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Ex2.xml" ContentType="application/vnd.ms-office.chartex+xml"/>
  <Override PartName="/xl/charts/style13.xml" ContentType="application/vnd.ms-office.chartstyle+xml"/>
  <Override PartName="/xl/charts/colors13.xml" ContentType="application/vnd.ms-office.chartcolorstyle+xml"/>
  <Override PartName="/xl/charts/chartEx3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charts/chartEx4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5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6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radarppp.sharepoint.com/bndesflotasmfspara/Documentos Compartilhados/Flotas PA-BNDES/Produto 10_ Minutas de Edital, Contrato e Anexos/Versão 20260115_Pós consulta pública/MEF/"/>
    </mc:Choice>
  </mc:AlternateContent>
  <xr:revisionPtr revIDLastSave="0" documentId="8_{6DE0E9FF-9734-4D8E-8AD0-73BA068E7342}" xr6:coauthVersionLast="47" xr6:coauthVersionMax="47" xr10:uidLastSave="{00000000-0000-0000-0000-000000000000}"/>
  <bookViews>
    <workbookView xWindow="-108" yWindow="-108" windowWidth="23256" windowHeight="12456" xr2:uid="{60539AF9-FF3B-4A29-B0FA-CD4E97A6E791}"/>
  </bookViews>
  <sheets>
    <sheet name="PAINEL DE RESULTADOS" sheetId="1" r:id="rId1"/>
    <sheet name="PAINEL DE CONTROLE" sheetId="2" r:id="rId2"/>
    <sheet name="WACC-CAPM" sheetId="3" r:id="rId3"/>
    <sheet name="PREMISSAS GERAIS" sheetId="4" r:id="rId4"/>
    <sheet name="PREMISSAS CUSTO HORA MÁQ." sheetId="5" r:id="rId5"/>
    <sheet name="DADOS MACROECONÔMICOS" sheetId="6" r:id="rId6"/>
    <sheet name="DFs" sheetId="7" r:id="rId7"/>
    <sheet name="RECEITA UMF VIa" sheetId="8" r:id="rId8"/>
    <sheet name="OPEX UMF VIa" sheetId="9" r:id="rId9"/>
    <sheet name="CAPEX UMF VIa" sheetId="10" r:id="rId10"/>
    <sheet name="D&amp;A UMF VIa" sheetId="11" r:id="rId11"/>
    <sheet name="UMFs Paru" sheetId="12" r:id="rId12"/>
    <sheet name="Inventario PARU" sheetId="13" r:id="rId13"/>
  </sheets>
  <definedNames>
    <definedName name="___________NEW2" localSheetId="2" hidden="1">{"'RATEIO RECEITA BRUTA'!$B$77:$C$106"}</definedName>
    <definedName name="___________NEW2" hidden="1">{"'RATEIO RECEITA BRUTA'!$B$77:$C$106"}</definedName>
    <definedName name="____adm1" localSheetId="2" hidden="1">{"'Índice'!$A$1:$K$49"}</definedName>
    <definedName name="____adm1" hidden="1">{"'Índice'!$A$1:$K$49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 localSheetId="2" hidden="1">{"'Índice'!$A$1:$K$49"}</definedName>
    <definedName name="___adm1" hidden="1">{"'Índice'!$A$1:$K$49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lfn.IFERROR" hidden="1">#NAME?</definedName>
    <definedName name="___xlfn.RTD" hidden="1">#NAME?</definedName>
    <definedName name="__123Graph_A" hidden="1">#REF!</definedName>
    <definedName name="__123Graph_ASIDECO" localSheetId="9" hidden="1">#REF!</definedName>
    <definedName name="__123Graph_ASIDECO" localSheetId="6" hidden="1">#REF!</definedName>
    <definedName name="__123Graph_ASIDECO" hidden="1">#REF!</definedName>
    <definedName name="__123Graph_B" hidden="1">#REF!</definedName>
    <definedName name="__123Graph_BSIDECO" localSheetId="9" hidden="1">#REF!</definedName>
    <definedName name="__123Graph_BSIDECO" localSheetId="6" hidden="1">#REF!</definedName>
    <definedName name="__123Graph_BSIDECO" hidden="1">#REF!</definedName>
    <definedName name="__123Graph_C" hidden="1">#REF!</definedName>
    <definedName name="__123Graph_CSIDECO" localSheetId="9" hidden="1">#REF!</definedName>
    <definedName name="__123Graph_CSIDECO" localSheetId="6" hidden="1">#REF!</definedName>
    <definedName name="__123Graph_CSIDECO" hidden="1">#REF!</definedName>
    <definedName name="__123Graph_D" hidden="1">#REF!</definedName>
    <definedName name="__123Graph_E" hidden="1">#REF!</definedName>
    <definedName name="__123Graph_XSIDECO" localSheetId="9" hidden="1">#REF!</definedName>
    <definedName name="__123Graph_XSIDECO" localSheetId="6" hidden="1">#REF!</definedName>
    <definedName name="__123Graph_XSIDECO" hidden="1">#REF!</definedName>
    <definedName name="__adm1" localSheetId="2" hidden="1">{"'Índice'!$A$1:$K$49"}</definedName>
    <definedName name="__adm1" hidden="1">{"'Índice'!$A$1:$K$49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FDS_HYPERLINK_TOGGLE_STATE__" hidden="1">"ON"</definedName>
    <definedName name="__xlfn.IFERROR" hidden="1">#NAME?</definedName>
    <definedName name="__xlfn.RTD" hidden="1">#NAME?</definedName>
    <definedName name="_adm1" localSheetId="2" hidden="1">{"'Índice'!$A$1:$K$49"}</definedName>
    <definedName name="_adm1" hidden="1">{"'Índice'!$A$1:$K$49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bdm.3F011716051B4FEEAD434DAF7429A66C.edm" localSheetId="9" hidden="1">#REF!</definedName>
    <definedName name="_bdm.3F011716051B4FEEAD434DAF7429A66C.edm" localSheetId="6" hidden="1">#REF!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ist_Bin" localSheetId="9" hidden="1">#REF!</definedName>
    <definedName name="_Dist_Bin" localSheetId="6" hidden="1">#REF!</definedName>
    <definedName name="_Dist_Bin" hidden="1">#REF!</definedName>
    <definedName name="_Dist_Values" localSheetId="9" hidden="1">#REF!</definedName>
    <definedName name="_Dist_Values" localSheetId="6" hidden="1">#REF!</definedName>
    <definedName name="_Dist_Values" hidden="1">#REF!</definedName>
    <definedName name="_Fill" localSheetId="9" hidden="1">#REF!</definedName>
    <definedName name="_Fill" localSheetId="6" hidden="1">#REF!</definedName>
    <definedName name="_Fill" hidden="1">#REF!</definedName>
    <definedName name="_xlnm._FilterDatabase" localSheetId="12" hidden="1">'Inventario PARU'!$BC$1:$BG$107</definedName>
    <definedName name="_Key1" localSheetId="9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hidden="1">#REF!</definedName>
    <definedName name="_MatInverse_In" localSheetId="9" hidden="1">#REF!</definedName>
    <definedName name="_MatInverse_In" localSheetId="6" hidden="1">#REF!</definedName>
    <definedName name="_MatInverse_In" hidden="1">#REF!</definedName>
    <definedName name="_NEW2" localSheetId="2" hidden="1">{"'RATEIO RECEITA BRUTA'!$B$77:$C$106"}</definedName>
    <definedName name="_NEW2" hidden="1">{"'RATEIO RECEITA BRUTA'!$B$77:$C$106"}</definedName>
    <definedName name="_Order1" hidden="1">255</definedName>
    <definedName name="_Order2" hidden="1">255</definedName>
    <definedName name="_Regression_Out" localSheetId="9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9" hidden="1">#REF!</definedName>
    <definedName name="_Table1_Out" localSheetId="6" hidden="1">#REF!</definedName>
    <definedName name="_Table1_Out" hidden="1">#REF!</definedName>
    <definedName name="_Table2_In1" localSheetId="9" hidden="1">#REF!</definedName>
    <definedName name="_Table2_In1" localSheetId="6" hidden="1">#REF!</definedName>
    <definedName name="_Table2_In1" hidden="1">#REF!</definedName>
    <definedName name="_Table2_In2" localSheetId="9" hidden="1">#REF!</definedName>
    <definedName name="_Table2_In2" localSheetId="6" hidden="1">#REF!</definedName>
    <definedName name="_Table2_In2" hidden="1">#REF!</definedName>
    <definedName name="_Table2_Out" localSheetId="9" hidden="1">#REF!</definedName>
    <definedName name="_Table2_Out" localSheetId="6" hidden="1">#REF!</definedName>
    <definedName name="_Table2_Out" hidden="1">#REF!</definedName>
    <definedName name="_Table3_In2" localSheetId="9" hidden="1">#REF!</definedName>
    <definedName name="_Table3_In2" localSheetId="6" hidden="1">#REF!</definedName>
    <definedName name="_Table3_In2" hidden="1">#REF!</definedName>
    <definedName name="_xlchart.v1.0" hidden="1">'PAINEL DE CONTROLE'!$Y$100:$Y$111</definedName>
    <definedName name="_xlchart.v1.1" hidden="1">'PAINEL DE CONTROLE'!$Z$100:$Z$111</definedName>
    <definedName name="_xlchart.v1.2" hidden="1">'PAINEL DE CONTROLE'!$X$59:$X$69</definedName>
    <definedName name="_xlchart.v1.3" hidden="1">'PAINEL DE CONTROLE'!$Y$59:$Y$69</definedName>
    <definedName name="_xlchart.v1.4" hidden="1">'PAINEL DE CONTROLE'!$AC$411:$AC$417</definedName>
    <definedName name="_xlchart.v1.5" hidden="1">'PAINEL DE CONTROLE'!$AD$411:$AD$417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POFJPDAFOK" localSheetId="2" hidden="1">{"'RATEIO RECEITA BRUTA'!$B$77:$C$106"}</definedName>
    <definedName name="ADPOFJPDAFOK" hidden="1">{"'RATEIO RECEITA BRUTA'!$B$77:$C$106"}</definedName>
    <definedName name="AlavFin1">'PAINEL DE CONTROLE'!$N$8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7</definedName>
    <definedName name="Aporte">'PAINEL DE CONTROLE'!$J$23</definedName>
    <definedName name="AS" localSheetId="9" hidden="1">#REF!</definedName>
    <definedName name="AS" localSheetId="6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#REF!</definedName>
    <definedName name="Atingir_VouF">'PAINEL DE CONTROLE'!$F$26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G_Del" hidden="1">15</definedName>
    <definedName name="BG_Ins" hidden="1">4</definedName>
    <definedName name="BG_Mod" hidden="1">6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localSheetId="9" hidden="1">#REF!</definedName>
    <definedName name="BLPH100" localSheetId="6" hidden="1">#REF!</definedName>
    <definedName name="BLPH100" hidden="1">#REF!</definedName>
    <definedName name="BLPH101" localSheetId="9" hidden="1">#REF!</definedName>
    <definedName name="BLPH101" localSheetId="6" hidden="1">#REF!</definedName>
    <definedName name="BLPH101" hidden="1">#REF!</definedName>
    <definedName name="BLPH102" localSheetId="9" hidden="1">#REF!</definedName>
    <definedName name="BLPH102" localSheetId="6" hidden="1">#REF!</definedName>
    <definedName name="BLPH102" hidden="1">#REF!</definedName>
    <definedName name="BLPH103" localSheetId="9" hidden="1">#REF!</definedName>
    <definedName name="BLPH103" localSheetId="6" hidden="1">#REF!</definedName>
    <definedName name="BLPH103" hidden="1">#REF!</definedName>
    <definedName name="BLPH104" localSheetId="9" hidden="1">#REF!</definedName>
    <definedName name="BLPH104" localSheetId="6" hidden="1">#REF!</definedName>
    <definedName name="BLPH104" hidden="1">#REF!</definedName>
    <definedName name="BLPH105" localSheetId="9" hidden="1">#REF!</definedName>
    <definedName name="BLPH105" localSheetId="6" hidden="1">#REF!</definedName>
    <definedName name="BLPH105" hidden="1">#REF!</definedName>
    <definedName name="BLPH106" localSheetId="9" hidden="1">#REF!</definedName>
    <definedName name="BLPH106" localSheetId="6" hidden="1">#REF!</definedName>
    <definedName name="BLPH106" hidden="1">#REF!</definedName>
    <definedName name="BLPH107" localSheetId="9" hidden="1">#REF!</definedName>
    <definedName name="BLPH107" localSheetId="6" hidden="1">#REF!</definedName>
    <definedName name="BLPH107" hidden="1">#REF!</definedName>
    <definedName name="BLPH108" localSheetId="9" hidden="1">#REF!</definedName>
    <definedName name="BLPH108" localSheetId="6" hidden="1">#REF!</definedName>
    <definedName name="BLPH108" hidden="1">#REF!</definedName>
    <definedName name="BLPH109" localSheetId="9" hidden="1">#REF!</definedName>
    <definedName name="BLPH109" localSheetId="6" hidden="1">#REF!</definedName>
    <definedName name="BLPH109" hidden="1">#REF!</definedName>
    <definedName name="BLPH11" hidden="1">#REF!</definedName>
    <definedName name="BLPH110" localSheetId="9" hidden="1">#REF!</definedName>
    <definedName name="BLPH110" localSheetId="6" hidden="1">#REF!</definedName>
    <definedName name="BLPH110" hidden="1">#REF!</definedName>
    <definedName name="BLPH111" localSheetId="9" hidden="1">#REF!</definedName>
    <definedName name="BLPH111" localSheetId="6" hidden="1">#REF!</definedName>
    <definedName name="BLPH111" hidden="1">#REF!</definedName>
    <definedName name="BLPH112" localSheetId="9" hidden="1">#REF!</definedName>
    <definedName name="BLPH112" localSheetId="6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localSheetId="9" hidden="1">#REF!</definedName>
    <definedName name="BLPH15" localSheetId="6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localSheetId="9" hidden="1">#REF!</definedName>
    <definedName name="BLPH74" localSheetId="6" hidden="1">#REF!</definedName>
    <definedName name="BLPH74" hidden="1">#REF!</definedName>
    <definedName name="BLPH75" localSheetId="9" hidden="1">#REF!</definedName>
    <definedName name="BLPH75" localSheetId="6" hidden="1">#REF!</definedName>
    <definedName name="BLPH75" hidden="1">#REF!</definedName>
    <definedName name="BLPH76" localSheetId="9" hidden="1">#REF!</definedName>
    <definedName name="BLPH76" localSheetId="6" hidden="1">#REF!</definedName>
    <definedName name="BLPH76" hidden="1">#REF!</definedName>
    <definedName name="BLPH77" localSheetId="9" hidden="1">#REF!</definedName>
    <definedName name="BLPH77" localSheetId="6" hidden="1">#REF!</definedName>
    <definedName name="BLPH77" hidden="1">#REF!</definedName>
    <definedName name="BLPH78" localSheetId="9" hidden="1">#REF!</definedName>
    <definedName name="BLPH78" localSheetId="6" hidden="1">#REF!</definedName>
    <definedName name="BLPH78" hidden="1">#REF!</definedName>
    <definedName name="BLPH79" localSheetId="9" hidden="1">#REF!</definedName>
    <definedName name="BLPH79" localSheetId="6" hidden="1">#REF!</definedName>
    <definedName name="BLPH79" hidden="1">#REF!</definedName>
    <definedName name="BLPH8" hidden="1">#REF!</definedName>
    <definedName name="BLPH80" localSheetId="9" hidden="1">#REF!</definedName>
    <definedName name="BLPH80" localSheetId="6" hidden="1">#REF!</definedName>
    <definedName name="BLPH80" hidden="1">#REF!</definedName>
    <definedName name="BLPH81" localSheetId="9" hidden="1">#REF!</definedName>
    <definedName name="BLPH81" localSheetId="6" hidden="1">#REF!</definedName>
    <definedName name="BLPH81" hidden="1">#REF!</definedName>
    <definedName name="BLPH82" localSheetId="9" hidden="1">#REF!</definedName>
    <definedName name="BLPH82" localSheetId="6" hidden="1">#REF!</definedName>
    <definedName name="BLPH82" hidden="1">#REF!</definedName>
    <definedName name="BLPH83" localSheetId="9" hidden="1">#REF!</definedName>
    <definedName name="BLPH83" localSheetId="6" hidden="1">#REF!</definedName>
    <definedName name="BLPH83" hidden="1">#REF!</definedName>
    <definedName name="BLPH84" localSheetId="9" hidden="1">#REF!</definedName>
    <definedName name="BLPH84" localSheetId="6" hidden="1">#REF!</definedName>
    <definedName name="BLPH84" hidden="1">#REF!</definedName>
    <definedName name="BLPH85" localSheetId="9" hidden="1">#REF!</definedName>
    <definedName name="BLPH85" localSheetId="6" hidden="1">#REF!</definedName>
    <definedName name="BLPH85" hidden="1">#REF!</definedName>
    <definedName name="BLPH86" localSheetId="9" hidden="1">#REF!</definedName>
    <definedName name="BLPH86" localSheetId="6" hidden="1">#REF!</definedName>
    <definedName name="BLPH86" hidden="1">#REF!</definedName>
    <definedName name="BLPH87" localSheetId="9" hidden="1">#REF!</definedName>
    <definedName name="BLPH87" localSheetId="6" hidden="1">#REF!</definedName>
    <definedName name="BLPH87" hidden="1">#REF!</definedName>
    <definedName name="BLPH88" localSheetId="9" hidden="1">#REF!</definedName>
    <definedName name="BLPH88" localSheetId="6" hidden="1">#REF!</definedName>
    <definedName name="BLPH88" hidden="1">#REF!</definedName>
    <definedName name="BLPH89" localSheetId="9" hidden="1">#REF!</definedName>
    <definedName name="BLPH89" localSheetId="6" hidden="1">#REF!</definedName>
    <definedName name="BLPH89" hidden="1">#REF!</definedName>
    <definedName name="BLPH9" hidden="1">#REF!</definedName>
    <definedName name="BLPH90" localSheetId="9" hidden="1">#REF!</definedName>
    <definedName name="BLPH90" localSheetId="6" hidden="1">#REF!</definedName>
    <definedName name="BLPH90" hidden="1">#REF!</definedName>
    <definedName name="BLPH91" localSheetId="9" hidden="1">#REF!</definedName>
    <definedName name="BLPH91" localSheetId="6" hidden="1">#REF!</definedName>
    <definedName name="BLPH91" hidden="1">#REF!</definedName>
    <definedName name="BLPH92" localSheetId="9" hidden="1">#REF!</definedName>
    <definedName name="BLPH92" localSheetId="6" hidden="1">#REF!</definedName>
    <definedName name="BLPH92" hidden="1">#REF!</definedName>
    <definedName name="BLPH93" localSheetId="9" hidden="1">#REF!</definedName>
    <definedName name="BLPH93" localSheetId="6" hidden="1">#REF!</definedName>
    <definedName name="BLPH93" hidden="1">#REF!</definedName>
    <definedName name="BLPH94" localSheetId="9" hidden="1">#REF!</definedName>
    <definedName name="BLPH94" localSheetId="6" hidden="1">#REF!</definedName>
    <definedName name="BLPH94" hidden="1">#REF!</definedName>
    <definedName name="BLPH95" localSheetId="9" hidden="1">#REF!</definedName>
    <definedName name="BLPH95" localSheetId="6" hidden="1">#REF!</definedName>
    <definedName name="BLPH95" hidden="1">#REF!</definedName>
    <definedName name="BLPH96" localSheetId="9" hidden="1">#REF!</definedName>
    <definedName name="BLPH96" localSheetId="6" hidden="1">#REF!</definedName>
    <definedName name="BLPH96" hidden="1">#REF!</definedName>
    <definedName name="BLPH97" localSheetId="9" hidden="1">#REF!</definedName>
    <definedName name="BLPH97" localSheetId="6" hidden="1">#REF!</definedName>
    <definedName name="BLPH97" hidden="1">#REF!</definedName>
    <definedName name="BLPH98" localSheetId="9" hidden="1">#REF!</definedName>
    <definedName name="BLPH98" localSheetId="6" hidden="1">#REF!</definedName>
    <definedName name="BLPH98" hidden="1">#REF!</definedName>
    <definedName name="BLPH99" localSheetId="9" hidden="1">#REF!</definedName>
    <definedName name="BLPH99" localSheetId="6" hidden="1">#REF!</definedName>
    <definedName name="BLPH99" hidden="1">#REF!</definedName>
    <definedName name="BLPI1" hidden="1">#REF!</definedName>
    <definedName name="BLPI3" hidden="1">#REF!</definedName>
    <definedName name="BLPI4" localSheetId="9" hidden="1">#REF!</definedName>
    <definedName name="BLPI4" localSheetId="6" hidden="1">#REF!</definedName>
    <definedName name="BLPI4" hidden="1">#REF!</definedName>
    <definedName name="BLPI5" localSheetId="9" hidden="1">#REF!</definedName>
    <definedName name="BLPI5" localSheetId="6" hidden="1">#REF!</definedName>
    <definedName name="BLPI5" hidden="1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ital_Mínimo">'PAINEL DE CONTROLE'!$P$21</definedName>
    <definedName name="CBWorkbookPriority" hidden="1">-471789682</definedName>
    <definedName name="cc" localSheetId="2" hidden="1">{"'CONS'!$A$10:$N$62"}</definedName>
    <definedName name="cc" hidden="1">{"'CONS'!$A$10:$N$6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RV">'PAINEL DE CONTROLE'!$C$176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v.Calculation" hidden="1">-4135</definedName>
    <definedName name="ev.Initialized" hidden="1">FALSE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9" hidden="1">#REF!</definedName>
    <definedName name="FDP_0_1_aUrv" localSheetId="6" hidden="1">#REF!</definedName>
    <definedName name="FDP_0_1_aUrv" hidden="1">#REF!</definedName>
    <definedName name="FDP_10_1_aDrv" localSheetId="9" hidden="1">#REF!</definedName>
    <definedName name="FDP_10_1_aDrv" localSheetId="6" hidden="1">#REF!</definedName>
    <definedName name="FDP_10_1_aDrv" hidden="1">#REF!</definedName>
    <definedName name="FDP_107_1_aUrv" localSheetId="9" hidden="1">#REF!</definedName>
    <definedName name="FDP_107_1_aUrv" localSheetId="6" hidden="1">#REF!</definedName>
    <definedName name="FDP_107_1_aUrv" hidden="1">#REF!</definedName>
    <definedName name="FDP_11_1_aDrv" localSheetId="9" hidden="1">#REF!</definedName>
    <definedName name="FDP_11_1_aDrv" localSheetId="6" hidden="1">#REF!</definedName>
    <definedName name="FDP_11_1_aDrv" hidden="1">#REF!</definedName>
    <definedName name="FDP_111_1_aUrv" localSheetId="9" hidden="1">#REF!</definedName>
    <definedName name="FDP_111_1_aUrv" localSheetId="6" hidden="1">#REF!</definedName>
    <definedName name="FDP_111_1_aUrv" hidden="1">#REF!</definedName>
    <definedName name="FDP_112_1_aUrv" localSheetId="9" hidden="1">#REF!</definedName>
    <definedName name="FDP_112_1_aUrv" localSheetId="6" hidden="1">#REF!</definedName>
    <definedName name="FDP_112_1_aUrv" hidden="1">#REF!</definedName>
    <definedName name="FDP_113_1_aUrv" localSheetId="9" hidden="1">#REF!</definedName>
    <definedName name="FDP_113_1_aUrv" localSheetId="6" hidden="1">#REF!</definedName>
    <definedName name="FDP_113_1_aUrv" hidden="1">#REF!</definedName>
    <definedName name="FDP_114_1_aUrv" localSheetId="9" hidden="1">#REF!</definedName>
    <definedName name="FDP_114_1_aUrv" localSheetId="6" hidden="1">#REF!</definedName>
    <definedName name="FDP_114_1_aUrv" hidden="1">#REF!</definedName>
    <definedName name="FDP_115_1_aUrv" localSheetId="9" hidden="1">#REF!</definedName>
    <definedName name="FDP_115_1_aUrv" localSheetId="6" hidden="1">#REF!</definedName>
    <definedName name="FDP_115_1_aUrv" hidden="1">#REF!</definedName>
    <definedName name="FDP_12_1_aDrv" localSheetId="9" hidden="1">#REF!</definedName>
    <definedName name="FDP_12_1_aDrv" localSheetId="6" hidden="1">#REF!</definedName>
    <definedName name="FDP_12_1_aDrv" hidden="1">#REF!</definedName>
    <definedName name="FDP_126_1_aUrv" localSheetId="9" hidden="1">#REF!</definedName>
    <definedName name="FDP_126_1_aUrv" localSheetId="6" hidden="1">#REF!</definedName>
    <definedName name="FDP_126_1_aUrv" hidden="1">#REF!</definedName>
    <definedName name="FDP_127_1_aUrv" localSheetId="9" hidden="1">#REF!</definedName>
    <definedName name="FDP_127_1_aUrv" localSheetId="6" hidden="1">#REF!</definedName>
    <definedName name="FDP_127_1_aUrv" hidden="1">#REF!</definedName>
    <definedName name="FDP_128_1_aUrv" localSheetId="9" hidden="1">#REF!</definedName>
    <definedName name="FDP_128_1_aUrv" localSheetId="6" hidden="1">#REF!</definedName>
    <definedName name="FDP_128_1_aUrv" hidden="1">#REF!</definedName>
    <definedName name="FDP_129_1_aUrv" localSheetId="9" hidden="1">#REF!</definedName>
    <definedName name="FDP_129_1_aUrv" localSheetId="6" hidden="1">#REF!</definedName>
    <definedName name="FDP_129_1_aUrv" hidden="1">#REF!</definedName>
    <definedName name="FDP_13_1_aDrv" localSheetId="9" hidden="1">#REF!</definedName>
    <definedName name="FDP_13_1_aDrv" localSheetId="6" hidden="1">#REF!</definedName>
    <definedName name="FDP_13_1_aDrv" hidden="1">#REF!</definedName>
    <definedName name="FDP_131_1_aDrv" localSheetId="9" hidden="1">#REF!</definedName>
    <definedName name="FDP_131_1_aDrv" localSheetId="6" hidden="1">#REF!</definedName>
    <definedName name="FDP_131_1_aDrv" hidden="1">#REF!</definedName>
    <definedName name="FDP_134_1_aDrv" localSheetId="9" hidden="1">#REF!</definedName>
    <definedName name="FDP_134_1_aDrv" localSheetId="6" hidden="1">#REF!</definedName>
    <definedName name="FDP_134_1_aDrv" hidden="1">#REF!</definedName>
    <definedName name="FDP_135_1_aDrv" localSheetId="9" hidden="1">#REF!</definedName>
    <definedName name="FDP_135_1_aDrv" localSheetId="6" hidden="1">#REF!</definedName>
    <definedName name="FDP_135_1_aDrv" hidden="1">#REF!</definedName>
    <definedName name="FDP_137_1_aDdv" localSheetId="9" hidden="1">#REF!</definedName>
    <definedName name="FDP_137_1_aDdv" localSheetId="6" hidden="1">#REF!</definedName>
    <definedName name="FDP_137_1_aDdv" hidden="1">#REF!</definedName>
    <definedName name="FDP_139_1_aUrv" localSheetId="9" hidden="1">#REF!</definedName>
    <definedName name="FDP_139_1_aUrv" localSheetId="6" hidden="1">#REF!</definedName>
    <definedName name="FDP_139_1_aUrv" hidden="1">#REF!</definedName>
    <definedName name="FDP_14_1_aDrv" localSheetId="9" hidden="1">#REF!</definedName>
    <definedName name="FDP_14_1_aDrv" localSheetId="6" hidden="1">#REF!</definedName>
    <definedName name="FDP_14_1_aDrv" hidden="1">#REF!</definedName>
    <definedName name="FDP_140_1_aUrv" localSheetId="9" hidden="1">#REF!</definedName>
    <definedName name="FDP_140_1_aUrv" localSheetId="6" hidden="1">#REF!</definedName>
    <definedName name="FDP_140_1_aUrv" hidden="1">#REF!</definedName>
    <definedName name="FDP_141_1_aUrv" localSheetId="9" hidden="1">#REF!</definedName>
    <definedName name="FDP_141_1_aUrv" localSheetId="6" hidden="1">#REF!</definedName>
    <definedName name="FDP_141_1_aUrv" hidden="1">#REF!</definedName>
    <definedName name="FDP_143_1_aUrv" localSheetId="9" hidden="1">#REF!</definedName>
    <definedName name="FDP_143_1_aUrv" localSheetId="6" hidden="1">#REF!</definedName>
    <definedName name="FDP_143_1_aUrv" hidden="1">#REF!</definedName>
    <definedName name="FDP_144_1_aUrv" localSheetId="9" hidden="1">#REF!</definedName>
    <definedName name="FDP_144_1_aUrv" localSheetId="6" hidden="1">#REF!</definedName>
    <definedName name="FDP_144_1_aUrv" hidden="1">#REF!</definedName>
    <definedName name="FDP_15_1_aDrv" localSheetId="9" hidden="1">#REF!</definedName>
    <definedName name="FDP_15_1_aDrv" localSheetId="6" hidden="1">#REF!</definedName>
    <definedName name="FDP_15_1_aDrv" hidden="1">#REF!</definedName>
    <definedName name="FDP_16_1_aDrv" localSheetId="9" hidden="1">#REF!</definedName>
    <definedName name="FDP_16_1_aDrv" localSheetId="6" hidden="1">#REF!</definedName>
    <definedName name="FDP_16_1_aDrv" hidden="1">#REF!</definedName>
    <definedName name="FDP_17_1_aDrv" localSheetId="9" hidden="1">#REF!</definedName>
    <definedName name="FDP_17_1_aDrv" localSheetId="6" hidden="1">#REF!</definedName>
    <definedName name="FDP_17_1_aDrv" hidden="1">#REF!</definedName>
    <definedName name="FDP_18_1_aDrv" localSheetId="9" hidden="1">#REF!</definedName>
    <definedName name="FDP_18_1_aDrv" localSheetId="6" hidden="1">#REF!</definedName>
    <definedName name="FDP_18_1_aDrv" hidden="1">#REF!</definedName>
    <definedName name="FDP_19_1_aDrv" localSheetId="9" hidden="1">#REF!</definedName>
    <definedName name="FDP_19_1_aDrv" localSheetId="6" hidden="1">#REF!</definedName>
    <definedName name="FDP_19_1_aDrv" hidden="1">#REF!</definedName>
    <definedName name="FDP_20_1_aUrv" localSheetId="9" hidden="1">#REF!</definedName>
    <definedName name="FDP_20_1_aUrv" localSheetId="6" hidden="1">#REF!</definedName>
    <definedName name="FDP_20_1_aUrv" hidden="1">#REF!</definedName>
    <definedName name="FDP_21_1_aUrv" localSheetId="9" hidden="1">#REF!</definedName>
    <definedName name="FDP_21_1_aUrv" localSheetId="6" hidden="1">#REF!</definedName>
    <definedName name="FDP_21_1_aUrv" hidden="1">#REF!</definedName>
    <definedName name="FDP_22_1_aUrv" localSheetId="9" hidden="1">#REF!</definedName>
    <definedName name="FDP_22_1_aUrv" localSheetId="6" hidden="1">#REF!</definedName>
    <definedName name="FDP_22_1_aUrv" hidden="1">#REF!</definedName>
    <definedName name="FDP_23_1_aUrv" localSheetId="9" hidden="1">#REF!</definedName>
    <definedName name="FDP_23_1_aUrv" localSheetId="6" hidden="1">#REF!</definedName>
    <definedName name="FDP_23_1_aUrv" hidden="1">#REF!</definedName>
    <definedName name="FDP_24_1_aUrv" localSheetId="9" hidden="1">#REF!</definedName>
    <definedName name="FDP_24_1_aUrv" localSheetId="6" hidden="1">#REF!</definedName>
    <definedName name="FDP_24_1_aUrv" hidden="1">#REF!</definedName>
    <definedName name="FDP_25_1_aUrv" localSheetId="9" hidden="1">#REF!</definedName>
    <definedName name="FDP_25_1_aUrv" localSheetId="6" hidden="1">#REF!</definedName>
    <definedName name="FDP_25_1_aUrv" hidden="1">#REF!</definedName>
    <definedName name="FDP_26_1_aUrv" localSheetId="9" hidden="1">#REF!</definedName>
    <definedName name="FDP_26_1_aUrv" localSheetId="6" hidden="1">#REF!</definedName>
    <definedName name="FDP_26_1_aUrv" hidden="1">#REF!</definedName>
    <definedName name="FDP_27_1_aUrv" localSheetId="9" hidden="1">#REF!</definedName>
    <definedName name="FDP_27_1_aUrv" localSheetId="6" hidden="1">#REF!</definedName>
    <definedName name="FDP_27_1_aUrv" hidden="1">#REF!</definedName>
    <definedName name="FDP_28_1_aUrv" localSheetId="9" hidden="1">#REF!</definedName>
    <definedName name="FDP_28_1_aUrv" localSheetId="6" hidden="1">#REF!</definedName>
    <definedName name="FDP_28_1_aUrv" hidden="1">#REF!</definedName>
    <definedName name="FDP_280_1_aSrv" localSheetId="9" hidden="1">#REF!</definedName>
    <definedName name="FDP_280_1_aSrv" localSheetId="6" hidden="1">#REF!</definedName>
    <definedName name="FDP_280_1_aSrv" hidden="1">#REF!</definedName>
    <definedName name="FDP_281_1_aSrv" localSheetId="9" hidden="1">#REF!</definedName>
    <definedName name="FDP_281_1_aSrv" localSheetId="6" hidden="1">#REF!</definedName>
    <definedName name="FDP_281_1_aSrv" hidden="1">#REF!</definedName>
    <definedName name="FDP_282_1_aSrv" localSheetId="9" hidden="1">#REF!</definedName>
    <definedName name="FDP_282_1_aSrv" localSheetId="6" hidden="1">#REF!</definedName>
    <definedName name="FDP_282_1_aSrv" hidden="1">#REF!</definedName>
    <definedName name="FDP_283_1_aSrv" localSheetId="9" hidden="1">#REF!</definedName>
    <definedName name="FDP_283_1_aSrv" localSheetId="6" hidden="1">#REF!</definedName>
    <definedName name="FDP_283_1_aSrv" hidden="1">#REF!</definedName>
    <definedName name="FDP_29_1_aUrv" localSheetId="9" hidden="1">#REF!</definedName>
    <definedName name="FDP_29_1_aUrv" localSheetId="6" hidden="1">#REF!</definedName>
    <definedName name="FDP_29_1_aUrv" hidden="1">#REF!</definedName>
    <definedName name="FDP_30_1_aUrv" localSheetId="9" hidden="1">#REF!</definedName>
    <definedName name="FDP_30_1_aUrv" localSheetId="6" hidden="1">#REF!</definedName>
    <definedName name="FDP_30_1_aUrv" hidden="1">#REF!</definedName>
    <definedName name="FDP_31_1_aUrv" localSheetId="9" hidden="1">#REF!</definedName>
    <definedName name="FDP_31_1_aUrv" localSheetId="6" hidden="1">#REF!</definedName>
    <definedName name="FDP_31_1_aUrv" hidden="1">#REF!</definedName>
    <definedName name="FDP_32_1_aUrv" localSheetId="9" hidden="1">#REF!</definedName>
    <definedName name="FDP_32_1_aUrv" localSheetId="6" hidden="1">#REF!</definedName>
    <definedName name="FDP_32_1_aUrv" hidden="1">#REF!</definedName>
    <definedName name="FDP_33_1_aUrv" localSheetId="9" hidden="1">#REF!</definedName>
    <definedName name="FDP_33_1_aUrv" localSheetId="6" hidden="1">#REF!</definedName>
    <definedName name="FDP_33_1_aUrv" hidden="1">#REF!</definedName>
    <definedName name="FDP_34_1_aUrv" localSheetId="9" hidden="1">#REF!</definedName>
    <definedName name="FDP_34_1_aUrv" localSheetId="6" hidden="1">#REF!</definedName>
    <definedName name="FDP_34_1_aUrv" hidden="1">#REF!</definedName>
    <definedName name="FDP_35_1_aUrv" localSheetId="9" hidden="1">#REF!</definedName>
    <definedName name="FDP_35_1_aUrv" localSheetId="6" hidden="1">#REF!</definedName>
    <definedName name="FDP_35_1_aUrv" hidden="1">#REF!</definedName>
    <definedName name="FDP_36_1_aUrv" localSheetId="9" hidden="1">#REF!</definedName>
    <definedName name="FDP_36_1_aUrv" localSheetId="6" hidden="1">#REF!</definedName>
    <definedName name="FDP_36_1_aUrv" hidden="1">#REF!</definedName>
    <definedName name="FDP_37_1_aUrv" localSheetId="9" hidden="1">#REF!</definedName>
    <definedName name="FDP_37_1_aUrv" localSheetId="6" hidden="1">#REF!</definedName>
    <definedName name="FDP_37_1_aUrv" hidden="1">#REF!</definedName>
    <definedName name="FDP_38_1_aUrv" localSheetId="9" hidden="1">#REF!</definedName>
    <definedName name="FDP_38_1_aUrv" localSheetId="6" hidden="1">#REF!</definedName>
    <definedName name="FDP_38_1_aUrv" hidden="1">#REF!</definedName>
    <definedName name="FDP_39_1_aUrv" localSheetId="9" hidden="1">#REF!</definedName>
    <definedName name="FDP_39_1_aUrv" localSheetId="6" hidden="1">#REF!</definedName>
    <definedName name="FDP_39_1_aUrv" hidden="1">#REF!</definedName>
    <definedName name="FDP_41_1_aUrv" localSheetId="9" hidden="1">#REF!</definedName>
    <definedName name="FDP_41_1_aUrv" localSheetId="6" hidden="1">#REF!</definedName>
    <definedName name="FDP_41_1_aUrv" hidden="1">#REF!</definedName>
    <definedName name="FDP_42_1_aUrv" localSheetId="9" hidden="1">#REF!</definedName>
    <definedName name="FDP_42_1_aUrv" localSheetId="6" hidden="1">#REF!</definedName>
    <definedName name="FDP_42_1_aUrv" hidden="1">#REF!</definedName>
    <definedName name="FDP_43_1_aUrv" localSheetId="9" hidden="1">#REF!</definedName>
    <definedName name="FDP_43_1_aUrv" localSheetId="6" hidden="1">#REF!</definedName>
    <definedName name="FDP_43_1_aUrv" hidden="1">#REF!</definedName>
    <definedName name="FDP_44_1_aUrv" localSheetId="9" hidden="1">#REF!</definedName>
    <definedName name="FDP_44_1_aUrv" localSheetId="6" hidden="1">#REF!</definedName>
    <definedName name="FDP_44_1_aUrv" hidden="1">#REF!</definedName>
    <definedName name="FDP_45_1_aUrv" localSheetId="9" hidden="1">#REF!</definedName>
    <definedName name="FDP_45_1_aUrv" localSheetId="6" hidden="1">#REF!</definedName>
    <definedName name="FDP_45_1_aUrv" hidden="1">#REF!</definedName>
    <definedName name="FDP_46_1_aUrv" localSheetId="9" hidden="1">#REF!</definedName>
    <definedName name="FDP_46_1_aUrv" localSheetId="6" hidden="1">#REF!</definedName>
    <definedName name="FDP_46_1_aUrv" hidden="1">#REF!</definedName>
    <definedName name="FDP_47_1_aUrv" localSheetId="9" hidden="1">#REF!</definedName>
    <definedName name="FDP_47_1_aUrv" localSheetId="6" hidden="1">#REF!</definedName>
    <definedName name="FDP_47_1_aUrv" hidden="1">#REF!</definedName>
    <definedName name="FDP_48_1_aUrv" localSheetId="9" hidden="1">#REF!</definedName>
    <definedName name="FDP_48_1_aUrv" localSheetId="6" hidden="1">#REF!</definedName>
    <definedName name="FDP_48_1_aUrv" hidden="1">#REF!</definedName>
    <definedName name="FDP_49_1_aUrv" localSheetId="9" hidden="1">#REF!</definedName>
    <definedName name="FDP_49_1_aUrv" localSheetId="6" hidden="1">#REF!</definedName>
    <definedName name="FDP_49_1_aUrv" hidden="1">#REF!</definedName>
    <definedName name="FDP_50_1_aUrv" localSheetId="9" hidden="1">#REF!</definedName>
    <definedName name="FDP_50_1_aUrv" localSheetId="6" hidden="1">#REF!</definedName>
    <definedName name="FDP_50_1_aUrv" hidden="1">#REF!</definedName>
    <definedName name="FDP_51_1_aUrv" localSheetId="9" hidden="1">#REF!</definedName>
    <definedName name="FDP_51_1_aUrv" localSheetId="6" hidden="1">#REF!</definedName>
    <definedName name="FDP_51_1_aUrv" hidden="1">#REF!</definedName>
    <definedName name="FDP_52_1_aUrv" localSheetId="9" hidden="1">#REF!</definedName>
    <definedName name="FDP_52_1_aUrv" localSheetId="6" hidden="1">#REF!</definedName>
    <definedName name="FDP_52_1_aUrv" hidden="1">#REF!</definedName>
    <definedName name="FDP_53_1_aUrv" localSheetId="9" hidden="1">#REF!</definedName>
    <definedName name="FDP_53_1_aUrv" localSheetId="6" hidden="1">#REF!</definedName>
    <definedName name="FDP_53_1_aUrv" hidden="1">#REF!</definedName>
    <definedName name="FDP_53_1_rUrv" localSheetId="9" hidden="1">#REF!</definedName>
    <definedName name="FDP_53_1_rUrv" localSheetId="6" hidden="1">#REF!</definedName>
    <definedName name="FDP_53_1_rUrv" hidden="1">#REF!</definedName>
    <definedName name="FDP_54_1_aUrv" localSheetId="9" hidden="1">#REF!</definedName>
    <definedName name="FDP_54_1_aUrv" localSheetId="6" hidden="1">#REF!</definedName>
    <definedName name="FDP_54_1_aUrv" hidden="1">#REF!</definedName>
    <definedName name="FDP_55_1_aUrv" localSheetId="9" hidden="1">#REF!</definedName>
    <definedName name="FDP_55_1_aUrv" localSheetId="6" hidden="1">#REF!</definedName>
    <definedName name="FDP_55_1_aUrv" hidden="1">#REF!</definedName>
    <definedName name="FDP_8_1_aDrv" localSheetId="9" hidden="1">#REF!</definedName>
    <definedName name="FDP_8_1_aDrv" localSheetId="6" hidden="1">#REF!</definedName>
    <definedName name="FDP_8_1_aDrv" hidden="1">#REF!</definedName>
    <definedName name="FDP_9_1_aDrv" localSheetId="9" hidden="1">#REF!</definedName>
    <definedName name="FDP_9_1_aDrv" localSheetId="6" hidden="1">#REF!</definedName>
    <definedName name="FDP_9_1_aDrv" hidden="1">#REF!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eader1" localSheetId="9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2" hidden="1">{"'Sheet1'!$A$1:$O$40"}</definedName>
    <definedName name="HTML_Control" hidden="1">{"'Índice'!$A$1:$K$49"}</definedName>
    <definedName name="HTML_Control2" localSheetId="2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2" hidden="1">"Sheet1"</definedName>
    <definedName name="HTML_Header" hidden="1">"Índice"</definedName>
    <definedName name="HTML_LastUpdate" localSheetId="2" hidden="1">"2/5/99"</definedName>
    <definedName name="HTML_LastUpdate" hidden="1">"12/08/1999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Aswath Damodaran"</definedName>
    <definedName name="HTML_Name" hidden="1">"Rodovia das Cataratas"</definedName>
    <definedName name="HTML_OBDlg2" hidden="1">TRUE</definedName>
    <definedName name="HTML_OBDlg4" hidden="1">TRUE</definedName>
    <definedName name="HTML_OS" localSheetId="2" hidden="1">1</definedName>
    <definedName name="HTML_OS" hidden="1">0</definedName>
    <definedName name="HTML_PathFile" hidden="1">"\\Server_1\sig\07 Julho\Informe\MeuHTML.htm"</definedName>
    <definedName name="HTML_PathFileMac" localSheetId="2" hidden="1">"Macintosh HD:HomePageStuff:pc:datasets:implprem.html"</definedName>
    <definedName name="HTML_PathFileMac" hidden="1">"Macintosh HD:HomePageStuff:New_Home_Page:datafile:histret.html"</definedName>
    <definedName name="HTML_Title" localSheetId="2" hidden="1">"S&amp;P Implied Equity Premiums"</definedName>
    <definedName name="HTML_Title" hidden="1">"Gerência de Administração e Controle de Gestão"</definedName>
    <definedName name="HTML1_1" localSheetId="2" hidden="1">"[RiskPremiumUS]Sheet1!$A$1:$M$38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2" hidden="1">"Zip 100:New_Home_Page:datafile:implpr.html"</definedName>
    <definedName name="HTML1_12" hidden="1">"Zip 100:New_Home_Page:datafile:histret.html"</definedName>
    <definedName name="HTML1_2" hidden="1">1</definedName>
    <definedName name="HTML1_3" localSheetId="2" hidden="1">"RiskPremiumUS"</definedName>
    <definedName name="HTML1_3" hidden="1">"ReturnsHistorical"</definedName>
    <definedName name="HTML1_4" localSheetId="2" hidden="1">"Implied Risk Premiums for US"</definedName>
    <definedName name="HTML1_4" hidden="1">"Historical Returns on Stocks, Bonds and Bills"</definedName>
    <definedName name="HTML1_5" localSheetId="2" hidden="1">""</definedName>
    <definedName name="HTML1_5" hidden="1">"Ibbotson Data"</definedName>
    <definedName name="HTML1_6" hidden="1">-4146</definedName>
    <definedName name="HTML1_7" hidden="1">-4146</definedName>
    <definedName name="HTML1_8" localSheetId="2" hidden="1">"3/19/97"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2" hidden="1">1</definedName>
    <definedName name="HTMLCount" hidden="1">2</definedName>
    <definedName name="ICSDFin1">'PAINEL DE CONTROLE'!$N$18</definedName>
    <definedName name="ICSDMin">'PAINEL DE CONTROLE'!$D$47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limcount" hidden="1">1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9" hidden="1">#REF!</definedName>
    <definedName name="merito1" localSheetId="6" hidden="1">#REF!</definedName>
    <definedName name="merito1" hidden="1">#REF!</definedName>
    <definedName name="metrosC">'PAINEL DE CONTROLE'!$D$31</definedName>
    <definedName name="mm" localSheetId="2" hidden="1">{"'CONS'!$A$10:$N$62"}</definedName>
    <definedName name="mm" hidden="1">{"'CONS'!$A$10:$N$62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 localSheetId="2" hidden="1">{"'RATEIO RECEITA BRUTA'!$B$77:$C$106"}</definedName>
    <definedName name="NEW" hidden="1">{"'RATEIO RECEITA BRUTA'!$B$77:$C$106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F">'PAINEL DE CONTROLE'!$E$29</definedName>
    <definedName name="outorgaT">'PAINEL DE CONTROLE'!$D$26</definedName>
    <definedName name="OutorgaV">'PAINEL DE CONTROLE'!$E$28</definedName>
    <definedName name="P_UMF1">'PREMISSAS GERAIS'!$AC$8</definedName>
    <definedName name="P_UMF10">'PREMISSAS GERAIS'!$AC$17</definedName>
    <definedName name="P_UMF2">'PREMISSAS GERAIS'!#REF!</definedName>
    <definedName name="P_UMF3">'PREMISSAS GERAIS'!$AC$9</definedName>
    <definedName name="P_UMF4">'PREMISSAS GERAIS'!$AC$10</definedName>
    <definedName name="P_UMF5">'PREMISSAS GERAIS'!$AC$11</definedName>
    <definedName name="P_UMF6">'PREMISSAS GERAIS'!$AC$12</definedName>
    <definedName name="P_UMF7">'PREMISSAS GERAIS'!$AC$13</definedName>
    <definedName name="P_UMF8">'PREMISSAS GERAIS'!$AC$14</definedName>
    <definedName name="P_UMF9">'PREMISSAS GERAIS'!$AC$15</definedName>
    <definedName name="PB_UMF1">'PREMISSAS GERAIS'!#REF!</definedName>
    <definedName name="PB_UMF2">'PREMISSAS GERAIS'!#REF!</definedName>
    <definedName name="PB_UMF3">'PREMISSAS GERAIS'!$AB$6</definedName>
    <definedName name="PB_UMF4">'PREMISSAS GERAIS'!#REF!</definedName>
    <definedName name="PB_UMF5">'PREMISSAS GERAIS'!$AB$7</definedName>
    <definedName name="PB_UMF6">'PREMISSAS GERAIS'!#REF!</definedName>
    <definedName name="PB_UMF7">'PREMISSAS GERAIS'!#REF!</definedName>
    <definedName name="PC_UMF1">'PREMISSAS GERAIS'!#REF!</definedName>
    <definedName name="PC_UMF2">'PREMISSAS GERAIS'!#REF!</definedName>
    <definedName name="PC_UMF3">'PREMISSAS GERAIS'!#REF!</definedName>
    <definedName name="PI_UMF1">'PREMISSAS GERAIS'!$AB$8</definedName>
    <definedName name="PI_UMF10">'PREMISSAS GERAIS'!$AB$17</definedName>
    <definedName name="PI_UMF2">'PREMISSAS GERAIS'!#REF!</definedName>
    <definedName name="PI_UMF3">'PREMISSAS GERAIS'!$AB$9</definedName>
    <definedName name="PI_UMF4">'PREMISSAS GERAIS'!$AB$10</definedName>
    <definedName name="PI_UMF5">'PREMISSAS GERAIS'!$AB$11</definedName>
    <definedName name="PI_UMF6">'PREMISSAS GERAIS'!$AB$12</definedName>
    <definedName name="PI_UMF7">'PREMISSAS GERAIS'!$AB$13</definedName>
    <definedName name="PI_UMF8">'PREMISSAS GERAIS'!$AB$14</definedName>
    <definedName name="PI_UMF9">'PREMISSAS GERAIS'!$AB$15</definedName>
    <definedName name="PJ_UMF1">'PREMISSAS GERAIS'!#REF!</definedName>
    <definedName name="PJ_UMF2">'PREMISSAS GERAIS'!#REF!</definedName>
    <definedName name="PJ_UMF3">'PREMISSAS GERAIS'!#REF!</definedName>
    <definedName name="PJ_UMF4">'PREMISSAS GERAIS'!#REF!</definedName>
    <definedName name="PJ_UMF5">'PREMISSAS GERAIS'!#REF!</definedName>
    <definedName name="PJ_UMF6">'PREMISSAS GERAIS'!#REF!</definedName>
    <definedName name="PME_Capex">'PAINEL DE CONTROLE'!$R$1997</definedName>
    <definedName name="PP_UMF1">'PREMISSAS GERAIS'!#REF!</definedName>
    <definedName name="PP_UMF2">'PREMISSAS GERAIS'!#REF!</definedName>
    <definedName name="PP_UMF3">'PREMISSAS GERAIS'!#REF!</definedName>
    <definedName name="Proprio_Terceirizado">'PAINEL DE CONTROLE'!$P$68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#N/A,#N/A,FALSE,"cpt"}</definedName>
    <definedName name="qqq" hidden="1">{#N/A,#N/A,FALSE,"cpt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vBalSheet" localSheetId="9" hidden="1">#REF!</definedName>
    <definedName name="RevBalSheet" localSheetId="6" hidden="1">#REF!</definedName>
    <definedName name="RevBalSheet" hidden="1">#REF!</definedName>
    <definedName name="sencount" hidden="1">1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9" hidden="1">#REF!</definedName>
    <definedName name="solver_opt" localSheetId="6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15</definedName>
    <definedName name="tipo">#REF!</definedName>
    <definedName name="TIRACL">'PAINEL DE CONTROLE'!$D$11</definedName>
    <definedName name="TIRACLF">'PAINEL DE CONTROLE'!$E$11</definedName>
    <definedName name="TIRADDM">'PAINEL DE CONTROLE'!$D$12</definedName>
    <definedName name="TIRADDMF">'PAINEL DE CONTROLE'!$E$12</definedName>
    <definedName name="TIRP">'PAINEL DE CONTROLE'!$D$10</definedName>
    <definedName name="TIRPF">'PAINEL DE CONTROLE'!$E$10</definedName>
    <definedName name="USMTeste2" localSheetId="2" hidden="1">{"'RATEIO RECEITA BRUTA'!$B$77:$C$106"}</definedName>
    <definedName name="USMTeste2" hidden="1">{"'RATEIO RECEITA BRUTA'!$B$77:$C$106"}</definedName>
    <definedName name="USMTeste3" localSheetId="2" hidden="1">{"'RATEIO RECEITA BRUTA'!$B$77:$C$106"}</definedName>
    <definedName name="USMTeste3" hidden="1">{"'RATEIO RECEITA BRUTA'!$B$77:$C$106"}</definedName>
    <definedName name="Variacao_Receita">'PREMISSAS GERAIS'!$Q$4</definedName>
    <definedName name="VPLP">'PAINEL DE CONTROLE'!$D$14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hidden="1">{#N/A,#N/A,FALSE,"cpt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2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9" hidden="1">#REF!</definedName>
    <definedName name="x" localSheetId="6" hidden="1">#REF!</definedName>
    <definedName name="x" hidden="1">#REF!</definedName>
    <definedName name="XRefColumnsCount" hidden="1">2</definedName>
    <definedName name="XRefCopyRangeCount" hidden="1">3</definedName>
    <definedName name="XRefPasteRangeCount" hidden="1">7</definedName>
    <definedName name="YCXGFJDX" hidden="1">#REF!</definedName>
    <definedName name="Z_2B5320B8_08D6_11D6_961F_004033E113A7_.wvu.Cols" localSheetId="9" hidden="1">#REF!</definedName>
    <definedName name="Z_2B5320B8_08D6_11D6_961F_004033E113A7_.wvu.Cols" localSheetId="6" hidden="1">#REF!</definedName>
    <definedName name="Z_2B5320B8_08D6_11D6_961F_004033E113A7_.wvu.Col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P4608" i="13" l="1"/>
  <c r="AQ4608" i="13" s="1"/>
  <c r="AL4608" i="13"/>
  <c r="AN4608" i="13" s="1"/>
  <c r="AK4608" i="13"/>
  <c r="AM4608" i="13" s="1"/>
  <c r="AK4607" i="13"/>
  <c r="AP4606" i="13"/>
  <c r="AQ4606" i="13" s="1"/>
  <c r="AN4606" i="13"/>
  <c r="AL4606" i="13"/>
  <c r="AK4606" i="13"/>
  <c r="AM4606" i="13" s="1"/>
  <c r="AK4605" i="13"/>
  <c r="AK4604" i="13"/>
  <c r="AP4603" i="13"/>
  <c r="AQ4603" i="13" s="1"/>
  <c r="AO4603" i="13"/>
  <c r="AS4603" i="13" s="1"/>
  <c r="AN4603" i="13"/>
  <c r="AM4603" i="13"/>
  <c r="AK4603" i="13"/>
  <c r="AL4603" i="13" s="1"/>
  <c r="AK4602" i="13"/>
  <c r="AQ4601" i="13"/>
  <c r="AP4601" i="13"/>
  <c r="AM4601" i="13"/>
  <c r="AL4601" i="13"/>
  <c r="AN4601" i="13" s="1"/>
  <c r="AR4601" i="13" s="1"/>
  <c r="AK4601" i="13"/>
  <c r="AM4600" i="13"/>
  <c r="AL4600" i="13"/>
  <c r="AN4600" i="13" s="1"/>
  <c r="AK4600" i="13"/>
  <c r="AP4600" i="13" s="1"/>
  <c r="AQ4600" i="13" s="1"/>
  <c r="AS4599" i="13"/>
  <c r="AR4599" i="13"/>
  <c r="AP4599" i="13"/>
  <c r="AQ4599" i="13" s="1"/>
  <c r="AM4599" i="13"/>
  <c r="AK4599" i="13"/>
  <c r="AL4599" i="13" s="1"/>
  <c r="AN4599" i="13" s="1"/>
  <c r="AO4599" i="13" s="1"/>
  <c r="AP4598" i="13"/>
  <c r="AQ4598" i="13" s="1"/>
  <c r="AM4598" i="13"/>
  <c r="AL4598" i="13"/>
  <c r="AN4598" i="13" s="1"/>
  <c r="AK4598" i="13"/>
  <c r="AP4597" i="13"/>
  <c r="AQ4597" i="13" s="1"/>
  <c r="AL4597" i="13"/>
  <c r="AN4597" i="13" s="1"/>
  <c r="AK4597" i="13"/>
  <c r="AM4597" i="13" s="1"/>
  <c r="AQ4596" i="13"/>
  <c r="AM4596" i="13"/>
  <c r="AK4596" i="13"/>
  <c r="AP4596" i="13" s="1"/>
  <c r="AP4595" i="13"/>
  <c r="AQ4595" i="13" s="1"/>
  <c r="AO4595" i="13"/>
  <c r="AS4595" i="13" s="1"/>
  <c r="AN4595" i="13"/>
  <c r="AR4595" i="13" s="1"/>
  <c r="AM4595" i="13"/>
  <c r="AK4595" i="13"/>
  <c r="AL4595" i="13" s="1"/>
  <c r="AQ4594" i="13"/>
  <c r="AP4594" i="13"/>
  <c r="AK4594" i="13"/>
  <c r="AM4594" i="13" s="1"/>
  <c r="AK4593" i="13"/>
  <c r="AR4592" i="13"/>
  <c r="AQ4592" i="13"/>
  <c r="AS4592" i="13" s="1"/>
  <c r="AP4592" i="13"/>
  <c r="AN4592" i="13"/>
  <c r="AO4592" i="13" s="1"/>
  <c r="AM4592" i="13"/>
  <c r="AL4592" i="13"/>
  <c r="AK4592" i="13"/>
  <c r="AR4591" i="13"/>
  <c r="AQ4591" i="13"/>
  <c r="AP4591" i="13"/>
  <c r="AN4591" i="13"/>
  <c r="AO4591" i="13" s="1"/>
  <c r="AS4591" i="13" s="1"/>
  <c r="AM4591" i="13"/>
  <c r="AK4591" i="13"/>
  <c r="AL4591" i="13" s="1"/>
  <c r="AM4590" i="13"/>
  <c r="AL4590" i="13"/>
  <c r="AN4590" i="13" s="1"/>
  <c r="AK4590" i="13"/>
  <c r="AP4590" i="13" s="1"/>
  <c r="AQ4590" i="13" s="1"/>
  <c r="AP4589" i="13"/>
  <c r="AQ4589" i="13" s="1"/>
  <c r="AK4589" i="13"/>
  <c r="AP4588" i="13"/>
  <c r="AR4588" i="13" s="1"/>
  <c r="AM4588" i="13"/>
  <c r="AL4588" i="13"/>
  <c r="AN4588" i="13" s="1"/>
  <c r="AO4588" i="13" s="1"/>
  <c r="AK4588" i="13"/>
  <c r="AP4587" i="13"/>
  <c r="AQ4587" i="13" s="1"/>
  <c r="AK4587" i="13"/>
  <c r="AP4586" i="13"/>
  <c r="AQ4586" i="13" s="1"/>
  <c r="AK4586" i="13"/>
  <c r="AM4586" i="13" s="1"/>
  <c r="AN4585" i="13"/>
  <c r="AM4585" i="13"/>
  <c r="AL4585" i="13"/>
  <c r="AK4585" i="13"/>
  <c r="AP4585" i="13" s="1"/>
  <c r="AQ4585" i="13" s="1"/>
  <c r="AQ4584" i="13"/>
  <c r="AP4584" i="13"/>
  <c r="AM4584" i="13"/>
  <c r="AL4584" i="13"/>
  <c r="AN4584" i="13" s="1"/>
  <c r="AK4584" i="13"/>
  <c r="AP4583" i="13"/>
  <c r="AQ4583" i="13" s="1"/>
  <c r="AM4583" i="13"/>
  <c r="AK4583" i="13"/>
  <c r="AL4583" i="13" s="1"/>
  <c r="AN4583" i="13" s="1"/>
  <c r="AS4582" i="13"/>
  <c r="AR4582" i="13"/>
  <c r="AP4582" i="13"/>
  <c r="AQ4582" i="13" s="1"/>
  <c r="AM4582" i="13"/>
  <c r="AL4582" i="13"/>
  <c r="AN4582" i="13" s="1"/>
  <c r="AO4582" i="13" s="1"/>
  <c r="AK4582" i="13"/>
  <c r="AP4581" i="13"/>
  <c r="AQ4581" i="13" s="1"/>
  <c r="AN4581" i="13"/>
  <c r="AR4581" i="13" s="1"/>
  <c r="AM4581" i="13"/>
  <c r="AK4581" i="13"/>
  <c r="AL4581" i="13" s="1"/>
  <c r="AL4580" i="13"/>
  <c r="AN4580" i="13" s="1"/>
  <c r="AK4580" i="13"/>
  <c r="AP4579" i="13"/>
  <c r="AQ4579" i="13" s="1"/>
  <c r="AN4579" i="13"/>
  <c r="AM4579" i="13"/>
  <c r="AK4579" i="13"/>
  <c r="AL4579" i="13" s="1"/>
  <c r="AP4578" i="13"/>
  <c r="AQ4578" i="13" s="1"/>
  <c r="AN4578" i="13"/>
  <c r="AR4578" i="13" s="1"/>
  <c r="AM4578" i="13"/>
  <c r="AL4578" i="13"/>
  <c r="AK4578" i="13"/>
  <c r="AQ4577" i="13"/>
  <c r="AK4577" i="13"/>
  <c r="AP4577" i="13" s="1"/>
  <c r="AP4576" i="13"/>
  <c r="AQ4576" i="13" s="1"/>
  <c r="AN4576" i="13"/>
  <c r="AM4576" i="13"/>
  <c r="AL4576" i="13"/>
  <c r="AK4576" i="13"/>
  <c r="AK4575" i="13"/>
  <c r="AN4574" i="13"/>
  <c r="AO4574" i="13" s="1"/>
  <c r="AS4574" i="13" s="1"/>
  <c r="AM4574" i="13"/>
  <c r="AL4574" i="13"/>
  <c r="AK4574" i="13"/>
  <c r="AP4574" i="13" s="1"/>
  <c r="AQ4574" i="13" s="1"/>
  <c r="AK4573" i="13"/>
  <c r="AK4572" i="13"/>
  <c r="AS4571" i="13"/>
  <c r="AP4571" i="13"/>
  <c r="AQ4571" i="13" s="1"/>
  <c r="AO4571" i="13"/>
  <c r="AN4571" i="13"/>
  <c r="AM4571" i="13"/>
  <c r="AK4571" i="13"/>
  <c r="AL4571" i="13" s="1"/>
  <c r="AL4570" i="13"/>
  <c r="AN4570" i="13" s="1"/>
  <c r="AO4570" i="13" s="1"/>
  <c r="AK4570" i="13"/>
  <c r="AP4569" i="13"/>
  <c r="AQ4569" i="13" s="1"/>
  <c r="AS4569" i="13" s="1"/>
  <c r="AO4569" i="13"/>
  <c r="AM4569" i="13"/>
  <c r="AL4569" i="13"/>
  <c r="AN4569" i="13" s="1"/>
  <c r="AK4569" i="13"/>
  <c r="AL4568" i="13"/>
  <c r="AN4568" i="13" s="1"/>
  <c r="AK4568" i="13"/>
  <c r="AS4567" i="13"/>
  <c r="AR4567" i="13"/>
  <c r="AP4567" i="13"/>
  <c r="AQ4567" i="13" s="1"/>
  <c r="AM4567" i="13"/>
  <c r="AK4567" i="13"/>
  <c r="AL4567" i="13" s="1"/>
  <c r="AN4567" i="13" s="1"/>
  <c r="AO4567" i="13" s="1"/>
  <c r="AP4566" i="13"/>
  <c r="AQ4566" i="13" s="1"/>
  <c r="AM4566" i="13"/>
  <c r="AL4566" i="13"/>
  <c r="AN4566" i="13" s="1"/>
  <c r="AK4566" i="13"/>
  <c r="AK4565" i="13"/>
  <c r="AK4564" i="13"/>
  <c r="AP4563" i="13"/>
  <c r="AQ4563" i="13" s="1"/>
  <c r="AO4563" i="13"/>
  <c r="AN4563" i="13"/>
  <c r="AR4563" i="13" s="1"/>
  <c r="AM4563" i="13"/>
  <c r="AK4563" i="13"/>
  <c r="AL4563" i="13" s="1"/>
  <c r="AQ4562" i="13"/>
  <c r="AP4562" i="13"/>
  <c r="AK4562" i="13"/>
  <c r="AM4562" i="13" s="1"/>
  <c r="AQ4561" i="13"/>
  <c r="AK4561" i="13"/>
  <c r="AP4561" i="13" s="1"/>
  <c r="AR4560" i="13"/>
  <c r="AQ4560" i="13"/>
  <c r="AS4560" i="13" s="1"/>
  <c r="AP4560" i="13"/>
  <c r="AN4560" i="13"/>
  <c r="AO4560" i="13" s="1"/>
  <c r="AM4560" i="13"/>
  <c r="AL4560" i="13"/>
  <c r="AK4560" i="13"/>
  <c r="AS4559" i="13"/>
  <c r="AR4559" i="13"/>
  <c r="AQ4559" i="13"/>
  <c r="AP4559" i="13"/>
  <c r="AN4559" i="13"/>
  <c r="AO4559" i="13" s="1"/>
  <c r="AM4559" i="13"/>
  <c r="AK4559" i="13"/>
  <c r="AL4559" i="13" s="1"/>
  <c r="AM4558" i="13"/>
  <c r="AL4558" i="13"/>
  <c r="AN4558" i="13" s="1"/>
  <c r="AK4558" i="13"/>
  <c r="AP4558" i="13" s="1"/>
  <c r="AQ4558" i="13" s="1"/>
  <c r="AP4557" i="13"/>
  <c r="AQ4557" i="13" s="1"/>
  <c r="AK4557" i="13"/>
  <c r="AR4556" i="13"/>
  <c r="AQ4556" i="13"/>
  <c r="AP4556" i="13"/>
  <c r="AN4556" i="13"/>
  <c r="AO4556" i="13" s="1"/>
  <c r="AM4556" i="13"/>
  <c r="AL4556" i="13"/>
  <c r="AK4556" i="13"/>
  <c r="AP4555" i="13"/>
  <c r="AQ4555" i="13" s="1"/>
  <c r="AK4555" i="13"/>
  <c r="AQ4554" i="13"/>
  <c r="AP4554" i="13"/>
  <c r="AK4554" i="13"/>
  <c r="AM4553" i="13"/>
  <c r="AK4553" i="13"/>
  <c r="AP4552" i="13"/>
  <c r="AQ4552" i="13" s="1"/>
  <c r="AM4552" i="13"/>
  <c r="AL4552" i="13"/>
  <c r="AN4552" i="13" s="1"/>
  <c r="AK4552" i="13"/>
  <c r="AQ4551" i="13"/>
  <c r="AP4551" i="13"/>
  <c r="AM4551" i="13"/>
  <c r="AK4551" i="13"/>
  <c r="AL4551" i="13" s="1"/>
  <c r="AN4551" i="13" s="1"/>
  <c r="AP4550" i="13"/>
  <c r="AQ4550" i="13" s="1"/>
  <c r="AM4550" i="13"/>
  <c r="AL4550" i="13"/>
  <c r="AN4550" i="13" s="1"/>
  <c r="AK4550" i="13"/>
  <c r="AK4549" i="13"/>
  <c r="AK4548" i="13"/>
  <c r="AS4547" i="13"/>
  <c r="AP4547" i="13"/>
  <c r="AQ4547" i="13" s="1"/>
  <c r="AN4547" i="13"/>
  <c r="AO4547" i="13" s="1"/>
  <c r="AM4547" i="13"/>
  <c r="AK4547" i="13"/>
  <c r="AL4547" i="13" s="1"/>
  <c r="AK4546" i="13"/>
  <c r="AP4546" i="13" s="1"/>
  <c r="AQ4546" i="13" s="1"/>
  <c r="AQ4545" i="13"/>
  <c r="AK4545" i="13"/>
  <c r="AP4545" i="13" s="1"/>
  <c r="AQ4544" i="13"/>
  <c r="AP4544" i="13"/>
  <c r="AN4544" i="13"/>
  <c r="AM4544" i="13"/>
  <c r="AL4544" i="13"/>
  <c r="AK4544" i="13"/>
  <c r="AM4543" i="13"/>
  <c r="AK4543" i="13"/>
  <c r="AM4542" i="13"/>
  <c r="AK4542" i="13"/>
  <c r="AP4542" i="13" s="1"/>
  <c r="AQ4542" i="13" s="1"/>
  <c r="AQ4541" i="13"/>
  <c r="AP4541" i="13"/>
  <c r="AK4541" i="13"/>
  <c r="AK4540" i="13"/>
  <c r="AP4539" i="13"/>
  <c r="AQ4539" i="13" s="1"/>
  <c r="AN4539" i="13"/>
  <c r="AM4539" i="13"/>
  <c r="AK4539" i="13"/>
  <c r="AL4539" i="13" s="1"/>
  <c r="AK4538" i="13"/>
  <c r="AS4537" i="13"/>
  <c r="AQ4537" i="13"/>
  <c r="AP4537" i="13"/>
  <c r="AO4537" i="13"/>
  <c r="AM4537" i="13"/>
  <c r="AL4537" i="13"/>
  <c r="AN4537" i="13" s="1"/>
  <c r="AR4537" i="13" s="1"/>
  <c r="AK4537" i="13"/>
  <c r="AN4536" i="13"/>
  <c r="AM4536" i="13"/>
  <c r="AL4536" i="13"/>
  <c r="AK4536" i="13"/>
  <c r="AP4536" i="13" s="1"/>
  <c r="AQ4536" i="13" s="1"/>
  <c r="AS4535" i="13"/>
  <c r="AR4535" i="13"/>
  <c r="AP4535" i="13"/>
  <c r="AQ4535" i="13" s="1"/>
  <c r="AM4535" i="13"/>
  <c r="AK4535" i="13"/>
  <c r="AL4535" i="13" s="1"/>
  <c r="AN4535" i="13" s="1"/>
  <c r="AO4535" i="13" s="1"/>
  <c r="AP4534" i="13"/>
  <c r="AQ4534" i="13" s="1"/>
  <c r="AM4534" i="13"/>
  <c r="AL4534" i="13"/>
  <c r="AN4534" i="13" s="1"/>
  <c r="AK4534" i="13"/>
  <c r="AQ4533" i="13"/>
  <c r="AP4533" i="13"/>
  <c r="AL4533" i="13"/>
  <c r="AN4533" i="13" s="1"/>
  <c r="AK4533" i="13"/>
  <c r="AM4533" i="13" s="1"/>
  <c r="AM4532" i="13"/>
  <c r="AK4532" i="13"/>
  <c r="AP4531" i="13"/>
  <c r="AQ4531" i="13" s="1"/>
  <c r="AN4531" i="13"/>
  <c r="AR4531" i="13" s="1"/>
  <c r="AM4531" i="13"/>
  <c r="AK4531" i="13"/>
  <c r="AL4531" i="13" s="1"/>
  <c r="AQ4530" i="13"/>
  <c r="AP4530" i="13"/>
  <c r="AK4530" i="13"/>
  <c r="AM4530" i="13" s="1"/>
  <c r="AM4529" i="13"/>
  <c r="AL4529" i="13"/>
  <c r="AN4529" i="13" s="1"/>
  <c r="AK4529" i="13"/>
  <c r="AP4529" i="13" s="1"/>
  <c r="AQ4529" i="13" s="1"/>
  <c r="AR4528" i="13"/>
  <c r="AQ4528" i="13"/>
  <c r="AS4528" i="13" s="1"/>
  <c r="AP4528" i="13"/>
  <c r="AN4528" i="13"/>
  <c r="AO4528" i="13" s="1"/>
  <c r="AM4528" i="13"/>
  <c r="AL4528" i="13"/>
  <c r="AK4528" i="13"/>
  <c r="AQ4527" i="13"/>
  <c r="AP4527" i="13"/>
  <c r="AN4527" i="13"/>
  <c r="AM4527" i="13"/>
  <c r="AK4527" i="13"/>
  <c r="AL4527" i="13" s="1"/>
  <c r="AK4526" i="13"/>
  <c r="AP4526" i="13" s="1"/>
  <c r="AQ4526" i="13" s="1"/>
  <c r="AP4525" i="13"/>
  <c r="AQ4525" i="13" s="1"/>
  <c r="AK4525" i="13"/>
  <c r="AP4524" i="13"/>
  <c r="AQ4524" i="13" s="1"/>
  <c r="AM4524" i="13"/>
  <c r="AL4524" i="13"/>
  <c r="AN4524" i="13" s="1"/>
  <c r="AK4524" i="13"/>
  <c r="AK4523" i="13"/>
  <c r="AQ4522" i="13"/>
  <c r="AP4522" i="13"/>
  <c r="AK4522" i="13"/>
  <c r="AK4521" i="13"/>
  <c r="AP4521" i="13" s="1"/>
  <c r="AQ4521" i="13" s="1"/>
  <c r="AQ4520" i="13"/>
  <c r="AP4520" i="13"/>
  <c r="AM4520" i="13"/>
  <c r="AL4520" i="13"/>
  <c r="AN4520" i="13" s="1"/>
  <c r="AK4520" i="13"/>
  <c r="AM4519" i="13"/>
  <c r="AK4519" i="13"/>
  <c r="AS4518" i="13"/>
  <c r="AR4518" i="13"/>
  <c r="AP4518" i="13"/>
  <c r="AQ4518" i="13" s="1"/>
  <c r="AO4518" i="13"/>
  <c r="AM4518" i="13"/>
  <c r="AL4518" i="13"/>
  <c r="AN4518" i="13" s="1"/>
  <c r="AK4518" i="13"/>
  <c r="AK4517" i="13"/>
  <c r="AL4516" i="13"/>
  <c r="AN4516" i="13" s="1"/>
  <c r="AK4516" i="13"/>
  <c r="AQ4515" i="13"/>
  <c r="AP4515" i="13"/>
  <c r="AN4515" i="13"/>
  <c r="AM4515" i="13"/>
  <c r="AK4515" i="13"/>
  <c r="AL4515" i="13" s="1"/>
  <c r="AP4514" i="13"/>
  <c r="AQ4514" i="13" s="1"/>
  <c r="AN4514" i="13"/>
  <c r="AM4514" i="13"/>
  <c r="AL4514" i="13"/>
  <c r="AK4514" i="13"/>
  <c r="AQ4513" i="13"/>
  <c r="AK4513" i="13"/>
  <c r="AP4513" i="13" s="1"/>
  <c r="AP4512" i="13"/>
  <c r="AQ4512" i="13" s="1"/>
  <c r="AN4512" i="13"/>
  <c r="AM4512" i="13"/>
  <c r="AL4512" i="13"/>
  <c r="AK4512" i="13"/>
  <c r="AK4511" i="13"/>
  <c r="AM4510" i="13"/>
  <c r="AK4510" i="13"/>
  <c r="AP4510" i="13" s="1"/>
  <c r="AQ4510" i="13" s="1"/>
  <c r="AP4509" i="13"/>
  <c r="AQ4509" i="13" s="1"/>
  <c r="AK4509" i="13"/>
  <c r="AK4508" i="13"/>
  <c r="AP4507" i="13"/>
  <c r="AQ4507" i="13" s="1"/>
  <c r="AN4507" i="13"/>
  <c r="AR4507" i="13" s="1"/>
  <c r="AM4507" i="13"/>
  <c r="AK4507" i="13"/>
  <c r="AL4507" i="13" s="1"/>
  <c r="AK4506" i="13"/>
  <c r="AQ4505" i="13"/>
  <c r="AP4505" i="13"/>
  <c r="AO4505" i="13"/>
  <c r="AS4505" i="13" s="1"/>
  <c r="AM4505" i="13"/>
  <c r="AL4505" i="13"/>
  <c r="AN4505" i="13" s="1"/>
  <c r="AK4505" i="13"/>
  <c r="AN4504" i="13"/>
  <c r="AM4504" i="13"/>
  <c r="AL4504" i="13"/>
  <c r="AK4504" i="13"/>
  <c r="AP4504" i="13" s="1"/>
  <c r="AQ4504" i="13" s="1"/>
  <c r="AP4503" i="13"/>
  <c r="AM4503" i="13"/>
  <c r="AK4503" i="13"/>
  <c r="AL4503" i="13" s="1"/>
  <c r="AN4503" i="13" s="1"/>
  <c r="AO4503" i="13" s="1"/>
  <c r="AP4502" i="13"/>
  <c r="AQ4502" i="13" s="1"/>
  <c r="AM4502" i="13"/>
  <c r="AL4502" i="13"/>
  <c r="AN4502" i="13" s="1"/>
  <c r="AK4502" i="13"/>
  <c r="AL4501" i="13"/>
  <c r="AN4501" i="13" s="1"/>
  <c r="AK4501" i="13"/>
  <c r="AM4500" i="13"/>
  <c r="AK4500" i="13"/>
  <c r="AP4499" i="13"/>
  <c r="AQ4499" i="13" s="1"/>
  <c r="AN4499" i="13"/>
  <c r="AM4499" i="13"/>
  <c r="AK4499" i="13"/>
  <c r="AL4499" i="13" s="1"/>
  <c r="AQ4498" i="13"/>
  <c r="AP4498" i="13"/>
  <c r="AK4498" i="13"/>
  <c r="AM4498" i="13" s="1"/>
  <c r="AK4497" i="13"/>
  <c r="AR4496" i="13"/>
  <c r="AQ4496" i="13"/>
  <c r="AS4496" i="13" s="1"/>
  <c r="AP4496" i="13"/>
  <c r="AN4496" i="13"/>
  <c r="AO4496" i="13" s="1"/>
  <c r="AM4496" i="13"/>
  <c r="AL4496" i="13"/>
  <c r="AK4496" i="13"/>
  <c r="AQ4495" i="13"/>
  <c r="AP4495" i="13"/>
  <c r="AM4495" i="13"/>
  <c r="AK4495" i="13"/>
  <c r="AL4495" i="13" s="1"/>
  <c r="AN4495" i="13" s="1"/>
  <c r="AP4494" i="13"/>
  <c r="AQ4494" i="13" s="1"/>
  <c r="AK4494" i="13"/>
  <c r="AM4494" i="13" s="1"/>
  <c r="AK4493" i="13"/>
  <c r="AR4492" i="13"/>
  <c r="AQ4492" i="13"/>
  <c r="AS4492" i="13" s="1"/>
  <c r="AP4492" i="13"/>
  <c r="AO4492" i="13"/>
  <c r="AN4492" i="13"/>
  <c r="AM4492" i="13"/>
  <c r="AL4492" i="13"/>
  <c r="AK4492" i="13"/>
  <c r="AP4491" i="13"/>
  <c r="AQ4491" i="13" s="1"/>
  <c r="AM4491" i="13"/>
  <c r="AL4491" i="13"/>
  <c r="AN4491" i="13" s="1"/>
  <c r="AK4491" i="13"/>
  <c r="AP4490" i="13"/>
  <c r="AQ4490" i="13" s="1"/>
  <c r="AL4490" i="13"/>
  <c r="AN4490" i="13" s="1"/>
  <c r="AK4490" i="13"/>
  <c r="AM4490" i="13" s="1"/>
  <c r="AK4489" i="13"/>
  <c r="AP4488" i="13"/>
  <c r="AQ4488" i="13" s="1"/>
  <c r="AN4488" i="13"/>
  <c r="AM4488" i="13"/>
  <c r="AL4488" i="13"/>
  <c r="AK4488" i="13"/>
  <c r="AM4487" i="13"/>
  <c r="AK4487" i="13"/>
  <c r="AP4486" i="13"/>
  <c r="AQ4486" i="13" s="1"/>
  <c r="AM4486" i="13"/>
  <c r="AL4486" i="13"/>
  <c r="AN4486" i="13" s="1"/>
  <c r="AK4486" i="13"/>
  <c r="AP4485" i="13"/>
  <c r="AQ4485" i="13" s="1"/>
  <c r="AM4485" i="13"/>
  <c r="AL4485" i="13"/>
  <c r="AN4485" i="13" s="1"/>
  <c r="AK4485" i="13"/>
  <c r="AP4484" i="13"/>
  <c r="AR4484" i="13" s="1"/>
  <c r="AN4484" i="13"/>
  <c r="AO4484" i="13" s="1"/>
  <c r="AM4484" i="13"/>
  <c r="AL4484" i="13"/>
  <c r="AK4484" i="13"/>
  <c r="AQ4483" i="13"/>
  <c r="AS4483" i="13" s="1"/>
  <c r="AP4483" i="13"/>
  <c r="AR4483" i="13" s="1"/>
  <c r="AM4483" i="13"/>
  <c r="AK4483" i="13"/>
  <c r="AL4483" i="13" s="1"/>
  <c r="AN4483" i="13" s="1"/>
  <c r="AO4483" i="13" s="1"/>
  <c r="AL4482" i="13"/>
  <c r="AN4482" i="13" s="1"/>
  <c r="AK4482" i="13"/>
  <c r="AK4481" i="13"/>
  <c r="AR4480" i="13"/>
  <c r="AQ4480" i="13"/>
  <c r="AP4480" i="13"/>
  <c r="AO4480" i="13"/>
  <c r="AN4480" i="13"/>
  <c r="AM4480" i="13"/>
  <c r="AL4480" i="13"/>
  <c r="AK4480" i="13"/>
  <c r="AQ4479" i="13"/>
  <c r="AP4479" i="13"/>
  <c r="AM4479" i="13"/>
  <c r="AL4479" i="13"/>
  <c r="AN4479" i="13" s="1"/>
  <c r="AK4479" i="13"/>
  <c r="AK4478" i="13"/>
  <c r="AM4478" i="13" s="1"/>
  <c r="AP4477" i="13"/>
  <c r="AQ4477" i="13" s="1"/>
  <c r="AK4477" i="13"/>
  <c r="AM4477" i="13" s="1"/>
  <c r="AP4476" i="13"/>
  <c r="AQ4476" i="13" s="1"/>
  <c r="AO4476" i="13"/>
  <c r="AS4476" i="13" s="1"/>
  <c r="AN4476" i="13"/>
  <c r="AM4476" i="13"/>
  <c r="AL4476" i="13"/>
  <c r="AK4476" i="13"/>
  <c r="AK4475" i="13"/>
  <c r="AS4474" i="13"/>
  <c r="AP4474" i="13"/>
  <c r="AQ4474" i="13" s="1"/>
  <c r="AO4474" i="13"/>
  <c r="AM4474" i="13"/>
  <c r="AL4474" i="13"/>
  <c r="AN4474" i="13" s="1"/>
  <c r="AK4474" i="13"/>
  <c r="AP4473" i="13"/>
  <c r="AQ4473" i="13" s="1"/>
  <c r="AL4473" i="13"/>
  <c r="AN4473" i="13" s="1"/>
  <c r="AK4473" i="13"/>
  <c r="AM4473" i="13" s="1"/>
  <c r="AP4472" i="13"/>
  <c r="AN4472" i="13"/>
  <c r="AO4472" i="13" s="1"/>
  <c r="AM4472" i="13"/>
  <c r="AL4472" i="13"/>
  <c r="AK4472" i="13"/>
  <c r="AP4471" i="13"/>
  <c r="AQ4471" i="13" s="1"/>
  <c r="AM4471" i="13"/>
  <c r="AK4471" i="13"/>
  <c r="AL4471" i="13" s="1"/>
  <c r="AN4471" i="13" s="1"/>
  <c r="AP4470" i="13"/>
  <c r="AQ4470" i="13" s="1"/>
  <c r="AM4470" i="13"/>
  <c r="AL4470" i="13"/>
  <c r="AN4470" i="13" s="1"/>
  <c r="AK4470" i="13"/>
  <c r="AK4469" i="13"/>
  <c r="AR4468" i="13"/>
  <c r="AQ4468" i="13"/>
  <c r="AP4468" i="13"/>
  <c r="AN4468" i="13"/>
  <c r="AO4468" i="13" s="1"/>
  <c r="AM4468" i="13"/>
  <c r="AL4468" i="13"/>
  <c r="AK4468" i="13"/>
  <c r="AQ4467" i="13"/>
  <c r="AP4467" i="13"/>
  <c r="AN4467" i="13"/>
  <c r="AR4467" i="13" s="1"/>
  <c r="AM4467" i="13"/>
  <c r="AL4467" i="13"/>
  <c r="AK4467" i="13"/>
  <c r="AP4466" i="13"/>
  <c r="AQ4466" i="13" s="1"/>
  <c r="AL4466" i="13"/>
  <c r="AN4466" i="13" s="1"/>
  <c r="AK4466" i="13"/>
  <c r="AM4466" i="13" s="1"/>
  <c r="AQ4465" i="13"/>
  <c r="AK4465" i="13"/>
  <c r="AP4465" i="13" s="1"/>
  <c r="AP4464" i="13"/>
  <c r="AQ4464" i="13" s="1"/>
  <c r="AN4464" i="13"/>
  <c r="AR4464" i="13" s="1"/>
  <c r="AM4464" i="13"/>
  <c r="AL4464" i="13"/>
  <c r="AK4464" i="13"/>
  <c r="AQ4463" i="13"/>
  <c r="AK4463" i="13"/>
  <c r="AP4463" i="13" s="1"/>
  <c r="AP4462" i="13"/>
  <c r="AQ4462" i="13" s="1"/>
  <c r="AM4462" i="13"/>
  <c r="AL4462" i="13"/>
  <c r="AN4462" i="13" s="1"/>
  <c r="AK4462" i="13"/>
  <c r="AP4461" i="13"/>
  <c r="AQ4461" i="13" s="1"/>
  <c r="AK4461" i="13"/>
  <c r="AM4461" i="13" s="1"/>
  <c r="AQ4460" i="13"/>
  <c r="AS4460" i="13" s="1"/>
  <c r="AP4460" i="13"/>
  <c r="AR4460" i="13" s="1"/>
  <c r="AN4460" i="13"/>
  <c r="AO4460" i="13" s="1"/>
  <c r="AM4460" i="13"/>
  <c r="AL4460" i="13"/>
  <c r="AK4460" i="13"/>
  <c r="AS4459" i="13"/>
  <c r="AR4459" i="13"/>
  <c r="AQ4459" i="13"/>
  <c r="AP4459" i="13"/>
  <c r="AM4459" i="13"/>
  <c r="AK4459" i="13"/>
  <c r="AL4459" i="13" s="1"/>
  <c r="AN4459" i="13" s="1"/>
  <c r="AO4459" i="13" s="1"/>
  <c r="AL4458" i="13"/>
  <c r="AN4458" i="13" s="1"/>
  <c r="AK4458" i="13"/>
  <c r="AP4458" i="13" s="1"/>
  <c r="AQ4458" i="13" s="1"/>
  <c r="AK4457" i="13"/>
  <c r="AP4456" i="13"/>
  <c r="AQ4456" i="13" s="1"/>
  <c r="AN4456" i="13"/>
  <c r="AO4456" i="13" s="1"/>
  <c r="AS4456" i="13" s="1"/>
  <c r="AM4456" i="13"/>
  <c r="AL4456" i="13"/>
  <c r="AK4456" i="13"/>
  <c r="AK4455" i="13"/>
  <c r="AK4454" i="13"/>
  <c r="AS4453" i="13"/>
  <c r="AR4453" i="13"/>
  <c r="AQ4453" i="13"/>
  <c r="AP4453" i="13"/>
  <c r="AM4453" i="13"/>
  <c r="AL4453" i="13"/>
  <c r="AN4453" i="13" s="1"/>
  <c r="AO4453" i="13" s="1"/>
  <c r="AK4453" i="13"/>
  <c r="AP4452" i="13"/>
  <c r="AQ4452" i="13" s="1"/>
  <c r="AO4452" i="13"/>
  <c r="AS4452" i="13" s="1"/>
  <c r="AN4452" i="13"/>
  <c r="AM4452" i="13"/>
  <c r="AL4452" i="13"/>
  <c r="AK4452" i="13"/>
  <c r="AS4451" i="13"/>
  <c r="AR4451" i="13"/>
  <c r="AQ4451" i="13"/>
  <c r="AM4451" i="13"/>
  <c r="AL4451" i="13"/>
  <c r="AN4451" i="13" s="1"/>
  <c r="AO4451" i="13" s="1"/>
  <c r="AK4451" i="13"/>
  <c r="AP4451" i="13" s="1"/>
  <c r="AP4450" i="13"/>
  <c r="AQ4450" i="13" s="1"/>
  <c r="AN4450" i="13"/>
  <c r="AM4450" i="13"/>
  <c r="AL4450" i="13"/>
  <c r="AK4450" i="13"/>
  <c r="AP4449" i="13"/>
  <c r="AQ4449" i="13" s="1"/>
  <c r="AM4449" i="13"/>
  <c r="AL4449" i="13"/>
  <c r="AN4449" i="13" s="1"/>
  <c r="AK4449" i="13"/>
  <c r="AP4448" i="13"/>
  <c r="AN4448" i="13"/>
  <c r="AO4448" i="13" s="1"/>
  <c r="AM4448" i="13"/>
  <c r="AL4448" i="13"/>
  <c r="AK4448" i="13"/>
  <c r="AR4447" i="13"/>
  <c r="AQ4447" i="13"/>
  <c r="AP4447" i="13"/>
  <c r="AM4447" i="13"/>
  <c r="AK4447" i="13"/>
  <c r="AL4447" i="13" s="1"/>
  <c r="AN4447" i="13" s="1"/>
  <c r="AO4447" i="13" s="1"/>
  <c r="AS4447" i="13" s="1"/>
  <c r="AP4446" i="13"/>
  <c r="AQ4446" i="13" s="1"/>
  <c r="AK4446" i="13"/>
  <c r="AM4446" i="13" s="1"/>
  <c r="AK4445" i="13"/>
  <c r="AP4444" i="13"/>
  <c r="AQ4444" i="13" s="1"/>
  <c r="AN4444" i="13"/>
  <c r="AM4444" i="13"/>
  <c r="AL4444" i="13"/>
  <c r="AK4444" i="13"/>
  <c r="AM4443" i="13"/>
  <c r="AK4443" i="13"/>
  <c r="AK4442" i="13"/>
  <c r="AM4442" i="13" s="1"/>
  <c r="AL4441" i="13"/>
  <c r="AN4441" i="13" s="1"/>
  <c r="AK4441" i="13"/>
  <c r="AP4440" i="13"/>
  <c r="AQ4440" i="13" s="1"/>
  <c r="AO4440" i="13"/>
  <c r="AS4440" i="13" s="1"/>
  <c r="AN4440" i="13"/>
  <c r="AR4440" i="13" s="1"/>
  <c r="AM4440" i="13"/>
  <c r="AL4440" i="13"/>
  <c r="AK4440" i="13"/>
  <c r="AK4439" i="13"/>
  <c r="AP4438" i="13"/>
  <c r="AQ4438" i="13" s="1"/>
  <c r="AN4438" i="13"/>
  <c r="AR4438" i="13" s="1"/>
  <c r="AM4438" i="13"/>
  <c r="AK4438" i="13"/>
  <c r="AL4438" i="13" s="1"/>
  <c r="AR4437" i="13"/>
  <c r="AQ4437" i="13"/>
  <c r="AP4437" i="13"/>
  <c r="AM4437" i="13"/>
  <c r="AL4437" i="13"/>
  <c r="AN4437" i="13" s="1"/>
  <c r="AO4437" i="13" s="1"/>
  <c r="AS4437" i="13" s="1"/>
  <c r="AK4437" i="13"/>
  <c r="AP4436" i="13"/>
  <c r="AQ4436" i="13" s="1"/>
  <c r="AM4436" i="13"/>
  <c r="AL4436" i="13"/>
  <c r="AN4436" i="13" s="1"/>
  <c r="AK4436" i="13"/>
  <c r="AK4435" i="13"/>
  <c r="AM4435" i="13" s="1"/>
  <c r="AN4434" i="13"/>
  <c r="AR4434" i="13" s="1"/>
  <c r="AM4434" i="13"/>
  <c r="AL4434" i="13"/>
  <c r="AK4434" i="13"/>
  <c r="AP4434" i="13" s="1"/>
  <c r="AQ4434" i="13" s="1"/>
  <c r="AK4433" i="13"/>
  <c r="AP4433" i="13" s="1"/>
  <c r="AQ4433" i="13" s="1"/>
  <c r="AP4432" i="13"/>
  <c r="AM4432" i="13"/>
  <c r="AL4432" i="13"/>
  <c r="AN4432" i="13" s="1"/>
  <c r="AO4432" i="13" s="1"/>
  <c r="AK4432" i="13"/>
  <c r="AS4431" i="13"/>
  <c r="AR4431" i="13"/>
  <c r="AP4431" i="13"/>
  <c r="AQ4431" i="13" s="1"/>
  <c r="AM4431" i="13"/>
  <c r="AK4431" i="13"/>
  <c r="AL4431" i="13" s="1"/>
  <c r="AN4431" i="13" s="1"/>
  <c r="AO4431" i="13" s="1"/>
  <c r="AP4430" i="13"/>
  <c r="AQ4430" i="13" s="1"/>
  <c r="AM4430" i="13"/>
  <c r="AL4430" i="13"/>
  <c r="AN4430" i="13" s="1"/>
  <c r="AK4430" i="13"/>
  <c r="AK4429" i="13"/>
  <c r="AP4429" i="13" s="1"/>
  <c r="AQ4429" i="13" s="1"/>
  <c r="AQ4428" i="13"/>
  <c r="AP4428" i="13"/>
  <c r="AN4428" i="13"/>
  <c r="AR4428" i="13" s="1"/>
  <c r="AM4428" i="13"/>
  <c r="AL4428" i="13"/>
  <c r="AK4428" i="13"/>
  <c r="AL4427" i="13"/>
  <c r="AN4427" i="13" s="1"/>
  <c r="AK4427" i="13"/>
  <c r="AM4426" i="13"/>
  <c r="AL4426" i="13"/>
  <c r="AN4426" i="13" s="1"/>
  <c r="AK4426" i="13"/>
  <c r="AP4426" i="13" s="1"/>
  <c r="AQ4426" i="13" s="1"/>
  <c r="AK4425" i="13"/>
  <c r="AP4424" i="13"/>
  <c r="AQ4424" i="13" s="1"/>
  <c r="AM4424" i="13"/>
  <c r="AL4424" i="13"/>
  <c r="AN4424" i="13" s="1"/>
  <c r="AK4424" i="13"/>
  <c r="AM4423" i="13"/>
  <c r="AK4423" i="13"/>
  <c r="AK4422" i="13"/>
  <c r="AP4421" i="13"/>
  <c r="AQ4421" i="13" s="1"/>
  <c r="AM4421" i="13"/>
  <c r="AK4421" i="13"/>
  <c r="AL4421" i="13" s="1"/>
  <c r="AN4421" i="13" s="1"/>
  <c r="AQ4420" i="13"/>
  <c r="AP4420" i="13"/>
  <c r="AN4420" i="13"/>
  <c r="AM4420" i="13"/>
  <c r="AL4420" i="13"/>
  <c r="AK4420" i="13"/>
  <c r="AK4419" i="13"/>
  <c r="AK4418" i="13"/>
  <c r="AP4417" i="13"/>
  <c r="AQ4417" i="13" s="1"/>
  <c r="AS4417" i="13" s="1"/>
  <c r="AO4417" i="13"/>
  <c r="AM4417" i="13"/>
  <c r="AL4417" i="13"/>
  <c r="AN4417" i="13" s="1"/>
  <c r="AK4417" i="13"/>
  <c r="AQ4416" i="13"/>
  <c r="AP4416" i="13"/>
  <c r="AN4416" i="13"/>
  <c r="AM4416" i="13"/>
  <c r="AL4416" i="13"/>
  <c r="AK4416" i="13"/>
  <c r="AQ4415" i="13"/>
  <c r="AN4415" i="13"/>
  <c r="AO4415" i="13" s="1"/>
  <c r="AS4415" i="13" s="1"/>
  <c r="AM4415" i="13"/>
  <c r="AL4415" i="13"/>
  <c r="AK4415" i="13"/>
  <c r="AP4415" i="13" s="1"/>
  <c r="AR4414" i="13"/>
  <c r="AP4414" i="13"/>
  <c r="AQ4414" i="13" s="1"/>
  <c r="AM4414" i="13"/>
  <c r="AK4414" i="13"/>
  <c r="AL4414" i="13" s="1"/>
  <c r="AN4414" i="13" s="1"/>
  <c r="AO4414" i="13" s="1"/>
  <c r="AS4414" i="13" s="1"/>
  <c r="AK4413" i="13"/>
  <c r="AP4412" i="13"/>
  <c r="AQ4412" i="13" s="1"/>
  <c r="AM4412" i="13"/>
  <c r="AL4412" i="13"/>
  <c r="AN4412" i="13" s="1"/>
  <c r="AK4412" i="13"/>
  <c r="AR4411" i="13"/>
  <c r="AQ4411" i="13"/>
  <c r="AP4411" i="13"/>
  <c r="AL4411" i="13"/>
  <c r="AN4411" i="13" s="1"/>
  <c r="AO4411" i="13" s="1"/>
  <c r="AS4411" i="13" s="1"/>
  <c r="AK4411" i="13"/>
  <c r="AM4411" i="13" s="1"/>
  <c r="AN4410" i="13"/>
  <c r="AL4410" i="13"/>
  <c r="AK4410" i="13"/>
  <c r="AM4409" i="13"/>
  <c r="AK4409" i="13"/>
  <c r="AS4408" i="13"/>
  <c r="AR4408" i="13"/>
  <c r="AQ4408" i="13"/>
  <c r="AP4408" i="13"/>
  <c r="AM4408" i="13"/>
  <c r="AL4408" i="13"/>
  <c r="AN4408" i="13" s="1"/>
  <c r="AO4408" i="13" s="1"/>
  <c r="AK4408" i="13"/>
  <c r="AR4407" i="13"/>
  <c r="AQ4407" i="13"/>
  <c r="AP4407" i="13"/>
  <c r="AO4407" i="13"/>
  <c r="AS4407" i="13" s="1"/>
  <c r="AN4407" i="13"/>
  <c r="AM4407" i="13"/>
  <c r="AK4407" i="13"/>
  <c r="AL4407" i="13" s="1"/>
  <c r="AP4406" i="13"/>
  <c r="AQ4406" i="13" s="1"/>
  <c r="AK4406" i="13"/>
  <c r="AK4405" i="13"/>
  <c r="AS4404" i="13"/>
  <c r="AR4404" i="13"/>
  <c r="AQ4404" i="13"/>
  <c r="AP4404" i="13"/>
  <c r="AN4404" i="13"/>
  <c r="AO4404" i="13" s="1"/>
  <c r="AM4404" i="13"/>
  <c r="AL4404" i="13"/>
  <c r="AK4404" i="13"/>
  <c r="AP4403" i="13"/>
  <c r="AQ4403" i="13" s="1"/>
  <c r="AN4403" i="13"/>
  <c r="AM4403" i="13"/>
  <c r="AL4403" i="13"/>
  <c r="AK4403" i="13"/>
  <c r="AK4402" i="13"/>
  <c r="AP4401" i="13"/>
  <c r="AQ4401" i="13" s="1"/>
  <c r="AL4401" i="13"/>
  <c r="AN4401" i="13" s="1"/>
  <c r="AO4401" i="13" s="1"/>
  <c r="AK4401" i="13"/>
  <c r="AM4401" i="13" s="1"/>
  <c r="AQ4400" i="13"/>
  <c r="AP4400" i="13"/>
  <c r="AM4400" i="13"/>
  <c r="AL4400" i="13"/>
  <c r="AN4400" i="13" s="1"/>
  <c r="AK4400" i="13"/>
  <c r="AQ4399" i="13"/>
  <c r="AP4399" i="13"/>
  <c r="AM4399" i="13"/>
  <c r="AL4399" i="13"/>
  <c r="AN4399" i="13" s="1"/>
  <c r="AK4399" i="13"/>
  <c r="AK4398" i="13"/>
  <c r="AP4397" i="13"/>
  <c r="AQ4397" i="13" s="1"/>
  <c r="AM4397" i="13"/>
  <c r="AK4397" i="13"/>
  <c r="AL4397" i="13" s="1"/>
  <c r="AN4397" i="13" s="1"/>
  <c r="AP4396" i="13"/>
  <c r="AQ4396" i="13" s="1"/>
  <c r="AN4396" i="13"/>
  <c r="AM4396" i="13"/>
  <c r="AL4396" i="13"/>
  <c r="AK4396" i="13"/>
  <c r="AN4395" i="13"/>
  <c r="AM4395" i="13"/>
  <c r="AL4395" i="13"/>
  <c r="AK4395" i="13"/>
  <c r="AP4395" i="13" s="1"/>
  <c r="AQ4395" i="13" s="1"/>
  <c r="AK4394" i="13"/>
  <c r="AP4393" i="13"/>
  <c r="AQ4393" i="13" s="1"/>
  <c r="AK4393" i="13"/>
  <c r="AM4393" i="13" s="1"/>
  <c r="AQ4392" i="13"/>
  <c r="AP4392" i="13"/>
  <c r="AM4392" i="13"/>
  <c r="AL4392" i="13"/>
  <c r="AN4392" i="13" s="1"/>
  <c r="AK4392" i="13"/>
  <c r="AQ4391" i="13"/>
  <c r="AK4391" i="13"/>
  <c r="AP4391" i="13" s="1"/>
  <c r="AP4390" i="13"/>
  <c r="AQ4390" i="13" s="1"/>
  <c r="AM4390" i="13"/>
  <c r="AK4390" i="13"/>
  <c r="AL4390" i="13" s="1"/>
  <c r="AN4390" i="13" s="1"/>
  <c r="AP4389" i="13"/>
  <c r="AO4389" i="13"/>
  <c r="AM4389" i="13"/>
  <c r="AL4389" i="13"/>
  <c r="AN4389" i="13" s="1"/>
  <c r="AK4389" i="13"/>
  <c r="AP4388" i="13"/>
  <c r="AQ4388" i="13" s="1"/>
  <c r="AM4388" i="13"/>
  <c r="AL4388" i="13"/>
  <c r="AN4388" i="13" s="1"/>
  <c r="AK4388" i="13"/>
  <c r="AO4387" i="13"/>
  <c r="AL4387" i="13"/>
  <c r="AN4387" i="13" s="1"/>
  <c r="AK4387" i="13"/>
  <c r="AP4386" i="13"/>
  <c r="AQ4386" i="13" s="1"/>
  <c r="AN4386" i="13"/>
  <c r="AR4386" i="13" s="1"/>
  <c r="AM4386" i="13"/>
  <c r="AL4386" i="13"/>
  <c r="AK4386" i="13"/>
  <c r="AK4385" i="13"/>
  <c r="AS4384" i="13"/>
  <c r="AR4384" i="13"/>
  <c r="AQ4384" i="13"/>
  <c r="AP4384" i="13"/>
  <c r="AM4384" i="13"/>
  <c r="AL4384" i="13"/>
  <c r="AN4384" i="13" s="1"/>
  <c r="AO4384" i="13" s="1"/>
  <c r="AK4384" i="13"/>
  <c r="AQ4383" i="13"/>
  <c r="AP4383" i="13"/>
  <c r="AM4383" i="13"/>
  <c r="AK4383" i="13"/>
  <c r="AL4383" i="13" s="1"/>
  <c r="AN4383" i="13" s="1"/>
  <c r="AP4382" i="13"/>
  <c r="AQ4382" i="13" s="1"/>
  <c r="AL4382" i="13"/>
  <c r="AN4382" i="13" s="1"/>
  <c r="AK4382" i="13"/>
  <c r="AM4382" i="13" s="1"/>
  <c r="AL4381" i="13"/>
  <c r="AN4381" i="13" s="1"/>
  <c r="AK4381" i="13"/>
  <c r="AQ4380" i="13"/>
  <c r="AP4380" i="13"/>
  <c r="AN4380" i="13"/>
  <c r="AM4380" i="13"/>
  <c r="AL4380" i="13"/>
  <c r="AK4380" i="13"/>
  <c r="AP4379" i="13"/>
  <c r="AQ4379" i="13" s="1"/>
  <c r="AN4379" i="13"/>
  <c r="AM4379" i="13"/>
  <c r="AL4379" i="13"/>
  <c r="AK4379" i="13"/>
  <c r="AM4378" i="13"/>
  <c r="AK4378" i="13"/>
  <c r="AP4377" i="13"/>
  <c r="AQ4377" i="13" s="1"/>
  <c r="AL4377" i="13"/>
  <c r="AN4377" i="13" s="1"/>
  <c r="AK4377" i="13"/>
  <c r="AM4377" i="13" s="1"/>
  <c r="AQ4376" i="13"/>
  <c r="AP4376" i="13"/>
  <c r="AN4376" i="13"/>
  <c r="AR4376" i="13" s="1"/>
  <c r="AM4376" i="13"/>
  <c r="AL4376" i="13"/>
  <c r="AK4376" i="13"/>
  <c r="AM4375" i="13"/>
  <c r="AK4375" i="13"/>
  <c r="AM4374" i="13"/>
  <c r="AL4374" i="13"/>
  <c r="AN4374" i="13" s="1"/>
  <c r="AK4374" i="13"/>
  <c r="AP4374" i="13" s="1"/>
  <c r="AQ4374" i="13" s="1"/>
  <c r="AP4373" i="13"/>
  <c r="AQ4373" i="13" s="1"/>
  <c r="AM4373" i="13"/>
  <c r="AK4373" i="13"/>
  <c r="AL4373" i="13" s="1"/>
  <c r="AN4373" i="13" s="1"/>
  <c r="AQ4372" i="13"/>
  <c r="AP4372" i="13"/>
  <c r="AN4372" i="13"/>
  <c r="AM4372" i="13"/>
  <c r="AL4372" i="13"/>
  <c r="AK4372" i="13"/>
  <c r="AP4371" i="13"/>
  <c r="AQ4371" i="13" s="1"/>
  <c r="AK4371" i="13"/>
  <c r="AM4371" i="13" s="1"/>
  <c r="AR4370" i="13"/>
  <c r="AP4370" i="13"/>
  <c r="AQ4370" i="13" s="1"/>
  <c r="AO4370" i="13"/>
  <c r="AS4370" i="13" s="1"/>
  <c r="AL4370" i="13"/>
  <c r="AN4370" i="13" s="1"/>
  <c r="AK4370" i="13"/>
  <c r="AM4370" i="13" s="1"/>
  <c r="AK4369" i="13"/>
  <c r="AP4369" i="13" s="1"/>
  <c r="AQ4369" i="13" s="1"/>
  <c r="AQ4368" i="13"/>
  <c r="AP4368" i="13"/>
  <c r="AM4368" i="13"/>
  <c r="AL4368" i="13"/>
  <c r="AN4368" i="13" s="1"/>
  <c r="AK4368" i="13"/>
  <c r="AQ4367" i="13"/>
  <c r="AM4367" i="13"/>
  <c r="AL4367" i="13"/>
  <c r="AN4367" i="13" s="1"/>
  <c r="AK4367" i="13"/>
  <c r="AP4367" i="13" s="1"/>
  <c r="AS4366" i="13"/>
  <c r="AR4366" i="13"/>
  <c r="AP4366" i="13"/>
  <c r="AQ4366" i="13" s="1"/>
  <c r="AN4366" i="13"/>
  <c r="AO4366" i="13" s="1"/>
  <c r="AM4366" i="13"/>
  <c r="AK4366" i="13"/>
  <c r="AL4366" i="13" s="1"/>
  <c r="AP4365" i="13"/>
  <c r="AO4365" i="13"/>
  <c r="AM4365" i="13"/>
  <c r="AL4365" i="13"/>
  <c r="AN4365" i="13" s="1"/>
  <c r="AK4365" i="13"/>
  <c r="AP4364" i="13"/>
  <c r="AQ4364" i="13" s="1"/>
  <c r="AN4364" i="13"/>
  <c r="AM4364" i="13"/>
  <c r="AL4364" i="13"/>
  <c r="AK4364" i="13"/>
  <c r="AP4363" i="13"/>
  <c r="AR4363" i="13" s="1"/>
  <c r="AM4363" i="13"/>
  <c r="AK4363" i="13"/>
  <c r="AL4363" i="13" s="1"/>
  <c r="AN4363" i="13" s="1"/>
  <c r="AO4363" i="13" s="1"/>
  <c r="AN4362" i="13"/>
  <c r="AL4362" i="13"/>
  <c r="AK4362" i="13"/>
  <c r="AK4361" i="13"/>
  <c r="AP4360" i="13"/>
  <c r="AQ4360" i="13" s="1"/>
  <c r="AN4360" i="13"/>
  <c r="AM4360" i="13"/>
  <c r="AL4360" i="13"/>
  <c r="AK4360" i="13"/>
  <c r="AP4359" i="13"/>
  <c r="AQ4359" i="13" s="1"/>
  <c r="AN4359" i="13"/>
  <c r="AR4359" i="13" s="1"/>
  <c r="AM4359" i="13"/>
  <c r="AK4359" i="13"/>
  <c r="AL4359" i="13" s="1"/>
  <c r="AS4358" i="13"/>
  <c r="AR4358" i="13"/>
  <c r="AP4358" i="13"/>
  <c r="AQ4358" i="13" s="1"/>
  <c r="AM4358" i="13"/>
  <c r="AL4358" i="13"/>
  <c r="AN4358" i="13" s="1"/>
  <c r="AO4358" i="13" s="1"/>
  <c r="AK4358" i="13"/>
  <c r="AK4357" i="13"/>
  <c r="AR4356" i="13"/>
  <c r="AP4356" i="13"/>
  <c r="AQ4356" i="13" s="1"/>
  <c r="AO4356" i="13"/>
  <c r="AS4356" i="13" s="1"/>
  <c r="AM4356" i="13"/>
  <c r="AL4356" i="13"/>
  <c r="AN4356" i="13" s="1"/>
  <c r="AK4356" i="13"/>
  <c r="AL4355" i="13"/>
  <c r="AN4355" i="13" s="1"/>
  <c r="AK4355" i="13"/>
  <c r="AP4354" i="13"/>
  <c r="AQ4354" i="13" s="1"/>
  <c r="AN4354" i="13"/>
  <c r="AR4354" i="13" s="1"/>
  <c r="AM4354" i="13"/>
  <c r="AL4354" i="13"/>
  <c r="AK4354" i="13"/>
  <c r="AK4353" i="13"/>
  <c r="AQ4352" i="13"/>
  <c r="AP4352" i="13"/>
  <c r="AM4352" i="13"/>
  <c r="AL4352" i="13"/>
  <c r="AN4352" i="13" s="1"/>
  <c r="AK4352" i="13"/>
  <c r="AK4351" i="13"/>
  <c r="AR4350" i="13"/>
  <c r="AM4350" i="13"/>
  <c r="AL4350" i="13"/>
  <c r="AN4350" i="13" s="1"/>
  <c r="AO4350" i="13" s="1"/>
  <c r="AS4350" i="13" s="1"/>
  <c r="AK4350" i="13"/>
  <c r="AP4350" i="13" s="1"/>
  <c r="AQ4350" i="13" s="1"/>
  <c r="AK4349" i="13"/>
  <c r="AP4348" i="13"/>
  <c r="AQ4348" i="13" s="1"/>
  <c r="AM4348" i="13"/>
  <c r="AL4348" i="13"/>
  <c r="AN4348" i="13" s="1"/>
  <c r="AK4348" i="13"/>
  <c r="AP4347" i="13"/>
  <c r="AQ4347" i="13" s="1"/>
  <c r="AN4347" i="13"/>
  <c r="AL4347" i="13"/>
  <c r="AK4347" i="13"/>
  <c r="AM4347" i="13" s="1"/>
  <c r="AK4346" i="13"/>
  <c r="AK4345" i="13"/>
  <c r="AQ4344" i="13"/>
  <c r="AP4344" i="13"/>
  <c r="AN4344" i="13"/>
  <c r="AM4344" i="13"/>
  <c r="AL4344" i="13"/>
  <c r="AK4344" i="13"/>
  <c r="AK4343" i="13"/>
  <c r="AK4342" i="13"/>
  <c r="AK4341" i="13"/>
  <c r="AP4340" i="13"/>
  <c r="AQ4340" i="13" s="1"/>
  <c r="AN4340" i="13"/>
  <c r="AM4340" i="13"/>
  <c r="AL4340" i="13"/>
  <c r="AK4340" i="13"/>
  <c r="AP4339" i="13"/>
  <c r="AQ4339" i="13" s="1"/>
  <c r="AM4339" i="13"/>
  <c r="AL4339" i="13"/>
  <c r="AN4339" i="13" s="1"/>
  <c r="AR4339" i="13" s="1"/>
  <c r="AK4339" i="13"/>
  <c r="AP4338" i="13"/>
  <c r="AQ4338" i="13" s="1"/>
  <c r="AK4338" i="13"/>
  <c r="AK4337" i="13"/>
  <c r="AP4336" i="13"/>
  <c r="AQ4336" i="13" s="1"/>
  <c r="AN4336" i="13"/>
  <c r="AM4336" i="13"/>
  <c r="AL4336" i="13"/>
  <c r="AK4336" i="13"/>
  <c r="AK4335" i="13"/>
  <c r="AS4334" i="13"/>
  <c r="AP4334" i="13"/>
  <c r="AQ4334" i="13" s="1"/>
  <c r="AK4334" i="13"/>
  <c r="AL4334" i="13" s="1"/>
  <c r="AN4334" i="13" s="1"/>
  <c r="AO4334" i="13" s="1"/>
  <c r="AP4333" i="13"/>
  <c r="AQ4333" i="13" s="1"/>
  <c r="AM4333" i="13"/>
  <c r="AL4333" i="13"/>
  <c r="AN4333" i="13" s="1"/>
  <c r="AK4333" i="13"/>
  <c r="AR4332" i="13"/>
  <c r="AQ4332" i="13"/>
  <c r="AS4332" i="13" s="1"/>
  <c r="AP4332" i="13"/>
  <c r="AO4332" i="13"/>
  <c r="AN4332" i="13"/>
  <c r="AM4332" i="13"/>
  <c r="AL4332" i="13"/>
  <c r="AK4332" i="13"/>
  <c r="AK4331" i="13"/>
  <c r="AM4330" i="13"/>
  <c r="AK4330" i="13"/>
  <c r="AP4330" i="13" s="1"/>
  <c r="AQ4330" i="13" s="1"/>
  <c r="AK4329" i="13"/>
  <c r="AP4328" i="13"/>
  <c r="AQ4328" i="13" s="1"/>
  <c r="AN4328" i="13"/>
  <c r="AM4328" i="13"/>
  <c r="AL4328" i="13"/>
  <c r="AK4328" i="13"/>
  <c r="AK4327" i="13"/>
  <c r="AM4326" i="13"/>
  <c r="AK4326" i="13"/>
  <c r="AP4326" i="13" s="1"/>
  <c r="AQ4326" i="13" s="1"/>
  <c r="AR4325" i="13"/>
  <c r="AP4325" i="13"/>
  <c r="AQ4325" i="13" s="1"/>
  <c r="AS4325" i="13" s="1"/>
  <c r="AO4325" i="13"/>
  <c r="AM4325" i="13"/>
  <c r="AK4325" i="13"/>
  <c r="AL4325" i="13" s="1"/>
  <c r="AN4325" i="13" s="1"/>
  <c r="AP4324" i="13"/>
  <c r="AR4324" i="13" s="1"/>
  <c r="AO4324" i="13"/>
  <c r="AN4324" i="13"/>
  <c r="AM4324" i="13"/>
  <c r="AL4324" i="13"/>
  <c r="AK4324" i="13"/>
  <c r="AK4323" i="13"/>
  <c r="AS4322" i="13"/>
  <c r="AR4322" i="13"/>
  <c r="AP4322" i="13"/>
  <c r="AQ4322" i="13" s="1"/>
  <c r="AN4322" i="13"/>
  <c r="AO4322" i="13" s="1"/>
  <c r="AM4322" i="13"/>
  <c r="AK4322" i="13"/>
  <c r="AL4322" i="13" s="1"/>
  <c r="AL4321" i="13"/>
  <c r="AN4321" i="13" s="1"/>
  <c r="AK4321" i="13"/>
  <c r="AP4320" i="13"/>
  <c r="AQ4320" i="13" s="1"/>
  <c r="AM4320" i="13"/>
  <c r="AL4320" i="13"/>
  <c r="AN4320" i="13" s="1"/>
  <c r="AK4320" i="13"/>
  <c r="AP4319" i="13"/>
  <c r="AR4319" i="13" s="1"/>
  <c r="AM4319" i="13"/>
  <c r="AK4319" i="13"/>
  <c r="AL4319" i="13" s="1"/>
  <c r="AN4319" i="13" s="1"/>
  <c r="AO4319" i="13" s="1"/>
  <c r="AM4318" i="13"/>
  <c r="AK4318" i="13"/>
  <c r="AP4317" i="13"/>
  <c r="AQ4317" i="13" s="1"/>
  <c r="AM4317" i="13"/>
  <c r="AL4317" i="13"/>
  <c r="AN4317" i="13" s="1"/>
  <c r="AK4317" i="13"/>
  <c r="AP4316" i="13"/>
  <c r="AQ4316" i="13" s="1"/>
  <c r="AM4316" i="13"/>
  <c r="AL4316" i="13"/>
  <c r="AN4316" i="13" s="1"/>
  <c r="AK4316" i="13"/>
  <c r="AM4315" i="13"/>
  <c r="AK4315" i="13"/>
  <c r="AK4314" i="13"/>
  <c r="AP4313" i="13"/>
  <c r="AQ4313" i="13" s="1"/>
  <c r="AO4313" i="13"/>
  <c r="AS4313" i="13" s="1"/>
  <c r="AM4313" i="13"/>
  <c r="AK4313" i="13"/>
  <c r="AL4313" i="13" s="1"/>
  <c r="AN4313" i="13" s="1"/>
  <c r="AQ4312" i="13"/>
  <c r="AP4312" i="13"/>
  <c r="AM4312" i="13"/>
  <c r="AL4312" i="13"/>
  <c r="AN4312" i="13" s="1"/>
  <c r="AK4312" i="13"/>
  <c r="AP4311" i="13"/>
  <c r="AQ4311" i="13" s="1"/>
  <c r="AM4311" i="13"/>
  <c r="AK4311" i="13"/>
  <c r="AL4311" i="13" s="1"/>
  <c r="AN4311" i="13" s="1"/>
  <c r="AK4310" i="13"/>
  <c r="AK4309" i="13"/>
  <c r="AP4308" i="13"/>
  <c r="AQ4308" i="13" s="1"/>
  <c r="AM4308" i="13"/>
  <c r="AL4308" i="13"/>
  <c r="AN4308" i="13" s="1"/>
  <c r="AK4308" i="13"/>
  <c r="AL4307" i="13"/>
  <c r="AN4307" i="13" s="1"/>
  <c r="AK4307" i="13"/>
  <c r="AK4306" i="13"/>
  <c r="AP4305" i="13"/>
  <c r="AQ4305" i="13" s="1"/>
  <c r="AK4305" i="13"/>
  <c r="AP4304" i="13"/>
  <c r="AQ4304" i="13" s="1"/>
  <c r="AN4304" i="13"/>
  <c r="AM4304" i="13"/>
  <c r="AL4304" i="13"/>
  <c r="AK4304" i="13"/>
  <c r="AP4303" i="13"/>
  <c r="AQ4303" i="13" s="1"/>
  <c r="AN4303" i="13"/>
  <c r="AR4303" i="13" s="1"/>
  <c r="AM4303" i="13"/>
  <c r="AL4303" i="13"/>
  <c r="AK4303" i="13"/>
  <c r="AL4302" i="13"/>
  <c r="AN4302" i="13" s="1"/>
  <c r="AK4302" i="13"/>
  <c r="AQ4301" i="13"/>
  <c r="AP4301" i="13"/>
  <c r="AM4301" i="13"/>
  <c r="AL4301" i="13"/>
  <c r="AN4301" i="13" s="1"/>
  <c r="AK4301" i="13"/>
  <c r="AQ4300" i="13"/>
  <c r="AP4300" i="13"/>
  <c r="AM4300" i="13"/>
  <c r="AL4300" i="13"/>
  <c r="AN4300" i="13" s="1"/>
  <c r="AK4300" i="13"/>
  <c r="AR4299" i="13"/>
  <c r="AP4299" i="13"/>
  <c r="AQ4299" i="13" s="1"/>
  <c r="AN4299" i="13"/>
  <c r="AO4299" i="13" s="1"/>
  <c r="AM4299" i="13"/>
  <c r="AK4299" i="13"/>
  <c r="AL4299" i="13" s="1"/>
  <c r="AP4298" i="13"/>
  <c r="AQ4298" i="13" s="1"/>
  <c r="AL4298" i="13"/>
  <c r="AN4298" i="13" s="1"/>
  <c r="AK4298" i="13"/>
  <c r="AM4298" i="13" s="1"/>
  <c r="AQ4297" i="13"/>
  <c r="AP4297" i="13"/>
  <c r="AO4297" i="13"/>
  <c r="AS4297" i="13" s="1"/>
  <c r="AN4297" i="13"/>
  <c r="AR4297" i="13" s="1"/>
  <c r="AM4297" i="13"/>
  <c r="AL4297" i="13"/>
  <c r="AK4297" i="13"/>
  <c r="AL4296" i="13"/>
  <c r="AN4296" i="13" s="1"/>
  <c r="AK4296" i="13"/>
  <c r="AR4295" i="13"/>
  <c r="AO4295" i="13"/>
  <c r="AS4295" i="13" s="1"/>
  <c r="AM4295" i="13"/>
  <c r="AL4295" i="13"/>
  <c r="AN4295" i="13" s="1"/>
  <c r="AK4295" i="13"/>
  <c r="AP4295" i="13" s="1"/>
  <c r="AQ4295" i="13" s="1"/>
  <c r="AM4294" i="13"/>
  <c r="AK4294" i="13"/>
  <c r="AP4293" i="13"/>
  <c r="AQ4293" i="13" s="1"/>
  <c r="AM4293" i="13"/>
  <c r="AL4293" i="13"/>
  <c r="AN4293" i="13" s="1"/>
  <c r="AK4293" i="13"/>
  <c r="AP4292" i="13"/>
  <c r="AQ4292" i="13" s="1"/>
  <c r="AM4292" i="13"/>
  <c r="AL4292" i="13"/>
  <c r="AN4292" i="13" s="1"/>
  <c r="AK4292" i="13"/>
  <c r="AK4291" i="13"/>
  <c r="AP4290" i="13"/>
  <c r="AQ4290" i="13" s="1"/>
  <c r="AM4290" i="13"/>
  <c r="AL4290" i="13"/>
  <c r="AN4290" i="13" s="1"/>
  <c r="AK4290" i="13"/>
  <c r="AP4289" i="13"/>
  <c r="AQ4289" i="13" s="1"/>
  <c r="AM4289" i="13"/>
  <c r="AL4289" i="13"/>
  <c r="AN4289" i="13" s="1"/>
  <c r="AK4289" i="13"/>
  <c r="AK4288" i="13"/>
  <c r="AM4287" i="13"/>
  <c r="AK4287" i="13"/>
  <c r="AK4286" i="13"/>
  <c r="AP4285" i="13"/>
  <c r="AQ4285" i="13" s="1"/>
  <c r="AM4285" i="13"/>
  <c r="AL4285" i="13"/>
  <c r="AN4285" i="13" s="1"/>
  <c r="AK4285" i="13"/>
  <c r="AK4284" i="13"/>
  <c r="AR4283" i="13"/>
  <c r="AP4283" i="13"/>
  <c r="AQ4283" i="13" s="1"/>
  <c r="AN4283" i="13"/>
  <c r="AO4283" i="13" s="1"/>
  <c r="AS4283" i="13" s="1"/>
  <c r="AM4283" i="13"/>
  <c r="AK4283" i="13"/>
  <c r="AL4283" i="13" s="1"/>
  <c r="AR4282" i="13"/>
  <c r="AP4282" i="13"/>
  <c r="AQ4282" i="13" s="1"/>
  <c r="AM4282" i="13"/>
  <c r="AL4282" i="13"/>
  <c r="AN4282" i="13" s="1"/>
  <c r="AO4282" i="13" s="1"/>
  <c r="AS4282" i="13" s="1"/>
  <c r="AK4282" i="13"/>
  <c r="AS4281" i="13"/>
  <c r="AR4281" i="13"/>
  <c r="AQ4281" i="13"/>
  <c r="AP4281" i="13"/>
  <c r="AN4281" i="13"/>
  <c r="AO4281" i="13" s="1"/>
  <c r="AM4281" i="13"/>
  <c r="AL4281" i="13"/>
  <c r="AK4281" i="13"/>
  <c r="AR4280" i="13"/>
  <c r="AQ4280" i="13"/>
  <c r="AP4280" i="13"/>
  <c r="AO4280" i="13"/>
  <c r="AS4280" i="13" s="1"/>
  <c r="AN4280" i="13"/>
  <c r="AM4280" i="13"/>
  <c r="AK4280" i="13"/>
  <c r="AL4280" i="13" s="1"/>
  <c r="AK4279" i="13"/>
  <c r="AP4278" i="13"/>
  <c r="AQ4278" i="13" s="1"/>
  <c r="AM4278" i="13"/>
  <c r="AL4278" i="13"/>
  <c r="AN4278" i="13" s="1"/>
  <c r="AK4278" i="13"/>
  <c r="AP4277" i="13"/>
  <c r="AQ4277" i="13" s="1"/>
  <c r="AM4277" i="13"/>
  <c r="AL4277" i="13"/>
  <c r="AN4277" i="13" s="1"/>
  <c r="AK4277" i="13"/>
  <c r="AP4276" i="13"/>
  <c r="AQ4276" i="13" s="1"/>
  <c r="AK4276" i="13"/>
  <c r="AM4275" i="13"/>
  <c r="AK4275" i="13"/>
  <c r="AK4274" i="13"/>
  <c r="AR4273" i="13"/>
  <c r="AQ4273" i="13"/>
  <c r="AP4273" i="13"/>
  <c r="AN4273" i="13"/>
  <c r="AO4273" i="13" s="1"/>
  <c r="AS4273" i="13" s="1"/>
  <c r="AM4273" i="13"/>
  <c r="AL4273" i="13"/>
  <c r="AK4273" i="13"/>
  <c r="AK4272" i="13"/>
  <c r="AM4271" i="13"/>
  <c r="AL4271" i="13"/>
  <c r="AN4271" i="13" s="1"/>
  <c r="AK4271" i="13"/>
  <c r="AP4271" i="13" s="1"/>
  <c r="AQ4271" i="13" s="1"/>
  <c r="AK4270" i="13"/>
  <c r="AS4269" i="13"/>
  <c r="AR4269" i="13"/>
  <c r="AQ4269" i="13"/>
  <c r="AP4269" i="13"/>
  <c r="AN4269" i="13"/>
  <c r="AO4269" i="13" s="1"/>
  <c r="AM4269" i="13"/>
  <c r="AL4269" i="13"/>
  <c r="AK4269" i="13"/>
  <c r="AP4268" i="13"/>
  <c r="AQ4268" i="13" s="1"/>
  <c r="AN4268" i="13"/>
  <c r="AM4268" i="13"/>
  <c r="AL4268" i="13"/>
  <c r="AK4268" i="13"/>
  <c r="AM4267" i="13"/>
  <c r="AL4267" i="13"/>
  <c r="AN4267" i="13" s="1"/>
  <c r="AK4267" i="13"/>
  <c r="AP4267" i="13" s="1"/>
  <c r="AQ4267" i="13" s="1"/>
  <c r="AP4266" i="13"/>
  <c r="AR4266" i="13" s="1"/>
  <c r="AM4266" i="13"/>
  <c r="AL4266" i="13"/>
  <c r="AN4266" i="13" s="1"/>
  <c r="AO4266" i="13" s="1"/>
  <c r="AK4266" i="13"/>
  <c r="AP4265" i="13"/>
  <c r="AQ4265" i="13" s="1"/>
  <c r="AM4265" i="13"/>
  <c r="AL4265" i="13"/>
  <c r="AN4265" i="13" s="1"/>
  <c r="AK4265" i="13"/>
  <c r="AQ4264" i="13"/>
  <c r="AM4264" i="13"/>
  <c r="AK4264" i="13"/>
  <c r="AP4264" i="13" s="1"/>
  <c r="AK4263" i="13"/>
  <c r="AK4262" i="13"/>
  <c r="AP4261" i="13"/>
  <c r="AQ4261" i="13" s="1"/>
  <c r="AM4261" i="13"/>
  <c r="AL4261" i="13"/>
  <c r="AN4261" i="13" s="1"/>
  <c r="AK4261" i="13"/>
  <c r="AK4260" i="13"/>
  <c r="AP4259" i="13"/>
  <c r="AQ4259" i="13" s="1"/>
  <c r="AN4259" i="13"/>
  <c r="AR4259" i="13" s="1"/>
  <c r="AM4259" i="13"/>
  <c r="AK4259" i="13"/>
  <c r="AL4259" i="13" s="1"/>
  <c r="AK4258" i="13"/>
  <c r="AP4257" i="13"/>
  <c r="AQ4257" i="13" s="1"/>
  <c r="AN4257" i="13"/>
  <c r="AM4257" i="13"/>
  <c r="AL4257" i="13"/>
  <c r="AK4257" i="13"/>
  <c r="AP4256" i="13"/>
  <c r="AQ4256" i="13" s="1"/>
  <c r="AO4256" i="13"/>
  <c r="AK4256" i="13"/>
  <c r="AL4256" i="13" s="1"/>
  <c r="AN4256" i="13" s="1"/>
  <c r="AN4255" i="13"/>
  <c r="AL4255" i="13"/>
  <c r="AK4255" i="13"/>
  <c r="AP4254" i="13"/>
  <c r="AQ4254" i="13" s="1"/>
  <c r="AM4254" i="13"/>
  <c r="AL4254" i="13"/>
  <c r="AN4254" i="13" s="1"/>
  <c r="AK4254" i="13"/>
  <c r="AP4253" i="13"/>
  <c r="AQ4253" i="13" s="1"/>
  <c r="AM4253" i="13"/>
  <c r="AL4253" i="13"/>
  <c r="AN4253" i="13" s="1"/>
  <c r="AK4253" i="13"/>
  <c r="AR4252" i="13"/>
  <c r="AP4252" i="13"/>
  <c r="AQ4252" i="13" s="1"/>
  <c r="AM4252" i="13"/>
  <c r="AK4252" i="13"/>
  <c r="AL4252" i="13" s="1"/>
  <c r="AN4252" i="13" s="1"/>
  <c r="AO4252" i="13" s="1"/>
  <c r="AS4252" i="13" s="1"/>
  <c r="AR4251" i="13"/>
  <c r="AP4251" i="13"/>
  <c r="AQ4251" i="13" s="1"/>
  <c r="AN4251" i="13"/>
  <c r="AO4251" i="13" s="1"/>
  <c r="AS4251" i="13" s="1"/>
  <c r="AM4251" i="13"/>
  <c r="AK4251" i="13"/>
  <c r="AL4251" i="13" s="1"/>
  <c r="AQ4250" i="13"/>
  <c r="AP4250" i="13"/>
  <c r="AM4250" i="13"/>
  <c r="AL4250" i="13"/>
  <c r="AN4250" i="13" s="1"/>
  <c r="AK4250" i="13"/>
  <c r="AQ4249" i="13"/>
  <c r="AP4249" i="13"/>
  <c r="AM4249" i="13"/>
  <c r="AL4249" i="13"/>
  <c r="AN4249" i="13" s="1"/>
  <c r="AK4249" i="13"/>
  <c r="AQ4248" i="13"/>
  <c r="AP4248" i="13"/>
  <c r="AK4248" i="13"/>
  <c r="AM4248" i="13" s="1"/>
  <c r="AK4247" i="13"/>
  <c r="AK4246" i="13"/>
  <c r="AQ4245" i="13"/>
  <c r="AP4245" i="13"/>
  <c r="AN4245" i="13"/>
  <c r="AR4245" i="13" s="1"/>
  <c r="AM4245" i="13"/>
  <c r="AL4245" i="13"/>
  <c r="AK4245" i="13"/>
  <c r="AL4244" i="13"/>
  <c r="AN4244" i="13" s="1"/>
  <c r="AK4244" i="13"/>
  <c r="AK4243" i="13"/>
  <c r="AQ4242" i="13"/>
  <c r="AP4242" i="13"/>
  <c r="AM4242" i="13"/>
  <c r="AL4242" i="13"/>
  <c r="AN4242" i="13" s="1"/>
  <c r="AK4242" i="13"/>
  <c r="AR4241" i="13"/>
  <c r="AQ4241" i="13"/>
  <c r="AP4241" i="13"/>
  <c r="AO4241" i="13"/>
  <c r="AM4241" i="13"/>
  <c r="AL4241" i="13"/>
  <c r="AN4241" i="13" s="1"/>
  <c r="AK4241" i="13"/>
  <c r="AK4240" i="13"/>
  <c r="AS4239" i="13"/>
  <c r="AP4239" i="13"/>
  <c r="AQ4239" i="13" s="1"/>
  <c r="AN4239" i="13"/>
  <c r="AO4239" i="13" s="1"/>
  <c r="AM4239" i="13"/>
  <c r="AK4239" i="13"/>
  <c r="AL4239" i="13" s="1"/>
  <c r="AK4238" i="13"/>
  <c r="AP4238" i="13" s="1"/>
  <c r="AQ4238" i="13" s="1"/>
  <c r="AP4237" i="13"/>
  <c r="AQ4237" i="13" s="1"/>
  <c r="AO4237" i="13"/>
  <c r="AS4237" i="13" s="1"/>
  <c r="AM4237" i="13"/>
  <c r="AL4237" i="13"/>
  <c r="AN4237" i="13" s="1"/>
  <c r="AK4237" i="13"/>
  <c r="AP4236" i="13"/>
  <c r="AQ4236" i="13" s="1"/>
  <c r="AM4236" i="13"/>
  <c r="AK4236" i="13"/>
  <c r="AL4236" i="13" s="1"/>
  <c r="AN4236" i="13" s="1"/>
  <c r="AP4235" i="13"/>
  <c r="AQ4235" i="13" s="1"/>
  <c r="AM4235" i="13"/>
  <c r="AK4235" i="13"/>
  <c r="AL4235" i="13" s="1"/>
  <c r="AN4235" i="13" s="1"/>
  <c r="AO4235" i="13" s="1"/>
  <c r="AS4235" i="13" s="1"/>
  <c r="AQ4234" i="13"/>
  <c r="AP4234" i="13"/>
  <c r="AK4234" i="13"/>
  <c r="AM4234" i="13" s="1"/>
  <c r="AQ4233" i="13"/>
  <c r="AP4233" i="13"/>
  <c r="AN4233" i="13"/>
  <c r="AM4233" i="13"/>
  <c r="AL4233" i="13"/>
  <c r="AK4233" i="13"/>
  <c r="AK4232" i="13"/>
  <c r="AP4231" i="13"/>
  <c r="AQ4231" i="13" s="1"/>
  <c r="AK4231" i="13"/>
  <c r="AM4231" i="13" s="1"/>
  <c r="AK4230" i="13"/>
  <c r="AM4230" i="13" s="1"/>
  <c r="AP4229" i="13"/>
  <c r="AQ4229" i="13" s="1"/>
  <c r="AM4229" i="13"/>
  <c r="AL4229" i="13"/>
  <c r="AN4229" i="13" s="1"/>
  <c r="AK4229" i="13"/>
  <c r="AP4228" i="13"/>
  <c r="AQ4228" i="13" s="1"/>
  <c r="AM4228" i="13"/>
  <c r="AL4228" i="13"/>
  <c r="AN4228" i="13" s="1"/>
  <c r="AK4228" i="13"/>
  <c r="AP4227" i="13"/>
  <c r="AQ4227" i="13" s="1"/>
  <c r="AN4227" i="13"/>
  <c r="AM4227" i="13"/>
  <c r="AK4227" i="13"/>
  <c r="AL4227" i="13" s="1"/>
  <c r="AK4226" i="13"/>
  <c r="AP4225" i="13"/>
  <c r="AQ4225" i="13" s="1"/>
  <c r="AM4225" i="13"/>
  <c r="AL4225" i="13"/>
  <c r="AN4225" i="13" s="1"/>
  <c r="AK4225" i="13"/>
  <c r="AP4224" i="13"/>
  <c r="AQ4224" i="13" s="1"/>
  <c r="AM4224" i="13"/>
  <c r="AL4224" i="13"/>
  <c r="AN4224" i="13" s="1"/>
  <c r="AK4224" i="13"/>
  <c r="AM4223" i="13"/>
  <c r="AL4223" i="13"/>
  <c r="AN4223" i="13" s="1"/>
  <c r="AK4223" i="13"/>
  <c r="AP4223" i="13" s="1"/>
  <c r="AQ4223" i="13" s="1"/>
  <c r="AP4222" i="13"/>
  <c r="AQ4222" i="13" s="1"/>
  <c r="AK4222" i="13"/>
  <c r="AP4221" i="13"/>
  <c r="AQ4221" i="13" s="1"/>
  <c r="AM4221" i="13"/>
  <c r="AL4221" i="13"/>
  <c r="AN4221" i="13" s="1"/>
  <c r="AK4221" i="13"/>
  <c r="AS4220" i="13"/>
  <c r="AP4220" i="13"/>
  <c r="AQ4220" i="13" s="1"/>
  <c r="AO4220" i="13"/>
  <c r="AM4220" i="13"/>
  <c r="AL4220" i="13"/>
  <c r="AN4220" i="13" s="1"/>
  <c r="AK4220" i="13"/>
  <c r="AK4219" i="13"/>
  <c r="AP4218" i="13"/>
  <c r="AQ4218" i="13" s="1"/>
  <c r="AO4218" i="13"/>
  <c r="AM4218" i="13"/>
  <c r="AK4218" i="13"/>
  <c r="AL4218" i="13" s="1"/>
  <c r="AN4218" i="13" s="1"/>
  <c r="AQ4217" i="13"/>
  <c r="AP4217" i="13"/>
  <c r="AN4217" i="13"/>
  <c r="AM4217" i="13"/>
  <c r="AL4217" i="13"/>
  <c r="AK4217" i="13"/>
  <c r="AM4216" i="13"/>
  <c r="AK4216" i="13"/>
  <c r="AK4215" i="13"/>
  <c r="AM4214" i="13"/>
  <c r="AK4214" i="13"/>
  <c r="AP4213" i="13"/>
  <c r="AQ4213" i="13" s="1"/>
  <c r="AM4213" i="13"/>
  <c r="AL4213" i="13"/>
  <c r="AN4213" i="13" s="1"/>
  <c r="AK4213" i="13"/>
  <c r="AP4212" i="13"/>
  <c r="AQ4212" i="13" s="1"/>
  <c r="AM4212" i="13"/>
  <c r="AL4212" i="13"/>
  <c r="AN4212" i="13" s="1"/>
  <c r="AO4212" i="13" s="1"/>
  <c r="AK4212" i="13"/>
  <c r="AK4211" i="13"/>
  <c r="AK4210" i="13"/>
  <c r="AR4209" i="13"/>
  <c r="AQ4209" i="13"/>
  <c r="AP4209" i="13"/>
  <c r="AM4209" i="13"/>
  <c r="AL4209" i="13"/>
  <c r="AN4209" i="13" s="1"/>
  <c r="AO4209" i="13" s="1"/>
  <c r="AK4209" i="13"/>
  <c r="AP4208" i="13"/>
  <c r="AQ4208" i="13" s="1"/>
  <c r="AN4208" i="13"/>
  <c r="AM4208" i="13"/>
  <c r="AK4208" i="13"/>
  <c r="AL4208" i="13" s="1"/>
  <c r="AK4207" i="13"/>
  <c r="AK4206" i="13"/>
  <c r="AP4206" i="13" s="1"/>
  <c r="AQ4206" i="13" s="1"/>
  <c r="AR4205" i="13"/>
  <c r="AP4205" i="13"/>
  <c r="AQ4205" i="13" s="1"/>
  <c r="AM4205" i="13"/>
  <c r="AL4205" i="13"/>
  <c r="AN4205" i="13" s="1"/>
  <c r="AO4205" i="13" s="1"/>
  <c r="AK4205" i="13"/>
  <c r="AS4204" i="13"/>
  <c r="AR4204" i="13"/>
  <c r="AQ4204" i="13"/>
  <c r="AP4204" i="13"/>
  <c r="AM4204" i="13"/>
  <c r="AL4204" i="13"/>
  <c r="AN4204" i="13" s="1"/>
  <c r="AO4204" i="13" s="1"/>
  <c r="AK4204" i="13"/>
  <c r="AL4203" i="13"/>
  <c r="AN4203" i="13" s="1"/>
  <c r="AK4203" i="13"/>
  <c r="AR4202" i="13"/>
  <c r="AQ4202" i="13"/>
  <c r="AP4202" i="13"/>
  <c r="AL4202" i="13"/>
  <c r="AN4202" i="13" s="1"/>
  <c r="AO4202" i="13" s="1"/>
  <c r="AK4202" i="13"/>
  <c r="AM4202" i="13" s="1"/>
  <c r="AP4201" i="13"/>
  <c r="AQ4201" i="13" s="1"/>
  <c r="AN4201" i="13"/>
  <c r="AM4201" i="13"/>
  <c r="AL4201" i="13"/>
  <c r="AK4201" i="13"/>
  <c r="AQ4200" i="13"/>
  <c r="AK4200" i="13"/>
  <c r="AP4200" i="13" s="1"/>
  <c r="AO4199" i="13"/>
  <c r="AS4199" i="13" s="1"/>
  <c r="AM4199" i="13"/>
  <c r="AL4199" i="13"/>
  <c r="AN4199" i="13" s="1"/>
  <c r="AR4199" i="13" s="1"/>
  <c r="AK4199" i="13"/>
  <c r="AP4199" i="13" s="1"/>
  <c r="AQ4199" i="13" s="1"/>
  <c r="AR4198" i="13"/>
  <c r="AP4198" i="13"/>
  <c r="AQ4198" i="13" s="1"/>
  <c r="AK4198" i="13"/>
  <c r="AL4198" i="13" s="1"/>
  <c r="AN4198" i="13" s="1"/>
  <c r="AO4198" i="13" s="1"/>
  <c r="AS4198" i="13" s="1"/>
  <c r="AP4197" i="13"/>
  <c r="AQ4197" i="13" s="1"/>
  <c r="AM4197" i="13"/>
  <c r="AL4197" i="13"/>
  <c r="AN4197" i="13" s="1"/>
  <c r="AK4197" i="13"/>
  <c r="AQ4196" i="13"/>
  <c r="AP4196" i="13"/>
  <c r="AM4196" i="13"/>
  <c r="AL4196" i="13"/>
  <c r="AN4196" i="13" s="1"/>
  <c r="AK4196" i="13"/>
  <c r="AM4195" i="13"/>
  <c r="AK4195" i="13"/>
  <c r="AL4195" i="13" s="1"/>
  <c r="AN4195" i="13" s="1"/>
  <c r="AQ4194" i="13"/>
  <c r="AK4194" i="13"/>
  <c r="AP4194" i="13" s="1"/>
  <c r="AP4193" i="13"/>
  <c r="AQ4193" i="13" s="1"/>
  <c r="AO4193" i="13"/>
  <c r="AM4193" i="13"/>
  <c r="AL4193" i="13"/>
  <c r="AN4193" i="13" s="1"/>
  <c r="AK4193" i="13"/>
  <c r="AK4192" i="13"/>
  <c r="AP4191" i="13"/>
  <c r="AQ4191" i="13" s="1"/>
  <c r="AS4191" i="13" s="1"/>
  <c r="AO4191" i="13"/>
  <c r="AM4191" i="13"/>
  <c r="AK4191" i="13"/>
  <c r="AL4191" i="13" s="1"/>
  <c r="AN4191" i="13" s="1"/>
  <c r="AP4190" i="13"/>
  <c r="AQ4190" i="13" s="1"/>
  <c r="AM4190" i="13"/>
  <c r="AL4190" i="13"/>
  <c r="AN4190" i="13" s="1"/>
  <c r="AK4190" i="13"/>
  <c r="AP4189" i="13"/>
  <c r="AQ4189" i="13" s="1"/>
  <c r="AN4189" i="13"/>
  <c r="AR4189" i="13" s="1"/>
  <c r="AM4189" i="13"/>
  <c r="AL4189" i="13"/>
  <c r="AK4189" i="13"/>
  <c r="AK4188" i="13"/>
  <c r="AM4188" i="13" s="1"/>
  <c r="AP4187" i="13"/>
  <c r="AQ4187" i="13" s="1"/>
  <c r="AK4187" i="13"/>
  <c r="AM4187" i="13" s="1"/>
  <c r="AM4186" i="13"/>
  <c r="AK4186" i="13"/>
  <c r="AP4186" i="13" s="1"/>
  <c r="AQ4186" i="13" s="1"/>
  <c r="AL4185" i="13"/>
  <c r="AN4185" i="13" s="1"/>
  <c r="AO4185" i="13" s="1"/>
  <c r="AK4185" i="13"/>
  <c r="AQ4184" i="13"/>
  <c r="AP4184" i="13"/>
  <c r="AN4184" i="13"/>
  <c r="AR4184" i="13" s="1"/>
  <c r="AL4184" i="13"/>
  <c r="AK4184" i="13"/>
  <c r="AM4184" i="13" s="1"/>
  <c r="AM4183" i="13"/>
  <c r="AL4183" i="13"/>
  <c r="AN4183" i="13" s="1"/>
  <c r="AK4183" i="13"/>
  <c r="AP4183" i="13" s="1"/>
  <c r="AQ4183" i="13" s="1"/>
  <c r="AP4182" i="13"/>
  <c r="AQ4182" i="13" s="1"/>
  <c r="AK4182" i="13"/>
  <c r="AM4182" i="13" s="1"/>
  <c r="AK4181" i="13"/>
  <c r="AP4181" i="13" s="1"/>
  <c r="AQ4181" i="13" s="1"/>
  <c r="AK4180" i="13"/>
  <c r="AM4180" i="13" s="1"/>
  <c r="AP4179" i="13"/>
  <c r="AQ4179" i="13" s="1"/>
  <c r="AM4179" i="13"/>
  <c r="AL4179" i="13"/>
  <c r="AN4179" i="13" s="1"/>
  <c r="AK4179" i="13"/>
  <c r="AP4178" i="13"/>
  <c r="AQ4178" i="13" s="1"/>
  <c r="AM4178" i="13"/>
  <c r="AL4178" i="13"/>
  <c r="AN4178" i="13" s="1"/>
  <c r="AK4178" i="13"/>
  <c r="AK4177" i="13"/>
  <c r="AK4176" i="13"/>
  <c r="AP4175" i="13"/>
  <c r="AQ4175" i="13" s="1"/>
  <c r="AK4175" i="13"/>
  <c r="AL4175" i="13" s="1"/>
  <c r="AN4175" i="13" s="1"/>
  <c r="AQ4174" i="13"/>
  <c r="AP4174" i="13"/>
  <c r="AN4174" i="13"/>
  <c r="AM4174" i="13"/>
  <c r="AK4174" i="13"/>
  <c r="AL4174" i="13" s="1"/>
  <c r="AK4173" i="13"/>
  <c r="AK4172" i="13"/>
  <c r="AP4171" i="13"/>
  <c r="AQ4171" i="13" s="1"/>
  <c r="AN4171" i="13"/>
  <c r="AM4171" i="13"/>
  <c r="AL4171" i="13"/>
  <c r="AK4171" i="13"/>
  <c r="AP4170" i="13"/>
  <c r="AQ4170" i="13" s="1"/>
  <c r="AK4170" i="13"/>
  <c r="AM4170" i="13" s="1"/>
  <c r="AK4169" i="13"/>
  <c r="AK4168" i="13"/>
  <c r="AP4167" i="13"/>
  <c r="AQ4167" i="13" s="1"/>
  <c r="AM4167" i="13"/>
  <c r="AL4167" i="13"/>
  <c r="AN4167" i="13" s="1"/>
  <c r="AK4167" i="13"/>
  <c r="AK4166" i="13"/>
  <c r="AQ4165" i="13"/>
  <c r="AK4165" i="13"/>
  <c r="AP4165" i="13" s="1"/>
  <c r="AL4164" i="13"/>
  <c r="AN4164" i="13" s="1"/>
  <c r="AK4164" i="13"/>
  <c r="AR4163" i="13"/>
  <c r="AQ4163" i="13"/>
  <c r="AS4163" i="13" s="1"/>
  <c r="AP4163" i="13"/>
  <c r="AM4163" i="13"/>
  <c r="AL4163" i="13"/>
  <c r="AN4163" i="13" s="1"/>
  <c r="AO4163" i="13" s="1"/>
  <c r="AK4163" i="13"/>
  <c r="AP4162" i="13"/>
  <c r="AQ4162" i="13" s="1"/>
  <c r="AN4162" i="13"/>
  <c r="AM4162" i="13"/>
  <c r="AL4162" i="13"/>
  <c r="AK4162" i="13"/>
  <c r="AK4161" i="13"/>
  <c r="AP4161" i="13" s="1"/>
  <c r="AQ4161" i="13" s="1"/>
  <c r="AK4160" i="13"/>
  <c r="AP4159" i="13"/>
  <c r="AQ4159" i="13" s="1"/>
  <c r="AN4159" i="13"/>
  <c r="AR4159" i="13" s="1"/>
  <c r="AM4159" i="13"/>
  <c r="AK4159" i="13"/>
  <c r="AL4159" i="13" s="1"/>
  <c r="AR4158" i="13"/>
  <c r="AQ4158" i="13"/>
  <c r="AP4158" i="13"/>
  <c r="AM4158" i="13"/>
  <c r="AL4158" i="13"/>
  <c r="AN4158" i="13" s="1"/>
  <c r="AO4158" i="13" s="1"/>
  <c r="AS4158" i="13" s="1"/>
  <c r="AK4158" i="13"/>
  <c r="AM4157" i="13"/>
  <c r="AK4157" i="13"/>
  <c r="AP4157" i="13" s="1"/>
  <c r="AQ4157" i="13" s="1"/>
  <c r="AK4156" i="13"/>
  <c r="AP4155" i="13"/>
  <c r="AQ4155" i="13" s="1"/>
  <c r="AK4155" i="13"/>
  <c r="AM4155" i="13" s="1"/>
  <c r="AM4154" i="13"/>
  <c r="AK4154" i="13"/>
  <c r="AP4154" i="13" s="1"/>
  <c r="AQ4154" i="13" s="1"/>
  <c r="AK4153" i="13"/>
  <c r="AP4152" i="13"/>
  <c r="AQ4152" i="13" s="1"/>
  <c r="AL4152" i="13"/>
  <c r="AN4152" i="13" s="1"/>
  <c r="AK4152" i="13"/>
  <c r="AM4152" i="13" s="1"/>
  <c r="AK4151" i="13"/>
  <c r="AP4150" i="13"/>
  <c r="AQ4150" i="13" s="1"/>
  <c r="AM4150" i="13"/>
  <c r="AL4150" i="13"/>
  <c r="AN4150" i="13" s="1"/>
  <c r="AK4150" i="13"/>
  <c r="AN4149" i="13"/>
  <c r="AM4149" i="13"/>
  <c r="AL4149" i="13"/>
  <c r="AK4149" i="13"/>
  <c r="AP4149" i="13" s="1"/>
  <c r="AQ4149" i="13" s="1"/>
  <c r="AP4148" i="13"/>
  <c r="AQ4148" i="13" s="1"/>
  <c r="AK4148" i="13"/>
  <c r="AM4148" i="13" s="1"/>
  <c r="AK4147" i="13"/>
  <c r="AR4146" i="13"/>
  <c r="AQ4146" i="13"/>
  <c r="AP4146" i="13"/>
  <c r="AN4146" i="13"/>
  <c r="AO4146" i="13" s="1"/>
  <c r="AM4146" i="13"/>
  <c r="AL4146" i="13"/>
  <c r="AK4146" i="13"/>
  <c r="AQ4145" i="13"/>
  <c r="AM4145" i="13"/>
  <c r="AL4145" i="13"/>
  <c r="AN4145" i="13" s="1"/>
  <c r="AK4145" i="13"/>
  <c r="AP4145" i="13" s="1"/>
  <c r="AK4144" i="13"/>
  <c r="AQ4143" i="13"/>
  <c r="AP4143" i="13"/>
  <c r="AK4143" i="13"/>
  <c r="AL4143" i="13" s="1"/>
  <c r="AN4143" i="13" s="1"/>
  <c r="AR4143" i="13" s="1"/>
  <c r="AK4142" i="13"/>
  <c r="AP4142" i="13" s="1"/>
  <c r="AQ4142" i="13" s="1"/>
  <c r="AM4141" i="13"/>
  <c r="AL4141" i="13"/>
  <c r="AN4141" i="13" s="1"/>
  <c r="AK4141" i="13"/>
  <c r="AP4141" i="13" s="1"/>
  <c r="AQ4141" i="13" s="1"/>
  <c r="AP4140" i="13"/>
  <c r="AQ4140" i="13" s="1"/>
  <c r="AK4140" i="13"/>
  <c r="AL4139" i="13"/>
  <c r="AN4139" i="13" s="1"/>
  <c r="AK4139" i="13"/>
  <c r="AP4138" i="13"/>
  <c r="AQ4138" i="13" s="1"/>
  <c r="AK4138" i="13"/>
  <c r="AM4138" i="13" s="1"/>
  <c r="AL4137" i="13"/>
  <c r="AN4137" i="13" s="1"/>
  <c r="AK4137" i="13"/>
  <c r="AK4136" i="13"/>
  <c r="AP4135" i="13"/>
  <c r="AQ4135" i="13" s="1"/>
  <c r="AK4135" i="13"/>
  <c r="AM4135" i="13" s="1"/>
  <c r="AK4134" i="13"/>
  <c r="AM4133" i="13"/>
  <c r="AK4133" i="13"/>
  <c r="AP4132" i="13"/>
  <c r="AQ4132" i="13" s="1"/>
  <c r="AL4132" i="13"/>
  <c r="AN4132" i="13" s="1"/>
  <c r="AK4132" i="13"/>
  <c r="AM4132" i="13" s="1"/>
  <c r="AQ4131" i="13"/>
  <c r="AK4131" i="13"/>
  <c r="AP4131" i="13" s="1"/>
  <c r="AP4130" i="13"/>
  <c r="AQ4130" i="13" s="1"/>
  <c r="AM4130" i="13"/>
  <c r="AL4130" i="13"/>
  <c r="AN4130" i="13" s="1"/>
  <c r="AO4130" i="13" s="1"/>
  <c r="AS4130" i="13" s="1"/>
  <c r="AK4130" i="13"/>
  <c r="AK4129" i="13"/>
  <c r="AL4128" i="13"/>
  <c r="AN4128" i="13" s="1"/>
  <c r="AO4128" i="13" s="1"/>
  <c r="AK4128" i="13"/>
  <c r="AK4127" i="13"/>
  <c r="AP4126" i="13"/>
  <c r="AQ4126" i="13" s="1"/>
  <c r="AK4126" i="13"/>
  <c r="AM4126" i="13" s="1"/>
  <c r="AN4125" i="13"/>
  <c r="AL4125" i="13"/>
  <c r="AK4125" i="13"/>
  <c r="AP4124" i="13"/>
  <c r="AQ4124" i="13" s="1"/>
  <c r="AK4124" i="13"/>
  <c r="AP4123" i="13"/>
  <c r="AQ4123" i="13" s="1"/>
  <c r="AO4123" i="13"/>
  <c r="AS4123" i="13" s="1"/>
  <c r="AM4123" i="13"/>
  <c r="AL4123" i="13"/>
  <c r="AN4123" i="13" s="1"/>
  <c r="AR4123" i="13" s="1"/>
  <c r="AK4123" i="13"/>
  <c r="AP4122" i="13"/>
  <c r="AQ4122" i="13" s="1"/>
  <c r="AO4122" i="13"/>
  <c r="AS4122" i="13" s="1"/>
  <c r="AK4122" i="13"/>
  <c r="AL4122" i="13" s="1"/>
  <c r="AN4122" i="13" s="1"/>
  <c r="AK4121" i="13"/>
  <c r="AK4120" i="13"/>
  <c r="AQ4119" i="13"/>
  <c r="AP4119" i="13"/>
  <c r="AM4119" i="13"/>
  <c r="AL4119" i="13"/>
  <c r="AN4119" i="13" s="1"/>
  <c r="AK4119" i="13"/>
  <c r="AP4118" i="13"/>
  <c r="AQ4118" i="13" s="1"/>
  <c r="AK4118" i="13"/>
  <c r="AM4118" i="13" s="1"/>
  <c r="AL4117" i="13"/>
  <c r="AN4117" i="13" s="1"/>
  <c r="AK4117" i="13"/>
  <c r="AP4116" i="13"/>
  <c r="AQ4116" i="13" s="1"/>
  <c r="AK4116" i="13"/>
  <c r="AM4116" i="13" s="1"/>
  <c r="AL4115" i="13"/>
  <c r="AN4115" i="13" s="1"/>
  <c r="AK4115" i="13"/>
  <c r="AR4114" i="13"/>
  <c r="AQ4114" i="13"/>
  <c r="AP4114" i="13"/>
  <c r="AM4114" i="13"/>
  <c r="AL4114" i="13"/>
  <c r="AN4114" i="13" s="1"/>
  <c r="AO4114" i="13" s="1"/>
  <c r="AK4114" i="13"/>
  <c r="AQ4113" i="13"/>
  <c r="AN4113" i="13"/>
  <c r="AM4113" i="13"/>
  <c r="AL4113" i="13"/>
  <c r="AK4113" i="13"/>
  <c r="AP4113" i="13" s="1"/>
  <c r="AL4112" i="13"/>
  <c r="AN4112" i="13" s="1"/>
  <c r="AK4112" i="13"/>
  <c r="AQ4111" i="13"/>
  <c r="AP4111" i="13"/>
  <c r="AK4111" i="13"/>
  <c r="AQ4110" i="13"/>
  <c r="AM4110" i="13"/>
  <c r="AK4110" i="13"/>
  <c r="AP4110" i="13" s="1"/>
  <c r="AK4109" i="13"/>
  <c r="AP4108" i="13"/>
  <c r="AQ4108" i="13" s="1"/>
  <c r="AK4108" i="13"/>
  <c r="AL4107" i="13"/>
  <c r="AN4107" i="13" s="1"/>
  <c r="AK4107" i="13"/>
  <c r="AR4106" i="13"/>
  <c r="AP4106" i="13"/>
  <c r="AQ4106" i="13" s="1"/>
  <c r="AM4106" i="13"/>
  <c r="AL4106" i="13"/>
  <c r="AN4106" i="13" s="1"/>
  <c r="AO4106" i="13" s="1"/>
  <c r="AK4106" i="13"/>
  <c r="AK4105" i="13"/>
  <c r="AP4104" i="13"/>
  <c r="AQ4104" i="13" s="1"/>
  <c r="AK4104" i="13"/>
  <c r="AP4103" i="13"/>
  <c r="AQ4103" i="13" s="1"/>
  <c r="AK4103" i="13"/>
  <c r="AM4103" i="13" s="1"/>
  <c r="AQ4102" i="13"/>
  <c r="AP4102" i="13"/>
  <c r="AM4102" i="13"/>
  <c r="AL4102" i="13"/>
  <c r="AN4102" i="13" s="1"/>
  <c r="AK4102" i="13"/>
  <c r="AK4101" i="13"/>
  <c r="AP4101" i="13" s="1"/>
  <c r="AQ4101" i="13" s="1"/>
  <c r="AP4100" i="13"/>
  <c r="AQ4100" i="13" s="1"/>
  <c r="AL4100" i="13"/>
  <c r="AN4100" i="13" s="1"/>
  <c r="AR4100" i="13" s="1"/>
  <c r="AK4100" i="13"/>
  <c r="AM4100" i="13" s="1"/>
  <c r="AP4099" i="13"/>
  <c r="AQ4099" i="13" s="1"/>
  <c r="AK4099" i="13"/>
  <c r="AP4098" i="13"/>
  <c r="AQ4098" i="13" s="1"/>
  <c r="AM4098" i="13"/>
  <c r="AL4098" i="13"/>
  <c r="AN4098" i="13" s="1"/>
  <c r="AK4098" i="13"/>
  <c r="AS4097" i="13"/>
  <c r="AR4097" i="13"/>
  <c r="AQ4097" i="13"/>
  <c r="AN4097" i="13"/>
  <c r="AO4097" i="13" s="1"/>
  <c r="AM4097" i="13"/>
  <c r="AL4097" i="13"/>
  <c r="AK4097" i="13"/>
  <c r="AP4097" i="13" s="1"/>
  <c r="AL4096" i="13"/>
  <c r="AN4096" i="13" s="1"/>
  <c r="AK4096" i="13"/>
  <c r="AK4095" i="13"/>
  <c r="AK4094" i="13"/>
  <c r="AM4094" i="13" s="1"/>
  <c r="AM4093" i="13"/>
  <c r="AK4093" i="13"/>
  <c r="AP4093" i="13" s="1"/>
  <c r="AQ4093" i="13" s="1"/>
  <c r="AK4092" i="13"/>
  <c r="AR4091" i="13"/>
  <c r="AQ4091" i="13"/>
  <c r="AP4091" i="13"/>
  <c r="AN4091" i="13"/>
  <c r="AO4091" i="13" s="1"/>
  <c r="AS4091" i="13" s="1"/>
  <c r="AM4091" i="13"/>
  <c r="AL4091" i="13"/>
  <c r="AK4091" i="13"/>
  <c r="AK4090" i="13"/>
  <c r="AO4089" i="13"/>
  <c r="AN4089" i="13"/>
  <c r="AL4089" i="13"/>
  <c r="AK4089" i="13"/>
  <c r="AL4088" i="13"/>
  <c r="AN4088" i="13" s="1"/>
  <c r="AK4088" i="13"/>
  <c r="AQ4087" i="13"/>
  <c r="AP4087" i="13"/>
  <c r="AM4087" i="13"/>
  <c r="AL4087" i="13"/>
  <c r="AN4087" i="13" s="1"/>
  <c r="AK4087" i="13"/>
  <c r="AK4086" i="13"/>
  <c r="AL4085" i="13"/>
  <c r="AN4085" i="13" s="1"/>
  <c r="AK4085" i="13"/>
  <c r="AP4084" i="13"/>
  <c r="AQ4084" i="13" s="1"/>
  <c r="AL4084" i="13"/>
  <c r="AN4084" i="13" s="1"/>
  <c r="AK4084" i="13"/>
  <c r="AM4084" i="13" s="1"/>
  <c r="AQ4083" i="13"/>
  <c r="AM4083" i="13"/>
  <c r="AL4083" i="13"/>
  <c r="AN4083" i="13" s="1"/>
  <c r="AK4083" i="13"/>
  <c r="AP4083" i="13" s="1"/>
  <c r="AP4082" i="13"/>
  <c r="AQ4082" i="13" s="1"/>
  <c r="AM4082" i="13"/>
  <c r="AL4082" i="13"/>
  <c r="AN4082" i="13" s="1"/>
  <c r="AK4082" i="13"/>
  <c r="AN4081" i="13"/>
  <c r="AL4081" i="13"/>
  <c r="AK4081" i="13"/>
  <c r="AK4080" i="13"/>
  <c r="AP4079" i="13"/>
  <c r="AQ4079" i="13" s="1"/>
  <c r="AS4079" i="13" s="1"/>
  <c r="AN4079" i="13"/>
  <c r="AO4079" i="13" s="1"/>
  <c r="AM4079" i="13"/>
  <c r="AK4079" i="13"/>
  <c r="AL4079" i="13" s="1"/>
  <c r="AP4078" i="13"/>
  <c r="AQ4078" i="13" s="1"/>
  <c r="AN4078" i="13"/>
  <c r="AM4078" i="13"/>
  <c r="AK4078" i="13"/>
  <c r="AL4078" i="13" s="1"/>
  <c r="AK4077" i="13"/>
  <c r="AK4076" i="13"/>
  <c r="AQ4075" i="13"/>
  <c r="AP4075" i="13"/>
  <c r="AN4075" i="13"/>
  <c r="AM4075" i="13"/>
  <c r="AL4075" i="13"/>
  <c r="AK4075" i="13"/>
  <c r="AR4074" i="13"/>
  <c r="AP4074" i="13"/>
  <c r="AQ4074" i="13" s="1"/>
  <c r="AN4074" i="13"/>
  <c r="AO4074" i="13" s="1"/>
  <c r="AS4074" i="13" s="1"/>
  <c r="AM4074" i="13"/>
  <c r="AL4074" i="13"/>
  <c r="AK4074" i="13"/>
  <c r="AK4073" i="13"/>
  <c r="AK4072" i="13"/>
  <c r="AK4071" i="13"/>
  <c r="AK4070" i="13"/>
  <c r="AQ4069" i="13"/>
  <c r="AK4069" i="13"/>
  <c r="AP4069" i="13" s="1"/>
  <c r="AK4068" i="13"/>
  <c r="AP4067" i="13"/>
  <c r="AN4067" i="13"/>
  <c r="AO4067" i="13" s="1"/>
  <c r="AM4067" i="13"/>
  <c r="AL4067" i="13"/>
  <c r="AK4067" i="13"/>
  <c r="AQ4066" i="13"/>
  <c r="AP4066" i="13"/>
  <c r="AM4066" i="13"/>
  <c r="AL4066" i="13"/>
  <c r="AN4066" i="13" s="1"/>
  <c r="AK4066" i="13"/>
  <c r="AR4065" i="13"/>
  <c r="AQ4065" i="13"/>
  <c r="AM4065" i="13"/>
  <c r="AL4065" i="13"/>
  <c r="AN4065" i="13" s="1"/>
  <c r="AO4065" i="13" s="1"/>
  <c r="AS4065" i="13" s="1"/>
  <c r="AK4065" i="13"/>
  <c r="AP4065" i="13" s="1"/>
  <c r="AL4064" i="13"/>
  <c r="AN4064" i="13" s="1"/>
  <c r="AK4064" i="13"/>
  <c r="AK4063" i="13"/>
  <c r="AP4062" i="13"/>
  <c r="AQ4062" i="13" s="1"/>
  <c r="AO4062" i="13"/>
  <c r="AM4062" i="13"/>
  <c r="AL4062" i="13"/>
  <c r="AN4062" i="13" s="1"/>
  <c r="AK4062" i="13"/>
  <c r="AL4061" i="13"/>
  <c r="AN4061" i="13" s="1"/>
  <c r="AK4061" i="13"/>
  <c r="AK4060" i="13"/>
  <c r="AK4059" i="13"/>
  <c r="AM4058" i="13"/>
  <c r="AK4058" i="13"/>
  <c r="AK4057" i="13"/>
  <c r="AP4056" i="13"/>
  <c r="AQ4056" i="13" s="1"/>
  <c r="AL4056" i="13"/>
  <c r="AN4056" i="13" s="1"/>
  <c r="AK4056" i="13"/>
  <c r="AM4056" i="13" s="1"/>
  <c r="AK4055" i="13"/>
  <c r="AP4054" i="13"/>
  <c r="AQ4054" i="13" s="1"/>
  <c r="AK4054" i="13"/>
  <c r="AM4054" i="13" s="1"/>
  <c r="AK4053" i="13"/>
  <c r="AK4052" i="13"/>
  <c r="AQ4051" i="13"/>
  <c r="AP4051" i="13"/>
  <c r="AK4051" i="13"/>
  <c r="AM4051" i="13" s="1"/>
  <c r="AQ4050" i="13"/>
  <c r="AP4050" i="13"/>
  <c r="AN4050" i="13"/>
  <c r="AR4050" i="13" s="1"/>
  <c r="AM4050" i="13"/>
  <c r="AL4050" i="13"/>
  <c r="AK4050" i="13"/>
  <c r="AK4049" i="13"/>
  <c r="AK4048" i="13"/>
  <c r="AK4047" i="13"/>
  <c r="AL4046" i="13"/>
  <c r="AN4046" i="13" s="1"/>
  <c r="AK4046" i="13"/>
  <c r="AR4045" i="13"/>
  <c r="AO4045" i="13"/>
  <c r="AS4045" i="13" s="1"/>
  <c r="AN4045" i="13"/>
  <c r="AM4045" i="13"/>
  <c r="AL4045" i="13"/>
  <c r="AK4045" i="13"/>
  <c r="AP4045" i="13" s="1"/>
  <c r="AQ4045" i="13" s="1"/>
  <c r="AK4044" i="13"/>
  <c r="AR4043" i="13"/>
  <c r="AQ4043" i="13"/>
  <c r="AS4043" i="13" s="1"/>
  <c r="AP4043" i="13"/>
  <c r="AM4043" i="13"/>
  <c r="AL4043" i="13"/>
  <c r="AN4043" i="13" s="1"/>
  <c r="AO4043" i="13" s="1"/>
  <c r="AK4043" i="13"/>
  <c r="AM4042" i="13"/>
  <c r="AK4042" i="13"/>
  <c r="AP4042" i="13" s="1"/>
  <c r="AQ4042" i="13" s="1"/>
  <c r="AK4041" i="13"/>
  <c r="AQ4040" i="13"/>
  <c r="AP4040" i="13"/>
  <c r="AL4040" i="13"/>
  <c r="AN4040" i="13" s="1"/>
  <c r="AK4040" i="13"/>
  <c r="AM4040" i="13" s="1"/>
  <c r="AQ4039" i="13"/>
  <c r="AP4039" i="13"/>
  <c r="AM4039" i="13"/>
  <c r="AK4039" i="13"/>
  <c r="AL4039" i="13" s="1"/>
  <c r="AN4039" i="13" s="1"/>
  <c r="AK4038" i="13"/>
  <c r="AM4037" i="13"/>
  <c r="AK4037" i="13"/>
  <c r="AQ4036" i="13"/>
  <c r="AP4036" i="13"/>
  <c r="AN4036" i="13"/>
  <c r="AL4036" i="13"/>
  <c r="AK4036" i="13"/>
  <c r="AM4036" i="13" s="1"/>
  <c r="AQ4035" i="13"/>
  <c r="AM4035" i="13"/>
  <c r="AL4035" i="13"/>
  <c r="AN4035" i="13" s="1"/>
  <c r="AK4035" i="13"/>
  <c r="AP4035" i="13" s="1"/>
  <c r="AP4034" i="13"/>
  <c r="AQ4034" i="13" s="1"/>
  <c r="AO4034" i="13"/>
  <c r="AS4034" i="13" s="1"/>
  <c r="AM4034" i="13"/>
  <c r="AL4034" i="13"/>
  <c r="AN4034" i="13" s="1"/>
  <c r="AK4034" i="13"/>
  <c r="AL4033" i="13"/>
  <c r="AN4033" i="13" s="1"/>
  <c r="AO4033" i="13" s="1"/>
  <c r="AK4033" i="13"/>
  <c r="AL4032" i="13"/>
  <c r="AN4032" i="13" s="1"/>
  <c r="AK4032" i="13"/>
  <c r="AK4031" i="13"/>
  <c r="AP4030" i="13"/>
  <c r="AQ4030" i="13" s="1"/>
  <c r="AM4030" i="13"/>
  <c r="AL4030" i="13"/>
  <c r="AN4030" i="13" s="1"/>
  <c r="AK4030" i="13"/>
  <c r="AL4029" i="13"/>
  <c r="AN4029" i="13" s="1"/>
  <c r="AK4029" i="13"/>
  <c r="AQ4028" i="13"/>
  <c r="AP4028" i="13"/>
  <c r="AK4028" i="13"/>
  <c r="AK4027" i="13"/>
  <c r="AP4027" i="13" s="1"/>
  <c r="AQ4027" i="13" s="1"/>
  <c r="AP4026" i="13"/>
  <c r="AK4026" i="13"/>
  <c r="AL4026" i="13" s="1"/>
  <c r="AN4026" i="13" s="1"/>
  <c r="AO4026" i="13" s="1"/>
  <c r="AK4025" i="13"/>
  <c r="AK4024" i="13"/>
  <c r="AP4023" i="13"/>
  <c r="AQ4023" i="13" s="1"/>
  <c r="AO4023" i="13"/>
  <c r="AS4023" i="13" s="1"/>
  <c r="AN4023" i="13"/>
  <c r="AM4023" i="13"/>
  <c r="AL4023" i="13"/>
  <c r="AK4023" i="13"/>
  <c r="AQ4022" i="13"/>
  <c r="AM4022" i="13"/>
  <c r="AK4022" i="13"/>
  <c r="AP4022" i="13" s="1"/>
  <c r="AK4021" i="13"/>
  <c r="AQ4020" i="13"/>
  <c r="AP4020" i="13"/>
  <c r="AL4020" i="13"/>
  <c r="AN4020" i="13" s="1"/>
  <c r="AK4020" i="13"/>
  <c r="AM4020" i="13" s="1"/>
  <c r="AM4019" i="13"/>
  <c r="AK4019" i="13"/>
  <c r="AQ4018" i="13"/>
  <c r="AP4018" i="13"/>
  <c r="AN4018" i="13"/>
  <c r="AR4018" i="13" s="1"/>
  <c r="AM4018" i="13"/>
  <c r="AL4018" i="13"/>
  <c r="AK4018" i="13"/>
  <c r="AM4017" i="13"/>
  <c r="AL4017" i="13"/>
  <c r="AN4017" i="13" s="1"/>
  <c r="AR4017" i="13" s="1"/>
  <c r="AK4017" i="13"/>
  <c r="AP4017" i="13" s="1"/>
  <c r="AQ4017" i="13" s="1"/>
  <c r="AL4016" i="13"/>
  <c r="AN4016" i="13" s="1"/>
  <c r="AK4016" i="13"/>
  <c r="AK4015" i="13"/>
  <c r="AL4014" i="13"/>
  <c r="AN4014" i="13" s="1"/>
  <c r="AK4014" i="13"/>
  <c r="AM4013" i="13"/>
  <c r="AL4013" i="13"/>
  <c r="AN4013" i="13" s="1"/>
  <c r="AK4013" i="13"/>
  <c r="AP4013" i="13" s="1"/>
  <c r="AQ4013" i="13" s="1"/>
  <c r="AK4012" i="13"/>
  <c r="AK4011" i="13"/>
  <c r="AL4010" i="13"/>
  <c r="AN4010" i="13" s="1"/>
  <c r="AK4010" i="13"/>
  <c r="AN4009" i="13"/>
  <c r="AO4009" i="13" s="1"/>
  <c r="AL4009" i="13"/>
  <c r="AK4009" i="13"/>
  <c r="AK4008" i="13"/>
  <c r="AP4007" i="13"/>
  <c r="AQ4007" i="13" s="1"/>
  <c r="AL4007" i="13"/>
  <c r="AN4007" i="13" s="1"/>
  <c r="AK4007" i="13"/>
  <c r="AM4007" i="13" s="1"/>
  <c r="AP4006" i="13"/>
  <c r="AR4006" i="13" s="1"/>
  <c r="AO4006" i="13"/>
  <c r="AM4006" i="13"/>
  <c r="AL4006" i="13"/>
  <c r="AN4006" i="13" s="1"/>
  <c r="AK4006" i="13"/>
  <c r="AM4005" i="13"/>
  <c r="AK4005" i="13"/>
  <c r="AP4005" i="13" s="1"/>
  <c r="AQ4005" i="13" s="1"/>
  <c r="AQ4004" i="13"/>
  <c r="AP4004" i="13"/>
  <c r="AL4004" i="13"/>
  <c r="AN4004" i="13" s="1"/>
  <c r="AO4004" i="13" s="1"/>
  <c r="AS4004" i="13" s="1"/>
  <c r="AK4004" i="13"/>
  <c r="AM4004" i="13" s="1"/>
  <c r="AR4003" i="13"/>
  <c r="AQ4003" i="13"/>
  <c r="AP4003" i="13"/>
  <c r="AM4003" i="13"/>
  <c r="AK4003" i="13"/>
  <c r="AL4003" i="13" s="1"/>
  <c r="AN4003" i="13" s="1"/>
  <c r="AO4003" i="13" s="1"/>
  <c r="AS4003" i="13" s="1"/>
  <c r="AK4002" i="13"/>
  <c r="AP4001" i="13"/>
  <c r="AQ4001" i="13" s="1"/>
  <c r="AK4001" i="13"/>
  <c r="AO4000" i="13"/>
  <c r="AN4000" i="13"/>
  <c r="AL4000" i="13"/>
  <c r="AK4000" i="13"/>
  <c r="AK3999" i="13"/>
  <c r="AP3998" i="13"/>
  <c r="AQ3998" i="13" s="1"/>
  <c r="AK3998" i="13"/>
  <c r="AR3997" i="13"/>
  <c r="AQ3997" i="13"/>
  <c r="AN3997" i="13"/>
  <c r="AO3997" i="13" s="1"/>
  <c r="AM3997" i="13"/>
  <c r="AL3997" i="13"/>
  <c r="AK3997" i="13"/>
  <c r="AP3997" i="13" s="1"/>
  <c r="AP3996" i="13"/>
  <c r="AQ3996" i="13" s="1"/>
  <c r="AM3996" i="13"/>
  <c r="AL3996" i="13"/>
  <c r="AN3996" i="13" s="1"/>
  <c r="AK3996" i="13"/>
  <c r="AR3995" i="13"/>
  <c r="AQ3995" i="13"/>
  <c r="AP3995" i="13"/>
  <c r="AN3995" i="13"/>
  <c r="AO3995" i="13" s="1"/>
  <c r="AL3995" i="13"/>
  <c r="AK3995" i="13"/>
  <c r="AM3995" i="13" s="1"/>
  <c r="AP3994" i="13"/>
  <c r="AQ3994" i="13" s="1"/>
  <c r="AK3994" i="13"/>
  <c r="AL3993" i="13"/>
  <c r="AN3993" i="13" s="1"/>
  <c r="AK3993" i="13"/>
  <c r="AK3992" i="13"/>
  <c r="AK3991" i="13"/>
  <c r="AR3990" i="13"/>
  <c r="AP3990" i="13"/>
  <c r="AQ3990" i="13" s="1"/>
  <c r="AN3990" i="13"/>
  <c r="AO3990" i="13" s="1"/>
  <c r="AS3990" i="13" s="1"/>
  <c r="AM3990" i="13"/>
  <c r="AK3990" i="13"/>
  <c r="AL3990" i="13" s="1"/>
  <c r="AP3989" i="13"/>
  <c r="AQ3989" i="13" s="1"/>
  <c r="AM3989" i="13"/>
  <c r="AL3989" i="13"/>
  <c r="AN3989" i="13" s="1"/>
  <c r="AK3989" i="13"/>
  <c r="AQ3988" i="13"/>
  <c r="AP3988" i="13"/>
  <c r="AN3988" i="13"/>
  <c r="AM3988" i="13"/>
  <c r="AL3988" i="13"/>
  <c r="AK3988" i="13"/>
  <c r="AP3987" i="13"/>
  <c r="AN3987" i="13"/>
  <c r="AO3987" i="13" s="1"/>
  <c r="AM3987" i="13"/>
  <c r="AL3987" i="13"/>
  <c r="AK3987" i="13"/>
  <c r="AK3986" i="13"/>
  <c r="AQ3985" i="13"/>
  <c r="AP3985" i="13"/>
  <c r="AN3985" i="13"/>
  <c r="AM3985" i="13"/>
  <c r="AK3985" i="13"/>
  <c r="AL3985" i="13" s="1"/>
  <c r="AQ3984" i="13"/>
  <c r="AP3984" i="13"/>
  <c r="AN3984" i="13"/>
  <c r="AR3984" i="13" s="1"/>
  <c r="AM3984" i="13"/>
  <c r="AL3984" i="13"/>
  <c r="AK3984" i="13"/>
  <c r="AP3983" i="13"/>
  <c r="AQ3983" i="13" s="1"/>
  <c r="AK3983" i="13"/>
  <c r="AL3983" i="13" s="1"/>
  <c r="AN3983" i="13" s="1"/>
  <c r="AK3982" i="13"/>
  <c r="AM3981" i="13"/>
  <c r="AK3981" i="13"/>
  <c r="AP3981" i="13" s="1"/>
  <c r="AQ3981" i="13" s="1"/>
  <c r="AN3980" i="13"/>
  <c r="AL3980" i="13"/>
  <c r="AK3980" i="13"/>
  <c r="AQ3979" i="13"/>
  <c r="AP3979" i="13"/>
  <c r="AL3979" i="13"/>
  <c r="AN3979" i="13" s="1"/>
  <c r="AK3979" i="13"/>
  <c r="AM3979" i="13" s="1"/>
  <c r="AK3978" i="13"/>
  <c r="AP3977" i="13"/>
  <c r="AQ3977" i="13" s="1"/>
  <c r="AN3977" i="13"/>
  <c r="AM3977" i="13"/>
  <c r="AK3977" i="13"/>
  <c r="AL3977" i="13" s="1"/>
  <c r="AK3976" i="13"/>
  <c r="AQ3975" i="13"/>
  <c r="AK3975" i="13"/>
  <c r="AP3975" i="13" s="1"/>
  <c r="AK3974" i="13"/>
  <c r="AP3973" i="13"/>
  <c r="AQ3973" i="13" s="1"/>
  <c r="AM3973" i="13"/>
  <c r="AK3973" i="13"/>
  <c r="AL3973" i="13" s="1"/>
  <c r="AN3973" i="13" s="1"/>
  <c r="AP3972" i="13"/>
  <c r="AQ3972" i="13" s="1"/>
  <c r="AM3972" i="13"/>
  <c r="AL3972" i="13"/>
  <c r="AN3972" i="13" s="1"/>
  <c r="AK3972" i="13"/>
  <c r="AP3971" i="13"/>
  <c r="AQ3971" i="13" s="1"/>
  <c r="AK3971" i="13"/>
  <c r="AM3971" i="13" s="1"/>
  <c r="AK3970" i="13"/>
  <c r="AR3969" i="13"/>
  <c r="AP3969" i="13"/>
  <c r="AQ3969" i="13" s="1"/>
  <c r="AO3969" i="13"/>
  <c r="AM3969" i="13"/>
  <c r="AK3969" i="13"/>
  <c r="AL3969" i="13" s="1"/>
  <c r="AN3969" i="13" s="1"/>
  <c r="AK3968" i="13"/>
  <c r="AP3967" i="13"/>
  <c r="AQ3967" i="13" s="1"/>
  <c r="AM3967" i="13"/>
  <c r="AL3967" i="13"/>
  <c r="AN3967" i="13" s="1"/>
  <c r="AK3967" i="13"/>
  <c r="AQ3966" i="13"/>
  <c r="AP3966" i="13"/>
  <c r="AK3966" i="13"/>
  <c r="AS3965" i="13"/>
  <c r="AP3965" i="13"/>
  <c r="AQ3965" i="13" s="1"/>
  <c r="AN3965" i="13"/>
  <c r="AO3965" i="13" s="1"/>
  <c r="AM3965" i="13"/>
  <c r="AL3965" i="13"/>
  <c r="AK3965" i="13"/>
  <c r="AK3964" i="13"/>
  <c r="AP3963" i="13"/>
  <c r="AQ3963" i="13" s="1"/>
  <c r="AL3963" i="13"/>
  <c r="AN3963" i="13" s="1"/>
  <c r="AK3963" i="13"/>
  <c r="AM3963" i="13" s="1"/>
  <c r="AM3962" i="13"/>
  <c r="AK3962" i="13"/>
  <c r="AP3961" i="13"/>
  <c r="AQ3961" i="13" s="1"/>
  <c r="AO3961" i="13"/>
  <c r="AM3961" i="13"/>
  <c r="AK3961" i="13"/>
  <c r="AL3961" i="13" s="1"/>
  <c r="AN3961" i="13" s="1"/>
  <c r="AK3960" i="13"/>
  <c r="AK3959" i="13"/>
  <c r="AP3958" i="13"/>
  <c r="AQ3958" i="13" s="1"/>
  <c r="AK3958" i="13"/>
  <c r="AS3957" i="13"/>
  <c r="AR3957" i="13"/>
  <c r="AQ3957" i="13"/>
  <c r="AM3957" i="13"/>
  <c r="AL3957" i="13"/>
  <c r="AN3957" i="13" s="1"/>
  <c r="AO3957" i="13" s="1"/>
  <c r="AK3957" i="13"/>
  <c r="AP3957" i="13" s="1"/>
  <c r="AQ3956" i="13"/>
  <c r="AP3956" i="13"/>
  <c r="AM3956" i="13"/>
  <c r="AL3956" i="13"/>
  <c r="AN3956" i="13" s="1"/>
  <c r="AK3956" i="13"/>
  <c r="AR3955" i="13"/>
  <c r="AQ3955" i="13"/>
  <c r="AS3955" i="13" s="1"/>
  <c r="AP3955" i="13"/>
  <c r="AK3955" i="13"/>
  <c r="AL3955" i="13" s="1"/>
  <c r="AN3955" i="13" s="1"/>
  <c r="AO3955" i="13" s="1"/>
  <c r="AM3954" i="13"/>
  <c r="AK3954" i="13"/>
  <c r="AK3953" i="13"/>
  <c r="AQ3952" i="13"/>
  <c r="AP3952" i="13"/>
  <c r="AM3952" i="13"/>
  <c r="AL3952" i="13"/>
  <c r="AN3952" i="13" s="1"/>
  <c r="AK3952" i="13"/>
  <c r="AP3951" i="13"/>
  <c r="AQ3951" i="13" s="1"/>
  <c r="AM3951" i="13"/>
  <c r="AL3951" i="13"/>
  <c r="AN3951" i="13" s="1"/>
  <c r="AK3951" i="13"/>
  <c r="AP3950" i="13"/>
  <c r="AQ3950" i="13" s="1"/>
  <c r="AK3950" i="13"/>
  <c r="AK3949" i="13"/>
  <c r="AP3948" i="13"/>
  <c r="AQ3948" i="13" s="1"/>
  <c r="AO3948" i="13"/>
  <c r="AS3948" i="13" s="1"/>
  <c r="AN3948" i="13"/>
  <c r="AM3948" i="13"/>
  <c r="AK3948" i="13"/>
  <c r="AL3948" i="13" s="1"/>
  <c r="AK3947" i="13"/>
  <c r="AM3946" i="13"/>
  <c r="AK3946" i="13"/>
  <c r="AQ3945" i="13"/>
  <c r="AM3945" i="13"/>
  <c r="AL3945" i="13"/>
  <c r="AN3945" i="13" s="1"/>
  <c r="AK3945" i="13"/>
  <c r="AP3945" i="13" s="1"/>
  <c r="AP3944" i="13"/>
  <c r="AQ3944" i="13" s="1"/>
  <c r="AO3944" i="13"/>
  <c r="AS3944" i="13" s="1"/>
  <c r="AM3944" i="13"/>
  <c r="AL3944" i="13"/>
  <c r="AN3944" i="13" s="1"/>
  <c r="AK3944" i="13"/>
  <c r="AK3943" i="13"/>
  <c r="AM3942" i="13"/>
  <c r="AK3942" i="13"/>
  <c r="AK3941" i="13"/>
  <c r="AP3940" i="13"/>
  <c r="AQ3940" i="13" s="1"/>
  <c r="AN3940" i="13"/>
  <c r="AM3940" i="13"/>
  <c r="AL3940" i="13"/>
  <c r="AK3940" i="13"/>
  <c r="AP3939" i="13"/>
  <c r="AQ3939" i="13" s="1"/>
  <c r="AM3939" i="13"/>
  <c r="AK3939" i="13"/>
  <c r="AL3939" i="13" s="1"/>
  <c r="AN3939" i="13" s="1"/>
  <c r="AM3938" i="13"/>
  <c r="AK3938" i="13"/>
  <c r="AK3937" i="13"/>
  <c r="AQ3936" i="13"/>
  <c r="AP3936" i="13"/>
  <c r="AK3936" i="13"/>
  <c r="AM3936" i="13" s="1"/>
  <c r="AK3935" i="13"/>
  <c r="AK3934" i="13"/>
  <c r="AK3933" i="13"/>
  <c r="AP3932" i="13"/>
  <c r="AQ3932" i="13" s="1"/>
  <c r="AK3932" i="13"/>
  <c r="AM3932" i="13" s="1"/>
  <c r="AL3931" i="13"/>
  <c r="AN3931" i="13" s="1"/>
  <c r="AK3931" i="13"/>
  <c r="AM3930" i="13"/>
  <c r="AK3930" i="13"/>
  <c r="AK3929" i="13"/>
  <c r="AK3928" i="13"/>
  <c r="AS3927" i="13"/>
  <c r="AP3927" i="13"/>
  <c r="AQ3927" i="13" s="1"/>
  <c r="AN3927" i="13"/>
  <c r="AO3927" i="13" s="1"/>
  <c r="AM3927" i="13"/>
  <c r="AK3927" i="13"/>
  <c r="AL3927" i="13" s="1"/>
  <c r="AK3926" i="13"/>
  <c r="AK3925" i="13"/>
  <c r="AL3925" i="13" s="1"/>
  <c r="AN3925" i="13" s="1"/>
  <c r="AO3925" i="13" s="1"/>
  <c r="AQ3924" i="13"/>
  <c r="AP3924" i="13"/>
  <c r="AN3924" i="13"/>
  <c r="AR3924" i="13" s="1"/>
  <c r="AM3924" i="13"/>
  <c r="AL3924" i="13"/>
  <c r="AK3924" i="13"/>
  <c r="AK3923" i="13"/>
  <c r="AM3922" i="13"/>
  <c r="AK3922" i="13"/>
  <c r="AP3921" i="13"/>
  <c r="AQ3921" i="13" s="1"/>
  <c r="AN3921" i="13"/>
  <c r="AM3921" i="13"/>
  <c r="AK3921" i="13"/>
  <c r="AL3921" i="13" s="1"/>
  <c r="AQ3920" i="13"/>
  <c r="AP3920" i="13"/>
  <c r="AM3920" i="13"/>
  <c r="AK3920" i="13"/>
  <c r="AL3920" i="13" s="1"/>
  <c r="AN3920" i="13" s="1"/>
  <c r="AK3919" i="13"/>
  <c r="AP3918" i="13"/>
  <c r="AQ3918" i="13" s="1"/>
  <c r="AK3918" i="13"/>
  <c r="AQ3917" i="13"/>
  <c r="AP3917" i="13"/>
  <c r="AM3917" i="13"/>
  <c r="AL3917" i="13"/>
  <c r="AN3917" i="13" s="1"/>
  <c r="AR3917" i="13" s="1"/>
  <c r="AK3917" i="13"/>
  <c r="AP3916" i="13"/>
  <c r="AQ3916" i="13" s="1"/>
  <c r="AK3916" i="13"/>
  <c r="AM3916" i="13" s="1"/>
  <c r="AK3915" i="13"/>
  <c r="AQ3914" i="13"/>
  <c r="AP3914" i="13"/>
  <c r="AK3914" i="13"/>
  <c r="AP3913" i="13"/>
  <c r="AQ3913" i="13" s="1"/>
  <c r="AN3913" i="13"/>
  <c r="AM3913" i="13"/>
  <c r="AK3913" i="13"/>
  <c r="AL3913" i="13" s="1"/>
  <c r="AK3912" i="13"/>
  <c r="AP3911" i="13"/>
  <c r="AQ3911" i="13" s="1"/>
  <c r="AN3911" i="13"/>
  <c r="AM3911" i="13"/>
  <c r="AL3911" i="13"/>
  <c r="AK3911" i="13"/>
  <c r="AP3910" i="13"/>
  <c r="AQ3910" i="13" s="1"/>
  <c r="AK3910" i="13"/>
  <c r="AP3909" i="13"/>
  <c r="AQ3909" i="13" s="1"/>
  <c r="AM3909" i="13"/>
  <c r="AL3909" i="13"/>
  <c r="AN3909" i="13" s="1"/>
  <c r="AK3909" i="13"/>
  <c r="AQ3908" i="13"/>
  <c r="AP3908" i="13"/>
  <c r="AM3908" i="13"/>
  <c r="AL3908" i="13"/>
  <c r="AN3908" i="13" s="1"/>
  <c r="AK3908" i="13"/>
  <c r="AK3907" i="13"/>
  <c r="AK3906" i="13"/>
  <c r="AP3905" i="13"/>
  <c r="AQ3905" i="13" s="1"/>
  <c r="AK3905" i="13"/>
  <c r="AP3904" i="13"/>
  <c r="AQ3904" i="13" s="1"/>
  <c r="AM3904" i="13"/>
  <c r="AL3904" i="13"/>
  <c r="AN3904" i="13" s="1"/>
  <c r="AK3904" i="13"/>
  <c r="AS3903" i="13"/>
  <c r="AR3903" i="13"/>
  <c r="AP3903" i="13"/>
  <c r="AQ3903" i="13" s="1"/>
  <c r="AM3903" i="13"/>
  <c r="AK3903" i="13"/>
  <c r="AL3903" i="13" s="1"/>
  <c r="AN3903" i="13" s="1"/>
  <c r="AO3903" i="13" s="1"/>
  <c r="AK3902" i="13"/>
  <c r="AK3901" i="13"/>
  <c r="AP3900" i="13"/>
  <c r="AQ3900" i="13" s="1"/>
  <c r="AM3900" i="13"/>
  <c r="AL3900" i="13"/>
  <c r="AN3900" i="13" s="1"/>
  <c r="AK3900" i="13"/>
  <c r="AK3899" i="13"/>
  <c r="AP3898" i="13"/>
  <c r="AR3898" i="13" s="1"/>
  <c r="AM3898" i="13"/>
  <c r="AK3898" i="13"/>
  <c r="AL3898" i="13" s="1"/>
  <c r="AN3898" i="13" s="1"/>
  <c r="AO3898" i="13" s="1"/>
  <c r="AK3897" i="13"/>
  <c r="AQ3896" i="13"/>
  <c r="AM3896" i="13"/>
  <c r="AL3896" i="13"/>
  <c r="AN3896" i="13" s="1"/>
  <c r="AR3896" i="13" s="1"/>
  <c r="AK3896" i="13"/>
  <c r="AP3896" i="13" s="1"/>
  <c r="AL3895" i="13"/>
  <c r="AN3895" i="13" s="1"/>
  <c r="AK3895" i="13"/>
  <c r="AQ3894" i="13"/>
  <c r="AP3894" i="13"/>
  <c r="AN3894" i="13"/>
  <c r="AR3894" i="13" s="1"/>
  <c r="AM3894" i="13"/>
  <c r="AK3894" i="13"/>
  <c r="AL3894" i="13" s="1"/>
  <c r="AP3893" i="13"/>
  <c r="AQ3893" i="13" s="1"/>
  <c r="AN3893" i="13"/>
  <c r="AK3893" i="13"/>
  <c r="AL3893" i="13" s="1"/>
  <c r="AQ3892" i="13"/>
  <c r="AP3892" i="13"/>
  <c r="AN3892" i="13"/>
  <c r="AR3892" i="13" s="1"/>
  <c r="AM3892" i="13"/>
  <c r="AL3892" i="13"/>
  <c r="AK3892" i="13"/>
  <c r="AP3891" i="13"/>
  <c r="AQ3891" i="13" s="1"/>
  <c r="AS3891" i="13" s="1"/>
  <c r="AM3891" i="13"/>
  <c r="AL3891" i="13"/>
  <c r="AN3891" i="13" s="1"/>
  <c r="AO3891" i="13" s="1"/>
  <c r="AK3891" i="13"/>
  <c r="AK3890" i="13"/>
  <c r="AR3889" i="13"/>
  <c r="AP3889" i="13"/>
  <c r="AQ3889" i="13" s="1"/>
  <c r="AN3889" i="13"/>
  <c r="AO3889" i="13" s="1"/>
  <c r="AM3889" i="13"/>
  <c r="AK3889" i="13"/>
  <c r="AL3889" i="13" s="1"/>
  <c r="AK3888" i="13"/>
  <c r="AK3887" i="13"/>
  <c r="AK3886" i="13"/>
  <c r="AP3885" i="13"/>
  <c r="AQ3885" i="13" s="1"/>
  <c r="AN3885" i="13"/>
  <c r="AM3885" i="13"/>
  <c r="AL3885" i="13"/>
  <c r="AK3885" i="13"/>
  <c r="AL3884" i="13"/>
  <c r="AN3884" i="13" s="1"/>
  <c r="AK3884" i="13"/>
  <c r="AK3883" i="13"/>
  <c r="AP3882" i="13"/>
  <c r="AQ3882" i="13" s="1"/>
  <c r="AO3882" i="13"/>
  <c r="AS3882" i="13" s="1"/>
  <c r="AN3882" i="13"/>
  <c r="AM3882" i="13"/>
  <c r="AK3882" i="13"/>
  <c r="AL3882" i="13" s="1"/>
  <c r="AP3881" i="13"/>
  <c r="AQ3881" i="13" s="1"/>
  <c r="AN3881" i="13"/>
  <c r="AM3881" i="13"/>
  <c r="AK3881" i="13"/>
  <c r="AL3881" i="13" s="1"/>
  <c r="AL3880" i="13"/>
  <c r="AN3880" i="13" s="1"/>
  <c r="AK3880" i="13"/>
  <c r="AQ3879" i="13"/>
  <c r="AM3879" i="13"/>
  <c r="AL3879" i="13"/>
  <c r="AN3879" i="13" s="1"/>
  <c r="AK3879" i="13"/>
  <c r="AP3879" i="13" s="1"/>
  <c r="AQ3878" i="13"/>
  <c r="AP3878" i="13"/>
  <c r="AN3878" i="13"/>
  <c r="AM3878" i="13"/>
  <c r="AK3878" i="13"/>
  <c r="AL3878" i="13" s="1"/>
  <c r="AQ3877" i="13"/>
  <c r="AP3877" i="13"/>
  <c r="AK3877" i="13"/>
  <c r="AM3877" i="13" s="1"/>
  <c r="AQ3876" i="13"/>
  <c r="AP3876" i="13"/>
  <c r="AM3876" i="13"/>
  <c r="AL3876" i="13"/>
  <c r="AN3876" i="13" s="1"/>
  <c r="AK3876" i="13"/>
  <c r="AK3875" i="13"/>
  <c r="AM3875" i="13" s="1"/>
  <c r="AM3874" i="13"/>
  <c r="AK3874" i="13"/>
  <c r="AK3873" i="13"/>
  <c r="AM3872" i="13"/>
  <c r="AK3872" i="13"/>
  <c r="AP3872" i="13" s="1"/>
  <c r="AQ3872" i="13" s="1"/>
  <c r="AP3871" i="13"/>
  <c r="AQ3871" i="13" s="1"/>
  <c r="AN3871" i="13"/>
  <c r="AM3871" i="13"/>
  <c r="AK3871" i="13"/>
  <c r="AL3871" i="13" s="1"/>
  <c r="AP3870" i="13"/>
  <c r="AQ3870" i="13" s="1"/>
  <c r="AK3870" i="13"/>
  <c r="AS3869" i="13"/>
  <c r="AR3869" i="13"/>
  <c r="AQ3869" i="13"/>
  <c r="AM3869" i="13"/>
  <c r="AL3869" i="13"/>
  <c r="AN3869" i="13" s="1"/>
  <c r="AO3869" i="13" s="1"/>
  <c r="AK3869" i="13"/>
  <c r="AP3869" i="13" s="1"/>
  <c r="AP3868" i="13"/>
  <c r="AQ3868" i="13" s="1"/>
  <c r="AM3868" i="13"/>
  <c r="AL3868" i="13"/>
  <c r="AN3868" i="13" s="1"/>
  <c r="AK3868" i="13"/>
  <c r="AK3867" i="13"/>
  <c r="AM3867" i="13" s="1"/>
  <c r="AK3866" i="13"/>
  <c r="AP3865" i="13"/>
  <c r="AQ3865" i="13" s="1"/>
  <c r="AM3865" i="13"/>
  <c r="AL3865" i="13"/>
  <c r="AN3865" i="13" s="1"/>
  <c r="AK3865" i="13"/>
  <c r="AP3864" i="13"/>
  <c r="AQ3864" i="13" s="1"/>
  <c r="AK3864" i="13"/>
  <c r="AM3864" i="13" s="1"/>
  <c r="AK3863" i="13"/>
  <c r="AM3863" i="13" s="1"/>
  <c r="AL3862" i="13"/>
  <c r="AN3862" i="13" s="1"/>
  <c r="AK3862" i="13"/>
  <c r="AK3861" i="13"/>
  <c r="AQ3860" i="13"/>
  <c r="AP3860" i="13"/>
  <c r="AN3860" i="13"/>
  <c r="AL3860" i="13"/>
  <c r="AK3860" i="13"/>
  <c r="AM3860" i="13" s="1"/>
  <c r="AK3859" i="13"/>
  <c r="AR3858" i="13"/>
  <c r="AP3858" i="13"/>
  <c r="AQ3858" i="13" s="1"/>
  <c r="AN3858" i="13"/>
  <c r="AO3858" i="13" s="1"/>
  <c r="AM3858" i="13"/>
  <c r="AL3858" i="13"/>
  <c r="AK3858" i="13"/>
  <c r="AO3857" i="13"/>
  <c r="AS3857" i="13" s="1"/>
  <c r="AM3857" i="13"/>
  <c r="AL3857" i="13"/>
  <c r="AN3857" i="13" s="1"/>
  <c r="AR3857" i="13" s="1"/>
  <c r="AK3857" i="13"/>
  <c r="AP3857" i="13" s="1"/>
  <c r="AQ3857" i="13" s="1"/>
  <c r="AR3856" i="13"/>
  <c r="AQ3856" i="13"/>
  <c r="AP3856" i="13"/>
  <c r="AL3856" i="13"/>
  <c r="AN3856" i="13" s="1"/>
  <c r="AO3856" i="13" s="1"/>
  <c r="AK3856" i="13"/>
  <c r="AM3856" i="13" s="1"/>
  <c r="AQ3855" i="13"/>
  <c r="AP3855" i="13"/>
  <c r="AO3855" i="13"/>
  <c r="AS3855" i="13" s="1"/>
  <c r="AM3855" i="13"/>
  <c r="AL3855" i="13"/>
  <c r="AN3855" i="13" s="1"/>
  <c r="AR3855" i="13" s="1"/>
  <c r="AK3855" i="13"/>
  <c r="AP3854" i="13"/>
  <c r="AQ3854" i="13" s="1"/>
  <c r="AK3854" i="13"/>
  <c r="AK3853" i="13"/>
  <c r="AQ3852" i="13"/>
  <c r="AP3852" i="13"/>
  <c r="AL3852" i="13"/>
  <c r="AN3852" i="13" s="1"/>
  <c r="AK3852" i="13"/>
  <c r="AM3852" i="13" s="1"/>
  <c r="AP3851" i="13"/>
  <c r="AQ3851" i="13" s="1"/>
  <c r="AM3851" i="13"/>
  <c r="AL3851" i="13"/>
  <c r="AN3851" i="13" s="1"/>
  <c r="AK3851" i="13"/>
  <c r="AP3850" i="13"/>
  <c r="AQ3850" i="13" s="1"/>
  <c r="AM3850" i="13"/>
  <c r="AL3850" i="13"/>
  <c r="AN3850" i="13" s="1"/>
  <c r="AK3850" i="13"/>
  <c r="AQ3849" i="13"/>
  <c r="AN3849" i="13"/>
  <c r="AO3849" i="13" s="1"/>
  <c r="AS3849" i="13" s="1"/>
  <c r="AM3849" i="13"/>
  <c r="AL3849" i="13"/>
  <c r="AK3849" i="13"/>
  <c r="AP3849" i="13" s="1"/>
  <c r="AP3848" i="13"/>
  <c r="AQ3848" i="13" s="1"/>
  <c r="AO3848" i="13"/>
  <c r="AS3848" i="13" s="1"/>
  <c r="AN3848" i="13"/>
  <c r="AL3848" i="13"/>
  <c r="AK3848" i="13"/>
  <c r="AM3848" i="13" s="1"/>
  <c r="AK3847" i="13"/>
  <c r="AM3846" i="13"/>
  <c r="AK3846" i="13"/>
  <c r="AM3845" i="13"/>
  <c r="AK3845" i="13"/>
  <c r="AK3844" i="13"/>
  <c r="AP3843" i="13"/>
  <c r="AQ3843" i="13" s="1"/>
  <c r="AL3843" i="13"/>
  <c r="AN3843" i="13" s="1"/>
  <c r="AK3843" i="13"/>
  <c r="AM3843" i="13" s="1"/>
  <c r="AQ3842" i="13"/>
  <c r="AP3842" i="13"/>
  <c r="AN3842" i="13"/>
  <c r="AL3842" i="13"/>
  <c r="AK3842" i="13"/>
  <c r="AM3842" i="13" s="1"/>
  <c r="AQ3841" i="13"/>
  <c r="AM3841" i="13"/>
  <c r="AL3841" i="13"/>
  <c r="AN3841" i="13" s="1"/>
  <c r="AK3841" i="13"/>
  <c r="AP3841" i="13" s="1"/>
  <c r="AP3840" i="13"/>
  <c r="AQ3840" i="13" s="1"/>
  <c r="AK3840" i="13"/>
  <c r="AP3839" i="13"/>
  <c r="AO3839" i="13"/>
  <c r="AM3839" i="13"/>
  <c r="AL3839" i="13"/>
  <c r="AN3839" i="13" s="1"/>
  <c r="AK3839" i="13"/>
  <c r="AP3838" i="13"/>
  <c r="AQ3838" i="13" s="1"/>
  <c r="AN3838" i="13"/>
  <c r="AM3838" i="13"/>
  <c r="AK3838" i="13"/>
  <c r="AL3838" i="13" s="1"/>
  <c r="AK3837" i="13"/>
  <c r="AK3836" i="13"/>
  <c r="AR3835" i="13"/>
  <c r="AQ3835" i="13"/>
  <c r="AP3835" i="13"/>
  <c r="AN3835" i="13"/>
  <c r="AO3835" i="13" s="1"/>
  <c r="AM3835" i="13"/>
  <c r="AL3835" i="13"/>
  <c r="AK3835" i="13"/>
  <c r="AP3834" i="13"/>
  <c r="AQ3834" i="13" s="1"/>
  <c r="AM3834" i="13"/>
  <c r="AL3834" i="13"/>
  <c r="AN3834" i="13" s="1"/>
  <c r="AK3834" i="13"/>
  <c r="AR3833" i="13"/>
  <c r="AQ3833" i="13"/>
  <c r="AM3833" i="13"/>
  <c r="AL3833" i="13"/>
  <c r="AN3833" i="13" s="1"/>
  <c r="AO3833" i="13" s="1"/>
  <c r="AK3833" i="13"/>
  <c r="AP3833" i="13" s="1"/>
  <c r="AP3832" i="13"/>
  <c r="AQ3832" i="13" s="1"/>
  <c r="AL3832" i="13"/>
  <c r="AN3832" i="13" s="1"/>
  <c r="AK3832" i="13"/>
  <c r="AM3832" i="13" s="1"/>
  <c r="AQ3831" i="13"/>
  <c r="AL3831" i="13"/>
  <c r="AN3831" i="13" s="1"/>
  <c r="AR3831" i="13" s="1"/>
  <c r="AK3831" i="13"/>
  <c r="AP3831" i="13" s="1"/>
  <c r="AK3830" i="13"/>
  <c r="AM3829" i="13"/>
  <c r="AK3829" i="13"/>
  <c r="AL3828" i="13"/>
  <c r="AN3828" i="13" s="1"/>
  <c r="AK3828" i="13"/>
  <c r="AP3827" i="13"/>
  <c r="AQ3827" i="13" s="1"/>
  <c r="AK3827" i="13"/>
  <c r="AK3826" i="13"/>
  <c r="AQ3825" i="13"/>
  <c r="AM3825" i="13"/>
  <c r="AL3825" i="13"/>
  <c r="AN3825" i="13" s="1"/>
  <c r="AK3825" i="13"/>
  <c r="AP3825" i="13" s="1"/>
  <c r="AP3824" i="13"/>
  <c r="AQ3824" i="13" s="1"/>
  <c r="AL3824" i="13"/>
  <c r="AN3824" i="13" s="1"/>
  <c r="AR3824" i="13" s="1"/>
  <c r="AK3824" i="13"/>
  <c r="AM3824" i="13" s="1"/>
  <c r="AP3823" i="13"/>
  <c r="AQ3823" i="13" s="1"/>
  <c r="AL3823" i="13"/>
  <c r="AN3823" i="13" s="1"/>
  <c r="AK3823" i="13"/>
  <c r="AM3823" i="13" s="1"/>
  <c r="AP3822" i="13"/>
  <c r="AQ3822" i="13" s="1"/>
  <c r="AN3822" i="13"/>
  <c r="AM3822" i="13"/>
  <c r="AL3822" i="13"/>
  <c r="AK3822" i="13"/>
  <c r="AR3821" i="13"/>
  <c r="AQ3821" i="13"/>
  <c r="AM3821" i="13"/>
  <c r="AL3821" i="13"/>
  <c r="AN3821" i="13" s="1"/>
  <c r="AO3821" i="13" s="1"/>
  <c r="AS3821" i="13" s="1"/>
  <c r="AK3821" i="13"/>
  <c r="AP3821" i="13" s="1"/>
  <c r="AK3820" i="13"/>
  <c r="AM3820" i="13" s="1"/>
  <c r="AK3819" i="13"/>
  <c r="AP3818" i="13"/>
  <c r="AQ3818" i="13" s="1"/>
  <c r="AK3818" i="13"/>
  <c r="AM3818" i="13" s="1"/>
  <c r="AQ3817" i="13"/>
  <c r="AO3817" i="13"/>
  <c r="AN3817" i="13"/>
  <c r="AR3817" i="13" s="1"/>
  <c r="AM3817" i="13"/>
  <c r="AL3817" i="13"/>
  <c r="AK3817" i="13"/>
  <c r="AP3817" i="13" s="1"/>
  <c r="AK3816" i="13"/>
  <c r="AK3815" i="13"/>
  <c r="AR3814" i="13"/>
  <c r="AP3814" i="13"/>
  <c r="AQ3814" i="13" s="1"/>
  <c r="AN3814" i="13"/>
  <c r="AO3814" i="13" s="1"/>
  <c r="AS3814" i="13" s="1"/>
  <c r="AM3814" i="13"/>
  <c r="AK3814" i="13"/>
  <c r="AL3814" i="13" s="1"/>
  <c r="AO3813" i="13"/>
  <c r="AS3813" i="13" s="1"/>
  <c r="AN3813" i="13"/>
  <c r="AR3813" i="13" s="1"/>
  <c r="AM3813" i="13"/>
  <c r="AL3813" i="13"/>
  <c r="AK3813" i="13"/>
  <c r="AP3813" i="13" s="1"/>
  <c r="AQ3813" i="13" s="1"/>
  <c r="AP3812" i="13"/>
  <c r="AQ3812" i="13" s="1"/>
  <c r="AL3812" i="13"/>
  <c r="AN3812" i="13" s="1"/>
  <c r="AK3812" i="13"/>
  <c r="AM3812" i="13" s="1"/>
  <c r="AP3811" i="13"/>
  <c r="AQ3811" i="13" s="1"/>
  <c r="AO3811" i="13"/>
  <c r="AS3811" i="13" s="1"/>
  <c r="AL3811" i="13"/>
  <c r="AN3811" i="13" s="1"/>
  <c r="AR3811" i="13" s="1"/>
  <c r="AK3811" i="13"/>
  <c r="AM3811" i="13" s="1"/>
  <c r="AN3810" i="13"/>
  <c r="AM3810" i="13"/>
  <c r="AL3810" i="13"/>
  <c r="AK3810" i="13"/>
  <c r="AP3810" i="13" s="1"/>
  <c r="AQ3810" i="13" s="1"/>
  <c r="AK3809" i="13"/>
  <c r="AK3808" i="13"/>
  <c r="AP3807" i="13"/>
  <c r="AQ3807" i="13" s="1"/>
  <c r="AS3807" i="13" s="1"/>
  <c r="AO3807" i="13"/>
  <c r="AM3807" i="13"/>
  <c r="AK3807" i="13"/>
  <c r="AL3807" i="13" s="1"/>
  <c r="AN3807" i="13" s="1"/>
  <c r="AK3806" i="13"/>
  <c r="AQ3805" i="13"/>
  <c r="AM3805" i="13"/>
  <c r="AL3805" i="13"/>
  <c r="AN3805" i="13" s="1"/>
  <c r="AR3805" i="13" s="1"/>
  <c r="AK3805" i="13"/>
  <c r="AP3805" i="13" s="1"/>
  <c r="AK3804" i="13"/>
  <c r="AR3803" i="13"/>
  <c r="AQ3803" i="13"/>
  <c r="AP3803" i="13"/>
  <c r="AN3803" i="13"/>
  <c r="AO3803" i="13" s="1"/>
  <c r="AS3803" i="13" s="1"/>
  <c r="AM3803" i="13"/>
  <c r="AL3803" i="13"/>
  <c r="AK3803" i="13"/>
  <c r="AK3802" i="13"/>
  <c r="AP3802" i="13" s="1"/>
  <c r="AQ3802" i="13" s="1"/>
  <c r="AS3801" i="13"/>
  <c r="AR3801" i="13"/>
  <c r="AQ3801" i="13"/>
  <c r="AM3801" i="13"/>
  <c r="AL3801" i="13"/>
  <c r="AN3801" i="13" s="1"/>
  <c r="AO3801" i="13" s="1"/>
  <c r="AK3801" i="13"/>
  <c r="AP3801" i="13" s="1"/>
  <c r="AP3800" i="13"/>
  <c r="AQ3800" i="13" s="1"/>
  <c r="AL3800" i="13"/>
  <c r="AN3800" i="13" s="1"/>
  <c r="AR3800" i="13" s="1"/>
  <c r="AK3800" i="13"/>
  <c r="AM3800" i="13" s="1"/>
  <c r="AQ3799" i="13"/>
  <c r="AK3799" i="13"/>
  <c r="AP3799" i="13" s="1"/>
  <c r="AM3798" i="13"/>
  <c r="AK3798" i="13"/>
  <c r="AQ3797" i="13"/>
  <c r="AK3797" i="13"/>
  <c r="AP3797" i="13" s="1"/>
  <c r="AL3796" i="13"/>
  <c r="AN3796" i="13" s="1"/>
  <c r="AK3796" i="13"/>
  <c r="AP3795" i="13"/>
  <c r="AQ3795" i="13" s="1"/>
  <c r="AK3795" i="13"/>
  <c r="AL3794" i="13"/>
  <c r="AN3794" i="13" s="1"/>
  <c r="AK3794" i="13"/>
  <c r="AM3793" i="13"/>
  <c r="AK3793" i="13"/>
  <c r="AQ3792" i="13"/>
  <c r="AP3792" i="13"/>
  <c r="AO3792" i="13"/>
  <c r="AS3792" i="13" s="1"/>
  <c r="AL3792" i="13"/>
  <c r="AN3792" i="13" s="1"/>
  <c r="AR3792" i="13" s="1"/>
  <c r="AK3792" i="13"/>
  <c r="AM3792" i="13" s="1"/>
  <c r="AQ3791" i="13"/>
  <c r="AK3791" i="13"/>
  <c r="AP3791" i="13" s="1"/>
  <c r="AQ3790" i="13"/>
  <c r="AP3790" i="13"/>
  <c r="AM3790" i="13"/>
  <c r="AL3790" i="13"/>
  <c r="AN3790" i="13" s="1"/>
  <c r="AK3790" i="13"/>
  <c r="AQ3789" i="13"/>
  <c r="AK3789" i="13"/>
  <c r="AP3789" i="13" s="1"/>
  <c r="AN3788" i="13"/>
  <c r="AL3788" i="13"/>
  <c r="AK3788" i="13"/>
  <c r="AQ3787" i="13"/>
  <c r="AP3787" i="13"/>
  <c r="AK3787" i="13"/>
  <c r="AM3787" i="13" s="1"/>
  <c r="AK3786" i="13"/>
  <c r="AQ3785" i="13"/>
  <c r="AN3785" i="13"/>
  <c r="AM3785" i="13"/>
  <c r="AL3785" i="13"/>
  <c r="AK3785" i="13"/>
  <c r="AP3785" i="13" s="1"/>
  <c r="AK3784" i="13"/>
  <c r="AQ3783" i="13"/>
  <c r="AK3783" i="13"/>
  <c r="AP3783" i="13" s="1"/>
  <c r="AK3782" i="13"/>
  <c r="AR3781" i="13"/>
  <c r="AQ3781" i="13"/>
  <c r="AO3781" i="13"/>
  <c r="AN3781" i="13"/>
  <c r="AM3781" i="13"/>
  <c r="AL3781" i="13"/>
  <c r="AK3781" i="13"/>
  <c r="AP3781" i="13" s="1"/>
  <c r="AL3780" i="13"/>
  <c r="AN3780" i="13" s="1"/>
  <c r="AK3780" i="13"/>
  <c r="AQ3779" i="13"/>
  <c r="AP3779" i="13"/>
  <c r="AL3779" i="13"/>
  <c r="AN3779" i="13" s="1"/>
  <c r="AK3779" i="13"/>
  <c r="AM3779" i="13" s="1"/>
  <c r="AP3778" i="13"/>
  <c r="AQ3778" i="13" s="1"/>
  <c r="AO3778" i="13"/>
  <c r="AN3778" i="13"/>
  <c r="AR3778" i="13" s="1"/>
  <c r="AM3778" i="13"/>
  <c r="AL3778" i="13"/>
  <c r="AK3778" i="13"/>
  <c r="AK3777" i="13"/>
  <c r="AK3776" i="13"/>
  <c r="AK3775" i="13"/>
  <c r="AN3774" i="13"/>
  <c r="AL3774" i="13"/>
  <c r="AK3774" i="13"/>
  <c r="AS3773" i="13"/>
  <c r="AR3773" i="13"/>
  <c r="AQ3773" i="13"/>
  <c r="AO3773" i="13"/>
  <c r="AM3773" i="13"/>
  <c r="AL3773" i="13"/>
  <c r="AN3773" i="13" s="1"/>
  <c r="AK3773" i="13"/>
  <c r="AP3773" i="13" s="1"/>
  <c r="AP3772" i="13"/>
  <c r="AQ3772" i="13" s="1"/>
  <c r="AN3772" i="13"/>
  <c r="AL3772" i="13"/>
  <c r="AK3772" i="13"/>
  <c r="AM3772" i="13" s="1"/>
  <c r="AK3771" i="13"/>
  <c r="AR3770" i="13"/>
  <c r="AQ3770" i="13"/>
  <c r="AP3770" i="13"/>
  <c r="AN3770" i="13"/>
  <c r="AO3770" i="13" s="1"/>
  <c r="AM3770" i="13"/>
  <c r="AL3770" i="13"/>
  <c r="AK3770" i="13"/>
  <c r="AQ3769" i="13"/>
  <c r="AM3769" i="13"/>
  <c r="AL3769" i="13"/>
  <c r="AN3769" i="13" s="1"/>
  <c r="AK3769" i="13"/>
  <c r="AP3769" i="13" s="1"/>
  <c r="AR3768" i="13"/>
  <c r="AQ3768" i="13"/>
  <c r="AP3768" i="13"/>
  <c r="AN3768" i="13"/>
  <c r="AO3768" i="13" s="1"/>
  <c r="AL3768" i="13"/>
  <c r="AK3768" i="13"/>
  <c r="AM3768" i="13" s="1"/>
  <c r="AQ3767" i="13"/>
  <c r="AO3767" i="13"/>
  <c r="AS3767" i="13" s="1"/>
  <c r="AN3767" i="13"/>
  <c r="AR3767" i="13" s="1"/>
  <c r="AM3767" i="13"/>
  <c r="AL3767" i="13"/>
  <c r="AK3767" i="13"/>
  <c r="AP3767" i="13" s="1"/>
  <c r="AP3766" i="13"/>
  <c r="AQ3766" i="13" s="1"/>
  <c r="AK3766" i="13"/>
  <c r="AL3766" i="13" s="1"/>
  <c r="AN3766" i="13" s="1"/>
  <c r="AK3765" i="13"/>
  <c r="AP3764" i="13"/>
  <c r="AQ3764" i="13" s="1"/>
  <c r="AK3764" i="13"/>
  <c r="AM3764" i="13" s="1"/>
  <c r="AK3763" i="13"/>
  <c r="AQ3762" i="13"/>
  <c r="AP3762" i="13"/>
  <c r="AK3762" i="13"/>
  <c r="AM3761" i="13"/>
  <c r="AL3761" i="13"/>
  <c r="AN3761" i="13" s="1"/>
  <c r="AK3761" i="13"/>
  <c r="AP3761" i="13" s="1"/>
  <c r="AQ3761" i="13" s="1"/>
  <c r="AS3760" i="13"/>
  <c r="AR3760" i="13"/>
  <c r="AQ3760" i="13"/>
  <c r="AP3760" i="13"/>
  <c r="AL3760" i="13"/>
  <c r="AN3760" i="13" s="1"/>
  <c r="AO3760" i="13" s="1"/>
  <c r="AK3760" i="13"/>
  <c r="AM3760" i="13" s="1"/>
  <c r="AQ3759" i="13"/>
  <c r="AP3759" i="13"/>
  <c r="AO3759" i="13"/>
  <c r="AN3759" i="13"/>
  <c r="AR3759" i="13" s="1"/>
  <c r="AM3759" i="13"/>
  <c r="AL3759" i="13"/>
  <c r="AK3759" i="13"/>
  <c r="AK3758" i="13"/>
  <c r="AL3757" i="13"/>
  <c r="AN3757" i="13" s="1"/>
  <c r="AK3757" i="13"/>
  <c r="AK3756" i="13"/>
  <c r="AP3755" i="13"/>
  <c r="AQ3755" i="13" s="1"/>
  <c r="AO3755" i="13"/>
  <c r="AM3755" i="13"/>
  <c r="AK3755" i="13"/>
  <c r="AL3755" i="13" s="1"/>
  <c r="AN3755" i="13" s="1"/>
  <c r="AK3754" i="13"/>
  <c r="AQ3753" i="13"/>
  <c r="AN3753" i="13"/>
  <c r="AM3753" i="13"/>
  <c r="AL3753" i="13"/>
  <c r="AK3753" i="13"/>
  <c r="AP3753" i="13" s="1"/>
  <c r="AK3752" i="13"/>
  <c r="AM3752" i="13" s="1"/>
  <c r="AK3751" i="13"/>
  <c r="AP3750" i="13"/>
  <c r="AQ3750" i="13" s="1"/>
  <c r="AK3750" i="13"/>
  <c r="AL3750" i="13" s="1"/>
  <c r="AN3750" i="13" s="1"/>
  <c r="AO3750" i="13" s="1"/>
  <c r="AK3749" i="13"/>
  <c r="AS3748" i="13"/>
  <c r="AR3748" i="13"/>
  <c r="AP3748" i="13"/>
  <c r="AQ3748" i="13" s="1"/>
  <c r="AL3748" i="13"/>
  <c r="AN3748" i="13" s="1"/>
  <c r="AO3748" i="13" s="1"/>
  <c r="AK3748" i="13"/>
  <c r="AM3748" i="13" s="1"/>
  <c r="AL3747" i="13"/>
  <c r="AN3747" i="13" s="1"/>
  <c r="AK3747" i="13"/>
  <c r="AR3746" i="13"/>
  <c r="AQ3746" i="13"/>
  <c r="AP3746" i="13"/>
  <c r="AM3746" i="13"/>
  <c r="AL3746" i="13"/>
  <c r="AN3746" i="13" s="1"/>
  <c r="AO3746" i="13" s="1"/>
  <c r="AK3746" i="13"/>
  <c r="AL3745" i="13"/>
  <c r="AN3745" i="13" s="1"/>
  <c r="AK3745" i="13"/>
  <c r="AK3744" i="13"/>
  <c r="AM3744" i="13" s="1"/>
  <c r="AQ3743" i="13"/>
  <c r="AP3743" i="13"/>
  <c r="AL3743" i="13"/>
  <c r="AN3743" i="13" s="1"/>
  <c r="AK3743" i="13"/>
  <c r="AM3743" i="13" s="1"/>
  <c r="AP3742" i="13"/>
  <c r="AQ3742" i="13" s="1"/>
  <c r="AK3742" i="13"/>
  <c r="AM3742" i="13" s="1"/>
  <c r="AM3741" i="13"/>
  <c r="AK3741" i="13"/>
  <c r="AQ3740" i="13"/>
  <c r="AS3740" i="13" s="1"/>
  <c r="AP3740" i="13"/>
  <c r="AR3740" i="13" s="1"/>
  <c r="AN3740" i="13"/>
  <c r="AO3740" i="13" s="1"/>
  <c r="AL3740" i="13"/>
  <c r="AK3740" i="13"/>
  <c r="AM3740" i="13" s="1"/>
  <c r="AM3739" i="13"/>
  <c r="AK3739" i="13"/>
  <c r="AP3739" i="13" s="1"/>
  <c r="AQ3739" i="13" s="1"/>
  <c r="AR3738" i="13"/>
  <c r="AQ3738" i="13"/>
  <c r="AP3738" i="13"/>
  <c r="AM3738" i="13"/>
  <c r="AL3738" i="13"/>
  <c r="AN3738" i="13" s="1"/>
  <c r="AO3738" i="13" s="1"/>
  <c r="AS3738" i="13" s="1"/>
  <c r="AK3738" i="13"/>
  <c r="AQ3737" i="13"/>
  <c r="AO3737" i="13"/>
  <c r="AS3737" i="13" s="1"/>
  <c r="AN3737" i="13"/>
  <c r="AR3737" i="13" s="1"/>
  <c r="AM3737" i="13"/>
  <c r="AL3737" i="13"/>
  <c r="AK3737" i="13"/>
  <c r="AP3737" i="13" s="1"/>
  <c r="AK3736" i="13"/>
  <c r="AS3735" i="13"/>
  <c r="AR3735" i="13"/>
  <c r="AQ3735" i="13"/>
  <c r="AM3735" i="13"/>
  <c r="AL3735" i="13"/>
  <c r="AN3735" i="13" s="1"/>
  <c r="AO3735" i="13" s="1"/>
  <c r="AK3735" i="13"/>
  <c r="AP3735" i="13" s="1"/>
  <c r="AM3734" i="13"/>
  <c r="AK3734" i="13"/>
  <c r="AQ3733" i="13"/>
  <c r="AM3733" i="13"/>
  <c r="AL3733" i="13"/>
  <c r="AN3733" i="13" s="1"/>
  <c r="AK3733" i="13"/>
  <c r="AP3733" i="13" s="1"/>
  <c r="AK3732" i="13"/>
  <c r="AQ3731" i="13"/>
  <c r="AP3731" i="13"/>
  <c r="AN3731" i="13"/>
  <c r="AL3731" i="13"/>
  <c r="AK3731" i="13"/>
  <c r="AM3731" i="13" s="1"/>
  <c r="AK3730" i="13"/>
  <c r="AQ3729" i="13"/>
  <c r="AN3729" i="13"/>
  <c r="AR3729" i="13" s="1"/>
  <c r="AM3729" i="13"/>
  <c r="AL3729" i="13"/>
  <c r="AK3729" i="13"/>
  <c r="AP3729" i="13" s="1"/>
  <c r="AK3728" i="13"/>
  <c r="AM3727" i="13"/>
  <c r="AK3727" i="13"/>
  <c r="AP3726" i="13"/>
  <c r="AQ3726" i="13" s="1"/>
  <c r="AM3726" i="13"/>
  <c r="AL3726" i="13"/>
  <c r="AN3726" i="13" s="1"/>
  <c r="AK3726" i="13"/>
  <c r="AR3725" i="13"/>
  <c r="AQ3725" i="13"/>
  <c r="AM3725" i="13"/>
  <c r="AL3725" i="13"/>
  <c r="AN3725" i="13" s="1"/>
  <c r="AO3725" i="13" s="1"/>
  <c r="AK3725" i="13"/>
  <c r="AP3725" i="13" s="1"/>
  <c r="AK3724" i="13"/>
  <c r="AQ3723" i="13"/>
  <c r="AP3723" i="13"/>
  <c r="AN3723" i="13"/>
  <c r="AM3723" i="13"/>
  <c r="AK3723" i="13"/>
  <c r="AL3723" i="13" s="1"/>
  <c r="AK3722" i="13"/>
  <c r="AS3721" i="13"/>
  <c r="AR3721" i="13"/>
  <c r="AQ3721" i="13"/>
  <c r="AO3721" i="13"/>
  <c r="AN3721" i="13"/>
  <c r="AM3721" i="13"/>
  <c r="AL3721" i="13"/>
  <c r="AK3721" i="13"/>
  <c r="AP3721" i="13" s="1"/>
  <c r="AK3720" i="13"/>
  <c r="AK3719" i="13"/>
  <c r="AQ3718" i="13"/>
  <c r="AP3718" i="13"/>
  <c r="AO3718" i="13"/>
  <c r="AS3718" i="13" s="1"/>
  <c r="AN3718" i="13"/>
  <c r="AR3718" i="13" s="1"/>
  <c r="AM3718" i="13"/>
  <c r="AK3718" i="13"/>
  <c r="AL3718" i="13" s="1"/>
  <c r="AK3717" i="13"/>
  <c r="AP3717" i="13" s="1"/>
  <c r="AQ3717" i="13" s="1"/>
  <c r="AP3716" i="13"/>
  <c r="AQ3716" i="13" s="1"/>
  <c r="AL3716" i="13"/>
  <c r="AN3716" i="13" s="1"/>
  <c r="AK3716" i="13"/>
  <c r="AM3716" i="13" s="1"/>
  <c r="AR3715" i="13"/>
  <c r="AP3715" i="13"/>
  <c r="AQ3715" i="13" s="1"/>
  <c r="AN3715" i="13"/>
  <c r="AO3715" i="13" s="1"/>
  <c r="AL3715" i="13"/>
  <c r="AK3715" i="13"/>
  <c r="AM3715" i="13" s="1"/>
  <c r="AQ3714" i="13"/>
  <c r="AK3714" i="13"/>
  <c r="AP3714" i="13" s="1"/>
  <c r="AL3713" i="13"/>
  <c r="AN3713" i="13" s="1"/>
  <c r="AK3713" i="13"/>
  <c r="AK3712" i="13"/>
  <c r="AP3711" i="13"/>
  <c r="AQ3711" i="13" s="1"/>
  <c r="AM3711" i="13"/>
  <c r="AL3711" i="13"/>
  <c r="AN3711" i="13" s="1"/>
  <c r="AR3711" i="13" s="1"/>
  <c r="AK3711" i="13"/>
  <c r="AK3710" i="13"/>
  <c r="AQ3709" i="13"/>
  <c r="AK3709" i="13"/>
  <c r="AP3709" i="13" s="1"/>
  <c r="AK3708" i="13"/>
  <c r="AR3707" i="13"/>
  <c r="AQ3707" i="13"/>
  <c r="AP3707" i="13"/>
  <c r="AN3707" i="13"/>
  <c r="AO3707" i="13" s="1"/>
  <c r="AM3707" i="13"/>
  <c r="AL3707" i="13"/>
  <c r="AK3707" i="13"/>
  <c r="AK3706" i="13"/>
  <c r="AS3705" i="13"/>
  <c r="AQ3705" i="13"/>
  <c r="AM3705" i="13"/>
  <c r="AL3705" i="13"/>
  <c r="AN3705" i="13" s="1"/>
  <c r="AO3705" i="13" s="1"/>
  <c r="AK3705" i="13"/>
  <c r="AP3705" i="13" s="1"/>
  <c r="AP3704" i="13"/>
  <c r="AQ3704" i="13" s="1"/>
  <c r="AO3704" i="13"/>
  <c r="AL3704" i="13"/>
  <c r="AN3704" i="13" s="1"/>
  <c r="AR3704" i="13" s="1"/>
  <c r="AK3704" i="13"/>
  <c r="AM3704" i="13" s="1"/>
  <c r="AL3703" i="13"/>
  <c r="AN3703" i="13" s="1"/>
  <c r="AK3703" i="13"/>
  <c r="AP3702" i="13"/>
  <c r="AQ3702" i="13" s="1"/>
  <c r="AK3702" i="13"/>
  <c r="AL3702" i="13" s="1"/>
  <c r="AN3702" i="13" s="1"/>
  <c r="AK3701" i="13"/>
  <c r="AK3700" i="13"/>
  <c r="AP3699" i="13"/>
  <c r="AQ3699" i="13" s="1"/>
  <c r="AK3699" i="13"/>
  <c r="AP3698" i="13"/>
  <c r="AQ3698" i="13" s="1"/>
  <c r="AN3698" i="13"/>
  <c r="AM3698" i="13"/>
  <c r="AK3698" i="13"/>
  <c r="AL3698" i="13" s="1"/>
  <c r="AK3697" i="13"/>
  <c r="AP3696" i="13"/>
  <c r="AO3696" i="13"/>
  <c r="AL3696" i="13"/>
  <c r="AN3696" i="13" s="1"/>
  <c r="AK3696" i="13"/>
  <c r="AM3696" i="13" s="1"/>
  <c r="AK3695" i="13"/>
  <c r="AQ3694" i="13"/>
  <c r="AP3694" i="13"/>
  <c r="AM3694" i="13"/>
  <c r="AL3694" i="13"/>
  <c r="AN3694" i="13" s="1"/>
  <c r="AK3694" i="13"/>
  <c r="AK3693" i="13"/>
  <c r="AK3692" i="13"/>
  <c r="AR3691" i="13"/>
  <c r="AP3691" i="13"/>
  <c r="AQ3691" i="13" s="1"/>
  <c r="AL3691" i="13"/>
  <c r="AN3691" i="13" s="1"/>
  <c r="AO3691" i="13" s="1"/>
  <c r="AS3691" i="13" s="1"/>
  <c r="AK3691" i="13"/>
  <c r="AM3691" i="13" s="1"/>
  <c r="AQ3690" i="13"/>
  <c r="AP3690" i="13"/>
  <c r="AN3690" i="13"/>
  <c r="AM3690" i="13"/>
  <c r="AL3690" i="13"/>
  <c r="AK3690" i="13"/>
  <c r="AQ3689" i="13"/>
  <c r="AN3689" i="13"/>
  <c r="AR3689" i="13" s="1"/>
  <c r="AM3689" i="13"/>
  <c r="AL3689" i="13"/>
  <c r="AK3689" i="13"/>
  <c r="AP3689" i="13" s="1"/>
  <c r="AQ3688" i="13"/>
  <c r="AP3688" i="13"/>
  <c r="AK3688" i="13"/>
  <c r="AK3687" i="13"/>
  <c r="AK3686" i="13"/>
  <c r="AQ3685" i="13"/>
  <c r="AN3685" i="13"/>
  <c r="AR3685" i="13" s="1"/>
  <c r="AM3685" i="13"/>
  <c r="AL3685" i="13"/>
  <c r="AK3685" i="13"/>
  <c r="AP3685" i="13" s="1"/>
  <c r="AL3684" i="13"/>
  <c r="AN3684" i="13" s="1"/>
  <c r="AK3684" i="13"/>
  <c r="AQ3683" i="13"/>
  <c r="AP3683" i="13"/>
  <c r="AN3683" i="13"/>
  <c r="AL3683" i="13"/>
  <c r="AK3683" i="13"/>
  <c r="AM3683" i="13" s="1"/>
  <c r="AQ3682" i="13"/>
  <c r="AP3682" i="13"/>
  <c r="AM3682" i="13"/>
  <c r="AL3682" i="13"/>
  <c r="AN3682" i="13" s="1"/>
  <c r="AK3682" i="13"/>
  <c r="AL3681" i="13"/>
  <c r="AN3681" i="13" s="1"/>
  <c r="AK3681" i="13"/>
  <c r="AK3680" i="13"/>
  <c r="AK3679" i="13"/>
  <c r="AP3679" i="13" s="1"/>
  <c r="AQ3679" i="13" s="1"/>
  <c r="AK3678" i="13"/>
  <c r="AR3677" i="13"/>
  <c r="AQ3677" i="13"/>
  <c r="AO3677" i="13"/>
  <c r="AS3677" i="13" s="1"/>
  <c r="AM3677" i="13"/>
  <c r="AL3677" i="13"/>
  <c r="AN3677" i="13" s="1"/>
  <c r="AK3677" i="13"/>
  <c r="AP3677" i="13" s="1"/>
  <c r="AP3676" i="13"/>
  <c r="AQ3676" i="13" s="1"/>
  <c r="AK3676" i="13"/>
  <c r="AM3676" i="13" s="1"/>
  <c r="AK3675" i="13"/>
  <c r="AR3674" i="13"/>
  <c r="AQ3674" i="13"/>
  <c r="AP3674" i="13"/>
  <c r="AM3674" i="13"/>
  <c r="AL3674" i="13"/>
  <c r="AN3674" i="13" s="1"/>
  <c r="AO3674" i="13" s="1"/>
  <c r="AS3674" i="13" s="1"/>
  <c r="AK3674" i="13"/>
  <c r="AQ3673" i="13"/>
  <c r="AM3673" i="13"/>
  <c r="AL3673" i="13"/>
  <c r="AN3673" i="13" s="1"/>
  <c r="AK3673" i="13"/>
  <c r="AP3673" i="13" s="1"/>
  <c r="AS3672" i="13"/>
  <c r="AR3672" i="13"/>
  <c r="AQ3672" i="13"/>
  <c r="AP3672" i="13"/>
  <c r="AL3672" i="13"/>
  <c r="AN3672" i="13" s="1"/>
  <c r="AO3672" i="13" s="1"/>
  <c r="AK3672" i="13"/>
  <c r="AM3672" i="13" s="1"/>
  <c r="AQ3671" i="13"/>
  <c r="AM3671" i="13"/>
  <c r="AL3671" i="13"/>
  <c r="AN3671" i="13" s="1"/>
  <c r="AK3671" i="13"/>
  <c r="AP3671" i="13" s="1"/>
  <c r="AK3670" i="13"/>
  <c r="AL3669" i="13"/>
  <c r="AN3669" i="13" s="1"/>
  <c r="AK3669" i="13"/>
  <c r="AK3668" i="13"/>
  <c r="AK3667" i="13"/>
  <c r="AP3666" i="13"/>
  <c r="AQ3666" i="13" s="1"/>
  <c r="AK3666" i="13"/>
  <c r="AK3665" i="13"/>
  <c r="AS3664" i="13"/>
  <c r="AR3664" i="13"/>
  <c r="AQ3664" i="13"/>
  <c r="AP3664" i="13"/>
  <c r="AO3664" i="13"/>
  <c r="AL3664" i="13"/>
  <c r="AN3664" i="13" s="1"/>
  <c r="AK3664" i="13"/>
  <c r="AM3664" i="13" s="1"/>
  <c r="AP3663" i="13"/>
  <c r="AQ3663" i="13" s="1"/>
  <c r="AN3663" i="13"/>
  <c r="AR3663" i="13" s="1"/>
  <c r="AM3663" i="13"/>
  <c r="AL3663" i="13"/>
  <c r="AK3663" i="13"/>
  <c r="AL3662" i="13"/>
  <c r="AN3662" i="13" s="1"/>
  <c r="AK3662" i="13"/>
  <c r="AK3661" i="13"/>
  <c r="AK3660" i="13"/>
  <c r="AP3659" i="13"/>
  <c r="AQ3659" i="13" s="1"/>
  <c r="AM3659" i="13"/>
  <c r="AK3659" i="13"/>
  <c r="AL3659" i="13" s="1"/>
  <c r="AN3659" i="13" s="1"/>
  <c r="AK3658" i="13"/>
  <c r="AQ3657" i="13"/>
  <c r="AN3657" i="13"/>
  <c r="AR3657" i="13" s="1"/>
  <c r="AM3657" i="13"/>
  <c r="AL3657" i="13"/>
  <c r="AK3657" i="13"/>
  <c r="AP3657" i="13" s="1"/>
  <c r="AK3656" i="13"/>
  <c r="AK3655" i="13"/>
  <c r="AK3654" i="13"/>
  <c r="AK3653" i="13"/>
  <c r="AP3652" i="13"/>
  <c r="AQ3652" i="13" s="1"/>
  <c r="AL3652" i="13"/>
  <c r="AN3652" i="13" s="1"/>
  <c r="AK3652" i="13"/>
  <c r="AM3652" i="13" s="1"/>
  <c r="AN3651" i="13"/>
  <c r="AO3651" i="13" s="1"/>
  <c r="AL3651" i="13"/>
  <c r="AK3651" i="13"/>
  <c r="AP3650" i="13"/>
  <c r="AQ3650" i="13" s="1"/>
  <c r="AM3650" i="13"/>
  <c r="AL3650" i="13"/>
  <c r="AN3650" i="13" s="1"/>
  <c r="AK3650" i="13"/>
  <c r="AQ3649" i="13"/>
  <c r="AK3649" i="13"/>
  <c r="AP3649" i="13" s="1"/>
  <c r="AP3648" i="13"/>
  <c r="AQ3648" i="13" s="1"/>
  <c r="AL3648" i="13"/>
  <c r="AN3648" i="13" s="1"/>
  <c r="AK3648" i="13"/>
  <c r="AM3648" i="13" s="1"/>
  <c r="AQ3647" i="13"/>
  <c r="AP3647" i="13"/>
  <c r="AK3647" i="13"/>
  <c r="AM3647" i="13" s="1"/>
  <c r="AM3646" i="13"/>
  <c r="AL3646" i="13"/>
  <c r="AN3646" i="13" s="1"/>
  <c r="AK3646" i="13"/>
  <c r="AP3646" i="13" s="1"/>
  <c r="AQ3646" i="13" s="1"/>
  <c r="AK3645" i="13"/>
  <c r="AQ3644" i="13"/>
  <c r="AP3644" i="13"/>
  <c r="AO3644" i="13"/>
  <c r="AS3644" i="13" s="1"/>
  <c r="AN3644" i="13"/>
  <c r="AR3644" i="13" s="1"/>
  <c r="AL3644" i="13"/>
  <c r="AK3644" i="13"/>
  <c r="AM3644" i="13" s="1"/>
  <c r="AK3643" i="13"/>
  <c r="AR3642" i="13"/>
  <c r="AQ3642" i="13"/>
  <c r="AP3642" i="13"/>
  <c r="AM3642" i="13"/>
  <c r="AL3642" i="13"/>
  <c r="AN3642" i="13" s="1"/>
  <c r="AO3642" i="13" s="1"/>
  <c r="AS3642" i="13" s="1"/>
  <c r="AK3642" i="13"/>
  <c r="AQ3641" i="13"/>
  <c r="AM3641" i="13"/>
  <c r="AL3641" i="13"/>
  <c r="AN3641" i="13" s="1"/>
  <c r="AK3641" i="13"/>
  <c r="AP3641" i="13" s="1"/>
  <c r="AK3640" i="13"/>
  <c r="AQ3639" i="13"/>
  <c r="AM3639" i="13"/>
  <c r="AL3639" i="13"/>
  <c r="AN3639" i="13" s="1"/>
  <c r="AK3639" i="13"/>
  <c r="AP3639" i="13" s="1"/>
  <c r="AQ3638" i="13"/>
  <c r="AP3638" i="13"/>
  <c r="AK3638" i="13"/>
  <c r="AL3638" i="13" s="1"/>
  <c r="AN3638" i="13" s="1"/>
  <c r="AL3637" i="13"/>
  <c r="AN3637" i="13" s="1"/>
  <c r="AK3637" i="13"/>
  <c r="AP3636" i="13"/>
  <c r="AQ3636" i="13" s="1"/>
  <c r="AL3636" i="13"/>
  <c r="AN3636" i="13" s="1"/>
  <c r="AK3636" i="13"/>
  <c r="AM3636" i="13" s="1"/>
  <c r="AP3635" i="13"/>
  <c r="AQ3635" i="13" s="1"/>
  <c r="AO3635" i="13"/>
  <c r="AL3635" i="13"/>
  <c r="AN3635" i="13" s="1"/>
  <c r="AK3635" i="13"/>
  <c r="AM3635" i="13" s="1"/>
  <c r="AL3634" i="13"/>
  <c r="AN3634" i="13" s="1"/>
  <c r="AK3634" i="13"/>
  <c r="AQ3633" i="13"/>
  <c r="AM3633" i="13"/>
  <c r="AK3633" i="13"/>
  <c r="AP3633" i="13" s="1"/>
  <c r="AK3632" i="13"/>
  <c r="AS3631" i="13"/>
  <c r="AR3631" i="13"/>
  <c r="AP3631" i="13"/>
  <c r="AQ3631" i="13" s="1"/>
  <c r="AK3631" i="13"/>
  <c r="AL3631" i="13" s="1"/>
  <c r="AN3631" i="13" s="1"/>
  <c r="AO3631" i="13" s="1"/>
  <c r="AP3630" i="13"/>
  <c r="AQ3630" i="13" s="1"/>
  <c r="AN3630" i="13"/>
  <c r="AM3630" i="13"/>
  <c r="AL3630" i="13"/>
  <c r="AK3630" i="13"/>
  <c r="AS3629" i="13"/>
  <c r="AQ3629" i="13"/>
  <c r="AM3629" i="13"/>
  <c r="AL3629" i="13"/>
  <c r="AN3629" i="13" s="1"/>
  <c r="AO3629" i="13" s="1"/>
  <c r="AK3629" i="13"/>
  <c r="AP3629" i="13" s="1"/>
  <c r="AP3628" i="13"/>
  <c r="AQ3628" i="13" s="1"/>
  <c r="AN3628" i="13"/>
  <c r="AL3628" i="13"/>
  <c r="AK3628" i="13"/>
  <c r="AM3628" i="13" s="1"/>
  <c r="AK3627" i="13"/>
  <c r="AP3626" i="13"/>
  <c r="AQ3626" i="13" s="1"/>
  <c r="AK3626" i="13"/>
  <c r="AM3626" i="13" s="1"/>
  <c r="AQ3625" i="13"/>
  <c r="AO3625" i="13"/>
  <c r="AS3625" i="13" s="1"/>
  <c r="AM3625" i="13"/>
  <c r="AL3625" i="13"/>
  <c r="AN3625" i="13" s="1"/>
  <c r="AR3625" i="13" s="1"/>
  <c r="AK3625" i="13"/>
  <c r="AP3625" i="13" s="1"/>
  <c r="AQ3624" i="13"/>
  <c r="AP3624" i="13"/>
  <c r="AL3624" i="13"/>
  <c r="AN3624" i="13" s="1"/>
  <c r="AK3624" i="13"/>
  <c r="AM3624" i="13" s="1"/>
  <c r="AN3623" i="13"/>
  <c r="AO3623" i="13" s="1"/>
  <c r="AL3623" i="13"/>
  <c r="AK3623" i="13"/>
  <c r="AK3622" i="13"/>
  <c r="AM3621" i="13"/>
  <c r="AK3621" i="13"/>
  <c r="AP3621" i="13" s="1"/>
  <c r="AQ3621" i="13" s="1"/>
  <c r="AP3620" i="13"/>
  <c r="AQ3620" i="13" s="1"/>
  <c r="AN3620" i="13"/>
  <c r="AR3620" i="13" s="1"/>
  <c r="AL3620" i="13"/>
  <c r="AK3620" i="13"/>
  <c r="AM3620" i="13" s="1"/>
  <c r="AR3619" i="13"/>
  <c r="AQ3619" i="13"/>
  <c r="AS3619" i="13" s="1"/>
  <c r="AP3619" i="13"/>
  <c r="AL3619" i="13"/>
  <c r="AN3619" i="13" s="1"/>
  <c r="AO3619" i="13" s="1"/>
  <c r="AK3619" i="13"/>
  <c r="AM3619" i="13" s="1"/>
  <c r="AP3618" i="13"/>
  <c r="AQ3618" i="13" s="1"/>
  <c r="AM3618" i="13"/>
  <c r="AL3618" i="13"/>
  <c r="AN3618" i="13" s="1"/>
  <c r="AK3618" i="13"/>
  <c r="AK3617" i="13"/>
  <c r="AP3616" i="13"/>
  <c r="AO3616" i="13"/>
  <c r="AL3616" i="13"/>
  <c r="AN3616" i="13" s="1"/>
  <c r="AK3616" i="13"/>
  <c r="AM3616" i="13" s="1"/>
  <c r="AM3615" i="13"/>
  <c r="AL3615" i="13"/>
  <c r="AN3615" i="13" s="1"/>
  <c r="AR3615" i="13" s="1"/>
  <c r="AK3615" i="13"/>
  <c r="AP3615" i="13" s="1"/>
  <c r="AQ3615" i="13" s="1"/>
  <c r="AP3614" i="13"/>
  <c r="AQ3614" i="13" s="1"/>
  <c r="AK3614" i="13"/>
  <c r="AM3614" i="13" s="1"/>
  <c r="AL3613" i="13"/>
  <c r="AN3613" i="13" s="1"/>
  <c r="AK3613" i="13"/>
  <c r="AP3612" i="13"/>
  <c r="AQ3612" i="13" s="1"/>
  <c r="AK3612" i="13"/>
  <c r="AP3611" i="13"/>
  <c r="AQ3611" i="13" s="1"/>
  <c r="AN3611" i="13"/>
  <c r="AM3611" i="13"/>
  <c r="AL3611" i="13"/>
  <c r="AK3611" i="13"/>
  <c r="AK3610" i="13"/>
  <c r="AS3609" i="13"/>
  <c r="AR3609" i="13"/>
  <c r="AQ3609" i="13"/>
  <c r="AP3609" i="13"/>
  <c r="AO3609" i="13"/>
  <c r="AN3609" i="13"/>
  <c r="AM3609" i="13"/>
  <c r="AK3609" i="13"/>
  <c r="AL3609" i="13" s="1"/>
  <c r="AK3608" i="13"/>
  <c r="AK3607" i="13"/>
  <c r="AP3606" i="13"/>
  <c r="AQ3606" i="13" s="1"/>
  <c r="AN3606" i="13"/>
  <c r="AK3606" i="13"/>
  <c r="AL3606" i="13" s="1"/>
  <c r="AM3605" i="13"/>
  <c r="AK3605" i="13"/>
  <c r="AK3604" i="13"/>
  <c r="AP3603" i="13"/>
  <c r="AQ3603" i="13" s="1"/>
  <c r="AO3603" i="13"/>
  <c r="AS3603" i="13" s="1"/>
  <c r="AL3603" i="13"/>
  <c r="AN3603" i="13" s="1"/>
  <c r="AK3603" i="13"/>
  <c r="AM3603" i="13" s="1"/>
  <c r="AN3602" i="13"/>
  <c r="AM3602" i="13"/>
  <c r="AL3602" i="13"/>
  <c r="AK3602" i="13"/>
  <c r="AP3602" i="13" s="1"/>
  <c r="AQ3602" i="13" s="1"/>
  <c r="AP3601" i="13"/>
  <c r="AQ3601" i="13" s="1"/>
  <c r="AK3601" i="13"/>
  <c r="AL3601" i="13" s="1"/>
  <c r="AN3601" i="13" s="1"/>
  <c r="AL3600" i="13"/>
  <c r="AN3600" i="13" s="1"/>
  <c r="AK3600" i="13"/>
  <c r="AM3599" i="13"/>
  <c r="AL3599" i="13"/>
  <c r="AN3599" i="13" s="1"/>
  <c r="AK3599" i="13"/>
  <c r="AP3599" i="13" s="1"/>
  <c r="AQ3599" i="13" s="1"/>
  <c r="AP3598" i="13"/>
  <c r="AQ3598" i="13" s="1"/>
  <c r="AK3598" i="13"/>
  <c r="AM3598" i="13" s="1"/>
  <c r="AK3597" i="13"/>
  <c r="AP3596" i="13"/>
  <c r="AQ3596" i="13" s="1"/>
  <c r="AM3596" i="13"/>
  <c r="AL3596" i="13"/>
  <c r="AN3596" i="13" s="1"/>
  <c r="AK3596" i="13"/>
  <c r="AQ3595" i="13"/>
  <c r="AP3595" i="13"/>
  <c r="AK3595" i="13"/>
  <c r="AM3595" i="13" s="1"/>
  <c r="AQ3594" i="13"/>
  <c r="AM3594" i="13"/>
  <c r="AL3594" i="13"/>
  <c r="AN3594" i="13" s="1"/>
  <c r="AK3594" i="13"/>
  <c r="AP3594" i="13" s="1"/>
  <c r="AS3593" i="13"/>
  <c r="AR3593" i="13"/>
  <c r="AP3593" i="13"/>
  <c r="AQ3593" i="13" s="1"/>
  <c r="AN3593" i="13"/>
  <c r="AO3593" i="13" s="1"/>
  <c r="AM3593" i="13"/>
  <c r="AK3593" i="13"/>
  <c r="AL3593" i="13" s="1"/>
  <c r="AP3592" i="13"/>
  <c r="AQ3592" i="13" s="1"/>
  <c r="AK3592" i="13"/>
  <c r="AM3592" i="13" s="1"/>
  <c r="AN3591" i="13"/>
  <c r="AM3591" i="13"/>
  <c r="AL3591" i="13"/>
  <c r="AK3591" i="13"/>
  <c r="AP3591" i="13" s="1"/>
  <c r="AQ3591" i="13" s="1"/>
  <c r="AS3590" i="13"/>
  <c r="AR3590" i="13"/>
  <c r="AP3590" i="13"/>
  <c r="AQ3590" i="13" s="1"/>
  <c r="AN3590" i="13"/>
  <c r="AO3590" i="13" s="1"/>
  <c r="AM3590" i="13"/>
  <c r="AK3590" i="13"/>
  <c r="AL3590" i="13" s="1"/>
  <c r="AP3589" i="13"/>
  <c r="AQ3589" i="13" s="1"/>
  <c r="AN3589" i="13"/>
  <c r="AM3589" i="13"/>
  <c r="AK3589" i="13"/>
  <c r="AL3589" i="13" s="1"/>
  <c r="AK3588" i="13"/>
  <c r="AP3587" i="13"/>
  <c r="AQ3587" i="13" s="1"/>
  <c r="AK3587" i="13"/>
  <c r="AM3587" i="13" s="1"/>
  <c r="AP3586" i="13"/>
  <c r="AQ3586" i="13" s="1"/>
  <c r="AK3586" i="13"/>
  <c r="AM3586" i="13" s="1"/>
  <c r="AK3585" i="13"/>
  <c r="AP3584" i="13"/>
  <c r="AQ3584" i="13" s="1"/>
  <c r="AK3584" i="13"/>
  <c r="AM3584" i="13" s="1"/>
  <c r="AP3583" i="13"/>
  <c r="AQ3583" i="13" s="1"/>
  <c r="AN3583" i="13"/>
  <c r="AM3583" i="13"/>
  <c r="AK3583" i="13"/>
  <c r="AL3583" i="13" s="1"/>
  <c r="AK3582" i="13"/>
  <c r="AP3581" i="13"/>
  <c r="AN3581" i="13"/>
  <c r="AO3581" i="13" s="1"/>
  <c r="AM3581" i="13"/>
  <c r="AK3581" i="13"/>
  <c r="AL3581" i="13" s="1"/>
  <c r="AQ3580" i="13"/>
  <c r="AP3580" i="13"/>
  <c r="AN3580" i="13"/>
  <c r="AR3580" i="13" s="1"/>
  <c r="AM3580" i="13"/>
  <c r="AL3580" i="13"/>
  <c r="AK3580" i="13"/>
  <c r="AM3579" i="13"/>
  <c r="AK3579" i="13"/>
  <c r="AR3578" i="13"/>
  <c r="AQ3578" i="13"/>
  <c r="AS3578" i="13" s="1"/>
  <c r="AN3578" i="13"/>
  <c r="AO3578" i="13" s="1"/>
  <c r="AM3578" i="13"/>
  <c r="AL3578" i="13"/>
  <c r="AK3578" i="13"/>
  <c r="AP3578" i="13" s="1"/>
  <c r="AQ3577" i="13"/>
  <c r="AP3577" i="13"/>
  <c r="AO3577" i="13"/>
  <c r="AS3577" i="13" s="1"/>
  <c r="AN3577" i="13"/>
  <c r="AR3577" i="13" s="1"/>
  <c r="AM3577" i="13"/>
  <c r="AK3577" i="13"/>
  <c r="AL3577" i="13" s="1"/>
  <c r="AM3576" i="13"/>
  <c r="AK3576" i="13"/>
  <c r="AQ3575" i="13"/>
  <c r="AN3575" i="13"/>
  <c r="AR3575" i="13" s="1"/>
  <c r="AM3575" i="13"/>
  <c r="AL3575" i="13"/>
  <c r="AK3575" i="13"/>
  <c r="AP3575" i="13" s="1"/>
  <c r="AM3574" i="13"/>
  <c r="AK3574" i="13"/>
  <c r="AP3573" i="13"/>
  <c r="AQ3573" i="13" s="1"/>
  <c r="AK3573" i="13"/>
  <c r="AL3572" i="13"/>
  <c r="AN3572" i="13" s="1"/>
  <c r="AK3572" i="13"/>
  <c r="AO3571" i="13"/>
  <c r="AL3571" i="13"/>
  <c r="AN3571" i="13" s="1"/>
  <c r="AK3571" i="13"/>
  <c r="AQ3570" i="13"/>
  <c r="AP3570" i="13"/>
  <c r="AK3570" i="13"/>
  <c r="AM3570" i="13" s="1"/>
  <c r="AP3569" i="13"/>
  <c r="AQ3569" i="13" s="1"/>
  <c r="AN3569" i="13"/>
  <c r="AM3569" i="13"/>
  <c r="AK3569" i="13"/>
  <c r="AL3569" i="13" s="1"/>
  <c r="AM3568" i="13"/>
  <c r="AK3568" i="13"/>
  <c r="AP3567" i="13"/>
  <c r="AQ3567" i="13" s="1"/>
  <c r="AN3567" i="13"/>
  <c r="AM3567" i="13"/>
  <c r="AK3567" i="13"/>
  <c r="AL3567" i="13" s="1"/>
  <c r="AQ3566" i="13"/>
  <c r="AM3566" i="13"/>
  <c r="AL3566" i="13"/>
  <c r="AN3566" i="13" s="1"/>
  <c r="AK3566" i="13"/>
  <c r="AP3566" i="13" s="1"/>
  <c r="AK3565" i="13"/>
  <c r="AQ3564" i="13"/>
  <c r="AP3564" i="13"/>
  <c r="AM3564" i="13"/>
  <c r="AL3564" i="13"/>
  <c r="AN3564" i="13" s="1"/>
  <c r="AK3564" i="13"/>
  <c r="AP3563" i="13"/>
  <c r="AQ3563" i="13" s="1"/>
  <c r="AL3563" i="13"/>
  <c r="AN3563" i="13" s="1"/>
  <c r="AK3563" i="13"/>
  <c r="AM3563" i="13" s="1"/>
  <c r="AK3562" i="13"/>
  <c r="AQ3561" i="13"/>
  <c r="AP3561" i="13"/>
  <c r="AN3561" i="13"/>
  <c r="AM3561" i="13"/>
  <c r="AK3561" i="13"/>
  <c r="AL3561" i="13" s="1"/>
  <c r="AP3560" i="13"/>
  <c r="AQ3560" i="13" s="1"/>
  <c r="AN3560" i="13"/>
  <c r="AM3560" i="13"/>
  <c r="AK3560" i="13"/>
  <c r="AL3560" i="13" s="1"/>
  <c r="AK3559" i="13"/>
  <c r="AK3558" i="13"/>
  <c r="AK3557" i="13"/>
  <c r="AP3556" i="13"/>
  <c r="AQ3556" i="13" s="1"/>
  <c r="AK3556" i="13"/>
  <c r="AM3556" i="13" s="1"/>
  <c r="AP3555" i="13"/>
  <c r="AQ3555" i="13" s="1"/>
  <c r="AK3555" i="13"/>
  <c r="AM3554" i="13"/>
  <c r="AK3554" i="13"/>
  <c r="AP3553" i="13"/>
  <c r="AQ3553" i="13" s="1"/>
  <c r="AN3553" i="13"/>
  <c r="AM3553" i="13"/>
  <c r="AK3553" i="13"/>
  <c r="AL3553" i="13" s="1"/>
  <c r="AM3552" i="13"/>
  <c r="AL3552" i="13"/>
  <c r="AN3552" i="13" s="1"/>
  <c r="AK3552" i="13"/>
  <c r="AP3552" i="13" s="1"/>
  <c r="AQ3552" i="13" s="1"/>
  <c r="AP3551" i="13"/>
  <c r="AQ3551" i="13" s="1"/>
  <c r="AM3551" i="13"/>
  <c r="AL3551" i="13"/>
  <c r="AN3551" i="13" s="1"/>
  <c r="AK3551" i="13"/>
  <c r="AK3550" i="13"/>
  <c r="AP3549" i="13"/>
  <c r="AQ3549" i="13" s="1"/>
  <c r="AM3549" i="13"/>
  <c r="AK3549" i="13"/>
  <c r="AL3549" i="13" s="1"/>
  <c r="AN3549" i="13" s="1"/>
  <c r="AP3548" i="13"/>
  <c r="AR3548" i="13" s="1"/>
  <c r="AM3548" i="13"/>
  <c r="AL3548" i="13"/>
  <c r="AN3548" i="13" s="1"/>
  <c r="AO3548" i="13" s="1"/>
  <c r="AK3548" i="13"/>
  <c r="AP3547" i="13"/>
  <c r="AQ3547" i="13" s="1"/>
  <c r="AN3547" i="13"/>
  <c r="AM3547" i="13"/>
  <c r="AL3547" i="13"/>
  <c r="AK3547" i="13"/>
  <c r="AK3546" i="13"/>
  <c r="AQ3545" i="13"/>
  <c r="AS3545" i="13" s="1"/>
  <c r="AP3545" i="13"/>
  <c r="AR3545" i="13" s="1"/>
  <c r="AO3545" i="13"/>
  <c r="AN3545" i="13"/>
  <c r="AM3545" i="13"/>
  <c r="AK3545" i="13"/>
  <c r="AL3545" i="13" s="1"/>
  <c r="AM3544" i="13"/>
  <c r="AK3544" i="13"/>
  <c r="AK3543" i="13"/>
  <c r="AS3542" i="13"/>
  <c r="AR3542" i="13"/>
  <c r="AP3542" i="13"/>
  <c r="AQ3542" i="13" s="1"/>
  <c r="AN3542" i="13"/>
  <c r="AO3542" i="13" s="1"/>
  <c r="AK3542" i="13"/>
  <c r="AL3542" i="13" s="1"/>
  <c r="AP3541" i="13"/>
  <c r="AQ3541" i="13" s="1"/>
  <c r="AK3541" i="13"/>
  <c r="AM3540" i="13"/>
  <c r="AK3540" i="13"/>
  <c r="AQ3539" i="13"/>
  <c r="AP3539" i="13"/>
  <c r="AL3539" i="13"/>
  <c r="AN3539" i="13" s="1"/>
  <c r="AR3539" i="13" s="1"/>
  <c r="AK3539" i="13"/>
  <c r="AM3539" i="13" s="1"/>
  <c r="AM3538" i="13"/>
  <c r="AL3538" i="13"/>
  <c r="AN3538" i="13" s="1"/>
  <c r="AK3538" i="13"/>
  <c r="AP3538" i="13" s="1"/>
  <c r="AQ3538" i="13" s="1"/>
  <c r="AK3537" i="13"/>
  <c r="AQ3536" i="13"/>
  <c r="AM3536" i="13"/>
  <c r="AL3536" i="13"/>
  <c r="AN3536" i="13" s="1"/>
  <c r="AK3536" i="13"/>
  <c r="AP3536" i="13" s="1"/>
  <c r="AP3535" i="13"/>
  <c r="AQ3535" i="13" s="1"/>
  <c r="AO3535" i="13"/>
  <c r="AM3535" i="13"/>
  <c r="AK3535" i="13"/>
  <c r="AL3535" i="13" s="1"/>
  <c r="AN3535" i="13" s="1"/>
  <c r="AK3534" i="13"/>
  <c r="AP3533" i="13"/>
  <c r="AQ3533" i="13" s="1"/>
  <c r="AN3533" i="13"/>
  <c r="AM3533" i="13"/>
  <c r="AK3533" i="13"/>
  <c r="AL3533" i="13" s="1"/>
  <c r="AP3532" i="13"/>
  <c r="AQ3532" i="13" s="1"/>
  <c r="AM3532" i="13"/>
  <c r="AL3532" i="13"/>
  <c r="AN3532" i="13" s="1"/>
  <c r="AK3532" i="13"/>
  <c r="AP3531" i="13"/>
  <c r="AQ3531" i="13" s="1"/>
  <c r="AK3531" i="13"/>
  <c r="AM3530" i="13"/>
  <c r="AL3530" i="13"/>
  <c r="AN3530" i="13" s="1"/>
  <c r="AK3530" i="13"/>
  <c r="AP3530" i="13" s="1"/>
  <c r="AQ3530" i="13" s="1"/>
  <c r="AP3529" i="13"/>
  <c r="AQ3529" i="13" s="1"/>
  <c r="AN3529" i="13"/>
  <c r="AR3529" i="13" s="1"/>
  <c r="AM3529" i="13"/>
  <c r="AK3529" i="13"/>
  <c r="AL3529" i="13" s="1"/>
  <c r="AP3528" i="13"/>
  <c r="AQ3528" i="13" s="1"/>
  <c r="AK3528" i="13"/>
  <c r="AM3527" i="13"/>
  <c r="AL3527" i="13"/>
  <c r="AN3527" i="13" s="1"/>
  <c r="AK3527" i="13"/>
  <c r="AP3527" i="13" s="1"/>
  <c r="AQ3527" i="13" s="1"/>
  <c r="AP3526" i="13"/>
  <c r="AQ3526" i="13" s="1"/>
  <c r="AN3526" i="13"/>
  <c r="AM3526" i="13"/>
  <c r="AK3526" i="13"/>
  <c r="AL3526" i="13" s="1"/>
  <c r="AR3525" i="13"/>
  <c r="AQ3525" i="13"/>
  <c r="AP3525" i="13"/>
  <c r="AO3525" i="13"/>
  <c r="AN3525" i="13"/>
  <c r="AM3525" i="13"/>
  <c r="AK3525" i="13"/>
  <c r="AL3525" i="13" s="1"/>
  <c r="AR3524" i="13"/>
  <c r="AP3524" i="13"/>
  <c r="AQ3524" i="13" s="1"/>
  <c r="AN3524" i="13"/>
  <c r="AO3524" i="13" s="1"/>
  <c r="AM3524" i="13"/>
  <c r="AK3524" i="13"/>
  <c r="AL3524" i="13" s="1"/>
  <c r="AQ3523" i="13"/>
  <c r="AP3523" i="13"/>
  <c r="AK3523" i="13"/>
  <c r="AP3522" i="13"/>
  <c r="AQ3522" i="13" s="1"/>
  <c r="AM3522" i="13"/>
  <c r="AL3522" i="13"/>
  <c r="AN3522" i="13" s="1"/>
  <c r="AK3522" i="13"/>
  <c r="AP3521" i="13"/>
  <c r="AQ3521" i="13" s="1"/>
  <c r="AO3521" i="13"/>
  <c r="AS3521" i="13" s="1"/>
  <c r="AM3521" i="13"/>
  <c r="AK3521" i="13"/>
  <c r="AL3521" i="13" s="1"/>
  <c r="AN3521" i="13" s="1"/>
  <c r="AP3520" i="13"/>
  <c r="AQ3520" i="13" s="1"/>
  <c r="AK3520" i="13"/>
  <c r="AM3519" i="13"/>
  <c r="AK3519" i="13"/>
  <c r="AK3518" i="13"/>
  <c r="AS3517" i="13"/>
  <c r="AR3517" i="13"/>
  <c r="AQ3517" i="13"/>
  <c r="AP3517" i="13"/>
  <c r="AN3517" i="13"/>
  <c r="AO3517" i="13" s="1"/>
  <c r="AM3517" i="13"/>
  <c r="AK3517" i="13"/>
  <c r="AL3517" i="13" s="1"/>
  <c r="AP3516" i="13"/>
  <c r="AQ3516" i="13" s="1"/>
  <c r="AK3516" i="13"/>
  <c r="AK3515" i="13"/>
  <c r="AP3514" i="13"/>
  <c r="AQ3514" i="13" s="1"/>
  <c r="AK3514" i="13"/>
  <c r="AP3513" i="13"/>
  <c r="AQ3513" i="13" s="1"/>
  <c r="AL3513" i="13"/>
  <c r="AN3513" i="13" s="1"/>
  <c r="AK3513" i="13"/>
  <c r="AM3513" i="13" s="1"/>
  <c r="AK3512" i="13"/>
  <c r="AP3511" i="13"/>
  <c r="AQ3511" i="13" s="1"/>
  <c r="AK3511" i="13"/>
  <c r="AM3511" i="13" s="1"/>
  <c r="AP3510" i="13"/>
  <c r="AQ3510" i="13" s="1"/>
  <c r="AM3510" i="13"/>
  <c r="AK3510" i="13"/>
  <c r="AL3510" i="13" s="1"/>
  <c r="AN3510" i="13" s="1"/>
  <c r="AK3509" i="13"/>
  <c r="AM3508" i="13"/>
  <c r="AK3508" i="13"/>
  <c r="AP3507" i="13"/>
  <c r="AQ3507" i="13" s="1"/>
  <c r="AN3507" i="13"/>
  <c r="AM3507" i="13"/>
  <c r="AL3507" i="13"/>
  <c r="AK3507" i="13"/>
  <c r="AP3506" i="13"/>
  <c r="AQ3506" i="13" s="1"/>
  <c r="AM3506" i="13"/>
  <c r="AL3506" i="13"/>
  <c r="AN3506" i="13" s="1"/>
  <c r="AK3506" i="13"/>
  <c r="AQ3505" i="13"/>
  <c r="AP3505" i="13"/>
  <c r="AM3505" i="13"/>
  <c r="AL3505" i="13"/>
  <c r="AN3505" i="13" s="1"/>
  <c r="AK3505" i="13"/>
  <c r="AP3504" i="13"/>
  <c r="AQ3504" i="13" s="1"/>
  <c r="AO3504" i="13"/>
  <c r="AS3504" i="13" s="1"/>
  <c r="AN3504" i="13"/>
  <c r="AR3504" i="13" s="1"/>
  <c r="AM3504" i="13"/>
  <c r="AK3504" i="13"/>
  <c r="AL3504" i="13" s="1"/>
  <c r="AR3503" i="13"/>
  <c r="AQ3503" i="13"/>
  <c r="AO3503" i="13"/>
  <c r="AS3503" i="13" s="1"/>
  <c r="AM3503" i="13"/>
  <c r="AL3503" i="13"/>
  <c r="AN3503" i="13" s="1"/>
  <c r="AK3503" i="13"/>
  <c r="AP3503" i="13" s="1"/>
  <c r="AK3502" i="13"/>
  <c r="AS3501" i="13"/>
  <c r="AR3501" i="13"/>
  <c r="AQ3501" i="13"/>
  <c r="AP3501" i="13"/>
  <c r="AM3501" i="13"/>
  <c r="AK3501" i="13"/>
  <c r="AL3501" i="13" s="1"/>
  <c r="AN3501" i="13" s="1"/>
  <c r="AO3501" i="13" s="1"/>
  <c r="AR3500" i="13"/>
  <c r="AP3500" i="13"/>
  <c r="AQ3500" i="13" s="1"/>
  <c r="AN3500" i="13"/>
  <c r="AO3500" i="13" s="1"/>
  <c r="AS3500" i="13" s="1"/>
  <c r="AM3500" i="13"/>
  <c r="AK3500" i="13"/>
  <c r="AL3500" i="13" s="1"/>
  <c r="AK3499" i="13"/>
  <c r="AK3498" i="13"/>
  <c r="AP3497" i="13"/>
  <c r="AQ3497" i="13" s="1"/>
  <c r="AM3497" i="13"/>
  <c r="AL3497" i="13"/>
  <c r="AN3497" i="13" s="1"/>
  <c r="AK3497" i="13"/>
  <c r="AK3496" i="13"/>
  <c r="AK3495" i="13"/>
  <c r="AL3494" i="13"/>
  <c r="AN3494" i="13" s="1"/>
  <c r="AK3494" i="13"/>
  <c r="AK3493" i="13"/>
  <c r="AL3493" i="13" s="1"/>
  <c r="AN3493" i="13" s="1"/>
  <c r="AM3492" i="13"/>
  <c r="AK3492" i="13"/>
  <c r="AP3491" i="13"/>
  <c r="AQ3491" i="13" s="1"/>
  <c r="AO3491" i="13"/>
  <c r="AN3491" i="13"/>
  <c r="AM3491" i="13"/>
  <c r="AL3491" i="13"/>
  <c r="AK3491" i="13"/>
  <c r="AQ3490" i="13"/>
  <c r="AM3490" i="13"/>
  <c r="AK3490" i="13"/>
  <c r="AP3490" i="13" s="1"/>
  <c r="AR3489" i="13"/>
  <c r="AQ3489" i="13"/>
  <c r="AS3489" i="13" s="1"/>
  <c r="AP3489" i="13"/>
  <c r="AM3489" i="13"/>
  <c r="AL3489" i="13"/>
  <c r="AN3489" i="13" s="1"/>
  <c r="AO3489" i="13" s="1"/>
  <c r="AK3489" i="13"/>
  <c r="AP3488" i="13"/>
  <c r="AN3488" i="13"/>
  <c r="AO3488" i="13" s="1"/>
  <c r="AM3488" i="13"/>
  <c r="AK3488" i="13"/>
  <c r="AL3488" i="13" s="1"/>
  <c r="AK3487" i="13"/>
  <c r="AK3486" i="13"/>
  <c r="AS3485" i="13"/>
  <c r="AR3485" i="13"/>
  <c r="AP3485" i="13"/>
  <c r="AQ3485" i="13" s="1"/>
  <c r="AN3485" i="13"/>
  <c r="AO3485" i="13" s="1"/>
  <c r="AM3485" i="13"/>
  <c r="AK3485" i="13"/>
  <c r="AL3485" i="13" s="1"/>
  <c r="AK3484" i="13"/>
  <c r="AO3483" i="13"/>
  <c r="AN3483" i="13"/>
  <c r="AL3483" i="13"/>
  <c r="AK3483" i="13"/>
  <c r="AQ3482" i="13"/>
  <c r="AP3482" i="13"/>
  <c r="AK3482" i="13"/>
  <c r="AQ3481" i="13"/>
  <c r="AP3481" i="13"/>
  <c r="AN3481" i="13"/>
  <c r="AM3481" i="13"/>
  <c r="AL3481" i="13"/>
  <c r="AK3481" i="13"/>
  <c r="AP3480" i="13"/>
  <c r="AQ3480" i="13" s="1"/>
  <c r="AO3480" i="13"/>
  <c r="AS3480" i="13" s="1"/>
  <c r="AM3480" i="13"/>
  <c r="AK3480" i="13"/>
  <c r="AL3480" i="13" s="1"/>
  <c r="AN3480" i="13" s="1"/>
  <c r="AP3479" i="13"/>
  <c r="AQ3479" i="13" s="1"/>
  <c r="AK3479" i="13"/>
  <c r="AM3479" i="13" s="1"/>
  <c r="AK3478" i="13"/>
  <c r="AK3477" i="13"/>
  <c r="AQ3476" i="13"/>
  <c r="AS3476" i="13" s="1"/>
  <c r="AP3476" i="13"/>
  <c r="AR3476" i="13" s="1"/>
  <c r="AM3476" i="13"/>
  <c r="AK3476" i="13"/>
  <c r="AL3476" i="13" s="1"/>
  <c r="AN3476" i="13" s="1"/>
  <c r="AO3476" i="13" s="1"/>
  <c r="AQ3475" i="13"/>
  <c r="AP3475" i="13"/>
  <c r="AM3475" i="13"/>
  <c r="AL3475" i="13"/>
  <c r="AN3475" i="13" s="1"/>
  <c r="AK3475" i="13"/>
  <c r="AK3474" i="13"/>
  <c r="AQ3473" i="13"/>
  <c r="AP3473" i="13"/>
  <c r="AM3473" i="13"/>
  <c r="AL3473" i="13"/>
  <c r="AN3473" i="13" s="1"/>
  <c r="AK3473" i="13"/>
  <c r="AP3472" i="13"/>
  <c r="AQ3472" i="13" s="1"/>
  <c r="AN3472" i="13"/>
  <c r="AR3472" i="13" s="1"/>
  <c r="AM3472" i="13"/>
  <c r="AK3472" i="13"/>
  <c r="AL3472" i="13" s="1"/>
  <c r="AQ3471" i="13"/>
  <c r="AM3471" i="13"/>
  <c r="AL3471" i="13"/>
  <c r="AN3471" i="13" s="1"/>
  <c r="AK3471" i="13"/>
  <c r="AP3471" i="13" s="1"/>
  <c r="AM3470" i="13"/>
  <c r="AK3470" i="13"/>
  <c r="AR3469" i="13"/>
  <c r="AQ3469" i="13"/>
  <c r="AS3469" i="13" s="1"/>
  <c r="AP3469" i="13"/>
  <c r="AN3469" i="13"/>
  <c r="AO3469" i="13" s="1"/>
  <c r="AM3469" i="13"/>
  <c r="AK3469" i="13"/>
  <c r="AL3469" i="13" s="1"/>
  <c r="AP3468" i="13"/>
  <c r="AQ3468" i="13" s="1"/>
  <c r="AK3468" i="13"/>
  <c r="AK3467" i="13"/>
  <c r="AQ3466" i="13"/>
  <c r="AP3466" i="13"/>
  <c r="AK3466" i="13"/>
  <c r="AP3465" i="13"/>
  <c r="AQ3465" i="13" s="1"/>
  <c r="AK3465" i="13"/>
  <c r="AM3465" i="13" s="1"/>
  <c r="AM3464" i="13"/>
  <c r="AK3464" i="13"/>
  <c r="AK3463" i="13"/>
  <c r="AP3462" i="13"/>
  <c r="AQ3462" i="13" s="1"/>
  <c r="AM3462" i="13"/>
  <c r="AL3462" i="13"/>
  <c r="AN3462" i="13" s="1"/>
  <c r="AK3462" i="13"/>
  <c r="AQ3461" i="13"/>
  <c r="AP3461" i="13"/>
  <c r="AL3461" i="13"/>
  <c r="AN3461" i="13" s="1"/>
  <c r="AK3461" i="13"/>
  <c r="AM3461" i="13" s="1"/>
  <c r="AK3460" i="13"/>
  <c r="AP3459" i="13"/>
  <c r="AR3459" i="13" s="1"/>
  <c r="AN3459" i="13"/>
  <c r="AO3459" i="13" s="1"/>
  <c r="AM3459" i="13"/>
  <c r="AL3459" i="13"/>
  <c r="AK3459" i="13"/>
  <c r="AK3458" i="13"/>
  <c r="AQ3457" i="13"/>
  <c r="AP3457" i="13"/>
  <c r="AM3457" i="13"/>
  <c r="AL3457" i="13"/>
  <c r="AN3457" i="13" s="1"/>
  <c r="AK3457" i="13"/>
  <c r="AQ3456" i="13"/>
  <c r="AP3456" i="13"/>
  <c r="AN3456" i="13"/>
  <c r="AM3456" i="13"/>
  <c r="AK3456" i="13"/>
  <c r="AL3456" i="13" s="1"/>
  <c r="AN3455" i="13"/>
  <c r="AM3455" i="13"/>
  <c r="AL3455" i="13"/>
  <c r="AK3455" i="13"/>
  <c r="AP3455" i="13" s="1"/>
  <c r="AQ3455" i="13" s="1"/>
  <c r="AK3454" i="13"/>
  <c r="AQ3453" i="13"/>
  <c r="AP3453" i="13"/>
  <c r="AM3453" i="13"/>
  <c r="AK3453" i="13"/>
  <c r="AL3453" i="13" s="1"/>
  <c r="AN3453" i="13" s="1"/>
  <c r="AK3452" i="13"/>
  <c r="AK3451" i="13"/>
  <c r="AK3450" i="13"/>
  <c r="AK3449" i="13"/>
  <c r="AM3448" i="13"/>
  <c r="AK3448" i="13"/>
  <c r="AP3447" i="13"/>
  <c r="AR3447" i="13" s="1"/>
  <c r="AL3447" i="13"/>
  <c r="AN3447" i="13" s="1"/>
  <c r="AO3447" i="13" s="1"/>
  <c r="AK3447" i="13"/>
  <c r="AM3447" i="13" s="1"/>
  <c r="AL3446" i="13"/>
  <c r="AN3446" i="13" s="1"/>
  <c r="AK3446" i="13"/>
  <c r="AK3445" i="13"/>
  <c r="AL3445" i="13" s="1"/>
  <c r="AN3445" i="13" s="1"/>
  <c r="AM3444" i="13"/>
  <c r="AK3444" i="13"/>
  <c r="AQ3443" i="13"/>
  <c r="AP3443" i="13"/>
  <c r="AM3443" i="13"/>
  <c r="AL3443" i="13"/>
  <c r="AN3443" i="13" s="1"/>
  <c r="AK3443" i="13"/>
  <c r="AN3442" i="13"/>
  <c r="AL3442" i="13"/>
  <c r="AK3442" i="13"/>
  <c r="AP3442" i="13" s="1"/>
  <c r="AQ3442" i="13" s="1"/>
  <c r="AS3441" i="13"/>
  <c r="AR3441" i="13"/>
  <c r="AQ3441" i="13"/>
  <c r="AP3441" i="13"/>
  <c r="AM3441" i="13"/>
  <c r="AL3441" i="13"/>
  <c r="AN3441" i="13" s="1"/>
  <c r="AO3441" i="13" s="1"/>
  <c r="AK3441" i="13"/>
  <c r="AR3440" i="13"/>
  <c r="AQ3440" i="13"/>
  <c r="AP3440" i="13"/>
  <c r="AO3440" i="13"/>
  <c r="AN3440" i="13"/>
  <c r="AM3440" i="13"/>
  <c r="AK3440" i="13"/>
  <c r="AL3440" i="13" s="1"/>
  <c r="AQ3439" i="13"/>
  <c r="AM3439" i="13"/>
  <c r="AK3439" i="13"/>
  <c r="AP3439" i="13" s="1"/>
  <c r="AM3438" i="13"/>
  <c r="AK3438" i="13"/>
  <c r="AP3437" i="13"/>
  <c r="AQ3437" i="13" s="1"/>
  <c r="AN3437" i="13"/>
  <c r="AM3437" i="13"/>
  <c r="AK3437" i="13"/>
  <c r="AL3437" i="13" s="1"/>
  <c r="AK3436" i="13"/>
  <c r="AK3435" i="13"/>
  <c r="AK3434" i="13"/>
  <c r="AQ3433" i="13"/>
  <c r="AM3433" i="13"/>
  <c r="AL3433" i="13"/>
  <c r="AN3433" i="13" s="1"/>
  <c r="AK3433" i="13"/>
  <c r="AP3433" i="13" s="1"/>
  <c r="AP3432" i="13"/>
  <c r="AQ3432" i="13" s="1"/>
  <c r="AK3432" i="13"/>
  <c r="AK3431" i="13"/>
  <c r="AP3430" i="13"/>
  <c r="AQ3430" i="13" s="1"/>
  <c r="AO3430" i="13"/>
  <c r="AS3430" i="13" s="1"/>
  <c r="AN3430" i="13"/>
  <c r="AK3430" i="13"/>
  <c r="AL3430" i="13" s="1"/>
  <c r="AQ3429" i="13"/>
  <c r="AP3429" i="13"/>
  <c r="AL3429" i="13"/>
  <c r="AN3429" i="13" s="1"/>
  <c r="AK3429" i="13"/>
  <c r="AM3429" i="13" s="1"/>
  <c r="AP3428" i="13"/>
  <c r="AR3428" i="13" s="1"/>
  <c r="AM3428" i="13"/>
  <c r="AK3428" i="13"/>
  <c r="AL3428" i="13" s="1"/>
  <c r="AN3428" i="13" s="1"/>
  <c r="AO3428" i="13" s="1"/>
  <c r="AP3427" i="13"/>
  <c r="AQ3427" i="13" s="1"/>
  <c r="AM3427" i="13"/>
  <c r="AL3427" i="13"/>
  <c r="AN3427" i="13" s="1"/>
  <c r="AK3427" i="13"/>
  <c r="AL3426" i="13"/>
  <c r="AN3426" i="13" s="1"/>
  <c r="AK3426" i="13"/>
  <c r="AQ3425" i="13"/>
  <c r="AP3425" i="13"/>
  <c r="AM3425" i="13"/>
  <c r="AL3425" i="13"/>
  <c r="AN3425" i="13" s="1"/>
  <c r="AK3425" i="13"/>
  <c r="AP3424" i="13"/>
  <c r="AQ3424" i="13" s="1"/>
  <c r="AN3424" i="13"/>
  <c r="AM3424" i="13"/>
  <c r="AK3424" i="13"/>
  <c r="AL3424" i="13" s="1"/>
  <c r="AQ3423" i="13"/>
  <c r="AO3423" i="13"/>
  <c r="AN3423" i="13"/>
  <c r="AR3423" i="13" s="1"/>
  <c r="AM3423" i="13"/>
  <c r="AL3423" i="13"/>
  <c r="AK3423" i="13"/>
  <c r="AP3423" i="13" s="1"/>
  <c r="AM3422" i="13"/>
  <c r="AK3422" i="13"/>
  <c r="AP3421" i="13"/>
  <c r="AQ3421" i="13" s="1"/>
  <c r="AN3421" i="13"/>
  <c r="AM3421" i="13"/>
  <c r="AK3421" i="13"/>
  <c r="AL3421" i="13" s="1"/>
  <c r="AP3420" i="13"/>
  <c r="AQ3420" i="13" s="1"/>
  <c r="AK3420" i="13"/>
  <c r="AK3419" i="13"/>
  <c r="AP3418" i="13"/>
  <c r="AQ3418" i="13" s="1"/>
  <c r="AK3418" i="13"/>
  <c r="AK3417" i="13"/>
  <c r="AP3416" i="13"/>
  <c r="AQ3416" i="13" s="1"/>
  <c r="AK3416" i="13"/>
  <c r="AL3416" i="13" s="1"/>
  <c r="AN3416" i="13" s="1"/>
  <c r="AL3415" i="13"/>
  <c r="AN3415" i="13" s="1"/>
  <c r="AO3415" i="13" s="1"/>
  <c r="AK3415" i="13"/>
  <c r="AP3414" i="13"/>
  <c r="AQ3414" i="13" s="1"/>
  <c r="AM3414" i="13"/>
  <c r="AL3414" i="13"/>
  <c r="AN3414" i="13" s="1"/>
  <c r="AK3414" i="13"/>
  <c r="AK3413" i="13"/>
  <c r="AK3412" i="13"/>
  <c r="AP3411" i="13"/>
  <c r="AQ3411" i="13" s="1"/>
  <c r="AM3411" i="13"/>
  <c r="AL3411" i="13"/>
  <c r="AN3411" i="13" s="1"/>
  <c r="AK3411" i="13"/>
  <c r="AK3410" i="13"/>
  <c r="AP3410" i="13" s="1"/>
  <c r="AQ3410" i="13" s="1"/>
  <c r="AQ3409" i="13"/>
  <c r="AP3409" i="13"/>
  <c r="AM3409" i="13"/>
  <c r="AL3409" i="13"/>
  <c r="AN3409" i="13" s="1"/>
  <c r="AK3409" i="13"/>
  <c r="AS3408" i="13"/>
  <c r="AQ3408" i="13"/>
  <c r="AP3408" i="13"/>
  <c r="AO3408" i="13"/>
  <c r="AN3408" i="13"/>
  <c r="AR3408" i="13" s="1"/>
  <c r="AM3408" i="13"/>
  <c r="AK3408" i="13"/>
  <c r="AL3408" i="13" s="1"/>
  <c r="AM3407" i="13"/>
  <c r="AL3407" i="13"/>
  <c r="AN3407" i="13" s="1"/>
  <c r="AK3407" i="13"/>
  <c r="AP3407" i="13" s="1"/>
  <c r="AQ3407" i="13" s="1"/>
  <c r="AK3406" i="13"/>
  <c r="AQ3405" i="13"/>
  <c r="AP3405" i="13"/>
  <c r="AM3405" i="13"/>
  <c r="AK3405" i="13"/>
  <c r="AL3405" i="13" s="1"/>
  <c r="AN3405" i="13" s="1"/>
  <c r="AK3404" i="13"/>
  <c r="AO3403" i="13"/>
  <c r="AL3403" i="13"/>
  <c r="AN3403" i="13" s="1"/>
  <c r="AK3403" i="13"/>
  <c r="AK3402" i="13"/>
  <c r="AK3401" i="13"/>
  <c r="AM3400" i="13"/>
  <c r="AK3400" i="13"/>
  <c r="AP3399" i="13"/>
  <c r="AQ3399" i="13" s="1"/>
  <c r="AL3399" i="13"/>
  <c r="AN3399" i="13" s="1"/>
  <c r="AR3399" i="13" s="1"/>
  <c r="AK3399" i="13"/>
  <c r="AM3399" i="13" s="1"/>
  <c r="AQ3398" i="13"/>
  <c r="AO3398" i="13"/>
  <c r="AS3398" i="13" s="1"/>
  <c r="AN3398" i="13"/>
  <c r="AR3398" i="13" s="1"/>
  <c r="AM3398" i="13"/>
  <c r="AL3398" i="13"/>
  <c r="AK3398" i="13"/>
  <c r="AP3398" i="13" s="1"/>
  <c r="AM3397" i="13"/>
  <c r="AK3397" i="13"/>
  <c r="AP3397" i="13" s="1"/>
  <c r="AQ3397" i="13" s="1"/>
  <c r="AQ3396" i="13"/>
  <c r="AP3396" i="13"/>
  <c r="AM3396" i="13"/>
  <c r="AK3396" i="13"/>
  <c r="AL3396" i="13" s="1"/>
  <c r="AN3396" i="13" s="1"/>
  <c r="AP3395" i="13"/>
  <c r="AQ3395" i="13" s="1"/>
  <c r="AO3395" i="13"/>
  <c r="AM3395" i="13"/>
  <c r="AL3395" i="13"/>
  <c r="AN3395" i="13" s="1"/>
  <c r="AK3395" i="13"/>
  <c r="AP3394" i="13"/>
  <c r="AQ3394" i="13" s="1"/>
  <c r="AM3394" i="13"/>
  <c r="AL3394" i="13"/>
  <c r="AN3394" i="13" s="1"/>
  <c r="AK3394" i="13"/>
  <c r="AS3393" i="13"/>
  <c r="AR3393" i="13"/>
  <c r="AQ3393" i="13"/>
  <c r="AP3393" i="13"/>
  <c r="AM3393" i="13"/>
  <c r="AL3393" i="13"/>
  <c r="AN3393" i="13" s="1"/>
  <c r="AO3393" i="13" s="1"/>
  <c r="AK3393" i="13"/>
  <c r="AP3392" i="13"/>
  <c r="AQ3392" i="13" s="1"/>
  <c r="AN3392" i="13"/>
  <c r="AM3392" i="13"/>
  <c r="AK3392" i="13"/>
  <c r="AL3392" i="13" s="1"/>
  <c r="AM3391" i="13"/>
  <c r="AK3391" i="13"/>
  <c r="AK3390" i="13"/>
  <c r="AP3389" i="13"/>
  <c r="AQ3389" i="13" s="1"/>
  <c r="AN3389" i="13"/>
  <c r="AM3389" i="13"/>
  <c r="AK3389" i="13"/>
  <c r="AL3389" i="13" s="1"/>
  <c r="AR3388" i="13"/>
  <c r="AP3388" i="13"/>
  <c r="AQ3388" i="13" s="1"/>
  <c r="AN3388" i="13"/>
  <c r="AO3388" i="13" s="1"/>
  <c r="AM3388" i="13"/>
  <c r="AK3388" i="13"/>
  <c r="AL3388" i="13" s="1"/>
  <c r="AK3387" i="13"/>
  <c r="AK3386" i="13"/>
  <c r="AQ3385" i="13"/>
  <c r="AM3385" i="13"/>
  <c r="AK3385" i="13"/>
  <c r="AP3385" i="13" s="1"/>
  <c r="AP3384" i="13"/>
  <c r="AQ3384" i="13" s="1"/>
  <c r="AK3384" i="13"/>
  <c r="AQ3383" i="13"/>
  <c r="AP3383" i="13"/>
  <c r="AL3383" i="13"/>
  <c r="AN3383" i="13" s="1"/>
  <c r="AK3383" i="13"/>
  <c r="AM3383" i="13" s="1"/>
  <c r="AP3382" i="13"/>
  <c r="AQ3382" i="13" s="1"/>
  <c r="AK3382" i="13"/>
  <c r="AM3381" i="13"/>
  <c r="AK3381" i="13"/>
  <c r="AP3381" i="13" s="1"/>
  <c r="AQ3381" i="13" s="1"/>
  <c r="AR3380" i="13"/>
  <c r="AQ3380" i="13"/>
  <c r="AS3380" i="13" s="1"/>
  <c r="AP3380" i="13"/>
  <c r="AM3380" i="13"/>
  <c r="AK3380" i="13"/>
  <c r="AL3380" i="13" s="1"/>
  <c r="AN3380" i="13" s="1"/>
  <c r="AO3380" i="13" s="1"/>
  <c r="AQ3379" i="13"/>
  <c r="AP3379" i="13"/>
  <c r="AN3379" i="13"/>
  <c r="AM3379" i="13"/>
  <c r="AL3379" i="13"/>
  <c r="AK3379" i="13"/>
  <c r="AP3378" i="13"/>
  <c r="AQ3378" i="13" s="1"/>
  <c r="AK3378" i="13"/>
  <c r="AQ3377" i="13"/>
  <c r="AP3377" i="13"/>
  <c r="AM3377" i="13"/>
  <c r="AL3377" i="13"/>
  <c r="AN3377" i="13" s="1"/>
  <c r="AK3377" i="13"/>
  <c r="AP3376" i="13"/>
  <c r="AQ3376" i="13" s="1"/>
  <c r="AS3376" i="13" s="1"/>
  <c r="AN3376" i="13"/>
  <c r="AO3376" i="13" s="1"/>
  <c r="AM3376" i="13"/>
  <c r="AK3376" i="13"/>
  <c r="AL3376" i="13" s="1"/>
  <c r="AQ3375" i="13"/>
  <c r="AM3375" i="13"/>
  <c r="AL3375" i="13"/>
  <c r="AN3375" i="13" s="1"/>
  <c r="AO3375" i="13" s="1"/>
  <c r="AK3375" i="13"/>
  <c r="AP3375" i="13" s="1"/>
  <c r="AK3374" i="13"/>
  <c r="AR3373" i="13"/>
  <c r="AQ3373" i="13"/>
  <c r="AP3373" i="13"/>
  <c r="AN3373" i="13"/>
  <c r="AO3373" i="13" s="1"/>
  <c r="AM3373" i="13"/>
  <c r="AK3373" i="13"/>
  <c r="AL3373" i="13" s="1"/>
  <c r="AP3372" i="13"/>
  <c r="AQ3372" i="13" s="1"/>
  <c r="AO3372" i="13"/>
  <c r="AN3372" i="13"/>
  <c r="AM3372" i="13"/>
  <c r="AK3372" i="13"/>
  <c r="AL3372" i="13" s="1"/>
  <c r="AK3371" i="13"/>
  <c r="AK3370" i="13"/>
  <c r="AK3369" i="13"/>
  <c r="AM3368" i="13"/>
  <c r="AK3368" i="13"/>
  <c r="AL3367" i="13"/>
  <c r="AN3367" i="13" s="1"/>
  <c r="AK3367" i="13"/>
  <c r="AP3366" i="13"/>
  <c r="AQ3366" i="13" s="1"/>
  <c r="AK3366" i="13"/>
  <c r="AQ3365" i="13"/>
  <c r="AP3365" i="13"/>
  <c r="AL3365" i="13"/>
  <c r="AN3365" i="13" s="1"/>
  <c r="AK3365" i="13"/>
  <c r="AM3365" i="13" s="1"/>
  <c r="AK3364" i="13"/>
  <c r="AP3363" i="13"/>
  <c r="AQ3363" i="13" s="1"/>
  <c r="AM3363" i="13"/>
  <c r="AL3363" i="13"/>
  <c r="AN3363" i="13" s="1"/>
  <c r="AK3363" i="13"/>
  <c r="AK3362" i="13"/>
  <c r="AQ3361" i="13"/>
  <c r="AP3361" i="13"/>
  <c r="AM3361" i="13"/>
  <c r="AL3361" i="13"/>
  <c r="AN3361" i="13" s="1"/>
  <c r="AK3361" i="13"/>
  <c r="AR3360" i="13"/>
  <c r="AP3360" i="13"/>
  <c r="AQ3360" i="13" s="1"/>
  <c r="AN3360" i="13"/>
  <c r="AO3360" i="13" s="1"/>
  <c r="AS3360" i="13" s="1"/>
  <c r="AM3360" i="13"/>
  <c r="AK3360" i="13"/>
  <c r="AL3360" i="13" s="1"/>
  <c r="AQ3359" i="13"/>
  <c r="AN3359" i="13"/>
  <c r="AM3359" i="13"/>
  <c r="AL3359" i="13"/>
  <c r="AK3359" i="13"/>
  <c r="AP3359" i="13" s="1"/>
  <c r="AK3358" i="13"/>
  <c r="AP3357" i="13"/>
  <c r="AQ3357" i="13" s="1"/>
  <c r="AN3357" i="13"/>
  <c r="AM3357" i="13"/>
  <c r="AK3357" i="13"/>
  <c r="AL3357" i="13" s="1"/>
  <c r="AP3356" i="13"/>
  <c r="AQ3356" i="13" s="1"/>
  <c r="AN3356" i="13"/>
  <c r="AM3356" i="13"/>
  <c r="AK3356" i="13"/>
  <c r="AL3356" i="13" s="1"/>
  <c r="AK3355" i="13"/>
  <c r="AP3354" i="13"/>
  <c r="AQ3354" i="13" s="1"/>
  <c r="AK3354" i="13"/>
  <c r="AQ3353" i="13"/>
  <c r="AP3353" i="13"/>
  <c r="AM3353" i="13"/>
  <c r="AL3353" i="13"/>
  <c r="AN3353" i="13" s="1"/>
  <c r="AK3353" i="13"/>
  <c r="AK3352" i="13"/>
  <c r="AS3351" i="13"/>
  <c r="AR3351" i="13"/>
  <c r="AQ3351" i="13"/>
  <c r="AP3351" i="13"/>
  <c r="AO3351" i="13"/>
  <c r="AL3351" i="13"/>
  <c r="AN3351" i="13" s="1"/>
  <c r="AK3351" i="13"/>
  <c r="AM3351" i="13" s="1"/>
  <c r="AL3350" i="13"/>
  <c r="AN3350" i="13" s="1"/>
  <c r="AK3350" i="13"/>
  <c r="AP3349" i="13"/>
  <c r="AQ3349" i="13" s="1"/>
  <c r="AM3349" i="13"/>
  <c r="AL3349" i="13"/>
  <c r="AN3349" i="13" s="1"/>
  <c r="AK3349" i="13"/>
  <c r="AK3348" i="13"/>
  <c r="AQ3347" i="13"/>
  <c r="AP3347" i="13"/>
  <c r="AN3347" i="13"/>
  <c r="AM3347" i="13"/>
  <c r="AL3347" i="13"/>
  <c r="AK3347" i="13"/>
  <c r="AL3346" i="13"/>
  <c r="AN3346" i="13" s="1"/>
  <c r="AK3346" i="13"/>
  <c r="AR3345" i="13"/>
  <c r="AQ3345" i="13"/>
  <c r="AS3345" i="13" s="1"/>
  <c r="AP3345" i="13"/>
  <c r="AM3345" i="13"/>
  <c r="AL3345" i="13"/>
  <c r="AN3345" i="13" s="1"/>
  <c r="AO3345" i="13" s="1"/>
  <c r="AK3345" i="13"/>
  <c r="AP3344" i="13"/>
  <c r="AQ3344" i="13" s="1"/>
  <c r="AN3344" i="13"/>
  <c r="AM3344" i="13"/>
  <c r="AK3344" i="13"/>
  <c r="AL3344" i="13" s="1"/>
  <c r="AM3343" i="13"/>
  <c r="AL3343" i="13"/>
  <c r="AN3343" i="13" s="1"/>
  <c r="AK3343" i="13"/>
  <c r="AP3343" i="13" s="1"/>
  <c r="AQ3343" i="13" s="1"/>
  <c r="AK3342" i="13"/>
  <c r="AR3341" i="13"/>
  <c r="AQ3341" i="13"/>
  <c r="AP3341" i="13"/>
  <c r="AM3341" i="13"/>
  <c r="AK3341" i="13"/>
  <c r="AL3341" i="13" s="1"/>
  <c r="AN3341" i="13" s="1"/>
  <c r="AO3341" i="13" s="1"/>
  <c r="AK3340" i="13"/>
  <c r="AK3339" i="13"/>
  <c r="AP3338" i="13"/>
  <c r="AQ3338" i="13" s="1"/>
  <c r="AK3338" i="13"/>
  <c r="AP3337" i="13"/>
  <c r="AQ3337" i="13" s="1"/>
  <c r="AM3337" i="13"/>
  <c r="AL3337" i="13"/>
  <c r="AN3337" i="13" s="1"/>
  <c r="AK3337" i="13"/>
  <c r="AK3336" i="13"/>
  <c r="AK3335" i="13"/>
  <c r="AK3334" i="13"/>
  <c r="AQ3333" i="13"/>
  <c r="AP3333" i="13"/>
  <c r="AM3333" i="13"/>
  <c r="AK3333" i="13"/>
  <c r="AL3333" i="13" s="1"/>
  <c r="AN3333" i="13" s="1"/>
  <c r="AK3332" i="13"/>
  <c r="AQ3331" i="13"/>
  <c r="AP3331" i="13"/>
  <c r="AN3331" i="13"/>
  <c r="AM3331" i="13"/>
  <c r="AL3331" i="13"/>
  <c r="AK3331" i="13"/>
  <c r="AL3330" i="13"/>
  <c r="AN3330" i="13" s="1"/>
  <c r="AK3330" i="13"/>
  <c r="AR3329" i="13"/>
  <c r="AQ3329" i="13"/>
  <c r="AP3329" i="13"/>
  <c r="AM3329" i="13"/>
  <c r="AL3329" i="13"/>
  <c r="AN3329" i="13" s="1"/>
  <c r="AO3329" i="13" s="1"/>
  <c r="AS3329" i="13" s="1"/>
  <c r="AK3329" i="13"/>
  <c r="AR3328" i="13"/>
  <c r="AQ3328" i="13"/>
  <c r="AP3328" i="13"/>
  <c r="AO3328" i="13"/>
  <c r="AS3328" i="13" s="1"/>
  <c r="AN3328" i="13"/>
  <c r="AM3328" i="13"/>
  <c r="AK3328" i="13"/>
  <c r="AL3328" i="13" s="1"/>
  <c r="AK3327" i="13"/>
  <c r="AM3326" i="13"/>
  <c r="AK3326" i="13"/>
  <c r="AQ3325" i="13"/>
  <c r="AP3325" i="13"/>
  <c r="AM3325" i="13"/>
  <c r="AK3325" i="13"/>
  <c r="AL3325" i="13" s="1"/>
  <c r="AN3325" i="13" s="1"/>
  <c r="AM3324" i="13"/>
  <c r="AK3324" i="13"/>
  <c r="AK3323" i="13"/>
  <c r="AP3322" i="13"/>
  <c r="AQ3322" i="13" s="1"/>
  <c r="AK3322" i="13"/>
  <c r="AN3321" i="13"/>
  <c r="AL3321" i="13"/>
  <c r="AK3321" i="13"/>
  <c r="AS3320" i="13"/>
  <c r="AP3320" i="13"/>
  <c r="AQ3320" i="13" s="1"/>
  <c r="AO3320" i="13"/>
  <c r="AM3320" i="13"/>
  <c r="AK3320" i="13"/>
  <c r="AL3320" i="13" s="1"/>
  <c r="AN3320" i="13" s="1"/>
  <c r="AK3319" i="13"/>
  <c r="AQ3318" i="13"/>
  <c r="AP3318" i="13"/>
  <c r="AN3318" i="13"/>
  <c r="AR3318" i="13" s="1"/>
  <c r="AM3318" i="13"/>
  <c r="AL3318" i="13"/>
  <c r="AK3318" i="13"/>
  <c r="AP3317" i="13"/>
  <c r="AQ3317" i="13" s="1"/>
  <c r="AM3317" i="13"/>
  <c r="AL3317" i="13"/>
  <c r="AN3317" i="13" s="1"/>
  <c r="AK3317" i="13"/>
  <c r="AS3316" i="13"/>
  <c r="AR3316" i="13"/>
  <c r="AQ3316" i="13"/>
  <c r="AP3316" i="13"/>
  <c r="AM3316" i="13"/>
  <c r="AK3316" i="13"/>
  <c r="AL3316" i="13" s="1"/>
  <c r="AN3316" i="13" s="1"/>
  <c r="AO3316" i="13" s="1"/>
  <c r="AP3315" i="13"/>
  <c r="AQ3315" i="13" s="1"/>
  <c r="AN3315" i="13"/>
  <c r="AM3315" i="13"/>
  <c r="AL3315" i="13"/>
  <c r="AK3315" i="13"/>
  <c r="AP3314" i="13"/>
  <c r="AQ3314" i="13" s="1"/>
  <c r="AM3314" i="13"/>
  <c r="AL3314" i="13"/>
  <c r="AN3314" i="13" s="1"/>
  <c r="AK3314" i="13"/>
  <c r="AQ3313" i="13"/>
  <c r="AP3313" i="13"/>
  <c r="AM3313" i="13"/>
  <c r="AL3313" i="13"/>
  <c r="AN3313" i="13" s="1"/>
  <c r="AK3313" i="13"/>
  <c r="AR3312" i="13"/>
  <c r="AQ3312" i="13"/>
  <c r="AS3312" i="13" s="1"/>
  <c r="AP3312" i="13"/>
  <c r="AN3312" i="13"/>
  <c r="AO3312" i="13" s="1"/>
  <c r="AM3312" i="13"/>
  <c r="AK3312" i="13"/>
  <c r="AL3312" i="13" s="1"/>
  <c r="AK3311" i="13"/>
  <c r="AM3310" i="13"/>
  <c r="AK3310" i="13"/>
  <c r="AQ3309" i="13"/>
  <c r="AP3309" i="13"/>
  <c r="AM3309" i="13"/>
  <c r="AK3309" i="13"/>
  <c r="AL3309" i="13" s="1"/>
  <c r="AN3309" i="13" s="1"/>
  <c r="AP3308" i="13"/>
  <c r="AQ3308" i="13" s="1"/>
  <c r="AO3308" i="13"/>
  <c r="AS3308" i="13" s="1"/>
  <c r="AN3308" i="13"/>
  <c r="AR3308" i="13" s="1"/>
  <c r="AM3308" i="13"/>
  <c r="AK3308" i="13"/>
  <c r="AL3308" i="13" s="1"/>
  <c r="AK3307" i="13"/>
  <c r="AQ3306" i="13"/>
  <c r="AP3306" i="13"/>
  <c r="AK3306" i="13"/>
  <c r="AQ3305" i="13"/>
  <c r="AP3305" i="13"/>
  <c r="AM3305" i="13"/>
  <c r="AL3305" i="13"/>
  <c r="AN3305" i="13" s="1"/>
  <c r="AK3305" i="13"/>
  <c r="AP3304" i="13"/>
  <c r="AQ3304" i="13" s="1"/>
  <c r="AO3304" i="13"/>
  <c r="AS3304" i="13" s="1"/>
  <c r="AM3304" i="13"/>
  <c r="AK3304" i="13"/>
  <c r="AL3304" i="13" s="1"/>
  <c r="AN3304" i="13" s="1"/>
  <c r="AR3303" i="13"/>
  <c r="AQ3303" i="13"/>
  <c r="AP3303" i="13"/>
  <c r="AL3303" i="13"/>
  <c r="AN3303" i="13" s="1"/>
  <c r="AO3303" i="13" s="1"/>
  <c r="AS3303" i="13" s="1"/>
  <c r="AK3303" i="13"/>
  <c r="AM3303" i="13" s="1"/>
  <c r="AP3302" i="13"/>
  <c r="AQ3302" i="13" s="1"/>
  <c r="AN3302" i="13"/>
  <c r="AM3302" i="13"/>
  <c r="AL3302" i="13"/>
  <c r="AK3302" i="13"/>
  <c r="AQ3301" i="13"/>
  <c r="AP3301" i="13"/>
  <c r="AM3301" i="13"/>
  <c r="AL3301" i="13"/>
  <c r="AN3301" i="13" s="1"/>
  <c r="AK3301" i="13"/>
  <c r="AP3300" i="13"/>
  <c r="AR3300" i="13" s="1"/>
  <c r="AM3300" i="13"/>
  <c r="AK3300" i="13"/>
  <c r="AL3300" i="13" s="1"/>
  <c r="AN3300" i="13" s="1"/>
  <c r="AO3300" i="13" s="1"/>
  <c r="AR3299" i="13"/>
  <c r="AQ3299" i="13"/>
  <c r="AP3299" i="13"/>
  <c r="AN3299" i="13"/>
  <c r="AO3299" i="13" s="1"/>
  <c r="AS3299" i="13" s="1"/>
  <c r="AM3299" i="13"/>
  <c r="AL3299" i="13"/>
  <c r="AK3299" i="13"/>
  <c r="AP3298" i="13"/>
  <c r="AQ3298" i="13" s="1"/>
  <c r="AN3298" i="13"/>
  <c r="AM3298" i="13"/>
  <c r="AL3298" i="13"/>
  <c r="AK3298" i="13"/>
  <c r="AQ3297" i="13"/>
  <c r="AP3297" i="13"/>
  <c r="AM3297" i="13"/>
  <c r="AL3297" i="13"/>
  <c r="AN3297" i="13" s="1"/>
  <c r="AK3297" i="13"/>
  <c r="AQ3296" i="13"/>
  <c r="AP3296" i="13"/>
  <c r="AR3296" i="13" s="1"/>
  <c r="AO3296" i="13"/>
  <c r="AN3296" i="13"/>
  <c r="AM3296" i="13"/>
  <c r="AK3296" i="13"/>
  <c r="AL3296" i="13" s="1"/>
  <c r="AK3295" i="13"/>
  <c r="AK3294" i="13"/>
  <c r="AQ3293" i="13"/>
  <c r="AP3293" i="13"/>
  <c r="AN3293" i="13"/>
  <c r="AM3293" i="13"/>
  <c r="AL3293" i="13"/>
  <c r="AK3293" i="13"/>
  <c r="AS3292" i="13"/>
  <c r="AR3292" i="13"/>
  <c r="AP3292" i="13"/>
  <c r="AQ3292" i="13" s="1"/>
  <c r="AM3292" i="13"/>
  <c r="AK3292" i="13"/>
  <c r="AL3292" i="13" s="1"/>
  <c r="AN3292" i="13" s="1"/>
  <c r="AO3292" i="13" s="1"/>
  <c r="AK3291" i="13"/>
  <c r="AK3290" i="13"/>
  <c r="AM3289" i="13"/>
  <c r="AL3289" i="13"/>
  <c r="AN3289" i="13" s="1"/>
  <c r="AK3289" i="13"/>
  <c r="AP3289" i="13" s="1"/>
  <c r="AQ3289" i="13" s="1"/>
  <c r="AP3288" i="13"/>
  <c r="AQ3288" i="13" s="1"/>
  <c r="AM3288" i="13"/>
  <c r="AK3288" i="13"/>
  <c r="AL3288" i="13" s="1"/>
  <c r="AN3288" i="13" s="1"/>
  <c r="AK3287" i="13"/>
  <c r="AQ3286" i="13"/>
  <c r="AP3286" i="13"/>
  <c r="AN3286" i="13"/>
  <c r="AM3286" i="13"/>
  <c r="AK3286" i="13"/>
  <c r="AL3286" i="13" s="1"/>
  <c r="AK3285" i="13"/>
  <c r="AM3284" i="13"/>
  <c r="AK3284" i="13"/>
  <c r="AL3284" i="13" s="1"/>
  <c r="AN3284" i="13" s="1"/>
  <c r="AO3284" i="13" s="1"/>
  <c r="AP3283" i="13"/>
  <c r="AQ3283" i="13" s="1"/>
  <c r="AO3283" i="13"/>
  <c r="AN3283" i="13"/>
  <c r="AM3283" i="13"/>
  <c r="AL3283" i="13"/>
  <c r="AK3283" i="13"/>
  <c r="AP3282" i="13"/>
  <c r="AQ3282" i="13" s="1"/>
  <c r="AN3282" i="13"/>
  <c r="AM3282" i="13"/>
  <c r="AL3282" i="13"/>
  <c r="AK3282" i="13"/>
  <c r="AS3281" i="13"/>
  <c r="AR3281" i="13"/>
  <c r="AQ3281" i="13"/>
  <c r="AP3281" i="13"/>
  <c r="AM3281" i="13"/>
  <c r="AL3281" i="13"/>
  <c r="AN3281" i="13" s="1"/>
  <c r="AO3281" i="13" s="1"/>
  <c r="AK3281" i="13"/>
  <c r="AR3280" i="13"/>
  <c r="AP3280" i="13"/>
  <c r="AQ3280" i="13" s="1"/>
  <c r="AS3280" i="13" s="1"/>
  <c r="AN3280" i="13"/>
  <c r="AO3280" i="13" s="1"/>
  <c r="AM3280" i="13"/>
  <c r="AK3280" i="13"/>
  <c r="AL3280" i="13" s="1"/>
  <c r="AL3279" i="13"/>
  <c r="AN3279" i="13" s="1"/>
  <c r="AO3279" i="13" s="1"/>
  <c r="AK3279" i="13"/>
  <c r="AK3278" i="13"/>
  <c r="AR3277" i="13"/>
  <c r="AQ3277" i="13"/>
  <c r="AS3277" i="13" s="1"/>
  <c r="AP3277" i="13"/>
  <c r="AN3277" i="13"/>
  <c r="AO3277" i="13" s="1"/>
  <c r="AM3277" i="13"/>
  <c r="AL3277" i="13"/>
  <c r="AK3277" i="13"/>
  <c r="AK3276" i="13"/>
  <c r="AK3275" i="13"/>
  <c r="AP3274" i="13"/>
  <c r="AQ3274" i="13" s="1"/>
  <c r="AN3274" i="13"/>
  <c r="AM3274" i="13"/>
  <c r="AK3274" i="13"/>
  <c r="AL3274" i="13" s="1"/>
  <c r="AQ3273" i="13"/>
  <c r="AP3273" i="13"/>
  <c r="AM3273" i="13"/>
  <c r="AL3273" i="13"/>
  <c r="AN3273" i="13" s="1"/>
  <c r="AK3273" i="13"/>
  <c r="AK3272" i="13"/>
  <c r="AK3271" i="13"/>
  <c r="AQ3270" i="13"/>
  <c r="AM3270" i="13"/>
  <c r="AK3270" i="13"/>
  <c r="AP3270" i="13" s="1"/>
  <c r="AK3269" i="13"/>
  <c r="AQ3268" i="13"/>
  <c r="AS3268" i="13" s="1"/>
  <c r="AP3268" i="13"/>
  <c r="AO3268" i="13"/>
  <c r="AM3268" i="13"/>
  <c r="AK3268" i="13"/>
  <c r="AL3268" i="13" s="1"/>
  <c r="AN3268" i="13" s="1"/>
  <c r="AK3267" i="13"/>
  <c r="AN3266" i="13"/>
  <c r="AL3266" i="13"/>
  <c r="AK3266" i="13"/>
  <c r="AP3266" i="13" s="1"/>
  <c r="AQ3266" i="13" s="1"/>
  <c r="AQ3265" i="13"/>
  <c r="AP3265" i="13"/>
  <c r="AM3265" i="13"/>
  <c r="AL3265" i="13"/>
  <c r="AN3265" i="13" s="1"/>
  <c r="AK3265" i="13"/>
  <c r="AK3264" i="13"/>
  <c r="AL3263" i="13"/>
  <c r="AN3263" i="13" s="1"/>
  <c r="AK3263" i="13"/>
  <c r="AS3262" i="13"/>
  <c r="AQ3262" i="13"/>
  <c r="AP3262" i="13"/>
  <c r="AO3262" i="13"/>
  <c r="AM3262" i="13"/>
  <c r="AK3262" i="13"/>
  <c r="AL3262" i="13" s="1"/>
  <c r="AN3262" i="13" s="1"/>
  <c r="AK3261" i="13"/>
  <c r="AP3260" i="13"/>
  <c r="AQ3260" i="13" s="1"/>
  <c r="AO3260" i="13"/>
  <c r="AS3260" i="13" s="1"/>
  <c r="AM3260" i="13"/>
  <c r="AK3260" i="13"/>
  <c r="AL3260" i="13" s="1"/>
  <c r="AN3260" i="13" s="1"/>
  <c r="AK3259" i="13"/>
  <c r="AK3258" i="13"/>
  <c r="AM3257" i="13"/>
  <c r="AK3257" i="13"/>
  <c r="AP3257" i="13" s="1"/>
  <c r="AQ3257" i="13" s="1"/>
  <c r="AK3256" i="13"/>
  <c r="AP3255" i="13"/>
  <c r="AQ3255" i="13" s="1"/>
  <c r="AL3255" i="13"/>
  <c r="AN3255" i="13" s="1"/>
  <c r="AK3255" i="13"/>
  <c r="AM3255" i="13" s="1"/>
  <c r="AK3254" i="13"/>
  <c r="AS3253" i="13"/>
  <c r="AR3253" i="13"/>
  <c r="AQ3253" i="13"/>
  <c r="AM3253" i="13"/>
  <c r="AL3253" i="13"/>
  <c r="AN3253" i="13" s="1"/>
  <c r="AO3253" i="13" s="1"/>
  <c r="AK3253" i="13"/>
  <c r="AP3253" i="13" s="1"/>
  <c r="AM3252" i="13"/>
  <c r="AK3252" i="13"/>
  <c r="AP3251" i="13"/>
  <c r="AQ3251" i="13" s="1"/>
  <c r="AN3251" i="13"/>
  <c r="AL3251" i="13"/>
  <c r="AK3251" i="13"/>
  <c r="AM3251" i="13" s="1"/>
  <c r="AQ3250" i="13"/>
  <c r="AP3250" i="13"/>
  <c r="AM3250" i="13"/>
  <c r="AL3250" i="13"/>
  <c r="AN3250" i="13" s="1"/>
  <c r="AK3250" i="13"/>
  <c r="AP3249" i="13"/>
  <c r="AQ3249" i="13" s="1"/>
  <c r="AN3249" i="13"/>
  <c r="AO3249" i="13" s="1"/>
  <c r="AS3249" i="13" s="1"/>
  <c r="AM3249" i="13"/>
  <c r="AL3249" i="13"/>
  <c r="AK3249" i="13"/>
  <c r="AP3248" i="13"/>
  <c r="AQ3248" i="13" s="1"/>
  <c r="AK3248" i="13"/>
  <c r="AK3247" i="13"/>
  <c r="AK3246" i="13"/>
  <c r="AR3245" i="13"/>
  <c r="AQ3245" i="13"/>
  <c r="AS3245" i="13" s="1"/>
  <c r="AP3245" i="13"/>
  <c r="AM3245" i="13"/>
  <c r="AL3245" i="13"/>
  <c r="AN3245" i="13" s="1"/>
  <c r="AO3245" i="13" s="1"/>
  <c r="AK3245" i="13"/>
  <c r="AM3244" i="13"/>
  <c r="AK3244" i="13"/>
  <c r="AP3243" i="13"/>
  <c r="AQ3243" i="13" s="1"/>
  <c r="AL3243" i="13"/>
  <c r="AN3243" i="13" s="1"/>
  <c r="AK3243" i="13"/>
  <c r="AM3243" i="13" s="1"/>
  <c r="AQ3242" i="13"/>
  <c r="AP3242" i="13"/>
  <c r="AM3242" i="13"/>
  <c r="AL3242" i="13"/>
  <c r="AN3242" i="13" s="1"/>
  <c r="AK3242" i="13"/>
  <c r="AN3241" i="13"/>
  <c r="AM3241" i="13"/>
  <c r="AL3241" i="13"/>
  <c r="AK3241" i="13"/>
  <c r="AP3241" i="13" s="1"/>
  <c r="AQ3241" i="13" s="1"/>
  <c r="AK3240" i="13"/>
  <c r="AP3239" i="13"/>
  <c r="AQ3239" i="13" s="1"/>
  <c r="AM3239" i="13"/>
  <c r="AL3239" i="13"/>
  <c r="AN3239" i="13" s="1"/>
  <c r="AK3239" i="13"/>
  <c r="AM3238" i="13"/>
  <c r="AK3238" i="13"/>
  <c r="AP3237" i="13"/>
  <c r="AQ3237" i="13" s="1"/>
  <c r="AM3237" i="13"/>
  <c r="AL3237" i="13"/>
  <c r="AN3237" i="13" s="1"/>
  <c r="AK3237" i="13"/>
  <c r="AK3236" i="13"/>
  <c r="AK3235" i="13"/>
  <c r="AP3235" i="13" s="1"/>
  <c r="AQ3235" i="13" s="1"/>
  <c r="AQ3234" i="13"/>
  <c r="AP3234" i="13"/>
  <c r="AL3234" i="13"/>
  <c r="AN3234" i="13" s="1"/>
  <c r="AK3234" i="13"/>
  <c r="AM3234" i="13" s="1"/>
  <c r="AP3233" i="13"/>
  <c r="AQ3233" i="13" s="1"/>
  <c r="AN3233" i="13"/>
  <c r="AM3233" i="13"/>
  <c r="AL3233" i="13"/>
  <c r="AK3233" i="13"/>
  <c r="AP3232" i="13"/>
  <c r="AQ3232" i="13" s="1"/>
  <c r="AN3232" i="13"/>
  <c r="AM3232" i="13"/>
  <c r="AK3232" i="13"/>
  <c r="AL3232" i="13" s="1"/>
  <c r="AQ3231" i="13"/>
  <c r="AN3231" i="13"/>
  <c r="AO3231" i="13" s="1"/>
  <c r="AS3231" i="13" s="1"/>
  <c r="AM3231" i="13"/>
  <c r="AL3231" i="13"/>
  <c r="AK3231" i="13"/>
  <c r="AP3231" i="13" s="1"/>
  <c r="AP3230" i="13"/>
  <c r="AQ3230" i="13" s="1"/>
  <c r="AO3230" i="13"/>
  <c r="AN3230" i="13"/>
  <c r="AM3230" i="13"/>
  <c r="AK3230" i="13"/>
  <c r="AL3230" i="13" s="1"/>
  <c r="AP3229" i="13"/>
  <c r="AQ3229" i="13" s="1"/>
  <c r="AL3229" i="13"/>
  <c r="AN3229" i="13" s="1"/>
  <c r="AK3229" i="13"/>
  <c r="AM3229" i="13" s="1"/>
  <c r="AP3228" i="13"/>
  <c r="AQ3228" i="13" s="1"/>
  <c r="AO3228" i="13"/>
  <c r="AN3228" i="13"/>
  <c r="AM3228" i="13"/>
  <c r="AK3228" i="13"/>
  <c r="AL3228" i="13" s="1"/>
  <c r="AP3227" i="13"/>
  <c r="AQ3227" i="13" s="1"/>
  <c r="AK3227" i="13"/>
  <c r="AS3226" i="13"/>
  <c r="AR3226" i="13"/>
  <c r="AQ3226" i="13"/>
  <c r="AP3226" i="13"/>
  <c r="AL3226" i="13"/>
  <c r="AN3226" i="13" s="1"/>
  <c r="AO3226" i="13" s="1"/>
  <c r="AK3226" i="13"/>
  <c r="AM3226" i="13" s="1"/>
  <c r="AM3225" i="13"/>
  <c r="AL3225" i="13"/>
  <c r="AN3225" i="13" s="1"/>
  <c r="AK3225" i="13"/>
  <c r="AP3225" i="13" s="1"/>
  <c r="AQ3225" i="13" s="1"/>
  <c r="AQ3224" i="13"/>
  <c r="AO3224" i="13"/>
  <c r="AS3224" i="13" s="1"/>
  <c r="AM3224" i="13"/>
  <c r="AL3224" i="13"/>
  <c r="AN3224" i="13" s="1"/>
  <c r="AR3224" i="13" s="1"/>
  <c r="AK3224" i="13"/>
  <c r="AP3224" i="13" s="1"/>
  <c r="AK3223" i="13"/>
  <c r="AP3222" i="13"/>
  <c r="AQ3222" i="13" s="1"/>
  <c r="AK3222" i="13"/>
  <c r="AM3221" i="13"/>
  <c r="AK3221" i="13"/>
  <c r="AP3221" i="13" s="1"/>
  <c r="AQ3221" i="13" s="1"/>
  <c r="AR3220" i="13"/>
  <c r="AQ3220" i="13"/>
  <c r="AS3220" i="13" s="1"/>
  <c r="AM3220" i="13"/>
  <c r="AL3220" i="13"/>
  <c r="AN3220" i="13" s="1"/>
  <c r="AO3220" i="13" s="1"/>
  <c r="AK3220" i="13"/>
  <c r="AP3220" i="13" s="1"/>
  <c r="AP3219" i="13"/>
  <c r="AQ3219" i="13" s="1"/>
  <c r="AK3219" i="13"/>
  <c r="AM3219" i="13" s="1"/>
  <c r="AP3218" i="13"/>
  <c r="AQ3218" i="13" s="1"/>
  <c r="AM3218" i="13"/>
  <c r="AL3218" i="13"/>
  <c r="AN3218" i="13" s="1"/>
  <c r="AK3218" i="13"/>
  <c r="AQ3217" i="13"/>
  <c r="AP3217" i="13"/>
  <c r="AN3217" i="13"/>
  <c r="AM3217" i="13"/>
  <c r="AL3217" i="13"/>
  <c r="AK3217" i="13"/>
  <c r="AQ3216" i="13"/>
  <c r="AN3216" i="13"/>
  <c r="AO3216" i="13" s="1"/>
  <c r="AS3216" i="13" s="1"/>
  <c r="AM3216" i="13"/>
  <c r="AL3216" i="13"/>
  <c r="AK3216" i="13"/>
  <c r="AP3216" i="13" s="1"/>
  <c r="AL3215" i="13"/>
  <c r="AN3215" i="13" s="1"/>
  <c r="AO3215" i="13" s="1"/>
  <c r="AK3215" i="13"/>
  <c r="AK3214" i="13"/>
  <c r="AK3213" i="13"/>
  <c r="AO3212" i="13"/>
  <c r="AL3212" i="13"/>
  <c r="AN3212" i="13" s="1"/>
  <c r="AK3212" i="13"/>
  <c r="AK3211" i="13"/>
  <c r="AM3211" i="13" s="1"/>
  <c r="AP3210" i="13"/>
  <c r="AQ3210" i="13" s="1"/>
  <c r="AK3210" i="13"/>
  <c r="AP3209" i="13"/>
  <c r="AR3209" i="13" s="1"/>
  <c r="AO3209" i="13"/>
  <c r="AN3209" i="13"/>
  <c r="AK3209" i="13"/>
  <c r="AL3209" i="13" s="1"/>
  <c r="AM3208" i="13"/>
  <c r="AK3208" i="13"/>
  <c r="AP3208" i="13" s="1"/>
  <c r="AQ3208" i="13" s="1"/>
  <c r="AK3207" i="13"/>
  <c r="AP3206" i="13"/>
  <c r="AQ3206" i="13" s="1"/>
  <c r="AN3206" i="13"/>
  <c r="AM3206" i="13"/>
  <c r="AL3206" i="13"/>
  <c r="AK3206" i="13"/>
  <c r="AK3205" i="13"/>
  <c r="AK3204" i="13"/>
  <c r="AK3203" i="13"/>
  <c r="AK3202" i="13"/>
  <c r="AP3201" i="13"/>
  <c r="AQ3201" i="13" s="1"/>
  <c r="AN3201" i="13"/>
  <c r="AM3201" i="13"/>
  <c r="AK3201" i="13"/>
  <c r="AL3201" i="13" s="1"/>
  <c r="AQ3200" i="13"/>
  <c r="AN3200" i="13"/>
  <c r="AO3200" i="13" s="1"/>
  <c r="AS3200" i="13" s="1"/>
  <c r="AM3200" i="13"/>
  <c r="AL3200" i="13"/>
  <c r="AK3200" i="13"/>
  <c r="AP3200" i="13" s="1"/>
  <c r="AP3199" i="13"/>
  <c r="AQ3199" i="13" s="1"/>
  <c r="AL3199" i="13"/>
  <c r="AN3199" i="13" s="1"/>
  <c r="AR3199" i="13" s="1"/>
  <c r="AK3199" i="13"/>
  <c r="AM3199" i="13" s="1"/>
  <c r="AK3198" i="13"/>
  <c r="AP3197" i="13"/>
  <c r="AQ3197" i="13" s="1"/>
  <c r="AO3197" i="13"/>
  <c r="AN3197" i="13"/>
  <c r="AR3197" i="13" s="1"/>
  <c r="AM3197" i="13"/>
  <c r="AK3197" i="13"/>
  <c r="AL3197" i="13" s="1"/>
  <c r="AK3196" i="13"/>
  <c r="AP3195" i="13"/>
  <c r="AQ3195" i="13" s="1"/>
  <c r="AL3195" i="13"/>
  <c r="AN3195" i="13" s="1"/>
  <c r="AK3195" i="13"/>
  <c r="AM3195" i="13" s="1"/>
  <c r="AK3194" i="13"/>
  <c r="AK3193" i="13"/>
  <c r="AK3192" i="13"/>
  <c r="AL3191" i="13"/>
  <c r="AN3191" i="13" s="1"/>
  <c r="AK3191" i="13"/>
  <c r="AP3190" i="13"/>
  <c r="AQ3190" i="13" s="1"/>
  <c r="AL3190" i="13"/>
  <c r="AN3190" i="13" s="1"/>
  <c r="AK3190" i="13"/>
  <c r="AM3190" i="13" s="1"/>
  <c r="AN3189" i="13"/>
  <c r="AM3189" i="13"/>
  <c r="AL3189" i="13"/>
  <c r="AK3189" i="13"/>
  <c r="AP3189" i="13" s="1"/>
  <c r="AQ3189" i="13" s="1"/>
  <c r="AO3188" i="13"/>
  <c r="AS3188" i="13" s="1"/>
  <c r="AM3188" i="13"/>
  <c r="AL3188" i="13"/>
  <c r="AN3188" i="13" s="1"/>
  <c r="AR3188" i="13" s="1"/>
  <c r="AK3188" i="13"/>
  <c r="AP3188" i="13" s="1"/>
  <c r="AQ3188" i="13" s="1"/>
  <c r="AQ3187" i="13"/>
  <c r="AP3187" i="13"/>
  <c r="AL3187" i="13"/>
  <c r="AN3187" i="13" s="1"/>
  <c r="AK3187" i="13"/>
  <c r="AM3187" i="13" s="1"/>
  <c r="AQ3186" i="13"/>
  <c r="AM3186" i="13"/>
  <c r="AK3186" i="13"/>
  <c r="AP3186" i="13" s="1"/>
  <c r="AP3185" i="13"/>
  <c r="AR3185" i="13" s="1"/>
  <c r="AM3185" i="13"/>
  <c r="AL3185" i="13"/>
  <c r="AN3185" i="13" s="1"/>
  <c r="AO3185" i="13" s="1"/>
  <c r="AK3185" i="13"/>
  <c r="AQ3184" i="13"/>
  <c r="AN3184" i="13"/>
  <c r="AM3184" i="13"/>
  <c r="AL3184" i="13"/>
  <c r="AK3184" i="13"/>
  <c r="AP3184" i="13" s="1"/>
  <c r="AQ3183" i="13"/>
  <c r="AP3183" i="13"/>
  <c r="AN3183" i="13"/>
  <c r="AO3183" i="13" s="1"/>
  <c r="AS3183" i="13" s="1"/>
  <c r="AL3183" i="13"/>
  <c r="AK3183" i="13"/>
  <c r="AM3183" i="13" s="1"/>
  <c r="AQ3182" i="13"/>
  <c r="AM3182" i="13"/>
  <c r="AK3182" i="13"/>
  <c r="AP3182" i="13" s="1"/>
  <c r="AP3181" i="13"/>
  <c r="AQ3181" i="13" s="1"/>
  <c r="AK3181" i="13"/>
  <c r="AQ3180" i="13"/>
  <c r="AM3180" i="13"/>
  <c r="AL3180" i="13"/>
  <c r="AN3180" i="13" s="1"/>
  <c r="AK3180" i="13"/>
  <c r="AP3180" i="13" s="1"/>
  <c r="AK3179" i="13"/>
  <c r="AP3178" i="13"/>
  <c r="AQ3178" i="13" s="1"/>
  <c r="AO3178" i="13"/>
  <c r="AN3178" i="13"/>
  <c r="AR3178" i="13" s="1"/>
  <c r="AL3178" i="13"/>
  <c r="AK3178" i="13"/>
  <c r="AM3178" i="13" s="1"/>
  <c r="AQ3177" i="13"/>
  <c r="AM3177" i="13"/>
  <c r="AL3177" i="13"/>
  <c r="AN3177" i="13" s="1"/>
  <c r="AK3177" i="13"/>
  <c r="AP3177" i="13" s="1"/>
  <c r="AQ3176" i="13"/>
  <c r="AN3176" i="13"/>
  <c r="AR3176" i="13" s="1"/>
  <c r="AM3176" i="13"/>
  <c r="AL3176" i="13"/>
  <c r="AK3176" i="13"/>
  <c r="AP3176" i="13" s="1"/>
  <c r="AP3175" i="13"/>
  <c r="AQ3175" i="13" s="1"/>
  <c r="AL3175" i="13"/>
  <c r="AN3175" i="13" s="1"/>
  <c r="AR3175" i="13" s="1"/>
  <c r="AK3175" i="13"/>
  <c r="AM3175" i="13" s="1"/>
  <c r="AM3174" i="13"/>
  <c r="AK3174" i="13"/>
  <c r="AP3174" i="13" s="1"/>
  <c r="AQ3174" i="13" s="1"/>
  <c r="AP3173" i="13"/>
  <c r="AQ3173" i="13" s="1"/>
  <c r="AN3173" i="13"/>
  <c r="AM3173" i="13"/>
  <c r="AK3173" i="13"/>
  <c r="AL3173" i="13" s="1"/>
  <c r="AM3172" i="13"/>
  <c r="AK3172" i="13"/>
  <c r="AP3172" i="13" s="1"/>
  <c r="AQ3172" i="13" s="1"/>
  <c r="AP3171" i="13"/>
  <c r="AQ3171" i="13" s="1"/>
  <c r="AK3171" i="13"/>
  <c r="AP3170" i="13"/>
  <c r="AQ3170" i="13" s="1"/>
  <c r="AM3170" i="13"/>
  <c r="AL3170" i="13"/>
  <c r="AN3170" i="13" s="1"/>
  <c r="AK3170" i="13"/>
  <c r="AR3169" i="13"/>
  <c r="AQ3169" i="13"/>
  <c r="AN3169" i="13"/>
  <c r="AO3169" i="13" s="1"/>
  <c r="AM3169" i="13"/>
  <c r="AL3169" i="13"/>
  <c r="AK3169" i="13"/>
  <c r="AP3169" i="13" s="1"/>
  <c r="AQ3168" i="13"/>
  <c r="AN3168" i="13"/>
  <c r="AM3168" i="13"/>
  <c r="AL3168" i="13"/>
  <c r="AK3168" i="13"/>
  <c r="AP3168" i="13" s="1"/>
  <c r="AK3167" i="13"/>
  <c r="AQ3166" i="13"/>
  <c r="AN3166" i="13"/>
  <c r="AM3166" i="13"/>
  <c r="AL3166" i="13"/>
  <c r="AK3166" i="13"/>
  <c r="AP3166" i="13" s="1"/>
  <c r="AK3165" i="13"/>
  <c r="AK3164" i="13"/>
  <c r="AP3163" i="13"/>
  <c r="AQ3163" i="13" s="1"/>
  <c r="AK3163" i="13"/>
  <c r="AM3163" i="13" s="1"/>
  <c r="AK3162" i="13"/>
  <c r="AM3162" i="13" s="1"/>
  <c r="AP3161" i="13"/>
  <c r="AQ3161" i="13" s="1"/>
  <c r="AO3161" i="13"/>
  <c r="AS3161" i="13" s="1"/>
  <c r="AN3161" i="13"/>
  <c r="AM3161" i="13"/>
  <c r="AK3161" i="13"/>
  <c r="AL3161" i="13" s="1"/>
  <c r="AK3160" i="13"/>
  <c r="AP3159" i="13"/>
  <c r="AR3159" i="13" s="1"/>
  <c r="AO3159" i="13"/>
  <c r="AL3159" i="13"/>
  <c r="AN3159" i="13" s="1"/>
  <c r="AK3159" i="13"/>
  <c r="AM3159" i="13" s="1"/>
  <c r="AM3158" i="13"/>
  <c r="AL3158" i="13"/>
  <c r="AN3158" i="13" s="1"/>
  <c r="AK3158" i="13"/>
  <c r="AP3158" i="13" s="1"/>
  <c r="AQ3158" i="13" s="1"/>
  <c r="AP3157" i="13"/>
  <c r="AQ3157" i="13" s="1"/>
  <c r="AM3157" i="13"/>
  <c r="AL3157" i="13"/>
  <c r="AN3157" i="13" s="1"/>
  <c r="AK3157" i="13"/>
  <c r="AR3156" i="13"/>
  <c r="AQ3156" i="13"/>
  <c r="AM3156" i="13"/>
  <c r="AL3156" i="13"/>
  <c r="AN3156" i="13" s="1"/>
  <c r="AO3156" i="13" s="1"/>
  <c r="AS3156" i="13" s="1"/>
  <c r="AK3156" i="13"/>
  <c r="AP3156" i="13" s="1"/>
  <c r="AP3155" i="13"/>
  <c r="AQ3155" i="13" s="1"/>
  <c r="AK3155" i="13"/>
  <c r="AP3154" i="13"/>
  <c r="AQ3154" i="13" s="1"/>
  <c r="AN3154" i="13"/>
  <c r="AM3154" i="13"/>
  <c r="AL3154" i="13"/>
  <c r="AK3154" i="13"/>
  <c r="AK3153" i="13"/>
  <c r="AS3152" i="13"/>
  <c r="AR3152" i="13"/>
  <c r="AQ3152" i="13"/>
  <c r="AO3152" i="13"/>
  <c r="AM3152" i="13"/>
  <c r="AL3152" i="13"/>
  <c r="AN3152" i="13" s="1"/>
  <c r="AK3152" i="13"/>
  <c r="AP3152" i="13" s="1"/>
  <c r="AK3151" i="13"/>
  <c r="AL3150" i="13"/>
  <c r="AN3150" i="13" s="1"/>
  <c r="AK3150" i="13"/>
  <c r="AP3149" i="13"/>
  <c r="AQ3149" i="13" s="1"/>
  <c r="AK3149" i="13"/>
  <c r="AN3148" i="13"/>
  <c r="AM3148" i="13"/>
  <c r="AL3148" i="13"/>
  <c r="AK3148" i="13"/>
  <c r="AP3148" i="13" s="1"/>
  <c r="AQ3148" i="13" s="1"/>
  <c r="AK3147" i="13"/>
  <c r="AP3146" i="13"/>
  <c r="AQ3146" i="13" s="1"/>
  <c r="AL3146" i="13"/>
  <c r="AN3146" i="13" s="1"/>
  <c r="AK3146" i="13"/>
  <c r="AM3146" i="13" s="1"/>
  <c r="AL3145" i="13"/>
  <c r="AN3145" i="13" s="1"/>
  <c r="AK3145" i="13"/>
  <c r="AQ3144" i="13"/>
  <c r="AM3144" i="13"/>
  <c r="AL3144" i="13"/>
  <c r="AN3144" i="13" s="1"/>
  <c r="AK3144" i="13"/>
  <c r="AP3144" i="13" s="1"/>
  <c r="AL3143" i="13"/>
  <c r="AN3143" i="13" s="1"/>
  <c r="AO3143" i="13" s="1"/>
  <c r="AK3143" i="13"/>
  <c r="AP3142" i="13"/>
  <c r="AQ3142" i="13" s="1"/>
  <c r="AM3142" i="13"/>
  <c r="AL3142" i="13"/>
  <c r="AN3142" i="13" s="1"/>
  <c r="AR3142" i="13" s="1"/>
  <c r="AK3142" i="13"/>
  <c r="AP3141" i="13"/>
  <c r="AQ3141" i="13" s="1"/>
  <c r="AN3141" i="13"/>
  <c r="AR3141" i="13" s="1"/>
  <c r="AM3141" i="13"/>
  <c r="AK3141" i="13"/>
  <c r="AL3141" i="13" s="1"/>
  <c r="AK3140" i="13"/>
  <c r="AQ3139" i="13"/>
  <c r="AP3139" i="13"/>
  <c r="AN3139" i="13"/>
  <c r="AR3139" i="13" s="1"/>
  <c r="AL3139" i="13"/>
  <c r="AK3139" i="13"/>
  <c r="AM3139" i="13" s="1"/>
  <c r="AK3138" i="13"/>
  <c r="AP3138" i="13" s="1"/>
  <c r="AQ3138" i="13" s="1"/>
  <c r="AM3137" i="13"/>
  <c r="AK3137" i="13"/>
  <c r="AP3137" i="13" s="1"/>
  <c r="AQ3137" i="13" s="1"/>
  <c r="AR3136" i="13"/>
  <c r="AQ3136" i="13"/>
  <c r="AN3136" i="13"/>
  <c r="AO3136" i="13" s="1"/>
  <c r="AS3136" i="13" s="1"/>
  <c r="AM3136" i="13"/>
  <c r="AL3136" i="13"/>
  <c r="AK3136" i="13"/>
  <c r="AP3136" i="13" s="1"/>
  <c r="AL3135" i="13"/>
  <c r="AN3135" i="13" s="1"/>
  <c r="AO3135" i="13" s="1"/>
  <c r="AK3135" i="13"/>
  <c r="AQ3134" i="13"/>
  <c r="AM3134" i="13"/>
  <c r="AK3134" i="13"/>
  <c r="AP3134" i="13" s="1"/>
  <c r="AP3133" i="13"/>
  <c r="AQ3133" i="13" s="1"/>
  <c r="AN3133" i="13"/>
  <c r="AR3133" i="13" s="1"/>
  <c r="AM3133" i="13"/>
  <c r="AK3133" i="13"/>
  <c r="AL3133" i="13" s="1"/>
  <c r="AQ3132" i="13"/>
  <c r="AM3132" i="13"/>
  <c r="AK3132" i="13"/>
  <c r="AP3132" i="13" s="1"/>
  <c r="AK3131" i="13"/>
  <c r="AQ3130" i="13"/>
  <c r="AP3130" i="13"/>
  <c r="AL3130" i="13"/>
  <c r="AN3130" i="13" s="1"/>
  <c r="AK3130" i="13"/>
  <c r="AM3130" i="13" s="1"/>
  <c r="AK3129" i="13"/>
  <c r="AQ3128" i="13"/>
  <c r="AO3128" i="13"/>
  <c r="AS3128" i="13" s="1"/>
  <c r="AN3128" i="13"/>
  <c r="AR3128" i="13" s="1"/>
  <c r="AM3128" i="13"/>
  <c r="AL3128" i="13"/>
  <c r="AK3128" i="13"/>
  <c r="AP3128" i="13" s="1"/>
  <c r="AK3127" i="13"/>
  <c r="AM3127" i="13" s="1"/>
  <c r="AK3126" i="13"/>
  <c r="AP3125" i="13"/>
  <c r="AQ3125" i="13" s="1"/>
  <c r="AN3125" i="13"/>
  <c r="AM3125" i="13"/>
  <c r="AL3125" i="13"/>
  <c r="AK3125" i="13"/>
  <c r="AR3124" i="13"/>
  <c r="AM3124" i="13"/>
  <c r="AL3124" i="13"/>
  <c r="AN3124" i="13" s="1"/>
  <c r="AO3124" i="13" s="1"/>
  <c r="AS3124" i="13" s="1"/>
  <c r="AK3124" i="13"/>
  <c r="AP3124" i="13" s="1"/>
  <c r="AQ3124" i="13" s="1"/>
  <c r="AR3123" i="13"/>
  <c r="AQ3123" i="13"/>
  <c r="AS3123" i="13" s="1"/>
  <c r="AP3123" i="13"/>
  <c r="AL3123" i="13"/>
  <c r="AN3123" i="13" s="1"/>
  <c r="AO3123" i="13" s="1"/>
  <c r="AK3123" i="13"/>
  <c r="AM3123" i="13" s="1"/>
  <c r="AK3122" i="13"/>
  <c r="AP3121" i="13"/>
  <c r="AQ3121" i="13" s="1"/>
  <c r="AL3121" i="13"/>
  <c r="AN3121" i="13" s="1"/>
  <c r="AK3121" i="13"/>
  <c r="AM3121" i="13" s="1"/>
  <c r="AQ3120" i="13"/>
  <c r="AN3120" i="13"/>
  <c r="AM3120" i="13"/>
  <c r="AL3120" i="13"/>
  <c r="AK3120" i="13"/>
  <c r="AP3120" i="13" s="1"/>
  <c r="AP3119" i="13"/>
  <c r="AQ3119" i="13" s="1"/>
  <c r="AK3119" i="13"/>
  <c r="AM3119" i="13" s="1"/>
  <c r="AL3118" i="13"/>
  <c r="AN3118" i="13" s="1"/>
  <c r="AK3118" i="13"/>
  <c r="AP3117" i="13"/>
  <c r="AQ3117" i="13" s="1"/>
  <c r="AN3117" i="13"/>
  <c r="AM3117" i="13"/>
  <c r="AK3117" i="13"/>
  <c r="AL3117" i="13" s="1"/>
  <c r="AK3116" i="13"/>
  <c r="AP3116" i="13" s="1"/>
  <c r="AQ3116" i="13" s="1"/>
  <c r="AP3115" i="13"/>
  <c r="AQ3115" i="13" s="1"/>
  <c r="AK3115" i="13"/>
  <c r="AM3115" i="13" s="1"/>
  <c r="AP3114" i="13"/>
  <c r="AQ3114" i="13" s="1"/>
  <c r="AN3114" i="13"/>
  <c r="AR3114" i="13" s="1"/>
  <c r="AL3114" i="13"/>
  <c r="AK3114" i="13"/>
  <c r="AM3114" i="13" s="1"/>
  <c r="AQ3113" i="13"/>
  <c r="AM3113" i="13"/>
  <c r="AK3113" i="13"/>
  <c r="AP3113" i="13" s="1"/>
  <c r="AQ3112" i="13"/>
  <c r="AM3112" i="13"/>
  <c r="AL3112" i="13"/>
  <c r="AN3112" i="13" s="1"/>
  <c r="AK3112" i="13"/>
  <c r="AP3112" i="13" s="1"/>
  <c r="AQ3111" i="13"/>
  <c r="AP3111" i="13"/>
  <c r="AK3111" i="13"/>
  <c r="AM3111" i="13" s="1"/>
  <c r="AK3110" i="13"/>
  <c r="AK3109" i="13"/>
  <c r="AK3108" i="13"/>
  <c r="AP3108" i="13" s="1"/>
  <c r="AQ3108" i="13" s="1"/>
  <c r="AK3107" i="13"/>
  <c r="AR3106" i="13"/>
  <c r="AQ3106" i="13"/>
  <c r="AP3106" i="13"/>
  <c r="AN3106" i="13"/>
  <c r="AO3106" i="13" s="1"/>
  <c r="AM3106" i="13"/>
  <c r="AL3106" i="13"/>
  <c r="AK3106" i="13"/>
  <c r="AL3105" i="13"/>
  <c r="AN3105" i="13" s="1"/>
  <c r="AK3105" i="13"/>
  <c r="AS3104" i="13"/>
  <c r="AR3104" i="13"/>
  <c r="AQ3104" i="13"/>
  <c r="AO3104" i="13"/>
  <c r="AN3104" i="13"/>
  <c r="AM3104" i="13"/>
  <c r="AL3104" i="13"/>
  <c r="AK3104" i="13"/>
  <c r="AP3104" i="13" s="1"/>
  <c r="AP3103" i="13"/>
  <c r="AQ3103" i="13" s="1"/>
  <c r="AN3103" i="13"/>
  <c r="AL3103" i="13"/>
  <c r="AK3103" i="13"/>
  <c r="AM3103" i="13" s="1"/>
  <c r="AK3102" i="13"/>
  <c r="AR3101" i="13"/>
  <c r="AP3101" i="13"/>
  <c r="AQ3101" i="13" s="1"/>
  <c r="AO3101" i="13"/>
  <c r="AN3101" i="13"/>
  <c r="AM3101" i="13"/>
  <c r="AK3101" i="13"/>
  <c r="AL3101" i="13" s="1"/>
  <c r="AN3100" i="13"/>
  <c r="AL3100" i="13"/>
  <c r="AK3100" i="13"/>
  <c r="AP3100" i="13" s="1"/>
  <c r="AQ3100" i="13" s="1"/>
  <c r="AP3099" i="13"/>
  <c r="AQ3099" i="13" s="1"/>
  <c r="AK3099" i="13"/>
  <c r="AM3099" i="13" s="1"/>
  <c r="AK3098" i="13"/>
  <c r="AP3097" i="13"/>
  <c r="AQ3097" i="13" s="1"/>
  <c r="AM3097" i="13"/>
  <c r="AL3097" i="13"/>
  <c r="AN3097" i="13" s="1"/>
  <c r="AK3097" i="13"/>
  <c r="AK3096" i="13"/>
  <c r="AP3095" i="13"/>
  <c r="AQ3095" i="13" s="1"/>
  <c r="AL3095" i="13"/>
  <c r="AN3095" i="13" s="1"/>
  <c r="AK3095" i="13"/>
  <c r="AM3095" i="13" s="1"/>
  <c r="AM3094" i="13"/>
  <c r="AL3094" i="13"/>
  <c r="AN3094" i="13" s="1"/>
  <c r="AR3094" i="13" s="1"/>
  <c r="AK3094" i="13"/>
  <c r="AP3094" i="13" s="1"/>
  <c r="AQ3094" i="13" s="1"/>
  <c r="AP3093" i="13"/>
  <c r="AQ3093" i="13" s="1"/>
  <c r="AM3093" i="13"/>
  <c r="AK3093" i="13"/>
  <c r="AL3093" i="13" s="1"/>
  <c r="AN3093" i="13" s="1"/>
  <c r="AQ3092" i="13"/>
  <c r="AK3092" i="13"/>
  <c r="AP3092" i="13" s="1"/>
  <c r="AK3091" i="13"/>
  <c r="AR3090" i="13"/>
  <c r="AQ3090" i="13"/>
  <c r="AP3090" i="13"/>
  <c r="AO3090" i="13"/>
  <c r="AM3090" i="13"/>
  <c r="AL3090" i="13"/>
  <c r="AN3090" i="13" s="1"/>
  <c r="AK3090" i="13"/>
  <c r="AM3089" i="13"/>
  <c r="AL3089" i="13"/>
  <c r="AN3089" i="13" s="1"/>
  <c r="AK3089" i="13"/>
  <c r="AP3089" i="13" s="1"/>
  <c r="AQ3089" i="13" s="1"/>
  <c r="AQ3088" i="13"/>
  <c r="AO3088" i="13"/>
  <c r="AS3088" i="13" s="1"/>
  <c r="AM3088" i="13"/>
  <c r="AL3088" i="13"/>
  <c r="AN3088" i="13" s="1"/>
  <c r="AR3088" i="13" s="1"/>
  <c r="AK3088" i="13"/>
  <c r="AP3088" i="13" s="1"/>
  <c r="AK3087" i="13"/>
  <c r="AQ3086" i="13"/>
  <c r="AM3086" i="13"/>
  <c r="AK3086" i="13"/>
  <c r="AP3086" i="13" s="1"/>
  <c r="AK3085" i="13"/>
  <c r="AQ3084" i="13"/>
  <c r="AN3084" i="13"/>
  <c r="AM3084" i="13"/>
  <c r="AL3084" i="13"/>
  <c r="AK3084" i="13"/>
  <c r="AP3084" i="13" s="1"/>
  <c r="AK3083" i="13"/>
  <c r="AQ3082" i="13"/>
  <c r="AP3082" i="13"/>
  <c r="AK3082" i="13"/>
  <c r="AM3082" i="13" s="1"/>
  <c r="AP3081" i="13"/>
  <c r="AQ3081" i="13" s="1"/>
  <c r="AM3081" i="13"/>
  <c r="AL3081" i="13"/>
  <c r="AN3081" i="13" s="1"/>
  <c r="AK3081" i="13"/>
  <c r="AK3080" i="13"/>
  <c r="AK3079" i="13"/>
  <c r="AQ3078" i="13"/>
  <c r="AM3078" i="13"/>
  <c r="AL3078" i="13"/>
  <c r="AN3078" i="13" s="1"/>
  <c r="AK3078" i="13"/>
  <c r="AP3078" i="13" s="1"/>
  <c r="AK3077" i="13"/>
  <c r="AR3076" i="13"/>
  <c r="AQ3076" i="13"/>
  <c r="AO3076" i="13"/>
  <c r="AS3076" i="13" s="1"/>
  <c r="AM3076" i="13"/>
  <c r="AL3076" i="13"/>
  <c r="AN3076" i="13" s="1"/>
  <c r="AK3076" i="13"/>
  <c r="AP3076" i="13" s="1"/>
  <c r="AP3075" i="13"/>
  <c r="AQ3075" i="13" s="1"/>
  <c r="AL3075" i="13"/>
  <c r="AN3075" i="13" s="1"/>
  <c r="AK3075" i="13"/>
  <c r="AM3075" i="13" s="1"/>
  <c r="AK3074" i="13"/>
  <c r="AP3073" i="13"/>
  <c r="AQ3073" i="13" s="1"/>
  <c r="AN3073" i="13"/>
  <c r="AM3073" i="13"/>
  <c r="AL3073" i="13"/>
  <c r="AK3073" i="13"/>
  <c r="AQ3072" i="13"/>
  <c r="AN3072" i="13"/>
  <c r="AM3072" i="13"/>
  <c r="AL3072" i="13"/>
  <c r="AK3072" i="13"/>
  <c r="AP3072" i="13" s="1"/>
  <c r="AQ3071" i="13"/>
  <c r="AP3071" i="13"/>
  <c r="AK3071" i="13"/>
  <c r="AM3071" i="13" s="1"/>
  <c r="AQ3070" i="13"/>
  <c r="AN3070" i="13"/>
  <c r="AM3070" i="13"/>
  <c r="AL3070" i="13"/>
  <c r="AK3070" i="13"/>
  <c r="AP3070" i="13" s="1"/>
  <c r="AK3069" i="13"/>
  <c r="AQ3068" i="13"/>
  <c r="AO3068" i="13"/>
  <c r="AS3068" i="13" s="1"/>
  <c r="AM3068" i="13"/>
  <c r="AL3068" i="13"/>
  <c r="AN3068" i="13" s="1"/>
  <c r="AR3068" i="13" s="1"/>
  <c r="AK3068" i="13"/>
  <c r="AP3068" i="13" s="1"/>
  <c r="AP3067" i="13"/>
  <c r="AQ3067" i="13" s="1"/>
  <c r="AL3067" i="13"/>
  <c r="AN3067" i="13" s="1"/>
  <c r="AK3067" i="13"/>
  <c r="AM3067" i="13" s="1"/>
  <c r="AK3066" i="13"/>
  <c r="AP3065" i="13"/>
  <c r="AQ3065" i="13" s="1"/>
  <c r="AK3065" i="13"/>
  <c r="AK3064" i="13"/>
  <c r="AK3063" i="13"/>
  <c r="AM3063" i="13" s="1"/>
  <c r="AP3062" i="13"/>
  <c r="AQ3062" i="13" s="1"/>
  <c r="AN3062" i="13"/>
  <c r="AR3062" i="13" s="1"/>
  <c r="AM3062" i="13"/>
  <c r="AL3062" i="13"/>
  <c r="AK3062" i="13"/>
  <c r="AQ3061" i="13"/>
  <c r="AM3061" i="13"/>
  <c r="AL3061" i="13"/>
  <c r="AN3061" i="13" s="1"/>
  <c r="AK3061" i="13"/>
  <c r="AP3061" i="13" s="1"/>
  <c r="AQ3060" i="13"/>
  <c r="AM3060" i="13"/>
  <c r="AL3060" i="13"/>
  <c r="AN3060" i="13" s="1"/>
  <c r="AK3060" i="13"/>
  <c r="AP3060" i="13" s="1"/>
  <c r="AP3059" i="13"/>
  <c r="AQ3059" i="13" s="1"/>
  <c r="AK3059" i="13"/>
  <c r="AM3059" i="13" s="1"/>
  <c r="AK3058" i="13"/>
  <c r="AP3057" i="13"/>
  <c r="AQ3057" i="13" s="1"/>
  <c r="AK3057" i="13"/>
  <c r="AQ3056" i="13"/>
  <c r="AN3056" i="13"/>
  <c r="AR3056" i="13" s="1"/>
  <c r="AM3056" i="13"/>
  <c r="AL3056" i="13"/>
  <c r="AK3056" i="13"/>
  <c r="AP3056" i="13" s="1"/>
  <c r="AP3055" i="13"/>
  <c r="AQ3055" i="13" s="1"/>
  <c r="AL3055" i="13"/>
  <c r="AN3055" i="13" s="1"/>
  <c r="AK3055" i="13"/>
  <c r="AM3055" i="13" s="1"/>
  <c r="AK3054" i="13"/>
  <c r="AM3053" i="13"/>
  <c r="AK3053" i="13"/>
  <c r="AK3052" i="13"/>
  <c r="AP3051" i="13"/>
  <c r="AQ3051" i="13" s="1"/>
  <c r="AL3051" i="13"/>
  <c r="AN3051" i="13" s="1"/>
  <c r="AK3051" i="13"/>
  <c r="AM3051" i="13" s="1"/>
  <c r="AO3050" i="13"/>
  <c r="AL3050" i="13"/>
  <c r="AN3050" i="13" s="1"/>
  <c r="AK3050" i="13"/>
  <c r="AP3049" i="13"/>
  <c r="AQ3049" i="13" s="1"/>
  <c r="AM3049" i="13"/>
  <c r="AK3049" i="13"/>
  <c r="AL3049" i="13" s="1"/>
  <c r="AN3049" i="13" s="1"/>
  <c r="AO3049" i="13" s="1"/>
  <c r="AQ3048" i="13"/>
  <c r="AM3048" i="13"/>
  <c r="AL3048" i="13"/>
  <c r="AN3048" i="13" s="1"/>
  <c r="AK3048" i="13"/>
  <c r="AP3048" i="13" s="1"/>
  <c r="AK3047" i="13"/>
  <c r="AP3046" i="13"/>
  <c r="AQ3046" i="13" s="1"/>
  <c r="AO3046" i="13"/>
  <c r="AM3046" i="13"/>
  <c r="AL3046" i="13"/>
  <c r="AN3046" i="13" s="1"/>
  <c r="AK3046" i="13"/>
  <c r="AP3045" i="13"/>
  <c r="AQ3045" i="13" s="1"/>
  <c r="AK3045" i="13"/>
  <c r="AM3045" i="13" s="1"/>
  <c r="AK3044" i="13"/>
  <c r="AP3043" i="13"/>
  <c r="AR3043" i="13" s="1"/>
  <c r="AN3043" i="13"/>
  <c r="AO3043" i="13" s="1"/>
  <c r="AL3043" i="13"/>
  <c r="AK3043" i="13"/>
  <c r="AM3043" i="13" s="1"/>
  <c r="AO3042" i="13"/>
  <c r="AS3042" i="13" s="1"/>
  <c r="AN3042" i="13"/>
  <c r="AR3042" i="13" s="1"/>
  <c r="AM3042" i="13"/>
  <c r="AL3042" i="13"/>
  <c r="AK3042" i="13"/>
  <c r="AP3042" i="13" s="1"/>
  <c r="AQ3042" i="13" s="1"/>
  <c r="AR3041" i="13"/>
  <c r="AQ3041" i="13"/>
  <c r="AP3041" i="13"/>
  <c r="AM3041" i="13"/>
  <c r="AK3041" i="13"/>
  <c r="AL3041" i="13" s="1"/>
  <c r="AN3041" i="13" s="1"/>
  <c r="AO3041" i="13" s="1"/>
  <c r="AQ3040" i="13"/>
  <c r="AN3040" i="13"/>
  <c r="AM3040" i="13"/>
  <c r="AL3040" i="13"/>
  <c r="AK3040" i="13"/>
  <c r="AP3040" i="13" s="1"/>
  <c r="AL3039" i="13"/>
  <c r="AN3039" i="13" s="1"/>
  <c r="AO3039" i="13" s="1"/>
  <c r="AK3039" i="13"/>
  <c r="AQ3038" i="13"/>
  <c r="AM3038" i="13"/>
  <c r="AK3038" i="13"/>
  <c r="AP3038" i="13" s="1"/>
  <c r="AQ3037" i="13"/>
  <c r="AP3037" i="13"/>
  <c r="AR3037" i="13" s="1"/>
  <c r="AN3037" i="13"/>
  <c r="AO3037" i="13" s="1"/>
  <c r="AM3037" i="13"/>
  <c r="AK3037" i="13"/>
  <c r="AL3037" i="13" s="1"/>
  <c r="AK3036" i="13"/>
  <c r="AP3035" i="13"/>
  <c r="AQ3035" i="13" s="1"/>
  <c r="AK3035" i="13"/>
  <c r="AL3034" i="13"/>
  <c r="AN3034" i="13" s="1"/>
  <c r="AK3034" i="13"/>
  <c r="AL3033" i="13"/>
  <c r="AN3033" i="13" s="1"/>
  <c r="AO3033" i="13" s="1"/>
  <c r="AK3033" i="13"/>
  <c r="AQ3032" i="13"/>
  <c r="AN3032" i="13"/>
  <c r="AR3032" i="13" s="1"/>
  <c r="AM3032" i="13"/>
  <c r="AL3032" i="13"/>
  <c r="AK3032" i="13"/>
  <c r="AP3032" i="13" s="1"/>
  <c r="AP3031" i="13"/>
  <c r="AQ3031" i="13" s="1"/>
  <c r="AK3031" i="13"/>
  <c r="AM3031" i="13" s="1"/>
  <c r="AP3030" i="13"/>
  <c r="AQ3030" i="13" s="1"/>
  <c r="AK3030" i="13"/>
  <c r="AK3029" i="13"/>
  <c r="AM3028" i="13"/>
  <c r="AL3028" i="13"/>
  <c r="AN3028" i="13" s="1"/>
  <c r="AO3028" i="13" s="1"/>
  <c r="AS3028" i="13" s="1"/>
  <c r="AK3028" i="13"/>
  <c r="AP3028" i="13" s="1"/>
  <c r="AQ3028" i="13" s="1"/>
  <c r="AR3027" i="13"/>
  <c r="AP3027" i="13"/>
  <c r="AQ3027" i="13" s="1"/>
  <c r="AO3027" i="13"/>
  <c r="AL3027" i="13"/>
  <c r="AN3027" i="13" s="1"/>
  <c r="AK3027" i="13"/>
  <c r="AM3027" i="13" s="1"/>
  <c r="AK3026" i="13"/>
  <c r="AL3025" i="13"/>
  <c r="AN3025" i="13" s="1"/>
  <c r="AO3025" i="13" s="1"/>
  <c r="AK3025" i="13"/>
  <c r="AM3025" i="13" s="1"/>
  <c r="AS3024" i="13"/>
  <c r="AR3024" i="13"/>
  <c r="AQ3024" i="13"/>
  <c r="AN3024" i="13"/>
  <c r="AO3024" i="13" s="1"/>
  <c r="AM3024" i="13"/>
  <c r="AL3024" i="13"/>
  <c r="AK3024" i="13"/>
  <c r="AP3024" i="13" s="1"/>
  <c r="AK3023" i="13"/>
  <c r="AK3022" i="13"/>
  <c r="AQ3021" i="13"/>
  <c r="AP3021" i="13"/>
  <c r="AO3021" i="13"/>
  <c r="AS3021" i="13" s="1"/>
  <c r="AN3021" i="13"/>
  <c r="AR3021" i="13" s="1"/>
  <c r="AM3021" i="13"/>
  <c r="AK3021" i="13"/>
  <c r="AL3021" i="13" s="1"/>
  <c r="AK3020" i="13"/>
  <c r="AK3019" i="13"/>
  <c r="AK3018" i="13"/>
  <c r="AP3017" i="13"/>
  <c r="AQ3017" i="13" s="1"/>
  <c r="AN3017" i="13"/>
  <c r="AR3017" i="13" s="1"/>
  <c r="AM3017" i="13"/>
  <c r="AL3017" i="13"/>
  <c r="AK3017" i="13"/>
  <c r="AK3016" i="13"/>
  <c r="AQ3015" i="13"/>
  <c r="AP3015" i="13"/>
  <c r="AK3015" i="13"/>
  <c r="AM3014" i="13"/>
  <c r="AK3014" i="13"/>
  <c r="AP3014" i="13" s="1"/>
  <c r="AQ3014" i="13" s="1"/>
  <c r="AP3013" i="13"/>
  <c r="AQ3013" i="13" s="1"/>
  <c r="AM3013" i="13"/>
  <c r="AL3013" i="13"/>
  <c r="AN3013" i="13" s="1"/>
  <c r="AK3013" i="13"/>
  <c r="AQ3012" i="13"/>
  <c r="AM3012" i="13"/>
  <c r="AL3012" i="13"/>
  <c r="AN3012" i="13" s="1"/>
  <c r="AK3012" i="13"/>
  <c r="AP3012" i="13" s="1"/>
  <c r="AQ3011" i="13"/>
  <c r="AP3011" i="13"/>
  <c r="AL3011" i="13"/>
  <c r="AN3011" i="13" s="1"/>
  <c r="AK3011" i="13"/>
  <c r="AM3011" i="13" s="1"/>
  <c r="AK3010" i="13"/>
  <c r="AR3009" i="13"/>
  <c r="AQ3009" i="13"/>
  <c r="AP3009" i="13"/>
  <c r="AO3009" i="13"/>
  <c r="AM3009" i="13"/>
  <c r="AK3009" i="13"/>
  <c r="AL3009" i="13" s="1"/>
  <c r="AN3009" i="13" s="1"/>
  <c r="AQ3008" i="13"/>
  <c r="AM3008" i="13"/>
  <c r="AK3008" i="13"/>
  <c r="AP3008" i="13" s="1"/>
  <c r="AK3007" i="13"/>
  <c r="AP3006" i="13"/>
  <c r="AQ3006" i="13" s="1"/>
  <c r="AK3006" i="13"/>
  <c r="AR3005" i="13"/>
  <c r="AP3005" i="13"/>
  <c r="AQ3005" i="13" s="1"/>
  <c r="AM3005" i="13"/>
  <c r="AL3005" i="13"/>
  <c r="AN3005" i="13" s="1"/>
  <c r="AO3005" i="13" s="1"/>
  <c r="AS3005" i="13" s="1"/>
  <c r="AK3005" i="13"/>
  <c r="AM3004" i="13"/>
  <c r="AL3004" i="13"/>
  <c r="AN3004" i="13" s="1"/>
  <c r="AK3004" i="13"/>
  <c r="AP3004" i="13" s="1"/>
  <c r="AQ3004" i="13" s="1"/>
  <c r="AK3003" i="13"/>
  <c r="AP3002" i="13"/>
  <c r="AQ3002" i="13" s="1"/>
  <c r="AS3002" i="13" s="1"/>
  <c r="AO3002" i="13"/>
  <c r="AN3002" i="13"/>
  <c r="AK3002" i="13"/>
  <c r="AL3002" i="13" s="1"/>
  <c r="AK3001" i="13"/>
  <c r="AO3000" i="13"/>
  <c r="AL3000" i="13"/>
  <c r="AN3000" i="13" s="1"/>
  <c r="AK3000" i="13"/>
  <c r="AK2999" i="13"/>
  <c r="AP2998" i="13"/>
  <c r="AQ2998" i="13" s="1"/>
  <c r="AK2998" i="13"/>
  <c r="AM2998" i="13" s="1"/>
  <c r="AM2997" i="13"/>
  <c r="AL2997" i="13"/>
  <c r="AN2997" i="13" s="1"/>
  <c r="AK2997" i="13"/>
  <c r="AP2997" i="13" s="1"/>
  <c r="AQ2997" i="13" s="1"/>
  <c r="AR2996" i="13"/>
  <c r="AQ2996" i="13"/>
  <c r="AO2996" i="13"/>
  <c r="AS2996" i="13" s="1"/>
  <c r="AM2996" i="13"/>
  <c r="AL2996" i="13"/>
  <c r="AN2996" i="13" s="1"/>
  <c r="AK2996" i="13"/>
  <c r="AP2996" i="13" s="1"/>
  <c r="AQ2995" i="13"/>
  <c r="AP2995" i="13"/>
  <c r="AK2995" i="13"/>
  <c r="AM2994" i="13"/>
  <c r="AK2994" i="13"/>
  <c r="AP2994" i="13" s="1"/>
  <c r="AQ2994" i="13" s="1"/>
  <c r="AQ2993" i="13"/>
  <c r="AP2993" i="13"/>
  <c r="AM2993" i="13"/>
  <c r="AK2993" i="13"/>
  <c r="AL2993" i="13" s="1"/>
  <c r="AN2993" i="13" s="1"/>
  <c r="AK2992" i="13"/>
  <c r="AK2991" i="13"/>
  <c r="AK2990" i="13"/>
  <c r="AR2989" i="13"/>
  <c r="AQ2989" i="13"/>
  <c r="AP2989" i="13"/>
  <c r="AO2989" i="13"/>
  <c r="AN2989" i="13"/>
  <c r="AM2989" i="13"/>
  <c r="AL2989" i="13"/>
  <c r="AK2989" i="13"/>
  <c r="AM2988" i="13"/>
  <c r="AK2988" i="13"/>
  <c r="AP2988" i="13" s="1"/>
  <c r="AQ2988" i="13" s="1"/>
  <c r="AK2987" i="13"/>
  <c r="AK2986" i="13"/>
  <c r="AP2985" i="13"/>
  <c r="AQ2985" i="13" s="1"/>
  <c r="AK2985" i="13"/>
  <c r="AM2985" i="13" s="1"/>
  <c r="AK2984" i="13"/>
  <c r="AP2983" i="13"/>
  <c r="AQ2983" i="13" s="1"/>
  <c r="AK2983" i="13"/>
  <c r="AK2982" i="13"/>
  <c r="AP2981" i="13"/>
  <c r="AQ2981" i="13" s="1"/>
  <c r="AK2981" i="13"/>
  <c r="AM2981" i="13" s="1"/>
  <c r="AQ2980" i="13"/>
  <c r="AM2980" i="13"/>
  <c r="AL2980" i="13"/>
  <c r="AN2980" i="13" s="1"/>
  <c r="AK2980" i="13"/>
  <c r="AP2980" i="13" s="1"/>
  <c r="AK2979" i="13"/>
  <c r="AM2978" i="13"/>
  <c r="AK2978" i="13"/>
  <c r="AP2977" i="13"/>
  <c r="AQ2977" i="13" s="1"/>
  <c r="AM2977" i="13"/>
  <c r="AK2977" i="13"/>
  <c r="AL2977" i="13" s="1"/>
  <c r="AN2977" i="13" s="1"/>
  <c r="AQ2976" i="13"/>
  <c r="AM2976" i="13"/>
  <c r="AK2976" i="13"/>
  <c r="AP2976" i="13" s="1"/>
  <c r="AK2975" i="13"/>
  <c r="AQ2974" i="13"/>
  <c r="AP2974" i="13"/>
  <c r="AK2974" i="13"/>
  <c r="AQ2973" i="13"/>
  <c r="AP2973" i="13"/>
  <c r="AN2973" i="13"/>
  <c r="AM2973" i="13"/>
  <c r="AL2973" i="13"/>
  <c r="AK2973" i="13"/>
  <c r="AK2972" i="13"/>
  <c r="AP2972" i="13" s="1"/>
  <c r="AQ2972" i="13" s="1"/>
  <c r="AK2971" i="13"/>
  <c r="AR2970" i="13"/>
  <c r="AQ2970" i="13"/>
  <c r="AP2970" i="13"/>
  <c r="AN2970" i="13"/>
  <c r="AO2970" i="13" s="1"/>
  <c r="AS2970" i="13" s="1"/>
  <c r="AM2970" i="13"/>
  <c r="AK2970" i="13"/>
  <c r="AL2970" i="13" s="1"/>
  <c r="AK2969" i="13"/>
  <c r="AK2968" i="13"/>
  <c r="AK2967" i="13"/>
  <c r="AP2966" i="13"/>
  <c r="AQ2966" i="13" s="1"/>
  <c r="AM2966" i="13"/>
  <c r="AK2966" i="13"/>
  <c r="AL2966" i="13" s="1"/>
  <c r="AN2966" i="13" s="1"/>
  <c r="AP2965" i="13"/>
  <c r="AQ2965" i="13" s="1"/>
  <c r="AM2965" i="13"/>
  <c r="AK2965" i="13"/>
  <c r="AL2965" i="13" s="1"/>
  <c r="AN2965" i="13" s="1"/>
  <c r="AO2965" i="13" s="1"/>
  <c r="AS2964" i="13"/>
  <c r="AR2964" i="13"/>
  <c r="AQ2964" i="13"/>
  <c r="AN2964" i="13"/>
  <c r="AO2964" i="13" s="1"/>
  <c r="AM2964" i="13"/>
  <c r="AL2964" i="13"/>
  <c r="AK2964" i="13"/>
  <c r="AP2964" i="13" s="1"/>
  <c r="AP2963" i="13"/>
  <c r="AR2963" i="13" s="1"/>
  <c r="AN2963" i="13"/>
  <c r="AO2963" i="13" s="1"/>
  <c r="AL2963" i="13"/>
  <c r="AK2963" i="13"/>
  <c r="AM2963" i="13" s="1"/>
  <c r="AL2962" i="13"/>
  <c r="AN2962" i="13" s="1"/>
  <c r="AK2962" i="13"/>
  <c r="AP2961" i="13"/>
  <c r="AO2961" i="13"/>
  <c r="AM2961" i="13"/>
  <c r="AK2961" i="13"/>
  <c r="AL2961" i="13" s="1"/>
  <c r="AN2961" i="13" s="1"/>
  <c r="AK2960" i="13"/>
  <c r="AP2960" i="13" s="1"/>
  <c r="AQ2960" i="13" s="1"/>
  <c r="AK2959" i="13"/>
  <c r="AP2958" i="13"/>
  <c r="AQ2958" i="13" s="1"/>
  <c r="AK2958" i="13"/>
  <c r="AP2957" i="13"/>
  <c r="AQ2957" i="13" s="1"/>
  <c r="AM2957" i="13"/>
  <c r="AL2957" i="13"/>
  <c r="AN2957" i="13" s="1"/>
  <c r="AK2957" i="13"/>
  <c r="AM2956" i="13"/>
  <c r="AL2956" i="13"/>
  <c r="AN2956" i="13" s="1"/>
  <c r="AK2956" i="13"/>
  <c r="AP2956" i="13" s="1"/>
  <c r="AQ2956" i="13" s="1"/>
  <c r="AL2955" i="13"/>
  <c r="AN2955" i="13" s="1"/>
  <c r="AO2955" i="13" s="1"/>
  <c r="AK2955" i="13"/>
  <c r="AQ2954" i="13"/>
  <c r="AP2954" i="13"/>
  <c r="AM2954" i="13"/>
  <c r="AL2954" i="13"/>
  <c r="AN2954" i="13" s="1"/>
  <c r="AK2954" i="13"/>
  <c r="AN2953" i="13"/>
  <c r="AL2953" i="13"/>
  <c r="AK2953" i="13"/>
  <c r="AK2952" i="13"/>
  <c r="AP2952" i="13" s="1"/>
  <c r="AQ2952" i="13" s="1"/>
  <c r="AM2951" i="13"/>
  <c r="AL2951" i="13"/>
  <c r="AN2951" i="13" s="1"/>
  <c r="AK2951" i="13"/>
  <c r="AP2951" i="13" s="1"/>
  <c r="AQ2951" i="13" s="1"/>
  <c r="AR2950" i="13"/>
  <c r="AP2950" i="13"/>
  <c r="AQ2950" i="13" s="1"/>
  <c r="AM2950" i="13"/>
  <c r="AL2950" i="13"/>
  <c r="AN2950" i="13" s="1"/>
  <c r="AO2950" i="13" s="1"/>
  <c r="AK2950" i="13"/>
  <c r="AQ2949" i="13"/>
  <c r="AP2949" i="13"/>
  <c r="AO2949" i="13"/>
  <c r="AM2949" i="13"/>
  <c r="AL2949" i="13"/>
  <c r="AN2949" i="13" s="1"/>
  <c r="AR2949" i="13" s="1"/>
  <c r="AK2949" i="13"/>
  <c r="AP2948" i="13"/>
  <c r="AQ2948" i="13" s="1"/>
  <c r="AN2948" i="13"/>
  <c r="AR2948" i="13" s="1"/>
  <c r="AL2948" i="13"/>
  <c r="AK2948" i="13"/>
  <c r="AM2948" i="13" s="1"/>
  <c r="AK2947" i="13"/>
  <c r="AP2946" i="13"/>
  <c r="AQ2946" i="13" s="1"/>
  <c r="AN2946" i="13"/>
  <c r="AR2946" i="13" s="1"/>
  <c r="AM2946" i="13"/>
  <c r="AL2946" i="13"/>
  <c r="AK2946" i="13"/>
  <c r="AP2945" i="13"/>
  <c r="AQ2945" i="13" s="1"/>
  <c r="AO2945" i="13"/>
  <c r="AN2945" i="13"/>
  <c r="AM2945" i="13"/>
  <c r="AK2945" i="13"/>
  <c r="AL2945" i="13" s="1"/>
  <c r="AK2944" i="13"/>
  <c r="AQ2943" i="13"/>
  <c r="AM2943" i="13"/>
  <c r="AK2943" i="13"/>
  <c r="AP2943" i="13" s="1"/>
  <c r="AP2942" i="13"/>
  <c r="AQ2942" i="13" s="1"/>
  <c r="AO2942" i="13"/>
  <c r="AM2942" i="13"/>
  <c r="AL2942" i="13"/>
  <c r="AN2942" i="13" s="1"/>
  <c r="AK2942" i="13"/>
  <c r="AL2941" i="13"/>
  <c r="AN2941" i="13" s="1"/>
  <c r="AK2941" i="13"/>
  <c r="AP2941" i="13" s="1"/>
  <c r="AQ2941" i="13" s="1"/>
  <c r="AP2940" i="13"/>
  <c r="AQ2940" i="13" s="1"/>
  <c r="AK2940" i="13"/>
  <c r="AM2940" i="13" s="1"/>
  <c r="AQ2939" i="13"/>
  <c r="AM2939" i="13"/>
  <c r="AL2939" i="13"/>
  <c r="AN2939" i="13" s="1"/>
  <c r="AR2939" i="13" s="1"/>
  <c r="AK2939" i="13"/>
  <c r="AP2939" i="13" s="1"/>
  <c r="AP2938" i="13"/>
  <c r="AQ2938" i="13" s="1"/>
  <c r="AM2938" i="13"/>
  <c r="AL2938" i="13"/>
  <c r="AN2938" i="13" s="1"/>
  <c r="AK2938" i="13"/>
  <c r="AP2937" i="13"/>
  <c r="AR2937" i="13" s="1"/>
  <c r="AO2937" i="13"/>
  <c r="AM2937" i="13"/>
  <c r="AL2937" i="13"/>
  <c r="AN2937" i="13" s="1"/>
  <c r="AK2937" i="13"/>
  <c r="AM2936" i="13"/>
  <c r="AK2936" i="13"/>
  <c r="AK2935" i="13"/>
  <c r="AQ2934" i="13"/>
  <c r="AP2934" i="13"/>
  <c r="AN2934" i="13"/>
  <c r="AR2934" i="13" s="1"/>
  <c r="AM2934" i="13"/>
  <c r="AL2934" i="13"/>
  <c r="AK2934" i="13"/>
  <c r="AP2933" i="13"/>
  <c r="AQ2933" i="13" s="1"/>
  <c r="AO2933" i="13"/>
  <c r="AN2933" i="13"/>
  <c r="AL2933" i="13"/>
  <c r="AK2933" i="13"/>
  <c r="AM2933" i="13" s="1"/>
  <c r="AL2932" i="13"/>
  <c r="AN2932" i="13" s="1"/>
  <c r="AK2932" i="13"/>
  <c r="AQ2931" i="13"/>
  <c r="AM2931" i="13"/>
  <c r="AK2931" i="13"/>
  <c r="AP2931" i="13" s="1"/>
  <c r="AP2930" i="13"/>
  <c r="AQ2930" i="13" s="1"/>
  <c r="AM2930" i="13"/>
  <c r="AL2930" i="13"/>
  <c r="AN2930" i="13" s="1"/>
  <c r="AK2930" i="13"/>
  <c r="AK2929" i="13"/>
  <c r="AP2928" i="13"/>
  <c r="AQ2928" i="13" s="1"/>
  <c r="AK2928" i="13"/>
  <c r="AM2928" i="13" s="1"/>
  <c r="AK2927" i="13"/>
  <c r="AP2927" i="13" s="1"/>
  <c r="AQ2927" i="13" s="1"/>
  <c r="AR2926" i="13"/>
  <c r="AP2926" i="13"/>
  <c r="AQ2926" i="13" s="1"/>
  <c r="AM2926" i="13"/>
  <c r="AL2926" i="13"/>
  <c r="AN2926" i="13" s="1"/>
  <c r="AO2926" i="13" s="1"/>
  <c r="AS2926" i="13" s="1"/>
  <c r="AK2926" i="13"/>
  <c r="AP2925" i="13"/>
  <c r="AO2925" i="13"/>
  <c r="AM2925" i="13"/>
  <c r="AL2925" i="13"/>
  <c r="AN2925" i="13" s="1"/>
  <c r="AK2925" i="13"/>
  <c r="AP2924" i="13"/>
  <c r="AQ2924" i="13" s="1"/>
  <c r="AO2924" i="13"/>
  <c r="AS2924" i="13" s="1"/>
  <c r="AN2924" i="13"/>
  <c r="AL2924" i="13"/>
  <c r="AK2924" i="13"/>
  <c r="AM2924" i="13" s="1"/>
  <c r="AK2923" i="13"/>
  <c r="AP2922" i="13"/>
  <c r="AQ2922" i="13" s="1"/>
  <c r="AO2922" i="13"/>
  <c r="AS2922" i="13" s="1"/>
  <c r="AN2922" i="13"/>
  <c r="AR2922" i="13" s="1"/>
  <c r="AM2922" i="13"/>
  <c r="AL2922" i="13"/>
  <c r="AK2922" i="13"/>
  <c r="AK2921" i="13"/>
  <c r="AL2920" i="13"/>
  <c r="AN2920" i="13" s="1"/>
  <c r="AK2920" i="13"/>
  <c r="AQ2919" i="13"/>
  <c r="AM2919" i="13"/>
  <c r="AK2919" i="13"/>
  <c r="AP2919" i="13" s="1"/>
  <c r="AP2918" i="13"/>
  <c r="AQ2918" i="13" s="1"/>
  <c r="AO2918" i="13"/>
  <c r="AM2918" i="13"/>
  <c r="AL2918" i="13"/>
  <c r="AN2918" i="13" s="1"/>
  <c r="AK2918" i="13"/>
  <c r="AL2917" i="13"/>
  <c r="AN2917" i="13" s="1"/>
  <c r="AK2917" i="13"/>
  <c r="AP2917" i="13" s="1"/>
  <c r="AQ2917" i="13" s="1"/>
  <c r="AP2916" i="13"/>
  <c r="AQ2916" i="13" s="1"/>
  <c r="AK2916" i="13"/>
  <c r="AM2916" i="13" s="1"/>
  <c r="AQ2915" i="13"/>
  <c r="AO2915" i="13"/>
  <c r="AS2915" i="13" s="1"/>
  <c r="AM2915" i="13"/>
  <c r="AL2915" i="13"/>
  <c r="AN2915" i="13" s="1"/>
  <c r="AR2915" i="13" s="1"/>
  <c r="AK2915" i="13"/>
  <c r="AP2915" i="13" s="1"/>
  <c r="AP2914" i="13"/>
  <c r="AQ2914" i="13" s="1"/>
  <c r="AM2914" i="13"/>
  <c r="AL2914" i="13"/>
  <c r="AN2914" i="13" s="1"/>
  <c r="AK2914" i="13"/>
  <c r="AR2913" i="13"/>
  <c r="AQ2913" i="13"/>
  <c r="AP2913" i="13"/>
  <c r="AO2913" i="13"/>
  <c r="AM2913" i="13"/>
  <c r="AL2913" i="13"/>
  <c r="AN2913" i="13" s="1"/>
  <c r="AK2913" i="13"/>
  <c r="AP2912" i="13"/>
  <c r="AQ2912" i="13" s="1"/>
  <c r="AN2912" i="13"/>
  <c r="AM2912" i="13"/>
  <c r="AK2912" i="13"/>
  <c r="AL2912" i="13" s="1"/>
  <c r="AK2911" i="13"/>
  <c r="AQ2910" i="13"/>
  <c r="AP2910" i="13"/>
  <c r="AN2910" i="13"/>
  <c r="AR2910" i="13" s="1"/>
  <c r="AM2910" i="13"/>
  <c r="AL2910" i="13"/>
  <c r="AK2910" i="13"/>
  <c r="AQ2909" i="13"/>
  <c r="AP2909" i="13"/>
  <c r="AO2909" i="13"/>
  <c r="AN2909" i="13"/>
  <c r="AL2909" i="13"/>
  <c r="AK2909" i="13"/>
  <c r="AM2909" i="13" s="1"/>
  <c r="AL2908" i="13"/>
  <c r="AN2908" i="13" s="1"/>
  <c r="AK2908" i="13"/>
  <c r="AQ2907" i="13"/>
  <c r="AM2907" i="13"/>
  <c r="AK2907" i="13"/>
  <c r="AP2907" i="13" s="1"/>
  <c r="AP2906" i="13"/>
  <c r="AQ2906" i="13" s="1"/>
  <c r="AM2906" i="13"/>
  <c r="AL2906" i="13"/>
  <c r="AN2906" i="13" s="1"/>
  <c r="AK2906" i="13"/>
  <c r="AK2905" i="13"/>
  <c r="AP2904" i="13"/>
  <c r="AQ2904" i="13" s="1"/>
  <c r="AK2904" i="13"/>
  <c r="AM2904" i="13" s="1"/>
  <c r="AO2903" i="13"/>
  <c r="AS2903" i="13" s="1"/>
  <c r="AM2903" i="13"/>
  <c r="AL2903" i="13"/>
  <c r="AN2903" i="13" s="1"/>
  <c r="AR2903" i="13" s="1"/>
  <c r="AK2903" i="13"/>
  <c r="AP2903" i="13" s="1"/>
  <c r="AQ2903" i="13" s="1"/>
  <c r="AR2902" i="13"/>
  <c r="AP2902" i="13"/>
  <c r="AQ2902" i="13" s="1"/>
  <c r="AM2902" i="13"/>
  <c r="AL2902" i="13"/>
  <c r="AN2902" i="13" s="1"/>
  <c r="AO2902" i="13" s="1"/>
  <c r="AK2902" i="13"/>
  <c r="AP2901" i="13"/>
  <c r="AO2901" i="13"/>
  <c r="AM2901" i="13"/>
  <c r="AL2901" i="13"/>
  <c r="AN2901" i="13" s="1"/>
  <c r="AK2901" i="13"/>
  <c r="AP2900" i="13"/>
  <c r="AQ2900" i="13" s="1"/>
  <c r="AN2900" i="13"/>
  <c r="AR2900" i="13" s="1"/>
  <c r="AL2900" i="13"/>
  <c r="AK2900" i="13"/>
  <c r="AM2900" i="13" s="1"/>
  <c r="AK2899" i="13"/>
  <c r="AP2898" i="13"/>
  <c r="AQ2898" i="13" s="1"/>
  <c r="AN2898" i="13"/>
  <c r="AR2898" i="13" s="1"/>
  <c r="AM2898" i="13"/>
  <c r="AL2898" i="13"/>
  <c r="AK2898" i="13"/>
  <c r="AK2897" i="13"/>
  <c r="AL2896" i="13"/>
  <c r="AN2896" i="13" s="1"/>
  <c r="AK2896" i="13"/>
  <c r="AQ2895" i="13"/>
  <c r="AM2895" i="13"/>
  <c r="AK2895" i="13"/>
  <c r="AP2895" i="13" s="1"/>
  <c r="AP2894" i="13"/>
  <c r="AQ2894" i="13" s="1"/>
  <c r="AM2894" i="13"/>
  <c r="AL2894" i="13"/>
  <c r="AN2894" i="13" s="1"/>
  <c r="AK2894" i="13"/>
  <c r="AL2893" i="13"/>
  <c r="AN2893" i="13" s="1"/>
  <c r="AK2893" i="13"/>
  <c r="AP2893" i="13" s="1"/>
  <c r="AQ2893" i="13" s="1"/>
  <c r="AP2892" i="13"/>
  <c r="AO2892" i="13"/>
  <c r="AN2892" i="13"/>
  <c r="AL2892" i="13"/>
  <c r="AK2892" i="13"/>
  <c r="AM2892" i="13" s="1"/>
  <c r="AQ2891" i="13"/>
  <c r="AM2891" i="13"/>
  <c r="AK2891" i="13"/>
  <c r="AP2891" i="13" s="1"/>
  <c r="AP2890" i="13"/>
  <c r="AQ2890" i="13" s="1"/>
  <c r="AM2890" i="13"/>
  <c r="AL2890" i="13"/>
  <c r="AN2890" i="13" s="1"/>
  <c r="AK2890" i="13"/>
  <c r="AR2889" i="13"/>
  <c r="AP2889" i="13"/>
  <c r="AQ2889" i="13" s="1"/>
  <c r="AM2889" i="13"/>
  <c r="AL2889" i="13"/>
  <c r="AN2889" i="13" s="1"/>
  <c r="AO2889" i="13" s="1"/>
  <c r="AK2889" i="13"/>
  <c r="AP2888" i="13"/>
  <c r="AQ2888" i="13" s="1"/>
  <c r="AL2888" i="13"/>
  <c r="AN2888" i="13" s="1"/>
  <c r="AK2888" i="13"/>
  <c r="AM2888" i="13" s="1"/>
  <c r="AK2887" i="13"/>
  <c r="AP2886" i="13"/>
  <c r="AQ2886" i="13" s="1"/>
  <c r="AN2886" i="13"/>
  <c r="AM2886" i="13"/>
  <c r="AL2886" i="13"/>
  <c r="AK2886" i="13"/>
  <c r="AQ2885" i="13"/>
  <c r="AP2885" i="13"/>
  <c r="AK2885" i="13"/>
  <c r="AK2884" i="13"/>
  <c r="AQ2883" i="13"/>
  <c r="AM2883" i="13"/>
  <c r="AK2883" i="13"/>
  <c r="AP2883" i="13" s="1"/>
  <c r="AP2882" i="13"/>
  <c r="AQ2882" i="13" s="1"/>
  <c r="AM2882" i="13"/>
  <c r="AL2882" i="13"/>
  <c r="AN2882" i="13" s="1"/>
  <c r="AK2882" i="13"/>
  <c r="AK2881" i="13"/>
  <c r="AP2880" i="13"/>
  <c r="AQ2880" i="13" s="1"/>
  <c r="AN2880" i="13"/>
  <c r="AO2880" i="13" s="1"/>
  <c r="AS2880" i="13" s="1"/>
  <c r="AL2880" i="13"/>
  <c r="AK2880" i="13"/>
  <c r="AM2880" i="13" s="1"/>
  <c r="AK2879" i="13"/>
  <c r="AR2878" i="13"/>
  <c r="AP2878" i="13"/>
  <c r="AQ2878" i="13" s="1"/>
  <c r="AS2878" i="13" s="1"/>
  <c r="AM2878" i="13"/>
  <c r="AL2878" i="13"/>
  <c r="AN2878" i="13" s="1"/>
  <c r="AO2878" i="13" s="1"/>
  <c r="AK2878" i="13"/>
  <c r="AP2877" i="13"/>
  <c r="AQ2877" i="13" s="1"/>
  <c r="AM2877" i="13"/>
  <c r="AL2877" i="13"/>
  <c r="AN2877" i="13" s="1"/>
  <c r="AK2877" i="13"/>
  <c r="AP2876" i="13"/>
  <c r="AQ2876" i="13" s="1"/>
  <c r="AL2876" i="13"/>
  <c r="AN2876" i="13" s="1"/>
  <c r="AK2876" i="13"/>
  <c r="AM2876" i="13" s="1"/>
  <c r="AK2875" i="13"/>
  <c r="AP2874" i="13"/>
  <c r="AM2874" i="13"/>
  <c r="AL2874" i="13"/>
  <c r="AN2874" i="13" s="1"/>
  <c r="AO2874" i="13" s="1"/>
  <c r="AK2874" i="13"/>
  <c r="AM2873" i="13"/>
  <c r="AL2873" i="13"/>
  <c r="AN2873" i="13" s="1"/>
  <c r="AK2873" i="13"/>
  <c r="AP2873" i="13" s="1"/>
  <c r="AQ2873" i="13" s="1"/>
  <c r="AL2872" i="13"/>
  <c r="AN2872" i="13" s="1"/>
  <c r="AK2872" i="13"/>
  <c r="AM2872" i="13" s="1"/>
  <c r="AK2871" i="13"/>
  <c r="AP2870" i="13"/>
  <c r="AQ2870" i="13" s="1"/>
  <c r="AN2870" i="13"/>
  <c r="AM2870" i="13"/>
  <c r="AL2870" i="13"/>
  <c r="AK2870" i="13"/>
  <c r="AQ2869" i="13"/>
  <c r="AM2869" i="13"/>
  <c r="AL2869" i="13"/>
  <c r="AN2869" i="13" s="1"/>
  <c r="AK2869" i="13"/>
  <c r="AP2869" i="13" s="1"/>
  <c r="AP2868" i="13"/>
  <c r="AQ2868" i="13" s="1"/>
  <c r="AN2868" i="13"/>
  <c r="AL2868" i="13"/>
  <c r="AK2868" i="13"/>
  <c r="AM2868" i="13" s="1"/>
  <c r="AM2867" i="13"/>
  <c r="AL2867" i="13"/>
  <c r="AN2867" i="13" s="1"/>
  <c r="AR2867" i="13" s="1"/>
  <c r="AK2867" i="13"/>
  <c r="AP2867" i="13" s="1"/>
  <c r="AQ2867" i="13" s="1"/>
  <c r="AR2866" i="13"/>
  <c r="AP2866" i="13"/>
  <c r="AQ2866" i="13" s="1"/>
  <c r="AO2866" i="13"/>
  <c r="AS2866" i="13" s="1"/>
  <c r="AM2866" i="13"/>
  <c r="AL2866" i="13"/>
  <c r="AN2866" i="13" s="1"/>
  <c r="AK2866" i="13"/>
  <c r="AR2865" i="13"/>
  <c r="AQ2865" i="13"/>
  <c r="AP2865" i="13"/>
  <c r="AO2865" i="13"/>
  <c r="AM2865" i="13"/>
  <c r="AL2865" i="13"/>
  <c r="AN2865" i="13" s="1"/>
  <c r="AK2865" i="13"/>
  <c r="AP2864" i="13"/>
  <c r="AQ2864" i="13" s="1"/>
  <c r="AK2864" i="13"/>
  <c r="AK2863" i="13"/>
  <c r="AR2862" i="13"/>
  <c r="AQ2862" i="13"/>
  <c r="AS2862" i="13" s="1"/>
  <c r="AP2862" i="13"/>
  <c r="AM2862" i="13"/>
  <c r="AL2862" i="13"/>
  <c r="AN2862" i="13" s="1"/>
  <c r="AO2862" i="13" s="1"/>
  <c r="AK2862" i="13"/>
  <c r="AK2861" i="13"/>
  <c r="AP2861" i="13" s="1"/>
  <c r="AQ2861" i="13" s="1"/>
  <c r="AK2860" i="13"/>
  <c r="AK2859" i="13"/>
  <c r="AP2858" i="13"/>
  <c r="AQ2858" i="13" s="1"/>
  <c r="AM2858" i="13"/>
  <c r="AL2858" i="13"/>
  <c r="AN2858" i="13" s="1"/>
  <c r="AK2858" i="13"/>
  <c r="AQ2857" i="13"/>
  <c r="AM2857" i="13"/>
  <c r="AL2857" i="13"/>
  <c r="AN2857" i="13" s="1"/>
  <c r="AK2857" i="13"/>
  <c r="AP2857" i="13" s="1"/>
  <c r="AL2856" i="13"/>
  <c r="AN2856" i="13" s="1"/>
  <c r="AO2856" i="13" s="1"/>
  <c r="AK2856" i="13"/>
  <c r="AK2855" i="13"/>
  <c r="AS2854" i="13"/>
  <c r="AR2854" i="13"/>
  <c r="AP2854" i="13"/>
  <c r="AQ2854" i="13" s="1"/>
  <c r="AM2854" i="13"/>
  <c r="AL2854" i="13"/>
  <c r="AN2854" i="13" s="1"/>
  <c r="AO2854" i="13" s="1"/>
  <c r="AK2854" i="13"/>
  <c r="AP2853" i="13"/>
  <c r="AQ2853" i="13" s="1"/>
  <c r="AO2853" i="13"/>
  <c r="AS2853" i="13" s="1"/>
  <c r="AM2853" i="13"/>
  <c r="AL2853" i="13"/>
  <c r="AN2853" i="13" s="1"/>
  <c r="AR2853" i="13" s="1"/>
  <c r="AK2853" i="13"/>
  <c r="AM2852" i="13"/>
  <c r="AL2852" i="13"/>
  <c r="AN2852" i="13" s="1"/>
  <c r="AK2852" i="13"/>
  <c r="AP2852" i="13" s="1"/>
  <c r="AQ2852" i="13" s="1"/>
  <c r="AK2851" i="13"/>
  <c r="AQ2850" i="13"/>
  <c r="AP2850" i="13"/>
  <c r="AM2850" i="13"/>
  <c r="AL2850" i="13"/>
  <c r="AN2850" i="13" s="1"/>
  <c r="AK2850" i="13"/>
  <c r="AQ2849" i="13"/>
  <c r="AP2849" i="13"/>
  <c r="AO2849" i="13"/>
  <c r="AS2849" i="13" s="1"/>
  <c r="AN2849" i="13"/>
  <c r="AL2849" i="13"/>
  <c r="AK2849" i="13"/>
  <c r="AM2849" i="13" s="1"/>
  <c r="AK2848" i="13"/>
  <c r="AM2847" i="13"/>
  <c r="AK2847" i="13"/>
  <c r="AP2846" i="13"/>
  <c r="AQ2846" i="13" s="1"/>
  <c r="AM2846" i="13"/>
  <c r="AL2846" i="13"/>
  <c r="AN2846" i="13" s="1"/>
  <c r="AK2846" i="13"/>
  <c r="AQ2845" i="13"/>
  <c r="AP2845" i="13"/>
  <c r="AM2845" i="13"/>
  <c r="AK2845" i="13"/>
  <c r="AL2845" i="13" s="1"/>
  <c r="AN2845" i="13" s="1"/>
  <c r="AP2844" i="13"/>
  <c r="AQ2844" i="13" s="1"/>
  <c r="AL2844" i="13"/>
  <c r="AN2844" i="13" s="1"/>
  <c r="AK2844" i="13"/>
  <c r="AM2844" i="13" s="1"/>
  <c r="AQ2843" i="13"/>
  <c r="AM2843" i="13"/>
  <c r="AL2843" i="13"/>
  <c r="AN2843" i="13" s="1"/>
  <c r="AR2843" i="13" s="1"/>
  <c r="AK2843" i="13"/>
  <c r="AP2843" i="13" s="1"/>
  <c r="AP2842" i="13"/>
  <c r="AQ2842" i="13" s="1"/>
  <c r="AO2842" i="13"/>
  <c r="AM2842" i="13"/>
  <c r="AL2842" i="13"/>
  <c r="AN2842" i="13" s="1"/>
  <c r="AK2842" i="13"/>
  <c r="AR2841" i="13"/>
  <c r="AP2841" i="13"/>
  <c r="AQ2841" i="13" s="1"/>
  <c r="AS2841" i="13" s="1"/>
  <c r="AM2841" i="13"/>
  <c r="AL2841" i="13"/>
  <c r="AN2841" i="13" s="1"/>
  <c r="AO2841" i="13" s="1"/>
  <c r="AK2841" i="13"/>
  <c r="AP2840" i="13"/>
  <c r="AQ2840" i="13" s="1"/>
  <c r="AK2840" i="13"/>
  <c r="AM2840" i="13" s="1"/>
  <c r="AK2839" i="13"/>
  <c r="AR2838" i="13"/>
  <c r="AQ2838" i="13"/>
  <c r="AP2838" i="13"/>
  <c r="AO2838" i="13"/>
  <c r="AM2838" i="13"/>
  <c r="AL2838" i="13"/>
  <c r="AN2838" i="13" s="1"/>
  <c r="AK2838" i="13"/>
  <c r="AL2837" i="13"/>
  <c r="AN2837" i="13" s="1"/>
  <c r="AK2837" i="13"/>
  <c r="AP2836" i="13"/>
  <c r="AQ2836" i="13" s="1"/>
  <c r="AK2836" i="13"/>
  <c r="AM2836" i="13" s="1"/>
  <c r="AK2835" i="13"/>
  <c r="AP2834" i="13"/>
  <c r="AQ2834" i="13" s="1"/>
  <c r="AM2834" i="13"/>
  <c r="AL2834" i="13"/>
  <c r="AN2834" i="13" s="1"/>
  <c r="AK2834" i="13"/>
  <c r="AL2833" i="13"/>
  <c r="AN2833" i="13" s="1"/>
  <c r="AK2833" i="13"/>
  <c r="AP2832" i="13"/>
  <c r="AQ2832" i="13" s="1"/>
  <c r="AK2832" i="13"/>
  <c r="AM2832" i="13" s="1"/>
  <c r="AK2831" i="13"/>
  <c r="AP2830" i="13"/>
  <c r="AQ2830" i="13" s="1"/>
  <c r="AM2830" i="13"/>
  <c r="AL2830" i="13"/>
  <c r="AN2830" i="13" s="1"/>
  <c r="AO2830" i="13" s="1"/>
  <c r="AS2830" i="13" s="1"/>
  <c r="AK2830" i="13"/>
  <c r="AS2829" i="13"/>
  <c r="AQ2829" i="13"/>
  <c r="AP2829" i="13"/>
  <c r="AO2829" i="13"/>
  <c r="AM2829" i="13"/>
  <c r="AL2829" i="13"/>
  <c r="AN2829" i="13" s="1"/>
  <c r="AR2829" i="13" s="1"/>
  <c r="AK2829" i="13"/>
  <c r="AP2828" i="13"/>
  <c r="AQ2828" i="13" s="1"/>
  <c r="AM2828" i="13"/>
  <c r="AL2828" i="13"/>
  <c r="AN2828" i="13" s="1"/>
  <c r="AK2828" i="13"/>
  <c r="AK2827" i="13"/>
  <c r="AP2826" i="13"/>
  <c r="AQ2826" i="13" s="1"/>
  <c r="AO2826" i="13"/>
  <c r="AS2826" i="13" s="1"/>
  <c r="AN2826" i="13"/>
  <c r="AR2826" i="13" s="1"/>
  <c r="AM2826" i="13"/>
  <c r="AL2826" i="13"/>
  <c r="AK2826" i="13"/>
  <c r="AP2825" i="13"/>
  <c r="AQ2825" i="13" s="1"/>
  <c r="AO2825" i="13"/>
  <c r="AS2825" i="13" s="1"/>
  <c r="AK2825" i="13"/>
  <c r="AL2825" i="13" s="1"/>
  <c r="AN2825" i="13" s="1"/>
  <c r="AP2824" i="13"/>
  <c r="AQ2824" i="13" s="1"/>
  <c r="AL2824" i="13"/>
  <c r="AN2824" i="13" s="1"/>
  <c r="AK2824" i="13"/>
  <c r="AM2824" i="13" s="1"/>
  <c r="AM2823" i="13"/>
  <c r="AK2823" i="13"/>
  <c r="AP2822" i="13"/>
  <c r="AQ2822" i="13" s="1"/>
  <c r="AO2822" i="13"/>
  <c r="AN2822" i="13"/>
  <c r="AM2822" i="13"/>
  <c r="AL2822" i="13"/>
  <c r="AK2822" i="13"/>
  <c r="AQ2821" i="13"/>
  <c r="AP2821" i="13"/>
  <c r="AM2821" i="13"/>
  <c r="AL2821" i="13"/>
  <c r="AN2821" i="13" s="1"/>
  <c r="AK2821" i="13"/>
  <c r="AP2820" i="13"/>
  <c r="AQ2820" i="13" s="1"/>
  <c r="AK2820" i="13"/>
  <c r="AM2820" i="13" s="1"/>
  <c r="AK2819" i="13"/>
  <c r="AP2818" i="13"/>
  <c r="AO2818" i="13"/>
  <c r="AM2818" i="13"/>
  <c r="AL2818" i="13"/>
  <c r="AN2818" i="13" s="1"/>
  <c r="AK2818" i="13"/>
  <c r="AQ2817" i="13"/>
  <c r="AP2817" i="13"/>
  <c r="AM2817" i="13"/>
  <c r="AL2817" i="13"/>
  <c r="AN2817" i="13" s="1"/>
  <c r="AK2817" i="13"/>
  <c r="AK2816" i="13"/>
  <c r="AK2815" i="13"/>
  <c r="AQ2814" i="13"/>
  <c r="AP2814" i="13"/>
  <c r="AM2814" i="13"/>
  <c r="AL2814" i="13"/>
  <c r="AN2814" i="13" s="1"/>
  <c r="AK2814" i="13"/>
  <c r="AP2813" i="13"/>
  <c r="AQ2813" i="13" s="1"/>
  <c r="AM2813" i="13"/>
  <c r="AL2813" i="13"/>
  <c r="AN2813" i="13" s="1"/>
  <c r="AK2813" i="13"/>
  <c r="AK2812" i="13"/>
  <c r="AM2811" i="13"/>
  <c r="AK2811" i="13"/>
  <c r="AP2810" i="13"/>
  <c r="AQ2810" i="13" s="1"/>
  <c r="AM2810" i="13"/>
  <c r="AL2810" i="13"/>
  <c r="AN2810" i="13" s="1"/>
  <c r="AK2810" i="13"/>
  <c r="AM2809" i="13"/>
  <c r="AK2809" i="13"/>
  <c r="AP2809" i="13" s="1"/>
  <c r="AQ2809" i="13" s="1"/>
  <c r="AK2808" i="13"/>
  <c r="AK2807" i="13"/>
  <c r="AP2806" i="13"/>
  <c r="AQ2806" i="13" s="1"/>
  <c r="AM2806" i="13"/>
  <c r="AL2806" i="13"/>
  <c r="AN2806" i="13" s="1"/>
  <c r="AK2806" i="13"/>
  <c r="AS2805" i="13"/>
  <c r="AP2805" i="13"/>
  <c r="AQ2805" i="13" s="1"/>
  <c r="AM2805" i="13"/>
  <c r="AL2805" i="13"/>
  <c r="AN2805" i="13" s="1"/>
  <c r="AO2805" i="13" s="1"/>
  <c r="AK2805" i="13"/>
  <c r="AP2804" i="13"/>
  <c r="AQ2804" i="13" s="1"/>
  <c r="AM2804" i="13"/>
  <c r="AL2804" i="13"/>
  <c r="AN2804" i="13" s="1"/>
  <c r="AK2804" i="13"/>
  <c r="AR2803" i="13"/>
  <c r="AQ2803" i="13"/>
  <c r="AM2803" i="13"/>
  <c r="AL2803" i="13"/>
  <c r="AN2803" i="13" s="1"/>
  <c r="AO2803" i="13" s="1"/>
  <c r="AK2803" i="13"/>
  <c r="AP2803" i="13" s="1"/>
  <c r="AP2802" i="13"/>
  <c r="AQ2802" i="13" s="1"/>
  <c r="AN2802" i="13"/>
  <c r="AM2802" i="13"/>
  <c r="AL2802" i="13"/>
  <c r="AK2802" i="13"/>
  <c r="AM2801" i="13"/>
  <c r="AK2801" i="13"/>
  <c r="AL2800" i="13"/>
  <c r="AN2800" i="13" s="1"/>
  <c r="AK2800" i="13"/>
  <c r="AK2799" i="13"/>
  <c r="AR2798" i="13"/>
  <c r="AQ2798" i="13"/>
  <c r="AP2798" i="13"/>
  <c r="AN2798" i="13"/>
  <c r="AO2798" i="13" s="1"/>
  <c r="AS2798" i="13" s="1"/>
  <c r="AM2798" i="13"/>
  <c r="AL2798" i="13"/>
  <c r="AK2798" i="13"/>
  <c r="AQ2797" i="13"/>
  <c r="AP2797" i="13"/>
  <c r="AO2797" i="13"/>
  <c r="AS2797" i="13" s="1"/>
  <c r="AN2797" i="13"/>
  <c r="AR2797" i="13" s="1"/>
  <c r="AM2797" i="13"/>
  <c r="AL2797" i="13"/>
  <c r="AK2797" i="13"/>
  <c r="AP2796" i="13"/>
  <c r="AQ2796" i="13" s="1"/>
  <c r="AM2796" i="13"/>
  <c r="AL2796" i="13"/>
  <c r="AN2796" i="13" s="1"/>
  <c r="AO2796" i="13" s="1"/>
  <c r="AK2796" i="13"/>
  <c r="AP2795" i="13"/>
  <c r="AQ2795" i="13" s="1"/>
  <c r="AM2795" i="13"/>
  <c r="AL2795" i="13"/>
  <c r="AN2795" i="13" s="1"/>
  <c r="AK2795" i="13"/>
  <c r="AR2794" i="13"/>
  <c r="AQ2794" i="13"/>
  <c r="AP2794" i="13"/>
  <c r="AO2794" i="13"/>
  <c r="AS2794" i="13" s="1"/>
  <c r="AM2794" i="13"/>
  <c r="AL2794" i="13"/>
  <c r="AN2794" i="13" s="1"/>
  <c r="AK2794" i="13"/>
  <c r="AS2793" i="13"/>
  <c r="AR2793" i="13"/>
  <c r="AO2793" i="13"/>
  <c r="AM2793" i="13"/>
  <c r="AL2793" i="13"/>
  <c r="AN2793" i="13" s="1"/>
  <c r="AK2793" i="13"/>
  <c r="AP2793" i="13" s="1"/>
  <c r="AQ2793" i="13" s="1"/>
  <c r="AK2792" i="13"/>
  <c r="AM2791" i="13"/>
  <c r="AK2791" i="13"/>
  <c r="AP2790" i="13"/>
  <c r="AQ2790" i="13" s="1"/>
  <c r="AM2790" i="13"/>
  <c r="AL2790" i="13"/>
  <c r="AN2790" i="13" s="1"/>
  <c r="AK2790" i="13"/>
  <c r="AK2789" i="13"/>
  <c r="AP2788" i="13"/>
  <c r="AQ2788" i="13" s="1"/>
  <c r="AM2788" i="13"/>
  <c r="AL2788" i="13"/>
  <c r="AN2788" i="13" s="1"/>
  <c r="AR2788" i="13" s="1"/>
  <c r="AK2788" i="13"/>
  <c r="AQ2787" i="13"/>
  <c r="AP2787" i="13"/>
  <c r="AO2787" i="13"/>
  <c r="AM2787" i="13"/>
  <c r="AK2787" i="13"/>
  <c r="AL2787" i="13" s="1"/>
  <c r="AN2787" i="13" s="1"/>
  <c r="AQ2786" i="13"/>
  <c r="AP2786" i="13"/>
  <c r="AN2786" i="13"/>
  <c r="AM2786" i="13"/>
  <c r="AL2786" i="13"/>
  <c r="AK2786" i="13"/>
  <c r="AK2785" i="13"/>
  <c r="AK2784" i="13"/>
  <c r="AK2783" i="13"/>
  <c r="AS2782" i="13"/>
  <c r="AR2782" i="13"/>
  <c r="AP2782" i="13"/>
  <c r="AQ2782" i="13" s="1"/>
  <c r="AM2782" i="13"/>
  <c r="AL2782" i="13"/>
  <c r="AN2782" i="13" s="1"/>
  <c r="AO2782" i="13" s="1"/>
  <c r="AK2782" i="13"/>
  <c r="AQ2781" i="13"/>
  <c r="AP2781" i="13"/>
  <c r="AM2781" i="13"/>
  <c r="AL2781" i="13"/>
  <c r="AN2781" i="13" s="1"/>
  <c r="AK2781" i="13"/>
  <c r="AP2780" i="13"/>
  <c r="AQ2780" i="13" s="1"/>
  <c r="AN2780" i="13"/>
  <c r="AR2780" i="13" s="1"/>
  <c r="AM2780" i="13"/>
  <c r="AK2780" i="13"/>
  <c r="AL2780" i="13" s="1"/>
  <c r="AL2779" i="13"/>
  <c r="AN2779" i="13" s="1"/>
  <c r="AK2779" i="13"/>
  <c r="AP2778" i="13"/>
  <c r="AR2778" i="13" s="1"/>
  <c r="AN2778" i="13"/>
  <c r="AO2778" i="13" s="1"/>
  <c r="AM2778" i="13"/>
  <c r="AL2778" i="13"/>
  <c r="AK2778" i="13"/>
  <c r="AM2777" i="13"/>
  <c r="AK2777" i="13"/>
  <c r="AL2776" i="13"/>
  <c r="AN2776" i="13" s="1"/>
  <c r="AK2776" i="13"/>
  <c r="AK2775" i="13"/>
  <c r="AP2774" i="13"/>
  <c r="AQ2774" i="13" s="1"/>
  <c r="AN2774" i="13"/>
  <c r="AM2774" i="13"/>
  <c r="AL2774" i="13"/>
  <c r="AK2774" i="13"/>
  <c r="AP2773" i="13"/>
  <c r="AQ2773" i="13" s="1"/>
  <c r="AM2773" i="13"/>
  <c r="AK2773" i="13"/>
  <c r="AL2773" i="13" s="1"/>
  <c r="AN2773" i="13" s="1"/>
  <c r="AK2772" i="13"/>
  <c r="AP2772" i="13" s="1"/>
  <c r="AQ2772" i="13" s="1"/>
  <c r="AR2771" i="13"/>
  <c r="AQ2771" i="13"/>
  <c r="AS2771" i="13" s="1"/>
  <c r="AP2771" i="13"/>
  <c r="AM2771" i="13"/>
  <c r="AL2771" i="13"/>
  <c r="AN2771" i="13" s="1"/>
  <c r="AO2771" i="13" s="1"/>
  <c r="AK2771" i="13"/>
  <c r="AP2770" i="13"/>
  <c r="AQ2770" i="13" s="1"/>
  <c r="AM2770" i="13"/>
  <c r="AL2770" i="13"/>
  <c r="AN2770" i="13" s="1"/>
  <c r="AK2770" i="13"/>
  <c r="AK2769" i="13"/>
  <c r="AK2768" i="13"/>
  <c r="AM2767" i="13"/>
  <c r="AK2767" i="13"/>
  <c r="AP2766" i="13"/>
  <c r="AQ2766" i="13" s="1"/>
  <c r="AN2766" i="13"/>
  <c r="AM2766" i="13"/>
  <c r="AL2766" i="13"/>
  <c r="AK2766" i="13"/>
  <c r="AM2765" i="13"/>
  <c r="AL2765" i="13"/>
  <c r="AN2765" i="13" s="1"/>
  <c r="AK2765" i="13"/>
  <c r="AP2765" i="13" s="1"/>
  <c r="AQ2765" i="13" s="1"/>
  <c r="AP2764" i="13"/>
  <c r="AQ2764" i="13" s="1"/>
  <c r="AS2764" i="13" s="1"/>
  <c r="AO2764" i="13"/>
  <c r="AM2764" i="13"/>
  <c r="AL2764" i="13"/>
  <c r="AN2764" i="13" s="1"/>
  <c r="AK2764" i="13"/>
  <c r="AP2763" i="13"/>
  <c r="AQ2763" i="13" s="1"/>
  <c r="AM2763" i="13"/>
  <c r="AL2763" i="13"/>
  <c r="AN2763" i="13" s="1"/>
  <c r="AK2763" i="13"/>
  <c r="AR2762" i="13"/>
  <c r="AQ2762" i="13"/>
  <c r="AP2762" i="13"/>
  <c r="AN2762" i="13"/>
  <c r="AO2762" i="13" s="1"/>
  <c r="AM2762" i="13"/>
  <c r="AL2762" i="13"/>
  <c r="AK2762" i="13"/>
  <c r="AK2761" i="13"/>
  <c r="AK2760" i="13"/>
  <c r="AP2759" i="13"/>
  <c r="AQ2759" i="13" s="1"/>
  <c r="AL2759" i="13"/>
  <c r="AN2759" i="13" s="1"/>
  <c r="AR2759" i="13" s="1"/>
  <c r="AK2759" i="13"/>
  <c r="AM2759" i="13" s="1"/>
  <c r="AP2758" i="13"/>
  <c r="AQ2758" i="13" s="1"/>
  <c r="AM2758" i="13"/>
  <c r="AL2758" i="13"/>
  <c r="AN2758" i="13" s="1"/>
  <c r="AO2758" i="13" s="1"/>
  <c r="AS2758" i="13" s="1"/>
  <c r="AK2758" i="13"/>
  <c r="AS2757" i="13"/>
  <c r="AR2757" i="13"/>
  <c r="AP2757" i="13"/>
  <c r="AQ2757" i="13" s="1"/>
  <c r="AO2757" i="13"/>
  <c r="AM2757" i="13"/>
  <c r="AL2757" i="13"/>
  <c r="AN2757" i="13" s="1"/>
  <c r="AK2757" i="13"/>
  <c r="AP2756" i="13"/>
  <c r="AQ2756" i="13" s="1"/>
  <c r="AN2756" i="13"/>
  <c r="AR2756" i="13" s="1"/>
  <c r="AM2756" i="13"/>
  <c r="AL2756" i="13"/>
  <c r="AK2756" i="13"/>
  <c r="AR2755" i="13"/>
  <c r="AQ2755" i="13"/>
  <c r="AM2755" i="13"/>
  <c r="AL2755" i="13"/>
  <c r="AN2755" i="13" s="1"/>
  <c r="AO2755" i="13" s="1"/>
  <c r="AS2755" i="13" s="1"/>
  <c r="AK2755" i="13"/>
  <c r="AP2755" i="13" s="1"/>
  <c r="AP2754" i="13"/>
  <c r="AQ2754" i="13" s="1"/>
  <c r="AN2754" i="13"/>
  <c r="AM2754" i="13"/>
  <c r="AL2754" i="13"/>
  <c r="AK2754" i="13"/>
  <c r="AK2753" i="13"/>
  <c r="AK2752" i="13"/>
  <c r="AK2751" i="13"/>
  <c r="AQ2750" i="13"/>
  <c r="AP2750" i="13"/>
  <c r="AM2750" i="13"/>
  <c r="AL2750" i="13"/>
  <c r="AN2750" i="13" s="1"/>
  <c r="AK2750" i="13"/>
  <c r="AQ2749" i="13"/>
  <c r="AP2749" i="13"/>
  <c r="AO2749" i="13"/>
  <c r="AS2749" i="13" s="1"/>
  <c r="AN2749" i="13"/>
  <c r="AR2749" i="13" s="1"/>
  <c r="AM2749" i="13"/>
  <c r="AL2749" i="13"/>
  <c r="AK2749" i="13"/>
  <c r="AP2748" i="13"/>
  <c r="AQ2748" i="13" s="1"/>
  <c r="AM2748" i="13"/>
  <c r="AL2748" i="13"/>
  <c r="AN2748" i="13" s="1"/>
  <c r="AK2748" i="13"/>
  <c r="AQ2747" i="13"/>
  <c r="AP2747" i="13"/>
  <c r="AM2747" i="13"/>
  <c r="AL2747" i="13"/>
  <c r="AN2747" i="13" s="1"/>
  <c r="AK2747" i="13"/>
  <c r="AP2746" i="13"/>
  <c r="AQ2746" i="13" s="1"/>
  <c r="AM2746" i="13"/>
  <c r="AL2746" i="13"/>
  <c r="AN2746" i="13" s="1"/>
  <c r="AK2746" i="13"/>
  <c r="AM2745" i="13"/>
  <c r="AL2745" i="13"/>
  <c r="AN2745" i="13" s="1"/>
  <c r="AR2745" i="13" s="1"/>
  <c r="AK2745" i="13"/>
  <c r="AP2745" i="13" s="1"/>
  <c r="AQ2745" i="13" s="1"/>
  <c r="AK2744" i="13"/>
  <c r="AK2743" i="13"/>
  <c r="AP2742" i="13"/>
  <c r="AQ2742" i="13" s="1"/>
  <c r="AM2742" i="13"/>
  <c r="AL2742" i="13"/>
  <c r="AN2742" i="13" s="1"/>
  <c r="AR2742" i="13" s="1"/>
  <c r="AK2742" i="13"/>
  <c r="AP2741" i="13"/>
  <c r="AQ2741" i="13" s="1"/>
  <c r="AM2741" i="13"/>
  <c r="AL2741" i="13"/>
  <c r="AN2741" i="13" s="1"/>
  <c r="AK2741" i="13"/>
  <c r="AR2740" i="13"/>
  <c r="AP2740" i="13"/>
  <c r="AQ2740" i="13" s="1"/>
  <c r="AO2740" i="13"/>
  <c r="AS2740" i="13" s="1"/>
  <c r="AM2740" i="13"/>
  <c r="AL2740" i="13"/>
  <c r="AN2740" i="13" s="1"/>
  <c r="AK2740" i="13"/>
  <c r="AM2739" i="13"/>
  <c r="AK2739" i="13"/>
  <c r="AQ2738" i="13"/>
  <c r="AP2738" i="13"/>
  <c r="AN2738" i="13"/>
  <c r="AM2738" i="13"/>
  <c r="AL2738" i="13"/>
  <c r="AK2738" i="13"/>
  <c r="AK2737" i="13"/>
  <c r="AP2736" i="13"/>
  <c r="AQ2736" i="13" s="1"/>
  <c r="AO2736" i="13"/>
  <c r="AS2736" i="13" s="1"/>
  <c r="AM2736" i="13"/>
  <c r="AK2736" i="13"/>
  <c r="AL2736" i="13" s="1"/>
  <c r="AN2736" i="13" s="1"/>
  <c r="AP2735" i="13"/>
  <c r="AQ2735" i="13" s="1"/>
  <c r="AK2735" i="13"/>
  <c r="AL2735" i="13" s="1"/>
  <c r="AN2735" i="13" s="1"/>
  <c r="AK2734" i="13"/>
  <c r="AS2733" i="13"/>
  <c r="AR2733" i="13"/>
  <c r="AP2733" i="13"/>
  <c r="AQ2733" i="13" s="1"/>
  <c r="AM2733" i="13"/>
  <c r="AL2733" i="13"/>
  <c r="AN2733" i="13" s="1"/>
  <c r="AO2733" i="13" s="1"/>
  <c r="AK2733" i="13"/>
  <c r="AP2732" i="13"/>
  <c r="AQ2732" i="13" s="1"/>
  <c r="AN2732" i="13"/>
  <c r="AR2732" i="13" s="1"/>
  <c r="AM2732" i="13"/>
  <c r="AL2732" i="13"/>
  <c r="AK2732" i="13"/>
  <c r="AM2731" i="13"/>
  <c r="AK2731" i="13"/>
  <c r="AP2730" i="13"/>
  <c r="AQ2730" i="13" s="1"/>
  <c r="AL2730" i="13"/>
  <c r="AN2730" i="13" s="1"/>
  <c r="AK2730" i="13"/>
  <c r="AM2730" i="13" s="1"/>
  <c r="AR2729" i="13"/>
  <c r="AQ2729" i="13"/>
  <c r="AS2729" i="13" s="1"/>
  <c r="AP2729" i="13"/>
  <c r="AM2729" i="13"/>
  <c r="AL2729" i="13"/>
  <c r="AN2729" i="13" s="1"/>
  <c r="AO2729" i="13" s="1"/>
  <c r="AK2729" i="13"/>
  <c r="AP2728" i="13"/>
  <c r="AQ2728" i="13" s="1"/>
  <c r="AM2728" i="13"/>
  <c r="AL2728" i="13"/>
  <c r="AN2728" i="13" s="1"/>
  <c r="AK2728" i="13"/>
  <c r="AP2727" i="13"/>
  <c r="AQ2727" i="13" s="1"/>
  <c r="AL2727" i="13"/>
  <c r="AN2727" i="13" s="1"/>
  <c r="AO2727" i="13" s="1"/>
  <c r="AS2727" i="13" s="1"/>
  <c r="AK2727" i="13"/>
  <c r="AM2727" i="13" s="1"/>
  <c r="AP2726" i="13"/>
  <c r="AQ2726" i="13" s="1"/>
  <c r="AK2726" i="13"/>
  <c r="AM2726" i="13" s="1"/>
  <c r="AS2725" i="13"/>
  <c r="AR2725" i="13"/>
  <c r="AP2725" i="13"/>
  <c r="AQ2725" i="13" s="1"/>
  <c r="AM2725" i="13"/>
  <c r="AL2725" i="13"/>
  <c r="AN2725" i="13" s="1"/>
  <c r="AO2725" i="13" s="1"/>
  <c r="AK2725" i="13"/>
  <c r="AP2724" i="13"/>
  <c r="AQ2724" i="13" s="1"/>
  <c r="AO2724" i="13"/>
  <c r="AN2724" i="13"/>
  <c r="AM2724" i="13"/>
  <c r="AL2724" i="13"/>
  <c r="AK2724" i="13"/>
  <c r="AL2723" i="13"/>
  <c r="AN2723" i="13" s="1"/>
  <c r="AK2723" i="13"/>
  <c r="AK2722" i="13"/>
  <c r="AP2721" i="13"/>
  <c r="AR2721" i="13" s="1"/>
  <c r="AO2721" i="13"/>
  <c r="AM2721" i="13"/>
  <c r="AL2721" i="13"/>
  <c r="AN2721" i="13" s="1"/>
  <c r="AK2721" i="13"/>
  <c r="AP2720" i="13"/>
  <c r="AR2720" i="13" s="1"/>
  <c r="AO2720" i="13"/>
  <c r="AM2720" i="13"/>
  <c r="AL2720" i="13"/>
  <c r="AN2720" i="13" s="1"/>
  <c r="AK2720" i="13"/>
  <c r="AO2719" i="13"/>
  <c r="AS2719" i="13" s="1"/>
  <c r="AN2719" i="13"/>
  <c r="AR2719" i="13" s="1"/>
  <c r="AM2719" i="13"/>
  <c r="AL2719" i="13"/>
  <c r="AK2719" i="13"/>
  <c r="AP2719" i="13" s="1"/>
  <c r="AQ2719" i="13" s="1"/>
  <c r="AP2718" i="13"/>
  <c r="AQ2718" i="13" s="1"/>
  <c r="AK2718" i="13"/>
  <c r="AL2718" i="13" s="1"/>
  <c r="AN2718" i="13" s="1"/>
  <c r="AO2718" i="13" s="1"/>
  <c r="AS2718" i="13" s="1"/>
  <c r="AQ2717" i="13"/>
  <c r="AP2717" i="13"/>
  <c r="AO2717" i="13"/>
  <c r="AS2717" i="13" s="1"/>
  <c r="AM2717" i="13"/>
  <c r="AL2717" i="13"/>
  <c r="AN2717" i="13" s="1"/>
  <c r="AR2717" i="13" s="1"/>
  <c r="AK2717" i="13"/>
  <c r="AP2716" i="13"/>
  <c r="AQ2716" i="13" s="1"/>
  <c r="AM2716" i="13"/>
  <c r="AL2716" i="13"/>
  <c r="AN2716" i="13" s="1"/>
  <c r="AK2716" i="13"/>
  <c r="AP2715" i="13"/>
  <c r="AQ2715" i="13" s="1"/>
  <c r="AN2715" i="13"/>
  <c r="AL2715" i="13"/>
  <c r="AK2715" i="13"/>
  <c r="AM2715" i="13" s="1"/>
  <c r="AL2714" i="13"/>
  <c r="AN2714" i="13" s="1"/>
  <c r="AK2714" i="13"/>
  <c r="AS2713" i="13"/>
  <c r="AR2713" i="13"/>
  <c r="AP2713" i="13"/>
  <c r="AQ2713" i="13" s="1"/>
  <c r="AO2713" i="13"/>
  <c r="AM2713" i="13"/>
  <c r="AL2713" i="13"/>
  <c r="AN2713" i="13" s="1"/>
  <c r="AK2713" i="13"/>
  <c r="AP2712" i="13"/>
  <c r="AQ2712" i="13" s="1"/>
  <c r="AN2712" i="13"/>
  <c r="AR2712" i="13" s="1"/>
  <c r="AM2712" i="13"/>
  <c r="AL2712" i="13"/>
  <c r="AK2712" i="13"/>
  <c r="AS2711" i="13"/>
  <c r="AP2711" i="13"/>
  <c r="AQ2711" i="13" s="1"/>
  <c r="AM2711" i="13"/>
  <c r="AK2711" i="13"/>
  <c r="AL2711" i="13" s="1"/>
  <c r="AN2711" i="13" s="1"/>
  <c r="AO2711" i="13" s="1"/>
  <c r="AP2710" i="13"/>
  <c r="AQ2710" i="13" s="1"/>
  <c r="AO2710" i="13"/>
  <c r="AM2710" i="13"/>
  <c r="AK2710" i="13"/>
  <c r="AL2710" i="13" s="1"/>
  <c r="AN2710" i="13" s="1"/>
  <c r="AS2709" i="13"/>
  <c r="AQ2709" i="13"/>
  <c r="AP2709" i="13"/>
  <c r="AR2709" i="13" s="1"/>
  <c r="AO2709" i="13"/>
  <c r="AM2709" i="13"/>
  <c r="AL2709" i="13"/>
  <c r="AN2709" i="13" s="1"/>
  <c r="AK2709" i="13"/>
  <c r="AS2708" i="13"/>
  <c r="AR2708" i="13"/>
  <c r="AQ2708" i="13"/>
  <c r="AP2708" i="13"/>
  <c r="AO2708" i="13"/>
  <c r="AM2708" i="13"/>
  <c r="AL2708" i="13"/>
  <c r="AN2708" i="13" s="1"/>
  <c r="AK2708" i="13"/>
  <c r="AM2707" i="13"/>
  <c r="AL2707" i="13"/>
  <c r="AN2707" i="13" s="1"/>
  <c r="AK2707" i="13"/>
  <c r="AP2707" i="13" s="1"/>
  <c r="AQ2707" i="13" s="1"/>
  <c r="AR2706" i="13"/>
  <c r="AP2706" i="13"/>
  <c r="AQ2706" i="13" s="1"/>
  <c r="AO2706" i="13"/>
  <c r="AS2706" i="13" s="1"/>
  <c r="AM2706" i="13"/>
  <c r="AK2706" i="13"/>
  <c r="AL2706" i="13" s="1"/>
  <c r="AN2706" i="13" s="1"/>
  <c r="AP2705" i="13"/>
  <c r="AQ2705" i="13" s="1"/>
  <c r="AO2705" i="13"/>
  <c r="AM2705" i="13"/>
  <c r="AL2705" i="13"/>
  <c r="AN2705" i="13" s="1"/>
  <c r="AK2705" i="13"/>
  <c r="AR2704" i="13"/>
  <c r="AP2704" i="13"/>
  <c r="AQ2704" i="13" s="1"/>
  <c r="AN2704" i="13"/>
  <c r="AO2704" i="13" s="1"/>
  <c r="AS2704" i="13" s="1"/>
  <c r="AM2704" i="13"/>
  <c r="AL2704" i="13"/>
  <c r="AK2704" i="13"/>
  <c r="AP2703" i="13"/>
  <c r="AQ2703" i="13" s="1"/>
  <c r="AK2703" i="13"/>
  <c r="AM2703" i="13" s="1"/>
  <c r="AK2702" i="13"/>
  <c r="AS2701" i="13"/>
  <c r="AP2701" i="13"/>
  <c r="AQ2701" i="13" s="1"/>
  <c r="AO2701" i="13"/>
  <c r="AM2701" i="13"/>
  <c r="AL2701" i="13"/>
  <c r="AN2701" i="13" s="1"/>
  <c r="AR2701" i="13" s="1"/>
  <c r="AK2701" i="13"/>
  <c r="AQ2700" i="13"/>
  <c r="AP2700" i="13"/>
  <c r="AN2700" i="13"/>
  <c r="AM2700" i="13"/>
  <c r="AL2700" i="13"/>
  <c r="AK2700" i="13"/>
  <c r="AR2699" i="13"/>
  <c r="AP2699" i="13"/>
  <c r="AQ2699" i="13" s="1"/>
  <c r="AM2699" i="13"/>
  <c r="AL2699" i="13"/>
  <c r="AN2699" i="13" s="1"/>
  <c r="AO2699" i="13" s="1"/>
  <c r="AS2699" i="13" s="1"/>
  <c r="AK2699" i="13"/>
  <c r="AM2698" i="13"/>
  <c r="AL2698" i="13"/>
  <c r="AN2698" i="13" s="1"/>
  <c r="AK2698" i="13"/>
  <c r="AP2698" i="13" s="1"/>
  <c r="AQ2698" i="13" s="1"/>
  <c r="AS2697" i="13"/>
  <c r="AQ2697" i="13"/>
  <c r="AP2697" i="13"/>
  <c r="AR2697" i="13" s="1"/>
  <c r="AO2697" i="13"/>
  <c r="AM2697" i="13"/>
  <c r="AL2697" i="13"/>
  <c r="AN2697" i="13" s="1"/>
  <c r="AK2697" i="13"/>
  <c r="AP2696" i="13"/>
  <c r="AQ2696" i="13" s="1"/>
  <c r="AM2696" i="13"/>
  <c r="AL2696" i="13"/>
  <c r="AN2696" i="13" s="1"/>
  <c r="AK2696" i="13"/>
  <c r="AM2695" i="13"/>
  <c r="AL2695" i="13"/>
  <c r="AN2695" i="13" s="1"/>
  <c r="AK2695" i="13"/>
  <c r="AP2695" i="13" s="1"/>
  <c r="AQ2695" i="13" s="1"/>
  <c r="AR2694" i="13"/>
  <c r="AP2694" i="13"/>
  <c r="AQ2694" i="13" s="1"/>
  <c r="AO2694" i="13"/>
  <c r="AS2694" i="13" s="1"/>
  <c r="AM2694" i="13"/>
  <c r="AK2694" i="13"/>
  <c r="AL2694" i="13" s="1"/>
  <c r="AN2694" i="13" s="1"/>
  <c r="AP2693" i="13"/>
  <c r="AQ2693" i="13" s="1"/>
  <c r="AO2693" i="13"/>
  <c r="AS2693" i="13" s="1"/>
  <c r="AM2693" i="13"/>
  <c r="AL2693" i="13"/>
  <c r="AN2693" i="13" s="1"/>
  <c r="AR2693" i="13" s="1"/>
  <c r="AK2693" i="13"/>
  <c r="AP2692" i="13"/>
  <c r="AO2692" i="13"/>
  <c r="AN2692" i="13"/>
  <c r="AM2692" i="13"/>
  <c r="AL2692" i="13"/>
  <c r="AK2692" i="13"/>
  <c r="AR2691" i="13"/>
  <c r="AP2691" i="13"/>
  <c r="AQ2691" i="13" s="1"/>
  <c r="AN2691" i="13"/>
  <c r="AO2691" i="13" s="1"/>
  <c r="AS2691" i="13" s="1"/>
  <c r="AL2691" i="13"/>
  <c r="AK2691" i="13"/>
  <c r="AM2691" i="13" s="1"/>
  <c r="AP2690" i="13"/>
  <c r="AQ2690" i="13" s="1"/>
  <c r="AK2690" i="13"/>
  <c r="AM2690" i="13" s="1"/>
  <c r="AP2689" i="13"/>
  <c r="AQ2689" i="13" s="1"/>
  <c r="AO2689" i="13"/>
  <c r="AS2689" i="13" s="1"/>
  <c r="AM2689" i="13"/>
  <c r="AL2689" i="13"/>
  <c r="AN2689" i="13" s="1"/>
  <c r="AR2689" i="13" s="1"/>
  <c r="AK2689" i="13"/>
  <c r="AQ2688" i="13"/>
  <c r="AP2688" i="13"/>
  <c r="AN2688" i="13"/>
  <c r="AM2688" i="13"/>
  <c r="AL2688" i="13"/>
  <c r="AK2688" i="13"/>
  <c r="AP2687" i="13"/>
  <c r="AQ2687" i="13" s="1"/>
  <c r="AM2687" i="13"/>
  <c r="AK2687" i="13"/>
  <c r="AL2687" i="13" s="1"/>
  <c r="AN2687" i="13" s="1"/>
  <c r="AP2686" i="13"/>
  <c r="AQ2686" i="13" s="1"/>
  <c r="AS2686" i="13" s="1"/>
  <c r="AO2686" i="13"/>
  <c r="AM2686" i="13"/>
  <c r="AK2686" i="13"/>
  <c r="AL2686" i="13" s="1"/>
  <c r="AN2686" i="13" s="1"/>
  <c r="AP2685" i="13"/>
  <c r="AR2685" i="13" s="1"/>
  <c r="AO2685" i="13"/>
  <c r="AM2685" i="13"/>
  <c r="AL2685" i="13"/>
  <c r="AN2685" i="13" s="1"/>
  <c r="AK2685" i="13"/>
  <c r="AR2684" i="13"/>
  <c r="AP2684" i="13"/>
  <c r="AQ2684" i="13" s="1"/>
  <c r="AS2684" i="13" s="1"/>
  <c r="AM2684" i="13"/>
  <c r="AL2684" i="13"/>
  <c r="AN2684" i="13" s="1"/>
  <c r="AO2684" i="13" s="1"/>
  <c r="AK2684" i="13"/>
  <c r="AM2683" i="13"/>
  <c r="AL2683" i="13"/>
  <c r="AN2683" i="13" s="1"/>
  <c r="AK2683" i="13"/>
  <c r="AP2683" i="13" s="1"/>
  <c r="AQ2683" i="13" s="1"/>
  <c r="AS2682" i="13"/>
  <c r="AR2682" i="13"/>
  <c r="AP2682" i="13"/>
  <c r="AQ2682" i="13" s="1"/>
  <c r="AO2682" i="13"/>
  <c r="AK2682" i="13"/>
  <c r="AL2682" i="13" s="1"/>
  <c r="AN2682" i="13" s="1"/>
  <c r="AP2681" i="13"/>
  <c r="AQ2681" i="13" s="1"/>
  <c r="AM2681" i="13"/>
  <c r="AL2681" i="13"/>
  <c r="AN2681" i="13" s="1"/>
  <c r="AK2681" i="13"/>
  <c r="AP2680" i="13"/>
  <c r="AQ2680" i="13" s="1"/>
  <c r="AM2680" i="13"/>
  <c r="AL2680" i="13"/>
  <c r="AN2680" i="13" s="1"/>
  <c r="AK2680" i="13"/>
  <c r="AR2679" i="13"/>
  <c r="AP2679" i="13"/>
  <c r="AQ2679" i="13" s="1"/>
  <c r="AL2679" i="13"/>
  <c r="AN2679" i="13" s="1"/>
  <c r="AO2679" i="13" s="1"/>
  <c r="AK2679" i="13"/>
  <c r="AM2679" i="13" s="1"/>
  <c r="AP2678" i="13"/>
  <c r="AQ2678" i="13" s="1"/>
  <c r="AK2678" i="13"/>
  <c r="AM2678" i="13" s="1"/>
  <c r="AK2677" i="13"/>
  <c r="AR2676" i="13"/>
  <c r="AP2676" i="13"/>
  <c r="AQ2676" i="13" s="1"/>
  <c r="AS2676" i="13" s="1"/>
  <c r="AO2676" i="13"/>
  <c r="AM2676" i="13"/>
  <c r="AL2676" i="13"/>
  <c r="AN2676" i="13" s="1"/>
  <c r="AK2676" i="13"/>
  <c r="AP2675" i="13"/>
  <c r="AQ2675" i="13" s="1"/>
  <c r="AN2675" i="13"/>
  <c r="AM2675" i="13"/>
  <c r="AL2675" i="13"/>
  <c r="AK2675" i="13"/>
  <c r="AM2674" i="13"/>
  <c r="AK2674" i="13"/>
  <c r="AP2674" i="13" s="1"/>
  <c r="AQ2674" i="13" s="1"/>
  <c r="AQ2673" i="13"/>
  <c r="AK2673" i="13"/>
  <c r="AP2673" i="13" s="1"/>
  <c r="AQ2672" i="13"/>
  <c r="AP2672" i="13"/>
  <c r="AN2672" i="13"/>
  <c r="AM2672" i="13"/>
  <c r="AL2672" i="13"/>
  <c r="AK2672" i="13"/>
  <c r="AK2671" i="13"/>
  <c r="AP2671" i="13" s="1"/>
  <c r="AQ2671" i="13" s="1"/>
  <c r="AP2670" i="13"/>
  <c r="AQ2670" i="13" s="1"/>
  <c r="AO2670" i="13"/>
  <c r="AM2670" i="13"/>
  <c r="AL2670" i="13"/>
  <c r="AN2670" i="13" s="1"/>
  <c r="AK2670" i="13"/>
  <c r="AK2669" i="13"/>
  <c r="AM2669" i="13" s="1"/>
  <c r="AP2668" i="13"/>
  <c r="AQ2668" i="13" s="1"/>
  <c r="AM2668" i="13"/>
  <c r="AL2668" i="13"/>
  <c r="AN2668" i="13" s="1"/>
  <c r="AK2668" i="13"/>
  <c r="AR2667" i="13"/>
  <c r="AQ2667" i="13"/>
  <c r="AP2667" i="13"/>
  <c r="AM2667" i="13"/>
  <c r="AL2667" i="13"/>
  <c r="AN2667" i="13" s="1"/>
  <c r="AO2667" i="13" s="1"/>
  <c r="AK2667" i="13"/>
  <c r="AK2666" i="13"/>
  <c r="AP2665" i="13"/>
  <c r="AQ2665" i="13" s="1"/>
  <c r="AM2665" i="13"/>
  <c r="AL2665" i="13"/>
  <c r="AN2665" i="13" s="1"/>
  <c r="AK2665" i="13"/>
  <c r="AQ2664" i="13"/>
  <c r="AP2664" i="13"/>
  <c r="AM2664" i="13"/>
  <c r="AL2664" i="13"/>
  <c r="AN2664" i="13" s="1"/>
  <c r="AK2664" i="13"/>
  <c r="AK2663" i="13"/>
  <c r="AL2662" i="13"/>
  <c r="AN2662" i="13" s="1"/>
  <c r="AK2662" i="13"/>
  <c r="AQ2661" i="13"/>
  <c r="AP2661" i="13"/>
  <c r="AK2661" i="13"/>
  <c r="AM2661" i="13" s="1"/>
  <c r="AP2660" i="13"/>
  <c r="AQ2660" i="13" s="1"/>
  <c r="AM2660" i="13"/>
  <c r="AL2660" i="13"/>
  <c r="AN2660" i="13" s="1"/>
  <c r="AK2660" i="13"/>
  <c r="AK2659" i="13"/>
  <c r="AP2658" i="13"/>
  <c r="AQ2658" i="13" s="1"/>
  <c r="AN2658" i="13"/>
  <c r="AR2658" i="13" s="1"/>
  <c r="AM2658" i="13"/>
  <c r="AL2658" i="13"/>
  <c r="AK2658" i="13"/>
  <c r="AP2657" i="13"/>
  <c r="AQ2657" i="13" s="1"/>
  <c r="AM2657" i="13"/>
  <c r="AL2657" i="13"/>
  <c r="AN2657" i="13" s="1"/>
  <c r="AR2657" i="13" s="1"/>
  <c r="AK2657" i="13"/>
  <c r="AQ2656" i="13"/>
  <c r="AP2656" i="13"/>
  <c r="AM2656" i="13"/>
  <c r="AL2656" i="13"/>
  <c r="AN2656" i="13" s="1"/>
  <c r="AK2656" i="13"/>
  <c r="AP2655" i="13"/>
  <c r="AQ2655" i="13" s="1"/>
  <c r="AL2655" i="13"/>
  <c r="AN2655" i="13" s="1"/>
  <c r="AK2655" i="13"/>
  <c r="AM2655" i="13" s="1"/>
  <c r="AM2654" i="13"/>
  <c r="AL2654" i="13"/>
  <c r="AN2654" i="13" s="1"/>
  <c r="AK2654" i="13"/>
  <c r="AP2654" i="13" s="1"/>
  <c r="AQ2654" i="13" s="1"/>
  <c r="AL2653" i="13"/>
  <c r="AN2653" i="13" s="1"/>
  <c r="AK2653" i="13"/>
  <c r="AR2652" i="13"/>
  <c r="AP2652" i="13"/>
  <c r="AQ2652" i="13" s="1"/>
  <c r="AS2652" i="13" s="1"/>
  <c r="AO2652" i="13"/>
  <c r="AM2652" i="13"/>
  <c r="AL2652" i="13"/>
  <c r="AN2652" i="13" s="1"/>
  <c r="AK2652" i="13"/>
  <c r="AQ2651" i="13"/>
  <c r="AP2651" i="13"/>
  <c r="AN2651" i="13"/>
  <c r="AM2651" i="13"/>
  <c r="AL2651" i="13"/>
  <c r="AK2651" i="13"/>
  <c r="AK2650" i="13"/>
  <c r="AP2650" i="13" s="1"/>
  <c r="AQ2650" i="13" s="1"/>
  <c r="AQ2649" i="13"/>
  <c r="AK2649" i="13"/>
  <c r="AP2649" i="13" s="1"/>
  <c r="AQ2648" i="13"/>
  <c r="AP2648" i="13"/>
  <c r="AO2648" i="13"/>
  <c r="AN2648" i="13"/>
  <c r="AM2648" i="13"/>
  <c r="AL2648" i="13"/>
  <c r="AK2648" i="13"/>
  <c r="AM2647" i="13"/>
  <c r="AL2647" i="13"/>
  <c r="AN2647" i="13" s="1"/>
  <c r="AK2647" i="13"/>
  <c r="AP2647" i="13" s="1"/>
  <c r="AQ2647" i="13" s="1"/>
  <c r="AP2646" i="13"/>
  <c r="AQ2646" i="13" s="1"/>
  <c r="AO2646" i="13"/>
  <c r="AM2646" i="13"/>
  <c r="AL2646" i="13"/>
  <c r="AN2646" i="13" s="1"/>
  <c r="AK2646" i="13"/>
  <c r="AK2645" i="13"/>
  <c r="AP2644" i="13"/>
  <c r="AQ2644" i="13" s="1"/>
  <c r="AM2644" i="13"/>
  <c r="AL2644" i="13"/>
  <c r="AN2644" i="13" s="1"/>
  <c r="AK2644" i="13"/>
  <c r="AP2643" i="13"/>
  <c r="AQ2643" i="13" s="1"/>
  <c r="AM2643" i="13"/>
  <c r="AL2643" i="13"/>
  <c r="AN2643" i="13" s="1"/>
  <c r="AK2643" i="13"/>
  <c r="AP2642" i="13"/>
  <c r="AQ2642" i="13" s="1"/>
  <c r="AM2642" i="13"/>
  <c r="AK2642" i="13"/>
  <c r="AL2642" i="13" s="1"/>
  <c r="AN2642" i="13" s="1"/>
  <c r="AP2641" i="13"/>
  <c r="AQ2641" i="13" s="1"/>
  <c r="AM2641" i="13"/>
  <c r="AL2641" i="13"/>
  <c r="AN2641" i="13" s="1"/>
  <c r="AK2641" i="13"/>
  <c r="AS2640" i="13"/>
  <c r="AQ2640" i="13"/>
  <c r="AP2640" i="13"/>
  <c r="AR2640" i="13" s="1"/>
  <c r="AO2640" i="13"/>
  <c r="AM2640" i="13"/>
  <c r="AL2640" i="13"/>
  <c r="AN2640" i="13" s="1"/>
  <c r="AK2640" i="13"/>
  <c r="AO2639" i="13"/>
  <c r="AS2639" i="13" s="1"/>
  <c r="AM2639" i="13"/>
  <c r="AL2639" i="13"/>
  <c r="AN2639" i="13" s="1"/>
  <c r="AR2639" i="13" s="1"/>
  <c r="AK2639" i="13"/>
  <c r="AP2639" i="13" s="1"/>
  <c r="AQ2639" i="13" s="1"/>
  <c r="AK2638" i="13"/>
  <c r="AP2637" i="13"/>
  <c r="AQ2637" i="13" s="1"/>
  <c r="AK2637" i="13"/>
  <c r="AM2637" i="13" s="1"/>
  <c r="AP2636" i="13"/>
  <c r="AQ2636" i="13" s="1"/>
  <c r="AO2636" i="13"/>
  <c r="AS2636" i="13" s="1"/>
  <c r="AN2636" i="13"/>
  <c r="AR2636" i="13" s="1"/>
  <c r="AM2636" i="13"/>
  <c r="AL2636" i="13"/>
  <c r="AK2636" i="13"/>
  <c r="AK2635" i="13"/>
  <c r="AP2634" i="13"/>
  <c r="AQ2634" i="13" s="1"/>
  <c r="AN2634" i="13"/>
  <c r="AM2634" i="13"/>
  <c r="AL2634" i="13"/>
  <c r="AK2634" i="13"/>
  <c r="AM2633" i="13"/>
  <c r="AL2633" i="13"/>
  <c r="AN2633" i="13" s="1"/>
  <c r="AK2633" i="13"/>
  <c r="AP2633" i="13" s="1"/>
  <c r="AQ2633" i="13" s="1"/>
  <c r="AQ2632" i="13"/>
  <c r="AP2632" i="13"/>
  <c r="AM2632" i="13"/>
  <c r="AL2632" i="13"/>
  <c r="AN2632" i="13" s="1"/>
  <c r="AK2632" i="13"/>
  <c r="AP2631" i="13"/>
  <c r="AQ2631" i="13" s="1"/>
  <c r="AS2631" i="13" s="1"/>
  <c r="AL2631" i="13"/>
  <c r="AN2631" i="13" s="1"/>
  <c r="AO2631" i="13" s="1"/>
  <c r="AK2631" i="13"/>
  <c r="AM2631" i="13" s="1"/>
  <c r="AR2630" i="13"/>
  <c r="AP2630" i="13"/>
  <c r="AQ2630" i="13" s="1"/>
  <c r="AO2630" i="13"/>
  <c r="AN2630" i="13"/>
  <c r="AM2630" i="13"/>
  <c r="AK2630" i="13"/>
  <c r="AL2630" i="13" s="1"/>
  <c r="AK2629" i="13"/>
  <c r="AP2628" i="13"/>
  <c r="AO2628" i="13"/>
  <c r="AM2628" i="13"/>
  <c r="AL2628" i="13"/>
  <c r="AN2628" i="13" s="1"/>
  <c r="AK2628" i="13"/>
  <c r="AQ2627" i="13"/>
  <c r="AP2627" i="13"/>
  <c r="AM2627" i="13"/>
  <c r="AL2627" i="13"/>
  <c r="AN2627" i="13" s="1"/>
  <c r="AK2627" i="13"/>
  <c r="AM2626" i="13"/>
  <c r="AL2626" i="13"/>
  <c r="AN2626" i="13" s="1"/>
  <c r="AK2626" i="13"/>
  <c r="AP2626" i="13" s="1"/>
  <c r="AQ2626" i="13" s="1"/>
  <c r="AQ2625" i="13"/>
  <c r="AK2625" i="13"/>
  <c r="AP2625" i="13" s="1"/>
  <c r="AP2624" i="13"/>
  <c r="AQ2624" i="13" s="1"/>
  <c r="AO2624" i="13"/>
  <c r="AN2624" i="13"/>
  <c r="AM2624" i="13"/>
  <c r="AL2624" i="13"/>
  <c r="AK2624" i="13"/>
  <c r="AK2623" i="13"/>
  <c r="AP2622" i="13"/>
  <c r="AQ2622" i="13" s="1"/>
  <c r="AO2622" i="13"/>
  <c r="AS2622" i="13" s="1"/>
  <c r="AM2622" i="13"/>
  <c r="AL2622" i="13"/>
  <c r="AN2622" i="13" s="1"/>
  <c r="AR2622" i="13" s="1"/>
  <c r="AK2622" i="13"/>
  <c r="AL2621" i="13"/>
  <c r="AN2621" i="13" s="1"/>
  <c r="AK2621" i="13"/>
  <c r="AP2620" i="13"/>
  <c r="AQ2620" i="13" s="1"/>
  <c r="AM2620" i="13"/>
  <c r="AL2620" i="13"/>
  <c r="AN2620" i="13" s="1"/>
  <c r="AK2620" i="13"/>
  <c r="AR2619" i="13"/>
  <c r="AQ2619" i="13"/>
  <c r="AP2619" i="13"/>
  <c r="AO2619" i="13"/>
  <c r="AM2619" i="13"/>
  <c r="AL2619" i="13"/>
  <c r="AN2619" i="13" s="1"/>
  <c r="AK2619" i="13"/>
  <c r="AK2618" i="13"/>
  <c r="AP2617" i="13"/>
  <c r="AQ2617" i="13" s="1"/>
  <c r="AM2617" i="13"/>
  <c r="AL2617" i="13"/>
  <c r="AN2617" i="13" s="1"/>
  <c r="AK2617" i="13"/>
  <c r="AP2616" i="13"/>
  <c r="AQ2616" i="13" s="1"/>
  <c r="AM2616" i="13"/>
  <c r="AL2616" i="13"/>
  <c r="AN2616" i="13" s="1"/>
  <c r="AK2616" i="13"/>
  <c r="AR2615" i="13"/>
  <c r="AP2615" i="13"/>
  <c r="AQ2615" i="13" s="1"/>
  <c r="AN2615" i="13"/>
  <c r="AO2615" i="13" s="1"/>
  <c r="AS2615" i="13" s="1"/>
  <c r="AM2615" i="13"/>
  <c r="AK2615" i="13"/>
  <c r="AL2615" i="13" s="1"/>
  <c r="AK2614" i="13"/>
  <c r="AP2613" i="13"/>
  <c r="AQ2613" i="13" s="1"/>
  <c r="AK2613" i="13"/>
  <c r="AM2613" i="13" s="1"/>
  <c r="AP2612" i="13"/>
  <c r="AQ2612" i="13" s="1"/>
  <c r="AM2612" i="13"/>
  <c r="AL2612" i="13"/>
  <c r="AN2612" i="13" s="1"/>
  <c r="AK2612" i="13"/>
  <c r="AK2611" i="13"/>
  <c r="AS2610" i="13"/>
  <c r="AP2610" i="13"/>
  <c r="AQ2610" i="13" s="1"/>
  <c r="AO2610" i="13"/>
  <c r="AN2610" i="13"/>
  <c r="AM2610" i="13"/>
  <c r="AL2610" i="13"/>
  <c r="AK2610" i="13"/>
  <c r="AM2609" i="13"/>
  <c r="AL2609" i="13"/>
  <c r="AN2609" i="13" s="1"/>
  <c r="AR2609" i="13" s="1"/>
  <c r="AK2609" i="13"/>
  <c r="AP2609" i="13" s="1"/>
  <c r="AQ2609" i="13" s="1"/>
  <c r="AP2608" i="13"/>
  <c r="AQ2608" i="13" s="1"/>
  <c r="AM2608" i="13"/>
  <c r="AL2608" i="13"/>
  <c r="AN2608" i="13" s="1"/>
  <c r="AK2608" i="13"/>
  <c r="AP2607" i="13"/>
  <c r="AQ2607" i="13" s="1"/>
  <c r="AM2607" i="13"/>
  <c r="AK2607" i="13"/>
  <c r="AL2607" i="13" s="1"/>
  <c r="AN2607" i="13" s="1"/>
  <c r="AS2606" i="13"/>
  <c r="AP2606" i="13"/>
  <c r="AQ2606" i="13" s="1"/>
  <c r="AO2606" i="13"/>
  <c r="AM2606" i="13"/>
  <c r="AL2606" i="13"/>
  <c r="AN2606" i="13" s="1"/>
  <c r="AK2606" i="13"/>
  <c r="AK2605" i="13"/>
  <c r="AR2604" i="13"/>
  <c r="AQ2604" i="13"/>
  <c r="AS2604" i="13" s="1"/>
  <c r="AP2604" i="13"/>
  <c r="AN2604" i="13"/>
  <c r="AO2604" i="13" s="1"/>
  <c r="AM2604" i="13"/>
  <c r="AL2604" i="13"/>
  <c r="AK2604" i="13"/>
  <c r="AQ2603" i="13"/>
  <c r="AP2603" i="13"/>
  <c r="AK2603" i="13"/>
  <c r="AM2603" i="13" s="1"/>
  <c r="AP2602" i="13"/>
  <c r="AQ2602" i="13" s="1"/>
  <c r="AM2602" i="13"/>
  <c r="AL2602" i="13"/>
  <c r="AN2602" i="13" s="1"/>
  <c r="AK2602" i="13"/>
  <c r="AK2601" i="13"/>
  <c r="AQ2600" i="13"/>
  <c r="AP2600" i="13"/>
  <c r="AR2600" i="13" s="1"/>
  <c r="AM2600" i="13"/>
  <c r="AL2600" i="13"/>
  <c r="AN2600" i="13" s="1"/>
  <c r="AO2600" i="13" s="1"/>
  <c r="AK2600" i="13"/>
  <c r="AP2599" i="13"/>
  <c r="AQ2599" i="13" s="1"/>
  <c r="AM2599" i="13"/>
  <c r="AL2599" i="13"/>
  <c r="AN2599" i="13" s="1"/>
  <c r="AK2599" i="13"/>
  <c r="AK2598" i="13"/>
  <c r="AP2598" i="13" s="1"/>
  <c r="AQ2598" i="13" s="1"/>
  <c r="AR2597" i="13"/>
  <c r="AQ2597" i="13"/>
  <c r="AP2597" i="13"/>
  <c r="AM2597" i="13"/>
  <c r="AK2597" i="13"/>
  <c r="AL2597" i="13" s="1"/>
  <c r="AN2597" i="13" s="1"/>
  <c r="AO2597" i="13" s="1"/>
  <c r="AS2596" i="13"/>
  <c r="AR2596" i="13"/>
  <c r="AP2596" i="13"/>
  <c r="AQ2596" i="13" s="1"/>
  <c r="AN2596" i="13"/>
  <c r="AO2596" i="13" s="1"/>
  <c r="AM2596" i="13"/>
  <c r="AL2596" i="13"/>
  <c r="AK2596" i="13"/>
  <c r="AP2595" i="13"/>
  <c r="AQ2595" i="13" s="1"/>
  <c r="AN2595" i="13"/>
  <c r="AR2595" i="13" s="1"/>
  <c r="AM2595" i="13"/>
  <c r="AL2595" i="13"/>
  <c r="AK2595" i="13"/>
  <c r="AK2594" i="13"/>
  <c r="AQ2593" i="13"/>
  <c r="AP2593" i="13"/>
  <c r="AK2593" i="13"/>
  <c r="AM2593" i="13" s="1"/>
  <c r="AQ2592" i="13"/>
  <c r="AP2592" i="13"/>
  <c r="AM2592" i="13"/>
  <c r="AL2592" i="13"/>
  <c r="AN2592" i="13" s="1"/>
  <c r="AK2592" i="13"/>
  <c r="AM2591" i="13"/>
  <c r="AK2591" i="13"/>
  <c r="AP2591" i="13" s="1"/>
  <c r="AQ2591" i="13" s="1"/>
  <c r="AP2590" i="13"/>
  <c r="AM2590" i="13"/>
  <c r="AK2590" i="13"/>
  <c r="AL2590" i="13" s="1"/>
  <c r="AN2590" i="13" s="1"/>
  <c r="AO2590" i="13" s="1"/>
  <c r="AP2589" i="13"/>
  <c r="AQ2589" i="13" s="1"/>
  <c r="AO2589" i="13"/>
  <c r="AS2589" i="13" s="1"/>
  <c r="AM2589" i="13"/>
  <c r="AL2589" i="13"/>
  <c r="AN2589" i="13" s="1"/>
  <c r="AK2589" i="13"/>
  <c r="AP2588" i="13"/>
  <c r="AQ2588" i="13" s="1"/>
  <c r="AO2588" i="13"/>
  <c r="AS2588" i="13" s="1"/>
  <c r="AM2588" i="13"/>
  <c r="AL2588" i="13"/>
  <c r="AN2588" i="13" s="1"/>
  <c r="AR2588" i="13" s="1"/>
  <c r="AK2588" i="13"/>
  <c r="AK2587" i="13"/>
  <c r="AP2586" i="13"/>
  <c r="AQ2586" i="13" s="1"/>
  <c r="AK2586" i="13"/>
  <c r="AM2586" i="13" s="1"/>
  <c r="AM2585" i="13"/>
  <c r="AL2585" i="13"/>
  <c r="AN2585" i="13" s="1"/>
  <c r="AK2585" i="13"/>
  <c r="AP2585" i="13" s="1"/>
  <c r="AQ2585" i="13" s="1"/>
  <c r="AP2584" i="13"/>
  <c r="AQ2584" i="13" s="1"/>
  <c r="AM2584" i="13"/>
  <c r="AL2584" i="13"/>
  <c r="AN2584" i="13" s="1"/>
  <c r="AK2584" i="13"/>
  <c r="AQ2583" i="13"/>
  <c r="AP2583" i="13"/>
  <c r="AM2583" i="13"/>
  <c r="AK2583" i="13"/>
  <c r="AL2583" i="13" s="1"/>
  <c r="AN2583" i="13" s="1"/>
  <c r="AP2582" i="13"/>
  <c r="AQ2582" i="13" s="1"/>
  <c r="AN2582" i="13"/>
  <c r="AR2582" i="13" s="1"/>
  <c r="AM2582" i="13"/>
  <c r="AL2582" i="13"/>
  <c r="AK2582" i="13"/>
  <c r="AK2581" i="13"/>
  <c r="AS2580" i="13"/>
  <c r="AR2580" i="13"/>
  <c r="AQ2580" i="13"/>
  <c r="AP2580" i="13"/>
  <c r="AN2580" i="13"/>
  <c r="AO2580" i="13" s="1"/>
  <c r="AM2580" i="13"/>
  <c r="AL2580" i="13"/>
  <c r="AK2580" i="13"/>
  <c r="AP2579" i="13"/>
  <c r="AQ2579" i="13" s="1"/>
  <c r="AK2579" i="13"/>
  <c r="AM2579" i="13" s="1"/>
  <c r="AP2578" i="13"/>
  <c r="AQ2578" i="13" s="1"/>
  <c r="AK2578" i="13"/>
  <c r="AM2578" i="13" s="1"/>
  <c r="AK2577" i="13"/>
  <c r="AS2576" i="13"/>
  <c r="AQ2576" i="13"/>
  <c r="AP2576" i="13"/>
  <c r="AR2576" i="13" s="1"/>
  <c r="AO2576" i="13"/>
  <c r="AM2576" i="13"/>
  <c r="AL2576" i="13"/>
  <c r="AN2576" i="13" s="1"/>
  <c r="AK2576" i="13"/>
  <c r="AP2575" i="13"/>
  <c r="AQ2575" i="13" s="1"/>
  <c r="AM2575" i="13"/>
  <c r="AL2575" i="13"/>
  <c r="AN2575" i="13" s="1"/>
  <c r="AK2575" i="13"/>
  <c r="AK2574" i="13"/>
  <c r="AP2574" i="13" s="1"/>
  <c r="AQ2574" i="13" s="1"/>
  <c r="AQ2573" i="13"/>
  <c r="AP2573" i="13"/>
  <c r="AM2573" i="13"/>
  <c r="AK2573" i="13"/>
  <c r="AL2573" i="13" s="1"/>
  <c r="AN2573" i="13" s="1"/>
  <c r="AR2572" i="13"/>
  <c r="AQ2572" i="13"/>
  <c r="AP2572" i="13"/>
  <c r="AN2572" i="13"/>
  <c r="AO2572" i="13" s="1"/>
  <c r="AS2572" i="13" s="1"/>
  <c r="AM2572" i="13"/>
  <c r="AL2572" i="13"/>
  <c r="AK2572" i="13"/>
  <c r="AP2571" i="13"/>
  <c r="AQ2571" i="13" s="1"/>
  <c r="AO2571" i="13"/>
  <c r="AS2571" i="13" s="1"/>
  <c r="AL2571" i="13"/>
  <c r="AN2571" i="13" s="1"/>
  <c r="AR2571" i="13" s="1"/>
  <c r="AK2571" i="13"/>
  <c r="AM2571" i="13" s="1"/>
  <c r="AK2570" i="13"/>
  <c r="AP2569" i="13"/>
  <c r="AQ2569" i="13" s="1"/>
  <c r="AK2569" i="13"/>
  <c r="AM2569" i="13" s="1"/>
  <c r="AQ2568" i="13"/>
  <c r="AP2568" i="13"/>
  <c r="AO2568" i="13"/>
  <c r="AM2568" i="13"/>
  <c r="AL2568" i="13"/>
  <c r="AN2568" i="13" s="1"/>
  <c r="AK2568" i="13"/>
  <c r="AK2567" i="13"/>
  <c r="AP2566" i="13"/>
  <c r="AM2566" i="13"/>
  <c r="AK2566" i="13"/>
  <c r="AL2566" i="13" s="1"/>
  <c r="AN2566" i="13" s="1"/>
  <c r="AO2566" i="13" s="1"/>
  <c r="AQ2565" i="13"/>
  <c r="AP2565" i="13"/>
  <c r="AM2565" i="13"/>
  <c r="AL2565" i="13"/>
  <c r="AN2565" i="13" s="1"/>
  <c r="AR2565" i="13" s="1"/>
  <c r="AK2565" i="13"/>
  <c r="AP2564" i="13"/>
  <c r="AQ2564" i="13" s="1"/>
  <c r="AN2564" i="13"/>
  <c r="AR2564" i="13" s="1"/>
  <c r="AM2564" i="13"/>
  <c r="AL2564" i="13"/>
  <c r="AK2564" i="13"/>
  <c r="AL2563" i="13"/>
  <c r="AN2563" i="13" s="1"/>
  <c r="AK2563" i="13"/>
  <c r="AP2562" i="13"/>
  <c r="AQ2562" i="13" s="1"/>
  <c r="AK2562" i="13"/>
  <c r="AM2562" i="13" s="1"/>
  <c r="AL2561" i="13"/>
  <c r="AN2561" i="13" s="1"/>
  <c r="AK2561" i="13"/>
  <c r="AM2560" i="13"/>
  <c r="AL2560" i="13"/>
  <c r="AN2560" i="13" s="1"/>
  <c r="AK2560" i="13"/>
  <c r="AP2560" i="13" s="1"/>
  <c r="AQ2560" i="13" s="1"/>
  <c r="AP2559" i="13"/>
  <c r="AQ2559" i="13" s="1"/>
  <c r="AS2559" i="13" s="1"/>
  <c r="AM2559" i="13"/>
  <c r="AK2559" i="13"/>
  <c r="AL2559" i="13" s="1"/>
  <c r="AN2559" i="13" s="1"/>
  <c r="AO2559" i="13" s="1"/>
  <c r="AR2558" i="13"/>
  <c r="AP2558" i="13"/>
  <c r="AQ2558" i="13" s="1"/>
  <c r="AS2558" i="13" s="1"/>
  <c r="AO2558" i="13"/>
  <c r="AN2558" i="13"/>
  <c r="AM2558" i="13"/>
  <c r="AL2558" i="13"/>
  <c r="AK2558" i="13"/>
  <c r="AM2557" i="13"/>
  <c r="AL2557" i="13"/>
  <c r="AN2557" i="13" s="1"/>
  <c r="AK2557" i="13"/>
  <c r="AP2557" i="13" s="1"/>
  <c r="AQ2557" i="13" s="1"/>
  <c r="AM2556" i="13"/>
  <c r="AK2556" i="13"/>
  <c r="AP2556" i="13" s="1"/>
  <c r="AQ2556" i="13" s="1"/>
  <c r="AP2555" i="13"/>
  <c r="AQ2555" i="13" s="1"/>
  <c r="AM2555" i="13"/>
  <c r="AK2555" i="13"/>
  <c r="AL2555" i="13" s="1"/>
  <c r="AN2555" i="13" s="1"/>
  <c r="AQ2554" i="13"/>
  <c r="AP2554" i="13"/>
  <c r="AN2554" i="13"/>
  <c r="AM2554" i="13"/>
  <c r="AL2554" i="13"/>
  <c r="AK2554" i="13"/>
  <c r="AN2553" i="13"/>
  <c r="AM2553" i="13"/>
  <c r="AL2553" i="13"/>
  <c r="AK2553" i="13"/>
  <c r="AP2553" i="13" s="1"/>
  <c r="AQ2553" i="13" s="1"/>
  <c r="AM2552" i="13"/>
  <c r="AL2552" i="13"/>
  <c r="AN2552" i="13" s="1"/>
  <c r="AK2552" i="13"/>
  <c r="AP2552" i="13" s="1"/>
  <c r="AQ2552" i="13" s="1"/>
  <c r="AQ2551" i="13"/>
  <c r="AP2551" i="13"/>
  <c r="AM2551" i="13"/>
  <c r="AK2551" i="13"/>
  <c r="AL2551" i="13" s="1"/>
  <c r="AN2551" i="13" s="1"/>
  <c r="AS2550" i="13"/>
  <c r="AR2550" i="13"/>
  <c r="AQ2550" i="13"/>
  <c r="AP2550" i="13"/>
  <c r="AO2550" i="13"/>
  <c r="AN2550" i="13"/>
  <c r="AM2550" i="13"/>
  <c r="AL2550" i="13"/>
  <c r="AK2550" i="13"/>
  <c r="AK2549" i="13"/>
  <c r="AM2548" i="13"/>
  <c r="AK2548" i="13"/>
  <c r="AP2548" i="13" s="1"/>
  <c r="AQ2548" i="13" s="1"/>
  <c r="AP2547" i="13"/>
  <c r="AQ2547" i="13" s="1"/>
  <c r="AM2547" i="13"/>
  <c r="AK2547" i="13"/>
  <c r="AL2547" i="13" s="1"/>
  <c r="AN2547" i="13" s="1"/>
  <c r="AR2546" i="13"/>
  <c r="AQ2546" i="13"/>
  <c r="AP2546" i="13"/>
  <c r="AN2546" i="13"/>
  <c r="AO2546" i="13" s="1"/>
  <c r="AS2546" i="13" s="1"/>
  <c r="AM2546" i="13"/>
  <c r="AL2546" i="13"/>
  <c r="AK2546" i="13"/>
  <c r="AL2545" i="13"/>
  <c r="AN2545" i="13" s="1"/>
  <c r="AK2545" i="13"/>
  <c r="AK2544" i="13"/>
  <c r="AP2544" i="13" s="1"/>
  <c r="AQ2544" i="13" s="1"/>
  <c r="AP2543" i="13"/>
  <c r="AQ2543" i="13" s="1"/>
  <c r="AM2543" i="13"/>
  <c r="AK2543" i="13"/>
  <c r="AL2543" i="13" s="1"/>
  <c r="AN2543" i="13" s="1"/>
  <c r="AR2542" i="13"/>
  <c r="AQ2542" i="13"/>
  <c r="AP2542" i="13"/>
  <c r="AN2542" i="13"/>
  <c r="AO2542" i="13" s="1"/>
  <c r="AS2542" i="13" s="1"/>
  <c r="AM2542" i="13"/>
  <c r="AL2542" i="13"/>
  <c r="AK2542" i="13"/>
  <c r="AP2541" i="13"/>
  <c r="AQ2541" i="13" s="1"/>
  <c r="AK2541" i="13"/>
  <c r="AM2541" i="13" s="1"/>
  <c r="AK2540" i="13"/>
  <c r="AP2540" i="13" s="1"/>
  <c r="AQ2540" i="13" s="1"/>
  <c r="AP2539" i="13"/>
  <c r="AQ2539" i="13" s="1"/>
  <c r="AM2539" i="13"/>
  <c r="AK2539" i="13"/>
  <c r="AL2539" i="13" s="1"/>
  <c r="AN2539" i="13" s="1"/>
  <c r="AS2538" i="13"/>
  <c r="AR2538" i="13"/>
  <c r="AP2538" i="13"/>
  <c r="AQ2538" i="13" s="1"/>
  <c r="AN2538" i="13"/>
  <c r="AO2538" i="13" s="1"/>
  <c r="AM2538" i="13"/>
  <c r="AL2538" i="13"/>
  <c r="AK2538" i="13"/>
  <c r="AP2537" i="13"/>
  <c r="AQ2537" i="13" s="1"/>
  <c r="AN2537" i="13"/>
  <c r="AM2537" i="13"/>
  <c r="AL2537" i="13"/>
  <c r="AK2537" i="13"/>
  <c r="AM2536" i="13"/>
  <c r="AL2536" i="13"/>
  <c r="AN2536" i="13" s="1"/>
  <c r="AK2536" i="13"/>
  <c r="AP2536" i="13" s="1"/>
  <c r="AQ2536" i="13" s="1"/>
  <c r="AQ2535" i="13"/>
  <c r="AP2535" i="13"/>
  <c r="AM2535" i="13"/>
  <c r="AK2535" i="13"/>
  <c r="AL2535" i="13" s="1"/>
  <c r="AN2535" i="13" s="1"/>
  <c r="AP2534" i="13"/>
  <c r="AQ2534" i="13" s="1"/>
  <c r="AS2534" i="13" s="1"/>
  <c r="AO2534" i="13"/>
  <c r="AN2534" i="13"/>
  <c r="AR2534" i="13" s="1"/>
  <c r="AM2534" i="13"/>
  <c r="AL2534" i="13"/>
  <c r="AK2534" i="13"/>
  <c r="AP2533" i="13"/>
  <c r="AQ2533" i="13" s="1"/>
  <c r="AM2533" i="13"/>
  <c r="AK2533" i="13"/>
  <c r="AL2533" i="13" s="1"/>
  <c r="AN2533" i="13" s="1"/>
  <c r="AK2532" i="13"/>
  <c r="AR2531" i="13"/>
  <c r="AQ2531" i="13"/>
  <c r="AS2531" i="13" s="1"/>
  <c r="AP2531" i="13"/>
  <c r="AM2531" i="13"/>
  <c r="AK2531" i="13"/>
  <c r="AL2531" i="13" s="1"/>
  <c r="AN2531" i="13" s="1"/>
  <c r="AO2531" i="13" s="1"/>
  <c r="AP2530" i="13"/>
  <c r="AQ2530" i="13" s="1"/>
  <c r="AN2530" i="13"/>
  <c r="AM2530" i="13"/>
  <c r="AL2530" i="13"/>
  <c r="AK2530" i="13"/>
  <c r="AP2529" i="13"/>
  <c r="AQ2529" i="13" s="1"/>
  <c r="AK2529" i="13"/>
  <c r="AM2529" i="13" s="1"/>
  <c r="AL2528" i="13"/>
  <c r="AN2528" i="13" s="1"/>
  <c r="AK2528" i="13"/>
  <c r="AR2527" i="13"/>
  <c r="AQ2527" i="13"/>
  <c r="AS2527" i="13" s="1"/>
  <c r="AP2527" i="13"/>
  <c r="AM2527" i="13"/>
  <c r="AK2527" i="13"/>
  <c r="AL2527" i="13" s="1"/>
  <c r="AN2527" i="13" s="1"/>
  <c r="AO2527" i="13" s="1"/>
  <c r="AQ2526" i="13"/>
  <c r="AP2526" i="13"/>
  <c r="AO2526" i="13"/>
  <c r="AS2526" i="13" s="1"/>
  <c r="AN2526" i="13"/>
  <c r="AR2526" i="13" s="1"/>
  <c r="AM2526" i="13"/>
  <c r="AL2526" i="13"/>
  <c r="AK2526" i="13"/>
  <c r="AP2525" i="13"/>
  <c r="AQ2525" i="13" s="1"/>
  <c r="AK2525" i="13"/>
  <c r="AM2525" i="13" s="1"/>
  <c r="AL2524" i="13"/>
  <c r="AN2524" i="13" s="1"/>
  <c r="AK2524" i="13"/>
  <c r="AR2523" i="13"/>
  <c r="AQ2523" i="13"/>
  <c r="AS2523" i="13" s="1"/>
  <c r="AP2523" i="13"/>
  <c r="AM2523" i="13"/>
  <c r="AK2523" i="13"/>
  <c r="AL2523" i="13" s="1"/>
  <c r="AN2523" i="13" s="1"/>
  <c r="AO2523" i="13" s="1"/>
  <c r="AP2522" i="13"/>
  <c r="AQ2522" i="13" s="1"/>
  <c r="AO2522" i="13"/>
  <c r="AN2522" i="13"/>
  <c r="AM2522" i="13"/>
  <c r="AL2522" i="13"/>
  <c r="AK2522" i="13"/>
  <c r="AP2521" i="13"/>
  <c r="AQ2521" i="13" s="1"/>
  <c r="AM2521" i="13"/>
  <c r="AL2521" i="13"/>
  <c r="AN2521" i="13" s="1"/>
  <c r="AK2521" i="13"/>
  <c r="AL2520" i="13"/>
  <c r="AN2520" i="13" s="1"/>
  <c r="AK2520" i="13"/>
  <c r="AP2520" i="13" s="1"/>
  <c r="AQ2520" i="13" s="1"/>
  <c r="AR2519" i="13"/>
  <c r="AQ2519" i="13"/>
  <c r="AS2519" i="13" s="1"/>
  <c r="AP2519" i="13"/>
  <c r="AM2519" i="13"/>
  <c r="AK2519" i="13"/>
  <c r="AL2519" i="13" s="1"/>
  <c r="AN2519" i="13" s="1"/>
  <c r="AO2519" i="13" s="1"/>
  <c r="AQ2518" i="13"/>
  <c r="AP2518" i="13"/>
  <c r="AO2518" i="13"/>
  <c r="AN2518" i="13"/>
  <c r="AM2518" i="13"/>
  <c r="AL2518" i="13"/>
  <c r="AK2518" i="13"/>
  <c r="AK2517" i="13"/>
  <c r="AK2516" i="13"/>
  <c r="AS2515" i="13"/>
  <c r="AR2515" i="13"/>
  <c r="AP2515" i="13"/>
  <c r="AQ2515" i="13" s="1"/>
  <c r="AM2515" i="13"/>
  <c r="AK2515" i="13"/>
  <c r="AL2515" i="13" s="1"/>
  <c r="AN2515" i="13" s="1"/>
  <c r="AO2515" i="13" s="1"/>
  <c r="AP2514" i="13"/>
  <c r="AQ2514" i="13" s="1"/>
  <c r="AN2514" i="13"/>
  <c r="AM2514" i="13"/>
  <c r="AL2514" i="13"/>
  <c r="AK2514" i="13"/>
  <c r="AL2513" i="13"/>
  <c r="AN2513" i="13" s="1"/>
  <c r="AK2513" i="13"/>
  <c r="AM2512" i="13"/>
  <c r="AL2512" i="13"/>
  <c r="AN2512" i="13" s="1"/>
  <c r="AK2512" i="13"/>
  <c r="AP2512" i="13" s="1"/>
  <c r="AQ2512" i="13" s="1"/>
  <c r="AS2511" i="13"/>
  <c r="AP2511" i="13"/>
  <c r="AQ2511" i="13" s="1"/>
  <c r="AM2511" i="13"/>
  <c r="AK2511" i="13"/>
  <c r="AL2511" i="13" s="1"/>
  <c r="AN2511" i="13" s="1"/>
  <c r="AO2511" i="13" s="1"/>
  <c r="AR2510" i="13"/>
  <c r="AQ2510" i="13"/>
  <c r="AP2510" i="13"/>
  <c r="AN2510" i="13"/>
  <c r="AO2510" i="13" s="1"/>
  <c r="AS2510" i="13" s="1"/>
  <c r="AM2510" i="13"/>
  <c r="AL2510" i="13"/>
  <c r="AK2510" i="13"/>
  <c r="AM2509" i="13"/>
  <c r="AL2509" i="13"/>
  <c r="AN2509" i="13" s="1"/>
  <c r="AK2509" i="13"/>
  <c r="AP2509" i="13" s="1"/>
  <c r="AQ2509" i="13" s="1"/>
  <c r="AM2508" i="13"/>
  <c r="AL2508" i="13"/>
  <c r="AN2508" i="13" s="1"/>
  <c r="AK2508" i="13"/>
  <c r="AP2508" i="13" s="1"/>
  <c r="AQ2508" i="13" s="1"/>
  <c r="AP2507" i="13"/>
  <c r="AQ2507" i="13" s="1"/>
  <c r="AM2507" i="13"/>
  <c r="AK2507" i="13"/>
  <c r="AL2507" i="13" s="1"/>
  <c r="AN2507" i="13" s="1"/>
  <c r="AP2506" i="13"/>
  <c r="AO2506" i="13"/>
  <c r="AN2506" i="13"/>
  <c r="AM2506" i="13"/>
  <c r="AL2506" i="13"/>
  <c r="AK2506" i="13"/>
  <c r="AM2505" i="13"/>
  <c r="AL2505" i="13"/>
  <c r="AN2505" i="13" s="1"/>
  <c r="AK2505" i="13"/>
  <c r="AP2505" i="13" s="1"/>
  <c r="AQ2505" i="13" s="1"/>
  <c r="AM2504" i="13"/>
  <c r="AL2504" i="13"/>
  <c r="AN2504" i="13" s="1"/>
  <c r="AK2504" i="13"/>
  <c r="AP2504" i="13" s="1"/>
  <c r="AQ2504" i="13" s="1"/>
  <c r="AQ2503" i="13"/>
  <c r="AP2503" i="13"/>
  <c r="AM2503" i="13"/>
  <c r="AK2503" i="13"/>
  <c r="AL2503" i="13" s="1"/>
  <c r="AN2503" i="13" s="1"/>
  <c r="AR2502" i="13"/>
  <c r="AQ2502" i="13"/>
  <c r="AP2502" i="13"/>
  <c r="AO2502" i="13"/>
  <c r="AS2502" i="13" s="1"/>
  <c r="AN2502" i="13"/>
  <c r="AM2502" i="13"/>
  <c r="AL2502" i="13"/>
  <c r="AK2502" i="13"/>
  <c r="AK2501" i="13"/>
  <c r="AP2501" i="13" s="1"/>
  <c r="AQ2501" i="13" s="1"/>
  <c r="AM2500" i="13"/>
  <c r="AK2500" i="13"/>
  <c r="AP2500" i="13" s="1"/>
  <c r="AQ2500" i="13" s="1"/>
  <c r="AP2499" i="13"/>
  <c r="AQ2499" i="13" s="1"/>
  <c r="AM2499" i="13"/>
  <c r="AK2499" i="13"/>
  <c r="AL2499" i="13" s="1"/>
  <c r="AN2499" i="13" s="1"/>
  <c r="AR2498" i="13"/>
  <c r="AQ2498" i="13"/>
  <c r="AS2498" i="13" s="1"/>
  <c r="AP2498" i="13"/>
  <c r="AN2498" i="13"/>
  <c r="AO2498" i="13" s="1"/>
  <c r="AM2498" i="13"/>
  <c r="AL2498" i="13"/>
  <c r="AK2498" i="13"/>
  <c r="AN2497" i="13"/>
  <c r="AM2497" i="13"/>
  <c r="AL2497" i="13"/>
  <c r="AK2497" i="13"/>
  <c r="AP2497" i="13" s="1"/>
  <c r="AQ2497" i="13" s="1"/>
  <c r="AK2496" i="13"/>
  <c r="AP2496" i="13" s="1"/>
  <c r="AQ2496" i="13" s="1"/>
  <c r="AP2495" i="13"/>
  <c r="AQ2495" i="13" s="1"/>
  <c r="AM2495" i="13"/>
  <c r="AK2495" i="13"/>
  <c r="AL2495" i="13" s="1"/>
  <c r="AN2495" i="13" s="1"/>
  <c r="AR2494" i="13"/>
  <c r="AQ2494" i="13"/>
  <c r="AP2494" i="13"/>
  <c r="AN2494" i="13"/>
  <c r="AO2494" i="13" s="1"/>
  <c r="AS2494" i="13" s="1"/>
  <c r="AM2494" i="13"/>
  <c r="AL2494" i="13"/>
  <c r="AK2494" i="13"/>
  <c r="AK2493" i="13"/>
  <c r="AK2492" i="13"/>
  <c r="AP2492" i="13" s="1"/>
  <c r="AQ2492" i="13" s="1"/>
  <c r="AR2491" i="13"/>
  <c r="AQ2491" i="13"/>
  <c r="AP2491" i="13"/>
  <c r="AM2491" i="13"/>
  <c r="AK2491" i="13"/>
  <c r="AL2491" i="13" s="1"/>
  <c r="AN2491" i="13" s="1"/>
  <c r="AO2491" i="13" s="1"/>
  <c r="AR2490" i="13"/>
  <c r="AP2490" i="13"/>
  <c r="AQ2490" i="13" s="1"/>
  <c r="AS2490" i="13" s="1"/>
  <c r="AN2490" i="13"/>
  <c r="AO2490" i="13" s="1"/>
  <c r="AM2490" i="13"/>
  <c r="AL2490" i="13"/>
  <c r="AK2490" i="13"/>
  <c r="AP2489" i="13"/>
  <c r="AQ2489" i="13" s="1"/>
  <c r="AN2489" i="13"/>
  <c r="AR2489" i="13" s="1"/>
  <c r="AM2489" i="13"/>
  <c r="AL2489" i="13"/>
  <c r="AK2489" i="13"/>
  <c r="AM2488" i="13"/>
  <c r="AL2488" i="13"/>
  <c r="AN2488" i="13" s="1"/>
  <c r="AK2488" i="13"/>
  <c r="AP2488" i="13" s="1"/>
  <c r="AQ2488" i="13" s="1"/>
  <c r="AR2487" i="13"/>
  <c r="AQ2487" i="13"/>
  <c r="AS2487" i="13" s="1"/>
  <c r="AP2487" i="13"/>
  <c r="AM2487" i="13"/>
  <c r="AK2487" i="13"/>
  <c r="AL2487" i="13" s="1"/>
  <c r="AN2487" i="13" s="1"/>
  <c r="AO2487" i="13" s="1"/>
  <c r="AS2486" i="13"/>
  <c r="AP2486" i="13"/>
  <c r="AQ2486" i="13" s="1"/>
  <c r="AO2486" i="13"/>
  <c r="AN2486" i="13"/>
  <c r="AR2486" i="13" s="1"/>
  <c r="AM2486" i="13"/>
  <c r="AL2486" i="13"/>
  <c r="AK2486" i="13"/>
  <c r="AP2485" i="13"/>
  <c r="AQ2485" i="13" s="1"/>
  <c r="AM2485" i="13"/>
  <c r="AK2485" i="13"/>
  <c r="AL2485" i="13" s="1"/>
  <c r="AN2485" i="13" s="1"/>
  <c r="AK2484" i="13"/>
  <c r="AQ2483" i="13"/>
  <c r="AP2483" i="13"/>
  <c r="AM2483" i="13"/>
  <c r="AK2483" i="13"/>
  <c r="AL2483" i="13" s="1"/>
  <c r="AN2483" i="13" s="1"/>
  <c r="AP2482" i="13"/>
  <c r="AQ2482" i="13" s="1"/>
  <c r="AN2482" i="13"/>
  <c r="AM2482" i="13"/>
  <c r="AL2482" i="13"/>
  <c r="AK2482" i="13"/>
  <c r="AP2481" i="13"/>
  <c r="AQ2481" i="13" s="1"/>
  <c r="AK2481" i="13"/>
  <c r="AM2481" i="13" s="1"/>
  <c r="AL2480" i="13"/>
  <c r="AN2480" i="13" s="1"/>
  <c r="AK2480" i="13"/>
  <c r="AS2479" i="13"/>
  <c r="AR2479" i="13"/>
  <c r="AP2479" i="13"/>
  <c r="AQ2479" i="13" s="1"/>
  <c r="AM2479" i="13"/>
  <c r="AK2479" i="13"/>
  <c r="AL2479" i="13" s="1"/>
  <c r="AN2479" i="13" s="1"/>
  <c r="AO2479" i="13" s="1"/>
  <c r="AQ2478" i="13"/>
  <c r="AP2478" i="13"/>
  <c r="AN2478" i="13"/>
  <c r="AR2478" i="13" s="1"/>
  <c r="AM2478" i="13"/>
  <c r="AL2478" i="13"/>
  <c r="AK2478" i="13"/>
  <c r="AP2477" i="13"/>
  <c r="AQ2477" i="13" s="1"/>
  <c r="AK2477" i="13"/>
  <c r="AM2477" i="13" s="1"/>
  <c r="AM2476" i="13"/>
  <c r="AL2476" i="13"/>
  <c r="AN2476" i="13" s="1"/>
  <c r="AK2476" i="13"/>
  <c r="AP2476" i="13" s="1"/>
  <c r="AQ2476" i="13" s="1"/>
  <c r="AQ2475" i="13"/>
  <c r="AS2475" i="13" s="1"/>
  <c r="AP2475" i="13"/>
  <c r="AR2475" i="13" s="1"/>
  <c r="AM2475" i="13"/>
  <c r="AK2475" i="13"/>
  <c r="AL2475" i="13" s="1"/>
  <c r="AN2475" i="13" s="1"/>
  <c r="AO2475" i="13" s="1"/>
  <c r="AP2474" i="13"/>
  <c r="AQ2474" i="13" s="1"/>
  <c r="AN2474" i="13"/>
  <c r="AM2474" i="13"/>
  <c r="AL2474" i="13"/>
  <c r="AK2474" i="13"/>
  <c r="AP2473" i="13"/>
  <c r="AQ2473" i="13" s="1"/>
  <c r="AM2473" i="13"/>
  <c r="AL2473" i="13"/>
  <c r="AN2473" i="13" s="1"/>
  <c r="AK2473" i="13"/>
  <c r="AM2472" i="13"/>
  <c r="AL2472" i="13"/>
  <c r="AN2472" i="13" s="1"/>
  <c r="AK2472" i="13"/>
  <c r="AP2472" i="13" s="1"/>
  <c r="AQ2472" i="13" s="1"/>
  <c r="AR2471" i="13"/>
  <c r="AQ2471" i="13"/>
  <c r="AS2471" i="13" s="1"/>
  <c r="AP2471" i="13"/>
  <c r="AM2471" i="13"/>
  <c r="AK2471" i="13"/>
  <c r="AL2471" i="13" s="1"/>
  <c r="AN2471" i="13" s="1"/>
  <c r="AO2471" i="13" s="1"/>
  <c r="AQ2470" i="13"/>
  <c r="AP2470" i="13"/>
  <c r="AN2470" i="13"/>
  <c r="AM2470" i="13"/>
  <c r="AL2470" i="13"/>
  <c r="AK2470" i="13"/>
  <c r="AK2469" i="13"/>
  <c r="AM2468" i="13"/>
  <c r="AL2468" i="13"/>
  <c r="AN2468" i="13" s="1"/>
  <c r="AK2468" i="13"/>
  <c r="AP2468" i="13" s="1"/>
  <c r="AQ2468" i="13" s="1"/>
  <c r="AS2467" i="13"/>
  <c r="AR2467" i="13"/>
  <c r="AP2467" i="13"/>
  <c r="AQ2467" i="13" s="1"/>
  <c r="AM2467" i="13"/>
  <c r="AK2467" i="13"/>
  <c r="AL2467" i="13" s="1"/>
  <c r="AN2467" i="13" s="1"/>
  <c r="AO2467" i="13" s="1"/>
  <c r="AP2466" i="13"/>
  <c r="AQ2466" i="13" s="1"/>
  <c r="AN2466" i="13"/>
  <c r="AM2466" i="13"/>
  <c r="AL2466" i="13"/>
  <c r="AK2466" i="13"/>
  <c r="AL2465" i="13"/>
  <c r="AN2465" i="13" s="1"/>
  <c r="AK2465" i="13"/>
  <c r="AM2464" i="13"/>
  <c r="AL2464" i="13"/>
  <c r="AN2464" i="13" s="1"/>
  <c r="AK2464" i="13"/>
  <c r="AP2464" i="13" s="1"/>
  <c r="AQ2464" i="13" s="1"/>
  <c r="AP2463" i="13"/>
  <c r="AQ2463" i="13" s="1"/>
  <c r="AS2463" i="13" s="1"/>
  <c r="AM2463" i="13"/>
  <c r="AK2463" i="13"/>
  <c r="AL2463" i="13" s="1"/>
  <c r="AN2463" i="13" s="1"/>
  <c r="AO2463" i="13" s="1"/>
  <c r="AQ2462" i="13"/>
  <c r="AP2462" i="13"/>
  <c r="AN2462" i="13"/>
  <c r="AM2462" i="13"/>
  <c r="AK2462" i="13"/>
  <c r="AL2462" i="13" s="1"/>
  <c r="AL2461" i="13"/>
  <c r="AN2461" i="13" s="1"/>
  <c r="AK2461" i="13"/>
  <c r="AK2460" i="13"/>
  <c r="AP2460" i="13" s="1"/>
  <c r="AQ2460" i="13" s="1"/>
  <c r="AS2459" i="13"/>
  <c r="AP2459" i="13"/>
  <c r="AQ2459" i="13" s="1"/>
  <c r="AM2459" i="13"/>
  <c r="AK2459" i="13"/>
  <c r="AL2459" i="13" s="1"/>
  <c r="AN2459" i="13" s="1"/>
  <c r="AO2459" i="13" s="1"/>
  <c r="AR2458" i="13"/>
  <c r="AP2458" i="13"/>
  <c r="AQ2458" i="13" s="1"/>
  <c r="AS2458" i="13" s="1"/>
  <c r="AO2458" i="13"/>
  <c r="AN2458" i="13"/>
  <c r="AM2458" i="13"/>
  <c r="AK2458" i="13"/>
  <c r="AL2458" i="13" s="1"/>
  <c r="AL2457" i="13"/>
  <c r="AN2457" i="13" s="1"/>
  <c r="AK2457" i="13"/>
  <c r="AK2456" i="13"/>
  <c r="AP2455" i="13"/>
  <c r="AQ2455" i="13" s="1"/>
  <c r="AS2455" i="13" s="1"/>
  <c r="AM2455" i="13"/>
  <c r="AK2455" i="13"/>
  <c r="AL2455" i="13" s="1"/>
  <c r="AN2455" i="13" s="1"/>
  <c r="AO2455" i="13" s="1"/>
  <c r="AQ2454" i="13"/>
  <c r="AP2454" i="13"/>
  <c r="AO2454" i="13"/>
  <c r="AS2454" i="13" s="1"/>
  <c r="AN2454" i="13"/>
  <c r="AR2454" i="13" s="1"/>
  <c r="AM2454" i="13"/>
  <c r="AK2454" i="13"/>
  <c r="AL2454" i="13" s="1"/>
  <c r="AK2453" i="13"/>
  <c r="AK2452" i="13"/>
  <c r="AP2452" i="13" s="1"/>
  <c r="AQ2452" i="13" s="1"/>
  <c r="AS2451" i="13"/>
  <c r="AP2451" i="13"/>
  <c r="AQ2451" i="13" s="1"/>
  <c r="AM2451" i="13"/>
  <c r="AK2451" i="13"/>
  <c r="AL2451" i="13" s="1"/>
  <c r="AN2451" i="13" s="1"/>
  <c r="AO2451" i="13" s="1"/>
  <c r="AR2450" i="13"/>
  <c r="AQ2450" i="13"/>
  <c r="AP2450" i="13"/>
  <c r="AO2450" i="13"/>
  <c r="AS2450" i="13" s="1"/>
  <c r="AN2450" i="13"/>
  <c r="AM2450" i="13"/>
  <c r="AK2450" i="13"/>
  <c r="AL2450" i="13" s="1"/>
  <c r="AL2449" i="13"/>
  <c r="AN2449" i="13" s="1"/>
  <c r="AK2449" i="13"/>
  <c r="AM2448" i="13"/>
  <c r="AK2448" i="13"/>
  <c r="AP2448" i="13" s="1"/>
  <c r="AQ2448" i="13" s="1"/>
  <c r="AS2447" i="13"/>
  <c r="AP2447" i="13"/>
  <c r="AQ2447" i="13" s="1"/>
  <c r="AM2447" i="13"/>
  <c r="AK2447" i="13"/>
  <c r="AL2447" i="13" s="1"/>
  <c r="AN2447" i="13" s="1"/>
  <c r="AO2447" i="13" s="1"/>
  <c r="AQ2446" i="13"/>
  <c r="AP2446" i="13"/>
  <c r="AO2446" i="13"/>
  <c r="AS2446" i="13" s="1"/>
  <c r="AN2446" i="13"/>
  <c r="AR2446" i="13" s="1"/>
  <c r="AM2446" i="13"/>
  <c r="AK2446" i="13"/>
  <c r="AL2446" i="13" s="1"/>
  <c r="AK2445" i="13"/>
  <c r="AK2444" i="13"/>
  <c r="AP2444" i="13" s="1"/>
  <c r="AQ2444" i="13" s="1"/>
  <c r="AS2443" i="13"/>
  <c r="AP2443" i="13"/>
  <c r="AQ2443" i="13" s="1"/>
  <c r="AM2443" i="13"/>
  <c r="AK2443" i="13"/>
  <c r="AL2443" i="13" s="1"/>
  <c r="AN2443" i="13" s="1"/>
  <c r="AO2443" i="13" s="1"/>
  <c r="AP2442" i="13"/>
  <c r="AO2442" i="13"/>
  <c r="AN2442" i="13"/>
  <c r="AM2442" i="13"/>
  <c r="AK2442" i="13"/>
  <c r="AL2442" i="13" s="1"/>
  <c r="AL2441" i="13"/>
  <c r="AN2441" i="13" s="1"/>
  <c r="AK2441" i="13"/>
  <c r="AM2440" i="13"/>
  <c r="AL2440" i="13"/>
  <c r="AN2440" i="13" s="1"/>
  <c r="AK2440" i="13"/>
  <c r="AP2440" i="13" s="1"/>
  <c r="AQ2440" i="13" s="1"/>
  <c r="AP2439" i="13"/>
  <c r="AQ2439" i="13" s="1"/>
  <c r="AS2439" i="13" s="1"/>
  <c r="AM2439" i="13"/>
  <c r="AK2439" i="13"/>
  <c r="AL2439" i="13" s="1"/>
  <c r="AN2439" i="13" s="1"/>
  <c r="AO2439" i="13" s="1"/>
  <c r="AQ2438" i="13"/>
  <c r="AP2438" i="13"/>
  <c r="AO2438" i="13"/>
  <c r="AS2438" i="13" s="1"/>
  <c r="AN2438" i="13"/>
  <c r="AR2438" i="13" s="1"/>
  <c r="AM2438" i="13"/>
  <c r="AK2438" i="13"/>
  <c r="AL2438" i="13" s="1"/>
  <c r="AL2437" i="13"/>
  <c r="AN2437" i="13" s="1"/>
  <c r="AK2437" i="13"/>
  <c r="AK2436" i="13"/>
  <c r="AP2436" i="13" s="1"/>
  <c r="AQ2436" i="13" s="1"/>
  <c r="AS2435" i="13"/>
  <c r="AP2435" i="13"/>
  <c r="AQ2435" i="13" s="1"/>
  <c r="AM2435" i="13"/>
  <c r="AK2435" i="13"/>
  <c r="AL2435" i="13" s="1"/>
  <c r="AN2435" i="13" s="1"/>
  <c r="AO2435" i="13" s="1"/>
  <c r="AS2434" i="13"/>
  <c r="AR2434" i="13"/>
  <c r="AP2434" i="13"/>
  <c r="AQ2434" i="13" s="1"/>
  <c r="AO2434" i="13"/>
  <c r="AN2434" i="13"/>
  <c r="AM2434" i="13"/>
  <c r="AK2434" i="13"/>
  <c r="AL2434" i="13" s="1"/>
  <c r="AL2433" i="13"/>
  <c r="AN2433" i="13" s="1"/>
  <c r="AK2433" i="13"/>
  <c r="AK2432" i="13"/>
  <c r="AP2432" i="13" s="1"/>
  <c r="AQ2432" i="13" s="1"/>
  <c r="AP2431" i="13"/>
  <c r="AQ2431" i="13" s="1"/>
  <c r="AS2431" i="13" s="1"/>
  <c r="AM2431" i="13"/>
  <c r="AK2431" i="13"/>
  <c r="AL2431" i="13" s="1"/>
  <c r="AN2431" i="13" s="1"/>
  <c r="AO2431" i="13" s="1"/>
  <c r="AQ2430" i="13"/>
  <c r="AP2430" i="13"/>
  <c r="AN2430" i="13"/>
  <c r="AM2430" i="13"/>
  <c r="AK2430" i="13"/>
  <c r="AL2430" i="13" s="1"/>
  <c r="AK2429" i="13"/>
  <c r="AK2428" i="13"/>
  <c r="AP2428" i="13" s="1"/>
  <c r="AQ2428" i="13" s="1"/>
  <c r="AS2427" i="13"/>
  <c r="AP2427" i="13"/>
  <c r="AQ2427" i="13" s="1"/>
  <c r="AM2427" i="13"/>
  <c r="AK2427" i="13"/>
  <c r="AL2427" i="13" s="1"/>
  <c r="AN2427" i="13" s="1"/>
  <c r="AO2427" i="13" s="1"/>
  <c r="AP2426" i="13"/>
  <c r="AR2426" i="13" s="1"/>
  <c r="AO2426" i="13"/>
  <c r="AN2426" i="13"/>
  <c r="AM2426" i="13"/>
  <c r="AK2426" i="13"/>
  <c r="AL2426" i="13" s="1"/>
  <c r="AL2425" i="13"/>
  <c r="AN2425" i="13" s="1"/>
  <c r="AK2425" i="13"/>
  <c r="AM2424" i="13"/>
  <c r="AL2424" i="13"/>
  <c r="AN2424" i="13" s="1"/>
  <c r="AK2424" i="13"/>
  <c r="AP2424" i="13" s="1"/>
  <c r="AQ2424" i="13" s="1"/>
  <c r="AP2423" i="13"/>
  <c r="AQ2423" i="13" s="1"/>
  <c r="AS2423" i="13" s="1"/>
  <c r="AM2423" i="13"/>
  <c r="AK2423" i="13"/>
  <c r="AL2423" i="13" s="1"/>
  <c r="AN2423" i="13" s="1"/>
  <c r="AO2423" i="13" s="1"/>
  <c r="AQ2422" i="13"/>
  <c r="AP2422" i="13"/>
  <c r="AO2422" i="13"/>
  <c r="AS2422" i="13" s="1"/>
  <c r="AN2422" i="13"/>
  <c r="AR2422" i="13" s="1"/>
  <c r="AM2422" i="13"/>
  <c r="AK2422" i="13"/>
  <c r="AL2422" i="13" s="1"/>
  <c r="AL2421" i="13"/>
  <c r="AN2421" i="13" s="1"/>
  <c r="AK2421" i="13"/>
  <c r="AK2420" i="13"/>
  <c r="AP2420" i="13" s="1"/>
  <c r="AQ2420" i="13" s="1"/>
  <c r="AS2419" i="13"/>
  <c r="AP2419" i="13"/>
  <c r="AQ2419" i="13" s="1"/>
  <c r="AM2419" i="13"/>
  <c r="AK2419" i="13"/>
  <c r="AL2419" i="13" s="1"/>
  <c r="AN2419" i="13" s="1"/>
  <c r="AO2419" i="13" s="1"/>
  <c r="AP2418" i="13"/>
  <c r="AO2418" i="13"/>
  <c r="AN2418" i="13"/>
  <c r="AM2418" i="13"/>
  <c r="AK2418" i="13"/>
  <c r="AL2418" i="13" s="1"/>
  <c r="AL2417" i="13"/>
  <c r="AN2417" i="13" s="1"/>
  <c r="AK2417" i="13"/>
  <c r="AM2416" i="13"/>
  <c r="AL2416" i="13"/>
  <c r="AN2416" i="13" s="1"/>
  <c r="AK2416" i="13"/>
  <c r="AP2416" i="13" s="1"/>
  <c r="AQ2416" i="13" s="1"/>
  <c r="AP2415" i="13"/>
  <c r="AQ2415" i="13" s="1"/>
  <c r="AS2415" i="13" s="1"/>
  <c r="AM2415" i="13"/>
  <c r="AK2415" i="13"/>
  <c r="AL2415" i="13" s="1"/>
  <c r="AN2415" i="13" s="1"/>
  <c r="AO2415" i="13" s="1"/>
  <c r="AQ2414" i="13"/>
  <c r="AP2414" i="13"/>
  <c r="AO2414" i="13"/>
  <c r="AS2414" i="13" s="1"/>
  <c r="AN2414" i="13"/>
  <c r="AR2414" i="13" s="1"/>
  <c r="AM2414" i="13"/>
  <c r="AK2414" i="13"/>
  <c r="AL2414" i="13" s="1"/>
  <c r="AL2413" i="13"/>
  <c r="AN2413" i="13" s="1"/>
  <c r="AK2413" i="13"/>
  <c r="AK2412" i="13"/>
  <c r="AP2412" i="13" s="1"/>
  <c r="AQ2412" i="13" s="1"/>
  <c r="AS2411" i="13"/>
  <c r="AP2411" i="13"/>
  <c r="AQ2411" i="13" s="1"/>
  <c r="AM2411" i="13"/>
  <c r="AK2411" i="13"/>
  <c r="AL2411" i="13" s="1"/>
  <c r="AN2411" i="13" s="1"/>
  <c r="AO2411" i="13" s="1"/>
  <c r="AR2410" i="13"/>
  <c r="AP2410" i="13"/>
  <c r="AQ2410" i="13" s="1"/>
  <c r="AS2410" i="13" s="1"/>
  <c r="AO2410" i="13"/>
  <c r="AN2410" i="13"/>
  <c r="AM2410" i="13"/>
  <c r="AK2410" i="13"/>
  <c r="AL2410" i="13" s="1"/>
  <c r="AL2409" i="13"/>
  <c r="AN2409" i="13" s="1"/>
  <c r="AK2409" i="13"/>
  <c r="AM2408" i="13"/>
  <c r="AL2408" i="13"/>
  <c r="AN2408" i="13" s="1"/>
  <c r="AK2408" i="13"/>
  <c r="AP2408" i="13" s="1"/>
  <c r="AQ2408" i="13" s="1"/>
  <c r="AP2407" i="13"/>
  <c r="AQ2407" i="13" s="1"/>
  <c r="AS2407" i="13" s="1"/>
  <c r="AM2407" i="13"/>
  <c r="AK2407" i="13"/>
  <c r="AL2407" i="13" s="1"/>
  <c r="AN2407" i="13" s="1"/>
  <c r="AO2407" i="13" s="1"/>
  <c r="AQ2406" i="13"/>
  <c r="AP2406" i="13"/>
  <c r="AO2406" i="13"/>
  <c r="AS2406" i="13" s="1"/>
  <c r="AN2406" i="13"/>
  <c r="AR2406" i="13" s="1"/>
  <c r="AM2406" i="13"/>
  <c r="AK2406" i="13"/>
  <c r="AL2406" i="13" s="1"/>
  <c r="AK2405" i="13"/>
  <c r="AK2404" i="13"/>
  <c r="AP2404" i="13" s="1"/>
  <c r="AQ2404" i="13" s="1"/>
  <c r="AS2403" i="13"/>
  <c r="AP2403" i="13"/>
  <c r="AQ2403" i="13" s="1"/>
  <c r="AM2403" i="13"/>
  <c r="AK2403" i="13"/>
  <c r="AL2403" i="13" s="1"/>
  <c r="AN2403" i="13" s="1"/>
  <c r="AO2403" i="13" s="1"/>
  <c r="AS2402" i="13"/>
  <c r="AR2402" i="13"/>
  <c r="AQ2402" i="13"/>
  <c r="AP2402" i="13"/>
  <c r="AO2402" i="13"/>
  <c r="AN2402" i="13"/>
  <c r="AM2402" i="13"/>
  <c r="AK2402" i="13"/>
  <c r="AL2402" i="13" s="1"/>
  <c r="AL2401" i="13"/>
  <c r="AN2401" i="13" s="1"/>
  <c r="AK2401" i="13"/>
  <c r="AK2400" i="13"/>
  <c r="AP2399" i="13"/>
  <c r="AQ2399" i="13" s="1"/>
  <c r="AS2399" i="13" s="1"/>
  <c r="AM2399" i="13"/>
  <c r="AK2399" i="13"/>
  <c r="AL2399" i="13" s="1"/>
  <c r="AN2399" i="13" s="1"/>
  <c r="AO2399" i="13" s="1"/>
  <c r="AQ2398" i="13"/>
  <c r="AP2398" i="13"/>
  <c r="AO2398" i="13"/>
  <c r="AS2398" i="13" s="1"/>
  <c r="AN2398" i="13"/>
  <c r="AR2398" i="13" s="1"/>
  <c r="AM2398" i="13"/>
  <c r="AK2398" i="13"/>
  <c r="AL2398" i="13" s="1"/>
  <c r="AK2397" i="13"/>
  <c r="AK2396" i="13"/>
  <c r="AP2396" i="13" s="1"/>
  <c r="AQ2396" i="13" s="1"/>
  <c r="AS2395" i="13"/>
  <c r="AP2395" i="13"/>
  <c r="AQ2395" i="13" s="1"/>
  <c r="AM2395" i="13"/>
  <c r="AK2395" i="13"/>
  <c r="AL2395" i="13" s="1"/>
  <c r="AN2395" i="13" s="1"/>
  <c r="AO2395" i="13" s="1"/>
  <c r="AP2394" i="13"/>
  <c r="AO2394" i="13"/>
  <c r="AN2394" i="13"/>
  <c r="AM2394" i="13"/>
  <c r="AK2394" i="13"/>
  <c r="AL2394" i="13" s="1"/>
  <c r="AL2393" i="13"/>
  <c r="AN2393" i="13" s="1"/>
  <c r="AK2393" i="13"/>
  <c r="AM2392" i="13"/>
  <c r="AL2392" i="13"/>
  <c r="AN2392" i="13" s="1"/>
  <c r="AK2392" i="13"/>
  <c r="AP2392" i="13" s="1"/>
  <c r="AQ2392" i="13" s="1"/>
  <c r="AP2391" i="13"/>
  <c r="AQ2391" i="13" s="1"/>
  <c r="AS2391" i="13" s="1"/>
  <c r="AM2391" i="13"/>
  <c r="AK2391" i="13"/>
  <c r="AL2391" i="13" s="1"/>
  <c r="AN2391" i="13" s="1"/>
  <c r="AO2391" i="13" s="1"/>
  <c r="AQ2390" i="13"/>
  <c r="AP2390" i="13"/>
  <c r="AO2390" i="13"/>
  <c r="AS2390" i="13" s="1"/>
  <c r="AN2390" i="13"/>
  <c r="AR2390" i="13" s="1"/>
  <c r="AM2390" i="13"/>
  <c r="AK2390" i="13"/>
  <c r="AL2390" i="13" s="1"/>
  <c r="AL2389" i="13"/>
  <c r="AN2389" i="13" s="1"/>
  <c r="AK2389" i="13"/>
  <c r="AK2388" i="13"/>
  <c r="AP2388" i="13" s="1"/>
  <c r="AQ2388" i="13" s="1"/>
  <c r="AS2387" i="13"/>
  <c r="AP2387" i="13"/>
  <c r="AQ2387" i="13" s="1"/>
  <c r="AM2387" i="13"/>
  <c r="AK2387" i="13"/>
  <c r="AL2387" i="13" s="1"/>
  <c r="AN2387" i="13" s="1"/>
  <c r="AO2387" i="13" s="1"/>
  <c r="AS2386" i="13"/>
  <c r="AR2386" i="13"/>
  <c r="AP2386" i="13"/>
  <c r="AQ2386" i="13" s="1"/>
  <c r="AO2386" i="13"/>
  <c r="AN2386" i="13"/>
  <c r="AM2386" i="13"/>
  <c r="AK2386" i="13"/>
  <c r="AL2386" i="13" s="1"/>
  <c r="AL2385" i="13"/>
  <c r="AN2385" i="13" s="1"/>
  <c r="AK2385" i="13"/>
  <c r="AL2384" i="13"/>
  <c r="AN2384" i="13" s="1"/>
  <c r="AK2384" i="13"/>
  <c r="AP2384" i="13" s="1"/>
  <c r="AQ2384" i="13" s="1"/>
  <c r="AP2383" i="13"/>
  <c r="AQ2383" i="13" s="1"/>
  <c r="AS2383" i="13" s="1"/>
  <c r="AM2383" i="13"/>
  <c r="AK2383" i="13"/>
  <c r="AL2383" i="13" s="1"/>
  <c r="AN2383" i="13" s="1"/>
  <c r="AO2383" i="13" s="1"/>
  <c r="AQ2382" i="13"/>
  <c r="AP2382" i="13"/>
  <c r="AN2382" i="13"/>
  <c r="AM2382" i="13"/>
  <c r="AK2382" i="13"/>
  <c r="AL2382" i="13" s="1"/>
  <c r="AK2381" i="13"/>
  <c r="AK2380" i="13"/>
  <c r="AP2380" i="13" s="1"/>
  <c r="AQ2380" i="13" s="1"/>
  <c r="AS2379" i="13"/>
  <c r="AP2379" i="13"/>
  <c r="AQ2379" i="13" s="1"/>
  <c r="AM2379" i="13"/>
  <c r="AK2379" i="13"/>
  <c r="AL2379" i="13" s="1"/>
  <c r="AN2379" i="13" s="1"/>
  <c r="AO2379" i="13" s="1"/>
  <c r="AP2378" i="13"/>
  <c r="AO2378" i="13"/>
  <c r="AN2378" i="13"/>
  <c r="AM2378" i="13"/>
  <c r="AK2378" i="13"/>
  <c r="AL2378" i="13" s="1"/>
  <c r="AL2377" i="13"/>
  <c r="AN2377" i="13" s="1"/>
  <c r="AK2377" i="13"/>
  <c r="AK2376" i="13"/>
  <c r="AP2376" i="13" s="1"/>
  <c r="AQ2376" i="13" s="1"/>
  <c r="AP2375" i="13"/>
  <c r="AQ2375" i="13" s="1"/>
  <c r="AS2375" i="13" s="1"/>
  <c r="AM2375" i="13"/>
  <c r="AK2375" i="13"/>
  <c r="AL2375" i="13" s="1"/>
  <c r="AN2375" i="13" s="1"/>
  <c r="AO2375" i="13" s="1"/>
  <c r="AQ2374" i="13"/>
  <c r="AP2374" i="13"/>
  <c r="AO2374" i="13"/>
  <c r="AS2374" i="13" s="1"/>
  <c r="AN2374" i="13"/>
  <c r="AR2374" i="13" s="1"/>
  <c r="AM2374" i="13"/>
  <c r="AK2374" i="13"/>
  <c r="AL2374" i="13" s="1"/>
  <c r="AK2373" i="13"/>
  <c r="AK2372" i="13"/>
  <c r="AP2372" i="13" s="1"/>
  <c r="AQ2372" i="13" s="1"/>
  <c r="AS2371" i="13"/>
  <c r="AP2371" i="13"/>
  <c r="AQ2371" i="13" s="1"/>
  <c r="AM2371" i="13"/>
  <c r="AK2371" i="13"/>
  <c r="AL2371" i="13" s="1"/>
  <c r="AN2371" i="13" s="1"/>
  <c r="AO2371" i="13" s="1"/>
  <c r="AP2370" i="13"/>
  <c r="AO2370" i="13"/>
  <c r="AN2370" i="13"/>
  <c r="AM2370" i="13"/>
  <c r="AK2370" i="13"/>
  <c r="AL2370" i="13" s="1"/>
  <c r="AL2369" i="13"/>
  <c r="AN2369" i="13" s="1"/>
  <c r="AK2369" i="13"/>
  <c r="AM2368" i="13"/>
  <c r="AL2368" i="13"/>
  <c r="AN2368" i="13" s="1"/>
  <c r="AK2368" i="13"/>
  <c r="AP2368" i="13" s="1"/>
  <c r="AQ2368" i="13" s="1"/>
  <c r="AP2367" i="13"/>
  <c r="AQ2367" i="13" s="1"/>
  <c r="AS2367" i="13" s="1"/>
  <c r="AM2367" i="13"/>
  <c r="AK2367" i="13"/>
  <c r="AL2367" i="13" s="1"/>
  <c r="AN2367" i="13" s="1"/>
  <c r="AO2367" i="13" s="1"/>
  <c r="AQ2366" i="13"/>
  <c r="AP2366" i="13"/>
  <c r="AN2366" i="13"/>
  <c r="AR2366" i="13" s="1"/>
  <c r="AM2366" i="13"/>
  <c r="AK2366" i="13"/>
  <c r="AL2366" i="13" s="1"/>
  <c r="AL2365" i="13"/>
  <c r="AN2365" i="13" s="1"/>
  <c r="AK2365" i="13"/>
  <c r="AK2364" i="13"/>
  <c r="AP2364" i="13" s="1"/>
  <c r="AQ2364" i="13" s="1"/>
  <c r="AP2363" i="13"/>
  <c r="AR2363" i="13" s="1"/>
  <c r="AN2363" i="13"/>
  <c r="AO2363" i="13" s="1"/>
  <c r="AM2363" i="13"/>
  <c r="AL2363" i="13"/>
  <c r="AK2363" i="13"/>
  <c r="AS2362" i="13"/>
  <c r="AR2362" i="13"/>
  <c r="AQ2362" i="13"/>
  <c r="AP2362" i="13"/>
  <c r="AM2362" i="13"/>
  <c r="AK2362" i="13"/>
  <c r="AL2362" i="13" s="1"/>
  <c r="AN2362" i="13" s="1"/>
  <c r="AO2362" i="13" s="1"/>
  <c r="AM2361" i="13"/>
  <c r="AK2361" i="13"/>
  <c r="AP2361" i="13" s="1"/>
  <c r="AQ2361" i="13" s="1"/>
  <c r="AM2360" i="13"/>
  <c r="AL2360" i="13"/>
  <c r="AN2360" i="13" s="1"/>
  <c r="AK2360" i="13"/>
  <c r="AP2360" i="13" s="1"/>
  <c r="AQ2360" i="13" s="1"/>
  <c r="AR2359" i="13"/>
  <c r="AQ2359" i="13"/>
  <c r="AP2359" i="13"/>
  <c r="AN2359" i="13"/>
  <c r="AO2359" i="13" s="1"/>
  <c r="AS2359" i="13" s="1"/>
  <c r="AM2359" i="13"/>
  <c r="AL2359" i="13"/>
  <c r="AK2359" i="13"/>
  <c r="AR2358" i="13"/>
  <c r="AQ2358" i="13"/>
  <c r="AP2358" i="13"/>
  <c r="AN2358" i="13"/>
  <c r="AO2358" i="13" s="1"/>
  <c r="AS2358" i="13" s="1"/>
  <c r="AM2358" i="13"/>
  <c r="AK2358" i="13"/>
  <c r="AL2358" i="13" s="1"/>
  <c r="AM2357" i="13"/>
  <c r="AL2357" i="13"/>
  <c r="AN2357" i="13" s="1"/>
  <c r="AK2357" i="13"/>
  <c r="AP2357" i="13" s="1"/>
  <c r="AQ2357" i="13" s="1"/>
  <c r="AK2356" i="13"/>
  <c r="AP2356" i="13" s="1"/>
  <c r="AQ2356" i="13" s="1"/>
  <c r="AQ2355" i="13"/>
  <c r="AP2355" i="13"/>
  <c r="AR2355" i="13" s="1"/>
  <c r="AN2355" i="13"/>
  <c r="AO2355" i="13" s="1"/>
  <c r="AM2355" i="13"/>
  <c r="AL2355" i="13"/>
  <c r="AK2355" i="13"/>
  <c r="AP2354" i="13"/>
  <c r="AQ2354" i="13" s="1"/>
  <c r="AM2354" i="13"/>
  <c r="AK2354" i="13"/>
  <c r="AL2354" i="13" s="1"/>
  <c r="AN2354" i="13" s="1"/>
  <c r="AP2353" i="13"/>
  <c r="AQ2353" i="13" s="1"/>
  <c r="AO2353" i="13"/>
  <c r="AS2353" i="13" s="1"/>
  <c r="AN2353" i="13"/>
  <c r="AR2353" i="13" s="1"/>
  <c r="AM2353" i="13"/>
  <c r="AL2353" i="13"/>
  <c r="AK2353" i="13"/>
  <c r="AM2352" i="13"/>
  <c r="AL2352" i="13"/>
  <c r="AN2352" i="13" s="1"/>
  <c r="AK2352" i="13"/>
  <c r="AP2352" i="13" s="1"/>
  <c r="AQ2352" i="13" s="1"/>
  <c r="AP2351" i="13"/>
  <c r="AQ2351" i="13" s="1"/>
  <c r="AM2351" i="13"/>
  <c r="AK2351" i="13"/>
  <c r="AL2351" i="13" s="1"/>
  <c r="AN2351" i="13" s="1"/>
  <c r="AP2350" i="13"/>
  <c r="AQ2350" i="13" s="1"/>
  <c r="AM2350" i="13"/>
  <c r="AK2350" i="13"/>
  <c r="AL2350" i="13" s="1"/>
  <c r="AN2350" i="13" s="1"/>
  <c r="AP2349" i="13"/>
  <c r="AQ2349" i="13" s="1"/>
  <c r="AM2349" i="13"/>
  <c r="AL2349" i="13"/>
  <c r="AN2349" i="13" s="1"/>
  <c r="AK2349" i="13"/>
  <c r="AM2348" i="13"/>
  <c r="AL2348" i="13"/>
  <c r="AN2348" i="13" s="1"/>
  <c r="AK2348" i="13"/>
  <c r="AP2348" i="13" s="1"/>
  <c r="AQ2348" i="13" s="1"/>
  <c r="AQ2347" i="13"/>
  <c r="AS2347" i="13" s="1"/>
  <c r="AP2347" i="13"/>
  <c r="AR2347" i="13" s="1"/>
  <c r="AN2347" i="13"/>
  <c r="AO2347" i="13" s="1"/>
  <c r="AM2347" i="13"/>
  <c r="AL2347" i="13"/>
  <c r="AK2347" i="13"/>
  <c r="AQ2346" i="13"/>
  <c r="AP2346" i="13"/>
  <c r="AN2346" i="13"/>
  <c r="AR2346" i="13" s="1"/>
  <c r="AM2346" i="13"/>
  <c r="AK2346" i="13"/>
  <c r="AL2346" i="13" s="1"/>
  <c r="AP2345" i="13"/>
  <c r="AQ2345" i="13" s="1"/>
  <c r="AK2345" i="13"/>
  <c r="AM2345" i="13" s="1"/>
  <c r="AL2344" i="13"/>
  <c r="AN2344" i="13" s="1"/>
  <c r="AK2344" i="13"/>
  <c r="AP2343" i="13"/>
  <c r="AR2343" i="13" s="1"/>
  <c r="AN2343" i="13"/>
  <c r="AO2343" i="13" s="1"/>
  <c r="AM2343" i="13"/>
  <c r="AL2343" i="13"/>
  <c r="AK2343" i="13"/>
  <c r="AP2342" i="13"/>
  <c r="AQ2342" i="13" s="1"/>
  <c r="AN2342" i="13"/>
  <c r="AR2342" i="13" s="1"/>
  <c r="AM2342" i="13"/>
  <c r="AK2342" i="13"/>
  <c r="AL2342" i="13" s="1"/>
  <c r="AP2341" i="13"/>
  <c r="AQ2341" i="13" s="1"/>
  <c r="AM2341" i="13"/>
  <c r="AL2341" i="13"/>
  <c r="AN2341" i="13" s="1"/>
  <c r="AK2341" i="13"/>
  <c r="AK2340" i="13"/>
  <c r="AR2339" i="13"/>
  <c r="AQ2339" i="13"/>
  <c r="AS2339" i="13" s="1"/>
  <c r="AP2339" i="13"/>
  <c r="AN2339" i="13"/>
  <c r="AO2339" i="13" s="1"/>
  <c r="AM2339" i="13"/>
  <c r="AL2339" i="13"/>
  <c r="AK2339" i="13"/>
  <c r="AP2338" i="13"/>
  <c r="AQ2338" i="13" s="1"/>
  <c r="AO2338" i="13"/>
  <c r="AN2338" i="13"/>
  <c r="AM2338" i="13"/>
  <c r="AK2338" i="13"/>
  <c r="AL2338" i="13" s="1"/>
  <c r="AL2337" i="13"/>
  <c r="AN2337" i="13" s="1"/>
  <c r="AK2337" i="13"/>
  <c r="AL2336" i="13"/>
  <c r="AN2336" i="13" s="1"/>
  <c r="AK2336" i="13"/>
  <c r="AP2336" i="13" s="1"/>
  <c r="AQ2336" i="13" s="1"/>
  <c r="AP2335" i="13"/>
  <c r="AR2335" i="13" s="1"/>
  <c r="AN2335" i="13"/>
  <c r="AO2335" i="13" s="1"/>
  <c r="AM2335" i="13"/>
  <c r="AL2335" i="13"/>
  <c r="AK2335" i="13"/>
  <c r="AS2334" i="13"/>
  <c r="AR2334" i="13"/>
  <c r="AQ2334" i="13"/>
  <c r="AP2334" i="13"/>
  <c r="AO2334" i="13"/>
  <c r="AM2334" i="13"/>
  <c r="AK2334" i="13"/>
  <c r="AL2334" i="13" s="1"/>
  <c r="AN2334" i="13" s="1"/>
  <c r="AM2333" i="13"/>
  <c r="AK2333" i="13"/>
  <c r="AP2333" i="13" s="1"/>
  <c r="AQ2333" i="13" s="1"/>
  <c r="AM2332" i="13"/>
  <c r="AL2332" i="13"/>
  <c r="AN2332" i="13" s="1"/>
  <c r="AK2332" i="13"/>
  <c r="AP2332" i="13" s="1"/>
  <c r="AQ2332" i="13" s="1"/>
  <c r="AR2331" i="13"/>
  <c r="AQ2331" i="13"/>
  <c r="AP2331" i="13"/>
  <c r="AN2331" i="13"/>
  <c r="AO2331" i="13" s="1"/>
  <c r="AS2331" i="13" s="1"/>
  <c r="AM2331" i="13"/>
  <c r="AL2331" i="13"/>
  <c r="AK2331" i="13"/>
  <c r="AS2330" i="13"/>
  <c r="AR2330" i="13"/>
  <c r="AQ2330" i="13"/>
  <c r="AP2330" i="13"/>
  <c r="AN2330" i="13"/>
  <c r="AO2330" i="13" s="1"/>
  <c r="AM2330" i="13"/>
  <c r="AK2330" i="13"/>
  <c r="AL2330" i="13" s="1"/>
  <c r="AN2329" i="13"/>
  <c r="AM2329" i="13"/>
  <c r="AL2329" i="13"/>
  <c r="AK2329" i="13"/>
  <c r="AP2329" i="13" s="1"/>
  <c r="AQ2329" i="13" s="1"/>
  <c r="AK2328" i="13"/>
  <c r="AP2328" i="13" s="1"/>
  <c r="AQ2328" i="13" s="1"/>
  <c r="AQ2327" i="13"/>
  <c r="AP2327" i="13"/>
  <c r="AR2327" i="13" s="1"/>
  <c r="AN2327" i="13"/>
  <c r="AO2327" i="13" s="1"/>
  <c r="AM2327" i="13"/>
  <c r="AL2327" i="13"/>
  <c r="AK2327" i="13"/>
  <c r="AP2326" i="13"/>
  <c r="AQ2326" i="13" s="1"/>
  <c r="AM2326" i="13"/>
  <c r="AK2326" i="13"/>
  <c r="AL2326" i="13" s="1"/>
  <c r="AN2326" i="13" s="1"/>
  <c r="AP2325" i="13"/>
  <c r="AQ2325" i="13" s="1"/>
  <c r="AO2325" i="13"/>
  <c r="AS2325" i="13" s="1"/>
  <c r="AN2325" i="13"/>
  <c r="AR2325" i="13" s="1"/>
  <c r="AM2325" i="13"/>
  <c r="AL2325" i="13"/>
  <c r="AK2325" i="13"/>
  <c r="AM2324" i="13"/>
  <c r="AL2324" i="13"/>
  <c r="AN2324" i="13" s="1"/>
  <c r="AK2324" i="13"/>
  <c r="AP2324" i="13" s="1"/>
  <c r="AQ2324" i="13" s="1"/>
  <c r="AR2323" i="13"/>
  <c r="AQ2323" i="13"/>
  <c r="AS2323" i="13" s="1"/>
  <c r="AP2323" i="13"/>
  <c r="AN2323" i="13"/>
  <c r="AO2323" i="13" s="1"/>
  <c r="AM2323" i="13"/>
  <c r="AL2323" i="13"/>
  <c r="AK2323" i="13"/>
  <c r="AQ2322" i="13"/>
  <c r="AP2322" i="13"/>
  <c r="AM2322" i="13"/>
  <c r="AK2322" i="13"/>
  <c r="AL2322" i="13" s="1"/>
  <c r="AN2322" i="13" s="1"/>
  <c r="AP2321" i="13"/>
  <c r="AQ2321" i="13" s="1"/>
  <c r="AK2321" i="13"/>
  <c r="AM2321" i="13" s="1"/>
  <c r="AL2320" i="13"/>
  <c r="AN2320" i="13" s="1"/>
  <c r="AK2320" i="13"/>
  <c r="AP2319" i="13"/>
  <c r="AN2319" i="13"/>
  <c r="AO2319" i="13" s="1"/>
  <c r="AM2319" i="13"/>
  <c r="AL2319" i="13"/>
  <c r="AK2319" i="13"/>
  <c r="AP2318" i="13"/>
  <c r="AQ2318" i="13" s="1"/>
  <c r="AM2318" i="13"/>
  <c r="AK2318" i="13"/>
  <c r="AL2318" i="13" s="1"/>
  <c r="AN2318" i="13" s="1"/>
  <c r="AP2317" i="13"/>
  <c r="AQ2317" i="13" s="1"/>
  <c r="AM2317" i="13"/>
  <c r="AL2317" i="13"/>
  <c r="AN2317" i="13" s="1"/>
  <c r="AK2317" i="13"/>
  <c r="AM2316" i="13"/>
  <c r="AL2316" i="13"/>
  <c r="AN2316" i="13" s="1"/>
  <c r="AK2316" i="13"/>
  <c r="AP2316" i="13" s="1"/>
  <c r="AQ2316" i="13" s="1"/>
  <c r="AR2315" i="13"/>
  <c r="AQ2315" i="13"/>
  <c r="AS2315" i="13" s="1"/>
  <c r="AP2315" i="13"/>
  <c r="AN2315" i="13"/>
  <c r="AO2315" i="13" s="1"/>
  <c r="AM2315" i="13"/>
  <c r="AL2315" i="13"/>
  <c r="AK2315" i="13"/>
  <c r="AR2314" i="13"/>
  <c r="AP2314" i="13"/>
  <c r="AQ2314" i="13" s="1"/>
  <c r="AS2314" i="13" s="1"/>
  <c r="AO2314" i="13"/>
  <c r="AN2314" i="13"/>
  <c r="AM2314" i="13"/>
  <c r="AK2314" i="13"/>
  <c r="AL2314" i="13" s="1"/>
  <c r="AK2313" i="13"/>
  <c r="AM2312" i="13"/>
  <c r="AL2312" i="13"/>
  <c r="AN2312" i="13" s="1"/>
  <c r="AK2312" i="13"/>
  <c r="AP2312" i="13" s="1"/>
  <c r="AQ2312" i="13" s="1"/>
  <c r="AP2311" i="13"/>
  <c r="AR2311" i="13" s="1"/>
  <c r="AN2311" i="13"/>
  <c r="AO2311" i="13" s="1"/>
  <c r="AM2311" i="13"/>
  <c r="AL2311" i="13"/>
  <c r="AK2311" i="13"/>
  <c r="AR2310" i="13"/>
  <c r="AP2310" i="13"/>
  <c r="AQ2310" i="13" s="1"/>
  <c r="AO2310" i="13"/>
  <c r="AM2310" i="13"/>
  <c r="AK2310" i="13"/>
  <c r="AL2310" i="13" s="1"/>
  <c r="AN2310" i="13" s="1"/>
  <c r="AK2309" i="13"/>
  <c r="AP2309" i="13" s="1"/>
  <c r="AQ2309" i="13" s="1"/>
  <c r="AM2308" i="13"/>
  <c r="AL2308" i="13"/>
  <c r="AN2308" i="13" s="1"/>
  <c r="AK2308" i="13"/>
  <c r="AP2308" i="13" s="1"/>
  <c r="AQ2308" i="13" s="1"/>
  <c r="AR2307" i="13"/>
  <c r="AQ2307" i="13"/>
  <c r="AP2307" i="13"/>
  <c r="AN2307" i="13"/>
  <c r="AO2307" i="13" s="1"/>
  <c r="AS2307" i="13" s="1"/>
  <c r="AM2307" i="13"/>
  <c r="AL2307" i="13"/>
  <c r="AK2307" i="13"/>
  <c r="AR2306" i="13"/>
  <c r="AQ2306" i="13"/>
  <c r="AP2306" i="13"/>
  <c r="AN2306" i="13"/>
  <c r="AO2306" i="13" s="1"/>
  <c r="AS2306" i="13" s="1"/>
  <c r="AM2306" i="13"/>
  <c r="AK2306" i="13"/>
  <c r="AL2306" i="13" s="1"/>
  <c r="AP2305" i="13"/>
  <c r="AQ2305" i="13" s="1"/>
  <c r="AK2305" i="13"/>
  <c r="AM2305" i="13" s="1"/>
  <c r="AK2304" i="13"/>
  <c r="AP2304" i="13" s="1"/>
  <c r="AQ2304" i="13" s="1"/>
  <c r="AP2303" i="13"/>
  <c r="AN2303" i="13"/>
  <c r="AO2303" i="13" s="1"/>
  <c r="AM2303" i="13"/>
  <c r="AL2303" i="13"/>
  <c r="AK2303" i="13"/>
  <c r="AP2302" i="13"/>
  <c r="AQ2302" i="13" s="1"/>
  <c r="AM2302" i="13"/>
  <c r="AK2302" i="13"/>
  <c r="AL2302" i="13" s="1"/>
  <c r="AN2302" i="13" s="1"/>
  <c r="AP2301" i="13"/>
  <c r="AQ2301" i="13" s="1"/>
  <c r="AM2301" i="13"/>
  <c r="AL2301" i="13"/>
  <c r="AN2301" i="13" s="1"/>
  <c r="AK2301" i="13"/>
  <c r="AM2300" i="13"/>
  <c r="AL2300" i="13"/>
  <c r="AN2300" i="13" s="1"/>
  <c r="AK2300" i="13"/>
  <c r="AP2300" i="13" s="1"/>
  <c r="AQ2300" i="13" s="1"/>
  <c r="AQ2299" i="13"/>
  <c r="AS2299" i="13" s="1"/>
  <c r="AP2299" i="13"/>
  <c r="AR2299" i="13" s="1"/>
  <c r="AN2299" i="13"/>
  <c r="AO2299" i="13" s="1"/>
  <c r="AM2299" i="13"/>
  <c r="AL2299" i="13"/>
  <c r="AK2299" i="13"/>
  <c r="AQ2298" i="13"/>
  <c r="AP2298" i="13"/>
  <c r="AO2298" i="13"/>
  <c r="AS2298" i="13" s="1"/>
  <c r="AN2298" i="13"/>
  <c r="AR2298" i="13" s="1"/>
  <c r="AM2298" i="13"/>
  <c r="AK2298" i="13"/>
  <c r="AL2298" i="13" s="1"/>
  <c r="AP2297" i="13"/>
  <c r="AQ2297" i="13" s="1"/>
  <c r="AK2297" i="13"/>
  <c r="AM2297" i="13" s="1"/>
  <c r="AK2296" i="13"/>
  <c r="AP2295" i="13"/>
  <c r="AN2295" i="13"/>
  <c r="AO2295" i="13" s="1"/>
  <c r="AM2295" i="13"/>
  <c r="AL2295" i="13"/>
  <c r="AK2295" i="13"/>
  <c r="AP2294" i="13"/>
  <c r="AQ2294" i="13" s="1"/>
  <c r="AM2294" i="13"/>
  <c r="AK2294" i="13"/>
  <c r="AL2294" i="13" s="1"/>
  <c r="AN2294" i="13" s="1"/>
  <c r="AP2293" i="13"/>
  <c r="AQ2293" i="13" s="1"/>
  <c r="AM2293" i="13"/>
  <c r="AL2293" i="13"/>
  <c r="AN2293" i="13" s="1"/>
  <c r="AK2293" i="13"/>
  <c r="AK2292" i="13"/>
  <c r="AR2291" i="13"/>
  <c r="AQ2291" i="13"/>
  <c r="AS2291" i="13" s="1"/>
  <c r="AP2291" i="13"/>
  <c r="AN2291" i="13"/>
  <c r="AO2291" i="13" s="1"/>
  <c r="AM2291" i="13"/>
  <c r="AL2291" i="13"/>
  <c r="AK2291" i="13"/>
  <c r="AP2290" i="13"/>
  <c r="AQ2290" i="13" s="1"/>
  <c r="AN2290" i="13"/>
  <c r="AR2290" i="13" s="1"/>
  <c r="AM2290" i="13"/>
  <c r="AK2290" i="13"/>
  <c r="AL2290" i="13" s="1"/>
  <c r="AK2289" i="13"/>
  <c r="AL2288" i="13"/>
  <c r="AN2288" i="13" s="1"/>
  <c r="AK2288" i="13"/>
  <c r="AP2288" i="13" s="1"/>
  <c r="AQ2288" i="13" s="1"/>
  <c r="AP2287" i="13"/>
  <c r="AR2287" i="13" s="1"/>
  <c r="AN2287" i="13"/>
  <c r="AO2287" i="13" s="1"/>
  <c r="AM2287" i="13"/>
  <c r="AL2287" i="13"/>
  <c r="AK2287" i="13"/>
  <c r="AS2286" i="13"/>
  <c r="AR2286" i="13"/>
  <c r="AQ2286" i="13"/>
  <c r="AP2286" i="13"/>
  <c r="AO2286" i="13"/>
  <c r="AM2286" i="13"/>
  <c r="AK2286" i="13"/>
  <c r="AL2286" i="13" s="1"/>
  <c r="AN2286" i="13" s="1"/>
  <c r="AK2285" i="13"/>
  <c r="AP2284" i="13"/>
  <c r="AQ2284" i="13" s="1"/>
  <c r="AK2284" i="13"/>
  <c r="AM2284" i="13" s="1"/>
  <c r="AP2283" i="13"/>
  <c r="AR2283" i="13" s="1"/>
  <c r="AN2283" i="13"/>
  <c r="AO2283" i="13" s="1"/>
  <c r="AM2283" i="13"/>
  <c r="AL2283" i="13"/>
  <c r="AK2283" i="13"/>
  <c r="AP2282" i="13"/>
  <c r="AQ2282" i="13" s="1"/>
  <c r="AM2282" i="13"/>
  <c r="AK2282" i="13"/>
  <c r="AL2282" i="13" s="1"/>
  <c r="AN2282" i="13" s="1"/>
  <c r="AP2281" i="13"/>
  <c r="AQ2281" i="13" s="1"/>
  <c r="AN2281" i="13"/>
  <c r="AR2281" i="13" s="1"/>
  <c r="AM2281" i="13"/>
  <c r="AK2281" i="13"/>
  <c r="AL2281" i="13" s="1"/>
  <c r="AL2280" i="13"/>
  <c r="AN2280" i="13" s="1"/>
  <c r="AK2280" i="13"/>
  <c r="AR2279" i="13"/>
  <c r="AP2279" i="13"/>
  <c r="AQ2279" i="13" s="1"/>
  <c r="AN2279" i="13"/>
  <c r="AO2279" i="13" s="1"/>
  <c r="AS2279" i="13" s="1"/>
  <c r="AM2279" i="13"/>
  <c r="AL2279" i="13"/>
  <c r="AK2279" i="13"/>
  <c r="AQ2278" i="13"/>
  <c r="AP2278" i="13"/>
  <c r="AO2278" i="13"/>
  <c r="AS2278" i="13" s="1"/>
  <c r="AM2278" i="13"/>
  <c r="AK2278" i="13"/>
  <c r="AL2278" i="13" s="1"/>
  <c r="AN2278" i="13" s="1"/>
  <c r="AR2278" i="13" s="1"/>
  <c r="AK2277" i="13"/>
  <c r="AL2276" i="13"/>
  <c r="AN2276" i="13" s="1"/>
  <c r="AK2276" i="13"/>
  <c r="AP2276" i="13" s="1"/>
  <c r="AQ2276" i="13" s="1"/>
  <c r="AP2275" i="13"/>
  <c r="AQ2275" i="13" s="1"/>
  <c r="AS2275" i="13" s="1"/>
  <c r="AM2275" i="13"/>
  <c r="AK2275" i="13"/>
  <c r="AL2275" i="13" s="1"/>
  <c r="AN2275" i="13" s="1"/>
  <c r="AO2275" i="13" s="1"/>
  <c r="AP2274" i="13"/>
  <c r="AR2274" i="13" s="1"/>
  <c r="AO2274" i="13"/>
  <c r="AN2274" i="13"/>
  <c r="AM2274" i="13"/>
  <c r="AK2274" i="13"/>
  <c r="AL2274" i="13" s="1"/>
  <c r="AL2273" i="13"/>
  <c r="AN2273" i="13" s="1"/>
  <c r="AK2273" i="13"/>
  <c r="AP2272" i="13"/>
  <c r="AQ2272" i="13" s="1"/>
  <c r="AM2272" i="13"/>
  <c r="AL2272" i="13"/>
  <c r="AN2272" i="13" s="1"/>
  <c r="AK2272" i="13"/>
  <c r="AQ2271" i="13"/>
  <c r="AP2271" i="13"/>
  <c r="AM2271" i="13"/>
  <c r="AK2271" i="13"/>
  <c r="AL2271" i="13" s="1"/>
  <c r="AN2271" i="13" s="1"/>
  <c r="AQ2270" i="13"/>
  <c r="AP2270" i="13"/>
  <c r="AM2270" i="13"/>
  <c r="AK2270" i="13"/>
  <c r="AL2270" i="13" s="1"/>
  <c r="AN2270" i="13" s="1"/>
  <c r="AR2270" i="13" s="1"/>
  <c r="AL2269" i="13"/>
  <c r="AN2269" i="13" s="1"/>
  <c r="AR2269" i="13" s="1"/>
  <c r="AK2269" i="13"/>
  <c r="AP2269" i="13" s="1"/>
  <c r="AQ2269" i="13" s="1"/>
  <c r="AP2268" i="13"/>
  <c r="AQ2268" i="13" s="1"/>
  <c r="AK2268" i="13"/>
  <c r="AM2268" i="13" s="1"/>
  <c r="AP2267" i="13"/>
  <c r="AQ2267" i="13" s="1"/>
  <c r="AM2267" i="13"/>
  <c r="AK2267" i="13"/>
  <c r="AL2267" i="13" s="1"/>
  <c r="AN2267" i="13" s="1"/>
  <c r="AS2266" i="13"/>
  <c r="AR2266" i="13"/>
  <c r="AQ2266" i="13"/>
  <c r="AP2266" i="13"/>
  <c r="AN2266" i="13"/>
  <c r="AO2266" i="13" s="1"/>
  <c r="AM2266" i="13"/>
  <c r="AK2266" i="13"/>
  <c r="AL2266" i="13" s="1"/>
  <c r="AP2265" i="13"/>
  <c r="AQ2265" i="13" s="1"/>
  <c r="AN2265" i="13"/>
  <c r="AM2265" i="13"/>
  <c r="AL2265" i="13"/>
  <c r="AK2265" i="13"/>
  <c r="AM2264" i="13"/>
  <c r="AL2264" i="13"/>
  <c r="AN2264" i="13" s="1"/>
  <c r="AK2264" i="13"/>
  <c r="AP2264" i="13" s="1"/>
  <c r="AQ2264" i="13" s="1"/>
  <c r="AP2263" i="13"/>
  <c r="AQ2263" i="13" s="1"/>
  <c r="AM2263" i="13"/>
  <c r="AK2263" i="13"/>
  <c r="AL2263" i="13" s="1"/>
  <c r="AN2263" i="13" s="1"/>
  <c r="AP2262" i="13"/>
  <c r="AQ2262" i="13" s="1"/>
  <c r="AM2262" i="13"/>
  <c r="AK2262" i="13"/>
  <c r="AL2262" i="13" s="1"/>
  <c r="AN2262" i="13" s="1"/>
  <c r="AP2261" i="13"/>
  <c r="AQ2261" i="13" s="1"/>
  <c r="AM2261" i="13"/>
  <c r="AK2261" i="13"/>
  <c r="AL2261" i="13" s="1"/>
  <c r="AN2261" i="13" s="1"/>
  <c r="AK2260" i="13"/>
  <c r="AS2259" i="13"/>
  <c r="AR2259" i="13"/>
  <c r="AQ2259" i="13"/>
  <c r="AP2259" i="13"/>
  <c r="AM2259" i="13"/>
  <c r="AK2259" i="13"/>
  <c r="AL2259" i="13" s="1"/>
  <c r="AN2259" i="13" s="1"/>
  <c r="AO2259" i="13" s="1"/>
  <c r="AQ2258" i="13"/>
  <c r="AP2258" i="13"/>
  <c r="AN2258" i="13"/>
  <c r="AR2258" i="13" s="1"/>
  <c r="AM2258" i="13"/>
  <c r="AK2258" i="13"/>
  <c r="AL2258" i="13" s="1"/>
  <c r="AS2257" i="13"/>
  <c r="AP2257" i="13"/>
  <c r="AQ2257" i="13" s="1"/>
  <c r="AO2257" i="13"/>
  <c r="AL2257" i="13"/>
  <c r="AN2257" i="13" s="1"/>
  <c r="AK2257" i="13"/>
  <c r="AM2257" i="13" s="1"/>
  <c r="AL2256" i="13"/>
  <c r="AN2256" i="13" s="1"/>
  <c r="AK2256" i="13"/>
  <c r="AR2255" i="13"/>
  <c r="AQ2255" i="13"/>
  <c r="AS2255" i="13" s="1"/>
  <c r="AP2255" i="13"/>
  <c r="AN2255" i="13"/>
  <c r="AO2255" i="13" s="1"/>
  <c r="AM2255" i="13"/>
  <c r="AL2255" i="13"/>
  <c r="AK2255" i="13"/>
  <c r="AP2254" i="13"/>
  <c r="AQ2254" i="13" s="1"/>
  <c r="AN2254" i="13"/>
  <c r="AM2254" i="13"/>
  <c r="AK2254" i="13"/>
  <c r="AL2254" i="13" s="1"/>
  <c r="AM2253" i="13"/>
  <c r="AL2253" i="13"/>
  <c r="AN2253" i="13" s="1"/>
  <c r="AK2253" i="13"/>
  <c r="AP2253" i="13" s="1"/>
  <c r="AQ2253" i="13" s="1"/>
  <c r="AP2252" i="13"/>
  <c r="AQ2252" i="13" s="1"/>
  <c r="AM2252" i="13"/>
  <c r="AL2252" i="13"/>
  <c r="AN2252" i="13" s="1"/>
  <c r="AK2252" i="13"/>
  <c r="AR2251" i="13"/>
  <c r="AQ2251" i="13"/>
  <c r="AP2251" i="13"/>
  <c r="AN2251" i="13"/>
  <c r="AO2251" i="13" s="1"/>
  <c r="AS2251" i="13" s="1"/>
  <c r="AM2251" i="13"/>
  <c r="AL2251" i="13"/>
  <c r="AK2251" i="13"/>
  <c r="AR2250" i="13"/>
  <c r="AQ2250" i="13"/>
  <c r="AP2250" i="13"/>
  <c r="AN2250" i="13"/>
  <c r="AO2250" i="13" s="1"/>
  <c r="AS2250" i="13" s="1"/>
  <c r="AM2250" i="13"/>
  <c r="AK2250" i="13"/>
  <c r="AL2250" i="13" s="1"/>
  <c r="AP2249" i="13"/>
  <c r="AQ2249" i="13" s="1"/>
  <c r="AL2249" i="13"/>
  <c r="AN2249" i="13" s="1"/>
  <c r="AK2249" i="13"/>
  <c r="AM2249" i="13" s="1"/>
  <c r="AM2248" i="13"/>
  <c r="AL2248" i="13"/>
  <c r="AN2248" i="13" s="1"/>
  <c r="AK2248" i="13"/>
  <c r="AP2248" i="13" s="1"/>
  <c r="AQ2248" i="13" s="1"/>
  <c r="AP2247" i="13"/>
  <c r="AQ2247" i="13" s="1"/>
  <c r="AS2247" i="13" s="1"/>
  <c r="AM2247" i="13"/>
  <c r="AK2247" i="13"/>
  <c r="AL2247" i="13" s="1"/>
  <c r="AN2247" i="13" s="1"/>
  <c r="AO2247" i="13" s="1"/>
  <c r="AP2246" i="13"/>
  <c r="AQ2246" i="13" s="1"/>
  <c r="AM2246" i="13"/>
  <c r="AK2246" i="13"/>
  <c r="AL2246" i="13" s="1"/>
  <c r="AN2246" i="13" s="1"/>
  <c r="AP2245" i="13"/>
  <c r="AQ2245" i="13" s="1"/>
  <c r="AM2245" i="13"/>
  <c r="AK2245" i="13"/>
  <c r="AL2245" i="13" s="1"/>
  <c r="AN2245" i="13" s="1"/>
  <c r="AL2244" i="13"/>
  <c r="AN2244" i="13" s="1"/>
  <c r="AK2244" i="13"/>
  <c r="AR2243" i="13"/>
  <c r="AQ2243" i="13"/>
  <c r="AS2243" i="13" s="1"/>
  <c r="AP2243" i="13"/>
  <c r="AM2243" i="13"/>
  <c r="AK2243" i="13"/>
  <c r="AL2243" i="13" s="1"/>
  <c r="AN2243" i="13" s="1"/>
  <c r="AO2243" i="13" s="1"/>
  <c r="AQ2242" i="13"/>
  <c r="AP2242" i="13"/>
  <c r="AN2242" i="13"/>
  <c r="AM2242" i="13"/>
  <c r="AK2242" i="13"/>
  <c r="AL2242" i="13" s="1"/>
  <c r="AP2241" i="13"/>
  <c r="AQ2241" i="13" s="1"/>
  <c r="AO2241" i="13"/>
  <c r="AS2241" i="13" s="1"/>
  <c r="AL2241" i="13"/>
  <c r="AN2241" i="13" s="1"/>
  <c r="AK2241" i="13"/>
  <c r="AM2241" i="13" s="1"/>
  <c r="AK2240" i="13"/>
  <c r="AS2239" i="13"/>
  <c r="AR2239" i="13"/>
  <c r="AQ2239" i="13"/>
  <c r="AP2239" i="13"/>
  <c r="AM2239" i="13"/>
  <c r="AK2239" i="13"/>
  <c r="AL2239" i="13" s="1"/>
  <c r="AN2239" i="13" s="1"/>
  <c r="AO2239" i="13" s="1"/>
  <c r="AP2238" i="13"/>
  <c r="AQ2238" i="13" s="1"/>
  <c r="AN2238" i="13"/>
  <c r="AR2238" i="13" s="1"/>
  <c r="AM2238" i="13"/>
  <c r="AK2238" i="13"/>
  <c r="AL2238" i="13" s="1"/>
  <c r="AK2237" i="13"/>
  <c r="AM2236" i="13"/>
  <c r="AL2236" i="13"/>
  <c r="AN2236" i="13" s="1"/>
  <c r="AK2236" i="13"/>
  <c r="AP2236" i="13" s="1"/>
  <c r="AQ2236" i="13" s="1"/>
  <c r="AP2235" i="13"/>
  <c r="AQ2235" i="13" s="1"/>
  <c r="AS2235" i="13" s="1"/>
  <c r="AM2235" i="13"/>
  <c r="AK2235" i="13"/>
  <c r="AL2235" i="13" s="1"/>
  <c r="AN2235" i="13" s="1"/>
  <c r="AO2235" i="13" s="1"/>
  <c r="AR2234" i="13"/>
  <c r="AQ2234" i="13"/>
  <c r="AP2234" i="13"/>
  <c r="AN2234" i="13"/>
  <c r="AO2234" i="13" s="1"/>
  <c r="AS2234" i="13" s="1"/>
  <c r="AM2234" i="13"/>
  <c r="AK2234" i="13"/>
  <c r="AL2234" i="13" s="1"/>
  <c r="AM2233" i="13"/>
  <c r="AL2233" i="13"/>
  <c r="AN2233" i="13" s="1"/>
  <c r="AK2233" i="13"/>
  <c r="AP2233" i="13" s="1"/>
  <c r="AQ2233" i="13" s="1"/>
  <c r="AP2232" i="13"/>
  <c r="AQ2232" i="13" s="1"/>
  <c r="AM2232" i="13"/>
  <c r="AL2232" i="13"/>
  <c r="AN2232" i="13" s="1"/>
  <c r="AK2232" i="13"/>
  <c r="AQ2231" i="13"/>
  <c r="AP2231" i="13"/>
  <c r="AM2231" i="13"/>
  <c r="AK2231" i="13"/>
  <c r="AL2231" i="13" s="1"/>
  <c r="AN2231" i="13" s="1"/>
  <c r="AS2230" i="13"/>
  <c r="AR2230" i="13"/>
  <c r="AQ2230" i="13"/>
  <c r="AP2230" i="13"/>
  <c r="AO2230" i="13"/>
  <c r="AM2230" i="13"/>
  <c r="AK2230" i="13"/>
  <c r="AL2230" i="13" s="1"/>
  <c r="AN2230" i="13" s="1"/>
  <c r="AM2229" i="13"/>
  <c r="AL2229" i="13"/>
  <c r="AN2229" i="13" s="1"/>
  <c r="AK2229" i="13"/>
  <c r="AP2229" i="13" s="1"/>
  <c r="AQ2229" i="13" s="1"/>
  <c r="AP2228" i="13"/>
  <c r="AQ2228" i="13" s="1"/>
  <c r="AK2228" i="13"/>
  <c r="AM2228" i="13" s="1"/>
  <c r="AQ2227" i="13"/>
  <c r="AP2227" i="13"/>
  <c r="AR2227" i="13" s="1"/>
  <c r="AN2227" i="13"/>
  <c r="AO2227" i="13" s="1"/>
  <c r="AM2227" i="13"/>
  <c r="AL2227" i="13"/>
  <c r="AK2227" i="13"/>
  <c r="AP2226" i="13"/>
  <c r="AQ2226" i="13" s="1"/>
  <c r="AM2226" i="13"/>
  <c r="AK2226" i="13"/>
  <c r="AL2226" i="13" s="1"/>
  <c r="AN2226" i="13" s="1"/>
  <c r="AS2225" i="13"/>
  <c r="AP2225" i="13"/>
  <c r="AQ2225" i="13" s="1"/>
  <c r="AO2225" i="13"/>
  <c r="AN2225" i="13"/>
  <c r="AR2225" i="13" s="1"/>
  <c r="AM2225" i="13"/>
  <c r="AL2225" i="13"/>
  <c r="AK2225" i="13"/>
  <c r="AK2224" i="13"/>
  <c r="AP2223" i="13"/>
  <c r="AR2223" i="13" s="1"/>
  <c r="AM2223" i="13"/>
  <c r="AK2223" i="13"/>
  <c r="AL2223" i="13" s="1"/>
  <c r="AN2223" i="13" s="1"/>
  <c r="AO2223" i="13" s="1"/>
  <c r="AQ2222" i="13"/>
  <c r="AP2222" i="13"/>
  <c r="AM2222" i="13"/>
  <c r="AK2222" i="13"/>
  <c r="AL2222" i="13" s="1"/>
  <c r="AN2222" i="13" s="1"/>
  <c r="AR2222" i="13" s="1"/>
  <c r="AP2221" i="13"/>
  <c r="AQ2221" i="13" s="1"/>
  <c r="AO2221" i="13"/>
  <c r="AS2221" i="13" s="1"/>
  <c r="AL2221" i="13"/>
  <c r="AN2221" i="13" s="1"/>
  <c r="AR2221" i="13" s="1"/>
  <c r="AK2221" i="13"/>
  <c r="AM2221" i="13" s="1"/>
  <c r="AK2220" i="13"/>
  <c r="AR2219" i="13"/>
  <c r="AQ2219" i="13"/>
  <c r="AS2219" i="13" s="1"/>
  <c r="AP2219" i="13"/>
  <c r="AM2219" i="13"/>
  <c r="AK2219" i="13"/>
  <c r="AL2219" i="13" s="1"/>
  <c r="AN2219" i="13" s="1"/>
  <c r="AO2219" i="13" s="1"/>
  <c r="AP2218" i="13"/>
  <c r="AQ2218" i="13" s="1"/>
  <c r="AM2218" i="13"/>
  <c r="AK2218" i="13"/>
  <c r="AL2218" i="13" s="1"/>
  <c r="AN2218" i="13" s="1"/>
  <c r="AK2217" i="13"/>
  <c r="AK2216" i="13"/>
  <c r="AP2215" i="13"/>
  <c r="AQ2215" i="13" s="1"/>
  <c r="AS2215" i="13" s="1"/>
  <c r="AM2215" i="13"/>
  <c r="AK2215" i="13"/>
  <c r="AL2215" i="13" s="1"/>
  <c r="AN2215" i="13" s="1"/>
  <c r="AO2215" i="13" s="1"/>
  <c r="AP2214" i="13"/>
  <c r="AR2214" i="13" s="1"/>
  <c r="AO2214" i="13"/>
  <c r="AN2214" i="13"/>
  <c r="AM2214" i="13"/>
  <c r="AK2214" i="13"/>
  <c r="AL2214" i="13" s="1"/>
  <c r="AK2213" i="13"/>
  <c r="AP2212" i="13"/>
  <c r="AQ2212" i="13" s="1"/>
  <c r="AM2212" i="13"/>
  <c r="AL2212" i="13"/>
  <c r="AN2212" i="13" s="1"/>
  <c r="AK2212" i="13"/>
  <c r="AQ2211" i="13"/>
  <c r="AP2211" i="13"/>
  <c r="AM2211" i="13"/>
  <c r="AK2211" i="13"/>
  <c r="AL2211" i="13" s="1"/>
  <c r="AN2211" i="13" s="1"/>
  <c r="AP2210" i="13"/>
  <c r="AO2210" i="13"/>
  <c r="AM2210" i="13"/>
  <c r="AK2210" i="13"/>
  <c r="AL2210" i="13" s="1"/>
  <c r="AN2210" i="13" s="1"/>
  <c r="AL2209" i="13"/>
  <c r="AN2209" i="13" s="1"/>
  <c r="AK2209" i="13"/>
  <c r="AP2208" i="13"/>
  <c r="AQ2208" i="13" s="1"/>
  <c r="AK2208" i="13"/>
  <c r="AM2208" i="13" s="1"/>
  <c r="AP2207" i="13"/>
  <c r="AR2207" i="13" s="1"/>
  <c r="AN2207" i="13"/>
  <c r="AO2207" i="13" s="1"/>
  <c r="AM2207" i="13"/>
  <c r="AL2207" i="13"/>
  <c r="AK2207" i="13"/>
  <c r="AP2206" i="13"/>
  <c r="AQ2206" i="13" s="1"/>
  <c r="AM2206" i="13"/>
  <c r="AK2206" i="13"/>
  <c r="AL2206" i="13" s="1"/>
  <c r="AN2206" i="13" s="1"/>
  <c r="AP2205" i="13"/>
  <c r="AQ2205" i="13" s="1"/>
  <c r="AN2205" i="13"/>
  <c r="AR2205" i="13" s="1"/>
  <c r="AM2205" i="13"/>
  <c r="AL2205" i="13"/>
  <c r="AK2205" i="13"/>
  <c r="AL2204" i="13"/>
  <c r="AN2204" i="13" s="1"/>
  <c r="AK2204" i="13"/>
  <c r="AP2203" i="13"/>
  <c r="AN2203" i="13"/>
  <c r="AO2203" i="13" s="1"/>
  <c r="AM2203" i="13"/>
  <c r="AL2203" i="13"/>
  <c r="AK2203" i="13"/>
  <c r="AP2202" i="13"/>
  <c r="AQ2202" i="13" s="1"/>
  <c r="AM2202" i="13"/>
  <c r="AK2202" i="13"/>
  <c r="AL2202" i="13" s="1"/>
  <c r="AN2202" i="13" s="1"/>
  <c r="AK2201" i="13"/>
  <c r="AP2200" i="13"/>
  <c r="AQ2200" i="13" s="1"/>
  <c r="AM2200" i="13"/>
  <c r="AL2200" i="13"/>
  <c r="AN2200" i="13" s="1"/>
  <c r="AK2200" i="13"/>
  <c r="AS2199" i="13"/>
  <c r="AP2199" i="13"/>
  <c r="AQ2199" i="13" s="1"/>
  <c r="AM2199" i="13"/>
  <c r="AK2199" i="13"/>
  <c r="AL2199" i="13" s="1"/>
  <c r="AN2199" i="13" s="1"/>
  <c r="AO2199" i="13" s="1"/>
  <c r="AQ2198" i="13"/>
  <c r="AP2198" i="13"/>
  <c r="AN2198" i="13"/>
  <c r="AM2198" i="13"/>
  <c r="AK2198" i="13"/>
  <c r="AL2198" i="13" s="1"/>
  <c r="AM2197" i="13"/>
  <c r="AL2197" i="13"/>
  <c r="AN2197" i="13" s="1"/>
  <c r="AK2197" i="13"/>
  <c r="AP2197" i="13" s="1"/>
  <c r="AQ2197" i="13" s="1"/>
  <c r="AP2196" i="13"/>
  <c r="AQ2196" i="13" s="1"/>
  <c r="AM2196" i="13"/>
  <c r="AL2196" i="13"/>
  <c r="AN2196" i="13" s="1"/>
  <c r="AK2196" i="13"/>
  <c r="AR2195" i="13"/>
  <c r="AQ2195" i="13"/>
  <c r="AP2195" i="13"/>
  <c r="AN2195" i="13"/>
  <c r="AO2195" i="13" s="1"/>
  <c r="AS2195" i="13" s="1"/>
  <c r="AM2195" i="13"/>
  <c r="AL2195" i="13"/>
  <c r="AK2195" i="13"/>
  <c r="AS2194" i="13"/>
  <c r="AR2194" i="13"/>
  <c r="AQ2194" i="13"/>
  <c r="AP2194" i="13"/>
  <c r="AN2194" i="13"/>
  <c r="AO2194" i="13" s="1"/>
  <c r="AM2194" i="13"/>
  <c r="AK2194" i="13"/>
  <c r="AL2194" i="13" s="1"/>
  <c r="AK2193" i="13"/>
  <c r="AM2192" i="13"/>
  <c r="AL2192" i="13"/>
  <c r="AN2192" i="13" s="1"/>
  <c r="AK2192" i="13"/>
  <c r="AP2192" i="13" s="1"/>
  <c r="AQ2192" i="13" s="1"/>
  <c r="AS2191" i="13"/>
  <c r="AR2191" i="13"/>
  <c r="AQ2191" i="13"/>
  <c r="AP2191" i="13"/>
  <c r="AN2191" i="13"/>
  <c r="AO2191" i="13" s="1"/>
  <c r="AM2191" i="13"/>
  <c r="AL2191" i="13"/>
  <c r="AK2191" i="13"/>
  <c r="AQ2190" i="13"/>
  <c r="AP2190" i="13"/>
  <c r="AO2190" i="13"/>
  <c r="AS2190" i="13" s="1"/>
  <c r="AN2190" i="13"/>
  <c r="AR2190" i="13" s="1"/>
  <c r="AM2190" i="13"/>
  <c r="AK2190" i="13"/>
  <c r="AL2190" i="13" s="1"/>
  <c r="AP2189" i="13"/>
  <c r="AQ2189" i="13" s="1"/>
  <c r="AO2189" i="13"/>
  <c r="AS2189" i="13" s="1"/>
  <c r="AL2189" i="13"/>
  <c r="AN2189" i="13" s="1"/>
  <c r="AR2189" i="13" s="1"/>
  <c r="AK2189" i="13"/>
  <c r="AM2189" i="13" s="1"/>
  <c r="AK2188" i="13"/>
  <c r="AP2188" i="13" s="1"/>
  <c r="AQ2188" i="13" s="1"/>
  <c r="AS2187" i="13"/>
  <c r="AR2187" i="13"/>
  <c r="AQ2187" i="13"/>
  <c r="AP2187" i="13"/>
  <c r="AN2187" i="13"/>
  <c r="AO2187" i="13" s="1"/>
  <c r="AM2187" i="13"/>
  <c r="AL2187" i="13"/>
  <c r="AK2187" i="13"/>
  <c r="AP2186" i="13"/>
  <c r="AR2186" i="13" s="1"/>
  <c r="AO2186" i="13"/>
  <c r="AN2186" i="13"/>
  <c r="AM2186" i="13"/>
  <c r="AK2186" i="13"/>
  <c r="AL2186" i="13" s="1"/>
  <c r="AL2185" i="13"/>
  <c r="AN2185" i="13" s="1"/>
  <c r="AK2185" i="13"/>
  <c r="AP2185" i="13" s="1"/>
  <c r="AQ2185" i="13" s="1"/>
  <c r="AP2184" i="13"/>
  <c r="AQ2184" i="13" s="1"/>
  <c r="AM2184" i="13"/>
  <c r="AL2184" i="13"/>
  <c r="AN2184" i="13" s="1"/>
  <c r="AK2184" i="13"/>
  <c r="AR2183" i="13"/>
  <c r="AQ2183" i="13"/>
  <c r="AP2183" i="13"/>
  <c r="AN2183" i="13"/>
  <c r="AO2183" i="13" s="1"/>
  <c r="AS2183" i="13" s="1"/>
  <c r="AM2183" i="13"/>
  <c r="AL2183" i="13"/>
  <c r="AK2183" i="13"/>
  <c r="AR2182" i="13"/>
  <c r="AQ2182" i="13"/>
  <c r="AP2182" i="13"/>
  <c r="AN2182" i="13"/>
  <c r="AO2182" i="13" s="1"/>
  <c r="AS2182" i="13" s="1"/>
  <c r="AM2182" i="13"/>
  <c r="AK2182" i="13"/>
  <c r="AL2182" i="13" s="1"/>
  <c r="AK2181" i="13"/>
  <c r="AM2180" i="13"/>
  <c r="AL2180" i="13"/>
  <c r="AN2180" i="13" s="1"/>
  <c r="AK2180" i="13"/>
  <c r="AP2180" i="13" s="1"/>
  <c r="AQ2180" i="13" s="1"/>
  <c r="AS2179" i="13"/>
  <c r="AR2179" i="13"/>
  <c r="AQ2179" i="13"/>
  <c r="AP2179" i="13"/>
  <c r="AM2179" i="13"/>
  <c r="AK2179" i="13"/>
  <c r="AL2179" i="13" s="1"/>
  <c r="AN2179" i="13" s="1"/>
  <c r="AO2179" i="13" s="1"/>
  <c r="AP2178" i="13"/>
  <c r="AQ2178" i="13" s="1"/>
  <c r="AM2178" i="13"/>
  <c r="AK2178" i="13"/>
  <c r="AL2178" i="13" s="1"/>
  <c r="AN2178" i="13" s="1"/>
  <c r="AP2177" i="13"/>
  <c r="AQ2177" i="13" s="1"/>
  <c r="AN2177" i="13"/>
  <c r="AM2177" i="13"/>
  <c r="AL2177" i="13"/>
  <c r="AK2177" i="13"/>
  <c r="AL2176" i="13"/>
  <c r="AN2176" i="13" s="1"/>
  <c r="AK2176" i="13"/>
  <c r="AP2175" i="13"/>
  <c r="AR2175" i="13" s="1"/>
  <c r="AN2175" i="13"/>
  <c r="AO2175" i="13" s="1"/>
  <c r="AM2175" i="13"/>
  <c r="AL2175" i="13"/>
  <c r="AK2175" i="13"/>
  <c r="AQ2174" i="13"/>
  <c r="AP2174" i="13"/>
  <c r="AM2174" i="13"/>
  <c r="AK2174" i="13"/>
  <c r="AL2174" i="13" s="1"/>
  <c r="AN2174" i="13" s="1"/>
  <c r="AK2173" i="13"/>
  <c r="AP2172" i="13"/>
  <c r="AQ2172" i="13" s="1"/>
  <c r="AM2172" i="13"/>
  <c r="AL2172" i="13"/>
  <c r="AN2172" i="13" s="1"/>
  <c r="AK2172" i="13"/>
  <c r="AP2171" i="13"/>
  <c r="AQ2171" i="13" s="1"/>
  <c r="AS2171" i="13" s="1"/>
  <c r="AM2171" i="13"/>
  <c r="AK2171" i="13"/>
  <c r="AL2171" i="13" s="1"/>
  <c r="AN2171" i="13" s="1"/>
  <c r="AO2171" i="13" s="1"/>
  <c r="AR2170" i="13"/>
  <c r="AQ2170" i="13"/>
  <c r="AP2170" i="13"/>
  <c r="AN2170" i="13"/>
  <c r="AO2170" i="13" s="1"/>
  <c r="AM2170" i="13"/>
  <c r="AK2170" i="13"/>
  <c r="AL2170" i="13" s="1"/>
  <c r="AL2169" i="13"/>
  <c r="AN2169" i="13" s="1"/>
  <c r="AK2169" i="13"/>
  <c r="AP2169" i="13" s="1"/>
  <c r="AQ2169" i="13" s="1"/>
  <c r="AP2168" i="13"/>
  <c r="AQ2168" i="13" s="1"/>
  <c r="AM2168" i="13"/>
  <c r="AL2168" i="13"/>
  <c r="AN2168" i="13" s="1"/>
  <c r="AK2168" i="13"/>
  <c r="AQ2167" i="13"/>
  <c r="AP2167" i="13"/>
  <c r="AM2167" i="13"/>
  <c r="AK2167" i="13"/>
  <c r="AL2167" i="13" s="1"/>
  <c r="AN2167" i="13" s="1"/>
  <c r="AQ2166" i="13"/>
  <c r="AP2166" i="13"/>
  <c r="AM2166" i="13"/>
  <c r="AK2166" i="13"/>
  <c r="AL2166" i="13" s="1"/>
  <c r="AN2166" i="13" s="1"/>
  <c r="AR2166" i="13" s="1"/>
  <c r="AM2165" i="13"/>
  <c r="AL2165" i="13"/>
  <c r="AN2165" i="13" s="1"/>
  <c r="AK2165" i="13"/>
  <c r="AP2165" i="13" s="1"/>
  <c r="AQ2165" i="13" s="1"/>
  <c r="AP2164" i="13"/>
  <c r="AQ2164" i="13" s="1"/>
  <c r="AK2164" i="13"/>
  <c r="AM2164" i="13" s="1"/>
  <c r="AP2163" i="13"/>
  <c r="AN2163" i="13"/>
  <c r="AO2163" i="13" s="1"/>
  <c r="AM2163" i="13"/>
  <c r="AL2163" i="13"/>
  <c r="AK2163" i="13"/>
  <c r="AP2162" i="13"/>
  <c r="AQ2162" i="13" s="1"/>
  <c r="AM2162" i="13"/>
  <c r="AK2162" i="13"/>
  <c r="AL2162" i="13" s="1"/>
  <c r="AN2162" i="13" s="1"/>
  <c r="AP2161" i="13"/>
  <c r="AQ2161" i="13" s="1"/>
  <c r="AN2161" i="13"/>
  <c r="AM2161" i="13"/>
  <c r="AL2161" i="13"/>
  <c r="AK2161" i="13"/>
  <c r="AK2160" i="13"/>
  <c r="AP2159" i="13"/>
  <c r="AR2159" i="13" s="1"/>
  <c r="AM2159" i="13"/>
  <c r="AK2159" i="13"/>
  <c r="AL2159" i="13" s="1"/>
  <c r="AN2159" i="13" s="1"/>
  <c r="AO2159" i="13" s="1"/>
  <c r="AQ2158" i="13"/>
  <c r="AP2158" i="13"/>
  <c r="AM2158" i="13"/>
  <c r="AK2158" i="13"/>
  <c r="AL2158" i="13" s="1"/>
  <c r="AN2158" i="13" s="1"/>
  <c r="AP2157" i="13"/>
  <c r="AQ2157" i="13" s="1"/>
  <c r="AL2157" i="13"/>
  <c r="AN2157" i="13" s="1"/>
  <c r="AR2157" i="13" s="1"/>
  <c r="AK2157" i="13"/>
  <c r="AM2157" i="13" s="1"/>
  <c r="AL2156" i="13"/>
  <c r="AN2156" i="13" s="1"/>
  <c r="AK2156" i="13"/>
  <c r="AS2155" i="13"/>
  <c r="AR2155" i="13"/>
  <c r="AQ2155" i="13"/>
  <c r="AP2155" i="13"/>
  <c r="AM2155" i="13"/>
  <c r="AK2155" i="13"/>
  <c r="AL2155" i="13" s="1"/>
  <c r="AN2155" i="13" s="1"/>
  <c r="AO2155" i="13" s="1"/>
  <c r="AQ2154" i="13"/>
  <c r="AP2154" i="13"/>
  <c r="AM2154" i="13"/>
  <c r="AK2154" i="13"/>
  <c r="AL2154" i="13" s="1"/>
  <c r="AN2154" i="13" s="1"/>
  <c r="AK2153" i="13"/>
  <c r="AP2152" i="13"/>
  <c r="AQ2152" i="13" s="1"/>
  <c r="AK2152" i="13"/>
  <c r="AM2152" i="13" s="1"/>
  <c r="AP2151" i="13"/>
  <c r="AR2151" i="13" s="1"/>
  <c r="AN2151" i="13"/>
  <c r="AO2151" i="13" s="1"/>
  <c r="AM2151" i="13"/>
  <c r="AL2151" i="13"/>
  <c r="AK2151" i="13"/>
  <c r="AR2150" i="13"/>
  <c r="AQ2150" i="13"/>
  <c r="AP2150" i="13"/>
  <c r="AM2150" i="13"/>
  <c r="AK2150" i="13"/>
  <c r="AL2150" i="13" s="1"/>
  <c r="AN2150" i="13" s="1"/>
  <c r="AO2150" i="13" s="1"/>
  <c r="AM2149" i="13"/>
  <c r="AK2149" i="13"/>
  <c r="AP2149" i="13" s="1"/>
  <c r="AQ2149" i="13" s="1"/>
  <c r="AP2148" i="13"/>
  <c r="AQ2148" i="13" s="1"/>
  <c r="AK2148" i="13"/>
  <c r="AM2148" i="13" s="1"/>
  <c r="AQ2147" i="13"/>
  <c r="AP2147" i="13"/>
  <c r="AR2147" i="13" s="1"/>
  <c r="AN2147" i="13"/>
  <c r="AO2147" i="13" s="1"/>
  <c r="AS2147" i="13" s="1"/>
  <c r="AM2147" i="13"/>
  <c r="AL2147" i="13"/>
  <c r="AK2147" i="13"/>
  <c r="AP2146" i="13"/>
  <c r="AQ2146" i="13" s="1"/>
  <c r="AM2146" i="13"/>
  <c r="AK2146" i="13"/>
  <c r="AL2146" i="13" s="1"/>
  <c r="AN2146" i="13" s="1"/>
  <c r="AS2145" i="13"/>
  <c r="AP2145" i="13"/>
  <c r="AQ2145" i="13" s="1"/>
  <c r="AO2145" i="13"/>
  <c r="AN2145" i="13"/>
  <c r="AM2145" i="13"/>
  <c r="AL2145" i="13"/>
  <c r="AK2145" i="13"/>
  <c r="AK2144" i="13"/>
  <c r="AR2143" i="13"/>
  <c r="AQ2143" i="13"/>
  <c r="AP2143" i="13"/>
  <c r="AN2143" i="13"/>
  <c r="AO2143" i="13" s="1"/>
  <c r="AS2143" i="13" s="1"/>
  <c r="AM2143" i="13"/>
  <c r="AL2143" i="13"/>
  <c r="AK2143" i="13"/>
  <c r="AQ2142" i="13"/>
  <c r="AP2142" i="13"/>
  <c r="AO2142" i="13"/>
  <c r="AS2142" i="13" s="1"/>
  <c r="AN2142" i="13"/>
  <c r="AR2142" i="13" s="1"/>
  <c r="AM2142" i="13"/>
  <c r="AK2142" i="13"/>
  <c r="AL2142" i="13" s="1"/>
  <c r="AK2141" i="13"/>
  <c r="AL2140" i="13"/>
  <c r="AN2140" i="13" s="1"/>
  <c r="AK2140" i="13"/>
  <c r="AP2140" i="13" s="1"/>
  <c r="AQ2140" i="13" s="1"/>
  <c r="AP2139" i="13"/>
  <c r="AR2139" i="13" s="1"/>
  <c r="AN2139" i="13"/>
  <c r="AO2139" i="13" s="1"/>
  <c r="AM2139" i="13"/>
  <c r="AL2139" i="13"/>
  <c r="AK2139" i="13"/>
  <c r="AS2138" i="13"/>
  <c r="AR2138" i="13"/>
  <c r="AQ2138" i="13"/>
  <c r="AP2138" i="13"/>
  <c r="AO2138" i="13"/>
  <c r="AM2138" i="13"/>
  <c r="AK2138" i="13"/>
  <c r="AL2138" i="13" s="1"/>
  <c r="AN2138" i="13" s="1"/>
  <c r="AK2137" i="13"/>
  <c r="AP2136" i="13"/>
  <c r="AQ2136" i="13" s="1"/>
  <c r="AK2136" i="13"/>
  <c r="AM2136" i="13" s="1"/>
  <c r="AP2135" i="13"/>
  <c r="AQ2135" i="13" s="1"/>
  <c r="AM2135" i="13"/>
  <c r="AK2135" i="13"/>
  <c r="AL2135" i="13" s="1"/>
  <c r="AN2135" i="13" s="1"/>
  <c r="AR2134" i="13"/>
  <c r="AQ2134" i="13"/>
  <c r="AP2134" i="13"/>
  <c r="AN2134" i="13"/>
  <c r="AO2134" i="13" s="1"/>
  <c r="AS2134" i="13" s="1"/>
  <c r="AM2134" i="13"/>
  <c r="AK2134" i="13"/>
  <c r="AL2134" i="13" s="1"/>
  <c r="AK2133" i="13"/>
  <c r="AM2132" i="13"/>
  <c r="AL2132" i="13"/>
  <c r="AN2132" i="13" s="1"/>
  <c r="AK2132" i="13"/>
  <c r="AP2132" i="13" s="1"/>
  <c r="AQ2132" i="13" s="1"/>
  <c r="AS2131" i="13"/>
  <c r="AR2131" i="13"/>
  <c r="AQ2131" i="13"/>
  <c r="AP2131" i="13"/>
  <c r="AN2131" i="13"/>
  <c r="AO2131" i="13" s="1"/>
  <c r="AM2131" i="13"/>
  <c r="AL2131" i="13"/>
  <c r="AK2131" i="13"/>
  <c r="AQ2130" i="13"/>
  <c r="AP2130" i="13"/>
  <c r="AN2130" i="13"/>
  <c r="AM2130" i="13"/>
  <c r="AK2130" i="13"/>
  <c r="AL2130" i="13" s="1"/>
  <c r="AP2129" i="13"/>
  <c r="AQ2129" i="13" s="1"/>
  <c r="AO2129" i="13"/>
  <c r="AS2129" i="13" s="1"/>
  <c r="AL2129" i="13"/>
  <c r="AN2129" i="13" s="1"/>
  <c r="AR2129" i="13" s="1"/>
  <c r="AK2129" i="13"/>
  <c r="AM2129" i="13" s="1"/>
  <c r="AM2128" i="13"/>
  <c r="AL2128" i="13"/>
  <c r="AN2128" i="13" s="1"/>
  <c r="AK2128" i="13"/>
  <c r="AP2128" i="13" s="1"/>
  <c r="AQ2128" i="13" s="1"/>
  <c r="AR2127" i="13"/>
  <c r="AQ2127" i="13"/>
  <c r="AS2127" i="13" s="1"/>
  <c r="AP2127" i="13"/>
  <c r="AN2127" i="13"/>
  <c r="AO2127" i="13" s="1"/>
  <c r="AM2127" i="13"/>
  <c r="AL2127" i="13"/>
  <c r="AK2127" i="13"/>
  <c r="AQ2126" i="13"/>
  <c r="AP2126" i="13"/>
  <c r="AN2126" i="13"/>
  <c r="AM2126" i="13"/>
  <c r="AK2126" i="13"/>
  <c r="AL2126" i="13" s="1"/>
  <c r="AL2125" i="13"/>
  <c r="AN2125" i="13" s="1"/>
  <c r="AK2125" i="13"/>
  <c r="AP2125" i="13" s="1"/>
  <c r="AQ2125" i="13" s="1"/>
  <c r="AP2124" i="13"/>
  <c r="AQ2124" i="13" s="1"/>
  <c r="AM2124" i="13"/>
  <c r="AL2124" i="13"/>
  <c r="AN2124" i="13" s="1"/>
  <c r="AK2124" i="13"/>
  <c r="AR2123" i="13"/>
  <c r="AQ2123" i="13"/>
  <c r="AP2123" i="13"/>
  <c r="AN2123" i="13"/>
  <c r="AO2123" i="13" s="1"/>
  <c r="AS2123" i="13" s="1"/>
  <c r="AM2123" i="13"/>
  <c r="AL2123" i="13"/>
  <c r="AK2123" i="13"/>
  <c r="AR2122" i="13"/>
  <c r="AQ2122" i="13"/>
  <c r="AP2122" i="13"/>
  <c r="AN2122" i="13"/>
  <c r="AO2122" i="13" s="1"/>
  <c r="AM2122" i="13"/>
  <c r="AK2122" i="13"/>
  <c r="AL2122" i="13" s="1"/>
  <c r="AK2121" i="13"/>
  <c r="AM2120" i="13"/>
  <c r="AL2120" i="13"/>
  <c r="AN2120" i="13" s="1"/>
  <c r="AK2120" i="13"/>
  <c r="AP2120" i="13" s="1"/>
  <c r="AQ2120" i="13" s="1"/>
  <c r="AR2119" i="13"/>
  <c r="AQ2119" i="13"/>
  <c r="AS2119" i="13" s="1"/>
  <c r="AP2119" i="13"/>
  <c r="AM2119" i="13"/>
  <c r="AK2119" i="13"/>
  <c r="AL2119" i="13" s="1"/>
  <c r="AN2119" i="13" s="1"/>
  <c r="AO2119" i="13" s="1"/>
  <c r="AP2118" i="13"/>
  <c r="AQ2118" i="13" s="1"/>
  <c r="AM2118" i="13"/>
  <c r="AK2118" i="13"/>
  <c r="AL2118" i="13" s="1"/>
  <c r="AN2118" i="13" s="1"/>
  <c r="AP2117" i="13"/>
  <c r="AQ2117" i="13" s="1"/>
  <c r="AO2117" i="13"/>
  <c r="AS2117" i="13" s="1"/>
  <c r="AN2117" i="13"/>
  <c r="AR2117" i="13" s="1"/>
  <c r="AM2117" i="13"/>
  <c r="AL2117" i="13"/>
  <c r="AK2117" i="13"/>
  <c r="AL2116" i="13"/>
  <c r="AN2116" i="13" s="1"/>
  <c r="AK2116" i="13"/>
  <c r="AR2115" i="13"/>
  <c r="AQ2115" i="13"/>
  <c r="AP2115" i="13"/>
  <c r="AN2115" i="13"/>
  <c r="AO2115" i="13" s="1"/>
  <c r="AS2115" i="13" s="1"/>
  <c r="AM2115" i="13"/>
  <c r="AL2115" i="13"/>
  <c r="AK2115" i="13"/>
  <c r="AQ2114" i="13"/>
  <c r="AP2114" i="13"/>
  <c r="AM2114" i="13"/>
  <c r="AK2114" i="13"/>
  <c r="AL2114" i="13" s="1"/>
  <c r="AN2114" i="13" s="1"/>
  <c r="AK2113" i="13"/>
  <c r="AP2112" i="13"/>
  <c r="AQ2112" i="13" s="1"/>
  <c r="AM2112" i="13"/>
  <c r="AL2112" i="13"/>
  <c r="AN2112" i="13" s="1"/>
  <c r="AK2112" i="13"/>
  <c r="AP2111" i="13"/>
  <c r="AR2111" i="13" s="1"/>
  <c r="AN2111" i="13"/>
  <c r="AO2111" i="13" s="1"/>
  <c r="AM2111" i="13"/>
  <c r="AL2111" i="13"/>
  <c r="AK2111" i="13"/>
  <c r="AR2110" i="13"/>
  <c r="AQ2110" i="13"/>
  <c r="AP2110" i="13"/>
  <c r="AO2110" i="13"/>
  <c r="AS2110" i="13" s="1"/>
  <c r="AM2110" i="13"/>
  <c r="AK2110" i="13"/>
  <c r="AL2110" i="13" s="1"/>
  <c r="AN2110" i="13" s="1"/>
  <c r="AK2109" i="13"/>
  <c r="AP2108" i="13"/>
  <c r="AQ2108" i="13" s="1"/>
  <c r="AK2108" i="13"/>
  <c r="AM2108" i="13" s="1"/>
  <c r="AP2107" i="13"/>
  <c r="AQ2107" i="13" s="1"/>
  <c r="AM2107" i="13"/>
  <c r="AK2107" i="13"/>
  <c r="AL2107" i="13" s="1"/>
  <c r="AN2107" i="13" s="1"/>
  <c r="AR2106" i="13"/>
  <c r="AQ2106" i="13"/>
  <c r="AP2106" i="13"/>
  <c r="AN2106" i="13"/>
  <c r="AO2106" i="13" s="1"/>
  <c r="AS2106" i="13" s="1"/>
  <c r="AM2106" i="13"/>
  <c r="AK2106" i="13"/>
  <c r="AL2106" i="13" s="1"/>
  <c r="AP2105" i="13"/>
  <c r="AQ2105" i="13" s="1"/>
  <c r="AL2105" i="13"/>
  <c r="AN2105" i="13" s="1"/>
  <c r="AR2105" i="13" s="1"/>
  <c r="AK2105" i="13"/>
  <c r="AM2105" i="13" s="1"/>
  <c r="AM2104" i="13"/>
  <c r="AL2104" i="13"/>
  <c r="AN2104" i="13" s="1"/>
  <c r="AK2104" i="13"/>
  <c r="AP2104" i="13" s="1"/>
  <c r="AQ2104" i="13" s="1"/>
  <c r="AP2103" i="13"/>
  <c r="AM2103" i="13"/>
  <c r="AK2103" i="13"/>
  <c r="AL2103" i="13" s="1"/>
  <c r="AN2103" i="13" s="1"/>
  <c r="AO2103" i="13" s="1"/>
  <c r="AP2102" i="13"/>
  <c r="AQ2102" i="13" s="1"/>
  <c r="AM2102" i="13"/>
  <c r="AK2102" i="13"/>
  <c r="AL2102" i="13" s="1"/>
  <c r="AN2102" i="13" s="1"/>
  <c r="AP2101" i="13"/>
  <c r="AQ2101" i="13" s="1"/>
  <c r="AN2101" i="13"/>
  <c r="AM2101" i="13"/>
  <c r="AL2101" i="13"/>
  <c r="AK2101" i="13"/>
  <c r="AL2100" i="13"/>
  <c r="AN2100" i="13" s="1"/>
  <c r="AK2100" i="13"/>
  <c r="AP2099" i="13"/>
  <c r="AM2099" i="13"/>
  <c r="AK2099" i="13"/>
  <c r="AL2099" i="13" s="1"/>
  <c r="AN2099" i="13" s="1"/>
  <c r="AO2099" i="13" s="1"/>
  <c r="AQ2098" i="13"/>
  <c r="AP2098" i="13"/>
  <c r="AN2098" i="13"/>
  <c r="AR2098" i="13" s="1"/>
  <c r="AM2098" i="13"/>
  <c r="AK2098" i="13"/>
  <c r="AL2098" i="13" s="1"/>
  <c r="AP2097" i="13"/>
  <c r="AQ2097" i="13" s="1"/>
  <c r="AL2097" i="13"/>
  <c r="AN2097" i="13" s="1"/>
  <c r="AK2097" i="13"/>
  <c r="AM2097" i="13" s="1"/>
  <c r="AP2096" i="13"/>
  <c r="AQ2096" i="13" s="1"/>
  <c r="AM2096" i="13"/>
  <c r="AL2096" i="13"/>
  <c r="AN2096" i="13" s="1"/>
  <c r="AK2096" i="13"/>
  <c r="AS2095" i="13"/>
  <c r="AR2095" i="13"/>
  <c r="AQ2095" i="13"/>
  <c r="AP2095" i="13"/>
  <c r="AN2095" i="13"/>
  <c r="AO2095" i="13" s="1"/>
  <c r="AM2095" i="13"/>
  <c r="AL2095" i="13"/>
  <c r="AK2095" i="13"/>
  <c r="AR2094" i="13"/>
  <c r="AQ2094" i="13"/>
  <c r="AP2094" i="13"/>
  <c r="AO2094" i="13"/>
  <c r="AS2094" i="13" s="1"/>
  <c r="AN2094" i="13"/>
  <c r="AM2094" i="13"/>
  <c r="AK2094" i="13"/>
  <c r="AL2094" i="13" s="1"/>
  <c r="AK2093" i="13"/>
  <c r="AP2092" i="13"/>
  <c r="AQ2092" i="13" s="1"/>
  <c r="AM2092" i="13"/>
  <c r="AL2092" i="13"/>
  <c r="AN2092" i="13" s="1"/>
  <c r="AK2092" i="13"/>
  <c r="AR2091" i="13"/>
  <c r="AQ2091" i="13"/>
  <c r="AP2091" i="13"/>
  <c r="AN2091" i="13"/>
  <c r="AO2091" i="13" s="1"/>
  <c r="AS2091" i="13" s="1"/>
  <c r="AM2091" i="13"/>
  <c r="AL2091" i="13"/>
  <c r="AK2091" i="13"/>
  <c r="AS2090" i="13"/>
  <c r="AR2090" i="13"/>
  <c r="AQ2090" i="13"/>
  <c r="AP2090" i="13"/>
  <c r="AN2090" i="13"/>
  <c r="AO2090" i="13" s="1"/>
  <c r="AM2090" i="13"/>
  <c r="AK2090" i="13"/>
  <c r="AL2090" i="13" s="1"/>
  <c r="AM2089" i="13"/>
  <c r="AL2089" i="13"/>
  <c r="AN2089" i="13" s="1"/>
  <c r="AK2089" i="13"/>
  <c r="AP2089" i="13" s="1"/>
  <c r="AQ2089" i="13" s="1"/>
  <c r="AM2088" i="13"/>
  <c r="AL2088" i="13"/>
  <c r="AN2088" i="13" s="1"/>
  <c r="AK2088" i="13"/>
  <c r="AP2088" i="13" s="1"/>
  <c r="AQ2088" i="13" s="1"/>
  <c r="AP2087" i="13"/>
  <c r="AR2087" i="13" s="1"/>
  <c r="AM2087" i="13"/>
  <c r="AK2087" i="13"/>
  <c r="AL2087" i="13" s="1"/>
  <c r="AN2087" i="13" s="1"/>
  <c r="AO2087" i="13" s="1"/>
  <c r="AP2086" i="13"/>
  <c r="AQ2086" i="13" s="1"/>
  <c r="AM2086" i="13"/>
  <c r="AK2086" i="13"/>
  <c r="AL2086" i="13" s="1"/>
  <c r="AN2086" i="13" s="1"/>
  <c r="AS2085" i="13"/>
  <c r="AP2085" i="13"/>
  <c r="AQ2085" i="13" s="1"/>
  <c r="AO2085" i="13"/>
  <c r="AN2085" i="13"/>
  <c r="AM2085" i="13"/>
  <c r="AL2085" i="13"/>
  <c r="AK2085" i="13"/>
  <c r="AK2084" i="13"/>
  <c r="AP2083" i="13"/>
  <c r="AR2083" i="13" s="1"/>
  <c r="AN2083" i="13"/>
  <c r="AO2083" i="13" s="1"/>
  <c r="AM2083" i="13"/>
  <c r="AL2083" i="13"/>
  <c r="AK2083" i="13"/>
  <c r="AQ2082" i="13"/>
  <c r="AP2082" i="13"/>
  <c r="AN2082" i="13"/>
  <c r="AM2082" i="13"/>
  <c r="AK2082" i="13"/>
  <c r="AL2082" i="13" s="1"/>
  <c r="AK2081" i="13"/>
  <c r="AP2080" i="13"/>
  <c r="AQ2080" i="13" s="1"/>
  <c r="AK2080" i="13"/>
  <c r="AM2080" i="13" s="1"/>
  <c r="AP2079" i="13"/>
  <c r="AR2079" i="13" s="1"/>
  <c r="AN2079" i="13"/>
  <c r="AO2079" i="13" s="1"/>
  <c r="AM2079" i="13"/>
  <c r="AL2079" i="13"/>
  <c r="AK2079" i="13"/>
  <c r="AR2078" i="13"/>
  <c r="AQ2078" i="13"/>
  <c r="AP2078" i="13"/>
  <c r="AM2078" i="13"/>
  <c r="AK2078" i="13"/>
  <c r="AL2078" i="13" s="1"/>
  <c r="AN2078" i="13" s="1"/>
  <c r="AO2078" i="13" s="1"/>
  <c r="AS2078" i="13" s="1"/>
  <c r="AM2077" i="13"/>
  <c r="AK2077" i="13"/>
  <c r="AP2077" i="13" s="1"/>
  <c r="AQ2077" i="13" s="1"/>
  <c r="AP2076" i="13"/>
  <c r="AQ2076" i="13" s="1"/>
  <c r="AK2076" i="13"/>
  <c r="AM2076" i="13" s="1"/>
  <c r="AQ2075" i="13"/>
  <c r="AP2075" i="13"/>
  <c r="AM2075" i="13"/>
  <c r="AK2075" i="13"/>
  <c r="AL2075" i="13" s="1"/>
  <c r="AN2075" i="13" s="1"/>
  <c r="AR2074" i="13"/>
  <c r="AQ2074" i="13"/>
  <c r="AP2074" i="13"/>
  <c r="AN2074" i="13"/>
  <c r="AO2074" i="13" s="1"/>
  <c r="AS2074" i="13" s="1"/>
  <c r="AM2074" i="13"/>
  <c r="AK2074" i="13"/>
  <c r="AL2074" i="13" s="1"/>
  <c r="AK2073" i="13"/>
  <c r="AM2072" i="13"/>
  <c r="AL2072" i="13"/>
  <c r="AN2072" i="13" s="1"/>
  <c r="AK2072" i="13"/>
  <c r="AP2072" i="13" s="1"/>
  <c r="AQ2072" i="13" s="1"/>
  <c r="AR2071" i="13"/>
  <c r="AQ2071" i="13"/>
  <c r="AS2071" i="13" s="1"/>
  <c r="AP2071" i="13"/>
  <c r="AM2071" i="13"/>
  <c r="AK2071" i="13"/>
  <c r="AL2071" i="13" s="1"/>
  <c r="AN2071" i="13" s="1"/>
  <c r="AO2071" i="13" s="1"/>
  <c r="AP2070" i="13"/>
  <c r="AQ2070" i="13" s="1"/>
  <c r="AM2070" i="13"/>
  <c r="AK2070" i="13"/>
  <c r="AL2070" i="13" s="1"/>
  <c r="AN2070" i="13" s="1"/>
  <c r="AP2069" i="13"/>
  <c r="AQ2069" i="13" s="1"/>
  <c r="AO2069" i="13"/>
  <c r="AS2069" i="13" s="1"/>
  <c r="AN2069" i="13"/>
  <c r="AR2069" i="13" s="1"/>
  <c r="AM2069" i="13"/>
  <c r="AL2069" i="13"/>
  <c r="AK2069" i="13"/>
  <c r="AL2068" i="13"/>
  <c r="AN2068" i="13" s="1"/>
  <c r="AK2068" i="13"/>
  <c r="AP2067" i="13"/>
  <c r="AR2067" i="13" s="1"/>
  <c r="AN2067" i="13"/>
  <c r="AO2067" i="13" s="1"/>
  <c r="AM2067" i="13"/>
  <c r="AL2067" i="13"/>
  <c r="AK2067" i="13"/>
  <c r="AQ2066" i="13"/>
  <c r="AP2066" i="13"/>
  <c r="AM2066" i="13"/>
  <c r="AK2066" i="13"/>
  <c r="AL2066" i="13" s="1"/>
  <c r="AN2066" i="13" s="1"/>
  <c r="AK2065" i="13"/>
  <c r="AP2064" i="13"/>
  <c r="AQ2064" i="13" s="1"/>
  <c r="AM2064" i="13"/>
  <c r="AL2064" i="13"/>
  <c r="AN2064" i="13" s="1"/>
  <c r="AK2064" i="13"/>
  <c r="AP2063" i="13"/>
  <c r="AR2063" i="13" s="1"/>
  <c r="AN2063" i="13"/>
  <c r="AO2063" i="13" s="1"/>
  <c r="AM2063" i="13"/>
  <c r="AL2063" i="13"/>
  <c r="AK2063" i="13"/>
  <c r="AP2062" i="13"/>
  <c r="AR2062" i="13" s="1"/>
  <c r="AO2062" i="13"/>
  <c r="AM2062" i="13"/>
  <c r="AK2062" i="13"/>
  <c r="AL2062" i="13" s="1"/>
  <c r="AN2062" i="13" s="1"/>
  <c r="AK2061" i="13"/>
  <c r="AP2060" i="13"/>
  <c r="AQ2060" i="13" s="1"/>
  <c r="AK2060" i="13"/>
  <c r="AM2060" i="13" s="1"/>
  <c r="AQ2059" i="13"/>
  <c r="AP2059" i="13"/>
  <c r="AR2059" i="13" s="1"/>
  <c r="AN2059" i="13"/>
  <c r="AO2059" i="13" s="1"/>
  <c r="AM2059" i="13"/>
  <c r="AL2059" i="13"/>
  <c r="AK2059" i="13"/>
  <c r="AP2058" i="13"/>
  <c r="AQ2058" i="13" s="1"/>
  <c r="AM2058" i="13"/>
  <c r="AK2058" i="13"/>
  <c r="AL2058" i="13" s="1"/>
  <c r="AN2058" i="13" s="1"/>
  <c r="AP2057" i="13"/>
  <c r="AQ2057" i="13" s="1"/>
  <c r="AO2057" i="13"/>
  <c r="AS2057" i="13" s="1"/>
  <c r="AN2057" i="13"/>
  <c r="AM2057" i="13"/>
  <c r="AL2057" i="13"/>
  <c r="AK2057" i="13"/>
  <c r="AL2056" i="13"/>
  <c r="AN2056" i="13" s="1"/>
  <c r="AK2056" i="13"/>
  <c r="AS2055" i="13"/>
  <c r="AR2055" i="13"/>
  <c r="AQ2055" i="13"/>
  <c r="AP2055" i="13"/>
  <c r="AN2055" i="13"/>
  <c r="AO2055" i="13" s="1"/>
  <c r="AM2055" i="13"/>
  <c r="AL2055" i="13"/>
  <c r="AK2055" i="13"/>
  <c r="AP2054" i="13"/>
  <c r="AQ2054" i="13" s="1"/>
  <c r="AM2054" i="13"/>
  <c r="AK2054" i="13"/>
  <c r="AL2054" i="13" s="1"/>
  <c r="AN2054" i="13" s="1"/>
  <c r="AK2053" i="13"/>
  <c r="AP2052" i="13"/>
  <c r="AQ2052" i="13" s="1"/>
  <c r="AM2052" i="13"/>
  <c r="AL2052" i="13"/>
  <c r="AN2052" i="13" s="1"/>
  <c r="AK2052" i="13"/>
  <c r="AP2051" i="13"/>
  <c r="AR2051" i="13" s="1"/>
  <c r="AN2051" i="13"/>
  <c r="AO2051" i="13" s="1"/>
  <c r="AM2051" i="13"/>
  <c r="AL2051" i="13"/>
  <c r="AK2051" i="13"/>
  <c r="AR2050" i="13"/>
  <c r="AP2050" i="13"/>
  <c r="AQ2050" i="13" s="1"/>
  <c r="AM2050" i="13"/>
  <c r="AK2050" i="13"/>
  <c r="AL2050" i="13" s="1"/>
  <c r="AN2050" i="13" s="1"/>
  <c r="AO2050" i="13" s="1"/>
  <c r="AM2049" i="13"/>
  <c r="AL2049" i="13"/>
  <c r="AN2049" i="13" s="1"/>
  <c r="AK2049" i="13"/>
  <c r="AP2049" i="13" s="1"/>
  <c r="AQ2049" i="13" s="1"/>
  <c r="AP2048" i="13"/>
  <c r="AQ2048" i="13" s="1"/>
  <c r="AK2048" i="13"/>
  <c r="AM2048" i="13" s="1"/>
  <c r="AQ2047" i="13"/>
  <c r="AP2047" i="13"/>
  <c r="AR2047" i="13" s="1"/>
  <c r="AN2047" i="13"/>
  <c r="AO2047" i="13" s="1"/>
  <c r="AM2047" i="13"/>
  <c r="AL2047" i="13"/>
  <c r="AK2047" i="13"/>
  <c r="AP2046" i="13"/>
  <c r="AQ2046" i="13" s="1"/>
  <c r="AM2046" i="13"/>
  <c r="AK2046" i="13"/>
  <c r="AL2046" i="13" s="1"/>
  <c r="AN2046" i="13" s="1"/>
  <c r="AS2045" i="13"/>
  <c r="AP2045" i="13"/>
  <c r="AQ2045" i="13" s="1"/>
  <c r="AO2045" i="13"/>
  <c r="AN2045" i="13"/>
  <c r="AM2045" i="13"/>
  <c r="AL2045" i="13"/>
  <c r="AK2045" i="13"/>
  <c r="AK2044" i="13"/>
  <c r="AS2043" i="13"/>
  <c r="AR2043" i="13"/>
  <c r="AP2043" i="13"/>
  <c r="AQ2043" i="13" s="1"/>
  <c r="AN2043" i="13"/>
  <c r="AO2043" i="13" s="1"/>
  <c r="AM2043" i="13"/>
  <c r="AL2043" i="13"/>
  <c r="AK2043" i="13"/>
  <c r="AQ2042" i="13"/>
  <c r="AP2042" i="13"/>
  <c r="AN2042" i="13"/>
  <c r="AM2042" i="13"/>
  <c r="AK2042" i="13"/>
  <c r="AL2042" i="13" s="1"/>
  <c r="AK2041" i="13"/>
  <c r="AP2040" i="13"/>
  <c r="AQ2040" i="13" s="1"/>
  <c r="AK2040" i="13"/>
  <c r="AM2040" i="13" s="1"/>
  <c r="AP2039" i="13"/>
  <c r="AR2039" i="13" s="1"/>
  <c r="AN2039" i="13"/>
  <c r="AO2039" i="13" s="1"/>
  <c r="AM2039" i="13"/>
  <c r="AL2039" i="13"/>
  <c r="AK2039" i="13"/>
  <c r="AS2038" i="13"/>
  <c r="AR2038" i="13"/>
  <c r="AQ2038" i="13"/>
  <c r="AP2038" i="13"/>
  <c r="AM2038" i="13"/>
  <c r="AK2038" i="13"/>
  <c r="AL2038" i="13" s="1"/>
  <c r="AN2038" i="13" s="1"/>
  <c r="AO2038" i="13" s="1"/>
  <c r="AL2037" i="13"/>
  <c r="AN2037" i="13" s="1"/>
  <c r="AK2037" i="13"/>
  <c r="AP2036" i="13"/>
  <c r="AQ2036" i="13" s="1"/>
  <c r="AK2036" i="13"/>
  <c r="AM2036" i="13" s="1"/>
  <c r="AQ2035" i="13"/>
  <c r="AP2035" i="13"/>
  <c r="AR2035" i="13" s="1"/>
  <c r="AN2035" i="13"/>
  <c r="AO2035" i="13" s="1"/>
  <c r="AS2035" i="13" s="1"/>
  <c r="AM2035" i="13"/>
  <c r="AL2035" i="13"/>
  <c r="AK2035" i="13"/>
  <c r="AP2034" i="13"/>
  <c r="AQ2034" i="13" s="1"/>
  <c r="AM2034" i="13"/>
  <c r="AK2034" i="13"/>
  <c r="AL2034" i="13" s="1"/>
  <c r="AN2034" i="13" s="1"/>
  <c r="AP2033" i="13"/>
  <c r="AQ2033" i="13" s="1"/>
  <c r="AS2033" i="13" s="1"/>
  <c r="AO2033" i="13"/>
  <c r="AN2033" i="13"/>
  <c r="AM2033" i="13"/>
  <c r="AL2033" i="13"/>
  <c r="AK2033" i="13"/>
  <c r="AL2032" i="13"/>
  <c r="AN2032" i="13" s="1"/>
  <c r="AK2032" i="13"/>
  <c r="AR2031" i="13"/>
  <c r="AQ2031" i="13"/>
  <c r="AP2031" i="13"/>
  <c r="AN2031" i="13"/>
  <c r="AO2031" i="13" s="1"/>
  <c r="AS2031" i="13" s="1"/>
  <c r="AM2031" i="13"/>
  <c r="AL2031" i="13"/>
  <c r="AK2031" i="13"/>
  <c r="AQ2030" i="13"/>
  <c r="AP2030" i="13"/>
  <c r="AM2030" i="13"/>
  <c r="AK2030" i="13"/>
  <c r="AL2030" i="13" s="1"/>
  <c r="AN2030" i="13" s="1"/>
  <c r="AK2029" i="13"/>
  <c r="AL2028" i="13"/>
  <c r="AN2028" i="13" s="1"/>
  <c r="AK2028" i="13"/>
  <c r="AP2028" i="13" s="1"/>
  <c r="AQ2028" i="13" s="1"/>
  <c r="AP2027" i="13"/>
  <c r="AQ2027" i="13" s="1"/>
  <c r="AS2027" i="13" s="1"/>
  <c r="AM2027" i="13"/>
  <c r="AK2027" i="13"/>
  <c r="AL2027" i="13" s="1"/>
  <c r="AN2027" i="13" s="1"/>
  <c r="AO2027" i="13" s="1"/>
  <c r="AQ2026" i="13"/>
  <c r="AS2026" i="13" s="1"/>
  <c r="AP2026" i="13"/>
  <c r="AR2026" i="13" s="1"/>
  <c r="AO2026" i="13"/>
  <c r="AN2026" i="13"/>
  <c r="AM2026" i="13"/>
  <c r="AK2026" i="13"/>
  <c r="AL2026" i="13" s="1"/>
  <c r="AL2025" i="13"/>
  <c r="AN2025" i="13" s="1"/>
  <c r="AK2025" i="13"/>
  <c r="AP2024" i="13"/>
  <c r="AQ2024" i="13" s="1"/>
  <c r="AM2024" i="13"/>
  <c r="AL2024" i="13"/>
  <c r="AN2024" i="13" s="1"/>
  <c r="AK2024" i="13"/>
  <c r="AR2023" i="13"/>
  <c r="AQ2023" i="13"/>
  <c r="AP2023" i="13"/>
  <c r="AN2023" i="13"/>
  <c r="AO2023" i="13" s="1"/>
  <c r="AS2023" i="13" s="1"/>
  <c r="AM2023" i="13"/>
  <c r="AL2023" i="13"/>
  <c r="AK2023" i="13"/>
  <c r="AR2022" i="13"/>
  <c r="AQ2022" i="13"/>
  <c r="AP2022" i="13"/>
  <c r="AN2022" i="13"/>
  <c r="AO2022" i="13" s="1"/>
  <c r="AS2022" i="13" s="1"/>
  <c r="AM2022" i="13"/>
  <c r="AK2022" i="13"/>
  <c r="AL2022" i="13" s="1"/>
  <c r="AM2021" i="13"/>
  <c r="AK2021" i="13"/>
  <c r="AP2021" i="13" s="1"/>
  <c r="AQ2021" i="13" s="1"/>
  <c r="AM2020" i="13"/>
  <c r="AL2020" i="13"/>
  <c r="AN2020" i="13" s="1"/>
  <c r="AK2020" i="13"/>
  <c r="AP2020" i="13" s="1"/>
  <c r="AQ2020" i="13" s="1"/>
  <c r="AQ2019" i="13"/>
  <c r="AS2019" i="13" s="1"/>
  <c r="AP2019" i="13"/>
  <c r="AR2019" i="13" s="1"/>
  <c r="AN2019" i="13"/>
  <c r="AO2019" i="13" s="1"/>
  <c r="AM2019" i="13"/>
  <c r="AL2019" i="13"/>
  <c r="AK2019" i="13"/>
  <c r="AQ2018" i="13"/>
  <c r="AP2018" i="13"/>
  <c r="AO2018" i="13"/>
  <c r="AS2018" i="13" s="1"/>
  <c r="AN2018" i="13"/>
  <c r="AR2018" i="13" s="1"/>
  <c r="AM2018" i="13"/>
  <c r="AK2018" i="13"/>
  <c r="AL2018" i="13" s="1"/>
  <c r="AP2017" i="13"/>
  <c r="AQ2017" i="13" s="1"/>
  <c r="AL2017" i="13"/>
  <c r="AN2017" i="13" s="1"/>
  <c r="AK2017" i="13"/>
  <c r="AM2017" i="13" s="1"/>
  <c r="AK2016" i="13"/>
  <c r="AS2015" i="13"/>
  <c r="AR2015" i="13"/>
  <c r="AQ2015" i="13"/>
  <c r="AP2015" i="13"/>
  <c r="AN2015" i="13"/>
  <c r="AO2015" i="13" s="1"/>
  <c r="AM2015" i="13"/>
  <c r="AL2015" i="13"/>
  <c r="AK2015" i="13"/>
  <c r="AQ2014" i="13"/>
  <c r="AS2014" i="13" s="1"/>
  <c r="AP2014" i="13"/>
  <c r="AR2014" i="13" s="1"/>
  <c r="AO2014" i="13"/>
  <c r="AN2014" i="13"/>
  <c r="AM2014" i="13"/>
  <c r="AK2014" i="13"/>
  <c r="AL2014" i="13" s="1"/>
  <c r="AK2013" i="13"/>
  <c r="AP2012" i="13"/>
  <c r="AQ2012" i="13" s="1"/>
  <c r="AM2012" i="13"/>
  <c r="AL2012" i="13"/>
  <c r="AN2012" i="13" s="1"/>
  <c r="AK2012" i="13"/>
  <c r="AQ2011" i="13"/>
  <c r="AP2011" i="13"/>
  <c r="AM2011" i="13"/>
  <c r="AK2011" i="13"/>
  <c r="AL2011" i="13" s="1"/>
  <c r="AN2011" i="13" s="1"/>
  <c r="AP2010" i="13"/>
  <c r="AQ2010" i="13" s="1"/>
  <c r="AO2010" i="13"/>
  <c r="AM2010" i="13"/>
  <c r="AK2010" i="13"/>
  <c r="AL2010" i="13" s="1"/>
  <c r="AN2010" i="13" s="1"/>
  <c r="AK2009" i="13"/>
  <c r="AP2009" i="13" s="1"/>
  <c r="AQ2009" i="13" s="1"/>
  <c r="AP2008" i="13"/>
  <c r="AQ2008" i="13" s="1"/>
  <c r="AK2008" i="13"/>
  <c r="AM2008" i="13" s="1"/>
  <c r="AP2007" i="13"/>
  <c r="AQ2007" i="13" s="1"/>
  <c r="AM2007" i="13"/>
  <c r="AK2007" i="13"/>
  <c r="AL2007" i="13" s="1"/>
  <c r="AN2007" i="13" s="1"/>
  <c r="AS2006" i="13"/>
  <c r="AR2006" i="13"/>
  <c r="AQ2006" i="13"/>
  <c r="AP2006" i="13"/>
  <c r="AN2006" i="13"/>
  <c r="AO2006" i="13" s="1"/>
  <c r="AM2006" i="13"/>
  <c r="AK2006" i="13"/>
  <c r="AL2006" i="13" s="1"/>
  <c r="AP2005" i="13"/>
  <c r="AQ2005" i="13" s="1"/>
  <c r="AO2005" i="13"/>
  <c r="AS2005" i="13" s="1"/>
  <c r="AM2005" i="13"/>
  <c r="AL2005" i="13"/>
  <c r="AN2005" i="13" s="1"/>
  <c r="AK2005" i="13"/>
  <c r="AM2004" i="13"/>
  <c r="AL2004" i="13"/>
  <c r="AN2004" i="13" s="1"/>
  <c r="AK2004" i="13"/>
  <c r="AP2004" i="13" s="1"/>
  <c r="AQ2004" i="13" s="1"/>
  <c r="AP2003" i="13"/>
  <c r="AQ2003" i="13" s="1"/>
  <c r="AM2003" i="13"/>
  <c r="AK2003" i="13"/>
  <c r="AL2003" i="13" s="1"/>
  <c r="AN2003" i="13" s="1"/>
  <c r="AP2002" i="13"/>
  <c r="AQ2002" i="13" s="1"/>
  <c r="AM2002" i="13"/>
  <c r="AK2002" i="13"/>
  <c r="AL2002" i="13" s="1"/>
  <c r="AN2002" i="13" s="1"/>
  <c r="AP2001" i="13"/>
  <c r="AQ2001" i="13" s="1"/>
  <c r="AO2001" i="13"/>
  <c r="AS2001" i="13" s="1"/>
  <c r="AN2001" i="13"/>
  <c r="AM2001" i="13"/>
  <c r="AL2001" i="13"/>
  <c r="AK2001" i="13"/>
  <c r="AK2000" i="13"/>
  <c r="AS1999" i="13"/>
  <c r="AR1999" i="13"/>
  <c r="AQ1999" i="13"/>
  <c r="AP1999" i="13"/>
  <c r="AM1999" i="13"/>
  <c r="AK1999" i="13"/>
  <c r="AL1999" i="13" s="1"/>
  <c r="AN1999" i="13" s="1"/>
  <c r="AO1999" i="13" s="1"/>
  <c r="AQ1998" i="13"/>
  <c r="AP1998" i="13"/>
  <c r="AM1998" i="13"/>
  <c r="AK1998" i="13"/>
  <c r="AL1998" i="13" s="1"/>
  <c r="AN1998" i="13" s="1"/>
  <c r="AS1997" i="13"/>
  <c r="AP1997" i="13"/>
  <c r="AQ1997" i="13" s="1"/>
  <c r="AO1997" i="13"/>
  <c r="AL1997" i="13"/>
  <c r="AN1997" i="13" s="1"/>
  <c r="AK1997" i="13"/>
  <c r="AM1997" i="13" s="1"/>
  <c r="AK1996" i="13"/>
  <c r="AR1995" i="13"/>
  <c r="AQ1995" i="13"/>
  <c r="AS1995" i="13" s="1"/>
  <c r="AP1995" i="13"/>
  <c r="AN1995" i="13"/>
  <c r="AO1995" i="13" s="1"/>
  <c r="AM1995" i="13"/>
  <c r="AL1995" i="13"/>
  <c r="AK1995" i="13"/>
  <c r="AQ1994" i="13"/>
  <c r="AP1994" i="13"/>
  <c r="AN1994" i="13"/>
  <c r="AM1994" i="13"/>
  <c r="AK1994" i="13"/>
  <c r="AL1994" i="13" s="1"/>
  <c r="AM1993" i="13"/>
  <c r="AL1993" i="13"/>
  <c r="AN1993" i="13" s="1"/>
  <c r="AK1993" i="13"/>
  <c r="AP1993" i="13" s="1"/>
  <c r="AQ1993" i="13" s="1"/>
  <c r="AP1992" i="13"/>
  <c r="AQ1992" i="13" s="1"/>
  <c r="AM1992" i="13"/>
  <c r="AL1992" i="13"/>
  <c r="AN1992" i="13" s="1"/>
  <c r="AK1992" i="13"/>
  <c r="AR1991" i="13"/>
  <c r="AQ1991" i="13"/>
  <c r="AP1991" i="13"/>
  <c r="AN1991" i="13"/>
  <c r="AO1991" i="13" s="1"/>
  <c r="AS1991" i="13" s="1"/>
  <c r="AM1991" i="13"/>
  <c r="AL1991" i="13"/>
  <c r="AK1991" i="13"/>
  <c r="AR1990" i="13"/>
  <c r="AQ1990" i="13"/>
  <c r="AP1990" i="13"/>
  <c r="AN1990" i="13"/>
  <c r="AO1990" i="13" s="1"/>
  <c r="AS1990" i="13" s="1"/>
  <c r="AM1990" i="13"/>
  <c r="AK1990" i="13"/>
  <c r="AL1990" i="13" s="1"/>
  <c r="AP1989" i="13"/>
  <c r="AQ1989" i="13" s="1"/>
  <c r="AO1989" i="13"/>
  <c r="AL1989" i="13"/>
  <c r="AN1989" i="13" s="1"/>
  <c r="AK1989" i="13"/>
  <c r="AM1989" i="13" s="1"/>
  <c r="AM1988" i="13"/>
  <c r="AL1988" i="13"/>
  <c r="AN1988" i="13" s="1"/>
  <c r="AK1988" i="13"/>
  <c r="AP1988" i="13" s="1"/>
  <c r="AQ1988" i="13" s="1"/>
  <c r="AR1987" i="13"/>
  <c r="AQ1987" i="13"/>
  <c r="AS1987" i="13" s="1"/>
  <c r="AP1987" i="13"/>
  <c r="AM1987" i="13"/>
  <c r="AK1987" i="13"/>
  <c r="AL1987" i="13" s="1"/>
  <c r="AN1987" i="13" s="1"/>
  <c r="AO1987" i="13" s="1"/>
  <c r="AP1986" i="13"/>
  <c r="AQ1986" i="13" s="1"/>
  <c r="AM1986" i="13"/>
  <c r="AK1986" i="13"/>
  <c r="AL1986" i="13" s="1"/>
  <c r="AN1986" i="13" s="1"/>
  <c r="AP1985" i="13"/>
  <c r="AQ1985" i="13" s="1"/>
  <c r="AO1985" i="13"/>
  <c r="AN1985" i="13"/>
  <c r="AM1985" i="13"/>
  <c r="AL1985" i="13"/>
  <c r="AK1985" i="13"/>
  <c r="AL1984" i="13"/>
  <c r="AN1984" i="13" s="1"/>
  <c r="AK1984" i="13"/>
  <c r="AP1983" i="13"/>
  <c r="AM1983" i="13"/>
  <c r="AK1983" i="13"/>
  <c r="AL1983" i="13" s="1"/>
  <c r="AN1983" i="13" s="1"/>
  <c r="AO1983" i="13" s="1"/>
  <c r="AQ1982" i="13"/>
  <c r="AP1982" i="13"/>
  <c r="AO1982" i="13"/>
  <c r="AS1982" i="13" s="1"/>
  <c r="AN1982" i="13"/>
  <c r="AR1982" i="13" s="1"/>
  <c r="AM1982" i="13"/>
  <c r="AK1982" i="13"/>
  <c r="AL1982" i="13" s="1"/>
  <c r="AP1981" i="13"/>
  <c r="AQ1981" i="13" s="1"/>
  <c r="AL1981" i="13"/>
  <c r="AN1981" i="13" s="1"/>
  <c r="AK1981" i="13"/>
  <c r="AM1981" i="13" s="1"/>
  <c r="AP1980" i="13"/>
  <c r="AQ1980" i="13" s="1"/>
  <c r="AM1980" i="13"/>
  <c r="AL1980" i="13"/>
  <c r="AN1980" i="13" s="1"/>
  <c r="AK1980" i="13"/>
  <c r="AS1979" i="13"/>
  <c r="AR1979" i="13"/>
  <c r="AQ1979" i="13"/>
  <c r="AP1979" i="13"/>
  <c r="AN1979" i="13"/>
  <c r="AO1979" i="13" s="1"/>
  <c r="AM1979" i="13"/>
  <c r="AL1979" i="13"/>
  <c r="AK1979" i="13"/>
  <c r="AR1978" i="13"/>
  <c r="AQ1978" i="13"/>
  <c r="AP1978" i="13"/>
  <c r="AO1978" i="13"/>
  <c r="AS1978" i="13" s="1"/>
  <c r="AN1978" i="13"/>
  <c r="AM1978" i="13"/>
  <c r="AK1978" i="13"/>
  <c r="AL1978" i="13" s="1"/>
  <c r="AK1977" i="13"/>
  <c r="AP1976" i="13"/>
  <c r="AQ1976" i="13" s="1"/>
  <c r="AM1976" i="13"/>
  <c r="AL1976" i="13"/>
  <c r="AN1976" i="13" s="1"/>
  <c r="AK1976" i="13"/>
  <c r="AP1975" i="13"/>
  <c r="AQ1975" i="13" s="1"/>
  <c r="AN1975" i="13"/>
  <c r="AM1975" i="13"/>
  <c r="AL1975" i="13"/>
  <c r="AK1975" i="13"/>
  <c r="AK1974" i="13"/>
  <c r="AP1973" i="13"/>
  <c r="AQ1973" i="13" s="1"/>
  <c r="AO1973" i="13"/>
  <c r="AS1973" i="13" s="1"/>
  <c r="AN1973" i="13"/>
  <c r="AM1973" i="13"/>
  <c r="AL1973" i="13"/>
  <c r="AK1973" i="13"/>
  <c r="AL1972" i="13"/>
  <c r="AN1972" i="13" s="1"/>
  <c r="AK1972" i="13"/>
  <c r="AP1971" i="13"/>
  <c r="AQ1971" i="13" s="1"/>
  <c r="AN1971" i="13"/>
  <c r="AM1971" i="13"/>
  <c r="AL1971" i="13"/>
  <c r="AK1971" i="13"/>
  <c r="AK1970" i="13"/>
  <c r="AK1969" i="13"/>
  <c r="AP1968" i="13"/>
  <c r="AQ1968" i="13" s="1"/>
  <c r="AK1968" i="13"/>
  <c r="AM1968" i="13" s="1"/>
  <c r="AQ1967" i="13"/>
  <c r="AP1967" i="13"/>
  <c r="AM1967" i="13"/>
  <c r="AK1967" i="13"/>
  <c r="AL1967" i="13" s="1"/>
  <c r="AN1967" i="13" s="1"/>
  <c r="AR1966" i="13"/>
  <c r="AP1966" i="13"/>
  <c r="AQ1966" i="13" s="1"/>
  <c r="AS1966" i="13" s="1"/>
  <c r="AO1966" i="13"/>
  <c r="AK1966" i="13"/>
  <c r="AL1966" i="13" s="1"/>
  <c r="AN1966" i="13" s="1"/>
  <c r="AK1965" i="13"/>
  <c r="AQ1964" i="13"/>
  <c r="AL1964" i="13"/>
  <c r="AN1964" i="13" s="1"/>
  <c r="AK1964" i="13"/>
  <c r="AP1964" i="13" s="1"/>
  <c r="AR1963" i="13"/>
  <c r="AQ1963" i="13"/>
  <c r="AP1963" i="13"/>
  <c r="AM1963" i="13"/>
  <c r="AK1963" i="13"/>
  <c r="AL1963" i="13" s="1"/>
  <c r="AN1963" i="13" s="1"/>
  <c r="AO1963" i="13" s="1"/>
  <c r="AM1962" i="13"/>
  <c r="AK1962" i="13"/>
  <c r="AP1961" i="13"/>
  <c r="AQ1961" i="13" s="1"/>
  <c r="AO1961" i="13"/>
  <c r="AS1961" i="13" s="1"/>
  <c r="AN1961" i="13"/>
  <c r="AR1961" i="13" s="1"/>
  <c r="AM1961" i="13"/>
  <c r="AL1961" i="13"/>
  <c r="AK1961" i="13"/>
  <c r="AM1960" i="13"/>
  <c r="AL1960" i="13"/>
  <c r="AN1960" i="13" s="1"/>
  <c r="AK1960" i="13"/>
  <c r="AP1960" i="13" s="1"/>
  <c r="AQ1960" i="13" s="1"/>
  <c r="AP1959" i="13"/>
  <c r="AN1959" i="13"/>
  <c r="AO1959" i="13" s="1"/>
  <c r="AM1959" i="13"/>
  <c r="AL1959" i="13"/>
  <c r="AK1959" i="13"/>
  <c r="AM1958" i="13"/>
  <c r="AK1958" i="13"/>
  <c r="AK1957" i="13"/>
  <c r="AQ1956" i="13"/>
  <c r="AP1956" i="13"/>
  <c r="AM1956" i="13"/>
  <c r="AL1956" i="13"/>
  <c r="AN1956" i="13" s="1"/>
  <c r="AK1956" i="13"/>
  <c r="AQ1955" i="13"/>
  <c r="AP1955" i="13"/>
  <c r="AN1955" i="13"/>
  <c r="AM1955" i="13"/>
  <c r="AL1955" i="13"/>
  <c r="AK1955" i="13"/>
  <c r="AN1954" i="13"/>
  <c r="AO1954" i="13" s="1"/>
  <c r="AM1954" i="13"/>
  <c r="AK1954" i="13"/>
  <c r="AL1954" i="13" s="1"/>
  <c r="AP1953" i="13"/>
  <c r="AQ1953" i="13" s="1"/>
  <c r="AN1953" i="13"/>
  <c r="AM1953" i="13"/>
  <c r="AK1953" i="13"/>
  <c r="AL1953" i="13" s="1"/>
  <c r="AK1952" i="13"/>
  <c r="AQ1951" i="13"/>
  <c r="AS1951" i="13" s="1"/>
  <c r="AP1951" i="13"/>
  <c r="AN1951" i="13"/>
  <c r="AO1951" i="13" s="1"/>
  <c r="AM1951" i="13"/>
  <c r="AK1951" i="13"/>
  <c r="AL1951" i="13" s="1"/>
  <c r="AK1950" i="13"/>
  <c r="AP1949" i="13"/>
  <c r="AQ1949" i="13" s="1"/>
  <c r="AL1949" i="13"/>
  <c r="AN1949" i="13" s="1"/>
  <c r="AR1949" i="13" s="1"/>
  <c r="AK1949" i="13"/>
  <c r="AM1949" i="13" s="1"/>
  <c r="AM1948" i="13"/>
  <c r="AL1948" i="13"/>
  <c r="AN1948" i="13" s="1"/>
  <c r="AK1948" i="13"/>
  <c r="AP1948" i="13" s="1"/>
  <c r="AQ1948" i="13" s="1"/>
  <c r="AS1947" i="13"/>
  <c r="AR1947" i="13"/>
  <c r="AQ1947" i="13"/>
  <c r="AP1947" i="13"/>
  <c r="AN1947" i="13"/>
  <c r="AO1947" i="13" s="1"/>
  <c r="AM1947" i="13"/>
  <c r="AL1947" i="13"/>
  <c r="AK1947" i="13"/>
  <c r="AQ1946" i="13"/>
  <c r="AP1946" i="13"/>
  <c r="AN1946" i="13"/>
  <c r="AM1946" i="13"/>
  <c r="AK1946" i="13"/>
  <c r="AL1946" i="13" s="1"/>
  <c r="AM1945" i="13"/>
  <c r="AL1945" i="13"/>
  <c r="AN1945" i="13" s="1"/>
  <c r="AK1945" i="13"/>
  <c r="AP1945" i="13" s="1"/>
  <c r="AQ1945" i="13" s="1"/>
  <c r="AP1944" i="13"/>
  <c r="AQ1944" i="13" s="1"/>
  <c r="AK1944" i="13"/>
  <c r="AM1944" i="13" s="1"/>
  <c r="AQ1943" i="13"/>
  <c r="AP1943" i="13"/>
  <c r="AN1943" i="13"/>
  <c r="AM1943" i="13"/>
  <c r="AK1943" i="13"/>
  <c r="AL1943" i="13" s="1"/>
  <c r="AK1942" i="13"/>
  <c r="AP1941" i="13"/>
  <c r="AQ1941" i="13" s="1"/>
  <c r="AM1941" i="13"/>
  <c r="AL1941" i="13"/>
  <c r="AN1941" i="13" s="1"/>
  <c r="AK1941" i="13"/>
  <c r="AL1940" i="13"/>
  <c r="AN1940" i="13" s="1"/>
  <c r="AK1940" i="13"/>
  <c r="AP1939" i="13"/>
  <c r="AQ1939" i="13" s="1"/>
  <c r="AN1939" i="13"/>
  <c r="AM1939" i="13"/>
  <c r="AK1939" i="13"/>
  <c r="AL1939" i="13" s="1"/>
  <c r="AP1938" i="13"/>
  <c r="AQ1938" i="13" s="1"/>
  <c r="AN1938" i="13"/>
  <c r="AM1938" i="13"/>
  <c r="AK1938" i="13"/>
  <c r="AL1938" i="13" s="1"/>
  <c r="AP1937" i="13"/>
  <c r="AQ1937" i="13" s="1"/>
  <c r="AM1937" i="13"/>
  <c r="AL1937" i="13"/>
  <c r="AN1937" i="13" s="1"/>
  <c r="AK1937" i="13"/>
  <c r="AP1936" i="13"/>
  <c r="AQ1936" i="13" s="1"/>
  <c r="AM1936" i="13"/>
  <c r="AL1936" i="13"/>
  <c r="AN1936" i="13" s="1"/>
  <c r="AK1936" i="13"/>
  <c r="AP1935" i="13"/>
  <c r="AQ1935" i="13" s="1"/>
  <c r="AM1935" i="13"/>
  <c r="AK1935" i="13"/>
  <c r="AL1935" i="13" s="1"/>
  <c r="AN1935" i="13" s="1"/>
  <c r="AR1934" i="13"/>
  <c r="AQ1934" i="13"/>
  <c r="AS1934" i="13" s="1"/>
  <c r="AP1934" i="13"/>
  <c r="AN1934" i="13"/>
  <c r="AO1934" i="13" s="1"/>
  <c r="AM1934" i="13"/>
  <c r="AK1934" i="13"/>
  <c r="AL1934" i="13" s="1"/>
  <c r="AM1933" i="13"/>
  <c r="AL1933" i="13"/>
  <c r="AN1933" i="13" s="1"/>
  <c r="AK1933" i="13"/>
  <c r="AP1933" i="13" s="1"/>
  <c r="AQ1933" i="13" s="1"/>
  <c r="AP1932" i="13"/>
  <c r="AQ1932" i="13" s="1"/>
  <c r="AK1932" i="13"/>
  <c r="AM1932" i="13" s="1"/>
  <c r="AQ1931" i="13"/>
  <c r="AP1931" i="13"/>
  <c r="AN1931" i="13"/>
  <c r="AM1931" i="13"/>
  <c r="AK1931" i="13"/>
  <c r="AL1931" i="13" s="1"/>
  <c r="AK1930" i="13"/>
  <c r="AP1929" i="13"/>
  <c r="AQ1929" i="13" s="1"/>
  <c r="AM1929" i="13"/>
  <c r="AL1929" i="13"/>
  <c r="AN1929" i="13" s="1"/>
  <c r="AR1929" i="13" s="1"/>
  <c r="AK1929" i="13"/>
  <c r="AL1928" i="13"/>
  <c r="AN1928" i="13" s="1"/>
  <c r="AK1928" i="13"/>
  <c r="AP1927" i="13"/>
  <c r="AQ1927" i="13" s="1"/>
  <c r="AN1927" i="13"/>
  <c r="AM1927" i="13"/>
  <c r="AK1927" i="13"/>
  <c r="AL1927" i="13" s="1"/>
  <c r="AP1926" i="13"/>
  <c r="AQ1926" i="13" s="1"/>
  <c r="AO1926" i="13"/>
  <c r="AS1926" i="13" s="1"/>
  <c r="AN1926" i="13"/>
  <c r="AM1926" i="13"/>
  <c r="AK1926" i="13"/>
  <c r="AL1926" i="13" s="1"/>
  <c r="AP1925" i="13"/>
  <c r="AQ1925" i="13" s="1"/>
  <c r="AM1925" i="13"/>
  <c r="AL1925" i="13"/>
  <c r="AN1925" i="13" s="1"/>
  <c r="AK1925" i="13"/>
  <c r="AP1924" i="13"/>
  <c r="AQ1924" i="13" s="1"/>
  <c r="AM1924" i="13"/>
  <c r="AL1924" i="13"/>
  <c r="AN1924" i="13" s="1"/>
  <c r="AK1924" i="13"/>
  <c r="AP1923" i="13"/>
  <c r="AQ1923" i="13" s="1"/>
  <c r="AS1923" i="13" s="1"/>
  <c r="AN1923" i="13"/>
  <c r="AO1923" i="13" s="1"/>
  <c r="AM1923" i="13"/>
  <c r="AL1923" i="13"/>
  <c r="AK1923" i="13"/>
  <c r="AP1922" i="13"/>
  <c r="AO1922" i="13"/>
  <c r="AK1922" i="13"/>
  <c r="AL1922" i="13" s="1"/>
  <c r="AN1922" i="13" s="1"/>
  <c r="AK1921" i="13"/>
  <c r="AQ1920" i="13"/>
  <c r="AL1920" i="13"/>
  <c r="AN1920" i="13" s="1"/>
  <c r="AK1920" i="13"/>
  <c r="AP1920" i="13" s="1"/>
  <c r="AR1919" i="13"/>
  <c r="AQ1919" i="13"/>
  <c r="AP1919" i="13"/>
  <c r="AN1919" i="13"/>
  <c r="AO1919" i="13" s="1"/>
  <c r="AM1919" i="13"/>
  <c r="AL1919" i="13"/>
  <c r="AK1919" i="13"/>
  <c r="AK1918" i="13"/>
  <c r="AP1917" i="13"/>
  <c r="AQ1917" i="13" s="1"/>
  <c r="AK1917" i="13"/>
  <c r="AM1917" i="13" s="1"/>
  <c r="AP1916" i="13"/>
  <c r="AQ1916" i="13" s="1"/>
  <c r="AM1916" i="13"/>
  <c r="AL1916" i="13"/>
  <c r="AN1916" i="13" s="1"/>
  <c r="AK1916" i="13"/>
  <c r="AS1915" i="13"/>
  <c r="AR1915" i="13"/>
  <c r="AQ1915" i="13"/>
  <c r="AP1915" i="13"/>
  <c r="AN1915" i="13"/>
  <c r="AO1915" i="13" s="1"/>
  <c r="AM1915" i="13"/>
  <c r="AL1915" i="13"/>
  <c r="AK1915" i="13"/>
  <c r="AQ1914" i="13"/>
  <c r="AP1914" i="13"/>
  <c r="AO1914" i="13"/>
  <c r="AS1914" i="13" s="1"/>
  <c r="AN1914" i="13"/>
  <c r="AR1914" i="13" s="1"/>
  <c r="AM1914" i="13"/>
  <c r="AK1914" i="13"/>
  <c r="AL1914" i="13" s="1"/>
  <c r="AM1913" i="13"/>
  <c r="AL1913" i="13"/>
  <c r="AN1913" i="13" s="1"/>
  <c r="AK1913" i="13"/>
  <c r="AP1913" i="13" s="1"/>
  <c r="AQ1913" i="13" s="1"/>
  <c r="AP1912" i="13"/>
  <c r="AQ1912" i="13" s="1"/>
  <c r="AM1912" i="13"/>
  <c r="AL1912" i="13"/>
  <c r="AN1912" i="13" s="1"/>
  <c r="AK1912" i="13"/>
  <c r="AP1911" i="13"/>
  <c r="AQ1911" i="13" s="1"/>
  <c r="AN1911" i="13"/>
  <c r="AM1911" i="13"/>
  <c r="AL1911" i="13"/>
  <c r="AK1911" i="13"/>
  <c r="AK1910" i="13"/>
  <c r="AP1909" i="13"/>
  <c r="AQ1909" i="13" s="1"/>
  <c r="AN1909" i="13"/>
  <c r="AM1909" i="13"/>
  <c r="AL1909" i="13"/>
  <c r="AK1909" i="13"/>
  <c r="AL1908" i="13"/>
  <c r="AN1908" i="13" s="1"/>
  <c r="AK1908" i="13"/>
  <c r="AP1907" i="13"/>
  <c r="AQ1907" i="13" s="1"/>
  <c r="AS1907" i="13" s="1"/>
  <c r="AN1907" i="13"/>
  <c r="AO1907" i="13" s="1"/>
  <c r="AM1907" i="13"/>
  <c r="AK1907" i="13"/>
  <c r="AL1907" i="13" s="1"/>
  <c r="AN1906" i="13"/>
  <c r="AK1906" i="13"/>
  <c r="AL1906" i="13" s="1"/>
  <c r="AP1905" i="13"/>
  <c r="AQ1905" i="13" s="1"/>
  <c r="AM1905" i="13"/>
  <c r="AL1905" i="13"/>
  <c r="AN1905" i="13" s="1"/>
  <c r="AK1905" i="13"/>
  <c r="AP1904" i="13"/>
  <c r="AQ1904" i="13" s="1"/>
  <c r="AK1904" i="13"/>
  <c r="AM1904" i="13" s="1"/>
  <c r="AP1903" i="13"/>
  <c r="AQ1903" i="13" s="1"/>
  <c r="AS1903" i="13" s="1"/>
  <c r="AN1903" i="13"/>
  <c r="AO1903" i="13" s="1"/>
  <c r="AM1903" i="13"/>
  <c r="AL1903" i="13"/>
  <c r="AK1903" i="13"/>
  <c r="AP1902" i="13"/>
  <c r="AR1902" i="13" s="1"/>
  <c r="AK1902" i="13"/>
  <c r="AL1902" i="13" s="1"/>
  <c r="AN1902" i="13" s="1"/>
  <c r="AO1902" i="13" s="1"/>
  <c r="AK1901" i="13"/>
  <c r="AP1901" i="13" s="1"/>
  <c r="AQ1901" i="13" s="1"/>
  <c r="AL1900" i="13"/>
  <c r="AN1900" i="13" s="1"/>
  <c r="AK1900" i="13"/>
  <c r="AP1900" i="13" s="1"/>
  <c r="AQ1900" i="13" s="1"/>
  <c r="AP1899" i="13"/>
  <c r="AQ1899" i="13" s="1"/>
  <c r="AN1899" i="13"/>
  <c r="AM1899" i="13"/>
  <c r="AK1899" i="13"/>
  <c r="AL1899" i="13" s="1"/>
  <c r="AM1898" i="13"/>
  <c r="AK1898" i="13"/>
  <c r="AP1897" i="13"/>
  <c r="AQ1897" i="13" s="1"/>
  <c r="AN1897" i="13"/>
  <c r="AM1897" i="13"/>
  <c r="AL1897" i="13"/>
  <c r="AK1897" i="13"/>
  <c r="AM1896" i="13"/>
  <c r="AL1896" i="13"/>
  <c r="AN1896" i="13" s="1"/>
  <c r="AK1896" i="13"/>
  <c r="AP1896" i="13" s="1"/>
  <c r="AQ1896" i="13" s="1"/>
  <c r="AP1895" i="13"/>
  <c r="AN1895" i="13"/>
  <c r="AO1895" i="13" s="1"/>
  <c r="AM1895" i="13"/>
  <c r="AL1895" i="13"/>
  <c r="AK1895" i="13"/>
  <c r="AR1894" i="13"/>
  <c r="AQ1894" i="13"/>
  <c r="AP1894" i="13"/>
  <c r="AN1894" i="13"/>
  <c r="AO1894" i="13" s="1"/>
  <c r="AM1894" i="13"/>
  <c r="AK1894" i="13"/>
  <c r="AL1894" i="13" s="1"/>
  <c r="AL1893" i="13"/>
  <c r="AN1893" i="13" s="1"/>
  <c r="AK1893" i="13"/>
  <c r="AQ1892" i="13"/>
  <c r="AP1892" i="13"/>
  <c r="AM1892" i="13"/>
  <c r="AL1892" i="13"/>
  <c r="AN1892" i="13" s="1"/>
  <c r="AK1892" i="13"/>
  <c r="AQ1891" i="13"/>
  <c r="AP1891" i="13"/>
  <c r="AM1891" i="13"/>
  <c r="AK1891" i="13"/>
  <c r="AL1891" i="13" s="1"/>
  <c r="AN1891" i="13" s="1"/>
  <c r="AS1890" i="13"/>
  <c r="AP1890" i="13"/>
  <c r="AQ1890" i="13" s="1"/>
  <c r="AM1890" i="13"/>
  <c r="AK1890" i="13"/>
  <c r="AL1890" i="13" s="1"/>
  <c r="AN1890" i="13" s="1"/>
  <c r="AO1890" i="13" s="1"/>
  <c r="AK1889" i="13"/>
  <c r="AM1888" i="13"/>
  <c r="AL1888" i="13"/>
  <c r="AN1888" i="13" s="1"/>
  <c r="AK1888" i="13"/>
  <c r="AP1888" i="13" s="1"/>
  <c r="AQ1888" i="13" s="1"/>
  <c r="AS1887" i="13"/>
  <c r="AR1887" i="13"/>
  <c r="AQ1887" i="13"/>
  <c r="AP1887" i="13"/>
  <c r="AN1887" i="13"/>
  <c r="AO1887" i="13" s="1"/>
  <c r="AM1887" i="13"/>
  <c r="AK1887" i="13"/>
  <c r="AL1887" i="13" s="1"/>
  <c r="AM1886" i="13"/>
  <c r="AK1886" i="13"/>
  <c r="AP1885" i="13"/>
  <c r="AQ1885" i="13" s="1"/>
  <c r="AK1885" i="13"/>
  <c r="AM1885" i="13" s="1"/>
  <c r="AP1884" i="13"/>
  <c r="AQ1884" i="13" s="1"/>
  <c r="AM1884" i="13"/>
  <c r="AL1884" i="13"/>
  <c r="AN1884" i="13" s="1"/>
  <c r="AK1884" i="13"/>
  <c r="AS1883" i="13"/>
  <c r="AR1883" i="13"/>
  <c r="AQ1883" i="13"/>
  <c r="AP1883" i="13"/>
  <c r="AN1883" i="13"/>
  <c r="AO1883" i="13" s="1"/>
  <c r="AM1883" i="13"/>
  <c r="AL1883" i="13"/>
  <c r="AK1883" i="13"/>
  <c r="AQ1882" i="13"/>
  <c r="AP1882" i="13"/>
  <c r="AN1882" i="13"/>
  <c r="AR1882" i="13" s="1"/>
  <c r="AM1882" i="13"/>
  <c r="AK1882" i="13"/>
  <c r="AL1882" i="13" s="1"/>
  <c r="AM1881" i="13"/>
  <c r="AL1881" i="13"/>
  <c r="AN1881" i="13" s="1"/>
  <c r="AK1881" i="13"/>
  <c r="AP1881" i="13" s="1"/>
  <c r="AQ1881" i="13" s="1"/>
  <c r="AP1880" i="13"/>
  <c r="AQ1880" i="13" s="1"/>
  <c r="AM1880" i="13"/>
  <c r="AL1880" i="13"/>
  <c r="AN1880" i="13" s="1"/>
  <c r="AK1880" i="13"/>
  <c r="AP1879" i="13"/>
  <c r="AQ1879" i="13" s="1"/>
  <c r="AN1879" i="13"/>
  <c r="AM1879" i="13"/>
  <c r="AL1879" i="13"/>
  <c r="AK1879" i="13"/>
  <c r="AK1878" i="13"/>
  <c r="AP1877" i="13"/>
  <c r="AQ1877" i="13" s="1"/>
  <c r="AN1877" i="13"/>
  <c r="AM1877" i="13"/>
  <c r="AL1877" i="13"/>
  <c r="AK1877" i="13"/>
  <c r="AL1876" i="13"/>
  <c r="AN1876" i="13" s="1"/>
  <c r="AK1876" i="13"/>
  <c r="AP1875" i="13"/>
  <c r="AQ1875" i="13" s="1"/>
  <c r="AS1875" i="13" s="1"/>
  <c r="AN1875" i="13"/>
  <c r="AO1875" i="13" s="1"/>
  <c r="AM1875" i="13"/>
  <c r="AK1875" i="13"/>
  <c r="AL1875" i="13" s="1"/>
  <c r="AP1874" i="13"/>
  <c r="AQ1874" i="13" s="1"/>
  <c r="AN1874" i="13"/>
  <c r="AK1874" i="13"/>
  <c r="AL1874" i="13" s="1"/>
  <c r="AP1873" i="13"/>
  <c r="AQ1873" i="13" s="1"/>
  <c r="AM1873" i="13"/>
  <c r="AL1873" i="13"/>
  <c r="AN1873" i="13" s="1"/>
  <c r="AK1873" i="13"/>
  <c r="AK1872" i="13"/>
  <c r="AP1871" i="13"/>
  <c r="AQ1871" i="13" s="1"/>
  <c r="AS1871" i="13" s="1"/>
  <c r="AN1871" i="13"/>
  <c r="AO1871" i="13" s="1"/>
  <c r="AM1871" i="13"/>
  <c r="AL1871" i="13"/>
  <c r="AK1871" i="13"/>
  <c r="AR1870" i="13"/>
  <c r="AQ1870" i="13"/>
  <c r="AP1870" i="13"/>
  <c r="AO1870" i="13"/>
  <c r="AK1870" i="13"/>
  <c r="AL1870" i="13" s="1"/>
  <c r="AN1870" i="13" s="1"/>
  <c r="AK1869" i="13"/>
  <c r="AP1869" i="13" s="1"/>
  <c r="AQ1869" i="13" s="1"/>
  <c r="AL1868" i="13"/>
  <c r="AN1868" i="13" s="1"/>
  <c r="AK1868" i="13"/>
  <c r="AP1868" i="13" s="1"/>
  <c r="AQ1868" i="13" s="1"/>
  <c r="AQ1867" i="13"/>
  <c r="AP1867" i="13"/>
  <c r="AN1867" i="13"/>
  <c r="AM1867" i="13"/>
  <c r="AK1867" i="13"/>
  <c r="AL1867" i="13" s="1"/>
  <c r="AM1866" i="13"/>
  <c r="AK1866" i="13"/>
  <c r="AP1865" i="13"/>
  <c r="AQ1865" i="13" s="1"/>
  <c r="AN1865" i="13"/>
  <c r="AR1865" i="13" s="1"/>
  <c r="AM1865" i="13"/>
  <c r="AL1865" i="13"/>
  <c r="AK1865" i="13"/>
  <c r="AM1864" i="13"/>
  <c r="AL1864" i="13"/>
  <c r="AN1864" i="13" s="1"/>
  <c r="AK1864" i="13"/>
  <c r="AP1864" i="13" s="1"/>
  <c r="AQ1864" i="13" s="1"/>
  <c r="AP1863" i="13"/>
  <c r="AQ1863" i="13" s="1"/>
  <c r="AM1863" i="13"/>
  <c r="AK1863" i="13"/>
  <c r="AL1863" i="13" s="1"/>
  <c r="AN1863" i="13" s="1"/>
  <c r="AP1862" i="13"/>
  <c r="AQ1862" i="13" s="1"/>
  <c r="AO1862" i="13"/>
  <c r="AN1862" i="13"/>
  <c r="AM1862" i="13"/>
  <c r="AK1862" i="13"/>
  <c r="AL1862" i="13" s="1"/>
  <c r="AK1861" i="13"/>
  <c r="AK1860" i="13"/>
  <c r="AQ1859" i="13"/>
  <c r="AP1859" i="13"/>
  <c r="AN1859" i="13"/>
  <c r="AO1859" i="13" s="1"/>
  <c r="AS1859" i="13" s="1"/>
  <c r="AM1859" i="13"/>
  <c r="AL1859" i="13"/>
  <c r="AK1859" i="13"/>
  <c r="AQ1858" i="13"/>
  <c r="AP1858" i="13"/>
  <c r="AM1858" i="13"/>
  <c r="AL1858" i="13"/>
  <c r="AN1858" i="13" s="1"/>
  <c r="AK1858" i="13"/>
  <c r="AK1857" i="13"/>
  <c r="AL1856" i="13"/>
  <c r="AN1856" i="13" s="1"/>
  <c r="AK1856" i="13"/>
  <c r="AR1855" i="13"/>
  <c r="AQ1855" i="13"/>
  <c r="AP1855" i="13"/>
  <c r="AM1855" i="13"/>
  <c r="AK1855" i="13"/>
  <c r="AL1855" i="13" s="1"/>
  <c r="AN1855" i="13" s="1"/>
  <c r="AO1855" i="13" s="1"/>
  <c r="AK1854" i="13"/>
  <c r="AP1854" i="13" s="1"/>
  <c r="AQ1854" i="13" s="1"/>
  <c r="AL1853" i="13"/>
  <c r="AN1853" i="13" s="1"/>
  <c r="AK1853" i="13"/>
  <c r="AQ1852" i="13"/>
  <c r="AS1852" i="13" s="1"/>
  <c r="AP1852" i="13"/>
  <c r="AR1852" i="13" s="1"/>
  <c r="AM1852" i="13"/>
  <c r="AL1852" i="13"/>
  <c r="AN1852" i="13" s="1"/>
  <c r="AO1852" i="13" s="1"/>
  <c r="AK1852" i="13"/>
  <c r="AP1851" i="13"/>
  <c r="AQ1851" i="13" s="1"/>
  <c r="AO1851" i="13"/>
  <c r="AM1851" i="13"/>
  <c r="AK1851" i="13"/>
  <c r="AL1851" i="13" s="1"/>
  <c r="AN1851" i="13" s="1"/>
  <c r="AL1850" i="13"/>
  <c r="AN1850" i="13" s="1"/>
  <c r="AO1850" i="13" s="1"/>
  <c r="AK1850" i="13"/>
  <c r="AP1849" i="13"/>
  <c r="AQ1849" i="13" s="1"/>
  <c r="AO1849" i="13"/>
  <c r="AN1849" i="13"/>
  <c r="AM1849" i="13"/>
  <c r="AL1849" i="13"/>
  <c r="AK1849" i="13"/>
  <c r="AP1848" i="13"/>
  <c r="AQ1848" i="13" s="1"/>
  <c r="AK1848" i="13"/>
  <c r="AM1848" i="13" s="1"/>
  <c r="AR1847" i="13"/>
  <c r="AQ1847" i="13"/>
  <c r="AP1847" i="13"/>
  <c r="AN1847" i="13"/>
  <c r="AO1847" i="13" s="1"/>
  <c r="AM1847" i="13"/>
  <c r="AK1847" i="13"/>
  <c r="AL1847" i="13" s="1"/>
  <c r="AS1846" i="13"/>
  <c r="AR1846" i="13"/>
  <c r="AQ1846" i="13"/>
  <c r="AP1846" i="13"/>
  <c r="AO1846" i="13"/>
  <c r="AN1846" i="13"/>
  <c r="AM1846" i="13"/>
  <c r="AL1846" i="13"/>
  <c r="AK1846" i="13"/>
  <c r="AL1845" i="13"/>
  <c r="AN1845" i="13" s="1"/>
  <c r="AK1845" i="13"/>
  <c r="AP1845" i="13" s="1"/>
  <c r="AQ1845" i="13" s="1"/>
  <c r="AL1844" i="13"/>
  <c r="AN1844" i="13" s="1"/>
  <c r="AO1844" i="13" s="1"/>
  <c r="AK1844" i="13"/>
  <c r="AP1844" i="13" s="1"/>
  <c r="AQ1844" i="13" s="1"/>
  <c r="AS1844" i="13" s="1"/>
  <c r="AQ1843" i="13"/>
  <c r="AP1843" i="13"/>
  <c r="AN1843" i="13"/>
  <c r="AR1843" i="13" s="1"/>
  <c r="AM1843" i="13"/>
  <c r="AK1843" i="13"/>
  <c r="AL1843" i="13" s="1"/>
  <c r="AQ1842" i="13"/>
  <c r="AL1842" i="13"/>
  <c r="AN1842" i="13" s="1"/>
  <c r="AK1842" i="13"/>
  <c r="AP1842" i="13" s="1"/>
  <c r="AP1841" i="13"/>
  <c r="AQ1841" i="13" s="1"/>
  <c r="AL1841" i="13"/>
  <c r="AN1841" i="13" s="1"/>
  <c r="AK1841" i="13"/>
  <c r="AM1841" i="13" s="1"/>
  <c r="AP1840" i="13"/>
  <c r="AQ1840" i="13" s="1"/>
  <c r="AK1840" i="13"/>
  <c r="AM1840" i="13" s="1"/>
  <c r="AP1839" i="13"/>
  <c r="AQ1839" i="13" s="1"/>
  <c r="AM1839" i="13"/>
  <c r="AK1839" i="13"/>
  <c r="AL1839" i="13" s="1"/>
  <c r="AN1839" i="13" s="1"/>
  <c r="AS1838" i="13"/>
  <c r="AQ1838" i="13"/>
  <c r="AP1838" i="13"/>
  <c r="AR1838" i="13" s="1"/>
  <c r="AO1838" i="13"/>
  <c r="AL1838" i="13"/>
  <c r="AN1838" i="13" s="1"/>
  <c r="AK1838" i="13"/>
  <c r="AM1838" i="13" s="1"/>
  <c r="AM1837" i="13"/>
  <c r="AL1837" i="13"/>
  <c r="AN1837" i="13" s="1"/>
  <c r="AK1837" i="13"/>
  <c r="AP1837" i="13" s="1"/>
  <c r="AQ1837" i="13" s="1"/>
  <c r="AK1836" i="13"/>
  <c r="AP1835" i="13"/>
  <c r="AR1835" i="13" s="1"/>
  <c r="AO1835" i="13"/>
  <c r="AN1835" i="13"/>
  <c r="AM1835" i="13"/>
  <c r="AK1835" i="13"/>
  <c r="AL1835" i="13" s="1"/>
  <c r="AP1834" i="13"/>
  <c r="AQ1834" i="13" s="1"/>
  <c r="AN1834" i="13"/>
  <c r="AM1834" i="13"/>
  <c r="AL1834" i="13"/>
  <c r="AK1834" i="13"/>
  <c r="AK1833" i="13"/>
  <c r="AS1832" i="13"/>
  <c r="AR1832" i="13"/>
  <c r="AP1832" i="13"/>
  <c r="AQ1832" i="13" s="1"/>
  <c r="AM1832" i="13"/>
  <c r="AL1832" i="13"/>
  <c r="AN1832" i="13" s="1"/>
  <c r="AO1832" i="13" s="1"/>
  <c r="AK1832" i="13"/>
  <c r="AQ1831" i="13"/>
  <c r="AP1831" i="13"/>
  <c r="AM1831" i="13"/>
  <c r="AK1831" i="13"/>
  <c r="AL1831" i="13" s="1"/>
  <c r="AN1831" i="13" s="1"/>
  <c r="AK1830" i="13"/>
  <c r="AP1829" i="13"/>
  <c r="AQ1829" i="13" s="1"/>
  <c r="AM1829" i="13"/>
  <c r="AL1829" i="13"/>
  <c r="AN1829" i="13" s="1"/>
  <c r="AK1829" i="13"/>
  <c r="AM1828" i="13"/>
  <c r="AL1828" i="13"/>
  <c r="AN1828" i="13" s="1"/>
  <c r="AO1828" i="13" s="1"/>
  <c r="AS1828" i="13" s="1"/>
  <c r="AK1828" i="13"/>
  <c r="AP1828" i="13" s="1"/>
  <c r="AQ1828" i="13" s="1"/>
  <c r="AP1827" i="13"/>
  <c r="AR1827" i="13" s="1"/>
  <c r="AO1827" i="13"/>
  <c r="AN1827" i="13"/>
  <c r="AM1827" i="13"/>
  <c r="AL1827" i="13"/>
  <c r="AK1827" i="13"/>
  <c r="AS1826" i="13"/>
  <c r="AQ1826" i="13"/>
  <c r="AP1826" i="13"/>
  <c r="AR1826" i="13" s="1"/>
  <c r="AO1826" i="13"/>
  <c r="AN1826" i="13"/>
  <c r="AM1826" i="13"/>
  <c r="AL1826" i="13"/>
  <c r="AK1826" i="13"/>
  <c r="AK1825" i="13"/>
  <c r="AS1824" i="13"/>
  <c r="AR1824" i="13"/>
  <c r="AL1824" i="13"/>
  <c r="AN1824" i="13" s="1"/>
  <c r="AO1824" i="13" s="1"/>
  <c r="AK1824" i="13"/>
  <c r="AP1824" i="13" s="1"/>
  <c r="AQ1824" i="13" s="1"/>
  <c r="AP1823" i="13"/>
  <c r="AQ1823" i="13" s="1"/>
  <c r="AN1823" i="13"/>
  <c r="AM1823" i="13"/>
  <c r="AK1823" i="13"/>
  <c r="AL1823" i="13" s="1"/>
  <c r="AQ1822" i="13"/>
  <c r="AK1822" i="13"/>
  <c r="AP1822" i="13" s="1"/>
  <c r="AP1821" i="13"/>
  <c r="AQ1821" i="13" s="1"/>
  <c r="AL1821" i="13"/>
  <c r="AN1821" i="13" s="1"/>
  <c r="AK1821" i="13"/>
  <c r="AM1821" i="13" s="1"/>
  <c r="AR1820" i="13"/>
  <c r="AP1820" i="13"/>
  <c r="AQ1820" i="13" s="1"/>
  <c r="AM1820" i="13"/>
  <c r="AL1820" i="13"/>
  <c r="AN1820" i="13" s="1"/>
  <c r="AO1820" i="13" s="1"/>
  <c r="AK1820" i="13"/>
  <c r="AP1819" i="13"/>
  <c r="AQ1819" i="13" s="1"/>
  <c r="AM1819" i="13"/>
  <c r="AK1819" i="13"/>
  <c r="AL1819" i="13" s="1"/>
  <c r="AN1819" i="13" s="1"/>
  <c r="AR1818" i="13"/>
  <c r="AQ1818" i="13"/>
  <c r="AS1818" i="13" s="1"/>
  <c r="AP1818" i="13"/>
  <c r="AL1818" i="13"/>
  <c r="AN1818" i="13" s="1"/>
  <c r="AO1818" i="13" s="1"/>
  <c r="AK1818" i="13"/>
  <c r="AM1818" i="13" s="1"/>
  <c r="AL1817" i="13"/>
  <c r="AN1817" i="13" s="1"/>
  <c r="AK1817" i="13"/>
  <c r="AP1816" i="13"/>
  <c r="AQ1816" i="13" s="1"/>
  <c r="AK1816" i="13"/>
  <c r="AS1815" i="13"/>
  <c r="AR1815" i="13"/>
  <c r="AQ1815" i="13"/>
  <c r="AP1815" i="13"/>
  <c r="AO1815" i="13"/>
  <c r="AN1815" i="13"/>
  <c r="AM1815" i="13"/>
  <c r="AK1815" i="13"/>
  <c r="AL1815" i="13" s="1"/>
  <c r="AP1814" i="13"/>
  <c r="AQ1814" i="13" s="1"/>
  <c r="AM1814" i="13"/>
  <c r="AL1814" i="13"/>
  <c r="AN1814" i="13" s="1"/>
  <c r="AK1814" i="13"/>
  <c r="AK1813" i="13"/>
  <c r="AP1812" i="13"/>
  <c r="AQ1812" i="13" s="1"/>
  <c r="AM1812" i="13"/>
  <c r="AL1812" i="13"/>
  <c r="AN1812" i="13" s="1"/>
  <c r="AO1812" i="13" s="1"/>
  <c r="AK1812" i="13"/>
  <c r="AR1811" i="13"/>
  <c r="AQ1811" i="13"/>
  <c r="AP1811" i="13"/>
  <c r="AO1811" i="13"/>
  <c r="AS1811" i="13" s="1"/>
  <c r="AN1811" i="13"/>
  <c r="AM1811" i="13"/>
  <c r="AL1811" i="13"/>
  <c r="AK1811" i="13"/>
  <c r="AL1810" i="13"/>
  <c r="AN1810" i="13" s="1"/>
  <c r="AK1810" i="13"/>
  <c r="AP1809" i="13"/>
  <c r="AQ1809" i="13" s="1"/>
  <c r="AO1809" i="13"/>
  <c r="AS1809" i="13" s="1"/>
  <c r="AN1809" i="13"/>
  <c r="AR1809" i="13" s="1"/>
  <c r="AM1809" i="13"/>
  <c r="AL1809" i="13"/>
  <c r="AK1809" i="13"/>
  <c r="AK1808" i="13"/>
  <c r="AQ1807" i="13"/>
  <c r="AS1807" i="13" s="1"/>
  <c r="AP1807" i="13"/>
  <c r="AN1807" i="13"/>
  <c r="AO1807" i="13" s="1"/>
  <c r="AM1807" i="13"/>
  <c r="AK1807" i="13"/>
  <c r="AL1807" i="13" s="1"/>
  <c r="AP1806" i="13"/>
  <c r="AR1806" i="13" s="1"/>
  <c r="AO1806" i="13"/>
  <c r="AN1806" i="13"/>
  <c r="AM1806" i="13"/>
  <c r="AL1806" i="13"/>
  <c r="AK1806" i="13"/>
  <c r="AP1805" i="13"/>
  <c r="AQ1805" i="13" s="1"/>
  <c r="AM1805" i="13"/>
  <c r="AL1805" i="13"/>
  <c r="AN1805" i="13" s="1"/>
  <c r="AK1805" i="13"/>
  <c r="AK1804" i="13"/>
  <c r="AP1803" i="13"/>
  <c r="AQ1803" i="13" s="1"/>
  <c r="AO1803" i="13"/>
  <c r="AS1803" i="13" s="1"/>
  <c r="AN1803" i="13"/>
  <c r="AR1803" i="13" s="1"/>
  <c r="AM1803" i="13"/>
  <c r="AL1803" i="13"/>
  <c r="AK1803" i="13"/>
  <c r="AK1802" i="13"/>
  <c r="AP1801" i="13"/>
  <c r="AQ1801" i="13" s="1"/>
  <c r="AM1801" i="13"/>
  <c r="AL1801" i="13"/>
  <c r="AN1801" i="13" s="1"/>
  <c r="AK1801" i="13"/>
  <c r="AK1800" i="13"/>
  <c r="AP1799" i="13"/>
  <c r="AQ1799" i="13" s="1"/>
  <c r="AN1799" i="13"/>
  <c r="AM1799" i="13"/>
  <c r="AL1799" i="13"/>
  <c r="AK1799" i="13"/>
  <c r="AK1798" i="13"/>
  <c r="AP1797" i="13"/>
  <c r="AQ1797" i="13" s="1"/>
  <c r="AM1797" i="13"/>
  <c r="AL1797" i="13"/>
  <c r="AN1797" i="13" s="1"/>
  <c r="AK1797" i="13"/>
  <c r="AK1796" i="13"/>
  <c r="AS1795" i="13"/>
  <c r="AR1795" i="13"/>
  <c r="AP1795" i="13"/>
  <c r="AQ1795" i="13" s="1"/>
  <c r="AM1795" i="13"/>
  <c r="AK1795" i="13"/>
  <c r="AL1795" i="13" s="1"/>
  <c r="AN1795" i="13" s="1"/>
  <c r="AO1795" i="13" s="1"/>
  <c r="AP1794" i="13"/>
  <c r="AQ1794" i="13" s="1"/>
  <c r="AM1794" i="13"/>
  <c r="AL1794" i="13"/>
  <c r="AN1794" i="13" s="1"/>
  <c r="AK1794" i="13"/>
  <c r="AP1793" i="13"/>
  <c r="AQ1793" i="13" s="1"/>
  <c r="AM1793" i="13"/>
  <c r="AL1793" i="13"/>
  <c r="AN1793" i="13" s="1"/>
  <c r="AK1793" i="13"/>
  <c r="AK1792" i="13"/>
  <c r="AQ1791" i="13"/>
  <c r="AP1791" i="13"/>
  <c r="AN1791" i="13"/>
  <c r="AM1791" i="13"/>
  <c r="AL1791" i="13"/>
  <c r="AK1791" i="13"/>
  <c r="AM1790" i="13"/>
  <c r="AL1790" i="13"/>
  <c r="AN1790" i="13" s="1"/>
  <c r="AK1790" i="13"/>
  <c r="AP1790" i="13" s="1"/>
  <c r="AQ1790" i="13" s="1"/>
  <c r="AP1789" i="13"/>
  <c r="AQ1789" i="13" s="1"/>
  <c r="AS1789" i="13" s="1"/>
  <c r="AO1789" i="13"/>
  <c r="AL1789" i="13"/>
  <c r="AN1789" i="13" s="1"/>
  <c r="AK1789" i="13"/>
  <c r="AM1789" i="13" s="1"/>
  <c r="AK1788" i="13"/>
  <c r="AP1787" i="13"/>
  <c r="AQ1787" i="13" s="1"/>
  <c r="AO1787" i="13"/>
  <c r="AS1787" i="13" s="1"/>
  <c r="AN1787" i="13"/>
  <c r="AM1787" i="13"/>
  <c r="AL1787" i="13"/>
  <c r="AK1787" i="13"/>
  <c r="AP1786" i="13"/>
  <c r="AQ1786" i="13" s="1"/>
  <c r="AM1786" i="13"/>
  <c r="AL1786" i="13"/>
  <c r="AN1786" i="13" s="1"/>
  <c r="AK1786" i="13"/>
  <c r="AS1785" i="13"/>
  <c r="AP1785" i="13"/>
  <c r="AQ1785" i="13" s="1"/>
  <c r="AO1785" i="13"/>
  <c r="AL1785" i="13"/>
  <c r="AN1785" i="13" s="1"/>
  <c r="AR1785" i="13" s="1"/>
  <c r="AK1785" i="13"/>
  <c r="AM1785" i="13" s="1"/>
  <c r="AK1784" i="13"/>
  <c r="AM1784" i="13" s="1"/>
  <c r="AQ1783" i="13"/>
  <c r="AP1783" i="13"/>
  <c r="AR1783" i="13" s="1"/>
  <c r="AM1783" i="13"/>
  <c r="AK1783" i="13"/>
  <c r="AL1783" i="13" s="1"/>
  <c r="AN1783" i="13" s="1"/>
  <c r="AO1783" i="13" s="1"/>
  <c r="AP1782" i="13"/>
  <c r="AQ1782" i="13" s="1"/>
  <c r="AK1782" i="13"/>
  <c r="AM1782" i="13" s="1"/>
  <c r="AK1781" i="13"/>
  <c r="AK1780" i="13"/>
  <c r="AR1779" i="13"/>
  <c r="AQ1779" i="13"/>
  <c r="AP1779" i="13"/>
  <c r="AN1779" i="13"/>
  <c r="AO1779" i="13" s="1"/>
  <c r="AM1779" i="13"/>
  <c r="AL1779" i="13"/>
  <c r="AK1779" i="13"/>
  <c r="AQ1778" i="13"/>
  <c r="AM1778" i="13"/>
  <c r="AL1778" i="13"/>
  <c r="AN1778" i="13" s="1"/>
  <c r="AK1778" i="13"/>
  <c r="AP1778" i="13" s="1"/>
  <c r="AK1777" i="13"/>
  <c r="AP1776" i="13"/>
  <c r="AO1776" i="13"/>
  <c r="AL1776" i="13"/>
  <c r="AN1776" i="13" s="1"/>
  <c r="AK1776" i="13"/>
  <c r="AM1776" i="13" s="1"/>
  <c r="AQ1775" i="13"/>
  <c r="AP1775" i="13"/>
  <c r="AM1775" i="13"/>
  <c r="AL1775" i="13"/>
  <c r="AN1775" i="13" s="1"/>
  <c r="AK1775" i="13"/>
  <c r="AQ1774" i="13"/>
  <c r="AM1774" i="13"/>
  <c r="AL1774" i="13"/>
  <c r="AN1774" i="13" s="1"/>
  <c r="AK1774" i="13"/>
  <c r="AP1774" i="13" s="1"/>
  <c r="AK1773" i="13"/>
  <c r="AK1772" i="13"/>
  <c r="AP1771" i="13"/>
  <c r="AQ1771" i="13" s="1"/>
  <c r="AN1771" i="13"/>
  <c r="AR1771" i="13" s="1"/>
  <c r="AM1771" i="13"/>
  <c r="AL1771" i="13"/>
  <c r="AK1771" i="13"/>
  <c r="AN1770" i="13"/>
  <c r="AM1770" i="13"/>
  <c r="AL1770" i="13"/>
  <c r="AK1770" i="13"/>
  <c r="AP1770" i="13" s="1"/>
  <c r="AQ1770" i="13" s="1"/>
  <c r="AK1769" i="13"/>
  <c r="AP1768" i="13"/>
  <c r="AQ1768" i="13" s="1"/>
  <c r="AK1768" i="13"/>
  <c r="AM1768" i="13" s="1"/>
  <c r="AR1767" i="13"/>
  <c r="AQ1767" i="13"/>
  <c r="AP1767" i="13"/>
  <c r="AN1767" i="13"/>
  <c r="AO1767" i="13" s="1"/>
  <c r="AS1767" i="13" s="1"/>
  <c r="AM1767" i="13"/>
  <c r="AL1767" i="13"/>
  <c r="AK1767" i="13"/>
  <c r="AR1766" i="13"/>
  <c r="AQ1766" i="13"/>
  <c r="AO1766" i="13"/>
  <c r="AS1766" i="13" s="1"/>
  <c r="AM1766" i="13"/>
  <c r="AL1766" i="13"/>
  <c r="AN1766" i="13" s="1"/>
  <c r="AK1766" i="13"/>
  <c r="AP1766" i="13" s="1"/>
  <c r="AK1765" i="13"/>
  <c r="AP1764" i="13"/>
  <c r="AR1764" i="13" s="1"/>
  <c r="AO1764" i="13"/>
  <c r="AL1764" i="13"/>
  <c r="AN1764" i="13" s="1"/>
  <c r="AK1764" i="13"/>
  <c r="AM1764" i="13" s="1"/>
  <c r="AQ1763" i="13"/>
  <c r="AP1763" i="13"/>
  <c r="AM1763" i="13"/>
  <c r="AL1763" i="13"/>
  <c r="AN1763" i="13" s="1"/>
  <c r="AK1763" i="13"/>
  <c r="AQ1762" i="13"/>
  <c r="AM1762" i="13"/>
  <c r="AL1762" i="13"/>
  <c r="AN1762" i="13" s="1"/>
  <c r="AK1762" i="13"/>
  <c r="AP1762" i="13" s="1"/>
  <c r="AL1761" i="13"/>
  <c r="AN1761" i="13" s="1"/>
  <c r="AK1761" i="13"/>
  <c r="AK1760" i="13"/>
  <c r="AQ1759" i="13"/>
  <c r="AP1759" i="13"/>
  <c r="AR1759" i="13" s="1"/>
  <c r="AN1759" i="13"/>
  <c r="AO1759" i="13" s="1"/>
  <c r="AM1759" i="13"/>
  <c r="AL1759" i="13"/>
  <c r="AK1759" i="13"/>
  <c r="AM1758" i="13"/>
  <c r="AK1758" i="13"/>
  <c r="AP1758" i="13" s="1"/>
  <c r="AQ1758" i="13" s="1"/>
  <c r="AK1757" i="13"/>
  <c r="AK1756" i="13"/>
  <c r="AR1755" i="13"/>
  <c r="AQ1755" i="13"/>
  <c r="AP1755" i="13"/>
  <c r="AN1755" i="13"/>
  <c r="AO1755" i="13" s="1"/>
  <c r="AM1755" i="13"/>
  <c r="AL1755" i="13"/>
  <c r="AK1755" i="13"/>
  <c r="AQ1754" i="13"/>
  <c r="AM1754" i="13"/>
  <c r="AL1754" i="13"/>
  <c r="AN1754" i="13" s="1"/>
  <c r="AK1754" i="13"/>
  <c r="AP1754" i="13" s="1"/>
  <c r="AL1753" i="13"/>
  <c r="AN1753" i="13" s="1"/>
  <c r="AK1753" i="13"/>
  <c r="AS1752" i="13"/>
  <c r="AR1752" i="13"/>
  <c r="AP1752" i="13"/>
  <c r="AQ1752" i="13" s="1"/>
  <c r="AO1752" i="13"/>
  <c r="AL1752" i="13"/>
  <c r="AN1752" i="13" s="1"/>
  <c r="AK1752" i="13"/>
  <c r="AM1752" i="13" s="1"/>
  <c r="AQ1751" i="13"/>
  <c r="AP1751" i="13"/>
  <c r="AO1751" i="13"/>
  <c r="AS1751" i="13" s="1"/>
  <c r="AN1751" i="13"/>
  <c r="AR1751" i="13" s="1"/>
  <c r="AM1751" i="13"/>
  <c r="AL1751" i="13"/>
  <c r="AK1751" i="13"/>
  <c r="AQ1750" i="13"/>
  <c r="AM1750" i="13"/>
  <c r="AL1750" i="13"/>
  <c r="AN1750" i="13" s="1"/>
  <c r="AO1750" i="13" s="1"/>
  <c r="AK1750" i="13"/>
  <c r="AP1750" i="13" s="1"/>
  <c r="AN1749" i="13"/>
  <c r="AO1749" i="13" s="1"/>
  <c r="AL1749" i="13"/>
  <c r="AK1749" i="13"/>
  <c r="AK1748" i="13"/>
  <c r="AQ1747" i="13"/>
  <c r="AP1747" i="13"/>
  <c r="AN1747" i="13"/>
  <c r="AM1747" i="13"/>
  <c r="AL1747" i="13"/>
  <c r="AK1747" i="13"/>
  <c r="AM1746" i="13"/>
  <c r="AL1746" i="13"/>
  <c r="AN1746" i="13" s="1"/>
  <c r="AK1746" i="13"/>
  <c r="AP1746" i="13" s="1"/>
  <c r="AQ1746" i="13" s="1"/>
  <c r="AK1745" i="13"/>
  <c r="AK1744" i="13"/>
  <c r="AR1743" i="13"/>
  <c r="AQ1743" i="13"/>
  <c r="AP1743" i="13"/>
  <c r="AN1743" i="13"/>
  <c r="AO1743" i="13" s="1"/>
  <c r="AM1743" i="13"/>
  <c r="AL1743" i="13"/>
  <c r="AK1743" i="13"/>
  <c r="AQ1742" i="13"/>
  <c r="AM1742" i="13"/>
  <c r="AL1742" i="13"/>
  <c r="AN1742" i="13" s="1"/>
  <c r="AR1742" i="13" s="1"/>
  <c r="AK1742" i="13"/>
  <c r="AP1742" i="13" s="1"/>
  <c r="AK1741" i="13"/>
  <c r="AP1740" i="13"/>
  <c r="AO1740" i="13"/>
  <c r="AL1740" i="13"/>
  <c r="AN1740" i="13" s="1"/>
  <c r="AK1740" i="13"/>
  <c r="AM1740" i="13" s="1"/>
  <c r="AQ1739" i="13"/>
  <c r="AP1739" i="13"/>
  <c r="AM1739" i="13"/>
  <c r="AL1739" i="13"/>
  <c r="AN1739" i="13" s="1"/>
  <c r="AK1739" i="13"/>
  <c r="AQ1738" i="13"/>
  <c r="AM1738" i="13"/>
  <c r="AL1738" i="13"/>
  <c r="AN1738" i="13" s="1"/>
  <c r="AK1738" i="13"/>
  <c r="AP1738" i="13" s="1"/>
  <c r="AK1737" i="13"/>
  <c r="AK1736" i="13"/>
  <c r="AP1735" i="13"/>
  <c r="AQ1735" i="13" s="1"/>
  <c r="AO1735" i="13"/>
  <c r="AN1735" i="13"/>
  <c r="AM1735" i="13"/>
  <c r="AL1735" i="13"/>
  <c r="AK1735" i="13"/>
  <c r="AN1734" i="13"/>
  <c r="AM1734" i="13"/>
  <c r="AL1734" i="13"/>
  <c r="AK1734" i="13"/>
  <c r="AP1734" i="13" s="1"/>
  <c r="AQ1734" i="13" s="1"/>
  <c r="AK1733" i="13"/>
  <c r="AP1732" i="13"/>
  <c r="AQ1732" i="13" s="1"/>
  <c r="AK1732" i="13"/>
  <c r="AM1732" i="13" s="1"/>
  <c r="AR1731" i="13"/>
  <c r="AQ1731" i="13"/>
  <c r="AP1731" i="13"/>
  <c r="AN1731" i="13"/>
  <c r="AO1731" i="13" s="1"/>
  <c r="AS1731" i="13" s="1"/>
  <c r="AM1731" i="13"/>
  <c r="AL1731" i="13"/>
  <c r="AK1731" i="13"/>
  <c r="AR1730" i="13"/>
  <c r="AQ1730" i="13"/>
  <c r="AO1730" i="13"/>
  <c r="AS1730" i="13" s="1"/>
  <c r="AM1730" i="13"/>
  <c r="AL1730" i="13"/>
  <c r="AN1730" i="13" s="1"/>
  <c r="AK1730" i="13"/>
  <c r="AP1730" i="13" s="1"/>
  <c r="AK1729" i="13"/>
  <c r="AP1728" i="13"/>
  <c r="AO1728" i="13"/>
  <c r="AL1728" i="13"/>
  <c r="AN1728" i="13" s="1"/>
  <c r="AK1728" i="13"/>
  <c r="AM1728" i="13" s="1"/>
  <c r="AQ1727" i="13"/>
  <c r="AP1727" i="13"/>
  <c r="AM1727" i="13"/>
  <c r="AL1727" i="13"/>
  <c r="AN1727" i="13" s="1"/>
  <c r="AK1727" i="13"/>
  <c r="AQ1726" i="13"/>
  <c r="AM1726" i="13"/>
  <c r="AL1726" i="13"/>
  <c r="AN1726" i="13" s="1"/>
  <c r="AK1726" i="13"/>
  <c r="AP1726" i="13" s="1"/>
  <c r="AL1725" i="13"/>
  <c r="AN1725" i="13" s="1"/>
  <c r="AK1725" i="13"/>
  <c r="AK1724" i="13"/>
  <c r="AP1723" i="13"/>
  <c r="AN1723" i="13"/>
  <c r="AO1723" i="13" s="1"/>
  <c r="AM1723" i="13"/>
  <c r="AL1723" i="13"/>
  <c r="AK1723" i="13"/>
  <c r="AM1722" i="13"/>
  <c r="AK1722" i="13"/>
  <c r="AP1722" i="13" s="1"/>
  <c r="AQ1722" i="13" s="1"/>
  <c r="AK1721" i="13"/>
  <c r="AK1720" i="13"/>
  <c r="AR1719" i="13"/>
  <c r="AQ1719" i="13"/>
  <c r="AP1719" i="13"/>
  <c r="AN1719" i="13"/>
  <c r="AO1719" i="13" s="1"/>
  <c r="AS1719" i="13" s="1"/>
  <c r="AM1719" i="13"/>
  <c r="AL1719" i="13"/>
  <c r="AK1719" i="13"/>
  <c r="AQ1718" i="13"/>
  <c r="AM1718" i="13"/>
  <c r="AL1718" i="13"/>
  <c r="AN1718" i="13" s="1"/>
  <c r="AK1718" i="13"/>
  <c r="AP1718" i="13" s="1"/>
  <c r="AK1717" i="13"/>
  <c r="AR1716" i="13"/>
  <c r="AP1716" i="13"/>
  <c r="AQ1716" i="13" s="1"/>
  <c r="AS1716" i="13" s="1"/>
  <c r="AO1716" i="13"/>
  <c r="AL1716" i="13"/>
  <c r="AN1716" i="13" s="1"/>
  <c r="AK1716" i="13"/>
  <c r="AM1716" i="13" s="1"/>
  <c r="AQ1715" i="13"/>
  <c r="AP1715" i="13"/>
  <c r="AN1715" i="13"/>
  <c r="AM1715" i="13"/>
  <c r="AL1715" i="13"/>
  <c r="AK1715" i="13"/>
  <c r="AQ1714" i="13"/>
  <c r="AM1714" i="13"/>
  <c r="AL1714" i="13"/>
  <c r="AN1714" i="13" s="1"/>
  <c r="AO1714" i="13" s="1"/>
  <c r="AK1714" i="13"/>
  <c r="AP1714" i="13" s="1"/>
  <c r="AL1713" i="13"/>
  <c r="AN1713" i="13" s="1"/>
  <c r="AK1713" i="13"/>
  <c r="AK1712" i="13"/>
  <c r="AQ1711" i="13"/>
  <c r="AP1711" i="13"/>
  <c r="AN1711" i="13"/>
  <c r="AM1711" i="13"/>
  <c r="AL1711" i="13"/>
  <c r="AK1711" i="13"/>
  <c r="AM1710" i="13"/>
  <c r="AL1710" i="13"/>
  <c r="AN1710" i="13" s="1"/>
  <c r="AK1710" i="13"/>
  <c r="AP1710" i="13" s="1"/>
  <c r="AQ1710" i="13" s="1"/>
  <c r="AK1709" i="13"/>
  <c r="AP1708" i="13"/>
  <c r="AQ1708" i="13" s="1"/>
  <c r="AL1708" i="13"/>
  <c r="AN1708" i="13" s="1"/>
  <c r="AR1708" i="13" s="1"/>
  <c r="AK1708" i="13"/>
  <c r="AM1708" i="13" s="1"/>
  <c r="AR1707" i="13"/>
  <c r="AQ1707" i="13"/>
  <c r="AP1707" i="13"/>
  <c r="AN1707" i="13"/>
  <c r="AO1707" i="13" s="1"/>
  <c r="AM1707" i="13"/>
  <c r="AL1707" i="13"/>
  <c r="AK1707" i="13"/>
  <c r="AQ1706" i="13"/>
  <c r="AN1706" i="13"/>
  <c r="AM1706" i="13"/>
  <c r="AL1706" i="13"/>
  <c r="AK1706" i="13"/>
  <c r="AP1706" i="13" s="1"/>
  <c r="AK1705" i="13"/>
  <c r="AP1704" i="13"/>
  <c r="AO1704" i="13"/>
  <c r="AL1704" i="13"/>
  <c r="AN1704" i="13" s="1"/>
  <c r="AK1704" i="13"/>
  <c r="AM1704" i="13" s="1"/>
  <c r="AQ1703" i="13"/>
  <c r="AP1703" i="13"/>
  <c r="AO1703" i="13"/>
  <c r="AS1703" i="13" s="1"/>
  <c r="AM1703" i="13"/>
  <c r="AL1703" i="13"/>
  <c r="AN1703" i="13" s="1"/>
  <c r="AR1703" i="13" s="1"/>
  <c r="AK1703" i="13"/>
  <c r="AQ1702" i="13"/>
  <c r="AM1702" i="13"/>
  <c r="AL1702" i="13"/>
  <c r="AN1702" i="13" s="1"/>
  <c r="AK1702" i="13"/>
  <c r="AP1702" i="13" s="1"/>
  <c r="AK1701" i="13"/>
  <c r="AK1700" i="13"/>
  <c r="AR1699" i="13"/>
  <c r="AP1699" i="13"/>
  <c r="AQ1699" i="13" s="1"/>
  <c r="AO1699" i="13"/>
  <c r="AN1699" i="13"/>
  <c r="AM1699" i="13"/>
  <c r="AL1699" i="13"/>
  <c r="AK1699" i="13"/>
  <c r="AN1698" i="13"/>
  <c r="AM1698" i="13"/>
  <c r="AL1698" i="13"/>
  <c r="AK1698" i="13"/>
  <c r="AP1698" i="13" s="1"/>
  <c r="AQ1698" i="13" s="1"/>
  <c r="AK1697" i="13"/>
  <c r="AQ1696" i="13"/>
  <c r="AP1696" i="13"/>
  <c r="AK1696" i="13"/>
  <c r="AM1696" i="13" s="1"/>
  <c r="AR1695" i="13"/>
  <c r="AQ1695" i="13"/>
  <c r="AP1695" i="13"/>
  <c r="AN1695" i="13"/>
  <c r="AO1695" i="13" s="1"/>
  <c r="AS1695" i="13" s="1"/>
  <c r="AM1695" i="13"/>
  <c r="AL1695" i="13"/>
  <c r="AK1695" i="13"/>
  <c r="AQ1694" i="13"/>
  <c r="AM1694" i="13"/>
  <c r="AL1694" i="13"/>
  <c r="AN1694" i="13" s="1"/>
  <c r="AK1694" i="13"/>
  <c r="AP1694" i="13" s="1"/>
  <c r="AK1693" i="13"/>
  <c r="AS1692" i="13"/>
  <c r="AR1692" i="13"/>
  <c r="AQ1692" i="13"/>
  <c r="AP1692" i="13"/>
  <c r="AO1692" i="13"/>
  <c r="AL1692" i="13"/>
  <c r="AN1692" i="13" s="1"/>
  <c r="AK1692" i="13"/>
  <c r="AM1692" i="13" s="1"/>
  <c r="AQ1691" i="13"/>
  <c r="AP1691" i="13"/>
  <c r="AM1691" i="13"/>
  <c r="AL1691" i="13"/>
  <c r="AN1691" i="13" s="1"/>
  <c r="AK1691" i="13"/>
  <c r="AR1690" i="13"/>
  <c r="AQ1690" i="13"/>
  <c r="AM1690" i="13"/>
  <c r="AL1690" i="13"/>
  <c r="AN1690" i="13" s="1"/>
  <c r="AO1690" i="13" s="1"/>
  <c r="AK1690" i="13"/>
  <c r="AP1690" i="13" s="1"/>
  <c r="AL1689" i="13"/>
  <c r="AN1689" i="13" s="1"/>
  <c r="AK1689" i="13"/>
  <c r="AK1688" i="13"/>
  <c r="AR1687" i="13"/>
  <c r="AP1687" i="13"/>
  <c r="AQ1687" i="13" s="1"/>
  <c r="AN1687" i="13"/>
  <c r="AO1687" i="13" s="1"/>
  <c r="AS1687" i="13" s="1"/>
  <c r="AM1687" i="13"/>
  <c r="AL1687" i="13"/>
  <c r="AK1687" i="13"/>
  <c r="AN1686" i="13"/>
  <c r="AM1686" i="13"/>
  <c r="AL1686" i="13"/>
  <c r="AK1686" i="13"/>
  <c r="AP1686" i="13" s="1"/>
  <c r="AQ1686" i="13" s="1"/>
  <c r="AK1685" i="13"/>
  <c r="AK1684" i="13"/>
  <c r="AR1683" i="13"/>
  <c r="AQ1683" i="13"/>
  <c r="AP1683" i="13"/>
  <c r="AN1683" i="13"/>
  <c r="AO1683" i="13" s="1"/>
  <c r="AM1683" i="13"/>
  <c r="AL1683" i="13"/>
  <c r="AK1683" i="13"/>
  <c r="AQ1682" i="13"/>
  <c r="AM1682" i="13"/>
  <c r="AL1682" i="13"/>
  <c r="AN1682" i="13" s="1"/>
  <c r="AK1682" i="13"/>
  <c r="AP1682" i="13" s="1"/>
  <c r="AL1681" i="13"/>
  <c r="AN1681" i="13" s="1"/>
  <c r="AK1681" i="13"/>
  <c r="AS1680" i="13"/>
  <c r="AR1680" i="13"/>
  <c r="AP1680" i="13"/>
  <c r="AQ1680" i="13" s="1"/>
  <c r="AO1680" i="13"/>
  <c r="AL1680" i="13"/>
  <c r="AN1680" i="13" s="1"/>
  <c r="AK1680" i="13"/>
  <c r="AM1680" i="13" s="1"/>
  <c r="AQ1679" i="13"/>
  <c r="AP1679" i="13"/>
  <c r="AN1679" i="13"/>
  <c r="AM1679" i="13"/>
  <c r="AL1679" i="13"/>
  <c r="AK1679" i="13"/>
  <c r="AQ1678" i="13"/>
  <c r="AM1678" i="13"/>
  <c r="AL1678" i="13"/>
  <c r="AN1678" i="13" s="1"/>
  <c r="AO1678" i="13" s="1"/>
  <c r="AK1678" i="13"/>
  <c r="AP1678" i="13" s="1"/>
  <c r="AK1677" i="13"/>
  <c r="AK1676" i="13"/>
  <c r="AQ1675" i="13"/>
  <c r="AP1675" i="13"/>
  <c r="AN1675" i="13"/>
  <c r="AM1675" i="13"/>
  <c r="AL1675" i="13"/>
  <c r="AK1675" i="13"/>
  <c r="AM1674" i="13"/>
  <c r="AL1674" i="13"/>
  <c r="AN1674" i="13" s="1"/>
  <c r="AK1674" i="13"/>
  <c r="AP1674" i="13" s="1"/>
  <c r="AQ1674" i="13" s="1"/>
  <c r="AK1673" i="13"/>
  <c r="AQ1672" i="13"/>
  <c r="AP1672" i="13"/>
  <c r="AO1672" i="13"/>
  <c r="AL1672" i="13"/>
  <c r="AN1672" i="13" s="1"/>
  <c r="AR1672" i="13" s="1"/>
  <c r="AK1672" i="13"/>
  <c r="AM1672" i="13" s="1"/>
  <c r="AR1671" i="13"/>
  <c r="AQ1671" i="13"/>
  <c r="AP1671" i="13"/>
  <c r="AN1671" i="13"/>
  <c r="AO1671" i="13" s="1"/>
  <c r="AM1671" i="13"/>
  <c r="AL1671" i="13"/>
  <c r="AK1671" i="13"/>
  <c r="AR1670" i="13"/>
  <c r="AQ1670" i="13"/>
  <c r="AO1670" i="13"/>
  <c r="AS1670" i="13" s="1"/>
  <c r="AN1670" i="13"/>
  <c r="AM1670" i="13"/>
  <c r="AL1670" i="13"/>
  <c r="AK1670" i="13"/>
  <c r="AP1670" i="13" s="1"/>
  <c r="AK1669" i="13"/>
  <c r="AP1668" i="13"/>
  <c r="AO1668" i="13"/>
  <c r="AL1668" i="13"/>
  <c r="AN1668" i="13" s="1"/>
  <c r="AK1668" i="13"/>
  <c r="AM1668" i="13" s="1"/>
  <c r="AQ1667" i="13"/>
  <c r="AP1667" i="13"/>
  <c r="AO1667" i="13"/>
  <c r="AS1667" i="13" s="1"/>
  <c r="AM1667" i="13"/>
  <c r="AL1667" i="13"/>
  <c r="AN1667" i="13" s="1"/>
  <c r="AR1667" i="13" s="1"/>
  <c r="AK1667" i="13"/>
  <c r="AQ1666" i="13"/>
  <c r="AM1666" i="13"/>
  <c r="AL1666" i="13"/>
  <c r="AN1666" i="13" s="1"/>
  <c r="AK1666" i="13"/>
  <c r="AP1666" i="13" s="1"/>
  <c r="AK1665" i="13"/>
  <c r="AK1664" i="13"/>
  <c r="AQ1663" i="13"/>
  <c r="AP1663" i="13"/>
  <c r="AN1663" i="13"/>
  <c r="AM1663" i="13"/>
  <c r="AL1663" i="13"/>
  <c r="AK1663" i="13"/>
  <c r="AN1662" i="13"/>
  <c r="AM1662" i="13"/>
  <c r="AL1662" i="13"/>
  <c r="AK1662" i="13"/>
  <c r="AP1662" i="13" s="1"/>
  <c r="AQ1662" i="13" s="1"/>
  <c r="AK1661" i="13"/>
  <c r="AP1660" i="13"/>
  <c r="AQ1660" i="13" s="1"/>
  <c r="AK1660" i="13"/>
  <c r="AM1660" i="13" s="1"/>
  <c r="AR1659" i="13"/>
  <c r="AQ1659" i="13"/>
  <c r="AP1659" i="13"/>
  <c r="AN1659" i="13"/>
  <c r="AO1659" i="13" s="1"/>
  <c r="AS1659" i="13" s="1"/>
  <c r="AM1659" i="13"/>
  <c r="AL1659" i="13"/>
  <c r="AK1659" i="13"/>
  <c r="AQ1658" i="13"/>
  <c r="AM1658" i="13"/>
  <c r="AL1658" i="13"/>
  <c r="AN1658" i="13" s="1"/>
  <c r="AK1658" i="13"/>
  <c r="AP1658" i="13" s="1"/>
  <c r="AK1657" i="13"/>
  <c r="AR1656" i="13"/>
  <c r="AQ1656" i="13"/>
  <c r="AS1656" i="13" s="1"/>
  <c r="AP1656" i="13"/>
  <c r="AO1656" i="13"/>
  <c r="AL1656" i="13"/>
  <c r="AN1656" i="13" s="1"/>
  <c r="AK1656" i="13"/>
  <c r="AM1656" i="13" s="1"/>
  <c r="AQ1655" i="13"/>
  <c r="AP1655" i="13"/>
  <c r="AM1655" i="13"/>
  <c r="AL1655" i="13"/>
  <c r="AN1655" i="13" s="1"/>
  <c r="AK1655" i="13"/>
  <c r="AR1654" i="13"/>
  <c r="AQ1654" i="13"/>
  <c r="AM1654" i="13"/>
  <c r="AL1654" i="13"/>
  <c r="AN1654" i="13" s="1"/>
  <c r="AO1654" i="13" s="1"/>
  <c r="AK1654" i="13"/>
  <c r="AP1654" i="13" s="1"/>
  <c r="AK1653" i="13"/>
  <c r="AK1652" i="13"/>
  <c r="AQ1651" i="13"/>
  <c r="AP1651" i="13"/>
  <c r="AR1651" i="13" s="1"/>
  <c r="AN1651" i="13"/>
  <c r="AO1651" i="13" s="1"/>
  <c r="AM1651" i="13"/>
  <c r="AL1651" i="13"/>
  <c r="AK1651" i="13"/>
  <c r="AM1650" i="13"/>
  <c r="AK1650" i="13"/>
  <c r="AP1650" i="13" s="1"/>
  <c r="AQ1650" i="13" s="1"/>
  <c r="AK1649" i="13"/>
  <c r="AK1648" i="13"/>
  <c r="AR1647" i="13"/>
  <c r="AQ1647" i="13"/>
  <c r="AP1647" i="13"/>
  <c r="AN1647" i="13"/>
  <c r="AO1647" i="13" s="1"/>
  <c r="AM1647" i="13"/>
  <c r="AL1647" i="13"/>
  <c r="AK1647" i="13"/>
  <c r="AQ1646" i="13"/>
  <c r="AM1646" i="13"/>
  <c r="AL1646" i="13"/>
  <c r="AN1646" i="13" s="1"/>
  <c r="AK1646" i="13"/>
  <c r="AP1646" i="13" s="1"/>
  <c r="AK1645" i="13"/>
  <c r="AS1644" i="13"/>
  <c r="AR1644" i="13"/>
  <c r="AP1644" i="13"/>
  <c r="AQ1644" i="13" s="1"/>
  <c r="AO1644" i="13"/>
  <c r="AL1644" i="13"/>
  <c r="AN1644" i="13" s="1"/>
  <c r="AK1644" i="13"/>
  <c r="AM1644" i="13" s="1"/>
  <c r="AQ1643" i="13"/>
  <c r="AP1643" i="13"/>
  <c r="AN1643" i="13"/>
  <c r="AR1643" i="13" s="1"/>
  <c r="AM1643" i="13"/>
  <c r="AL1643" i="13"/>
  <c r="AK1643" i="13"/>
  <c r="AQ1642" i="13"/>
  <c r="AM1642" i="13"/>
  <c r="AL1642" i="13"/>
  <c r="AN1642" i="13" s="1"/>
  <c r="AO1642" i="13" s="1"/>
  <c r="AK1642" i="13"/>
  <c r="AP1642" i="13" s="1"/>
  <c r="AL1641" i="13"/>
  <c r="AN1641" i="13" s="1"/>
  <c r="AK1641" i="13"/>
  <c r="AK1640" i="13"/>
  <c r="AQ1639" i="13"/>
  <c r="AP1639" i="13"/>
  <c r="AN1639" i="13"/>
  <c r="AM1639" i="13"/>
  <c r="AL1639" i="13"/>
  <c r="AK1639" i="13"/>
  <c r="AN1638" i="13"/>
  <c r="AM1638" i="13"/>
  <c r="AL1638" i="13"/>
  <c r="AK1638" i="13"/>
  <c r="AP1638" i="13" s="1"/>
  <c r="AQ1638" i="13" s="1"/>
  <c r="AK1637" i="13"/>
  <c r="AL1636" i="13"/>
  <c r="AN1636" i="13" s="1"/>
  <c r="AK1636" i="13"/>
  <c r="AR1635" i="13"/>
  <c r="AQ1635" i="13"/>
  <c r="AP1635" i="13"/>
  <c r="AN1635" i="13"/>
  <c r="AO1635" i="13" s="1"/>
  <c r="AM1635" i="13"/>
  <c r="AL1635" i="13"/>
  <c r="AK1635" i="13"/>
  <c r="AQ1634" i="13"/>
  <c r="AM1634" i="13"/>
  <c r="AL1634" i="13"/>
  <c r="AN1634" i="13" s="1"/>
  <c r="AK1634" i="13"/>
  <c r="AP1634" i="13" s="1"/>
  <c r="AK1633" i="13"/>
  <c r="AP1632" i="13"/>
  <c r="AO1632" i="13"/>
  <c r="AL1632" i="13"/>
  <c r="AN1632" i="13" s="1"/>
  <c r="AK1632" i="13"/>
  <c r="AM1632" i="13" s="1"/>
  <c r="AQ1631" i="13"/>
  <c r="AP1631" i="13"/>
  <c r="AM1631" i="13"/>
  <c r="AL1631" i="13"/>
  <c r="AN1631" i="13" s="1"/>
  <c r="AK1631" i="13"/>
  <c r="AQ1630" i="13"/>
  <c r="AM1630" i="13"/>
  <c r="AL1630" i="13"/>
  <c r="AN1630" i="13" s="1"/>
  <c r="AK1630" i="13"/>
  <c r="AP1630" i="13" s="1"/>
  <c r="AK1629" i="13"/>
  <c r="AK1628" i="13"/>
  <c r="AQ1627" i="13"/>
  <c r="AP1627" i="13"/>
  <c r="AN1627" i="13"/>
  <c r="AR1627" i="13" s="1"/>
  <c r="AM1627" i="13"/>
  <c r="AL1627" i="13"/>
  <c r="AK1627" i="13"/>
  <c r="AN1626" i="13"/>
  <c r="AM1626" i="13"/>
  <c r="AL1626" i="13"/>
  <c r="AK1626" i="13"/>
  <c r="AP1626" i="13" s="1"/>
  <c r="AQ1626" i="13" s="1"/>
  <c r="AK1625" i="13"/>
  <c r="AP1624" i="13"/>
  <c r="AQ1624" i="13" s="1"/>
  <c r="AK1624" i="13"/>
  <c r="AM1624" i="13" s="1"/>
  <c r="AR1623" i="13"/>
  <c r="AQ1623" i="13"/>
  <c r="AP1623" i="13"/>
  <c r="AN1623" i="13"/>
  <c r="AO1623" i="13" s="1"/>
  <c r="AS1623" i="13" s="1"/>
  <c r="AM1623" i="13"/>
  <c r="AL1623" i="13"/>
  <c r="AK1623" i="13"/>
  <c r="AR1622" i="13"/>
  <c r="AQ1622" i="13"/>
  <c r="AO1622" i="13"/>
  <c r="AS1622" i="13" s="1"/>
  <c r="AM1622" i="13"/>
  <c r="AL1622" i="13"/>
  <c r="AN1622" i="13" s="1"/>
  <c r="AK1622" i="13"/>
  <c r="AP1622" i="13" s="1"/>
  <c r="AK1621" i="13"/>
  <c r="AQ1620" i="13"/>
  <c r="AP1620" i="13"/>
  <c r="AR1620" i="13" s="1"/>
  <c r="AO1620" i="13"/>
  <c r="AL1620" i="13"/>
  <c r="AN1620" i="13" s="1"/>
  <c r="AK1620" i="13"/>
  <c r="AM1620" i="13" s="1"/>
  <c r="AQ1619" i="13"/>
  <c r="AP1619" i="13"/>
  <c r="AM1619" i="13"/>
  <c r="AL1619" i="13"/>
  <c r="AN1619" i="13" s="1"/>
  <c r="AK1619" i="13"/>
  <c r="AQ1618" i="13"/>
  <c r="AM1618" i="13"/>
  <c r="AL1618" i="13"/>
  <c r="AN1618" i="13" s="1"/>
  <c r="AK1618" i="13"/>
  <c r="AP1618" i="13" s="1"/>
  <c r="AK1617" i="13"/>
  <c r="AK1616" i="13"/>
  <c r="AQ1615" i="13"/>
  <c r="AP1615" i="13"/>
  <c r="AR1615" i="13" s="1"/>
  <c r="AN1615" i="13"/>
  <c r="AO1615" i="13" s="1"/>
  <c r="AM1615" i="13"/>
  <c r="AL1615" i="13"/>
  <c r="AK1615" i="13"/>
  <c r="AM1614" i="13"/>
  <c r="AK1614" i="13"/>
  <c r="AP1614" i="13" s="1"/>
  <c r="AQ1614" i="13" s="1"/>
  <c r="AK1613" i="13"/>
  <c r="AK1612" i="13"/>
  <c r="AR1611" i="13"/>
  <c r="AQ1611" i="13"/>
  <c r="AP1611" i="13"/>
  <c r="AN1611" i="13"/>
  <c r="AO1611" i="13" s="1"/>
  <c r="AM1611" i="13"/>
  <c r="AL1611" i="13"/>
  <c r="AK1611" i="13"/>
  <c r="AQ1610" i="13"/>
  <c r="AM1610" i="13"/>
  <c r="AL1610" i="13"/>
  <c r="AN1610" i="13" s="1"/>
  <c r="AK1610" i="13"/>
  <c r="AP1610" i="13" s="1"/>
  <c r="AL1609" i="13"/>
  <c r="AN1609" i="13" s="1"/>
  <c r="AK1609" i="13"/>
  <c r="AR1608" i="13"/>
  <c r="AP1608" i="13"/>
  <c r="AQ1608" i="13" s="1"/>
  <c r="AS1608" i="13" s="1"/>
  <c r="AO1608" i="13"/>
  <c r="AL1608" i="13"/>
  <c r="AN1608" i="13" s="1"/>
  <c r="AK1608" i="13"/>
  <c r="AM1608" i="13" s="1"/>
  <c r="AQ1607" i="13"/>
  <c r="AP1607" i="13"/>
  <c r="AO1607" i="13"/>
  <c r="AS1607" i="13" s="1"/>
  <c r="AN1607" i="13"/>
  <c r="AR1607" i="13" s="1"/>
  <c r="AM1607" i="13"/>
  <c r="AL1607" i="13"/>
  <c r="AK1607" i="13"/>
  <c r="AQ1606" i="13"/>
  <c r="AM1606" i="13"/>
  <c r="AL1606" i="13"/>
  <c r="AN1606" i="13" s="1"/>
  <c r="AO1606" i="13" s="1"/>
  <c r="AK1606" i="13"/>
  <c r="AP1606" i="13" s="1"/>
  <c r="AN1605" i="13"/>
  <c r="AO1605" i="13" s="1"/>
  <c r="AL1605" i="13"/>
  <c r="AK1605" i="13"/>
  <c r="AK1604" i="13"/>
  <c r="AQ1603" i="13"/>
  <c r="AP1603" i="13"/>
  <c r="AN1603" i="13"/>
  <c r="AM1603" i="13"/>
  <c r="AL1603" i="13"/>
  <c r="AK1603" i="13"/>
  <c r="AM1602" i="13"/>
  <c r="AL1602" i="13"/>
  <c r="AN1602" i="13" s="1"/>
  <c r="AK1602" i="13"/>
  <c r="AP1602" i="13" s="1"/>
  <c r="AQ1602" i="13" s="1"/>
  <c r="AK1601" i="13"/>
  <c r="AK1600" i="13"/>
  <c r="AR1599" i="13"/>
  <c r="AQ1599" i="13"/>
  <c r="AP1599" i="13"/>
  <c r="AN1599" i="13"/>
  <c r="AO1599" i="13" s="1"/>
  <c r="AM1599" i="13"/>
  <c r="AL1599" i="13"/>
  <c r="AK1599" i="13"/>
  <c r="AQ1598" i="13"/>
  <c r="AM1598" i="13"/>
  <c r="AL1598" i="13"/>
  <c r="AN1598" i="13" s="1"/>
  <c r="AK1598" i="13"/>
  <c r="AP1598" i="13" s="1"/>
  <c r="AK1597" i="13"/>
  <c r="AP1596" i="13"/>
  <c r="AO1596" i="13"/>
  <c r="AL1596" i="13"/>
  <c r="AN1596" i="13" s="1"/>
  <c r="AK1596" i="13"/>
  <c r="AM1596" i="13" s="1"/>
  <c r="AQ1595" i="13"/>
  <c r="AP1595" i="13"/>
  <c r="AM1595" i="13"/>
  <c r="AL1595" i="13"/>
  <c r="AN1595" i="13" s="1"/>
  <c r="AR1595" i="13" s="1"/>
  <c r="AK1595" i="13"/>
  <c r="AQ1594" i="13"/>
  <c r="AM1594" i="13"/>
  <c r="AL1594" i="13"/>
  <c r="AN1594" i="13" s="1"/>
  <c r="AK1594" i="13"/>
  <c r="AP1594" i="13" s="1"/>
  <c r="AK1593" i="13"/>
  <c r="AK1592" i="13"/>
  <c r="AQ1591" i="13"/>
  <c r="AP1591" i="13"/>
  <c r="AR1591" i="13" s="1"/>
  <c r="AO1591" i="13"/>
  <c r="AN1591" i="13"/>
  <c r="AM1591" i="13"/>
  <c r="AL1591" i="13"/>
  <c r="AK1591" i="13"/>
  <c r="AN1590" i="13"/>
  <c r="AM1590" i="13"/>
  <c r="AL1590" i="13"/>
  <c r="AK1590" i="13"/>
  <c r="AP1590" i="13" s="1"/>
  <c r="AQ1590" i="13" s="1"/>
  <c r="AK1589" i="13"/>
  <c r="AP1588" i="13"/>
  <c r="AQ1588" i="13" s="1"/>
  <c r="AK1588" i="13"/>
  <c r="AM1588" i="13" s="1"/>
  <c r="AR1587" i="13"/>
  <c r="AQ1587" i="13"/>
  <c r="AP1587" i="13"/>
  <c r="AN1587" i="13"/>
  <c r="AO1587" i="13" s="1"/>
  <c r="AS1587" i="13" s="1"/>
  <c r="AM1587" i="13"/>
  <c r="AL1587" i="13"/>
  <c r="AK1587" i="13"/>
  <c r="AR1586" i="13"/>
  <c r="AQ1586" i="13"/>
  <c r="AO1586" i="13"/>
  <c r="AS1586" i="13" s="1"/>
  <c r="AM1586" i="13"/>
  <c r="AL1586" i="13"/>
  <c r="AN1586" i="13" s="1"/>
  <c r="AK1586" i="13"/>
  <c r="AP1586" i="13" s="1"/>
  <c r="AK1585" i="13"/>
  <c r="AR1584" i="13"/>
  <c r="AP1584" i="13"/>
  <c r="AQ1584" i="13" s="1"/>
  <c r="AO1584" i="13"/>
  <c r="AS1584" i="13" s="1"/>
  <c r="AL1584" i="13"/>
  <c r="AN1584" i="13" s="1"/>
  <c r="AK1584" i="13"/>
  <c r="AM1584" i="13" s="1"/>
  <c r="AQ1583" i="13"/>
  <c r="AP1583" i="13"/>
  <c r="AM1583" i="13"/>
  <c r="AL1583" i="13"/>
  <c r="AN1583" i="13" s="1"/>
  <c r="AK1583" i="13"/>
  <c r="AQ1582" i="13"/>
  <c r="AM1582" i="13"/>
  <c r="AL1582" i="13"/>
  <c r="AN1582" i="13" s="1"/>
  <c r="AO1582" i="13" s="1"/>
  <c r="AK1582" i="13"/>
  <c r="AP1582" i="13" s="1"/>
  <c r="AL1581" i="13"/>
  <c r="AN1581" i="13" s="1"/>
  <c r="AK1581" i="13"/>
  <c r="AK1580" i="13"/>
  <c r="AP1579" i="13"/>
  <c r="AN1579" i="13"/>
  <c r="AO1579" i="13" s="1"/>
  <c r="AM1579" i="13"/>
  <c r="AL1579" i="13"/>
  <c r="AK1579" i="13"/>
  <c r="AM1578" i="13"/>
  <c r="AK1578" i="13"/>
  <c r="AP1578" i="13" s="1"/>
  <c r="AQ1578" i="13" s="1"/>
  <c r="AK1577" i="13"/>
  <c r="AK1576" i="13"/>
  <c r="AR1575" i="13"/>
  <c r="AQ1575" i="13"/>
  <c r="AP1575" i="13"/>
  <c r="AN1575" i="13"/>
  <c r="AO1575" i="13" s="1"/>
  <c r="AS1575" i="13" s="1"/>
  <c r="AM1575" i="13"/>
  <c r="AL1575" i="13"/>
  <c r="AK1575" i="13"/>
  <c r="AQ1574" i="13"/>
  <c r="AM1574" i="13"/>
  <c r="AL1574" i="13"/>
  <c r="AN1574" i="13" s="1"/>
  <c r="AK1574" i="13"/>
  <c r="AP1574" i="13" s="1"/>
  <c r="AK1573" i="13"/>
  <c r="AR1572" i="13"/>
  <c r="AP1572" i="13"/>
  <c r="AQ1572" i="13" s="1"/>
  <c r="AS1572" i="13" s="1"/>
  <c r="AO1572" i="13"/>
  <c r="AL1572" i="13"/>
  <c r="AN1572" i="13" s="1"/>
  <c r="AK1572" i="13"/>
  <c r="AM1572" i="13" s="1"/>
  <c r="AQ1571" i="13"/>
  <c r="AP1571" i="13"/>
  <c r="AM1571" i="13"/>
  <c r="AL1571" i="13"/>
  <c r="AN1571" i="13" s="1"/>
  <c r="AK1571" i="13"/>
  <c r="AQ1570" i="13"/>
  <c r="AM1570" i="13"/>
  <c r="AL1570" i="13"/>
  <c r="AN1570" i="13" s="1"/>
  <c r="AO1570" i="13" s="1"/>
  <c r="AK1570" i="13"/>
  <c r="AP1570" i="13" s="1"/>
  <c r="AL1569" i="13"/>
  <c r="AN1569" i="13" s="1"/>
  <c r="AK1569" i="13"/>
  <c r="AK1568" i="13"/>
  <c r="AQ1567" i="13"/>
  <c r="AP1567" i="13"/>
  <c r="AN1567" i="13"/>
  <c r="AM1567" i="13"/>
  <c r="AL1567" i="13"/>
  <c r="AK1567" i="13"/>
  <c r="AM1566" i="13"/>
  <c r="AL1566" i="13"/>
  <c r="AN1566" i="13" s="1"/>
  <c r="AK1566" i="13"/>
  <c r="AP1566" i="13" s="1"/>
  <c r="AQ1566" i="13" s="1"/>
  <c r="AK1565" i="13"/>
  <c r="AQ1564" i="13"/>
  <c r="AP1564" i="13"/>
  <c r="AL1564" i="13"/>
  <c r="AN1564" i="13" s="1"/>
  <c r="AK1564" i="13"/>
  <c r="AM1564" i="13" s="1"/>
  <c r="AR1563" i="13"/>
  <c r="AQ1563" i="13"/>
  <c r="AP1563" i="13"/>
  <c r="AN1563" i="13"/>
  <c r="AO1563" i="13" s="1"/>
  <c r="AM1563" i="13"/>
  <c r="AL1563" i="13"/>
  <c r="AK1563" i="13"/>
  <c r="AR1562" i="13"/>
  <c r="AQ1562" i="13"/>
  <c r="AN1562" i="13"/>
  <c r="AO1562" i="13" s="1"/>
  <c r="AS1562" i="13" s="1"/>
  <c r="AM1562" i="13"/>
  <c r="AL1562" i="13"/>
  <c r="AK1562" i="13"/>
  <c r="AP1562" i="13" s="1"/>
  <c r="AK1561" i="13"/>
  <c r="AP1560" i="13"/>
  <c r="AO1560" i="13"/>
  <c r="AL1560" i="13"/>
  <c r="AN1560" i="13" s="1"/>
  <c r="AK1560" i="13"/>
  <c r="AM1560" i="13" s="1"/>
  <c r="AQ1559" i="13"/>
  <c r="AP1559" i="13"/>
  <c r="AO1559" i="13"/>
  <c r="AS1559" i="13" s="1"/>
  <c r="AM1559" i="13"/>
  <c r="AL1559" i="13"/>
  <c r="AN1559" i="13" s="1"/>
  <c r="AR1559" i="13" s="1"/>
  <c r="AK1559" i="13"/>
  <c r="AQ1558" i="13"/>
  <c r="AM1558" i="13"/>
  <c r="AL1558" i="13"/>
  <c r="AN1558" i="13" s="1"/>
  <c r="AK1558" i="13"/>
  <c r="AP1558" i="13" s="1"/>
  <c r="AO1557" i="13"/>
  <c r="AL1557" i="13"/>
  <c r="AN1557" i="13" s="1"/>
  <c r="AK1557" i="13"/>
  <c r="AK1556" i="13"/>
  <c r="AQ1555" i="13"/>
  <c r="AP1555" i="13"/>
  <c r="AR1555" i="13" s="1"/>
  <c r="AO1555" i="13"/>
  <c r="AN1555" i="13"/>
  <c r="AM1555" i="13"/>
  <c r="AL1555" i="13"/>
  <c r="AK1555" i="13"/>
  <c r="AN1554" i="13"/>
  <c r="AM1554" i="13"/>
  <c r="AL1554" i="13"/>
  <c r="AK1554" i="13"/>
  <c r="AP1554" i="13" s="1"/>
  <c r="AQ1554" i="13" s="1"/>
  <c r="AK1553" i="13"/>
  <c r="AP1552" i="13"/>
  <c r="AQ1552" i="13" s="1"/>
  <c r="AK1552" i="13"/>
  <c r="AM1552" i="13" s="1"/>
  <c r="AR1551" i="13"/>
  <c r="AQ1551" i="13"/>
  <c r="AP1551" i="13"/>
  <c r="AN1551" i="13"/>
  <c r="AO1551" i="13" s="1"/>
  <c r="AS1551" i="13" s="1"/>
  <c r="AM1551" i="13"/>
  <c r="AL1551" i="13"/>
  <c r="AK1551" i="13"/>
  <c r="AQ1550" i="13"/>
  <c r="AM1550" i="13"/>
  <c r="AL1550" i="13"/>
  <c r="AN1550" i="13" s="1"/>
  <c r="AK1550" i="13"/>
  <c r="AP1550" i="13" s="1"/>
  <c r="AK1549" i="13"/>
  <c r="AS1548" i="13"/>
  <c r="AR1548" i="13"/>
  <c r="AP1548" i="13"/>
  <c r="AQ1548" i="13" s="1"/>
  <c r="AO1548" i="13"/>
  <c r="AL1548" i="13"/>
  <c r="AN1548" i="13" s="1"/>
  <c r="AK1548" i="13"/>
  <c r="AM1548" i="13" s="1"/>
  <c r="AQ1547" i="13"/>
  <c r="AP1547" i="13"/>
  <c r="AM1547" i="13"/>
  <c r="AL1547" i="13"/>
  <c r="AN1547" i="13" s="1"/>
  <c r="AK1547" i="13"/>
  <c r="AR1546" i="13"/>
  <c r="AQ1546" i="13"/>
  <c r="AM1546" i="13"/>
  <c r="AL1546" i="13"/>
  <c r="AN1546" i="13" s="1"/>
  <c r="AO1546" i="13" s="1"/>
  <c r="AK1546" i="13"/>
  <c r="AP1546" i="13" s="1"/>
  <c r="AL1545" i="13"/>
  <c r="AN1545" i="13" s="1"/>
  <c r="AK1545" i="13"/>
  <c r="AK1544" i="13"/>
  <c r="AP1543" i="13"/>
  <c r="AQ1543" i="13" s="1"/>
  <c r="AN1543" i="13"/>
  <c r="AO1543" i="13" s="1"/>
  <c r="AM1543" i="13"/>
  <c r="AL1543" i="13"/>
  <c r="AK1543" i="13"/>
  <c r="AK1542" i="13"/>
  <c r="AK1541" i="13"/>
  <c r="AK1540" i="13"/>
  <c r="AR1539" i="13"/>
  <c r="AQ1539" i="13"/>
  <c r="AP1539" i="13"/>
  <c r="AN1539" i="13"/>
  <c r="AO1539" i="13" s="1"/>
  <c r="AS1539" i="13" s="1"/>
  <c r="AM1539" i="13"/>
  <c r="AL1539" i="13"/>
  <c r="AK1539" i="13"/>
  <c r="AQ1538" i="13"/>
  <c r="AM1538" i="13"/>
  <c r="AL1538" i="13"/>
  <c r="AN1538" i="13" s="1"/>
  <c r="AK1538" i="13"/>
  <c r="AP1538" i="13" s="1"/>
  <c r="AK1537" i="13"/>
  <c r="AR1536" i="13"/>
  <c r="AP1536" i="13"/>
  <c r="AQ1536" i="13" s="1"/>
  <c r="AS1536" i="13" s="1"/>
  <c r="AO1536" i="13"/>
  <c r="AL1536" i="13"/>
  <c r="AN1536" i="13" s="1"/>
  <c r="AK1536" i="13"/>
  <c r="AM1536" i="13" s="1"/>
  <c r="AQ1535" i="13"/>
  <c r="AP1535" i="13"/>
  <c r="AM1535" i="13"/>
  <c r="AL1535" i="13"/>
  <c r="AN1535" i="13" s="1"/>
  <c r="AK1535" i="13"/>
  <c r="AQ1534" i="13"/>
  <c r="AM1534" i="13"/>
  <c r="AL1534" i="13"/>
  <c r="AN1534" i="13" s="1"/>
  <c r="AO1534" i="13" s="1"/>
  <c r="AK1534" i="13"/>
  <c r="AP1534" i="13" s="1"/>
  <c r="AL1533" i="13"/>
  <c r="AN1533" i="13" s="1"/>
  <c r="AK1533" i="13"/>
  <c r="AK1532" i="13"/>
  <c r="AQ1531" i="13"/>
  <c r="AP1531" i="13"/>
  <c r="AN1531" i="13"/>
  <c r="AM1531" i="13"/>
  <c r="AL1531" i="13"/>
  <c r="AK1531" i="13"/>
  <c r="AN1530" i="13"/>
  <c r="AM1530" i="13"/>
  <c r="AL1530" i="13"/>
  <c r="AK1530" i="13"/>
  <c r="AP1530" i="13" s="1"/>
  <c r="AQ1530" i="13" s="1"/>
  <c r="AK1529" i="13"/>
  <c r="AP1528" i="13"/>
  <c r="AQ1528" i="13" s="1"/>
  <c r="AO1528" i="13"/>
  <c r="AL1528" i="13"/>
  <c r="AN1528" i="13" s="1"/>
  <c r="AK1528" i="13"/>
  <c r="AM1528" i="13" s="1"/>
  <c r="AR1527" i="13"/>
  <c r="AQ1527" i="13"/>
  <c r="AP1527" i="13"/>
  <c r="AN1527" i="13"/>
  <c r="AO1527" i="13" s="1"/>
  <c r="AM1527" i="13"/>
  <c r="AL1527" i="13"/>
  <c r="AK1527" i="13"/>
  <c r="AQ1526" i="13"/>
  <c r="AM1526" i="13"/>
  <c r="AL1526" i="13"/>
  <c r="AN1526" i="13" s="1"/>
  <c r="AK1526" i="13"/>
  <c r="AP1526" i="13" s="1"/>
  <c r="AK1525" i="13"/>
  <c r="AP1524" i="13"/>
  <c r="AO1524" i="13"/>
  <c r="AL1524" i="13"/>
  <c r="AN1524" i="13" s="1"/>
  <c r="AK1524" i="13"/>
  <c r="AM1524" i="13" s="1"/>
  <c r="AQ1523" i="13"/>
  <c r="AP1523" i="13"/>
  <c r="AO1523" i="13"/>
  <c r="AS1523" i="13" s="1"/>
  <c r="AM1523" i="13"/>
  <c r="AL1523" i="13"/>
  <c r="AN1523" i="13" s="1"/>
  <c r="AR1523" i="13" s="1"/>
  <c r="AK1523" i="13"/>
  <c r="AQ1522" i="13"/>
  <c r="AM1522" i="13"/>
  <c r="AL1522" i="13"/>
  <c r="AN1522" i="13" s="1"/>
  <c r="AK1522" i="13"/>
  <c r="AP1522" i="13" s="1"/>
  <c r="AL1521" i="13"/>
  <c r="AN1521" i="13" s="1"/>
  <c r="AO1521" i="13" s="1"/>
  <c r="AK1521" i="13"/>
  <c r="AK1520" i="13"/>
  <c r="AQ1519" i="13"/>
  <c r="AP1519" i="13"/>
  <c r="AO1519" i="13"/>
  <c r="AN1519" i="13"/>
  <c r="AR1519" i="13" s="1"/>
  <c r="AM1519" i="13"/>
  <c r="AL1519" i="13"/>
  <c r="AK1519" i="13"/>
  <c r="AN1518" i="13"/>
  <c r="AM1518" i="13"/>
  <c r="AL1518" i="13"/>
  <c r="AK1518" i="13"/>
  <c r="AP1518" i="13" s="1"/>
  <c r="AQ1518" i="13" s="1"/>
  <c r="AK1517" i="13"/>
  <c r="AQ1516" i="13"/>
  <c r="AP1516" i="13"/>
  <c r="AK1516" i="13"/>
  <c r="AM1516" i="13" s="1"/>
  <c r="AR1515" i="13"/>
  <c r="AQ1515" i="13"/>
  <c r="AP1515" i="13"/>
  <c r="AN1515" i="13"/>
  <c r="AO1515" i="13" s="1"/>
  <c r="AS1515" i="13" s="1"/>
  <c r="AM1515" i="13"/>
  <c r="AL1515" i="13"/>
  <c r="AK1515" i="13"/>
  <c r="AR1514" i="13"/>
  <c r="AQ1514" i="13"/>
  <c r="AO1514" i="13"/>
  <c r="AM1514" i="13"/>
  <c r="AL1514" i="13"/>
  <c r="AN1514" i="13" s="1"/>
  <c r="AK1514" i="13"/>
  <c r="AP1514" i="13" s="1"/>
  <c r="AK1513" i="13"/>
  <c r="AP1512" i="13"/>
  <c r="AO1512" i="13"/>
  <c r="AL1512" i="13"/>
  <c r="AN1512" i="13" s="1"/>
  <c r="AK1512" i="13"/>
  <c r="AM1512" i="13" s="1"/>
  <c r="AQ1511" i="13"/>
  <c r="AP1511" i="13"/>
  <c r="AM1511" i="13"/>
  <c r="AL1511" i="13"/>
  <c r="AN1511" i="13" s="1"/>
  <c r="AK1511" i="13"/>
  <c r="AQ1510" i="13"/>
  <c r="AM1510" i="13"/>
  <c r="AL1510" i="13"/>
  <c r="AN1510" i="13" s="1"/>
  <c r="AK1510" i="13"/>
  <c r="AP1510" i="13" s="1"/>
  <c r="AL1509" i="13"/>
  <c r="AN1509" i="13" s="1"/>
  <c r="AK1509" i="13"/>
  <c r="AK1508" i="13"/>
  <c r="AR1507" i="13"/>
  <c r="AP1507" i="13"/>
  <c r="AQ1507" i="13" s="1"/>
  <c r="AN1507" i="13"/>
  <c r="AO1507" i="13" s="1"/>
  <c r="AM1507" i="13"/>
  <c r="AL1507" i="13"/>
  <c r="AK1507" i="13"/>
  <c r="AM1506" i="13"/>
  <c r="AL1506" i="13"/>
  <c r="AN1506" i="13" s="1"/>
  <c r="AK1506" i="13"/>
  <c r="AP1506" i="13" s="1"/>
  <c r="AQ1506" i="13" s="1"/>
  <c r="AK1505" i="13"/>
  <c r="AK1504" i="13"/>
  <c r="AR1503" i="13"/>
  <c r="AQ1503" i="13"/>
  <c r="AP1503" i="13"/>
  <c r="AN1503" i="13"/>
  <c r="AO1503" i="13" s="1"/>
  <c r="AS1503" i="13" s="1"/>
  <c r="AM1503" i="13"/>
  <c r="AL1503" i="13"/>
  <c r="AK1503" i="13"/>
  <c r="AQ1502" i="13"/>
  <c r="AM1502" i="13"/>
  <c r="AL1502" i="13"/>
  <c r="AN1502" i="13" s="1"/>
  <c r="AK1502" i="13"/>
  <c r="AP1502" i="13" s="1"/>
  <c r="AL1501" i="13"/>
  <c r="AN1501" i="13" s="1"/>
  <c r="AK1501" i="13"/>
  <c r="AR1500" i="13"/>
  <c r="AP1500" i="13"/>
  <c r="AQ1500" i="13" s="1"/>
  <c r="AS1500" i="13" s="1"/>
  <c r="AO1500" i="13"/>
  <c r="AL1500" i="13"/>
  <c r="AN1500" i="13" s="1"/>
  <c r="AK1500" i="13"/>
  <c r="AM1500" i="13" s="1"/>
  <c r="AQ1499" i="13"/>
  <c r="AP1499" i="13"/>
  <c r="AN1499" i="13"/>
  <c r="AR1499" i="13" s="1"/>
  <c r="AM1499" i="13"/>
  <c r="AL1499" i="13"/>
  <c r="AK1499" i="13"/>
  <c r="AQ1498" i="13"/>
  <c r="AM1498" i="13"/>
  <c r="AL1498" i="13"/>
  <c r="AN1498" i="13" s="1"/>
  <c r="AO1498" i="13" s="1"/>
  <c r="AK1498" i="13"/>
  <c r="AP1498" i="13" s="1"/>
  <c r="AL1497" i="13"/>
  <c r="AN1497" i="13" s="1"/>
  <c r="AO1497" i="13" s="1"/>
  <c r="AK1497" i="13"/>
  <c r="AK1496" i="13"/>
  <c r="AQ1495" i="13"/>
  <c r="AP1495" i="13"/>
  <c r="AN1495" i="13"/>
  <c r="AM1495" i="13"/>
  <c r="AL1495" i="13"/>
  <c r="AK1495" i="13"/>
  <c r="AN1494" i="13"/>
  <c r="AM1494" i="13"/>
  <c r="AL1494" i="13"/>
  <c r="AK1494" i="13"/>
  <c r="AP1494" i="13" s="1"/>
  <c r="AQ1494" i="13" s="1"/>
  <c r="AK1493" i="13"/>
  <c r="AK1492" i="13"/>
  <c r="AR1491" i="13"/>
  <c r="AQ1491" i="13"/>
  <c r="AP1491" i="13"/>
  <c r="AN1491" i="13"/>
  <c r="AO1491" i="13" s="1"/>
  <c r="AM1491" i="13"/>
  <c r="AL1491" i="13"/>
  <c r="AK1491" i="13"/>
  <c r="AQ1490" i="13"/>
  <c r="AM1490" i="13"/>
  <c r="AL1490" i="13"/>
  <c r="AN1490" i="13" s="1"/>
  <c r="AK1490" i="13"/>
  <c r="AP1490" i="13" s="1"/>
  <c r="AK1489" i="13"/>
  <c r="AP1488" i="13"/>
  <c r="AO1488" i="13"/>
  <c r="AL1488" i="13"/>
  <c r="AN1488" i="13" s="1"/>
  <c r="AK1488" i="13"/>
  <c r="AM1488" i="13" s="1"/>
  <c r="AQ1487" i="13"/>
  <c r="AP1487" i="13"/>
  <c r="AM1487" i="13"/>
  <c r="AL1487" i="13"/>
  <c r="AN1487" i="13" s="1"/>
  <c r="AR1487" i="13" s="1"/>
  <c r="AK1487" i="13"/>
  <c r="AQ1486" i="13"/>
  <c r="AM1486" i="13"/>
  <c r="AL1486" i="13"/>
  <c r="AN1486" i="13" s="1"/>
  <c r="AK1486" i="13"/>
  <c r="AP1486" i="13" s="1"/>
  <c r="AL1485" i="13"/>
  <c r="AN1485" i="13" s="1"/>
  <c r="AK1485" i="13"/>
  <c r="AK1484" i="13"/>
  <c r="AP1483" i="13"/>
  <c r="AR1483" i="13" s="1"/>
  <c r="AO1483" i="13"/>
  <c r="AN1483" i="13"/>
  <c r="AM1483" i="13"/>
  <c r="AL1483" i="13"/>
  <c r="AK1483" i="13"/>
  <c r="AN1482" i="13"/>
  <c r="AM1482" i="13"/>
  <c r="AL1482" i="13"/>
  <c r="AK1482" i="13"/>
  <c r="AP1482" i="13" s="1"/>
  <c r="AQ1482" i="13" s="1"/>
  <c r="AK1481" i="13"/>
  <c r="AP1480" i="13"/>
  <c r="AQ1480" i="13" s="1"/>
  <c r="AK1480" i="13"/>
  <c r="AM1480" i="13" s="1"/>
  <c r="AR1479" i="13"/>
  <c r="AQ1479" i="13"/>
  <c r="AP1479" i="13"/>
  <c r="AN1479" i="13"/>
  <c r="AO1479" i="13" s="1"/>
  <c r="AS1479" i="13" s="1"/>
  <c r="AM1479" i="13"/>
  <c r="AL1479" i="13"/>
  <c r="AK1479" i="13"/>
  <c r="AR1478" i="13"/>
  <c r="AQ1478" i="13"/>
  <c r="AO1478" i="13"/>
  <c r="AS1478" i="13" s="1"/>
  <c r="AM1478" i="13"/>
  <c r="AL1478" i="13"/>
  <c r="AN1478" i="13" s="1"/>
  <c r="AK1478" i="13"/>
  <c r="AP1478" i="13" s="1"/>
  <c r="AK1477" i="13"/>
  <c r="AR1476" i="13"/>
  <c r="AP1476" i="13"/>
  <c r="AQ1476" i="13" s="1"/>
  <c r="AO1476" i="13"/>
  <c r="AS1476" i="13" s="1"/>
  <c r="AL1476" i="13"/>
  <c r="AN1476" i="13" s="1"/>
  <c r="AK1476" i="13"/>
  <c r="AM1476" i="13" s="1"/>
  <c r="AQ1475" i="13"/>
  <c r="AP1475" i="13"/>
  <c r="AM1475" i="13"/>
  <c r="AL1475" i="13"/>
  <c r="AN1475" i="13" s="1"/>
  <c r="AK1475" i="13"/>
  <c r="AQ1474" i="13"/>
  <c r="AM1474" i="13"/>
  <c r="AL1474" i="13"/>
  <c r="AN1474" i="13" s="1"/>
  <c r="AO1474" i="13" s="1"/>
  <c r="AK1474" i="13"/>
  <c r="AP1474" i="13" s="1"/>
  <c r="AL1473" i="13"/>
  <c r="AN1473" i="13" s="1"/>
  <c r="AK1473" i="13"/>
  <c r="AK1472" i="13"/>
  <c r="AP1471" i="13"/>
  <c r="AN1471" i="13"/>
  <c r="AO1471" i="13" s="1"/>
  <c r="AM1471" i="13"/>
  <c r="AL1471" i="13"/>
  <c r="AK1471" i="13"/>
  <c r="AM1470" i="13"/>
  <c r="AK1470" i="13"/>
  <c r="AP1470" i="13" s="1"/>
  <c r="AQ1470" i="13" s="1"/>
  <c r="AK1469" i="13"/>
  <c r="AK1468" i="13"/>
  <c r="AR1467" i="13"/>
  <c r="AQ1467" i="13"/>
  <c r="AP1467" i="13"/>
  <c r="AN1467" i="13"/>
  <c r="AO1467" i="13" s="1"/>
  <c r="AS1467" i="13" s="1"/>
  <c r="AM1467" i="13"/>
  <c r="AL1467" i="13"/>
  <c r="AK1467" i="13"/>
  <c r="AQ1466" i="13"/>
  <c r="AM1466" i="13"/>
  <c r="AL1466" i="13"/>
  <c r="AN1466" i="13" s="1"/>
  <c r="AK1466" i="13"/>
  <c r="AP1466" i="13" s="1"/>
  <c r="AK1465" i="13"/>
  <c r="AS1464" i="13"/>
  <c r="AR1464" i="13"/>
  <c r="AP1464" i="13"/>
  <c r="AQ1464" i="13" s="1"/>
  <c r="AO1464" i="13"/>
  <c r="AL1464" i="13"/>
  <c r="AN1464" i="13" s="1"/>
  <c r="AK1464" i="13"/>
  <c r="AM1464" i="13" s="1"/>
  <c r="AQ1463" i="13"/>
  <c r="AP1463" i="13"/>
  <c r="AM1463" i="13"/>
  <c r="AL1463" i="13"/>
  <c r="AN1463" i="13" s="1"/>
  <c r="AK1463" i="13"/>
  <c r="AQ1462" i="13"/>
  <c r="AM1462" i="13"/>
  <c r="AL1462" i="13"/>
  <c r="AN1462" i="13" s="1"/>
  <c r="AO1462" i="13" s="1"/>
  <c r="AK1462" i="13"/>
  <c r="AP1462" i="13" s="1"/>
  <c r="AL1461" i="13"/>
  <c r="AN1461" i="13" s="1"/>
  <c r="AK1461" i="13"/>
  <c r="AK1460" i="13"/>
  <c r="AQ1459" i="13"/>
  <c r="AP1459" i="13"/>
  <c r="AN1459" i="13"/>
  <c r="AM1459" i="13"/>
  <c r="AL1459" i="13"/>
  <c r="AK1459" i="13"/>
  <c r="AM1458" i="13"/>
  <c r="AL1458" i="13"/>
  <c r="AN1458" i="13" s="1"/>
  <c r="AK1458" i="13"/>
  <c r="AP1458" i="13" s="1"/>
  <c r="AQ1458" i="13" s="1"/>
  <c r="AK1457" i="13"/>
  <c r="AQ1456" i="13"/>
  <c r="AP1456" i="13"/>
  <c r="AO1456" i="13"/>
  <c r="AL1456" i="13"/>
  <c r="AN1456" i="13" s="1"/>
  <c r="AK1456" i="13"/>
  <c r="AM1456" i="13" s="1"/>
  <c r="AR1455" i="13"/>
  <c r="AQ1455" i="13"/>
  <c r="AP1455" i="13"/>
  <c r="AN1455" i="13"/>
  <c r="AO1455" i="13" s="1"/>
  <c r="AM1455" i="13"/>
  <c r="AL1455" i="13"/>
  <c r="AK1455" i="13"/>
  <c r="AR1454" i="13"/>
  <c r="AQ1454" i="13"/>
  <c r="AO1454" i="13"/>
  <c r="AS1454" i="13" s="1"/>
  <c r="AN1454" i="13"/>
  <c r="AM1454" i="13"/>
  <c r="AL1454" i="13"/>
  <c r="AK1454" i="13"/>
  <c r="AP1454" i="13" s="1"/>
  <c r="AK1453" i="13"/>
  <c r="AP1452" i="13"/>
  <c r="AO1452" i="13"/>
  <c r="AL1452" i="13"/>
  <c r="AN1452" i="13" s="1"/>
  <c r="AK1452" i="13"/>
  <c r="AM1452" i="13" s="1"/>
  <c r="AQ1451" i="13"/>
  <c r="AP1451" i="13"/>
  <c r="AO1451" i="13"/>
  <c r="AS1451" i="13" s="1"/>
  <c r="AM1451" i="13"/>
  <c r="AL1451" i="13"/>
  <c r="AN1451" i="13" s="1"/>
  <c r="AR1451" i="13" s="1"/>
  <c r="AK1451" i="13"/>
  <c r="AQ1450" i="13"/>
  <c r="AM1450" i="13"/>
  <c r="AL1450" i="13"/>
  <c r="AN1450" i="13" s="1"/>
  <c r="AK1450" i="13"/>
  <c r="AP1450" i="13" s="1"/>
  <c r="AO1449" i="13"/>
  <c r="AL1449" i="13"/>
  <c r="AN1449" i="13" s="1"/>
  <c r="AK1449" i="13"/>
  <c r="AK1448" i="13"/>
  <c r="AQ1447" i="13"/>
  <c r="AP1447" i="13"/>
  <c r="AR1447" i="13" s="1"/>
  <c r="AO1447" i="13"/>
  <c r="AN1447" i="13"/>
  <c r="AM1447" i="13"/>
  <c r="AL1447" i="13"/>
  <c r="AK1447" i="13"/>
  <c r="AN1446" i="13"/>
  <c r="AM1446" i="13"/>
  <c r="AL1446" i="13"/>
  <c r="AK1446" i="13"/>
  <c r="AP1446" i="13" s="1"/>
  <c r="AQ1446" i="13" s="1"/>
  <c r="AK1445" i="13"/>
  <c r="AP1444" i="13"/>
  <c r="AQ1444" i="13" s="1"/>
  <c r="AK1444" i="13"/>
  <c r="AM1444" i="13" s="1"/>
  <c r="AR1443" i="13"/>
  <c r="AQ1443" i="13"/>
  <c r="AP1443" i="13"/>
  <c r="AN1443" i="13"/>
  <c r="AO1443" i="13" s="1"/>
  <c r="AS1443" i="13" s="1"/>
  <c r="AM1443" i="13"/>
  <c r="AL1443" i="13"/>
  <c r="AK1443" i="13"/>
  <c r="AQ1442" i="13"/>
  <c r="AM1442" i="13"/>
  <c r="AL1442" i="13"/>
  <c r="AN1442" i="13" s="1"/>
  <c r="AK1442" i="13"/>
  <c r="AP1442" i="13" s="1"/>
  <c r="AK1441" i="13"/>
  <c r="AR1440" i="13"/>
  <c r="AP1440" i="13"/>
  <c r="AQ1440" i="13" s="1"/>
  <c r="AS1440" i="13" s="1"/>
  <c r="AO1440" i="13"/>
  <c r="AL1440" i="13"/>
  <c r="AN1440" i="13" s="1"/>
  <c r="AK1440" i="13"/>
  <c r="AM1440" i="13" s="1"/>
  <c r="AQ1439" i="13"/>
  <c r="AP1439" i="13"/>
  <c r="AM1439" i="13"/>
  <c r="AL1439" i="13"/>
  <c r="AN1439" i="13" s="1"/>
  <c r="AK1439" i="13"/>
  <c r="AR1438" i="13"/>
  <c r="AQ1438" i="13"/>
  <c r="AM1438" i="13"/>
  <c r="AL1438" i="13"/>
  <c r="AN1438" i="13" s="1"/>
  <c r="AO1438" i="13" s="1"/>
  <c r="AK1438" i="13"/>
  <c r="AP1438" i="13" s="1"/>
  <c r="AL1437" i="13"/>
  <c r="AN1437" i="13" s="1"/>
  <c r="AK1437" i="13"/>
  <c r="AK1436" i="13"/>
  <c r="AP1435" i="13"/>
  <c r="AN1435" i="13"/>
  <c r="AO1435" i="13" s="1"/>
  <c r="AM1435" i="13"/>
  <c r="AL1435" i="13"/>
  <c r="AK1435" i="13"/>
  <c r="AK1434" i="13"/>
  <c r="AK1433" i="13"/>
  <c r="AK1432" i="13"/>
  <c r="AR1431" i="13"/>
  <c r="AQ1431" i="13"/>
  <c r="AP1431" i="13"/>
  <c r="AN1431" i="13"/>
  <c r="AO1431" i="13" s="1"/>
  <c r="AS1431" i="13" s="1"/>
  <c r="AM1431" i="13"/>
  <c r="AL1431" i="13"/>
  <c r="AK1431" i="13"/>
  <c r="AQ1430" i="13"/>
  <c r="AM1430" i="13"/>
  <c r="AL1430" i="13"/>
  <c r="AN1430" i="13" s="1"/>
  <c r="AK1430" i="13"/>
  <c r="AP1430" i="13" s="1"/>
  <c r="AL1429" i="13"/>
  <c r="AN1429" i="13" s="1"/>
  <c r="AK1429" i="13"/>
  <c r="AR1428" i="13"/>
  <c r="AP1428" i="13"/>
  <c r="AQ1428" i="13" s="1"/>
  <c r="AS1428" i="13" s="1"/>
  <c r="AO1428" i="13"/>
  <c r="AL1428" i="13"/>
  <c r="AN1428" i="13" s="1"/>
  <c r="AK1428" i="13"/>
  <c r="AM1428" i="13" s="1"/>
  <c r="AQ1427" i="13"/>
  <c r="AP1427" i="13"/>
  <c r="AM1427" i="13"/>
  <c r="AL1427" i="13"/>
  <c r="AN1427" i="13" s="1"/>
  <c r="AK1427" i="13"/>
  <c r="AQ1426" i="13"/>
  <c r="AM1426" i="13"/>
  <c r="AL1426" i="13"/>
  <c r="AN1426" i="13" s="1"/>
  <c r="AO1426" i="13" s="1"/>
  <c r="AK1426" i="13"/>
  <c r="AP1426" i="13" s="1"/>
  <c r="AK1425" i="13"/>
  <c r="AK1424" i="13"/>
  <c r="AQ1423" i="13"/>
  <c r="AP1423" i="13"/>
  <c r="AN1423" i="13"/>
  <c r="AM1423" i="13"/>
  <c r="AL1423" i="13"/>
  <c r="AK1423" i="13"/>
  <c r="AN1422" i="13"/>
  <c r="AM1422" i="13"/>
  <c r="AL1422" i="13"/>
  <c r="AK1422" i="13"/>
  <c r="AP1422" i="13" s="1"/>
  <c r="AQ1422" i="13" s="1"/>
  <c r="AK1421" i="13"/>
  <c r="AP1420" i="13"/>
  <c r="AQ1420" i="13" s="1"/>
  <c r="AO1420" i="13"/>
  <c r="AL1420" i="13"/>
  <c r="AN1420" i="13" s="1"/>
  <c r="AK1420" i="13"/>
  <c r="AM1420" i="13" s="1"/>
  <c r="AR1419" i="13"/>
  <c r="AQ1419" i="13"/>
  <c r="AP1419" i="13"/>
  <c r="AN1419" i="13"/>
  <c r="AO1419" i="13" s="1"/>
  <c r="AM1419" i="13"/>
  <c r="AL1419" i="13"/>
  <c r="AK1419" i="13"/>
  <c r="AQ1418" i="13"/>
  <c r="AM1418" i="13"/>
  <c r="AL1418" i="13"/>
  <c r="AN1418" i="13" s="1"/>
  <c r="AK1418" i="13"/>
  <c r="AP1418" i="13" s="1"/>
  <c r="AN1417" i="13"/>
  <c r="AR1417" i="13" s="1"/>
  <c r="AM1417" i="13"/>
  <c r="AL1417" i="13"/>
  <c r="AK1417" i="13"/>
  <c r="AP1417" i="13" s="1"/>
  <c r="AQ1417" i="13" s="1"/>
  <c r="AL1416" i="13"/>
  <c r="AN1416" i="13" s="1"/>
  <c r="AO1416" i="13" s="1"/>
  <c r="AK1416" i="13"/>
  <c r="AQ1415" i="13"/>
  <c r="AP1415" i="13"/>
  <c r="AK1415" i="13"/>
  <c r="AM1415" i="13" s="1"/>
  <c r="AP1414" i="13"/>
  <c r="AQ1414" i="13" s="1"/>
  <c r="AN1414" i="13"/>
  <c r="AM1414" i="13"/>
  <c r="AL1414" i="13"/>
  <c r="AK1414" i="13"/>
  <c r="AO1413" i="13"/>
  <c r="AS1413" i="13" s="1"/>
  <c r="AM1413" i="13"/>
  <c r="AL1413" i="13"/>
  <c r="AN1413" i="13" s="1"/>
  <c r="AR1413" i="13" s="1"/>
  <c r="AK1413" i="13"/>
  <c r="AP1413" i="13" s="1"/>
  <c r="AQ1413" i="13" s="1"/>
  <c r="AK1412" i="13"/>
  <c r="AQ1411" i="13"/>
  <c r="AP1411" i="13"/>
  <c r="AK1411" i="13"/>
  <c r="AM1411" i="13" s="1"/>
  <c r="AQ1410" i="13"/>
  <c r="AP1410" i="13"/>
  <c r="AM1410" i="13"/>
  <c r="AL1410" i="13"/>
  <c r="AN1410" i="13" s="1"/>
  <c r="AK1410" i="13"/>
  <c r="AN1409" i="13"/>
  <c r="AL1409" i="13"/>
  <c r="AK1409" i="13"/>
  <c r="AP1409" i="13" s="1"/>
  <c r="AQ1409" i="13" s="1"/>
  <c r="AL1408" i="13"/>
  <c r="AN1408" i="13" s="1"/>
  <c r="AK1408" i="13"/>
  <c r="AQ1407" i="13"/>
  <c r="AP1407" i="13"/>
  <c r="AK1407" i="13"/>
  <c r="AM1407" i="13" s="1"/>
  <c r="AQ1406" i="13"/>
  <c r="AP1406" i="13"/>
  <c r="AN1406" i="13"/>
  <c r="AM1406" i="13"/>
  <c r="AL1406" i="13"/>
  <c r="AK1406" i="13"/>
  <c r="AM1405" i="13"/>
  <c r="AK1405" i="13"/>
  <c r="AP1405" i="13" s="1"/>
  <c r="AQ1405" i="13" s="1"/>
  <c r="AK1404" i="13"/>
  <c r="AP1403" i="13"/>
  <c r="AQ1403" i="13" s="1"/>
  <c r="AK1403" i="13"/>
  <c r="AM1403" i="13" s="1"/>
  <c r="AQ1402" i="13"/>
  <c r="AP1402" i="13"/>
  <c r="AM1402" i="13"/>
  <c r="AL1402" i="13"/>
  <c r="AN1402" i="13" s="1"/>
  <c r="AK1402" i="13"/>
  <c r="AN1401" i="13"/>
  <c r="AR1401" i="13" s="1"/>
  <c r="AM1401" i="13"/>
  <c r="AL1401" i="13"/>
  <c r="AK1401" i="13"/>
  <c r="AP1401" i="13" s="1"/>
  <c r="AQ1401" i="13" s="1"/>
  <c r="AL1400" i="13"/>
  <c r="AN1400" i="13" s="1"/>
  <c r="AO1400" i="13" s="1"/>
  <c r="AK1400" i="13"/>
  <c r="AP1399" i="13"/>
  <c r="AQ1399" i="13" s="1"/>
  <c r="AK1399" i="13"/>
  <c r="AM1399" i="13" s="1"/>
  <c r="AR1398" i="13"/>
  <c r="AP1398" i="13"/>
  <c r="AQ1398" i="13" s="1"/>
  <c r="AM1398" i="13"/>
  <c r="AL1398" i="13"/>
  <c r="AN1398" i="13" s="1"/>
  <c r="AO1398" i="13" s="1"/>
  <c r="AK1398" i="13"/>
  <c r="AK1397" i="13"/>
  <c r="AL1396" i="13"/>
  <c r="AN1396" i="13" s="1"/>
  <c r="AO1396" i="13" s="1"/>
  <c r="AK1396" i="13"/>
  <c r="AP1395" i="13"/>
  <c r="AQ1395" i="13" s="1"/>
  <c r="AK1395" i="13"/>
  <c r="AM1395" i="13" s="1"/>
  <c r="AR1394" i="13"/>
  <c r="AQ1394" i="13"/>
  <c r="AP1394" i="13"/>
  <c r="AO1394" i="13"/>
  <c r="AN1394" i="13"/>
  <c r="AM1394" i="13"/>
  <c r="AL1394" i="13"/>
  <c r="AK1394" i="13"/>
  <c r="AM1393" i="13"/>
  <c r="AK1393" i="13"/>
  <c r="AP1393" i="13" s="1"/>
  <c r="AQ1393" i="13" s="1"/>
  <c r="AL1392" i="13"/>
  <c r="AN1392" i="13" s="1"/>
  <c r="AO1392" i="13" s="1"/>
  <c r="AK1392" i="13"/>
  <c r="AQ1391" i="13"/>
  <c r="AP1391" i="13"/>
  <c r="AK1391" i="13"/>
  <c r="AM1391" i="13" s="1"/>
  <c r="AP1390" i="13"/>
  <c r="AN1390" i="13"/>
  <c r="AO1390" i="13" s="1"/>
  <c r="AM1390" i="13"/>
  <c r="AL1390" i="13"/>
  <c r="AK1390" i="13"/>
  <c r="AM1389" i="13"/>
  <c r="AK1389" i="13"/>
  <c r="AP1389" i="13" s="1"/>
  <c r="AQ1389" i="13" s="1"/>
  <c r="AK1388" i="13"/>
  <c r="AP1387" i="13"/>
  <c r="AQ1387" i="13" s="1"/>
  <c r="AK1387" i="13"/>
  <c r="AM1387" i="13" s="1"/>
  <c r="AP1386" i="13"/>
  <c r="AQ1386" i="13" s="1"/>
  <c r="AO1386" i="13"/>
  <c r="AM1386" i="13"/>
  <c r="AL1386" i="13"/>
  <c r="AN1386" i="13" s="1"/>
  <c r="AK1386" i="13"/>
  <c r="AM1385" i="13"/>
  <c r="AK1385" i="13"/>
  <c r="AP1385" i="13" s="1"/>
  <c r="AQ1385" i="13" s="1"/>
  <c r="AL1384" i="13"/>
  <c r="AN1384" i="13" s="1"/>
  <c r="AO1384" i="13" s="1"/>
  <c r="AK1384" i="13"/>
  <c r="AQ1383" i="13"/>
  <c r="AP1383" i="13"/>
  <c r="AK1383" i="13"/>
  <c r="AM1383" i="13" s="1"/>
  <c r="AR1382" i="13"/>
  <c r="AQ1382" i="13"/>
  <c r="AP1382" i="13"/>
  <c r="AO1382" i="13"/>
  <c r="AN1382" i="13"/>
  <c r="AM1382" i="13"/>
  <c r="AL1382" i="13"/>
  <c r="AK1382" i="13"/>
  <c r="AL1381" i="13"/>
  <c r="AN1381" i="13" s="1"/>
  <c r="AK1381" i="13"/>
  <c r="AL1380" i="13"/>
  <c r="AN1380" i="13" s="1"/>
  <c r="AO1380" i="13" s="1"/>
  <c r="AK1380" i="13"/>
  <c r="AQ1379" i="13"/>
  <c r="AP1379" i="13"/>
  <c r="AK1379" i="13"/>
  <c r="AM1379" i="13" s="1"/>
  <c r="AP1378" i="13"/>
  <c r="AQ1378" i="13" s="1"/>
  <c r="AN1378" i="13"/>
  <c r="AM1378" i="13"/>
  <c r="AL1378" i="13"/>
  <c r="AK1378" i="13"/>
  <c r="AK1377" i="13"/>
  <c r="AK1376" i="13"/>
  <c r="AQ1375" i="13"/>
  <c r="AP1375" i="13"/>
  <c r="AK1375" i="13"/>
  <c r="AM1375" i="13" s="1"/>
  <c r="AR1374" i="13"/>
  <c r="AQ1374" i="13"/>
  <c r="AP1374" i="13"/>
  <c r="AO1374" i="13"/>
  <c r="AN1374" i="13"/>
  <c r="AM1374" i="13"/>
  <c r="AL1374" i="13"/>
  <c r="AK1374" i="13"/>
  <c r="AK1373" i="13"/>
  <c r="AL1372" i="13"/>
  <c r="AN1372" i="13" s="1"/>
  <c r="AK1372" i="13"/>
  <c r="AP1371" i="13"/>
  <c r="AQ1371" i="13" s="1"/>
  <c r="AK1371" i="13"/>
  <c r="AM1371" i="13" s="1"/>
  <c r="AQ1370" i="13"/>
  <c r="AP1370" i="13"/>
  <c r="AN1370" i="13"/>
  <c r="AR1370" i="13" s="1"/>
  <c r="AM1370" i="13"/>
  <c r="AL1370" i="13"/>
  <c r="AK1370" i="13"/>
  <c r="AN1369" i="13"/>
  <c r="AR1369" i="13" s="1"/>
  <c r="AM1369" i="13"/>
  <c r="AL1369" i="13"/>
  <c r="AK1369" i="13"/>
  <c r="AP1369" i="13" s="1"/>
  <c r="AQ1369" i="13" s="1"/>
  <c r="AK1368" i="13"/>
  <c r="AQ1367" i="13"/>
  <c r="AP1367" i="13"/>
  <c r="AK1367" i="13"/>
  <c r="AM1367" i="13" s="1"/>
  <c r="AP1366" i="13"/>
  <c r="AQ1366" i="13" s="1"/>
  <c r="AN1366" i="13"/>
  <c r="AM1366" i="13"/>
  <c r="AL1366" i="13"/>
  <c r="AK1366" i="13"/>
  <c r="AO1365" i="13"/>
  <c r="AS1365" i="13" s="1"/>
  <c r="AM1365" i="13"/>
  <c r="AL1365" i="13"/>
  <c r="AN1365" i="13" s="1"/>
  <c r="AR1365" i="13" s="1"/>
  <c r="AK1365" i="13"/>
  <c r="AP1365" i="13" s="1"/>
  <c r="AQ1365" i="13" s="1"/>
  <c r="AL1364" i="13"/>
  <c r="AN1364" i="13" s="1"/>
  <c r="AO1364" i="13" s="1"/>
  <c r="AK1364" i="13"/>
  <c r="AQ1363" i="13"/>
  <c r="AP1363" i="13"/>
  <c r="AK1363" i="13"/>
  <c r="AM1363" i="13" s="1"/>
  <c r="AQ1362" i="13"/>
  <c r="AP1362" i="13"/>
  <c r="AN1362" i="13"/>
  <c r="AM1362" i="13"/>
  <c r="AL1362" i="13"/>
  <c r="AK1362" i="13"/>
  <c r="AN1361" i="13"/>
  <c r="AR1361" i="13" s="1"/>
  <c r="AL1361" i="13"/>
  <c r="AK1361" i="13"/>
  <c r="AP1361" i="13" s="1"/>
  <c r="AQ1361" i="13" s="1"/>
  <c r="AK1360" i="13"/>
  <c r="AP1359" i="13"/>
  <c r="AQ1359" i="13" s="1"/>
  <c r="AK1359" i="13"/>
  <c r="AM1359" i="13" s="1"/>
  <c r="AQ1358" i="13"/>
  <c r="AP1358" i="13"/>
  <c r="AN1358" i="13"/>
  <c r="AM1358" i="13"/>
  <c r="AL1358" i="13"/>
  <c r="AK1358" i="13"/>
  <c r="AM1357" i="13"/>
  <c r="AK1357" i="13"/>
  <c r="AP1357" i="13" s="1"/>
  <c r="AQ1357" i="13" s="1"/>
  <c r="AK1356" i="13"/>
  <c r="AQ1355" i="13"/>
  <c r="AP1355" i="13"/>
  <c r="AK1355" i="13"/>
  <c r="AM1355" i="13" s="1"/>
  <c r="AQ1354" i="13"/>
  <c r="AP1354" i="13"/>
  <c r="AM1354" i="13"/>
  <c r="AL1354" i="13"/>
  <c r="AN1354" i="13" s="1"/>
  <c r="AK1354" i="13"/>
  <c r="AN1353" i="13"/>
  <c r="AR1353" i="13" s="1"/>
  <c r="AM1353" i="13"/>
  <c r="AL1353" i="13"/>
  <c r="AK1353" i="13"/>
  <c r="AP1353" i="13" s="1"/>
  <c r="AQ1353" i="13" s="1"/>
  <c r="AL1352" i="13"/>
  <c r="AN1352" i="13" s="1"/>
  <c r="AO1352" i="13" s="1"/>
  <c r="AK1352" i="13"/>
  <c r="AP1351" i="13"/>
  <c r="AQ1351" i="13" s="1"/>
  <c r="AK1351" i="13"/>
  <c r="AM1351" i="13" s="1"/>
  <c r="AR1350" i="13"/>
  <c r="AP1350" i="13"/>
  <c r="AQ1350" i="13" s="1"/>
  <c r="AM1350" i="13"/>
  <c r="AL1350" i="13"/>
  <c r="AN1350" i="13" s="1"/>
  <c r="AO1350" i="13" s="1"/>
  <c r="AS1350" i="13" s="1"/>
  <c r="AK1350" i="13"/>
  <c r="AK1349" i="13"/>
  <c r="AP1349" i="13" s="1"/>
  <c r="AQ1349" i="13" s="1"/>
  <c r="AL1348" i="13"/>
  <c r="AN1348" i="13" s="1"/>
  <c r="AO1348" i="13" s="1"/>
  <c r="AK1348" i="13"/>
  <c r="AP1347" i="13"/>
  <c r="AQ1347" i="13" s="1"/>
  <c r="AK1347" i="13"/>
  <c r="AM1347" i="13" s="1"/>
  <c r="AR1346" i="13"/>
  <c r="AQ1346" i="13"/>
  <c r="AP1346" i="13"/>
  <c r="AO1346" i="13"/>
  <c r="AN1346" i="13"/>
  <c r="AM1346" i="13"/>
  <c r="AL1346" i="13"/>
  <c r="AK1346" i="13"/>
  <c r="AN1345" i="13"/>
  <c r="AR1345" i="13" s="1"/>
  <c r="AM1345" i="13"/>
  <c r="AL1345" i="13"/>
  <c r="AK1345" i="13"/>
  <c r="AP1345" i="13" s="1"/>
  <c r="AQ1345" i="13" s="1"/>
  <c r="AL1344" i="13"/>
  <c r="AN1344" i="13" s="1"/>
  <c r="AO1344" i="13" s="1"/>
  <c r="AK1344" i="13"/>
  <c r="AQ1343" i="13"/>
  <c r="AP1343" i="13"/>
  <c r="AK1343" i="13"/>
  <c r="AM1343" i="13" s="1"/>
  <c r="AQ1342" i="13"/>
  <c r="AP1342" i="13"/>
  <c r="AR1342" i="13" s="1"/>
  <c r="AN1342" i="13"/>
  <c r="AO1342" i="13" s="1"/>
  <c r="AM1342" i="13"/>
  <c r="AL1342" i="13"/>
  <c r="AK1342" i="13"/>
  <c r="AO1341" i="13"/>
  <c r="AS1341" i="13" s="1"/>
  <c r="AM1341" i="13"/>
  <c r="AL1341" i="13"/>
  <c r="AN1341" i="13" s="1"/>
  <c r="AR1341" i="13" s="1"/>
  <c r="AK1341" i="13"/>
  <c r="AP1341" i="13" s="1"/>
  <c r="AQ1341" i="13" s="1"/>
  <c r="AK1340" i="13"/>
  <c r="AP1339" i="13"/>
  <c r="AQ1339" i="13" s="1"/>
  <c r="AK1339" i="13"/>
  <c r="AM1339" i="13" s="1"/>
  <c r="AP1338" i="13"/>
  <c r="AO1338" i="13"/>
  <c r="AM1338" i="13"/>
  <c r="AL1338" i="13"/>
  <c r="AN1338" i="13" s="1"/>
  <c r="AK1338" i="13"/>
  <c r="AN1337" i="13"/>
  <c r="AM1337" i="13"/>
  <c r="AL1337" i="13"/>
  <c r="AK1337" i="13"/>
  <c r="AP1337" i="13" s="1"/>
  <c r="AQ1337" i="13" s="1"/>
  <c r="AL1336" i="13"/>
  <c r="AN1336" i="13" s="1"/>
  <c r="AO1336" i="13" s="1"/>
  <c r="AK1336" i="13"/>
  <c r="AQ1335" i="13"/>
  <c r="AP1335" i="13"/>
  <c r="AK1335" i="13"/>
  <c r="AM1335" i="13" s="1"/>
  <c r="AQ1334" i="13"/>
  <c r="AP1334" i="13"/>
  <c r="AN1334" i="13"/>
  <c r="AM1334" i="13"/>
  <c r="AL1334" i="13"/>
  <c r="AK1334" i="13"/>
  <c r="AM1333" i="13"/>
  <c r="AK1333" i="13"/>
  <c r="AL1332" i="13"/>
  <c r="AN1332" i="13" s="1"/>
  <c r="AO1332" i="13" s="1"/>
  <c r="AK1332" i="13"/>
  <c r="AQ1331" i="13"/>
  <c r="AP1331" i="13"/>
  <c r="AK1331" i="13"/>
  <c r="AM1331" i="13" s="1"/>
  <c r="AP1330" i="13"/>
  <c r="AQ1330" i="13" s="1"/>
  <c r="AO1330" i="13"/>
  <c r="AS1330" i="13" s="1"/>
  <c r="AN1330" i="13"/>
  <c r="AR1330" i="13" s="1"/>
  <c r="AM1330" i="13"/>
  <c r="AL1330" i="13"/>
  <c r="AK1330" i="13"/>
  <c r="AL1329" i="13"/>
  <c r="AN1329" i="13" s="1"/>
  <c r="AK1329" i="13"/>
  <c r="AK1328" i="13"/>
  <c r="AQ1327" i="13"/>
  <c r="AP1327" i="13"/>
  <c r="AK1327" i="13"/>
  <c r="AM1327" i="13" s="1"/>
  <c r="AQ1326" i="13"/>
  <c r="AP1326" i="13"/>
  <c r="AM1326" i="13"/>
  <c r="AL1326" i="13"/>
  <c r="AN1326" i="13" s="1"/>
  <c r="AK1326" i="13"/>
  <c r="AK1325" i="13"/>
  <c r="AK1324" i="13"/>
  <c r="AP1323" i="13"/>
  <c r="AQ1323" i="13" s="1"/>
  <c r="AK1323" i="13"/>
  <c r="AM1323" i="13" s="1"/>
  <c r="AP1322" i="13"/>
  <c r="AQ1322" i="13" s="1"/>
  <c r="AN1322" i="13"/>
  <c r="AM1322" i="13"/>
  <c r="AL1322" i="13"/>
  <c r="AK1322" i="13"/>
  <c r="AN1321" i="13"/>
  <c r="AR1321" i="13" s="1"/>
  <c r="AM1321" i="13"/>
  <c r="AL1321" i="13"/>
  <c r="AK1321" i="13"/>
  <c r="AP1321" i="13" s="1"/>
  <c r="AQ1321" i="13" s="1"/>
  <c r="AL1320" i="13"/>
  <c r="AN1320" i="13" s="1"/>
  <c r="AO1320" i="13" s="1"/>
  <c r="AK1320" i="13"/>
  <c r="AQ1319" i="13"/>
  <c r="AP1319" i="13"/>
  <c r="AK1319" i="13"/>
  <c r="AM1319" i="13" s="1"/>
  <c r="AP1318" i="13"/>
  <c r="AQ1318" i="13" s="1"/>
  <c r="AM1318" i="13"/>
  <c r="AL1318" i="13"/>
  <c r="AN1318" i="13" s="1"/>
  <c r="AK1318" i="13"/>
  <c r="AO1317" i="13"/>
  <c r="AS1317" i="13" s="1"/>
  <c r="AM1317" i="13"/>
  <c r="AL1317" i="13"/>
  <c r="AN1317" i="13" s="1"/>
  <c r="AR1317" i="13" s="1"/>
  <c r="AK1317" i="13"/>
  <c r="AP1317" i="13" s="1"/>
  <c r="AQ1317" i="13" s="1"/>
  <c r="AL1316" i="13"/>
  <c r="AN1316" i="13" s="1"/>
  <c r="AO1316" i="13" s="1"/>
  <c r="AK1316" i="13"/>
  <c r="AP1315" i="13"/>
  <c r="AQ1315" i="13" s="1"/>
  <c r="AK1315" i="13"/>
  <c r="AM1315" i="13" s="1"/>
  <c r="AQ1314" i="13"/>
  <c r="AP1314" i="13"/>
  <c r="AN1314" i="13"/>
  <c r="AR1314" i="13" s="1"/>
  <c r="AM1314" i="13"/>
  <c r="AL1314" i="13"/>
  <c r="AK1314" i="13"/>
  <c r="AO1313" i="13"/>
  <c r="AS1313" i="13" s="1"/>
  <c r="AN1313" i="13"/>
  <c r="AR1313" i="13" s="1"/>
  <c r="AL1313" i="13"/>
  <c r="AK1313" i="13"/>
  <c r="AP1313" i="13" s="1"/>
  <c r="AQ1313" i="13" s="1"/>
  <c r="AK1312" i="13"/>
  <c r="AQ1311" i="13"/>
  <c r="AP1311" i="13"/>
  <c r="AK1311" i="13"/>
  <c r="AM1311" i="13" s="1"/>
  <c r="AQ1310" i="13"/>
  <c r="AP1310" i="13"/>
  <c r="AM1310" i="13"/>
  <c r="AL1310" i="13"/>
  <c r="AN1310" i="13" s="1"/>
  <c r="AK1310" i="13"/>
  <c r="AM1309" i="13"/>
  <c r="AK1309" i="13"/>
  <c r="AP1309" i="13" s="1"/>
  <c r="AQ1309" i="13" s="1"/>
  <c r="AK1308" i="13"/>
  <c r="AP1307" i="13"/>
  <c r="AQ1307" i="13" s="1"/>
  <c r="AK1307" i="13"/>
  <c r="AM1307" i="13" s="1"/>
  <c r="AQ1306" i="13"/>
  <c r="AP1306" i="13"/>
  <c r="AM1306" i="13"/>
  <c r="AL1306" i="13"/>
  <c r="AN1306" i="13" s="1"/>
  <c r="AK1306" i="13"/>
  <c r="AQ1305" i="13"/>
  <c r="AM1305" i="13"/>
  <c r="AK1305" i="13"/>
  <c r="AP1305" i="13" s="1"/>
  <c r="AL1304" i="13"/>
  <c r="AN1304" i="13" s="1"/>
  <c r="AK1304" i="13"/>
  <c r="AP1303" i="13"/>
  <c r="AQ1303" i="13" s="1"/>
  <c r="AK1303" i="13"/>
  <c r="AQ1302" i="13"/>
  <c r="AP1302" i="13"/>
  <c r="AM1302" i="13"/>
  <c r="AL1302" i="13"/>
  <c r="AN1302" i="13" s="1"/>
  <c r="AK1302" i="13"/>
  <c r="AQ1301" i="13"/>
  <c r="AN1301" i="13"/>
  <c r="AR1301" i="13" s="1"/>
  <c r="AL1301" i="13"/>
  <c r="AK1301" i="13"/>
  <c r="AP1301" i="13" s="1"/>
  <c r="AN1300" i="13"/>
  <c r="AL1300" i="13"/>
  <c r="AK1300" i="13"/>
  <c r="AP1299" i="13"/>
  <c r="AQ1299" i="13" s="1"/>
  <c r="AK1299" i="13"/>
  <c r="AQ1298" i="13"/>
  <c r="AP1298" i="13"/>
  <c r="AO1298" i="13"/>
  <c r="AS1298" i="13" s="1"/>
  <c r="AM1298" i="13"/>
  <c r="AL1298" i="13"/>
  <c r="AN1298" i="13" s="1"/>
  <c r="AR1298" i="13" s="1"/>
  <c r="AK1298" i="13"/>
  <c r="AQ1297" i="13"/>
  <c r="AM1297" i="13"/>
  <c r="AL1297" i="13"/>
  <c r="AN1297" i="13" s="1"/>
  <c r="AR1297" i="13" s="1"/>
  <c r="AK1297" i="13"/>
  <c r="AP1297" i="13" s="1"/>
  <c r="AN1296" i="13"/>
  <c r="AL1296" i="13"/>
  <c r="AK1296" i="13"/>
  <c r="AK1295" i="13"/>
  <c r="AP1294" i="13"/>
  <c r="AQ1294" i="13" s="1"/>
  <c r="AN1294" i="13"/>
  <c r="AM1294" i="13"/>
  <c r="AL1294" i="13"/>
  <c r="AK1294" i="13"/>
  <c r="AK1293" i="13"/>
  <c r="AL1292" i="13"/>
  <c r="AN1292" i="13" s="1"/>
  <c r="AK1292" i="13"/>
  <c r="AL1291" i="13"/>
  <c r="AN1291" i="13" s="1"/>
  <c r="AK1291" i="13"/>
  <c r="AP1290" i="13"/>
  <c r="AN1290" i="13"/>
  <c r="AO1290" i="13" s="1"/>
  <c r="AM1290" i="13"/>
  <c r="AL1290" i="13"/>
  <c r="AK1290" i="13"/>
  <c r="AO1289" i="13"/>
  <c r="AS1289" i="13" s="1"/>
  <c r="AN1289" i="13"/>
  <c r="AR1289" i="13" s="1"/>
  <c r="AL1289" i="13"/>
  <c r="AK1289" i="13"/>
  <c r="AP1289" i="13" s="1"/>
  <c r="AQ1289" i="13" s="1"/>
  <c r="AN1288" i="13"/>
  <c r="AO1288" i="13" s="1"/>
  <c r="AL1288" i="13"/>
  <c r="AK1288" i="13"/>
  <c r="AP1287" i="13"/>
  <c r="AQ1287" i="13" s="1"/>
  <c r="AO1287" i="13"/>
  <c r="AS1287" i="13" s="1"/>
  <c r="AL1287" i="13"/>
  <c r="AN1287" i="13" s="1"/>
  <c r="AK1287" i="13"/>
  <c r="AM1287" i="13" s="1"/>
  <c r="AR1286" i="13"/>
  <c r="AP1286" i="13"/>
  <c r="AQ1286" i="13" s="1"/>
  <c r="AM1286" i="13"/>
  <c r="AL1286" i="13"/>
  <c r="AN1286" i="13" s="1"/>
  <c r="AO1286" i="13" s="1"/>
  <c r="AK1286" i="13"/>
  <c r="AQ1285" i="13"/>
  <c r="AM1285" i="13"/>
  <c r="AK1285" i="13"/>
  <c r="AP1285" i="13" s="1"/>
  <c r="AL1284" i="13"/>
  <c r="AN1284" i="13" s="1"/>
  <c r="AK1284" i="13"/>
  <c r="AS1283" i="13"/>
  <c r="AQ1283" i="13"/>
  <c r="AP1283" i="13"/>
  <c r="AR1283" i="13" s="1"/>
  <c r="AL1283" i="13"/>
  <c r="AN1283" i="13" s="1"/>
  <c r="AO1283" i="13" s="1"/>
  <c r="AK1283" i="13"/>
  <c r="AM1283" i="13" s="1"/>
  <c r="AP1282" i="13"/>
  <c r="AQ1282" i="13" s="1"/>
  <c r="AM1282" i="13"/>
  <c r="AL1282" i="13"/>
  <c r="AN1282" i="13" s="1"/>
  <c r="AK1282" i="13"/>
  <c r="AK1281" i="13"/>
  <c r="AL1280" i="13"/>
  <c r="AN1280" i="13" s="1"/>
  <c r="AK1280" i="13"/>
  <c r="AK1279" i="13"/>
  <c r="AQ1278" i="13"/>
  <c r="AP1278" i="13"/>
  <c r="AR1278" i="13" s="1"/>
  <c r="AN1278" i="13"/>
  <c r="AO1278" i="13" s="1"/>
  <c r="AM1278" i="13"/>
  <c r="AL1278" i="13"/>
  <c r="AK1278" i="13"/>
  <c r="AM1277" i="13"/>
  <c r="AK1277" i="13"/>
  <c r="AP1277" i="13" s="1"/>
  <c r="AQ1277" i="13" s="1"/>
  <c r="AN1276" i="13"/>
  <c r="AO1276" i="13" s="1"/>
  <c r="AL1276" i="13"/>
  <c r="AK1276" i="13"/>
  <c r="AP1275" i="13"/>
  <c r="AQ1275" i="13" s="1"/>
  <c r="AK1275" i="13"/>
  <c r="AM1275" i="13" s="1"/>
  <c r="AR1274" i="13"/>
  <c r="AP1274" i="13"/>
  <c r="AQ1274" i="13" s="1"/>
  <c r="AM1274" i="13"/>
  <c r="AL1274" i="13"/>
  <c r="AN1274" i="13" s="1"/>
  <c r="AO1274" i="13" s="1"/>
  <c r="AK1274" i="13"/>
  <c r="AQ1273" i="13"/>
  <c r="AM1273" i="13"/>
  <c r="AK1273" i="13"/>
  <c r="AP1273" i="13" s="1"/>
  <c r="AK1272" i="13"/>
  <c r="AS1271" i="13"/>
  <c r="AQ1271" i="13"/>
  <c r="AP1271" i="13"/>
  <c r="AR1271" i="13" s="1"/>
  <c r="AL1271" i="13"/>
  <c r="AN1271" i="13" s="1"/>
  <c r="AO1271" i="13" s="1"/>
  <c r="AK1271" i="13"/>
  <c r="AM1271" i="13" s="1"/>
  <c r="AP1270" i="13"/>
  <c r="AQ1270" i="13" s="1"/>
  <c r="AM1270" i="13"/>
  <c r="AL1270" i="13"/>
  <c r="AN1270" i="13" s="1"/>
  <c r="AK1270" i="13"/>
  <c r="AK1269" i="13"/>
  <c r="AK1268" i="13"/>
  <c r="AL1267" i="13"/>
  <c r="AN1267" i="13" s="1"/>
  <c r="AK1267" i="13"/>
  <c r="AP1266" i="13"/>
  <c r="AR1266" i="13" s="1"/>
  <c r="AN1266" i="13"/>
  <c r="AO1266" i="13" s="1"/>
  <c r="AM1266" i="13"/>
  <c r="AL1266" i="13"/>
  <c r="AK1266" i="13"/>
  <c r="AK1265" i="13"/>
  <c r="AN1264" i="13"/>
  <c r="AO1264" i="13" s="1"/>
  <c r="AL1264" i="13"/>
  <c r="AK1264" i="13"/>
  <c r="AK1263" i="13"/>
  <c r="AM1263" i="13" s="1"/>
  <c r="AR1262" i="13"/>
  <c r="AP1262" i="13"/>
  <c r="AQ1262" i="13" s="1"/>
  <c r="AM1262" i="13"/>
  <c r="AL1262" i="13"/>
  <c r="AN1262" i="13" s="1"/>
  <c r="AO1262" i="13" s="1"/>
  <c r="AK1262" i="13"/>
  <c r="AQ1261" i="13"/>
  <c r="AM1261" i="13"/>
  <c r="AK1261" i="13"/>
  <c r="AP1261" i="13" s="1"/>
  <c r="AK1260" i="13"/>
  <c r="AS1259" i="13"/>
  <c r="AQ1259" i="13"/>
  <c r="AP1259" i="13"/>
  <c r="AR1259" i="13" s="1"/>
  <c r="AL1259" i="13"/>
  <c r="AN1259" i="13" s="1"/>
  <c r="AO1259" i="13" s="1"/>
  <c r="AK1259" i="13"/>
  <c r="AM1259" i="13" s="1"/>
  <c r="AP1258" i="13"/>
  <c r="AQ1258" i="13" s="1"/>
  <c r="AN1258" i="13"/>
  <c r="AM1258" i="13"/>
  <c r="AL1258" i="13"/>
  <c r="AK1258" i="13"/>
  <c r="AK1257" i="13"/>
  <c r="AK1256" i="13"/>
  <c r="AK1255" i="13"/>
  <c r="AQ1254" i="13"/>
  <c r="AP1254" i="13"/>
  <c r="AR1254" i="13" s="1"/>
  <c r="AN1254" i="13"/>
  <c r="AO1254" i="13" s="1"/>
  <c r="AM1254" i="13"/>
  <c r="AL1254" i="13"/>
  <c r="AK1254" i="13"/>
  <c r="AM1253" i="13"/>
  <c r="AL1253" i="13"/>
  <c r="AN1253" i="13" s="1"/>
  <c r="AK1253" i="13"/>
  <c r="AP1253" i="13" s="1"/>
  <c r="AQ1253" i="13" s="1"/>
  <c r="AN1252" i="13"/>
  <c r="AO1252" i="13" s="1"/>
  <c r="AL1252" i="13"/>
  <c r="AK1252" i="13"/>
  <c r="AK1251" i="13"/>
  <c r="AR1250" i="13"/>
  <c r="AP1250" i="13"/>
  <c r="AQ1250" i="13" s="1"/>
  <c r="AM1250" i="13"/>
  <c r="AL1250" i="13"/>
  <c r="AN1250" i="13" s="1"/>
  <c r="AO1250" i="13" s="1"/>
  <c r="AK1250" i="13"/>
  <c r="AQ1249" i="13"/>
  <c r="AM1249" i="13"/>
  <c r="AK1249" i="13"/>
  <c r="AP1249" i="13" s="1"/>
  <c r="AK1248" i="13"/>
  <c r="AS1247" i="13"/>
  <c r="AQ1247" i="13"/>
  <c r="AP1247" i="13"/>
  <c r="AR1247" i="13" s="1"/>
  <c r="AL1247" i="13"/>
  <c r="AN1247" i="13" s="1"/>
  <c r="AO1247" i="13" s="1"/>
  <c r="AK1247" i="13"/>
  <c r="AM1247" i="13" s="1"/>
  <c r="AP1246" i="13"/>
  <c r="AQ1246" i="13" s="1"/>
  <c r="AN1246" i="13"/>
  <c r="AM1246" i="13"/>
  <c r="AL1246" i="13"/>
  <c r="AK1246" i="13"/>
  <c r="AK1245" i="13"/>
  <c r="AK1244" i="13"/>
  <c r="AK1243" i="13"/>
  <c r="AR1242" i="13"/>
  <c r="AP1242" i="13"/>
  <c r="AQ1242" i="13" s="1"/>
  <c r="AN1242" i="13"/>
  <c r="AO1242" i="13" s="1"/>
  <c r="AM1242" i="13"/>
  <c r="AL1242" i="13"/>
  <c r="AK1242" i="13"/>
  <c r="AK1241" i="13"/>
  <c r="AN1240" i="13"/>
  <c r="AO1240" i="13" s="1"/>
  <c r="AL1240" i="13"/>
  <c r="AK1240" i="13"/>
  <c r="AK1239" i="13"/>
  <c r="AR1238" i="13"/>
  <c r="AP1238" i="13"/>
  <c r="AQ1238" i="13" s="1"/>
  <c r="AM1238" i="13"/>
  <c r="AL1238" i="13"/>
  <c r="AN1238" i="13" s="1"/>
  <c r="AO1238" i="13" s="1"/>
  <c r="AK1238" i="13"/>
  <c r="AQ1237" i="13"/>
  <c r="AM1237" i="13"/>
  <c r="AK1237" i="13"/>
  <c r="AP1237" i="13" s="1"/>
  <c r="AL1236" i="13"/>
  <c r="AN1236" i="13" s="1"/>
  <c r="AK1236" i="13"/>
  <c r="AS1235" i="13"/>
  <c r="AQ1235" i="13"/>
  <c r="AP1235" i="13"/>
  <c r="AR1235" i="13" s="1"/>
  <c r="AL1235" i="13"/>
  <c r="AN1235" i="13" s="1"/>
  <c r="AO1235" i="13" s="1"/>
  <c r="AK1235" i="13"/>
  <c r="AM1235" i="13" s="1"/>
  <c r="AP1234" i="13"/>
  <c r="AQ1234" i="13" s="1"/>
  <c r="AM1234" i="13"/>
  <c r="AL1234" i="13"/>
  <c r="AN1234" i="13" s="1"/>
  <c r="AK1234" i="13"/>
  <c r="AK1233" i="13"/>
  <c r="AK1232" i="13"/>
  <c r="AL1231" i="13"/>
  <c r="AN1231" i="13" s="1"/>
  <c r="AK1231" i="13"/>
  <c r="AR1230" i="13"/>
  <c r="AP1230" i="13"/>
  <c r="AQ1230" i="13" s="1"/>
  <c r="AN1230" i="13"/>
  <c r="AO1230" i="13" s="1"/>
  <c r="AM1230" i="13"/>
  <c r="AL1230" i="13"/>
  <c r="AK1230" i="13"/>
  <c r="AM1229" i="13"/>
  <c r="AL1229" i="13"/>
  <c r="AN1229" i="13" s="1"/>
  <c r="AK1229" i="13"/>
  <c r="AP1229" i="13" s="1"/>
  <c r="AQ1229" i="13" s="1"/>
  <c r="AN1228" i="13"/>
  <c r="AO1228" i="13" s="1"/>
  <c r="AL1228" i="13"/>
  <c r="AK1228" i="13"/>
  <c r="AP1227" i="13"/>
  <c r="AQ1227" i="13" s="1"/>
  <c r="AO1227" i="13"/>
  <c r="AL1227" i="13"/>
  <c r="AN1227" i="13" s="1"/>
  <c r="AK1227" i="13"/>
  <c r="AM1227" i="13" s="1"/>
  <c r="AR1226" i="13"/>
  <c r="AP1226" i="13"/>
  <c r="AQ1226" i="13" s="1"/>
  <c r="AM1226" i="13"/>
  <c r="AL1226" i="13"/>
  <c r="AN1226" i="13" s="1"/>
  <c r="AO1226" i="13" s="1"/>
  <c r="AK1226" i="13"/>
  <c r="AQ1225" i="13"/>
  <c r="AM1225" i="13"/>
  <c r="AK1225" i="13"/>
  <c r="AP1225" i="13" s="1"/>
  <c r="AN1224" i="13"/>
  <c r="AL1224" i="13"/>
  <c r="AK1224" i="13"/>
  <c r="AS1223" i="13"/>
  <c r="AQ1223" i="13"/>
  <c r="AP1223" i="13"/>
  <c r="AR1223" i="13" s="1"/>
  <c r="AL1223" i="13"/>
  <c r="AN1223" i="13" s="1"/>
  <c r="AO1223" i="13" s="1"/>
  <c r="AK1223" i="13"/>
  <c r="AM1223" i="13" s="1"/>
  <c r="AP1222" i="13"/>
  <c r="AQ1222" i="13" s="1"/>
  <c r="AN1222" i="13"/>
  <c r="AM1222" i="13"/>
  <c r="AL1222" i="13"/>
  <c r="AK1222" i="13"/>
  <c r="AK1221" i="13"/>
  <c r="AL1220" i="13"/>
  <c r="AN1220" i="13" s="1"/>
  <c r="AK1220" i="13"/>
  <c r="AL1219" i="13"/>
  <c r="AN1219" i="13" s="1"/>
  <c r="AK1219" i="13"/>
  <c r="AP1218" i="13"/>
  <c r="AN1218" i="13"/>
  <c r="AO1218" i="13" s="1"/>
  <c r="AM1218" i="13"/>
  <c r="AL1218" i="13"/>
  <c r="AK1218" i="13"/>
  <c r="AN1217" i="13"/>
  <c r="AR1217" i="13" s="1"/>
  <c r="AL1217" i="13"/>
  <c r="AK1217" i="13"/>
  <c r="AP1217" i="13" s="1"/>
  <c r="AQ1217" i="13" s="1"/>
  <c r="AN1216" i="13"/>
  <c r="AO1216" i="13" s="1"/>
  <c r="AL1216" i="13"/>
  <c r="AK1216" i="13"/>
  <c r="AP1215" i="13"/>
  <c r="AQ1215" i="13" s="1"/>
  <c r="AL1215" i="13"/>
  <c r="AN1215" i="13" s="1"/>
  <c r="AK1215" i="13"/>
  <c r="AM1215" i="13" s="1"/>
  <c r="AR1214" i="13"/>
  <c r="AP1214" i="13"/>
  <c r="AQ1214" i="13" s="1"/>
  <c r="AM1214" i="13"/>
  <c r="AL1214" i="13"/>
  <c r="AN1214" i="13" s="1"/>
  <c r="AO1214" i="13" s="1"/>
  <c r="AK1214" i="13"/>
  <c r="AQ1213" i="13"/>
  <c r="AM1213" i="13"/>
  <c r="AK1213" i="13"/>
  <c r="AP1213" i="13" s="1"/>
  <c r="AL1212" i="13"/>
  <c r="AN1212" i="13" s="1"/>
  <c r="AK1212" i="13"/>
  <c r="AS1211" i="13"/>
  <c r="AQ1211" i="13"/>
  <c r="AP1211" i="13"/>
  <c r="AR1211" i="13" s="1"/>
  <c r="AL1211" i="13"/>
  <c r="AN1211" i="13" s="1"/>
  <c r="AO1211" i="13" s="1"/>
  <c r="AK1211" i="13"/>
  <c r="AM1211" i="13" s="1"/>
  <c r="AP1210" i="13"/>
  <c r="AQ1210" i="13" s="1"/>
  <c r="AM1210" i="13"/>
  <c r="AL1210" i="13"/>
  <c r="AN1210" i="13" s="1"/>
  <c r="AK1210" i="13"/>
  <c r="AK1209" i="13"/>
  <c r="AL1208" i="13"/>
  <c r="AN1208" i="13" s="1"/>
  <c r="AK1208" i="13"/>
  <c r="AL1207" i="13"/>
  <c r="AN1207" i="13" s="1"/>
  <c r="AK1207" i="13"/>
  <c r="AP1206" i="13"/>
  <c r="AR1206" i="13" s="1"/>
  <c r="AN1206" i="13"/>
  <c r="AO1206" i="13" s="1"/>
  <c r="AM1206" i="13"/>
  <c r="AL1206" i="13"/>
  <c r="AK1206" i="13"/>
  <c r="AN1205" i="13"/>
  <c r="AR1205" i="13" s="1"/>
  <c r="AM1205" i="13"/>
  <c r="AL1205" i="13"/>
  <c r="AK1205" i="13"/>
  <c r="AP1205" i="13" s="1"/>
  <c r="AQ1205" i="13" s="1"/>
  <c r="AN1204" i="13"/>
  <c r="AO1204" i="13" s="1"/>
  <c r="AL1204" i="13"/>
  <c r="AK1204" i="13"/>
  <c r="AP1203" i="13"/>
  <c r="AQ1203" i="13" s="1"/>
  <c r="AK1203" i="13"/>
  <c r="AM1203" i="13" s="1"/>
  <c r="AR1202" i="13"/>
  <c r="AP1202" i="13"/>
  <c r="AQ1202" i="13" s="1"/>
  <c r="AM1202" i="13"/>
  <c r="AL1202" i="13"/>
  <c r="AN1202" i="13" s="1"/>
  <c r="AO1202" i="13" s="1"/>
  <c r="AK1202" i="13"/>
  <c r="AQ1201" i="13"/>
  <c r="AM1201" i="13"/>
  <c r="AK1201" i="13"/>
  <c r="AP1201" i="13" s="1"/>
  <c r="AK1200" i="13"/>
  <c r="AS1199" i="13"/>
  <c r="AR1199" i="13"/>
  <c r="AQ1199" i="13"/>
  <c r="AP1199" i="13"/>
  <c r="AL1199" i="13"/>
  <c r="AN1199" i="13" s="1"/>
  <c r="AO1199" i="13" s="1"/>
  <c r="AK1199" i="13"/>
  <c r="AM1199" i="13" s="1"/>
  <c r="AP1198" i="13"/>
  <c r="AQ1198" i="13" s="1"/>
  <c r="AN1198" i="13"/>
  <c r="AR1198" i="13" s="1"/>
  <c r="AM1198" i="13"/>
  <c r="AL1198" i="13"/>
  <c r="AK1198" i="13"/>
  <c r="AK1197" i="13"/>
  <c r="AK1196" i="13"/>
  <c r="AK1195" i="13"/>
  <c r="AR1194" i="13"/>
  <c r="AP1194" i="13"/>
  <c r="AQ1194" i="13" s="1"/>
  <c r="AO1194" i="13"/>
  <c r="AN1194" i="13"/>
  <c r="AM1194" i="13"/>
  <c r="AL1194" i="13"/>
  <c r="AK1194" i="13"/>
  <c r="AM1193" i="13"/>
  <c r="AK1193" i="13"/>
  <c r="AP1193" i="13" s="1"/>
  <c r="AQ1193" i="13" s="1"/>
  <c r="AN1192" i="13"/>
  <c r="AO1192" i="13" s="1"/>
  <c r="AL1192" i="13"/>
  <c r="AK1192" i="13"/>
  <c r="AK1191" i="13"/>
  <c r="AP1190" i="13"/>
  <c r="AQ1190" i="13" s="1"/>
  <c r="AM1190" i="13"/>
  <c r="AL1190" i="13"/>
  <c r="AN1190" i="13" s="1"/>
  <c r="AK1190" i="13"/>
  <c r="AQ1189" i="13"/>
  <c r="AM1189" i="13"/>
  <c r="AK1189" i="13"/>
  <c r="AP1189" i="13" s="1"/>
  <c r="AK1188" i="13"/>
  <c r="AS1187" i="13"/>
  <c r="AR1187" i="13"/>
  <c r="AQ1187" i="13"/>
  <c r="AP1187" i="13"/>
  <c r="AL1187" i="13"/>
  <c r="AN1187" i="13" s="1"/>
  <c r="AO1187" i="13" s="1"/>
  <c r="AK1187" i="13"/>
  <c r="AM1187" i="13" s="1"/>
  <c r="AP1186" i="13"/>
  <c r="AQ1186" i="13" s="1"/>
  <c r="AM1186" i="13"/>
  <c r="AL1186" i="13"/>
  <c r="AN1186" i="13" s="1"/>
  <c r="AK1186" i="13"/>
  <c r="AK1185" i="13"/>
  <c r="AL1184" i="13"/>
  <c r="AN1184" i="13" s="1"/>
  <c r="AK1184" i="13"/>
  <c r="AL1183" i="13"/>
  <c r="AN1183" i="13" s="1"/>
  <c r="AK1183" i="13"/>
  <c r="AQ1182" i="13"/>
  <c r="AP1182" i="13"/>
  <c r="AR1182" i="13" s="1"/>
  <c r="AO1182" i="13"/>
  <c r="AN1182" i="13"/>
  <c r="AM1182" i="13"/>
  <c r="AL1182" i="13"/>
  <c r="AK1182" i="13"/>
  <c r="AM1181" i="13"/>
  <c r="AL1181" i="13"/>
  <c r="AN1181" i="13" s="1"/>
  <c r="AK1181" i="13"/>
  <c r="AP1181" i="13" s="1"/>
  <c r="AQ1181" i="13" s="1"/>
  <c r="AN1180" i="13"/>
  <c r="AO1180" i="13" s="1"/>
  <c r="AL1180" i="13"/>
  <c r="AK1180" i="13"/>
  <c r="AP1179" i="13"/>
  <c r="AQ1179" i="13" s="1"/>
  <c r="AO1179" i="13"/>
  <c r="AS1179" i="13" s="1"/>
  <c r="AL1179" i="13"/>
  <c r="AN1179" i="13" s="1"/>
  <c r="AR1179" i="13" s="1"/>
  <c r="AK1179" i="13"/>
  <c r="AM1179" i="13" s="1"/>
  <c r="AR1178" i="13"/>
  <c r="AP1178" i="13"/>
  <c r="AQ1178" i="13" s="1"/>
  <c r="AM1178" i="13"/>
  <c r="AL1178" i="13"/>
  <c r="AN1178" i="13" s="1"/>
  <c r="AO1178" i="13" s="1"/>
  <c r="AK1178" i="13"/>
  <c r="AQ1177" i="13"/>
  <c r="AM1177" i="13"/>
  <c r="AK1177" i="13"/>
  <c r="AP1177" i="13" s="1"/>
  <c r="AL1176" i="13"/>
  <c r="AN1176" i="13" s="1"/>
  <c r="AK1176" i="13"/>
  <c r="AS1175" i="13"/>
  <c r="AR1175" i="13"/>
  <c r="AQ1175" i="13"/>
  <c r="AP1175" i="13"/>
  <c r="AL1175" i="13"/>
  <c r="AN1175" i="13" s="1"/>
  <c r="AO1175" i="13" s="1"/>
  <c r="AK1175" i="13"/>
  <c r="AM1175" i="13" s="1"/>
  <c r="AP1174" i="13"/>
  <c r="AQ1174" i="13" s="1"/>
  <c r="AM1174" i="13"/>
  <c r="AL1174" i="13"/>
  <c r="AN1174" i="13" s="1"/>
  <c r="AK1174" i="13"/>
  <c r="AK1173" i="13"/>
  <c r="AK1172" i="13"/>
  <c r="AK1171" i="13"/>
  <c r="AQ1170" i="13"/>
  <c r="AP1170" i="13"/>
  <c r="AR1170" i="13" s="1"/>
  <c r="AO1170" i="13"/>
  <c r="AN1170" i="13"/>
  <c r="AM1170" i="13"/>
  <c r="AL1170" i="13"/>
  <c r="AK1170" i="13"/>
  <c r="AK1169" i="13"/>
  <c r="AP1169" i="13" s="1"/>
  <c r="AQ1169" i="13" s="1"/>
  <c r="AN1168" i="13"/>
  <c r="AO1168" i="13" s="1"/>
  <c r="AL1168" i="13"/>
  <c r="AK1168" i="13"/>
  <c r="AP1167" i="13"/>
  <c r="AQ1167" i="13" s="1"/>
  <c r="AK1167" i="13"/>
  <c r="AM1167" i="13" s="1"/>
  <c r="AP1166" i="13"/>
  <c r="AQ1166" i="13" s="1"/>
  <c r="AM1166" i="13"/>
  <c r="AL1166" i="13"/>
  <c r="AN1166" i="13" s="1"/>
  <c r="AK1166" i="13"/>
  <c r="AQ1165" i="13"/>
  <c r="AM1165" i="13"/>
  <c r="AK1165" i="13"/>
  <c r="AP1165" i="13" s="1"/>
  <c r="AK1164" i="13"/>
  <c r="AS1163" i="13"/>
  <c r="AR1163" i="13"/>
  <c r="AQ1163" i="13"/>
  <c r="AP1163" i="13"/>
  <c r="AL1163" i="13"/>
  <c r="AN1163" i="13" s="1"/>
  <c r="AO1163" i="13" s="1"/>
  <c r="AK1163" i="13"/>
  <c r="AM1163" i="13" s="1"/>
  <c r="AP1162" i="13"/>
  <c r="AQ1162" i="13" s="1"/>
  <c r="AN1162" i="13"/>
  <c r="AR1162" i="13" s="1"/>
  <c r="AM1162" i="13"/>
  <c r="AL1162" i="13"/>
  <c r="AK1162" i="13"/>
  <c r="AK1161" i="13"/>
  <c r="AK1160" i="13"/>
  <c r="AL1159" i="13"/>
  <c r="AN1159" i="13" s="1"/>
  <c r="AO1159" i="13" s="1"/>
  <c r="AK1159" i="13"/>
  <c r="AR1158" i="13"/>
  <c r="AQ1158" i="13"/>
  <c r="AP1158" i="13"/>
  <c r="AM1158" i="13"/>
  <c r="AL1158" i="13"/>
  <c r="AN1158" i="13" s="1"/>
  <c r="AO1158" i="13" s="1"/>
  <c r="AS1158" i="13" s="1"/>
  <c r="AK1158" i="13"/>
  <c r="AK1157" i="13"/>
  <c r="AN1156" i="13"/>
  <c r="AO1156" i="13" s="1"/>
  <c r="AL1156" i="13"/>
  <c r="AK1156" i="13"/>
  <c r="AK1155" i="13"/>
  <c r="AP1154" i="13"/>
  <c r="AM1154" i="13"/>
  <c r="AL1154" i="13"/>
  <c r="AN1154" i="13" s="1"/>
  <c r="AO1154" i="13" s="1"/>
  <c r="AK1154" i="13"/>
  <c r="AK1153" i="13"/>
  <c r="AL1152" i="13"/>
  <c r="AN1152" i="13" s="1"/>
  <c r="AK1152" i="13"/>
  <c r="AQ1151" i="13"/>
  <c r="AP1151" i="13"/>
  <c r="AL1151" i="13"/>
  <c r="AN1151" i="13" s="1"/>
  <c r="AK1151" i="13"/>
  <c r="AM1151" i="13" s="1"/>
  <c r="AP1150" i="13"/>
  <c r="AQ1150" i="13" s="1"/>
  <c r="AM1150" i="13"/>
  <c r="AL1150" i="13"/>
  <c r="AN1150" i="13" s="1"/>
  <c r="AK1150" i="13"/>
  <c r="AK1149" i="13"/>
  <c r="AL1148" i="13"/>
  <c r="AN1148" i="13" s="1"/>
  <c r="AK1148" i="13"/>
  <c r="AK1147" i="13"/>
  <c r="AQ1146" i="13"/>
  <c r="AP1146" i="13"/>
  <c r="AN1146" i="13"/>
  <c r="AM1146" i="13"/>
  <c r="AL1146" i="13"/>
  <c r="AK1146" i="13"/>
  <c r="AN1145" i="13"/>
  <c r="AR1145" i="13" s="1"/>
  <c r="AM1145" i="13"/>
  <c r="AL1145" i="13"/>
  <c r="AK1145" i="13"/>
  <c r="AP1145" i="13" s="1"/>
  <c r="AQ1145" i="13" s="1"/>
  <c r="AN1144" i="13"/>
  <c r="AO1144" i="13" s="1"/>
  <c r="AL1144" i="13"/>
  <c r="AK1144" i="13"/>
  <c r="AQ1143" i="13"/>
  <c r="AP1143" i="13"/>
  <c r="AK1143" i="13"/>
  <c r="AM1143" i="13" s="1"/>
  <c r="AR1142" i="13"/>
  <c r="AP1142" i="13"/>
  <c r="AQ1142" i="13" s="1"/>
  <c r="AM1142" i="13"/>
  <c r="AL1142" i="13"/>
  <c r="AN1142" i="13" s="1"/>
  <c r="AO1142" i="13" s="1"/>
  <c r="AK1142" i="13"/>
  <c r="AK1141" i="13"/>
  <c r="AN1140" i="13"/>
  <c r="AL1140" i="13"/>
  <c r="AK1140" i="13"/>
  <c r="AP1139" i="13"/>
  <c r="AQ1139" i="13" s="1"/>
  <c r="AL1139" i="13"/>
  <c r="AN1139" i="13" s="1"/>
  <c r="AK1139" i="13"/>
  <c r="AM1139" i="13" s="1"/>
  <c r="AP1138" i="13"/>
  <c r="AQ1138" i="13" s="1"/>
  <c r="AN1138" i="13"/>
  <c r="AR1138" i="13" s="1"/>
  <c r="AM1138" i="13"/>
  <c r="AL1138" i="13"/>
  <c r="AK1138" i="13"/>
  <c r="AK1137" i="13"/>
  <c r="AK1136" i="13"/>
  <c r="AL1135" i="13"/>
  <c r="AN1135" i="13" s="1"/>
  <c r="AO1135" i="13" s="1"/>
  <c r="AK1135" i="13"/>
  <c r="AP1134" i="13"/>
  <c r="AQ1134" i="13" s="1"/>
  <c r="AM1134" i="13"/>
  <c r="AL1134" i="13"/>
  <c r="AN1134" i="13" s="1"/>
  <c r="AR1134" i="13" s="1"/>
  <c r="AK1134" i="13"/>
  <c r="AN1133" i="13"/>
  <c r="AM1133" i="13"/>
  <c r="AL1133" i="13"/>
  <c r="AK1133" i="13"/>
  <c r="AP1133" i="13" s="1"/>
  <c r="AQ1133" i="13" s="1"/>
  <c r="AN1132" i="13"/>
  <c r="AL1132" i="13"/>
  <c r="AK1132" i="13"/>
  <c r="AR1131" i="13"/>
  <c r="AP1131" i="13"/>
  <c r="AQ1131" i="13" s="1"/>
  <c r="AO1131" i="13"/>
  <c r="AL1131" i="13"/>
  <c r="AN1131" i="13" s="1"/>
  <c r="AK1131" i="13"/>
  <c r="AM1131" i="13" s="1"/>
  <c r="AP1130" i="13"/>
  <c r="AQ1130" i="13" s="1"/>
  <c r="AM1130" i="13"/>
  <c r="AL1130" i="13"/>
  <c r="AN1130" i="13" s="1"/>
  <c r="AK1130" i="13"/>
  <c r="AM1129" i="13"/>
  <c r="AK1129" i="13"/>
  <c r="AN1128" i="13"/>
  <c r="AL1128" i="13"/>
  <c r="AK1128" i="13"/>
  <c r="AQ1127" i="13"/>
  <c r="AS1127" i="13" s="1"/>
  <c r="AP1127" i="13"/>
  <c r="AR1127" i="13" s="1"/>
  <c r="AL1127" i="13"/>
  <c r="AN1127" i="13" s="1"/>
  <c r="AO1127" i="13" s="1"/>
  <c r="AK1127" i="13"/>
  <c r="AM1127" i="13" s="1"/>
  <c r="AP1126" i="13"/>
  <c r="AQ1126" i="13" s="1"/>
  <c r="AO1126" i="13"/>
  <c r="AS1126" i="13" s="1"/>
  <c r="AN1126" i="13"/>
  <c r="AM1126" i="13"/>
  <c r="AL1126" i="13"/>
  <c r="AK1126" i="13"/>
  <c r="AK1125" i="13"/>
  <c r="AL1124" i="13"/>
  <c r="AN1124" i="13" s="1"/>
  <c r="AK1124" i="13"/>
  <c r="AL1123" i="13"/>
  <c r="AN1123" i="13" s="1"/>
  <c r="AO1123" i="13" s="1"/>
  <c r="AK1123" i="13"/>
  <c r="AR1122" i="13"/>
  <c r="AQ1122" i="13"/>
  <c r="AP1122" i="13"/>
  <c r="AO1122" i="13"/>
  <c r="AN1122" i="13"/>
  <c r="AM1122" i="13"/>
  <c r="AL1122" i="13"/>
  <c r="AK1122" i="13"/>
  <c r="AK1121" i="13"/>
  <c r="AN1120" i="13"/>
  <c r="AL1120" i="13"/>
  <c r="AK1120" i="13"/>
  <c r="AR1119" i="13"/>
  <c r="AQ1119" i="13"/>
  <c r="AP1119" i="13"/>
  <c r="AO1119" i="13"/>
  <c r="AL1119" i="13"/>
  <c r="AN1119" i="13" s="1"/>
  <c r="AK1119" i="13"/>
  <c r="AM1119" i="13" s="1"/>
  <c r="AP1118" i="13"/>
  <c r="AQ1118" i="13" s="1"/>
  <c r="AM1118" i="13"/>
  <c r="AL1118" i="13"/>
  <c r="AN1118" i="13" s="1"/>
  <c r="AK1118" i="13"/>
  <c r="AM1117" i="13"/>
  <c r="AK1117" i="13"/>
  <c r="AL1116" i="13"/>
  <c r="AN1116" i="13" s="1"/>
  <c r="AK1116" i="13"/>
  <c r="AQ1115" i="13"/>
  <c r="AP1115" i="13"/>
  <c r="AL1115" i="13"/>
  <c r="AN1115" i="13" s="1"/>
  <c r="AK1115" i="13"/>
  <c r="AM1115" i="13" s="1"/>
  <c r="AP1114" i="13"/>
  <c r="AQ1114" i="13" s="1"/>
  <c r="AM1114" i="13"/>
  <c r="AL1114" i="13"/>
  <c r="AN1114" i="13" s="1"/>
  <c r="AK1114" i="13"/>
  <c r="AK1113" i="13"/>
  <c r="AO1112" i="13"/>
  <c r="AN1112" i="13"/>
  <c r="AL1112" i="13"/>
  <c r="AK1112" i="13"/>
  <c r="AL1111" i="13"/>
  <c r="AN1111" i="13" s="1"/>
  <c r="AK1111" i="13"/>
  <c r="AQ1110" i="13"/>
  <c r="AP1110" i="13"/>
  <c r="AO1110" i="13"/>
  <c r="AN1110" i="13"/>
  <c r="AR1110" i="13" s="1"/>
  <c r="AM1110" i="13"/>
  <c r="AL1110" i="13"/>
  <c r="AK1110" i="13"/>
  <c r="AL1109" i="13"/>
  <c r="AN1109" i="13" s="1"/>
  <c r="AK1109" i="13"/>
  <c r="AP1109" i="13" s="1"/>
  <c r="AQ1109" i="13" s="1"/>
  <c r="AN1108" i="13"/>
  <c r="AO1108" i="13" s="1"/>
  <c r="AL1108" i="13"/>
  <c r="AK1108" i="13"/>
  <c r="AK1107" i="13"/>
  <c r="AR1106" i="13"/>
  <c r="AP1106" i="13"/>
  <c r="AQ1106" i="13" s="1"/>
  <c r="AM1106" i="13"/>
  <c r="AL1106" i="13"/>
  <c r="AN1106" i="13" s="1"/>
  <c r="AO1106" i="13" s="1"/>
  <c r="AK1106" i="13"/>
  <c r="AK1105" i="13"/>
  <c r="AK1104" i="13"/>
  <c r="AR1103" i="13"/>
  <c r="AQ1103" i="13"/>
  <c r="AS1103" i="13" s="1"/>
  <c r="AP1103" i="13"/>
  <c r="AL1103" i="13"/>
  <c r="AN1103" i="13" s="1"/>
  <c r="AO1103" i="13" s="1"/>
  <c r="AK1103" i="13"/>
  <c r="AM1103" i="13" s="1"/>
  <c r="AP1102" i="13"/>
  <c r="AQ1102" i="13" s="1"/>
  <c r="AN1102" i="13"/>
  <c r="AM1102" i="13"/>
  <c r="AL1102" i="13"/>
  <c r="AK1102" i="13"/>
  <c r="AK1101" i="13"/>
  <c r="AK1100" i="13"/>
  <c r="AK1099" i="13"/>
  <c r="AR1098" i="13"/>
  <c r="AP1098" i="13"/>
  <c r="AQ1098" i="13" s="1"/>
  <c r="AO1098" i="13"/>
  <c r="AM1098" i="13"/>
  <c r="AL1098" i="13"/>
  <c r="AN1098" i="13" s="1"/>
  <c r="AK1098" i="13"/>
  <c r="AM1097" i="13"/>
  <c r="AL1097" i="13"/>
  <c r="AN1097" i="13" s="1"/>
  <c r="AK1097" i="13"/>
  <c r="AP1097" i="13" s="1"/>
  <c r="AQ1097" i="13" s="1"/>
  <c r="AN1096" i="13"/>
  <c r="AO1096" i="13" s="1"/>
  <c r="AL1096" i="13"/>
  <c r="AK1096" i="13"/>
  <c r="AK1095" i="13"/>
  <c r="AP1094" i="13"/>
  <c r="AO1094" i="13"/>
  <c r="AM1094" i="13"/>
  <c r="AL1094" i="13"/>
  <c r="AN1094" i="13" s="1"/>
  <c r="AK1094" i="13"/>
  <c r="AK1093" i="13"/>
  <c r="AK1092" i="13"/>
  <c r="AL1091" i="13"/>
  <c r="AN1091" i="13" s="1"/>
  <c r="AK1091" i="13"/>
  <c r="AP1090" i="13"/>
  <c r="AQ1090" i="13" s="1"/>
  <c r="AO1090" i="13"/>
  <c r="AS1090" i="13" s="1"/>
  <c r="AN1090" i="13"/>
  <c r="AR1090" i="13" s="1"/>
  <c r="AM1090" i="13"/>
  <c r="AL1090" i="13"/>
  <c r="AK1090" i="13"/>
  <c r="AK1089" i="13"/>
  <c r="AN1088" i="13"/>
  <c r="AL1088" i="13"/>
  <c r="AK1088" i="13"/>
  <c r="AL1087" i="13"/>
  <c r="AN1087" i="13" s="1"/>
  <c r="AO1087" i="13" s="1"/>
  <c r="AK1087" i="13"/>
  <c r="AP1086" i="13"/>
  <c r="AQ1086" i="13" s="1"/>
  <c r="AN1086" i="13"/>
  <c r="AR1086" i="13" s="1"/>
  <c r="AM1086" i="13"/>
  <c r="AL1086" i="13"/>
  <c r="AK1086" i="13"/>
  <c r="AK1085" i="13"/>
  <c r="AP1085" i="13" s="1"/>
  <c r="AQ1085" i="13" s="1"/>
  <c r="AL1084" i="13"/>
  <c r="AN1084" i="13" s="1"/>
  <c r="AK1084" i="13"/>
  <c r="AQ1083" i="13"/>
  <c r="AP1083" i="13"/>
  <c r="AR1083" i="13" s="1"/>
  <c r="AO1083" i="13"/>
  <c r="AS1083" i="13" s="1"/>
  <c r="AL1083" i="13"/>
  <c r="AN1083" i="13" s="1"/>
  <c r="AK1083" i="13"/>
  <c r="AM1083" i="13" s="1"/>
  <c r="AP1082" i="13"/>
  <c r="AQ1082" i="13" s="1"/>
  <c r="AO1082" i="13"/>
  <c r="AS1082" i="13" s="1"/>
  <c r="AM1082" i="13"/>
  <c r="AL1082" i="13"/>
  <c r="AN1082" i="13" s="1"/>
  <c r="AR1082" i="13" s="1"/>
  <c r="AK1082" i="13"/>
  <c r="AM1081" i="13"/>
  <c r="AK1081" i="13"/>
  <c r="AL1080" i="13"/>
  <c r="AN1080" i="13" s="1"/>
  <c r="AK1080" i="13"/>
  <c r="AK1079" i="13"/>
  <c r="AP1078" i="13"/>
  <c r="AQ1078" i="13" s="1"/>
  <c r="AM1078" i="13"/>
  <c r="AL1078" i="13"/>
  <c r="AN1078" i="13" s="1"/>
  <c r="AK1078" i="13"/>
  <c r="AK1077" i="13"/>
  <c r="AL1076" i="13"/>
  <c r="AN1076" i="13" s="1"/>
  <c r="AK1076" i="13"/>
  <c r="AK1075" i="13"/>
  <c r="AR1074" i="13"/>
  <c r="AP1074" i="13"/>
  <c r="AQ1074" i="13" s="1"/>
  <c r="AO1074" i="13"/>
  <c r="AM1074" i="13"/>
  <c r="AL1074" i="13"/>
  <c r="AN1074" i="13" s="1"/>
  <c r="AK1074" i="13"/>
  <c r="AM1073" i="13"/>
  <c r="AL1073" i="13"/>
  <c r="AN1073" i="13" s="1"/>
  <c r="AK1073" i="13"/>
  <c r="AP1073" i="13" s="1"/>
  <c r="AQ1073" i="13" s="1"/>
  <c r="AN1072" i="13"/>
  <c r="AO1072" i="13" s="1"/>
  <c r="AL1072" i="13"/>
  <c r="AK1072" i="13"/>
  <c r="AL1071" i="13"/>
  <c r="AN1071" i="13" s="1"/>
  <c r="AK1071" i="13"/>
  <c r="AP1070" i="13"/>
  <c r="AO1070" i="13"/>
  <c r="AM1070" i="13"/>
  <c r="AL1070" i="13"/>
  <c r="AN1070" i="13" s="1"/>
  <c r="AK1070" i="13"/>
  <c r="AK1069" i="13"/>
  <c r="AK1068" i="13"/>
  <c r="AK1067" i="13"/>
  <c r="AP1066" i="13"/>
  <c r="AQ1066" i="13" s="1"/>
  <c r="AM1066" i="13"/>
  <c r="AL1066" i="13"/>
  <c r="AN1066" i="13" s="1"/>
  <c r="AK1066" i="13"/>
  <c r="AK1065" i="13"/>
  <c r="AL1064" i="13"/>
  <c r="AN1064" i="13" s="1"/>
  <c r="AK1064" i="13"/>
  <c r="AL1063" i="13"/>
  <c r="AN1063" i="13" s="1"/>
  <c r="AO1063" i="13" s="1"/>
  <c r="AK1063" i="13"/>
  <c r="AP1062" i="13"/>
  <c r="AQ1062" i="13" s="1"/>
  <c r="AO1062" i="13"/>
  <c r="AS1062" i="13" s="1"/>
  <c r="AN1062" i="13"/>
  <c r="AM1062" i="13"/>
  <c r="AL1062" i="13"/>
  <c r="AK1062" i="13"/>
  <c r="AK1061" i="13"/>
  <c r="AP1061" i="13" s="1"/>
  <c r="AQ1061" i="13" s="1"/>
  <c r="AN1060" i="13"/>
  <c r="AO1060" i="13" s="1"/>
  <c r="AL1060" i="13"/>
  <c r="AK1060" i="13"/>
  <c r="AP1059" i="13"/>
  <c r="AR1059" i="13" s="1"/>
  <c r="AO1059" i="13"/>
  <c r="AL1059" i="13"/>
  <c r="AN1059" i="13" s="1"/>
  <c r="AK1059" i="13"/>
  <c r="AM1059" i="13" s="1"/>
  <c r="AP1058" i="13"/>
  <c r="AQ1058" i="13" s="1"/>
  <c r="AO1058" i="13"/>
  <c r="AS1058" i="13" s="1"/>
  <c r="AM1058" i="13"/>
  <c r="AL1058" i="13"/>
  <c r="AN1058" i="13" s="1"/>
  <c r="AR1058" i="13" s="1"/>
  <c r="AK1058" i="13"/>
  <c r="AM1057" i="13"/>
  <c r="AK1057" i="13"/>
  <c r="AL1056" i="13"/>
  <c r="AN1056" i="13" s="1"/>
  <c r="AK1056" i="13"/>
  <c r="AL1055" i="13"/>
  <c r="AN1055" i="13" s="1"/>
  <c r="AK1055" i="13"/>
  <c r="AP1054" i="13"/>
  <c r="AQ1054" i="13" s="1"/>
  <c r="AM1054" i="13"/>
  <c r="AL1054" i="13"/>
  <c r="AN1054" i="13" s="1"/>
  <c r="AK1054" i="13"/>
  <c r="AK1053" i="13"/>
  <c r="AL1052" i="13"/>
  <c r="AN1052" i="13" s="1"/>
  <c r="AK1052" i="13"/>
  <c r="AL1051" i="13"/>
  <c r="AN1051" i="13" s="1"/>
  <c r="AK1051" i="13"/>
  <c r="AR1050" i="13"/>
  <c r="AP1050" i="13"/>
  <c r="AQ1050" i="13" s="1"/>
  <c r="AO1050" i="13"/>
  <c r="AN1050" i="13"/>
  <c r="AM1050" i="13"/>
  <c r="AL1050" i="13"/>
  <c r="AK1050" i="13"/>
  <c r="AL1049" i="13"/>
  <c r="AN1049" i="13" s="1"/>
  <c r="AK1049" i="13"/>
  <c r="AP1049" i="13" s="1"/>
  <c r="AQ1049" i="13" s="1"/>
  <c r="AN1048" i="13"/>
  <c r="AO1048" i="13" s="1"/>
  <c r="AL1048" i="13"/>
  <c r="AK1048" i="13"/>
  <c r="AP1047" i="13"/>
  <c r="AQ1047" i="13" s="1"/>
  <c r="AO1047" i="13"/>
  <c r="AS1047" i="13" s="1"/>
  <c r="AL1047" i="13"/>
  <c r="AN1047" i="13" s="1"/>
  <c r="AR1047" i="13" s="1"/>
  <c r="AK1047" i="13"/>
  <c r="AM1047" i="13" s="1"/>
  <c r="AP1046" i="13"/>
  <c r="AQ1046" i="13" s="1"/>
  <c r="AO1046" i="13"/>
  <c r="AM1046" i="13"/>
  <c r="AL1046" i="13"/>
  <c r="AN1046" i="13" s="1"/>
  <c r="AK1046" i="13"/>
  <c r="AK1045" i="13"/>
  <c r="AN1044" i="13"/>
  <c r="AL1044" i="13"/>
  <c r="AK1044" i="13"/>
  <c r="AL1043" i="13"/>
  <c r="AN1043" i="13" s="1"/>
  <c r="AK1043" i="13"/>
  <c r="AP1042" i="13"/>
  <c r="AQ1042" i="13" s="1"/>
  <c r="AM1042" i="13"/>
  <c r="AL1042" i="13"/>
  <c r="AN1042" i="13" s="1"/>
  <c r="AK1042" i="13"/>
  <c r="AK1041" i="13"/>
  <c r="AK1040" i="13"/>
  <c r="AL1039" i="13"/>
  <c r="AN1039" i="13" s="1"/>
  <c r="AO1039" i="13" s="1"/>
  <c r="AK1039" i="13"/>
  <c r="AP1038" i="13"/>
  <c r="AQ1038" i="13" s="1"/>
  <c r="AO1038" i="13"/>
  <c r="AS1038" i="13" s="1"/>
  <c r="AN1038" i="13"/>
  <c r="AR1038" i="13" s="1"/>
  <c r="AM1038" i="13"/>
  <c r="AL1038" i="13"/>
  <c r="AK1038" i="13"/>
  <c r="AM1037" i="13"/>
  <c r="AK1037" i="13"/>
  <c r="AP1037" i="13" s="1"/>
  <c r="AQ1037" i="13" s="1"/>
  <c r="AN1036" i="13"/>
  <c r="AL1036" i="13"/>
  <c r="AK1036" i="13"/>
  <c r="AP1035" i="13"/>
  <c r="AO1035" i="13"/>
  <c r="AL1035" i="13"/>
  <c r="AN1035" i="13" s="1"/>
  <c r="AK1035" i="13"/>
  <c r="AM1035" i="13" s="1"/>
  <c r="AP1034" i="13"/>
  <c r="AQ1034" i="13" s="1"/>
  <c r="AM1034" i="13"/>
  <c r="AL1034" i="13"/>
  <c r="AN1034" i="13" s="1"/>
  <c r="AK1034" i="13"/>
  <c r="AM1033" i="13"/>
  <c r="AK1033" i="13"/>
  <c r="AL1032" i="13"/>
  <c r="AN1032" i="13" s="1"/>
  <c r="AK1032" i="13"/>
  <c r="AQ1031" i="13"/>
  <c r="AP1031" i="13"/>
  <c r="AK1031" i="13"/>
  <c r="AM1031" i="13" s="1"/>
  <c r="AP1030" i="13"/>
  <c r="AQ1030" i="13" s="1"/>
  <c r="AM1030" i="13"/>
  <c r="AL1030" i="13"/>
  <c r="AN1030" i="13" s="1"/>
  <c r="AK1030" i="13"/>
  <c r="AK1029" i="13"/>
  <c r="AL1028" i="13"/>
  <c r="AN1028" i="13" s="1"/>
  <c r="AO1028" i="13" s="1"/>
  <c r="AK1028" i="13"/>
  <c r="AL1027" i="13"/>
  <c r="AN1027" i="13" s="1"/>
  <c r="AO1027" i="13" s="1"/>
  <c r="AK1027" i="13"/>
  <c r="AR1026" i="13"/>
  <c r="AP1026" i="13"/>
  <c r="AQ1026" i="13" s="1"/>
  <c r="AO1026" i="13"/>
  <c r="AN1026" i="13"/>
  <c r="AM1026" i="13"/>
  <c r="AL1026" i="13"/>
  <c r="AK1026" i="13"/>
  <c r="AM1025" i="13"/>
  <c r="AK1025" i="13"/>
  <c r="AP1025" i="13" s="1"/>
  <c r="AQ1025" i="13" s="1"/>
  <c r="AN1024" i="13"/>
  <c r="AO1024" i="13" s="1"/>
  <c r="AL1024" i="13"/>
  <c r="AK1024" i="13"/>
  <c r="AK1023" i="13"/>
  <c r="AR1022" i="13"/>
  <c r="AP1022" i="13"/>
  <c r="AQ1022" i="13" s="1"/>
  <c r="AO1022" i="13"/>
  <c r="AS1022" i="13" s="1"/>
  <c r="AM1022" i="13"/>
  <c r="AL1022" i="13"/>
  <c r="AN1022" i="13" s="1"/>
  <c r="AK1022" i="13"/>
  <c r="AK1021" i="13"/>
  <c r="AN1020" i="13"/>
  <c r="AL1020" i="13"/>
  <c r="AK1020" i="13"/>
  <c r="AL1019" i="13"/>
  <c r="AN1019" i="13" s="1"/>
  <c r="AK1019" i="13"/>
  <c r="AP1018" i="13"/>
  <c r="AQ1018" i="13" s="1"/>
  <c r="AM1018" i="13"/>
  <c r="AL1018" i="13"/>
  <c r="AN1018" i="13" s="1"/>
  <c r="AK1018" i="13"/>
  <c r="AK1017" i="13"/>
  <c r="AK1016" i="13"/>
  <c r="AL1015" i="13"/>
  <c r="AN1015" i="13" s="1"/>
  <c r="AO1015" i="13" s="1"/>
  <c r="AK1015" i="13"/>
  <c r="AP1014" i="13"/>
  <c r="AQ1014" i="13" s="1"/>
  <c r="AN1014" i="13"/>
  <c r="AM1014" i="13"/>
  <c r="AL1014" i="13"/>
  <c r="AK1014" i="13"/>
  <c r="AM1013" i="13"/>
  <c r="AK1013" i="13"/>
  <c r="AP1013" i="13" s="1"/>
  <c r="AQ1013" i="13" s="1"/>
  <c r="AN1012" i="13"/>
  <c r="AL1012" i="13"/>
  <c r="AK1012" i="13"/>
  <c r="AR1011" i="13"/>
  <c r="AQ1011" i="13"/>
  <c r="AP1011" i="13"/>
  <c r="AO1011" i="13"/>
  <c r="AL1011" i="13"/>
  <c r="AN1011" i="13" s="1"/>
  <c r="AK1011" i="13"/>
  <c r="AM1011" i="13" s="1"/>
  <c r="AP1010" i="13"/>
  <c r="AQ1010" i="13" s="1"/>
  <c r="AO1010" i="13"/>
  <c r="AS1010" i="13" s="1"/>
  <c r="AM1010" i="13"/>
  <c r="AL1010" i="13"/>
  <c r="AN1010" i="13" s="1"/>
  <c r="AR1010" i="13" s="1"/>
  <c r="AK1010" i="13"/>
  <c r="AM1009" i="13"/>
  <c r="AK1009" i="13"/>
  <c r="AL1008" i="13"/>
  <c r="AN1008" i="13" s="1"/>
  <c r="AK1008" i="13"/>
  <c r="AK1007" i="13"/>
  <c r="AP1006" i="13"/>
  <c r="AQ1006" i="13" s="1"/>
  <c r="AM1006" i="13"/>
  <c r="AL1006" i="13"/>
  <c r="AN1006" i="13" s="1"/>
  <c r="AK1006" i="13"/>
  <c r="AK1005" i="13"/>
  <c r="AL1004" i="13"/>
  <c r="AN1004" i="13" s="1"/>
  <c r="AO1004" i="13" s="1"/>
  <c r="AK1004" i="13"/>
  <c r="AL1003" i="13"/>
  <c r="AN1003" i="13" s="1"/>
  <c r="AO1003" i="13" s="1"/>
  <c r="AK1003" i="13"/>
  <c r="AP1002" i="13"/>
  <c r="AO1002" i="13"/>
  <c r="AN1002" i="13"/>
  <c r="AM1002" i="13"/>
  <c r="AL1002" i="13"/>
  <c r="AK1002" i="13"/>
  <c r="AM1001" i="13"/>
  <c r="AK1001" i="13"/>
  <c r="AP1001" i="13" s="1"/>
  <c r="AQ1001" i="13" s="1"/>
  <c r="AN1000" i="13"/>
  <c r="AL1000" i="13"/>
  <c r="AK1000" i="13"/>
  <c r="AP999" i="13"/>
  <c r="AQ999" i="13" s="1"/>
  <c r="AO999" i="13"/>
  <c r="AL999" i="13"/>
  <c r="AN999" i="13" s="1"/>
  <c r="AK999" i="13"/>
  <c r="AM999" i="13" s="1"/>
  <c r="AR998" i="13"/>
  <c r="AP998" i="13"/>
  <c r="AQ998" i="13" s="1"/>
  <c r="AO998" i="13"/>
  <c r="AS998" i="13" s="1"/>
  <c r="AM998" i="13"/>
  <c r="AL998" i="13"/>
  <c r="AN998" i="13" s="1"/>
  <c r="AK998" i="13"/>
  <c r="AM997" i="13"/>
  <c r="AK997" i="13"/>
  <c r="AL996" i="13"/>
  <c r="AN996" i="13" s="1"/>
  <c r="AK996" i="13"/>
  <c r="AL995" i="13"/>
  <c r="AN995" i="13" s="1"/>
  <c r="AK995" i="13"/>
  <c r="AP994" i="13"/>
  <c r="AQ994" i="13" s="1"/>
  <c r="AN994" i="13"/>
  <c r="AM994" i="13"/>
  <c r="AL994" i="13"/>
  <c r="AK994" i="13"/>
  <c r="AK993" i="13"/>
  <c r="AK992" i="13"/>
  <c r="AL991" i="13"/>
  <c r="AN991" i="13" s="1"/>
  <c r="AO991" i="13" s="1"/>
  <c r="AK991" i="13"/>
  <c r="AP990" i="13"/>
  <c r="AQ990" i="13" s="1"/>
  <c r="AM990" i="13"/>
  <c r="AL990" i="13"/>
  <c r="AN990" i="13" s="1"/>
  <c r="AK990" i="13"/>
  <c r="AM989" i="13"/>
  <c r="AK989" i="13"/>
  <c r="AP989" i="13" s="1"/>
  <c r="AQ989" i="13" s="1"/>
  <c r="AL988" i="13"/>
  <c r="AN988" i="13" s="1"/>
  <c r="AO988" i="13" s="1"/>
  <c r="AK988" i="13"/>
  <c r="AQ987" i="13"/>
  <c r="AP987" i="13"/>
  <c r="AR987" i="13" s="1"/>
  <c r="AO987" i="13"/>
  <c r="AL987" i="13"/>
  <c r="AN987" i="13" s="1"/>
  <c r="AK987" i="13"/>
  <c r="AM987" i="13" s="1"/>
  <c r="AP986" i="13"/>
  <c r="AQ986" i="13" s="1"/>
  <c r="AM986" i="13"/>
  <c r="AL986" i="13"/>
  <c r="AN986" i="13" s="1"/>
  <c r="AK986" i="13"/>
  <c r="AM985" i="13"/>
  <c r="AK985" i="13"/>
  <c r="AK984" i="13"/>
  <c r="AP983" i="13"/>
  <c r="AR983" i="13" s="1"/>
  <c r="AL983" i="13"/>
  <c r="AN983" i="13" s="1"/>
  <c r="AO983" i="13" s="1"/>
  <c r="AK983" i="13"/>
  <c r="AM983" i="13" s="1"/>
  <c r="AP982" i="13"/>
  <c r="AQ982" i="13" s="1"/>
  <c r="AM982" i="13"/>
  <c r="AL982" i="13"/>
  <c r="AN982" i="13" s="1"/>
  <c r="AK982" i="13"/>
  <c r="AK981" i="13"/>
  <c r="AL980" i="13"/>
  <c r="AN980" i="13" s="1"/>
  <c r="AO980" i="13" s="1"/>
  <c r="AK980" i="13"/>
  <c r="AL979" i="13"/>
  <c r="AN979" i="13" s="1"/>
  <c r="AO979" i="13" s="1"/>
  <c r="AK979" i="13"/>
  <c r="AP978" i="13"/>
  <c r="AO978" i="13"/>
  <c r="AN978" i="13"/>
  <c r="AM978" i="13"/>
  <c r="AL978" i="13"/>
  <c r="AK978" i="13"/>
  <c r="AK977" i="13"/>
  <c r="AN976" i="13"/>
  <c r="AL976" i="13"/>
  <c r="AK976" i="13"/>
  <c r="AP975" i="13"/>
  <c r="AQ975" i="13" s="1"/>
  <c r="AL975" i="13"/>
  <c r="AN975" i="13" s="1"/>
  <c r="AK975" i="13"/>
  <c r="AM975" i="13" s="1"/>
  <c r="AR974" i="13"/>
  <c r="AP974" i="13"/>
  <c r="AQ974" i="13" s="1"/>
  <c r="AO974" i="13"/>
  <c r="AS974" i="13" s="1"/>
  <c r="AM974" i="13"/>
  <c r="AL974" i="13"/>
  <c r="AN974" i="13" s="1"/>
  <c r="AK974" i="13"/>
  <c r="AM973" i="13"/>
  <c r="AK973" i="13"/>
  <c r="AL972" i="13"/>
  <c r="AN972" i="13" s="1"/>
  <c r="AK972" i="13"/>
  <c r="AK971" i="13"/>
  <c r="AP970" i="13"/>
  <c r="AQ970" i="13" s="1"/>
  <c r="AN970" i="13"/>
  <c r="AM970" i="13"/>
  <c r="AL970" i="13"/>
  <c r="AK970" i="13"/>
  <c r="AK969" i="13"/>
  <c r="AK968" i="13"/>
  <c r="AL967" i="13"/>
  <c r="AN967" i="13" s="1"/>
  <c r="AO967" i="13" s="1"/>
  <c r="AK967" i="13"/>
  <c r="AP966" i="13"/>
  <c r="AQ966" i="13" s="1"/>
  <c r="AO966" i="13"/>
  <c r="AS966" i="13" s="1"/>
  <c r="AN966" i="13"/>
  <c r="AR966" i="13" s="1"/>
  <c r="AM966" i="13"/>
  <c r="AL966" i="13"/>
  <c r="AK966" i="13"/>
  <c r="AM965" i="13"/>
  <c r="AK965" i="13"/>
  <c r="AP965" i="13" s="1"/>
  <c r="AQ965" i="13" s="1"/>
  <c r="AN964" i="13"/>
  <c r="AO964" i="13" s="1"/>
  <c r="AL964" i="13"/>
  <c r="AK964" i="13"/>
  <c r="AP963" i="13"/>
  <c r="AR963" i="13" s="1"/>
  <c r="AO963" i="13"/>
  <c r="AL963" i="13"/>
  <c r="AN963" i="13" s="1"/>
  <c r="AK963" i="13"/>
  <c r="AM963" i="13" s="1"/>
  <c r="AP962" i="13"/>
  <c r="AQ962" i="13" s="1"/>
  <c r="AO962" i="13"/>
  <c r="AS962" i="13" s="1"/>
  <c r="AM962" i="13"/>
  <c r="AL962" i="13"/>
  <c r="AN962" i="13" s="1"/>
  <c r="AR962" i="13" s="1"/>
  <c r="AK962" i="13"/>
  <c r="AM961" i="13"/>
  <c r="AK961" i="13"/>
  <c r="AK960" i="13"/>
  <c r="AL959" i="13"/>
  <c r="AN959" i="13" s="1"/>
  <c r="AO959" i="13" s="1"/>
  <c r="AK959" i="13"/>
  <c r="AM959" i="13" s="1"/>
  <c r="AP958" i="13"/>
  <c r="AQ958" i="13" s="1"/>
  <c r="AM958" i="13"/>
  <c r="AL958" i="13"/>
  <c r="AN958" i="13" s="1"/>
  <c r="AK958" i="13"/>
  <c r="AK957" i="13"/>
  <c r="AL956" i="13"/>
  <c r="AN956" i="13" s="1"/>
  <c r="AO956" i="13" s="1"/>
  <c r="AK956" i="13"/>
  <c r="AL955" i="13"/>
  <c r="AN955" i="13" s="1"/>
  <c r="AK955" i="13"/>
  <c r="AQ954" i="13"/>
  <c r="AP954" i="13"/>
  <c r="AR954" i="13" s="1"/>
  <c r="AO954" i="13"/>
  <c r="AS954" i="13" s="1"/>
  <c r="AN954" i="13"/>
  <c r="AM954" i="13"/>
  <c r="AL954" i="13"/>
  <c r="AK954" i="13"/>
  <c r="AM953" i="13"/>
  <c r="AL953" i="13"/>
  <c r="AN953" i="13" s="1"/>
  <c r="AK953" i="13"/>
  <c r="AP953" i="13" s="1"/>
  <c r="AQ953" i="13" s="1"/>
  <c r="AN952" i="13"/>
  <c r="AO952" i="13" s="1"/>
  <c r="AL952" i="13"/>
  <c r="AK952" i="13"/>
  <c r="AP951" i="13"/>
  <c r="AQ951" i="13" s="1"/>
  <c r="AK951" i="13"/>
  <c r="AM951" i="13" s="1"/>
  <c r="AP950" i="13"/>
  <c r="AO950" i="13"/>
  <c r="AM950" i="13"/>
  <c r="AL950" i="13"/>
  <c r="AN950" i="13" s="1"/>
  <c r="AK950" i="13"/>
  <c r="AM949" i="13"/>
  <c r="AK949" i="13"/>
  <c r="AL948" i="13"/>
  <c r="AN948" i="13" s="1"/>
  <c r="AK948" i="13"/>
  <c r="AL947" i="13"/>
  <c r="AN947" i="13" s="1"/>
  <c r="AK947" i="13"/>
  <c r="AP946" i="13"/>
  <c r="AQ946" i="13" s="1"/>
  <c r="AN946" i="13"/>
  <c r="AM946" i="13"/>
  <c r="AL946" i="13"/>
  <c r="AK946" i="13"/>
  <c r="AK945" i="13"/>
  <c r="AO944" i="13"/>
  <c r="AL944" i="13"/>
  <c r="AN944" i="13" s="1"/>
  <c r="AK944" i="13"/>
  <c r="AL943" i="13"/>
  <c r="AN943" i="13" s="1"/>
  <c r="AO943" i="13" s="1"/>
  <c r="AK943" i="13"/>
  <c r="AP942" i="13"/>
  <c r="AQ942" i="13" s="1"/>
  <c r="AM942" i="13"/>
  <c r="AL942" i="13"/>
  <c r="AN942" i="13" s="1"/>
  <c r="AK942" i="13"/>
  <c r="AM941" i="13"/>
  <c r="AK941" i="13"/>
  <c r="AP941" i="13" s="1"/>
  <c r="AQ941" i="13" s="1"/>
  <c r="AN940" i="13"/>
  <c r="AO940" i="13" s="1"/>
  <c r="AL940" i="13"/>
  <c r="AK940" i="13"/>
  <c r="AQ939" i="13"/>
  <c r="AP939" i="13"/>
  <c r="AR939" i="13" s="1"/>
  <c r="AO939" i="13"/>
  <c r="AL939" i="13"/>
  <c r="AN939" i="13" s="1"/>
  <c r="AK939" i="13"/>
  <c r="AM939" i="13" s="1"/>
  <c r="AP938" i="13"/>
  <c r="AQ938" i="13" s="1"/>
  <c r="AO938" i="13"/>
  <c r="AS938" i="13" s="1"/>
  <c r="AM938" i="13"/>
  <c r="AL938" i="13"/>
  <c r="AN938" i="13" s="1"/>
  <c r="AR938" i="13" s="1"/>
  <c r="AK938" i="13"/>
  <c r="AM937" i="13"/>
  <c r="AK937" i="13"/>
  <c r="AK936" i="13"/>
  <c r="AQ935" i="13"/>
  <c r="AP935" i="13"/>
  <c r="AK935" i="13"/>
  <c r="AM935" i="13" s="1"/>
  <c r="AP934" i="13"/>
  <c r="AQ934" i="13" s="1"/>
  <c r="AM934" i="13"/>
  <c r="AL934" i="13"/>
  <c r="AN934" i="13" s="1"/>
  <c r="AK934" i="13"/>
  <c r="AK933" i="13"/>
  <c r="AS932" i="13"/>
  <c r="AR932" i="13"/>
  <c r="AO932" i="13"/>
  <c r="AN932" i="13"/>
  <c r="AM932" i="13"/>
  <c r="AL932" i="13"/>
  <c r="AK932" i="13"/>
  <c r="AP932" i="13" s="1"/>
  <c r="AQ932" i="13" s="1"/>
  <c r="AL931" i="13"/>
  <c r="AN931" i="13" s="1"/>
  <c r="AO931" i="13" s="1"/>
  <c r="AK931" i="13"/>
  <c r="AS930" i="13"/>
  <c r="AR930" i="13"/>
  <c r="AQ930" i="13"/>
  <c r="AP930" i="13"/>
  <c r="AN930" i="13"/>
  <c r="AO930" i="13" s="1"/>
  <c r="AM930" i="13"/>
  <c r="AL930" i="13"/>
  <c r="AK930" i="13"/>
  <c r="AR929" i="13"/>
  <c r="AP929" i="13"/>
  <c r="AQ929" i="13" s="1"/>
  <c r="AN929" i="13"/>
  <c r="AO929" i="13" s="1"/>
  <c r="AM929" i="13"/>
  <c r="AL929" i="13"/>
  <c r="AK929" i="13"/>
  <c r="AL928" i="13"/>
  <c r="AN928" i="13" s="1"/>
  <c r="AK928" i="13"/>
  <c r="AO927" i="13"/>
  <c r="AN927" i="13"/>
  <c r="AL927" i="13"/>
  <c r="AK927" i="13"/>
  <c r="AM927" i="13" s="1"/>
  <c r="AP926" i="13"/>
  <c r="AQ926" i="13" s="1"/>
  <c r="AK926" i="13"/>
  <c r="AL926" i="13" s="1"/>
  <c r="AN926" i="13" s="1"/>
  <c r="AK925" i="13"/>
  <c r="AK924" i="13"/>
  <c r="AK923" i="13"/>
  <c r="AP922" i="13"/>
  <c r="AQ922" i="13" s="1"/>
  <c r="AM922" i="13"/>
  <c r="AL922" i="13"/>
  <c r="AN922" i="13" s="1"/>
  <c r="AK922" i="13"/>
  <c r="AK921" i="13"/>
  <c r="AK920" i="13"/>
  <c r="AL919" i="13"/>
  <c r="AN919" i="13" s="1"/>
  <c r="AK919" i="13"/>
  <c r="AP919" i="13" s="1"/>
  <c r="AQ919" i="13" s="1"/>
  <c r="AQ918" i="13"/>
  <c r="AN918" i="13"/>
  <c r="AM918" i="13"/>
  <c r="AL918" i="13"/>
  <c r="AK918" i="13"/>
  <c r="AP918" i="13" s="1"/>
  <c r="AK917" i="13"/>
  <c r="AQ916" i="13"/>
  <c r="AP916" i="13"/>
  <c r="AK916" i="13"/>
  <c r="AM916" i="13" s="1"/>
  <c r="AP915" i="13"/>
  <c r="AQ915" i="13" s="1"/>
  <c r="AN915" i="13"/>
  <c r="AM915" i="13"/>
  <c r="AL915" i="13"/>
  <c r="AK915" i="13"/>
  <c r="AR914" i="13"/>
  <c r="AQ914" i="13"/>
  <c r="AN914" i="13"/>
  <c r="AO914" i="13" s="1"/>
  <c r="AM914" i="13"/>
  <c r="AL914" i="13"/>
  <c r="AK914" i="13"/>
  <c r="AP914" i="13" s="1"/>
  <c r="AK913" i="13"/>
  <c r="AL912" i="13"/>
  <c r="AN912" i="13" s="1"/>
  <c r="AO912" i="13" s="1"/>
  <c r="AK912" i="13"/>
  <c r="AP911" i="13"/>
  <c r="AQ911" i="13" s="1"/>
  <c r="AM911" i="13"/>
  <c r="AL911" i="13"/>
  <c r="AN911" i="13" s="1"/>
  <c r="AK911" i="13"/>
  <c r="AM910" i="13"/>
  <c r="AK910" i="13"/>
  <c r="AP910" i="13" s="1"/>
  <c r="AQ910" i="13" s="1"/>
  <c r="AK909" i="13"/>
  <c r="AP908" i="13"/>
  <c r="AQ908" i="13" s="1"/>
  <c r="AL908" i="13"/>
  <c r="AN908" i="13" s="1"/>
  <c r="AK908" i="13"/>
  <c r="AM908" i="13" s="1"/>
  <c r="AQ907" i="13"/>
  <c r="AP907" i="13"/>
  <c r="AO907" i="13"/>
  <c r="AN907" i="13"/>
  <c r="AM907" i="13"/>
  <c r="AL907" i="13"/>
  <c r="AK907" i="13"/>
  <c r="AQ906" i="13"/>
  <c r="AM906" i="13"/>
  <c r="AK906" i="13"/>
  <c r="AP906" i="13" s="1"/>
  <c r="AK905" i="13"/>
  <c r="AS904" i="13"/>
  <c r="AR904" i="13"/>
  <c r="AQ904" i="13"/>
  <c r="AP904" i="13"/>
  <c r="AN904" i="13"/>
  <c r="AO904" i="13" s="1"/>
  <c r="AL904" i="13"/>
  <c r="AK904" i="13"/>
  <c r="AM904" i="13" s="1"/>
  <c r="AM903" i="13"/>
  <c r="AL903" i="13"/>
  <c r="AN903" i="13" s="1"/>
  <c r="AK903" i="13"/>
  <c r="AP903" i="13" s="1"/>
  <c r="AQ903" i="13" s="1"/>
  <c r="AQ902" i="13"/>
  <c r="AN902" i="13"/>
  <c r="AM902" i="13"/>
  <c r="AL902" i="13"/>
  <c r="AK902" i="13"/>
  <c r="AP902" i="13" s="1"/>
  <c r="AK901" i="13"/>
  <c r="AQ900" i="13"/>
  <c r="AP900" i="13"/>
  <c r="AK900" i="13"/>
  <c r="AM900" i="13" s="1"/>
  <c r="AP899" i="13"/>
  <c r="AQ899" i="13" s="1"/>
  <c r="AN899" i="13"/>
  <c r="AM899" i="13"/>
  <c r="AL899" i="13"/>
  <c r="AK899" i="13"/>
  <c r="AR898" i="13"/>
  <c r="AQ898" i="13"/>
  <c r="AN898" i="13"/>
  <c r="AO898" i="13" s="1"/>
  <c r="AM898" i="13"/>
  <c r="AL898" i="13"/>
  <c r="AK898" i="13"/>
  <c r="AP898" i="13" s="1"/>
  <c r="AK897" i="13"/>
  <c r="AL896" i="13"/>
  <c r="AN896" i="13" s="1"/>
  <c r="AO896" i="13" s="1"/>
  <c r="AK896" i="13"/>
  <c r="AQ895" i="13"/>
  <c r="AP895" i="13"/>
  <c r="AM895" i="13"/>
  <c r="AL895" i="13"/>
  <c r="AN895" i="13" s="1"/>
  <c r="AR895" i="13" s="1"/>
  <c r="AK895" i="13"/>
  <c r="AL894" i="13"/>
  <c r="AN894" i="13" s="1"/>
  <c r="AK894" i="13"/>
  <c r="AP894" i="13" s="1"/>
  <c r="AQ894" i="13" s="1"/>
  <c r="AK893" i="13"/>
  <c r="AP892" i="13"/>
  <c r="AQ892" i="13" s="1"/>
  <c r="AK892" i="13"/>
  <c r="AM892" i="13" s="1"/>
  <c r="AQ891" i="13"/>
  <c r="AP891" i="13"/>
  <c r="AO891" i="13"/>
  <c r="AN891" i="13"/>
  <c r="AM891" i="13"/>
  <c r="AL891" i="13"/>
  <c r="AK891" i="13"/>
  <c r="AQ890" i="13"/>
  <c r="AN890" i="13"/>
  <c r="AO890" i="13" s="1"/>
  <c r="AS890" i="13" s="1"/>
  <c r="AL890" i="13"/>
  <c r="AK890" i="13"/>
  <c r="AP890" i="13" s="1"/>
  <c r="AK889" i="13"/>
  <c r="AP888" i="13"/>
  <c r="AQ888" i="13" s="1"/>
  <c r="AK888" i="13"/>
  <c r="AM888" i="13" s="1"/>
  <c r="AM887" i="13"/>
  <c r="AL887" i="13"/>
  <c r="AN887" i="13" s="1"/>
  <c r="AK887" i="13"/>
  <c r="AP887" i="13" s="1"/>
  <c r="AQ887" i="13" s="1"/>
  <c r="AQ886" i="13"/>
  <c r="AN886" i="13"/>
  <c r="AO886" i="13" s="1"/>
  <c r="AM886" i="13"/>
  <c r="AL886" i="13"/>
  <c r="AK886" i="13"/>
  <c r="AP886" i="13" s="1"/>
  <c r="AK885" i="13"/>
  <c r="AP884" i="13"/>
  <c r="AQ884" i="13" s="1"/>
  <c r="AK884" i="13"/>
  <c r="AM884" i="13" s="1"/>
  <c r="AP883" i="13"/>
  <c r="AQ883" i="13" s="1"/>
  <c r="AM883" i="13"/>
  <c r="AK883" i="13"/>
  <c r="AL883" i="13" s="1"/>
  <c r="AN883" i="13" s="1"/>
  <c r="AR882" i="13"/>
  <c r="AQ882" i="13"/>
  <c r="AN882" i="13"/>
  <c r="AO882" i="13" s="1"/>
  <c r="AM882" i="13"/>
  <c r="AL882" i="13"/>
  <c r="AK882" i="13"/>
  <c r="AP882" i="13" s="1"/>
  <c r="AK881" i="13"/>
  <c r="AK880" i="13"/>
  <c r="AQ879" i="13"/>
  <c r="AP879" i="13"/>
  <c r="AM879" i="13"/>
  <c r="AL879" i="13"/>
  <c r="AN879" i="13" s="1"/>
  <c r="AK879" i="13"/>
  <c r="AM878" i="13"/>
  <c r="AL878" i="13"/>
  <c r="AN878" i="13" s="1"/>
  <c r="AK878" i="13"/>
  <c r="AP878" i="13" s="1"/>
  <c r="AQ878" i="13" s="1"/>
  <c r="AK877" i="13"/>
  <c r="AP876" i="13"/>
  <c r="AQ876" i="13" s="1"/>
  <c r="AO876" i="13"/>
  <c r="AS876" i="13" s="1"/>
  <c r="AL876" i="13"/>
  <c r="AN876" i="13" s="1"/>
  <c r="AR876" i="13" s="1"/>
  <c r="AK876" i="13"/>
  <c r="AM876" i="13" s="1"/>
  <c r="AQ875" i="13"/>
  <c r="AP875" i="13"/>
  <c r="AO875" i="13"/>
  <c r="AS875" i="13" s="1"/>
  <c r="AN875" i="13"/>
  <c r="AM875" i="13"/>
  <c r="AL875" i="13"/>
  <c r="AK875" i="13"/>
  <c r="AQ874" i="13"/>
  <c r="AM874" i="13"/>
  <c r="AK874" i="13"/>
  <c r="AP874" i="13" s="1"/>
  <c r="AK873" i="13"/>
  <c r="AP872" i="13"/>
  <c r="AR872" i="13" s="1"/>
  <c r="AO872" i="13"/>
  <c r="AL872" i="13"/>
  <c r="AN872" i="13" s="1"/>
  <c r="AK872" i="13"/>
  <c r="AM872" i="13" s="1"/>
  <c r="AK871" i="13"/>
  <c r="AR870" i="13"/>
  <c r="AQ870" i="13"/>
  <c r="AN870" i="13"/>
  <c r="AO870" i="13" s="1"/>
  <c r="AS870" i="13" s="1"/>
  <c r="AM870" i="13"/>
  <c r="AL870" i="13"/>
  <c r="AK870" i="13"/>
  <c r="AP870" i="13" s="1"/>
  <c r="AK869" i="13"/>
  <c r="AQ868" i="13"/>
  <c r="AP868" i="13"/>
  <c r="AK868" i="13"/>
  <c r="AM868" i="13" s="1"/>
  <c r="AP867" i="13"/>
  <c r="AQ867" i="13" s="1"/>
  <c r="AO867" i="13"/>
  <c r="AS867" i="13" s="1"/>
  <c r="AN867" i="13"/>
  <c r="AR867" i="13" s="1"/>
  <c r="AL867" i="13"/>
  <c r="AK867" i="13"/>
  <c r="AM867" i="13" s="1"/>
  <c r="AR866" i="13"/>
  <c r="AQ866" i="13"/>
  <c r="AN866" i="13"/>
  <c r="AO866" i="13" s="1"/>
  <c r="AM866" i="13"/>
  <c r="AL866" i="13"/>
  <c r="AK866" i="13"/>
  <c r="AP866" i="13" s="1"/>
  <c r="AK865" i="13"/>
  <c r="AL864" i="13"/>
  <c r="AN864" i="13" s="1"/>
  <c r="AK864" i="13"/>
  <c r="AQ863" i="13"/>
  <c r="AP863" i="13"/>
  <c r="AN863" i="13"/>
  <c r="AM863" i="13"/>
  <c r="AL863" i="13"/>
  <c r="AK863" i="13"/>
  <c r="AM862" i="13"/>
  <c r="AL862" i="13"/>
  <c r="AN862" i="13" s="1"/>
  <c r="AK862" i="13"/>
  <c r="AP862" i="13" s="1"/>
  <c r="AQ862" i="13" s="1"/>
  <c r="AK861" i="13"/>
  <c r="AP860" i="13"/>
  <c r="AQ860" i="13" s="1"/>
  <c r="AK860" i="13"/>
  <c r="AM860" i="13" s="1"/>
  <c r="AP859" i="13"/>
  <c r="AQ859" i="13" s="1"/>
  <c r="AO859" i="13"/>
  <c r="AN859" i="13"/>
  <c r="AM859" i="13"/>
  <c r="AL859" i="13"/>
  <c r="AK859" i="13"/>
  <c r="AR858" i="13"/>
  <c r="AN858" i="13"/>
  <c r="AO858" i="13" s="1"/>
  <c r="AM858" i="13"/>
  <c r="AL858" i="13"/>
  <c r="AK858" i="13"/>
  <c r="AP858" i="13" s="1"/>
  <c r="AQ858" i="13" s="1"/>
  <c r="AK857" i="13"/>
  <c r="AQ856" i="13"/>
  <c r="AP856" i="13"/>
  <c r="AK856" i="13"/>
  <c r="AM856" i="13" s="1"/>
  <c r="AK855" i="13"/>
  <c r="AR854" i="13"/>
  <c r="AQ854" i="13"/>
  <c r="AM854" i="13"/>
  <c r="AL854" i="13"/>
  <c r="AN854" i="13" s="1"/>
  <c r="AO854" i="13" s="1"/>
  <c r="AS854" i="13" s="1"/>
  <c r="AK854" i="13"/>
  <c r="AP854" i="13" s="1"/>
  <c r="AK853" i="13"/>
  <c r="AP852" i="13"/>
  <c r="AQ852" i="13" s="1"/>
  <c r="AK852" i="13"/>
  <c r="AM852" i="13" s="1"/>
  <c r="AP851" i="13"/>
  <c r="AQ851" i="13" s="1"/>
  <c r="AM851" i="13"/>
  <c r="AK851" i="13"/>
  <c r="AL851" i="13" s="1"/>
  <c r="AN851" i="13" s="1"/>
  <c r="AR850" i="13"/>
  <c r="AQ850" i="13"/>
  <c r="AN850" i="13"/>
  <c r="AO850" i="13" s="1"/>
  <c r="AM850" i="13"/>
  <c r="AL850" i="13"/>
  <c r="AK850" i="13"/>
  <c r="AP850" i="13" s="1"/>
  <c r="AK849" i="13"/>
  <c r="AK848" i="13"/>
  <c r="AP847" i="13"/>
  <c r="AQ847" i="13" s="1"/>
  <c r="AN847" i="13"/>
  <c r="AM847" i="13"/>
  <c r="AL847" i="13"/>
  <c r="AK847" i="13"/>
  <c r="AK846" i="13"/>
  <c r="AK845" i="13"/>
  <c r="AL844" i="13"/>
  <c r="AN844" i="13" s="1"/>
  <c r="AK844" i="13"/>
  <c r="AM844" i="13" s="1"/>
  <c r="AP843" i="13"/>
  <c r="AQ843" i="13" s="1"/>
  <c r="AO843" i="13"/>
  <c r="AN843" i="13"/>
  <c r="AM843" i="13"/>
  <c r="AL843" i="13"/>
  <c r="AK843" i="13"/>
  <c r="AK842" i="13"/>
  <c r="AK841" i="13"/>
  <c r="AL840" i="13"/>
  <c r="AN840" i="13" s="1"/>
  <c r="AK840" i="13"/>
  <c r="AM840" i="13" s="1"/>
  <c r="AM839" i="13"/>
  <c r="AL839" i="13"/>
  <c r="AN839" i="13" s="1"/>
  <c r="AK839" i="13"/>
  <c r="AQ838" i="13"/>
  <c r="AN838" i="13"/>
  <c r="AM838" i="13"/>
  <c r="AL838" i="13"/>
  <c r="AK838" i="13"/>
  <c r="AP838" i="13" s="1"/>
  <c r="AK837" i="13"/>
  <c r="AQ836" i="13"/>
  <c r="AP836" i="13"/>
  <c r="AK836" i="13"/>
  <c r="AM836" i="13" s="1"/>
  <c r="AP835" i="13"/>
  <c r="AQ835" i="13" s="1"/>
  <c r="AN835" i="13"/>
  <c r="AM835" i="13"/>
  <c r="AL835" i="13"/>
  <c r="AK835" i="13"/>
  <c r="AR834" i="13"/>
  <c r="AQ834" i="13"/>
  <c r="AN834" i="13"/>
  <c r="AO834" i="13" s="1"/>
  <c r="AM834" i="13"/>
  <c r="AL834" i="13"/>
  <c r="AK834" i="13"/>
  <c r="AP834" i="13" s="1"/>
  <c r="AK833" i="13"/>
  <c r="AL832" i="13"/>
  <c r="AN832" i="13" s="1"/>
  <c r="AK832" i="13"/>
  <c r="AP831" i="13"/>
  <c r="AQ831" i="13" s="1"/>
  <c r="AO831" i="13"/>
  <c r="AM831" i="13"/>
  <c r="AL831" i="13"/>
  <c r="AN831" i="13" s="1"/>
  <c r="AK831" i="13"/>
  <c r="AL830" i="13"/>
  <c r="AN830" i="13" s="1"/>
  <c r="AK830" i="13"/>
  <c r="AK829" i="13"/>
  <c r="AK828" i="13"/>
  <c r="AQ827" i="13"/>
  <c r="AP827" i="13"/>
  <c r="AO827" i="13"/>
  <c r="AN827" i="13"/>
  <c r="AM827" i="13"/>
  <c r="AL827" i="13"/>
  <c r="AK827" i="13"/>
  <c r="AL826" i="13"/>
  <c r="AN826" i="13" s="1"/>
  <c r="AK826" i="13"/>
  <c r="AK825" i="13"/>
  <c r="AK824" i="13"/>
  <c r="AK823" i="13"/>
  <c r="AQ822" i="13"/>
  <c r="AN822" i="13"/>
  <c r="AO822" i="13" s="1"/>
  <c r="AM822" i="13"/>
  <c r="AL822" i="13"/>
  <c r="AK822" i="13"/>
  <c r="AP822" i="13" s="1"/>
  <c r="AK821" i="13"/>
  <c r="AQ820" i="13"/>
  <c r="AP820" i="13"/>
  <c r="AK820" i="13"/>
  <c r="AM820" i="13" s="1"/>
  <c r="AK819" i="13"/>
  <c r="AR818" i="13"/>
  <c r="AQ818" i="13"/>
  <c r="AN818" i="13"/>
  <c r="AO818" i="13" s="1"/>
  <c r="AM818" i="13"/>
  <c r="AL818" i="13"/>
  <c r="AK818" i="13"/>
  <c r="AP818" i="13" s="1"/>
  <c r="AK817" i="13"/>
  <c r="AL816" i="13"/>
  <c r="AN816" i="13" s="1"/>
  <c r="AK816" i="13"/>
  <c r="AQ815" i="13"/>
  <c r="AP815" i="13"/>
  <c r="AN815" i="13"/>
  <c r="AM815" i="13"/>
  <c r="AL815" i="13"/>
  <c r="AK815" i="13"/>
  <c r="AM814" i="13"/>
  <c r="AK814" i="13"/>
  <c r="AP814" i="13" s="1"/>
  <c r="AQ814" i="13" s="1"/>
  <c r="AK813" i="13"/>
  <c r="AL812" i="13"/>
  <c r="AN812" i="13" s="1"/>
  <c r="AK812" i="13"/>
  <c r="AP811" i="13"/>
  <c r="AQ811" i="13" s="1"/>
  <c r="AO811" i="13"/>
  <c r="AN811" i="13"/>
  <c r="AM811" i="13"/>
  <c r="AL811" i="13"/>
  <c r="AK811" i="13"/>
  <c r="AL810" i="13"/>
  <c r="AN810" i="13" s="1"/>
  <c r="AK810" i="13"/>
  <c r="AP810" i="13" s="1"/>
  <c r="AQ810" i="13" s="1"/>
  <c r="AK809" i="13"/>
  <c r="AL808" i="13"/>
  <c r="AN808" i="13" s="1"/>
  <c r="AK808" i="13"/>
  <c r="AK807" i="13"/>
  <c r="AQ806" i="13"/>
  <c r="AM806" i="13"/>
  <c r="AL806" i="13"/>
  <c r="AN806" i="13" s="1"/>
  <c r="AK806" i="13"/>
  <c r="AP806" i="13" s="1"/>
  <c r="AK805" i="13"/>
  <c r="AQ804" i="13"/>
  <c r="AP804" i="13"/>
  <c r="AK804" i="13"/>
  <c r="AM804" i="13" s="1"/>
  <c r="AL803" i="13"/>
  <c r="AN803" i="13" s="1"/>
  <c r="AK803" i="13"/>
  <c r="AR802" i="13"/>
  <c r="AQ802" i="13"/>
  <c r="AN802" i="13"/>
  <c r="AO802" i="13" s="1"/>
  <c r="AM802" i="13"/>
  <c r="AL802" i="13"/>
  <c r="AK802" i="13"/>
  <c r="AP802" i="13" s="1"/>
  <c r="AK801" i="13"/>
  <c r="AL800" i="13"/>
  <c r="AN800" i="13" s="1"/>
  <c r="AK800" i="13"/>
  <c r="AQ799" i="13"/>
  <c r="AP799" i="13"/>
  <c r="AO799" i="13"/>
  <c r="AN799" i="13"/>
  <c r="AR799" i="13" s="1"/>
  <c r="AM799" i="13"/>
  <c r="AL799" i="13"/>
  <c r="AK799" i="13"/>
  <c r="AL798" i="13"/>
  <c r="AN798" i="13" s="1"/>
  <c r="AK798" i="13"/>
  <c r="AP798" i="13" s="1"/>
  <c r="AQ798" i="13" s="1"/>
  <c r="AK797" i="13"/>
  <c r="AL796" i="13"/>
  <c r="AN796" i="13" s="1"/>
  <c r="AK796" i="13"/>
  <c r="AP795" i="13"/>
  <c r="AQ795" i="13" s="1"/>
  <c r="AO795" i="13"/>
  <c r="AN795" i="13"/>
  <c r="AM795" i="13"/>
  <c r="AL795" i="13"/>
  <c r="AK795" i="13"/>
  <c r="AM794" i="13"/>
  <c r="AL794" i="13"/>
  <c r="AN794" i="13" s="1"/>
  <c r="AK794" i="13"/>
  <c r="AP794" i="13" s="1"/>
  <c r="AQ794" i="13" s="1"/>
  <c r="AK793" i="13"/>
  <c r="AL792" i="13"/>
  <c r="AN792" i="13" s="1"/>
  <c r="AK792" i="13"/>
  <c r="AK791" i="13"/>
  <c r="AR790" i="13"/>
  <c r="AQ790" i="13"/>
  <c r="AN790" i="13"/>
  <c r="AO790" i="13" s="1"/>
  <c r="AS790" i="13" s="1"/>
  <c r="AM790" i="13"/>
  <c r="AL790" i="13"/>
  <c r="AK790" i="13"/>
  <c r="AP790" i="13" s="1"/>
  <c r="AK789" i="13"/>
  <c r="AQ788" i="13"/>
  <c r="AS788" i="13" s="1"/>
  <c r="AP788" i="13"/>
  <c r="AR788" i="13" s="1"/>
  <c r="AO788" i="13"/>
  <c r="AN788" i="13"/>
  <c r="AL788" i="13"/>
  <c r="AK788" i="13"/>
  <c r="AM788" i="13" s="1"/>
  <c r="AK787" i="13"/>
  <c r="AR786" i="13"/>
  <c r="AQ786" i="13"/>
  <c r="AN786" i="13"/>
  <c r="AO786" i="13" s="1"/>
  <c r="AM786" i="13"/>
  <c r="AL786" i="13"/>
  <c r="AK786" i="13"/>
  <c r="AP786" i="13" s="1"/>
  <c r="AK785" i="13"/>
  <c r="AK784" i="13"/>
  <c r="AP783" i="13"/>
  <c r="AQ783" i="13" s="1"/>
  <c r="AN783" i="13"/>
  <c r="AM783" i="13"/>
  <c r="AL783" i="13"/>
  <c r="AK783" i="13"/>
  <c r="AK782" i="13"/>
  <c r="AK781" i="13"/>
  <c r="AK780" i="13"/>
  <c r="AQ779" i="13"/>
  <c r="AP779" i="13"/>
  <c r="AO779" i="13"/>
  <c r="AN779" i="13"/>
  <c r="AM779" i="13"/>
  <c r="AL779" i="13"/>
  <c r="AK779" i="13"/>
  <c r="AM778" i="13"/>
  <c r="AL778" i="13"/>
  <c r="AN778" i="13" s="1"/>
  <c r="AO778" i="13" s="1"/>
  <c r="AS778" i="13" s="1"/>
  <c r="AK778" i="13"/>
  <c r="AP778" i="13" s="1"/>
  <c r="AQ778" i="13" s="1"/>
  <c r="AK777" i="13"/>
  <c r="AK776" i="13"/>
  <c r="AM775" i="13"/>
  <c r="AK775" i="13"/>
  <c r="AP775" i="13" s="1"/>
  <c r="AQ775" i="13" s="1"/>
  <c r="AQ774" i="13"/>
  <c r="AM774" i="13"/>
  <c r="AL774" i="13"/>
  <c r="AN774" i="13" s="1"/>
  <c r="AK774" i="13"/>
  <c r="AP774" i="13" s="1"/>
  <c r="AK773" i="13"/>
  <c r="AS772" i="13"/>
  <c r="AR772" i="13"/>
  <c r="AQ772" i="13"/>
  <c r="AP772" i="13"/>
  <c r="AO772" i="13"/>
  <c r="AN772" i="13"/>
  <c r="AL772" i="13"/>
  <c r="AK772" i="13"/>
  <c r="AM772" i="13" s="1"/>
  <c r="AP771" i="13"/>
  <c r="AQ771" i="13" s="1"/>
  <c r="AM771" i="13"/>
  <c r="AL771" i="13"/>
  <c r="AN771" i="13" s="1"/>
  <c r="AK771" i="13"/>
  <c r="AR770" i="13"/>
  <c r="AQ770" i="13"/>
  <c r="AN770" i="13"/>
  <c r="AO770" i="13" s="1"/>
  <c r="AM770" i="13"/>
  <c r="AL770" i="13"/>
  <c r="AK770" i="13"/>
  <c r="AP770" i="13" s="1"/>
  <c r="AK769" i="13"/>
  <c r="AL768" i="13"/>
  <c r="AN768" i="13" s="1"/>
  <c r="AO768" i="13" s="1"/>
  <c r="AK768" i="13"/>
  <c r="AP767" i="13"/>
  <c r="AQ767" i="13" s="1"/>
  <c r="AO767" i="13"/>
  <c r="AS767" i="13" s="1"/>
  <c r="AN767" i="13"/>
  <c r="AM767" i="13"/>
  <c r="AL767" i="13"/>
  <c r="AK767" i="13"/>
  <c r="AM766" i="13"/>
  <c r="AK766" i="13"/>
  <c r="AP766" i="13" s="1"/>
  <c r="AQ766" i="13" s="1"/>
  <c r="AK765" i="13"/>
  <c r="AP764" i="13"/>
  <c r="AQ764" i="13" s="1"/>
  <c r="AN764" i="13"/>
  <c r="AL764" i="13"/>
  <c r="AK764" i="13"/>
  <c r="AM764" i="13" s="1"/>
  <c r="AQ763" i="13"/>
  <c r="AP763" i="13"/>
  <c r="AO763" i="13"/>
  <c r="AN763" i="13"/>
  <c r="AM763" i="13"/>
  <c r="AL763" i="13"/>
  <c r="AK763" i="13"/>
  <c r="AQ762" i="13"/>
  <c r="AM762" i="13"/>
  <c r="AK762" i="13"/>
  <c r="AP762" i="13" s="1"/>
  <c r="AK761" i="13"/>
  <c r="AP760" i="13"/>
  <c r="AQ760" i="13" s="1"/>
  <c r="AN760" i="13"/>
  <c r="AO760" i="13" s="1"/>
  <c r="AL760" i="13"/>
  <c r="AK760" i="13"/>
  <c r="AM760" i="13" s="1"/>
  <c r="AM759" i="13"/>
  <c r="AK759" i="13"/>
  <c r="AP759" i="13" s="1"/>
  <c r="AQ759" i="13" s="1"/>
  <c r="AQ758" i="13"/>
  <c r="AM758" i="13"/>
  <c r="AL758" i="13"/>
  <c r="AN758" i="13" s="1"/>
  <c r="AK758" i="13"/>
  <c r="AP758" i="13" s="1"/>
  <c r="AK757" i="13"/>
  <c r="AP756" i="13"/>
  <c r="AO756" i="13"/>
  <c r="AN756" i="13"/>
  <c r="AL756" i="13"/>
  <c r="AK756" i="13"/>
  <c r="AM756" i="13" s="1"/>
  <c r="AP755" i="13"/>
  <c r="AQ755" i="13" s="1"/>
  <c r="AO755" i="13"/>
  <c r="AN755" i="13"/>
  <c r="AL755" i="13"/>
  <c r="AK755" i="13"/>
  <c r="AM755" i="13" s="1"/>
  <c r="AR754" i="13"/>
  <c r="AQ754" i="13"/>
  <c r="AN754" i="13"/>
  <c r="AO754" i="13" s="1"/>
  <c r="AM754" i="13"/>
  <c r="AL754" i="13"/>
  <c r="AK754" i="13"/>
  <c r="AP754" i="13" s="1"/>
  <c r="AK753" i="13"/>
  <c r="AK752" i="13"/>
  <c r="AP751" i="13"/>
  <c r="AQ751" i="13" s="1"/>
  <c r="AO751" i="13"/>
  <c r="AS751" i="13" s="1"/>
  <c r="AN751" i="13"/>
  <c r="AR751" i="13" s="1"/>
  <c r="AM751" i="13"/>
  <c r="AL751" i="13"/>
  <c r="AK751" i="13"/>
  <c r="AK750" i="13"/>
  <c r="AK749" i="13"/>
  <c r="AP748" i="13"/>
  <c r="AQ748" i="13" s="1"/>
  <c r="AK748" i="13"/>
  <c r="AM748" i="13" s="1"/>
  <c r="AQ747" i="13"/>
  <c r="AP747" i="13"/>
  <c r="AO747" i="13"/>
  <c r="AN747" i="13"/>
  <c r="AM747" i="13"/>
  <c r="AL747" i="13"/>
  <c r="AK747" i="13"/>
  <c r="AK746" i="13"/>
  <c r="AK745" i="13"/>
  <c r="AQ744" i="13"/>
  <c r="AP744" i="13"/>
  <c r="AK744" i="13"/>
  <c r="AM744" i="13" s="1"/>
  <c r="AL743" i="13"/>
  <c r="AN743" i="13" s="1"/>
  <c r="AK743" i="13"/>
  <c r="AP743" i="13" s="1"/>
  <c r="AQ743" i="13" s="1"/>
  <c r="AQ742" i="13"/>
  <c r="AN742" i="13"/>
  <c r="AO742" i="13" s="1"/>
  <c r="AS742" i="13" s="1"/>
  <c r="AM742" i="13"/>
  <c r="AL742" i="13"/>
  <c r="AK742" i="13"/>
  <c r="AP742" i="13" s="1"/>
  <c r="AK741" i="13"/>
  <c r="AP740" i="13"/>
  <c r="AO740" i="13"/>
  <c r="AN740" i="13"/>
  <c r="AL740" i="13"/>
  <c r="AK740" i="13"/>
  <c r="AM740" i="13" s="1"/>
  <c r="AK739" i="13"/>
  <c r="AR738" i="13"/>
  <c r="AQ738" i="13"/>
  <c r="AN738" i="13"/>
  <c r="AO738" i="13" s="1"/>
  <c r="AM738" i="13"/>
  <c r="AL738" i="13"/>
  <c r="AK738" i="13"/>
  <c r="AP738" i="13" s="1"/>
  <c r="AK737" i="13"/>
  <c r="AL736" i="13"/>
  <c r="AN736" i="13" s="1"/>
  <c r="AO736" i="13" s="1"/>
  <c r="AK736" i="13"/>
  <c r="AQ735" i="13"/>
  <c r="AP735" i="13"/>
  <c r="AM735" i="13"/>
  <c r="AL735" i="13"/>
  <c r="AN735" i="13" s="1"/>
  <c r="AK735" i="13"/>
  <c r="AK734" i="13"/>
  <c r="AK733" i="13"/>
  <c r="AN732" i="13"/>
  <c r="AL732" i="13"/>
  <c r="AK732" i="13"/>
  <c r="AQ731" i="13"/>
  <c r="AP731" i="13"/>
  <c r="AO731" i="13"/>
  <c r="AS731" i="13" s="1"/>
  <c r="AN731" i="13"/>
  <c r="AM731" i="13"/>
  <c r="AL731" i="13"/>
  <c r="AK731" i="13"/>
  <c r="AN730" i="13"/>
  <c r="AM730" i="13"/>
  <c r="AL730" i="13"/>
  <c r="AK730" i="13"/>
  <c r="AP730" i="13" s="1"/>
  <c r="AQ730" i="13" s="1"/>
  <c r="AK729" i="13"/>
  <c r="AK728" i="13"/>
  <c r="AL727" i="13"/>
  <c r="AN727" i="13" s="1"/>
  <c r="AK727" i="13"/>
  <c r="AR726" i="13"/>
  <c r="AQ726" i="13"/>
  <c r="AM726" i="13"/>
  <c r="AL726" i="13"/>
  <c r="AN726" i="13" s="1"/>
  <c r="AO726" i="13" s="1"/>
  <c r="AS726" i="13" s="1"/>
  <c r="AK726" i="13"/>
  <c r="AP726" i="13" s="1"/>
  <c r="AK725" i="13"/>
  <c r="AQ724" i="13"/>
  <c r="AS724" i="13" s="1"/>
  <c r="AP724" i="13"/>
  <c r="AR724" i="13" s="1"/>
  <c r="AO724" i="13"/>
  <c r="AN724" i="13"/>
  <c r="AL724" i="13"/>
  <c r="AK724" i="13"/>
  <c r="AM724" i="13" s="1"/>
  <c r="AK723" i="13"/>
  <c r="AR722" i="13"/>
  <c r="AQ722" i="13"/>
  <c r="AN722" i="13"/>
  <c r="AO722" i="13" s="1"/>
  <c r="AM722" i="13"/>
  <c r="AL722" i="13"/>
  <c r="AK722" i="13"/>
  <c r="AP722" i="13" s="1"/>
  <c r="AK721" i="13"/>
  <c r="AL720" i="13"/>
  <c r="AN720" i="13" s="1"/>
  <c r="AO720" i="13" s="1"/>
  <c r="AK720" i="13"/>
  <c r="AP719" i="13"/>
  <c r="AQ719" i="13" s="1"/>
  <c r="AN719" i="13"/>
  <c r="AM719" i="13"/>
  <c r="AL719" i="13"/>
  <c r="AK719" i="13"/>
  <c r="AL718" i="13"/>
  <c r="AN718" i="13" s="1"/>
  <c r="AK718" i="13"/>
  <c r="AP718" i="13" s="1"/>
  <c r="AQ718" i="13" s="1"/>
  <c r="AK717" i="13"/>
  <c r="AL716" i="13"/>
  <c r="AN716" i="13" s="1"/>
  <c r="AK716" i="13"/>
  <c r="AQ715" i="13"/>
  <c r="AP715" i="13"/>
  <c r="AO715" i="13"/>
  <c r="AN715" i="13"/>
  <c r="AM715" i="13"/>
  <c r="AL715" i="13"/>
  <c r="AK715" i="13"/>
  <c r="AQ714" i="13"/>
  <c r="AM714" i="13"/>
  <c r="AL714" i="13"/>
  <c r="AN714" i="13" s="1"/>
  <c r="AK714" i="13"/>
  <c r="AP714" i="13" s="1"/>
  <c r="AK713" i="13"/>
  <c r="AL712" i="13"/>
  <c r="AN712" i="13" s="1"/>
  <c r="AK712" i="13"/>
  <c r="AM712" i="13" s="1"/>
  <c r="AM711" i="13"/>
  <c r="AK711" i="13"/>
  <c r="AP711" i="13" s="1"/>
  <c r="AQ711" i="13" s="1"/>
  <c r="AQ710" i="13"/>
  <c r="AM710" i="13"/>
  <c r="AL710" i="13"/>
  <c r="AN710" i="13" s="1"/>
  <c r="AK710" i="13"/>
  <c r="AP710" i="13" s="1"/>
  <c r="AK709" i="13"/>
  <c r="AP708" i="13"/>
  <c r="AR708" i="13" s="1"/>
  <c r="AO708" i="13"/>
  <c r="AN708" i="13"/>
  <c r="AL708" i="13"/>
  <c r="AK708" i="13"/>
  <c r="AM708" i="13" s="1"/>
  <c r="AP707" i="13"/>
  <c r="AQ707" i="13" s="1"/>
  <c r="AM707" i="13"/>
  <c r="AL707" i="13"/>
  <c r="AN707" i="13" s="1"/>
  <c r="AK707" i="13"/>
  <c r="AR706" i="13"/>
  <c r="AQ706" i="13"/>
  <c r="AN706" i="13"/>
  <c r="AO706" i="13" s="1"/>
  <c r="AM706" i="13"/>
  <c r="AL706" i="13"/>
  <c r="AK706" i="13"/>
  <c r="AP706" i="13" s="1"/>
  <c r="AK705" i="13"/>
  <c r="AL704" i="13"/>
  <c r="AN704" i="13" s="1"/>
  <c r="AO704" i="13" s="1"/>
  <c r="AK704" i="13"/>
  <c r="AP703" i="13"/>
  <c r="AQ703" i="13" s="1"/>
  <c r="AO703" i="13"/>
  <c r="AN703" i="13"/>
  <c r="AM703" i="13"/>
  <c r="AL703" i="13"/>
  <c r="AK703" i="13"/>
  <c r="AK702" i="13"/>
  <c r="AP702" i="13" s="1"/>
  <c r="AQ702" i="13" s="1"/>
  <c r="AK701" i="13"/>
  <c r="AP700" i="13"/>
  <c r="AQ700" i="13" s="1"/>
  <c r="AK700" i="13"/>
  <c r="AM700" i="13" s="1"/>
  <c r="AQ699" i="13"/>
  <c r="AP699" i="13"/>
  <c r="AO699" i="13"/>
  <c r="AN699" i="13"/>
  <c r="AM699" i="13"/>
  <c r="AL699" i="13"/>
  <c r="AK699" i="13"/>
  <c r="AQ698" i="13"/>
  <c r="AK698" i="13"/>
  <c r="AP698" i="13" s="1"/>
  <c r="AK697" i="13"/>
  <c r="AP696" i="13"/>
  <c r="AQ696" i="13" s="1"/>
  <c r="AK696" i="13"/>
  <c r="AM696" i="13" s="1"/>
  <c r="AM695" i="13"/>
  <c r="AL695" i="13"/>
  <c r="AN695" i="13" s="1"/>
  <c r="AK695" i="13"/>
  <c r="AP695" i="13" s="1"/>
  <c r="AQ695" i="13" s="1"/>
  <c r="AR694" i="13"/>
  <c r="AQ694" i="13"/>
  <c r="AN694" i="13"/>
  <c r="AO694" i="13" s="1"/>
  <c r="AM694" i="13"/>
  <c r="AL694" i="13"/>
  <c r="AK694" i="13"/>
  <c r="AP694" i="13" s="1"/>
  <c r="AK693" i="13"/>
  <c r="AP692" i="13"/>
  <c r="AO692" i="13"/>
  <c r="AN692" i="13"/>
  <c r="AL692" i="13"/>
  <c r="AK692" i="13"/>
  <c r="AM692" i="13" s="1"/>
  <c r="AP691" i="13"/>
  <c r="AQ691" i="13" s="1"/>
  <c r="AO691" i="13"/>
  <c r="AL691" i="13"/>
  <c r="AN691" i="13" s="1"/>
  <c r="AK691" i="13"/>
  <c r="AM691" i="13" s="1"/>
  <c r="AR690" i="13"/>
  <c r="AQ690" i="13"/>
  <c r="AN690" i="13"/>
  <c r="AO690" i="13" s="1"/>
  <c r="AM690" i="13"/>
  <c r="AL690" i="13"/>
  <c r="AK690" i="13"/>
  <c r="AP690" i="13" s="1"/>
  <c r="AK689" i="13"/>
  <c r="AL688" i="13"/>
  <c r="AN688" i="13" s="1"/>
  <c r="AO688" i="13" s="1"/>
  <c r="AK688" i="13"/>
  <c r="AQ687" i="13"/>
  <c r="AP687" i="13"/>
  <c r="AO687" i="13"/>
  <c r="AS687" i="13" s="1"/>
  <c r="AN687" i="13"/>
  <c r="AR687" i="13" s="1"/>
  <c r="AM687" i="13"/>
  <c r="AL687" i="13"/>
  <c r="AK687" i="13"/>
  <c r="AK686" i="13"/>
  <c r="AK685" i="13"/>
  <c r="AL684" i="13"/>
  <c r="AN684" i="13" s="1"/>
  <c r="AK684" i="13"/>
  <c r="AM684" i="13" s="1"/>
  <c r="AQ683" i="13"/>
  <c r="AP683" i="13"/>
  <c r="AO683" i="13"/>
  <c r="AS683" i="13" s="1"/>
  <c r="AN683" i="13"/>
  <c r="AM683" i="13"/>
  <c r="AL683" i="13"/>
  <c r="AK683" i="13"/>
  <c r="AK682" i="13"/>
  <c r="AK681" i="13"/>
  <c r="AK680" i="13"/>
  <c r="AM680" i="13" s="1"/>
  <c r="AM679" i="13"/>
  <c r="AL679" i="13"/>
  <c r="AN679" i="13" s="1"/>
  <c r="AK679" i="13"/>
  <c r="AP679" i="13" s="1"/>
  <c r="AQ679" i="13" s="1"/>
  <c r="AQ678" i="13"/>
  <c r="AN678" i="13"/>
  <c r="AO678" i="13" s="1"/>
  <c r="AS678" i="13" s="1"/>
  <c r="AM678" i="13"/>
  <c r="AL678" i="13"/>
  <c r="AK678" i="13"/>
  <c r="AP678" i="13" s="1"/>
  <c r="AK677" i="13"/>
  <c r="AR676" i="13"/>
  <c r="AP676" i="13"/>
  <c r="AQ676" i="13" s="1"/>
  <c r="AO676" i="13"/>
  <c r="AN676" i="13"/>
  <c r="AL676" i="13"/>
  <c r="AK676" i="13"/>
  <c r="AM676" i="13" s="1"/>
  <c r="AK675" i="13"/>
  <c r="AR674" i="13"/>
  <c r="AQ674" i="13"/>
  <c r="AN674" i="13"/>
  <c r="AO674" i="13" s="1"/>
  <c r="AM674" i="13"/>
  <c r="AL674" i="13"/>
  <c r="AK674" i="13"/>
  <c r="AP674" i="13" s="1"/>
  <c r="AK673" i="13"/>
  <c r="AK672" i="13"/>
  <c r="AQ671" i="13"/>
  <c r="AP671" i="13"/>
  <c r="AN671" i="13"/>
  <c r="AR671" i="13" s="1"/>
  <c r="AM671" i="13"/>
  <c r="AL671" i="13"/>
  <c r="AK671" i="13"/>
  <c r="AM670" i="13"/>
  <c r="AL670" i="13"/>
  <c r="AN670" i="13" s="1"/>
  <c r="AK670" i="13"/>
  <c r="AP670" i="13" s="1"/>
  <c r="AQ670" i="13" s="1"/>
  <c r="AK669" i="13"/>
  <c r="AK668" i="13"/>
  <c r="AP667" i="13"/>
  <c r="AQ667" i="13" s="1"/>
  <c r="AO667" i="13"/>
  <c r="AN667" i="13"/>
  <c r="AM667" i="13"/>
  <c r="AL667" i="13"/>
  <c r="AK667" i="13"/>
  <c r="AM666" i="13"/>
  <c r="AL666" i="13"/>
  <c r="AN666" i="13" s="1"/>
  <c r="AK666" i="13"/>
  <c r="AP666" i="13" s="1"/>
  <c r="AQ666" i="13" s="1"/>
  <c r="AK665" i="13"/>
  <c r="AN664" i="13"/>
  <c r="AL664" i="13"/>
  <c r="AK664" i="13"/>
  <c r="AK663" i="13"/>
  <c r="AQ662" i="13"/>
  <c r="AM662" i="13"/>
  <c r="AL662" i="13"/>
  <c r="AN662" i="13" s="1"/>
  <c r="AK662" i="13"/>
  <c r="AP662" i="13" s="1"/>
  <c r="AK661" i="13"/>
  <c r="AP660" i="13"/>
  <c r="AO660" i="13"/>
  <c r="AN660" i="13"/>
  <c r="AL660" i="13"/>
  <c r="AK660" i="13"/>
  <c r="AM660" i="13" s="1"/>
  <c r="AO659" i="13"/>
  <c r="AS659" i="13" s="1"/>
  <c r="AN659" i="13"/>
  <c r="AR659" i="13" s="1"/>
  <c r="AM659" i="13"/>
  <c r="AL659" i="13"/>
  <c r="AK659" i="13"/>
  <c r="AP659" i="13" s="1"/>
  <c r="AQ659" i="13" s="1"/>
  <c r="AR658" i="13"/>
  <c r="AQ658" i="13"/>
  <c r="AN658" i="13"/>
  <c r="AO658" i="13" s="1"/>
  <c r="AM658" i="13"/>
  <c r="AL658" i="13"/>
  <c r="AK658" i="13"/>
  <c r="AP658" i="13" s="1"/>
  <c r="AK657" i="13"/>
  <c r="AK656" i="13"/>
  <c r="AP655" i="13"/>
  <c r="AQ655" i="13" s="1"/>
  <c r="AM655" i="13"/>
  <c r="AL655" i="13"/>
  <c r="AN655" i="13" s="1"/>
  <c r="AK655" i="13"/>
  <c r="AM654" i="13"/>
  <c r="AK654" i="13"/>
  <c r="AK653" i="13"/>
  <c r="AL652" i="13"/>
  <c r="AN652" i="13" s="1"/>
  <c r="AK652" i="13"/>
  <c r="AM652" i="13" s="1"/>
  <c r="AQ651" i="13"/>
  <c r="AP651" i="13"/>
  <c r="AO651" i="13"/>
  <c r="AN651" i="13"/>
  <c r="AM651" i="13"/>
  <c r="AL651" i="13"/>
  <c r="AK651" i="13"/>
  <c r="AK650" i="13"/>
  <c r="AK649" i="13"/>
  <c r="AP648" i="13"/>
  <c r="AQ648" i="13" s="1"/>
  <c r="AK648" i="13"/>
  <c r="AM648" i="13" s="1"/>
  <c r="AM647" i="13"/>
  <c r="AL647" i="13"/>
  <c r="AN647" i="13" s="1"/>
  <c r="AK647" i="13"/>
  <c r="AP647" i="13" s="1"/>
  <c r="AQ647" i="13" s="1"/>
  <c r="AQ646" i="13"/>
  <c r="AM646" i="13"/>
  <c r="AL646" i="13"/>
  <c r="AN646" i="13" s="1"/>
  <c r="AK646" i="13"/>
  <c r="AP646" i="13" s="1"/>
  <c r="AK645" i="13"/>
  <c r="AP644" i="13"/>
  <c r="AR644" i="13" s="1"/>
  <c r="AO644" i="13"/>
  <c r="AN644" i="13"/>
  <c r="AL644" i="13"/>
  <c r="AK644" i="13"/>
  <c r="AM644" i="13" s="1"/>
  <c r="AP643" i="13"/>
  <c r="AQ643" i="13" s="1"/>
  <c r="AM643" i="13"/>
  <c r="AL643" i="13"/>
  <c r="AN643" i="13" s="1"/>
  <c r="AK643" i="13"/>
  <c r="AR642" i="13"/>
  <c r="AQ642" i="13"/>
  <c r="AN642" i="13"/>
  <c r="AO642" i="13" s="1"/>
  <c r="AM642" i="13"/>
  <c r="AL642" i="13"/>
  <c r="AK642" i="13"/>
  <c r="AP642" i="13" s="1"/>
  <c r="AK641" i="13"/>
  <c r="AL640" i="13"/>
  <c r="AN640" i="13" s="1"/>
  <c r="AO640" i="13" s="1"/>
  <c r="AK640" i="13"/>
  <c r="AQ639" i="13"/>
  <c r="AP639" i="13"/>
  <c r="AM639" i="13"/>
  <c r="AL639" i="13"/>
  <c r="AN639" i="13" s="1"/>
  <c r="AK639" i="13"/>
  <c r="AK638" i="13"/>
  <c r="AP638" i="13" s="1"/>
  <c r="AQ638" i="13" s="1"/>
  <c r="AK637" i="13"/>
  <c r="AP636" i="13"/>
  <c r="AQ636" i="13" s="1"/>
  <c r="AN636" i="13"/>
  <c r="AL636" i="13"/>
  <c r="AK636" i="13"/>
  <c r="AM636" i="13" s="1"/>
  <c r="AQ635" i="13"/>
  <c r="AP635" i="13"/>
  <c r="AO635" i="13"/>
  <c r="AN635" i="13"/>
  <c r="AM635" i="13"/>
  <c r="AL635" i="13"/>
  <c r="AK635" i="13"/>
  <c r="AQ634" i="13"/>
  <c r="AK634" i="13"/>
  <c r="AP634" i="13" s="1"/>
  <c r="AK633" i="13"/>
  <c r="AP632" i="13"/>
  <c r="AQ632" i="13" s="1"/>
  <c r="AK632" i="13"/>
  <c r="AM632" i="13" s="1"/>
  <c r="AM631" i="13"/>
  <c r="AL631" i="13"/>
  <c r="AN631" i="13" s="1"/>
  <c r="AK631" i="13"/>
  <c r="AP631" i="13" s="1"/>
  <c r="AQ631" i="13" s="1"/>
  <c r="AQ630" i="13"/>
  <c r="AM630" i="13"/>
  <c r="AL630" i="13"/>
  <c r="AN630" i="13" s="1"/>
  <c r="AK630" i="13"/>
  <c r="AP630" i="13" s="1"/>
  <c r="AK629" i="13"/>
  <c r="AP628" i="13"/>
  <c r="AO628" i="13"/>
  <c r="AN628" i="13"/>
  <c r="AL628" i="13"/>
  <c r="AK628" i="13"/>
  <c r="AM628" i="13" s="1"/>
  <c r="AP627" i="13"/>
  <c r="AQ627" i="13" s="1"/>
  <c r="AL627" i="13"/>
  <c r="AN627" i="13" s="1"/>
  <c r="AK627" i="13"/>
  <c r="AM627" i="13" s="1"/>
  <c r="AR626" i="13"/>
  <c r="AQ626" i="13"/>
  <c r="AN626" i="13"/>
  <c r="AO626" i="13" s="1"/>
  <c r="AM626" i="13"/>
  <c r="AL626" i="13"/>
  <c r="AK626" i="13"/>
  <c r="AP626" i="13" s="1"/>
  <c r="AK625" i="13"/>
  <c r="AK624" i="13"/>
  <c r="AQ623" i="13"/>
  <c r="AP623" i="13"/>
  <c r="AN623" i="13"/>
  <c r="AM623" i="13"/>
  <c r="AL623" i="13"/>
  <c r="AK623" i="13"/>
  <c r="AK622" i="13"/>
  <c r="AK621" i="13"/>
  <c r="AN620" i="13"/>
  <c r="AL620" i="13"/>
  <c r="AK620" i="13"/>
  <c r="AM620" i="13" s="1"/>
  <c r="AP619" i="13"/>
  <c r="AQ619" i="13" s="1"/>
  <c r="AO619" i="13"/>
  <c r="AN619" i="13"/>
  <c r="AM619" i="13"/>
  <c r="AL619" i="13"/>
  <c r="AK619" i="13"/>
  <c r="AK618" i="13"/>
  <c r="AK617" i="13"/>
  <c r="AN616" i="13"/>
  <c r="AO616" i="13" s="1"/>
  <c r="AL616" i="13"/>
  <c r="AK616" i="13"/>
  <c r="AM616" i="13" s="1"/>
  <c r="AK615" i="13"/>
  <c r="AP615" i="13" s="1"/>
  <c r="AQ615" i="13" s="1"/>
  <c r="AR614" i="13"/>
  <c r="AQ614" i="13"/>
  <c r="AN614" i="13"/>
  <c r="AO614" i="13" s="1"/>
  <c r="AS614" i="13" s="1"/>
  <c r="AM614" i="13"/>
  <c r="AL614" i="13"/>
  <c r="AK614" i="13"/>
  <c r="AP614" i="13" s="1"/>
  <c r="AK613" i="13"/>
  <c r="AQ612" i="13"/>
  <c r="AS612" i="13" s="1"/>
  <c r="AP612" i="13"/>
  <c r="AR612" i="13" s="1"/>
  <c r="AO612" i="13"/>
  <c r="AN612" i="13"/>
  <c r="AL612" i="13"/>
  <c r="AK612" i="13"/>
  <c r="AM612" i="13" s="1"/>
  <c r="AL611" i="13"/>
  <c r="AN611" i="13" s="1"/>
  <c r="AK611" i="13"/>
  <c r="AR610" i="13"/>
  <c r="AQ610" i="13"/>
  <c r="AN610" i="13"/>
  <c r="AO610" i="13" s="1"/>
  <c r="AM610" i="13"/>
  <c r="AL610" i="13"/>
  <c r="AK610" i="13"/>
  <c r="AP610" i="13" s="1"/>
  <c r="AK609" i="13"/>
  <c r="AL608" i="13"/>
  <c r="AN608" i="13" s="1"/>
  <c r="AO608" i="13" s="1"/>
  <c r="AK608" i="13"/>
  <c r="AQ607" i="13"/>
  <c r="AP607" i="13"/>
  <c r="AN607" i="13"/>
  <c r="AR607" i="13" s="1"/>
  <c r="AM607" i="13"/>
  <c r="AL607" i="13"/>
  <c r="AK607" i="13"/>
  <c r="AM606" i="13"/>
  <c r="AL606" i="13"/>
  <c r="AN606" i="13" s="1"/>
  <c r="AK606" i="13"/>
  <c r="AP606" i="13" s="1"/>
  <c r="AQ606" i="13" s="1"/>
  <c r="AK605" i="13"/>
  <c r="AL604" i="13"/>
  <c r="AN604" i="13" s="1"/>
  <c r="AK604" i="13"/>
  <c r="AP603" i="13"/>
  <c r="AQ603" i="13" s="1"/>
  <c r="AO603" i="13"/>
  <c r="AN603" i="13"/>
  <c r="AM603" i="13"/>
  <c r="AL603" i="13"/>
  <c r="AK603" i="13"/>
  <c r="AM602" i="13"/>
  <c r="AK602" i="13"/>
  <c r="AK601" i="13"/>
  <c r="AL600" i="13"/>
  <c r="AN600" i="13" s="1"/>
  <c r="AK600" i="13"/>
  <c r="AL599" i="13"/>
  <c r="AN599" i="13" s="1"/>
  <c r="AK599" i="13"/>
  <c r="AR598" i="13"/>
  <c r="AQ598" i="13"/>
  <c r="AM598" i="13"/>
  <c r="AL598" i="13"/>
  <c r="AN598" i="13" s="1"/>
  <c r="AO598" i="13" s="1"/>
  <c r="AS598" i="13" s="1"/>
  <c r="AK598" i="13"/>
  <c r="AP598" i="13" s="1"/>
  <c r="AK597" i="13"/>
  <c r="AQ596" i="13"/>
  <c r="AS596" i="13" s="1"/>
  <c r="AP596" i="13"/>
  <c r="AR596" i="13" s="1"/>
  <c r="AO596" i="13"/>
  <c r="AN596" i="13"/>
  <c r="AL596" i="13"/>
  <c r="AK596" i="13"/>
  <c r="AM596" i="13" s="1"/>
  <c r="AM595" i="13"/>
  <c r="AL595" i="13"/>
  <c r="AN595" i="13" s="1"/>
  <c r="AK595" i="13"/>
  <c r="AR594" i="13"/>
  <c r="AQ594" i="13"/>
  <c r="AN594" i="13"/>
  <c r="AO594" i="13" s="1"/>
  <c r="AM594" i="13"/>
  <c r="AL594" i="13"/>
  <c r="AK594" i="13"/>
  <c r="AP594" i="13" s="1"/>
  <c r="AK593" i="13"/>
  <c r="AK592" i="13"/>
  <c r="AP591" i="13"/>
  <c r="AQ591" i="13" s="1"/>
  <c r="AM591" i="13"/>
  <c r="AL591" i="13"/>
  <c r="AN591" i="13" s="1"/>
  <c r="AK591" i="13"/>
  <c r="AM590" i="13"/>
  <c r="AK590" i="13"/>
  <c r="AP590" i="13" s="1"/>
  <c r="AQ590" i="13" s="1"/>
  <c r="AK589" i="13"/>
  <c r="AK588" i="13"/>
  <c r="AQ587" i="13"/>
  <c r="AP587" i="13"/>
  <c r="AO587" i="13"/>
  <c r="AN587" i="13"/>
  <c r="AM587" i="13"/>
  <c r="AL587" i="13"/>
  <c r="AK587" i="13"/>
  <c r="AL586" i="13"/>
  <c r="AN586" i="13" s="1"/>
  <c r="AK586" i="13"/>
  <c r="AP586" i="13" s="1"/>
  <c r="AQ586" i="13" s="1"/>
  <c r="AK585" i="13"/>
  <c r="AP584" i="13"/>
  <c r="AQ584" i="13" s="1"/>
  <c r="AL584" i="13"/>
  <c r="AN584" i="13" s="1"/>
  <c r="AK584" i="13"/>
  <c r="AM584" i="13" s="1"/>
  <c r="AM583" i="13"/>
  <c r="AK583" i="13"/>
  <c r="AP583" i="13" s="1"/>
  <c r="AQ583" i="13" s="1"/>
  <c r="AQ582" i="13"/>
  <c r="AM582" i="13"/>
  <c r="AL582" i="13"/>
  <c r="AN582" i="13" s="1"/>
  <c r="AK582" i="13"/>
  <c r="AP582" i="13" s="1"/>
  <c r="AK581" i="13"/>
  <c r="AP580" i="13"/>
  <c r="AR580" i="13" s="1"/>
  <c r="AO580" i="13"/>
  <c r="AN580" i="13"/>
  <c r="AL580" i="13"/>
  <c r="AK580" i="13"/>
  <c r="AM580" i="13" s="1"/>
  <c r="AP579" i="13"/>
  <c r="AQ579" i="13" s="1"/>
  <c r="AN579" i="13"/>
  <c r="AM579" i="13"/>
  <c r="AL579" i="13"/>
  <c r="AK579" i="13"/>
  <c r="AR578" i="13"/>
  <c r="AQ578" i="13"/>
  <c r="AN578" i="13"/>
  <c r="AO578" i="13" s="1"/>
  <c r="AM578" i="13"/>
  <c r="AL578" i="13"/>
  <c r="AK578" i="13"/>
  <c r="AP578" i="13" s="1"/>
  <c r="AK577" i="13"/>
  <c r="AL576" i="13"/>
  <c r="AN576" i="13" s="1"/>
  <c r="AO576" i="13" s="1"/>
  <c r="AK576" i="13"/>
  <c r="AP575" i="13"/>
  <c r="AQ575" i="13" s="1"/>
  <c r="AM575" i="13"/>
  <c r="AL575" i="13"/>
  <c r="AN575" i="13" s="1"/>
  <c r="AK575" i="13"/>
  <c r="AK574" i="13"/>
  <c r="AP574" i="13" s="1"/>
  <c r="AQ574" i="13" s="1"/>
  <c r="AO573" i="13"/>
  <c r="AN573" i="13"/>
  <c r="AL573" i="13"/>
  <c r="AK573" i="13"/>
  <c r="AK572" i="13"/>
  <c r="AR571" i="13"/>
  <c r="AM571" i="13"/>
  <c r="AL571" i="13"/>
  <c r="AN571" i="13" s="1"/>
  <c r="AO571" i="13" s="1"/>
  <c r="AS571" i="13" s="1"/>
  <c r="AK571" i="13"/>
  <c r="AP571" i="13" s="1"/>
  <c r="AQ571" i="13" s="1"/>
  <c r="AS570" i="13"/>
  <c r="AR570" i="13"/>
  <c r="AP570" i="13"/>
  <c r="AQ570" i="13" s="1"/>
  <c r="AO570" i="13"/>
  <c r="AN570" i="13"/>
  <c r="AM570" i="13"/>
  <c r="AL570" i="13"/>
  <c r="AK570" i="13"/>
  <c r="AQ569" i="13"/>
  <c r="AP569" i="13"/>
  <c r="AM569" i="13"/>
  <c r="AL569" i="13"/>
  <c r="AN569" i="13" s="1"/>
  <c r="AR569" i="13" s="1"/>
  <c r="AK569" i="13"/>
  <c r="AK568" i="13"/>
  <c r="AK567" i="13"/>
  <c r="AP567" i="13" s="1"/>
  <c r="AQ567" i="13" s="1"/>
  <c r="AP566" i="13"/>
  <c r="AR566" i="13" s="1"/>
  <c r="AO566" i="13"/>
  <c r="AN566" i="13"/>
  <c r="AM566" i="13"/>
  <c r="AL566" i="13"/>
  <c r="AK566" i="13"/>
  <c r="AP565" i="13"/>
  <c r="AQ565" i="13" s="1"/>
  <c r="AM565" i="13"/>
  <c r="AL565" i="13"/>
  <c r="AN565" i="13" s="1"/>
  <c r="AK565" i="13"/>
  <c r="AP564" i="13"/>
  <c r="AQ564" i="13" s="1"/>
  <c r="AK564" i="13"/>
  <c r="AM564" i="13" s="1"/>
  <c r="AK563" i="13"/>
  <c r="AP563" i="13" s="1"/>
  <c r="AQ563" i="13" s="1"/>
  <c r="AP562" i="13"/>
  <c r="AO562" i="13"/>
  <c r="AN562" i="13"/>
  <c r="AM562" i="13"/>
  <c r="AL562" i="13"/>
  <c r="AK562" i="13"/>
  <c r="AQ561" i="13"/>
  <c r="AP561" i="13"/>
  <c r="AO561" i="13"/>
  <c r="AS561" i="13" s="1"/>
  <c r="AN561" i="13"/>
  <c r="AR561" i="13" s="1"/>
  <c r="AM561" i="13"/>
  <c r="AL561" i="13"/>
  <c r="AK561" i="13"/>
  <c r="AK560" i="13"/>
  <c r="AM559" i="13"/>
  <c r="AL559" i="13"/>
  <c r="AN559" i="13" s="1"/>
  <c r="AO559" i="13" s="1"/>
  <c r="AS559" i="13" s="1"/>
  <c r="AK559" i="13"/>
  <c r="AP559" i="13" s="1"/>
  <c r="AQ559" i="13" s="1"/>
  <c r="AR558" i="13"/>
  <c r="AQ558" i="13"/>
  <c r="AP558" i="13"/>
  <c r="AO558" i="13"/>
  <c r="AS558" i="13" s="1"/>
  <c r="AN558" i="13"/>
  <c r="AM558" i="13"/>
  <c r="AL558" i="13"/>
  <c r="AK558" i="13"/>
  <c r="AP557" i="13"/>
  <c r="AQ557" i="13" s="1"/>
  <c r="AM557" i="13"/>
  <c r="AL557" i="13"/>
  <c r="AN557" i="13" s="1"/>
  <c r="AO557" i="13" s="1"/>
  <c r="AS557" i="13" s="1"/>
  <c r="AK557" i="13"/>
  <c r="AP556" i="13"/>
  <c r="AQ556" i="13" s="1"/>
  <c r="AM556" i="13"/>
  <c r="AL556" i="13"/>
  <c r="AN556" i="13" s="1"/>
  <c r="AK556" i="13"/>
  <c r="AK555" i="13"/>
  <c r="AQ554" i="13"/>
  <c r="AP554" i="13"/>
  <c r="AR554" i="13" s="1"/>
  <c r="AO554" i="13"/>
  <c r="AS554" i="13" s="1"/>
  <c r="AN554" i="13"/>
  <c r="AM554" i="13"/>
  <c r="AL554" i="13"/>
  <c r="AK554" i="13"/>
  <c r="AQ553" i="13"/>
  <c r="AP553" i="13"/>
  <c r="AM553" i="13"/>
  <c r="AL553" i="13"/>
  <c r="AN553" i="13" s="1"/>
  <c r="AK553" i="13"/>
  <c r="AK552" i="13"/>
  <c r="AM551" i="13"/>
  <c r="AL551" i="13"/>
  <c r="AN551" i="13" s="1"/>
  <c r="AO551" i="13" s="1"/>
  <c r="AS551" i="13" s="1"/>
  <c r="AK551" i="13"/>
  <c r="AP551" i="13" s="1"/>
  <c r="AQ551" i="13" s="1"/>
  <c r="AP550" i="13"/>
  <c r="AR550" i="13" s="1"/>
  <c r="AO550" i="13"/>
  <c r="AN550" i="13"/>
  <c r="AM550" i="13"/>
  <c r="AL550" i="13"/>
  <c r="AK550" i="13"/>
  <c r="AP549" i="13"/>
  <c r="AR549" i="13" s="1"/>
  <c r="AM549" i="13"/>
  <c r="AL549" i="13"/>
  <c r="AN549" i="13" s="1"/>
  <c r="AO549" i="13" s="1"/>
  <c r="AK549" i="13"/>
  <c r="AN548" i="13"/>
  <c r="AM548" i="13"/>
  <c r="AL548" i="13"/>
  <c r="AK548" i="13"/>
  <c r="AP548" i="13" s="1"/>
  <c r="AQ548" i="13" s="1"/>
  <c r="AS547" i="13"/>
  <c r="AL547" i="13"/>
  <c r="AN547" i="13" s="1"/>
  <c r="AO547" i="13" s="1"/>
  <c r="AK547" i="13"/>
  <c r="AP547" i="13" s="1"/>
  <c r="AQ547" i="13" s="1"/>
  <c r="AR546" i="13"/>
  <c r="AP546" i="13"/>
  <c r="AQ546" i="13" s="1"/>
  <c r="AO546" i="13"/>
  <c r="AN546" i="13"/>
  <c r="AM546" i="13"/>
  <c r="AL546" i="13"/>
  <c r="AK546" i="13"/>
  <c r="AQ545" i="13"/>
  <c r="AP545" i="13"/>
  <c r="AN545" i="13"/>
  <c r="AM545" i="13"/>
  <c r="AL545" i="13"/>
  <c r="AK545" i="13"/>
  <c r="AP544" i="13"/>
  <c r="AQ544" i="13" s="1"/>
  <c r="AK544" i="13"/>
  <c r="AM544" i="13" s="1"/>
  <c r="AK543" i="13"/>
  <c r="AS542" i="13"/>
  <c r="AR542" i="13"/>
  <c r="AQ542" i="13"/>
  <c r="AP542" i="13"/>
  <c r="AO542" i="13"/>
  <c r="AN542" i="13"/>
  <c r="AM542" i="13"/>
  <c r="AL542" i="13"/>
  <c r="AK542" i="13"/>
  <c r="AS541" i="13"/>
  <c r="AP541" i="13"/>
  <c r="AQ541" i="13" s="1"/>
  <c r="AO541" i="13"/>
  <c r="AN541" i="13"/>
  <c r="AM541" i="13"/>
  <c r="AL541" i="13"/>
  <c r="AK541" i="13"/>
  <c r="AK540" i="13"/>
  <c r="AS539" i="13"/>
  <c r="AR539" i="13"/>
  <c r="AM539" i="13"/>
  <c r="AL539" i="13"/>
  <c r="AN539" i="13" s="1"/>
  <c r="AO539" i="13" s="1"/>
  <c r="AK539" i="13"/>
  <c r="AP539" i="13" s="1"/>
  <c r="AQ539" i="13" s="1"/>
  <c r="AP538" i="13"/>
  <c r="AO538" i="13"/>
  <c r="AN538" i="13"/>
  <c r="AM538" i="13"/>
  <c r="AL538" i="13"/>
  <c r="AK538" i="13"/>
  <c r="AP537" i="13"/>
  <c r="AQ537" i="13" s="1"/>
  <c r="AM537" i="13"/>
  <c r="AL537" i="13"/>
  <c r="AN537" i="13" s="1"/>
  <c r="AK537" i="13"/>
  <c r="AP536" i="13"/>
  <c r="AQ536" i="13" s="1"/>
  <c r="AN536" i="13"/>
  <c r="AM536" i="13"/>
  <c r="AK536" i="13"/>
  <c r="AL536" i="13" s="1"/>
  <c r="AL535" i="13"/>
  <c r="AN535" i="13" s="1"/>
  <c r="AK535" i="13"/>
  <c r="AP534" i="13"/>
  <c r="AR534" i="13" s="1"/>
  <c r="AO534" i="13"/>
  <c r="AN534" i="13"/>
  <c r="AM534" i="13"/>
  <c r="AL534" i="13"/>
  <c r="AK534" i="13"/>
  <c r="AQ533" i="13"/>
  <c r="AP533" i="13"/>
  <c r="AM533" i="13"/>
  <c r="AL533" i="13"/>
  <c r="AN533" i="13" s="1"/>
  <c r="AR533" i="13" s="1"/>
  <c r="AK533" i="13"/>
  <c r="AL532" i="13"/>
  <c r="AN532" i="13" s="1"/>
  <c r="AK532" i="13"/>
  <c r="AL531" i="13"/>
  <c r="AN531" i="13" s="1"/>
  <c r="AK531" i="13"/>
  <c r="AP531" i="13" s="1"/>
  <c r="AQ531" i="13" s="1"/>
  <c r="AP530" i="13"/>
  <c r="AR530" i="13" s="1"/>
  <c r="AO530" i="13"/>
  <c r="AN530" i="13"/>
  <c r="AM530" i="13"/>
  <c r="AL530" i="13"/>
  <c r="AK530" i="13"/>
  <c r="AR529" i="13"/>
  <c r="AQ529" i="13"/>
  <c r="AP529" i="13"/>
  <c r="AN529" i="13"/>
  <c r="AO529" i="13" s="1"/>
  <c r="AS529" i="13" s="1"/>
  <c r="AM529" i="13"/>
  <c r="AL529" i="13"/>
  <c r="AK529" i="13"/>
  <c r="AP528" i="13"/>
  <c r="AQ528" i="13" s="1"/>
  <c r="AO528" i="13"/>
  <c r="AN528" i="13"/>
  <c r="AM528" i="13"/>
  <c r="AL528" i="13"/>
  <c r="AK528" i="13"/>
  <c r="AM527" i="13"/>
  <c r="AL527" i="13"/>
  <c r="AN527" i="13" s="1"/>
  <c r="AO527" i="13" s="1"/>
  <c r="AS527" i="13" s="1"/>
  <c r="AK527" i="13"/>
  <c r="AP527" i="13" s="1"/>
  <c r="AQ527" i="13" s="1"/>
  <c r="AR526" i="13"/>
  <c r="AP526" i="13"/>
  <c r="AQ526" i="13" s="1"/>
  <c r="AO526" i="13"/>
  <c r="AS526" i="13" s="1"/>
  <c r="AN526" i="13"/>
  <c r="AM526" i="13"/>
  <c r="AL526" i="13"/>
  <c r="AK526" i="13"/>
  <c r="AP525" i="13"/>
  <c r="AQ525" i="13" s="1"/>
  <c r="AM525" i="13"/>
  <c r="AL525" i="13"/>
  <c r="AN525" i="13" s="1"/>
  <c r="AK525" i="13"/>
  <c r="AP524" i="13"/>
  <c r="AQ524" i="13" s="1"/>
  <c r="AM524" i="13"/>
  <c r="AL524" i="13"/>
  <c r="AN524" i="13" s="1"/>
  <c r="AK524" i="13"/>
  <c r="AK523" i="13"/>
  <c r="AS522" i="13"/>
  <c r="AR522" i="13"/>
  <c r="AP522" i="13"/>
  <c r="AQ522" i="13" s="1"/>
  <c r="AO522" i="13"/>
  <c r="AN522" i="13"/>
  <c r="AM522" i="13"/>
  <c r="AL522" i="13"/>
  <c r="AK522" i="13"/>
  <c r="AP521" i="13"/>
  <c r="AO521" i="13"/>
  <c r="AM521" i="13"/>
  <c r="AL521" i="13"/>
  <c r="AN521" i="13" s="1"/>
  <c r="AK521" i="13"/>
  <c r="AM520" i="13"/>
  <c r="AK520" i="13"/>
  <c r="AP520" i="13" s="1"/>
  <c r="AQ520" i="13" s="1"/>
  <c r="AK519" i="13"/>
  <c r="AP519" i="13" s="1"/>
  <c r="AQ519" i="13" s="1"/>
  <c r="AP518" i="13"/>
  <c r="AO518" i="13"/>
  <c r="AN518" i="13"/>
  <c r="AM518" i="13"/>
  <c r="AL518" i="13"/>
  <c r="AK518" i="13"/>
  <c r="AQ517" i="13"/>
  <c r="AP517" i="13"/>
  <c r="AM517" i="13"/>
  <c r="AL517" i="13"/>
  <c r="AN517" i="13" s="1"/>
  <c r="AK517" i="13"/>
  <c r="AP516" i="13"/>
  <c r="AQ516" i="13" s="1"/>
  <c r="AK516" i="13"/>
  <c r="AM516" i="13" s="1"/>
  <c r="AM515" i="13"/>
  <c r="AL515" i="13"/>
  <c r="AN515" i="13" s="1"/>
  <c r="AK515" i="13"/>
  <c r="AP515" i="13" s="1"/>
  <c r="AQ515" i="13" s="1"/>
  <c r="AP514" i="13"/>
  <c r="AO514" i="13"/>
  <c r="AN514" i="13"/>
  <c r="AM514" i="13"/>
  <c r="AL514" i="13"/>
  <c r="AK514" i="13"/>
  <c r="AR513" i="13"/>
  <c r="AP513" i="13"/>
  <c r="AQ513" i="13" s="1"/>
  <c r="AS513" i="13" s="1"/>
  <c r="AO513" i="13"/>
  <c r="AN513" i="13"/>
  <c r="AM513" i="13"/>
  <c r="AL513" i="13"/>
  <c r="AK513" i="13"/>
  <c r="AK512" i="13"/>
  <c r="AS511" i="13"/>
  <c r="AR511" i="13"/>
  <c r="AM511" i="13"/>
  <c r="AL511" i="13"/>
  <c r="AN511" i="13" s="1"/>
  <c r="AO511" i="13" s="1"/>
  <c r="AK511" i="13"/>
  <c r="AP511" i="13" s="1"/>
  <c r="AQ511" i="13" s="1"/>
  <c r="AR510" i="13"/>
  <c r="AQ510" i="13"/>
  <c r="AP510" i="13"/>
  <c r="AO510" i="13"/>
  <c r="AS510" i="13" s="1"/>
  <c r="AN510" i="13"/>
  <c r="AM510" i="13"/>
  <c r="AL510" i="13"/>
  <c r="AK510" i="13"/>
  <c r="AQ509" i="13"/>
  <c r="AP509" i="13"/>
  <c r="AM509" i="13"/>
  <c r="AL509" i="13"/>
  <c r="AN509" i="13" s="1"/>
  <c r="AK509" i="13"/>
  <c r="AP508" i="13"/>
  <c r="AQ508" i="13" s="1"/>
  <c r="AM508" i="13"/>
  <c r="AL508" i="13"/>
  <c r="AN508" i="13" s="1"/>
  <c r="AK508" i="13"/>
  <c r="AK507" i="13"/>
  <c r="AP506" i="13"/>
  <c r="AO506" i="13"/>
  <c r="AN506" i="13"/>
  <c r="AM506" i="13"/>
  <c r="AL506" i="13"/>
  <c r="AK506" i="13"/>
  <c r="AQ505" i="13"/>
  <c r="AP505" i="13"/>
  <c r="AO505" i="13"/>
  <c r="AN505" i="13"/>
  <c r="AM505" i="13"/>
  <c r="AL505" i="13"/>
  <c r="AK505" i="13"/>
  <c r="AK504" i="13"/>
  <c r="AM503" i="13"/>
  <c r="AK503" i="13"/>
  <c r="AP503" i="13" s="1"/>
  <c r="AQ503" i="13" s="1"/>
  <c r="AP502" i="13"/>
  <c r="AR502" i="13" s="1"/>
  <c r="AO502" i="13"/>
  <c r="AN502" i="13"/>
  <c r="AM502" i="13"/>
  <c r="AL502" i="13"/>
  <c r="AK502" i="13"/>
  <c r="AP501" i="13"/>
  <c r="AQ501" i="13" s="1"/>
  <c r="AM501" i="13"/>
  <c r="AL501" i="13"/>
  <c r="AN501" i="13" s="1"/>
  <c r="AK501" i="13"/>
  <c r="AM500" i="13"/>
  <c r="AK500" i="13"/>
  <c r="AS499" i="13"/>
  <c r="AL499" i="13"/>
  <c r="AN499" i="13" s="1"/>
  <c r="AO499" i="13" s="1"/>
  <c r="AK499" i="13"/>
  <c r="AP499" i="13" s="1"/>
  <c r="AQ499" i="13" s="1"/>
  <c r="AR498" i="13"/>
  <c r="AQ498" i="13"/>
  <c r="AP498" i="13"/>
  <c r="AO498" i="13"/>
  <c r="AN498" i="13"/>
  <c r="AM498" i="13"/>
  <c r="AL498" i="13"/>
  <c r="AK498" i="13"/>
  <c r="AQ497" i="13"/>
  <c r="AP497" i="13"/>
  <c r="AM497" i="13"/>
  <c r="AL497" i="13"/>
  <c r="AN497" i="13" s="1"/>
  <c r="AR497" i="13" s="1"/>
  <c r="AK497" i="13"/>
  <c r="AP496" i="13"/>
  <c r="AQ496" i="13" s="1"/>
  <c r="AK496" i="13"/>
  <c r="AM496" i="13" s="1"/>
  <c r="AR495" i="13"/>
  <c r="AM495" i="13"/>
  <c r="AL495" i="13"/>
  <c r="AN495" i="13" s="1"/>
  <c r="AO495" i="13" s="1"/>
  <c r="AS495" i="13" s="1"/>
  <c r="AK495" i="13"/>
  <c r="AP495" i="13" s="1"/>
  <c r="AQ495" i="13" s="1"/>
  <c r="AR494" i="13"/>
  <c r="AQ494" i="13"/>
  <c r="AS494" i="13" s="1"/>
  <c r="AP494" i="13"/>
  <c r="AO494" i="13"/>
  <c r="AN494" i="13"/>
  <c r="AM494" i="13"/>
  <c r="AL494" i="13"/>
  <c r="AK494" i="13"/>
  <c r="AR493" i="13"/>
  <c r="AP493" i="13"/>
  <c r="AQ493" i="13" s="1"/>
  <c r="AN493" i="13"/>
  <c r="AO493" i="13" s="1"/>
  <c r="AS493" i="13" s="1"/>
  <c r="AM493" i="13"/>
  <c r="AL493" i="13"/>
  <c r="AK493" i="13"/>
  <c r="AL492" i="13"/>
  <c r="AN492" i="13" s="1"/>
  <c r="AK492" i="13"/>
  <c r="AP492" i="13" s="1"/>
  <c r="AQ492" i="13" s="1"/>
  <c r="AS491" i="13"/>
  <c r="AR491" i="13"/>
  <c r="AM491" i="13"/>
  <c r="AL491" i="13"/>
  <c r="AN491" i="13" s="1"/>
  <c r="AO491" i="13" s="1"/>
  <c r="AK491" i="13"/>
  <c r="AP491" i="13" s="1"/>
  <c r="AQ491" i="13" s="1"/>
  <c r="AP490" i="13"/>
  <c r="AO490" i="13"/>
  <c r="AN490" i="13"/>
  <c r="AM490" i="13"/>
  <c r="AL490" i="13"/>
  <c r="AK490" i="13"/>
  <c r="AP489" i="13"/>
  <c r="AQ489" i="13" s="1"/>
  <c r="AM489" i="13"/>
  <c r="AL489" i="13"/>
  <c r="AN489" i="13" s="1"/>
  <c r="AK489" i="13"/>
  <c r="AP488" i="13"/>
  <c r="AQ488" i="13" s="1"/>
  <c r="AM488" i="13"/>
  <c r="AK488" i="13"/>
  <c r="AL488" i="13" s="1"/>
  <c r="AN488" i="13" s="1"/>
  <c r="AK487" i="13"/>
  <c r="AP486" i="13"/>
  <c r="AO486" i="13"/>
  <c r="AN486" i="13"/>
  <c r="AM486" i="13"/>
  <c r="AL486" i="13"/>
  <c r="AK486" i="13"/>
  <c r="AP485" i="13"/>
  <c r="AQ485" i="13" s="1"/>
  <c r="AM485" i="13"/>
  <c r="AL485" i="13"/>
  <c r="AN485" i="13" s="1"/>
  <c r="AK485" i="13"/>
  <c r="AK484" i="13"/>
  <c r="AK483" i="13"/>
  <c r="AP482" i="13"/>
  <c r="AR482" i="13" s="1"/>
  <c r="AO482" i="13"/>
  <c r="AN482" i="13"/>
  <c r="AM482" i="13"/>
  <c r="AL482" i="13"/>
  <c r="AK482" i="13"/>
  <c r="AS481" i="13"/>
  <c r="AR481" i="13"/>
  <c r="AQ481" i="13"/>
  <c r="AP481" i="13"/>
  <c r="AN481" i="13"/>
  <c r="AO481" i="13" s="1"/>
  <c r="AM481" i="13"/>
  <c r="AL481" i="13"/>
  <c r="AK481" i="13"/>
  <c r="AP480" i="13"/>
  <c r="AQ480" i="13" s="1"/>
  <c r="AN480" i="13"/>
  <c r="AR480" i="13" s="1"/>
  <c r="AM480" i="13"/>
  <c r="AL480" i="13"/>
  <c r="AK480" i="13"/>
  <c r="AM479" i="13"/>
  <c r="AL479" i="13"/>
  <c r="AN479" i="13" s="1"/>
  <c r="AO479" i="13" s="1"/>
  <c r="AS479" i="13" s="1"/>
  <c r="AK479" i="13"/>
  <c r="AP479" i="13" s="1"/>
  <c r="AQ479" i="13" s="1"/>
  <c r="AQ478" i="13"/>
  <c r="AS478" i="13" s="1"/>
  <c r="AP478" i="13"/>
  <c r="AR478" i="13" s="1"/>
  <c r="AO478" i="13"/>
  <c r="AN478" i="13"/>
  <c r="AM478" i="13"/>
  <c r="AL478" i="13"/>
  <c r="AK478" i="13"/>
  <c r="AP477" i="13"/>
  <c r="AQ477" i="13" s="1"/>
  <c r="AM477" i="13"/>
  <c r="AL477" i="13"/>
  <c r="AN477" i="13" s="1"/>
  <c r="AK477" i="13"/>
  <c r="AP476" i="13"/>
  <c r="AQ476" i="13" s="1"/>
  <c r="AM476" i="13"/>
  <c r="AL476" i="13"/>
  <c r="AN476" i="13" s="1"/>
  <c r="AK476" i="13"/>
  <c r="AS475" i="13"/>
  <c r="AM475" i="13"/>
  <c r="AL475" i="13"/>
  <c r="AN475" i="13" s="1"/>
  <c r="AO475" i="13" s="1"/>
  <c r="AK475" i="13"/>
  <c r="AP475" i="13" s="1"/>
  <c r="AQ475" i="13" s="1"/>
  <c r="AR474" i="13"/>
  <c r="AP474" i="13"/>
  <c r="AQ474" i="13" s="1"/>
  <c r="AS474" i="13" s="1"/>
  <c r="AO474" i="13"/>
  <c r="AN474" i="13"/>
  <c r="AM474" i="13"/>
  <c r="AL474" i="13"/>
  <c r="AK474" i="13"/>
  <c r="AQ473" i="13"/>
  <c r="AP473" i="13"/>
  <c r="AM473" i="13"/>
  <c r="AL473" i="13"/>
  <c r="AN473" i="13" s="1"/>
  <c r="AR473" i="13" s="1"/>
  <c r="AK473" i="13"/>
  <c r="AM472" i="13"/>
  <c r="AL472" i="13"/>
  <c r="AN472" i="13" s="1"/>
  <c r="AK472" i="13"/>
  <c r="AK471" i="13"/>
  <c r="AP471" i="13" s="1"/>
  <c r="AQ471" i="13" s="1"/>
  <c r="AQ470" i="13"/>
  <c r="AP470" i="13"/>
  <c r="AR470" i="13" s="1"/>
  <c r="AO470" i="13"/>
  <c r="AN470" i="13"/>
  <c r="AM470" i="13"/>
  <c r="AL470" i="13"/>
  <c r="AK470" i="13"/>
  <c r="AQ469" i="13"/>
  <c r="AP469" i="13"/>
  <c r="AN469" i="13"/>
  <c r="AM469" i="13"/>
  <c r="AL469" i="13"/>
  <c r="AK469" i="13"/>
  <c r="AP468" i="13"/>
  <c r="AQ468" i="13" s="1"/>
  <c r="AK468" i="13"/>
  <c r="AM468" i="13" s="1"/>
  <c r="AL467" i="13"/>
  <c r="AN467" i="13" s="1"/>
  <c r="AK467" i="13"/>
  <c r="AP467" i="13" s="1"/>
  <c r="AQ467" i="13" s="1"/>
  <c r="AR466" i="13"/>
  <c r="AQ466" i="13"/>
  <c r="AS466" i="13" s="1"/>
  <c r="AP466" i="13"/>
  <c r="AO466" i="13"/>
  <c r="AN466" i="13"/>
  <c r="AM466" i="13"/>
  <c r="AL466" i="13"/>
  <c r="AK466" i="13"/>
  <c r="AR465" i="13"/>
  <c r="AQ465" i="13"/>
  <c r="AP465" i="13"/>
  <c r="AN465" i="13"/>
  <c r="AO465" i="13" s="1"/>
  <c r="AM465" i="13"/>
  <c r="AL465" i="13"/>
  <c r="AK465" i="13"/>
  <c r="AK464" i="13"/>
  <c r="AS463" i="13"/>
  <c r="AR463" i="13"/>
  <c r="AM463" i="13"/>
  <c r="AL463" i="13"/>
  <c r="AN463" i="13" s="1"/>
  <c r="AO463" i="13" s="1"/>
  <c r="AK463" i="13"/>
  <c r="AP463" i="13" s="1"/>
  <c r="AQ463" i="13" s="1"/>
  <c r="AR462" i="13"/>
  <c r="AQ462" i="13"/>
  <c r="AP462" i="13"/>
  <c r="AO462" i="13"/>
  <c r="AS462" i="13" s="1"/>
  <c r="AN462" i="13"/>
  <c r="AM462" i="13"/>
  <c r="AL462" i="13"/>
  <c r="AK462" i="13"/>
  <c r="AS461" i="13"/>
  <c r="AR461" i="13"/>
  <c r="AP461" i="13"/>
  <c r="AQ461" i="13" s="1"/>
  <c r="AM461" i="13"/>
  <c r="AL461" i="13"/>
  <c r="AN461" i="13" s="1"/>
  <c r="AO461" i="13" s="1"/>
  <c r="AK461" i="13"/>
  <c r="AP460" i="13"/>
  <c r="AQ460" i="13" s="1"/>
  <c r="AN460" i="13"/>
  <c r="AM460" i="13"/>
  <c r="AL460" i="13"/>
  <c r="AK460" i="13"/>
  <c r="AK459" i="13"/>
  <c r="AP458" i="13"/>
  <c r="AR458" i="13" s="1"/>
  <c r="AO458" i="13"/>
  <c r="AN458" i="13"/>
  <c r="AM458" i="13"/>
  <c r="AL458" i="13"/>
  <c r="AK458" i="13"/>
  <c r="AQ457" i="13"/>
  <c r="AP457" i="13"/>
  <c r="AN457" i="13"/>
  <c r="AM457" i="13"/>
  <c r="AL457" i="13"/>
  <c r="AK457" i="13"/>
  <c r="AK456" i="13"/>
  <c r="AK455" i="13"/>
  <c r="AP454" i="13"/>
  <c r="AR454" i="13" s="1"/>
  <c r="AO454" i="13"/>
  <c r="AN454" i="13"/>
  <c r="AM454" i="13"/>
  <c r="AL454" i="13"/>
  <c r="AK454" i="13"/>
  <c r="AQ453" i="13"/>
  <c r="AP453" i="13"/>
  <c r="AM453" i="13"/>
  <c r="AL453" i="13"/>
  <c r="AN453" i="13" s="1"/>
  <c r="AK453" i="13"/>
  <c r="AK452" i="13"/>
  <c r="AS451" i="13"/>
  <c r="AL451" i="13"/>
  <c r="AN451" i="13" s="1"/>
  <c r="AO451" i="13" s="1"/>
  <c r="AK451" i="13"/>
  <c r="AP451" i="13" s="1"/>
  <c r="AQ451" i="13" s="1"/>
  <c r="AP450" i="13"/>
  <c r="AR450" i="13" s="1"/>
  <c r="AO450" i="13"/>
  <c r="AN450" i="13"/>
  <c r="AM450" i="13"/>
  <c r="AL450" i="13"/>
  <c r="AK450" i="13"/>
  <c r="AQ449" i="13"/>
  <c r="AP449" i="13"/>
  <c r="AO449" i="13"/>
  <c r="AS449" i="13" s="1"/>
  <c r="AM449" i="13"/>
  <c r="AL449" i="13"/>
  <c r="AN449" i="13" s="1"/>
  <c r="AR449" i="13" s="1"/>
  <c r="AK449" i="13"/>
  <c r="AP448" i="13"/>
  <c r="AQ448" i="13" s="1"/>
  <c r="AK448" i="13"/>
  <c r="AM448" i="13" s="1"/>
  <c r="AL447" i="13"/>
  <c r="AN447" i="13" s="1"/>
  <c r="AK447" i="13"/>
  <c r="AP447" i="13" s="1"/>
  <c r="AQ447" i="13" s="1"/>
  <c r="AR446" i="13"/>
  <c r="AQ446" i="13"/>
  <c r="AS446" i="13" s="1"/>
  <c r="AP446" i="13"/>
  <c r="AO446" i="13"/>
  <c r="AN446" i="13"/>
  <c r="AM446" i="13"/>
  <c r="AL446" i="13"/>
  <c r="AK446" i="13"/>
  <c r="AP445" i="13"/>
  <c r="AQ445" i="13" s="1"/>
  <c r="AN445" i="13"/>
  <c r="AO445" i="13" s="1"/>
  <c r="AS445" i="13" s="1"/>
  <c r="AM445" i="13"/>
  <c r="AL445" i="13"/>
  <c r="AK445" i="13"/>
  <c r="AM444" i="13"/>
  <c r="AL444" i="13"/>
  <c r="AN444" i="13" s="1"/>
  <c r="AK444" i="13"/>
  <c r="AP444" i="13" s="1"/>
  <c r="AQ444" i="13" s="1"/>
  <c r="AM443" i="13"/>
  <c r="AK443" i="13"/>
  <c r="AP443" i="13" s="1"/>
  <c r="AQ443" i="13" s="1"/>
  <c r="AP442" i="13"/>
  <c r="AO442" i="13"/>
  <c r="AN442" i="13"/>
  <c r="AM442" i="13"/>
  <c r="AL442" i="13"/>
  <c r="AK442" i="13"/>
  <c r="AP441" i="13"/>
  <c r="AQ441" i="13" s="1"/>
  <c r="AM441" i="13"/>
  <c r="AL441" i="13"/>
  <c r="AN441" i="13" s="1"/>
  <c r="AK441" i="13"/>
  <c r="AP440" i="13"/>
  <c r="AQ440" i="13" s="1"/>
  <c r="AN440" i="13"/>
  <c r="AM440" i="13"/>
  <c r="AK440" i="13"/>
  <c r="AL440" i="13" s="1"/>
  <c r="AK439" i="13"/>
  <c r="AQ438" i="13"/>
  <c r="AP438" i="13"/>
  <c r="AR438" i="13" s="1"/>
  <c r="AO438" i="13"/>
  <c r="AN438" i="13"/>
  <c r="AM438" i="13"/>
  <c r="AL438" i="13"/>
  <c r="AK438" i="13"/>
  <c r="AP437" i="13"/>
  <c r="AQ437" i="13" s="1"/>
  <c r="AM437" i="13"/>
  <c r="AL437" i="13"/>
  <c r="AN437" i="13" s="1"/>
  <c r="AK437" i="13"/>
  <c r="AK436" i="13"/>
  <c r="AM435" i="13"/>
  <c r="AK435" i="13"/>
  <c r="AP435" i="13" s="1"/>
  <c r="AQ435" i="13" s="1"/>
  <c r="AP434" i="13"/>
  <c r="AR434" i="13" s="1"/>
  <c r="AO434" i="13"/>
  <c r="AN434" i="13"/>
  <c r="AM434" i="13"/>
  <c r="AL434" i="13"/>
  <c r="AK434" i="13"/>
  <c r="AS433" i="13"/>
  <c r="AR433" i="13"/>
  <c r="AQ433" i="13"/>
  <c r="AP433" i="13"/>
  <c r="AN433" i="13"/>
  <c r="AO433" i="13" s="1"/>
  <c r="AM433" i="13"/>
  <c r="AL433" i="13"/>
  <c r="AK433" i="13"/>
  <c r="AK432" i="13"/>
  <c r="AM431" i="13"/>
  <c r="AL431" i="13"/>
  <c r="AN431" i="13" s="1"/>
  <c r="AO431" i="13" s="1"/>
  <c r="AS431" i="13" s="1"/>
  <c r="AK431" i="13"/>
  <c r="AP431" i="13" s="1"/>
  <c r="AQ431" i="13" s="1"/>
  <c r="AP430" i="13"/>
  <c r="AO430" i="13"/>
  <c r="AN430" i="13"/>
  <c r="AM430" i="13"/>
  <c r="AL430" i="13"/>
  <c r="AK430" i="13"/>
  <c r="AP429" i="13"/>
  <c r="AQ429" i="13" s="1"/>
  <c r="AM429" i="13"/>
  <c r="AL429" i="13"/>
  <c r="AN429" i="13" s="1"/>
  <c r="AK429" i="13"/>
  <c r="AP428" i="13"/>
  <c r="AQ428" i="13" s="1"/>
  <c r="AM428" i="13"/>
  <c r="AL428" i="13"/>
  <c r="AN428" i="13" s="1"/>
  <c r="AK428" i="13"/>
  <c r="AM427" i="13"/>
  <c r="AL427" i="13"/>
  <c r="AN427" i="13" s="1"/>
  <c r="AK427" i="13"/>
  <c r="AP427" i="13" s="1"/>
  <c r="AQ427" i="13" s="1"/>
  <c r="AS426" i="13"/>
  <c r="AR426" i="13"/>
  <c r="AP426" i="13"/>
  <c r="AQ426" i="13" s="1"/>
  <c r="AO426" i="13"/>
  <c r="AN426" i="13"/>
  <c r="AM426" i="13"/>
  <c r="AL426" i="13"/>
  <c r="AK426" i="13"/>
  <c r="AR425" i="13"/>
  <c r="AQ425" i="13"/>
  <c r="AS425" i="13" s="1"/>
  <c r="AP425" i="13"/>
  <c r="AO425" i="13"/>
  <c r="AM425" i="13"/>
  <c r="AL425" i="13"/>
  <c r="AN425" i="13" s="1"/>
  <c r="AK425" i="13"/>
  <c r="AL424" i="13"/>
  <c r="AN424" i="13" s="1"/>
  <c r="AK424" i="13"/>
  <c r="AK423" i="13"/>
  <c r="AP423" i="13" s="1"/>
  <c r="AQ423" i="13" s="1"/>
  <c r="AP422" i="13"/>
  <c r="AR422" i="13" s="1"/>
  <c r="AO422" i="13"/>
  <c r="AN422" i="13"/>
  <c r="AM422" i="13"/>
  <c r="AL422" i="13"/>
  <c r="AK422" i="13"/>
  <c r="AQ421" i="13"/>
  <c r="AP421" i="13"/>
  <c r="AN421" i="13"/>
  <c r="AM421" i="13"/>
  <c r="AL421" i="13"/>
  <c r="AK421" i="13"/>
  <c r="AP420" i="13"/>
  <c r="AQ420" i="13" s="1"/>
  <c r="AK420" i="13"/>
  <c r="AM420" i="13" s="1"/>
  <c r="AK419" i="13"/>
  <c r="AS418" i="13"/>
  <c r="AR418" i="13"/>
  <c r="AQ418" i="13"/>
  <c r="AP418" i="13"/>
  <c r="AO418" i="13"/>
  <c r="AN418" i="13"/>
  <c r="AM418" i="13"/>
  <c r="AL418" i="13"/>
  <c r="AK418" i="13"/>
  <c r="AP417" i="13"/>
  <c r="AQ417" i="13" s="1"/>
  <c r="AO417" i="13"/>
  <c r="AN417" i="13"/>
  <c r="AM417" i="13"/>
  <c r="AL417" i="13"/>
  <c r="AK417" i="13"/>
  <c r="AL416" i="13"/>
  <c r="AN416" i="13" s="1"/>
  <c r="AK416" i="13"/>
  <c r="AP416" i="13" s="1"/>
  <c r="AQ416" i="13" s="1"/>
  <c r="AM415" i="13"/>
  <c r="AL415" i="13"/>
  <c r="AN415" i="13" s="1"/>
  <c r="AK415" i="13"/>
  <c r="AP415" i="13" s="1"/>
  <c r="AQ415" i="13" s="1"/>
  <c r="AR414" i="13"/>
  <c r="AQ414" i="13"/>
  <c r="AP414" i="13"/>
  <c r="AO414" i="13"/>
  <c r="AS414" i="13" s="1"/>
  <c r="AN414" i="13"/>
  <c r="AM414" i="13"/>
  <c r="AL414" i="13"/>
  <c r="AK414" i="13"/>
  <c r="AS413" i="13"/>
  <c r="AR413" i="13"/>
  <c r="AQ413" i="13"/>
  <c r="AP413" i="13"/>
  <c r="AM413" i="13"/>
  <c r="AL413" i="13"/>
  <c r="AN413" i="13" s="1"/>
  <c r="AO413" i="13" s="1"/>
  <c r="AK413" i="13"/>
  <c r="AP412" i="13"/>
  <c r="AQ412" i="13" s="1"/>
  <c r="AN412" i="13"/>
  <c r="AM412" i="13"/>
  <c r="AL412" i="13"/>
  <c r="AK412" i="13"/>
  <c r="AK411" i="13"/>
  <c r="AR410" i="13"/>
  <c r="AQ410" i="13"/>
  <c r="AS410" i="13" s="1"/>
  <c r="AP410" i="13"/>
  <c r="AO410" i="13"/>
  <c r="AN410" i="13"/>
  <c r="AM410" i="13"/>
  <c r="AL410" i="13"/>
  <c r="AK410" i="13"/>
  <c r="AQ409" i="13"/>
  <c r="AP409" i="13"/>
  <c r="AM409" i="13"/>
  <c r="AL409" i="13"/>
  <c r="AN409" i="13" s="1"/>
  <c r="AR409" i="13" s="1"/>
  <c r="AK409" i="13"/>
  <c r="AK408" i="13"/>
  <c r="AK407" i="13"/>
  <c r="AP406" i="13"/>
  <c r="AR406" i="13" s="1"/>
  <c r="AO406" i="13"/>
  <c r="AN406" i="13"/>
  <c r="AM406" i="13"/>
  <c r="AL406" i="13"/>
  <c r="AK406" i="13"/>
  <c r="AQ405" i="13"/>
  <c r="AP405" i="13"/>
  <c r="AM405" i="13"/>
  <c r="AL405" i="13"/>
  <c r="AN405" i="13" s="1"/>
  <c r="AO405" i="13" s="1"/>
  <c r="AS405" i="13" s="1"/>
  <c r="AK405" i="13"/>
  <c r="AP404" i="13"/>
  <c r="AQ404" i="13" s="1"/>
  <c r="AK404" i="13"/>
  <c r="AM404" i="13" s="1"/>
  <c r="AS403" i="13"/>
  <c r="AL403" i="13"/>
  <c r="AN403" i="13" s="1"/>
  <c r="AO403" i="13" s="1"/>
  <c r="AK403" i="13"/>
  <c r="AP403" i="13" s="1"/>
  <c r="AQ403" i="13" s="1"/>
  <c r="AR402" i="13"/>
  <c r="AP402" i="13"/>
  <c r="AQ402" i="13" s="1"/>
  <c r="AO402" i="13"/>
  <c r="AN402" i="13"/>
  <c r="AM402" i="13"/>
  <c r="AL402" i="13"/>
  <c r="AK402" i="13"/>
  <c r="AQ401" i="13"/>
  <c r="AP401" i="13"/>
  <c r="AO401" i="13"/>
  <c r="AS401" i="13" s="1"/>
  <c r="AN401" i="13"/>
  <c r="AR401" i="13" s="1"/>
  <c r="AM401" i="13"/>
  <c r="AL401" i="13"/>
  <c r="AK401" i="13"/>
  <c r="AP400" i="13"/>
  <c r="AQ400" i="13" s="1"/>
  <c r="AK400" i="13"/>
  <c r="AM400" i="13" s="1"/>
  <c r="AL399" i="13"/>
  <c r="AN399" i="13" s="1"/>
  <c r="AO399" i="13" s="1"/>
  <c r="AS399" i="13" s="1"/>
  <c r="AK399" i="13"/>
  <c r="AP399" i="13" s="1"/>
  <c r="AQ399" i="13" s="1"/>
  <c r="AR398" i="13"/>
  <c r="AQ398" i="13"/>
  <c r="AS398" i="13" s="1"/>
  <c r="AP398" i="13"/>
  <c r="AO398" i="13"/>
  <c r="AN398" i="13"/>
  <c r="AM398" i="13"/>
  <c r="AL398" i="13"/>
  <c r="AK398" i="13"/>
  <c r="AP397" i="13"/>
  <c r="AQ397" i="13" s="1"/>
  <c r="AN397" i="13"/>
  <c r="AM397" i="13"/>
  <c r="AL397" i="13"/>
  <c r="AK397" i="13"/>
  <c r="AM396" i="13"/>
  <c r="AK396" i="13"/>
  <c r="AM395" i="13"/>
  <c r="AK395" i="13"/>
  <c r="AP395" i="13" s="1"/>
  <c r="AQ395" i="13" s="1"/>
  <c r="AP394" i="13"/>
  <c r="AO394" i="13"/>
  <c r="AN394" i="13"/>
  <c r="AM394" i="13"/>
  <c r="AL394" i="13"/>
  <c r="AK394" i="13"/>
  <c r="AP393" i="13"/>
  <c r="AQ393" i="13" s="1"/>
  <c r="AM393" i="13"/>
  <c r="AL393" i="13"/>
  <c r="AN393" i="13" s="1"/>
  <c r="AK393" i="13"/>
  <c r="AP392" i="13"/>
  <c r="AQ392" i="13" s="1"/>
  <c r="AM392" i="13"/>
  <c r="AK392" i="13"/>
  <c r="AL392" i="13" s="1"/>
  <c r="AN392" i="13" s="1"/>
  <c r="AK391" i="13"/>
  <c r="AQ390" i="13"/>
  <c r="AP390" i="13"/>
  <c r="AR390" i="13" s="1"/>
  <c r="AO390" i="13"/>
  <c r="AS390" i="13" s="1"/>
  <c r="AN390" i="13"/>
  <c r="AM390" i="13"/>
  <c r="AL390" i="13"/>
  <c r="AK390" i="13"/>
  <c r="AR389" i="13"/>
  <c r="AP389" i="13"/>
  <c r="AQ389" i="13" s="1"/>
  <c r="AM389" i="13"/>
  <c r="AL389" i="13"/>
  <c r="AN389" i="13" s="1"/>
  <c r="AO389" i="13" s="1"/>
  <c r="AK389" i="13"/>
  <c r="AK388" i="13"/>
  <c r="AL387" i="13"/>
  <c r="AN387" i="13" s="1"/>
  <c r="AK387" i="13"/>
  <c r="AP387" i="13" s="1"/>
  <c r="AQ387" i="13" s="1"/>
  <c r="AP386" i="13"/>
  <c r="AR386" i="13" s="1"/>
  <c r="AO386" i="13"/>
  <c r="AN386" i="13"/>
  <c r="AM386" i="13"/>
  <c r="AL386" i="13"/>
  <c r="AK386" i="13"/>
  <c r="AR385" i="13"/>
  <c r="AQ385" i="13"/>
  <c r="AP385" i="13"/>
  <c r="AN385" i="13"/>
  <c r="AO385" i="13" s="1"/>
  <c r="AS385" i="13" s="1"/>
  <c r="AM385" i="13"/>
  <c r="AL385" i="13"/>
  <c r="AK385" i="13"/>
  <c r="AN384" i="13"/>
  <c r="AM384" i="13"/>
  <c r="AL384" i="13"/>
  <c r="AK384" i="13"/>
  <c r="AP384" i="13" s="1"/>
  <c r="AQ384" i="13" s="1"/>
  <c r="AM383" i="13"/>
  <c r="AL383" i="13"/>
  <c r="AN383" i="13" s="1"/>
  <c r="AO383" i="13" s="1"/>
  <c r="AS383" i="13" s="1"/>
  <c r="AK383" i="13"/>
  <c r="AP383" i="13" s="1"/>
  <c r="AQ383" i="13" s="1"/>
  <c r="AP382" i="13"/>
  <c r="AR382" i="13" s="1"/>
  <c r="AO382" i="13"/>
  <c r="AN382" i="13"/>
  <c r="AM382" i="13"/>
  <c r="AL382" i="13"/>
  <c r="AK382" i="13"/>
  <c r="AP381" i="13"/>
  <c r="AQ381" i="13" s="1"/>
  <c r="AO381" i="13"/>
  <c r="AS381" i="13" s="1"/>
  <c r="AN381" i="13"/>
  <c r="AR381" i="13" s="1"/>
  <c r="AM381" i="13"/>
  <c r="AL381" i="13"/>
  <c r="AK381" i="13"/>
  <c r="AP380" i="13"/>
  <c r="AQ380" i="13" s="1"/>
  <c r="AM380" i="13"/>
  <c r="AL380" i="13"/>
  <c r="AN380" i="13" s="1"/>
  <c r="AK380" i="13"/>
  <c r="AM379" i="13"/>
  <c r="AK379" i="13"/>
  <c r="AP379" i="13" s="1"/>
  <c r="AQ379" i="13" s="1"/>
  <c r="AS378" i="13"/>
  <c r="AR378" i="13"/>
  <c r="AP378" i="13"/>
  <c r="AQ378" i="13" s="1"/>
  <c r="AO378" i="13"/>
  <c r="AN378" i="13"/>
  <c r="AM378" i="13"/>
  <c r="AL378" i="13"/>
  <c r="AK378" i="13"/>
  <c r="AR377" i="13"/>
  <c r="AQ377" i="13"/>
  <c r="AP377" i="13"/>
  <c r="AO377" i="13"/>
  <c r="AM377" i="13"/>
  <c r="AL377" i="13"/>
  <c r="AN377" i="13" s="1"/>
  <c r="AK377" i="13"/>
  <c r="AM376" i="13"/>
  <c r="AL376" i="13"/>
  <c r="AN376" i="13" s="1"/>
  <c r="AK376" i="13"/>
  <c r="AK375" i="13"/>
  <c r="AP375" i="13" s="1"/>
  <c r="AQ375" i="13" s="1"/>
  <c r="AQ374" i="13"/>
  <c r="AP374" i="13"/>
  <c r="AR374" i="13" s="1"/>
  <c r="AO374" i="13"/>
  <c r="AN374" i="13"/>
  <c r="AM374" i="13"/>
  <c r="AL374" i="13"/>
  <c r="AK374" i="13"/>
  <c r="AQ373" i="13"/>
  <c r="AP373" i="13"/>
  <c r="AM373" i="13"/>
  <c r="AL373" i="13"/>
  <c r="AN373" i="13" s="1"/>
  <c r="AK373" i="13"/>
  <c r="AP372" i="13"/>
  <c r="AQ372" i="13" s="1"/>
  <c r="AK372" i="13"/>
  <c r="AM372" i="13" s="1"/>
  <c r="AM371" i="13"/>
  <c r="AK371" i="13"/>
  <c r="AQ370" i="13"/>
  <c r="AS370" i="13" s="1"/>
  <c r="AP370" i="13"/>
  <c r="AR370" i="13" s="1"/>
  <c r="AO370" i="13"/>
  <c r="AN370" i="13"/>
  <c r="AM370" i="13"/>
  <c r="AL370" i="13"/>
  <c r="AK370" i="13"/>
  <c r="AQ369" i="13"/>
  <c r="AP369" i="13"/>
  <c r="AN369" i="13"/>
  <c r="AR369" i="13" s="1"/>
  <c r="AM369" i="13"/>
  <c r="AL369" i="13"/>
  <c r="AK369" i="13"/>
  <c r="AM368" i="13"/>
  <c r="AL368" i="13"/>
  <c r="AN368" i="13" s="1"/>
  <c r="AK368" i="13"/>
  <c r="AP368" i="13" s="1"/>
  <c r="AQ368" i="13" s="1"/>
  <c r="AS367" i="13"/>
  <c r="AR367" i="13"/>
  <c r="AM367" i="13"/>
  <c r="AL367" i="13"/>
  <c r="AN367" i="13" s="1"/>
  <c r="AO367" i="13" s="1"/>
  <c r="AK367" i="13"/>
  <c r="AP367" i="13" s="1"/>
  <c r="AQ367" i="13" s="1"/>
  <c r="AR366" i="13"/>
  <c r="AQ366" i="13"/>
  <c r="AP366" i="13"/>
  <c r="AO366" i="13"/>
  <c r="AS366" i="13" s="1"/>
  <c r="AN366" i="13"/>
  <c r="AM366" i="13"/>
  <c r="AL366" i="13"/>
  <c r="AK366" i="13"/>
  <c r="AR365" i="13"/>
  <c r="AP365" i="13"/>
  <c r="AQ365" i="13" s="1"/>
  <c r="AM365" i="13"/>
  <c r="AL365" i="13"/>
  <c r="AN365" i="13" s="1"/>
  <c r="AO365" i="13" s="1"/>
  <c r="AS365" i="13" s="1"/>
  <c r="AK365" i="13"/>
  <c r="AP364" i="13"/>
  <c r="AQ364" i="13" s="1"/>
  <c r="AN364" i="13"/>
  <c r="AM364" i="13"/>
  <c r="AL364" i="13"/>
  <c r="AK364" i="13"/>
  <c r="AK363" i="13"/>
  <c r="AQ362" i="13"/>
  <c r="AS362" i="13" s="1"/>
  <c r="AP362" i="13"/>
  <c r="AR362" i="13" s="1"/>
  <c r="AO362" i="13"/>
  <c r="AN362" i="13"/>
  <c r="AM362" i="13"/>
  <c r="AL362" i="13"/>
  <c r="AK362" i="13"/>
  <c r="AP361" i="13"/>
  <c r="AQ361" i="13" s="1"/>
  <c r="AN361" i="13"/>
  <c r="AM361" i="13"/>
  <c r="AL361" i="13"/>
  <c r="AK361" i="13"/>
  <c r="AK360" i="13"/>
  <c r="AS359" i="13"/>
  <c r="AL359" i="13"/>
  <c r="AN359" i="13" s="1"/>
  <c r="AO359" i="13" s="1"/>
  <c r="AK359" i="13"/>
  <c r="AP359" i="13" s="1"/>
  <c r="AQ359" i="13" s="1"/>
  <c r="AP358" i="13"/>
  <c r="AR358" i="13" s="1"/>
  <c r="AO358" i="13"/>
  <c r="AN358" i="13"/>
  <c r="AM358" i="13"/>
  <c r="AL358" i="13"/>
  <c r="AK358" i="13"/>
  <c r="AP357" i="13"/>
  <c r="AQ357" i="13" s="1"/>
  <c r="AM357" i="13"/>
  <c r="AL357" i="13"/>
  <c r="AN357" i="13" s="1"/>
  <c r="AK357" i="13"/>
  <c r="AK356" i="13"/>
  <c r="AS355" i="13"/>
  <c r="AL355" i="13"/>
  <c r="AN355" i="13" s="1"/>
  <c r="AO355" i="13" s="1"/>
  <c r="AK355" i="13"/>
  <c r="AP355" i="13" s="1"/>
  <c r="AQ355" i="13" s="1"/>
  <c r="AQ354" i="13"/>
  <c r="AP354" i="13"/>
  <c r="AR354" i="13" s="1"/>
  <c r="AO354" i="13"/>
  <c r="AN354" i="13"/>
  <c r="AM354" i="13"/>
  <c r="AL354" i="13"/>
  <c r="AK354" i="13"/>
  <c r="AQ353" i="13"/>
  <c r="AP353" i="13"/>
  <c r="AM353" i="13"/>
  <c r="AL353" i="13"/>
  <c r="AN353" i="13" s="1"/>
  <c r="AK353" i="13"/>
  <c r="AP352" i="13"/>
  <c r="AQ352" i="13" s="1"/>
  <c r="AL352" i="13"/>
  <c r="AN352" i="13" s="1"/>
  <c r="AK352" i="13"/>
  <c r="AM352" i="13" s="1"/>
  <c r="AR351" i="13"/>
  <c r="AM351" i="13"/>
  <c r="AL351" i="13"/>
  <c r="AN351" i="13" s="1"/>
  <c r="AO351" i="13" s="1"/>
  <c r="AK351" i="13"/>
  <c r="AP351" i="13" s="1"/>
  <c r="AQ351" i="13" s="1"/>
  <c r="AR350" i="13"/>
  <c r="AQ350" i="13"/>
  <c r="AS350" i="13" s="1"/>
  <c r="AP350" i="13"/>
  <c r="AO350" i="13"/>
  <c r="AN350" i="13"/>
  <c r="AM350" i="13"/>
  <c r="AL350" i="13"/>
  <c r="AK350" i="13"/>
  <c r="AP349" i="13"/>
  <c r="AQ349" i="13" s="1"/>
  <c r="AN349" i="13"/>
  <c r="AM349" i="13"/>
  <c r="AL349" i="13"/>
  <c r="AK349" i="13"/>
  <c r="AM348" i="13"/>
  <c r="AK348" i="13"/>
  <c r="AP348" i="13" s="1"/>
  <c r="AQ348" i="13" s="1"/>
  <c r="AM347" i="13"/>
  <c r="AK347" i="13"/>
  <c r="AP347" i="13" s="1"/>
  <c r="AQ347" i="13" s="1"/>
  <c r="AP346" i="13"/>
  <c r="AO346" i="13"/>
  <c r="AN346" i="13"/>
  <c r="AM346" i="13"/>
  <c r="AL346" i="13"/>
  <c r="AK346" i="13"/>
  <c r="AP345" i="13"/>
  <c r="AQ345" i="13" s="1"/>
  <c r="AM345" i="13"/>
  <c r="AL345" i="13"/>
  <c r="AN345" i="13" s="1"/>
  <c r="AK345" i="13"/>
  <c r="AP344" i="13"/>
  <c r="AQ344" i="13" s="1"/>
  <c r="AO344" i="13"/>
  <c r="AS344" i="13" s="1"/>
  <c r="AN344" i="13"/>
  <c r="AR344" i="13" s="1"/>
  <c r="AM344" i="13"/>
  <c r="AK344" i="13"/>
  <c r="AL344" i="13" s="1"/>
  <c r="AK343" i="13"/>
  <c r="AS342" i="13"/>
  <c r="AR342" i="13"/>
  <c r="AP342" i="13"/>
  <c r="AQ342" i="13" s="1"/>
  <c r="AO342" i="13"/>
  <c r="AN342" i="13"/>
  <c r="AM342" i="13"/>
  <c r="AL342" i="13"/>
  <c r="AK342" i="13"/>
  <c r="AQ341" i="13"/>
  <c r="AP341" i="13"/>
  <c r="AN341" i="13"/>
  <c r="AR341" i="13" s="1"/>
  <c r="AM341" i="13"/>
  <c r="AL341" i="13"/>
  <c r="AK341" i="13"/>
  <c r="AK340" i="13"/>
  <c r="AL339" i="13"/>
  <c r="AN339" i="13" s="1"/>
  <c r="AO339" i="13" s="1"/>
  <c r="AK339" i="13"/>
  <c r="AQ338" i="13"/>
  <c r="AP338" i="13"/>
  <c r="AR338" i="13" s="1"/>
  <c r="AO338" i="13"/>
  <c r="AS338" i="13" s="1"/>
  <c r="AN338" i="13"/>
  <c r="AM338" i="13"/>
  <c r="AL338" i="13"/>
  <c r="AK338" i="13"/>
  <c r="AR337" i="13"/>
  <c r="AQ337" i="13"/>
  <c r="AP337" i="13"/>
  <c r="AN337" i="13"/>
  <c r="AO337" i="13" s="1"/>
  <c r="AS337" i="13" s="1"/>
  <c r="AM337" i="13"/>
  <c r="AL337" i="13"/>
  <c r="AK337" i="13"/>
  <c r="AK336" i="13"/>
  <c r="AM335" i="13"/>
  <c r="AL335" i="13"/>
  <c r="AN335" i="13" s="1"/>
  <c r="AO335" i="13" s="1"/>
  <c r="AS335" i="13" s="1"/>
  <c r="AK335" i="13"/>
  <c r="AP335" i="13" s="1"/>
  <c r="AQ335" i="13" s="1"/>
  <c r="AR334" i="13"/>
  <c r="AP334" i="13"/>
  <c r="AQ334" i="13" s="1"/>
  <c r="AS334" i="13" s="1"/>
  <c r="AO334" i="13"/>
  <c r="AN334" i="13"/>
  <c r="AM334" i="13"/>
  <c r="AL334" i="13"/>
  <c r="AK334" i="13"/>
  <c r="AP333" i="13"/>
  <c r="AQ333" i="13" s="1"/>
  <c r="AO333" i="13"/>
  <c r="AS333" i="13" s="1"/>
  <c r="AN333" i="13"/>
  <c r="AR333" i="13" s="1"/>
  <c r="AM333" i="13"/>
  <c r="AL333" i="13"/>
  <c r="AK333" i="13"/>
  <c r="AP332" i="13"/>
  <c r="AQ332" i="13" s="1"/>
  <c r="AM332" i="13"/>
  <c r="AL332" i="13"/>
  <c r="AN332" i="13" s="1"/>
  <c r="AK332" i="13"/>
  <c r="AK331" i="13"/>
  <c r="AS330" i="13"/>
  <c r="AR330" i="13"/>
  <c r="AP330" i="13"/>
  <c r="AQ330" i="13" s="1"/>
  <c r="AO330" i="13"/>
  <c r="AN330" i="13"/>
  <c r="AM330" i="13"/>
  <c r="AL330" i="13"/>
  <c r="AK330" i="13"/>
  <c r="AQ329" i="13"/>
  <c r="AP329" i="13"/>
  <c r="AR329" i="13" s="1"/>
  <c r="AO329" i="13"/>
  <c r="AS329" i="13" s="1"/>
  <c r="AM329" i="13"/>
  <c r="AL329" i="13"/>
  <c r="AN329" i="13" s="1"/>
  <c r="AK329" i="13"/>
  <c r="AK328" i="13"/>
  <c r="AK327" i="13"/>
  <c r="AP327" i="13" s="1"/>
  <c r="AQ327" i="13" s="1"/>
  <c r="AP326" i="13"/>
  <c r="AR326" i="13" s="1"/>
  <c r="AO326" i="13"/>
  <c r="AN326" i="13"/>
  <c r="AM326" i="13"/>
  <c r="AL326" i="13"/>
  <c r="AK326" i="13"/>
  <c r="AQ325" i="13"/>
  <c r="AP325" i="13"/>
  <c r="AM325" i="13"/>
  <c r="AL325" i="13"/>
  <c r="AN325" i="13" s="1"/>
  <c r="AK325" i="13"/>
  <c r="AP324" i="13"/>
  <c r="AQ324" i="13" s="1"/>
  <c r="AK324" i="13"/>
  <c r="AM324" i="13" s="1"/>
  <c r="AL323" i="13"/>
  <c r="AN323" i="13" s="1"/>
  <c r="AK323" i="13"/>
  <c r="AP323" i="13" s="1"/>
  <c r="AQ323" i="13" s="1"/>
  <c r="AP322" i="13"/>
  <c r="AO322" i="13"/>
  <c r="AN322" i="13"/>
  <c r="AM322" i="13"/>
  <c r="AL322" i="13"/>
  <c r="AK322" i="13"/>
  <c r="AP321" i="13"/>
  <c r="AQ321" i="13" s="1"/>
  <c r="AN321" i="13"/>
  <c r="AM321" i="13"/>
  <c r="AL321" i="13"/>
  <c r="AK321" i="13"/>
  <c r="AK320" i="13"/>
  <c r="AP320" i="13" s="1"/>
  <c r="AQ320" i="13" s="1"/>
  <c r="AR319" i="13"/>
  <c r="AM319" i="13"/>
  <c r="AL319" i="13"/>
  <c r="AN319" i="13" s="1"/>
  <c r="AO319" i="13" s="1"/>
  <c r="AS319" i="13" s="1"/>
  <c r="AK319" i="13"/>
  <c r="AP319" i="13" s="1"/>
  <c r="AQ319" i="13" s="1"/>
  <c r="AR318" i="13"/>
  <c r="AQ318" i="13"/>
  <c r="AP318" i="13"/>
  <c r="AO318" i="13"/>
  <c r="AS318" i="13" s="1"/>
  <c r="AN318" i="13"/>
  <c r="AM318" i="13"/>
  <c r="AL318" i="13"/>
  <c r="AK318" i="13"/>
  <c r="AP317" i="13"/>
  <c r="AQ317" i="13" s="1"/>
  <c r="AM317" i="13"/>
  <c r="AL317" i="13"/>
  <c r="AN317" i="13" s="1"/>
  <c r="AK317" i="13"/>
  <c r="AP316" i="13"/>
  <c r="AQ316" i="13" s="1"/>
  <c r="AM316" i="13"/>
  <c r="AL316" i="13"/>
  <c r="AN316" i="13" s="1"/>
  <c r="AR316" i="13" s="1"/>
  <c r="AK316" i="13"/>
  <c r="AK315" i="13"/>
  <c r="AP314" i="13"/>
  <c r="AO314" i="13"/>
  <c r="AN314" i="13"/>
  <c r="AM314" i="13"/>
  <c r="AL314" i="13"/>
  <c r="AK314" i="13"/>
  <c r="AQ313" i="13"/>
  <c r="AP313" i="13"/>
  <c r="AO313" i="13"/>
  <c r="AS313" i="13" s="1"/>
  <c r="AN313" i="13"/>
  <c r="AR313" i="13" s="1"/>
  <c r="AM313" i="13"/>
  <c r="AL313" i="13"/>
  <c r="AK313" i="13"/>
  <c r="AK312" i="13"/>
  <c r="AK311" i="13"/>
  <c r="AP311" i="13" s="1"/>
  <c r="AQ311" i="13" s="1"/>
  <c r="AP310" i="13"/>
  <c r="AR310" i="13" s="1"/>
  <c r="AO310" i="13"/>
  <c r="AN310" i="13"/>
  <c r="AM310" i="13"/>
  <c r="AL310" i="13"/>
  <c r="AK310" i="13"/>
  <c r="AS309" i="13"/>
  <c r="AR309" i="13"/>
  <c r="AP309" i="13"/>
  <c r="AQ309" i="13" s="1"/>
  <c r="AM309" i="13"/>
  <c r="AL309" i="13"/>
  <c r="AN309" i="13" s="1"/>
  <c r="AO309" i="13" s="1"/>
  <c r="AK309" i="13"/>
  <c r="AL308" i="13"/>
  <c r="AN308" i="13" s="1"/>
  <c r="AK308" i="13"/>
  <c r="AP308" i="13" s="1"/>
  <c r="AQ308" i="13" s="1"/>
  <c r="AS307" i="13"/>
  <c r="AL307" i="13"/>
  <c r="AN307" i="13" s="1"/>
  <c r="AO307" i="13" s="1"/>
  <c r="AK307" i="13"/>
  <c r="AP307" i="13" s="1"/>
  <c r="AQ307" i="13" s="1"/>
  <c r="AP306" i="13"/>
  <c r="AO306" i="13"/>
  <c r="AN306" i="13"/>
  <c r="AM306" i="13"/>
  <c r="AL306" i="13"/>
  <c r="AK306" i="13"/>
  <c r="AQ305" i="13"/>
  <c r="AP305" i="13"/>
  <c r="AM305" i="13"/>
  <c r="AL305" i="13"/>
  <c r="AN305" i="13" s="1"/>
  <c r="AK305" i="13"/>
  <c r="AP304" i="13"/>
  <c r="AQ304" i="13" s="1"/>
  <c r="AK304" i="13"/>
  <c r="AM304" i="13" s="1"/>
  <c r="AR303" i="13"/>
  <c r="AM303" i="13"/>
  <c r="AL303" i="13"/>
  <c r="AN303" i="13" s="1"/>
  <c r="AO303" i="13" s="1"/>
  <c r="AS303" i="13" s="1"/>
  <c r="AK303" i="13"/>
  <c r="AP303" i="13" s="1"/>
  <c r="AQ303" i="13" s="1"/>
  <c r="AR302" i="13"/>
  <c r="AQ302" i="13"/>
  <c r="AS302" i="13" s="1"/>
  <c r="AP302" i="13"/>
  <c r="AO302" i="13"/>
  <c r="AN302" i="13"/>
  <c r="AM302" i="13"/>
  <c r="AL302" i="13"/>
  <c r="AK302" i="13"/>
  <c r="AS301" i="13"/>
  <c r="AR301" i="13"/>
  <c r="AQ301" i="13"/>
  <c r="AP301" i="13"/>
  <c r="AN301" i="13"/>
  <c r="AO301" i="13" s="1"/>
  <c r="AM301" i="13"/>
  <c r="AL301" i="13"/>
  <c r="AK301" i="13"/>
  <c r="AK300" i="13"/>
  <c r="AM299" i="13"/>
  <c r="AK299" i="13"/>
  <c r="AP299" i="13" s="1"/>
  <c r="AQ299" i="13" s="1"/>
  <c r="AP298" i="13"/>
  <c r="AO298" i="13"/>
  <c r="AN298" i="13"/>
  <c r="AM298" i="13"/>
  <c r="AL298" i="13"/>
  <c r="AK298" i="13"/>
  <c r="AP297" i="13"/>
  <c r="AQ297" i="13" s="1"/>
  <c r="AM297" i="13"/>
  <c r="AL297" i="13"/>
  <c r="AN297" i="13" s="1"/>
  <c r="AK297" i="13"/>
  <c r="AP296" i="13"/>
  <c r="AQ296" i="13" s="1"/>
  <c r="AM296" i="13"/>
  <c r="AK296" i="13"/>
  <c r="AL296" i="13" s="1"/>
  <c r="AN296" i="13" s="1"/>
  <c r="AL295" i="13"/>
  <c r="AN295" i="13" s="1"/>
  <c r="AK295" i="13"/>
  <c r="AS294" i="13"/>
  <c r="AQ294" i="13"/>
  <c r="AP294" i="13"/>
  <c r="AR294" i="13" s="1"/>
  <c r="AO294" i="13"/>
  <c r="AN294" i="13"/>
  <c r="AM294" i="13"/>
  <c r="AL294" i="13"/>
  <c r="AK294" i="13"/>
  <c r="AQ293" i="13"/>
  <c r="AP293" i="13"/>
  <c r="AN293" i="13"/>
  <c r="AM293" i="13"/>
  <c r="AL293" i="13"/>
  <c r="AK293" i="13"/>
  <c r="AK292" i="13"/>
  <c r="AM291" i="13"/>
  <c r="AL291" i="13"/>
  <c r="AN291" i="13" s="1"/>
  <c r="AO291" i="13" s="1"/>
  <c r="AK291" i="13"/>
  <c r="AP290" i="13"/>
  <c r="AR290" i="13" s="1"/>
  <c r="AO290" i="13"/>
  <c r="AN290" i="13"/>
  <c r="AM290" i="13"/>
  <c r="AL290" i="13"/>
  <c r="AK290" i="13"/>
  <c r="AR289" i="13"/>
  <c r="AQ289" i="13"/>
  <c r="AP289" i="13"/>
  <c r="AN289" i="13"/>
  <c r="AO289" i="13" s="1"/>
  <c r="AS289" i="13" s="1"/>
  <c r="AM289" i="13"/>
  <c r="AL289" i="13"/>
  <c r="AK289" i="13"/>
  <c r="AP288" i="13"/>
  <c r="AQ288" i="13" s="1"/>
  <c r="AM288" i="13"/>
  <c r="AL288" i="13"/>
  <c r="AN288" i="13" s="1"/>
  <c r="AK288" i="13"/>
  <c r="AM287" i="13"/>
  <c r="AL287" i="13"/>
  <c r="AN287" i="13" s="1"/>
  <c r="AO287" i="13" s="1"/>
  <c r="AS287" i="13" s="1"/>
  <c r="AK287" i="13"/>
  <c r="AP287" i="13" s="1"/>
  <c r="AQ287" i="13" s="1"/>
  <c r="AR286" i="13"/>
  <c r="AQ286" i="13"/>
  <c r="AP286" i="13"/>
  <c r="AO286" i="13"/>
  <c r="AS286" i="13" s="1"/>
  <c r="AN286" i="13"/>
  <c r="AM286" i="13"/>
  <c r="AL286" i="13"/>
  <c r="AK286" i="13"/>
  <c r="AP285" i="13"/>
  <c r="AQ285" i="13" s="1"/>
  <c r="AN285" i="13"/>
  <c r="AM285" i="13"/>
  <c r="AL285" i="13"/>
  <c r="AK285" i="13"/>
  <c r="AP284" i="13"/>
  <c r="AQ284" i="13" s="1"/>
  <c r="AM284" i="13"/>
  <c r="AL284" i="13"/>
  <c r="AN284" i="13" s="1"/>
  <c r="AK284" i="13"/>
  <c r="AK283" i="13"/>
  <c r="AR282" i="13"/>
  <c r="AP282" i="13"/>
  <c r="AQ282" i="13" s="1"/>
  <c r="AS282" i="13" s="1"/>
  <c r="AO282" i="13"/>
  <c r="AN282" i="13"/>
  <c r="AM282" i="13"/>
  <c r="AL282" i="13"/>
  <c r="AK282" i="13"/>
  <c r="AP281" i="13"/>
  <c r="AQ281" i="13" s="1"/>
  <c r="AM281" i="13"/>
  <c r="AL281" i="13"/>
  <c r="AN281" i="13" s="1"/>
  <c r="AO281" i="13" s="1"/>
  <c r="AS281" i="13" s="1"/>
  <c r="AK281" i="13"/>
  <c r="AL280" i="13"/>
  <c r="AN280" i="13" s="1"/>
  <c r="AK280" i="13"/>
  <c r="AP280" i="13" s="1"/>
  <c r="AQ280" i="13" s="1"/>
  <c r="AK279" i="13"/>
  <c r="AP279" i="13" s="1"/>
  <c r="AQ279" i="13" s="1"/>
  <c r="AP278" i="13"/>
  <c r="AO278" i="13"/>
  <c r="AN278" i="13"/>
  <c r="AM278" i="13"/>
  <c r="AL278" i="13"/>
  <c r="AK278" i="13"/>
  <c r="AQ277" i="13"/>
  <c r="AP277" i="13"/>
  <c r="AN277" i="13"/>
  <c r="AM277" i="13"/>
  <c r="AL277" i="13"/>
  <c r="AK277" i="13"/>
  <c r="AP276" i="13"/>
  <c r="AQ276" i="13" s="1"/>
  <c r="AK276" i="13"/>
  <c r="AM276" i="13" s="1"/>
  <c r="AK275" i="13"/>
  <c r="AP275" i="13" s="1"/>
  <c r="AQ275" i="13" s="1"/>
  <c r="AP274" i="13"/>
  <c r="AO274" i="13"/>
  <c r="AN274" i="13"/>
  <c r="AM274" i="13"/>
  <c r="AL274" i="13"/>
  <c r="AK274" i="13"/>
  <c r="AQ273" i="13"/>
  <c r="AP273" i="13"/>
  <c r="AN273" i="13"/>
  <c r="AR273" i="13" s="1"/>
  <c r="AM273" i="13"/>
  <c r="AL273" i="13"/>
  <c r="AK273" i="13"/>
  <c r="AM272" i="13"/>
  <c r="AK272" i="13"/>
  <c r="AP272" i="13" s="1"/>
  <c r="AQ272" i="13" s="1"/>
  <c r="AM271" i="13"/>
  <c r="AL271" i="13"/>
  <c r="AN271" i="13" s="1"/>
  <c r="AO271" i="13" s="1"/>
  <c r="AS271" i="13" s="1"/>
  <c r="AK271" i="13"/>
  <c r="AP271" i="13" s="1"/>
  <c r="AQ271" i="13" s="1"/>
  <c r="AR270" i="13"/>
  <c r="AQ270" i="13"/>
  <c r="AP270" i="13"/>
  <c r="AO270" i="13"/>
  <c r="AS270" i="13" s="1"/>
  <c r="AN270" i="13"/>
  <c r="AM270" i="13"/>
  <c r="AL270" i="13"/>
  <c r="AK270" i="13"/>
  <c r="AR269" i="13"/>
  <c r="AP269" i="13"/>
  <c r="AQ269" i="13" s="1"/>
  <c r="AM269" i="13"/>
  <c r="AL269" i="13"/>
  <c r="AN269" i="13" s="1"/>
  <c r="AO269" i="13" s="1"/>
  <c r="AS269" i="13" s="1"/>
  <c r="AK269" i="13"/>
  <c r="AP268" i="13"/>
  <c r="AQ268" i="13" s="1"/>
  <c r="AN268" i="13"/>
  <c r="AM268" i="13"/>
  <c r="AL268" i="13"/>
  <c r="AK268" i="13"/>
  <c r="AK267" i="13"/>
  <c r="AP266" i="13"/>
  <c r="AR266" i="13" s="1"/>
  <c r="AO266" i="13"/>
  <c r="AN266" i="13"/>
  <c r="AM266" i="13"/>
  <c r="AL266" i="13"/>
  <c r="AK266" i="13"/>
  <c r="AQ265" i="13"/>
  <c r="AP265" i="13"/>
  <c r="AM265" i="13"/>
  <c r="AL265" i="13"/>
  <c r="AN265" i="13" s="1"/>
  <c r="AK265" i="13"/>
  <c r="AK264" i="13"/>
  <c r="AK263" i="13"/>
  <c r="AP263" i="13" s="1"/>
  <c r="AQ263" i="13" s="1"/>
  <c r="AP262" i="13"/>
  <c r="AR262" i="13" s="1"/>
  <c r="AO262" i="13"/>
  <c r="AN262" i="13"/>
  <c r="AM262" i="13"/>
  <c r="AL262" i="13"/>
  <c r="AK262" i="13"/>
  <c r="AR261" i="13"/>
  <c r="AQ261" i="13"/>
  <c r="AS261" i="13" s="1"/>
  <c r="AP261" i="13"/>
  <c r="AM261" i="13"/>
  <c r="AL261" i="13"/>
  <c r="AN261" i="13" s="1"/>
  <c r="AO261" i="13" s="1"/>
  <c r="AK261" i="13"/>
  <c r="AK260" i="13"/>
  <c r="AS259" i="13"/>
  <c r="AL259" i="13"/>
  <c r="AN259" i="13" s="1"/>
  <c r="AO259" i="13" s="1"/>
  <c r="AK259" i="13"/>
  <c r="AP259" i="13" s="1"/>
  <c r="AQ259" i="13" s="1"/>
  <c r="AR258" i="13"/>
  <c r="AP258" i="13"/>
  <c r="AQ258" i="13" s="1"/>
  <c r="AO258" i="13"/>
  <c r="AS258" i="13" s="1"/>
  <c r="AN258" i="13"/>
  <c r="AM258" i="13"/>
  <c r="AL258" i="13"/>
  <c r="AK258" i="13"/>
  <c r="AQ257" i="13"/>
  <c r="AP257" i="13"/>
  <c r="AN257" i="13"/>
  <c r="AR257" i="13" s="1"/>
  <c r="AM257" i="13"/>
  <c r="AL257" i="13"/>
  <c r="AK257" i="13"/>
  <c r="AP256" i="13"/>
  <c r="AQ256" i="13" s="1"/>
  <c r="AK256" i="13"/>
  <c r="AM256" i="13" s="1"/>
  <c r="AK255" i="13"/>
  <c r="AS254" i="13"/>
  <c r="AR254" i="13"/>
  <c r="AQ254" i="13"/>
  <c r="AP254" i="13"/>
  <c r="AO254" i="13"/>
  <c r="AN254" i="13"/>
  <c r="AM254" i="13"/>
  <c r="AL254" i="13"/>
  <c r="AK254" i="13"/>
  <c r="AQ253" i="13"/>
  <c r="AP253" i="13"/>
  <c r="AR253" i="13" s="1"/>
  <c r="AN253" i="13"/>
  <c r="AO253" i="13" s="1"/>
  <c r="AS253" i="13" s="1"/>
  <c r="AM253" i="13"/>
  <c r="AL253" i="13"/>
  <c r="AK253" i="13"/>
  <c r="AL252" i="13"/>
  <c r="AN252" i="13" s="1"/>
  <c r="AK252" i="13"/>
  <c r="AP252" i="13" s="1"/>
  <c r="AQ252" i="13" s="1"/>
  <c r="AM251" i="13"/>
  <c r="AK251" i="13"/>
  <c r="AP251" i="13" s="1"/>
  <c r="AQ251" i="13" s="1"/>
  <c r="AP250" i="13"/>
  <c r="AO250" i="13"/>
  <c r="AN250" i="13"/>
  <c r="AM250" i="13"/>
  <c r="AL250" i="13"/>
  <c r="AK250" i="13"/>
  <c r="AP249" i="13"/>
  <c r="AQ249" i="13" s="1"/>
  <c r="AM249" i="13"/>
  <c r="AL249" i="13"/>
  <c r="AN249" i="13" s="1"/>
  <c r="AK249" i="13"/>
  <c r="AP248" i="13"/>
  <c r="AQ248" i="13" s="1"/>
  <c r="AM248" i="13"/>
  <c r="AK248" i="13"/>
  <c r="AL248" i="13" s="1"/>
  <c r="AN248" i="13" s="1"/>
  <c r="AK247" i="13"/>
  <c r="AQ246" i="13"/>
  <c r="AP246" i="13"/>
  <c r="AR246" i="13" s="1"/>
  <c r="AO246" i="13"/>
  <c r="AS246" i="13" s="1"/>
  <c r="AN246" i="13"/>
  <c r="AM246" i="13"/>
  <c r="AL246" i="13"/>
  <c r="AK246" i="13"/>
  <c r="AP245" i="13"/>
  <c r="AQ245" i="13" s="1"/>
  <c r="AM245" i="13"/>
  <c r="AL245" i="13"/>
  <c r="AN245" i="13" s="1"/>
  <c r="AK245" i="13"/>
  <c r="AL244" i="13"/>
  <c r="AN244" i="13" s="1"/>
  <c r="AK244" i="13"/>
  <c r="AM243" i="13"/>
  <c r="AK243" i="13"/>
  <c r="AP243" i="13" s="1"/>
  <c r="AQ243" i="13" s="1"/>
  <c r="AP242" i="13"/>
  <c r="AR242" i="13" s="1"/>
  <c r="AO242" i="13"/>
  <c r="AN242" i="13"/>
  <c r="AM242" i="13"/>
  <c r="AL242" i="13"/>
  <c r="AK242" i="13"/>
  <c r="AR241" i="13"/>
  <c r="AQ241" i="13"/>
  <c r="AS241" i="13" s="1"/>
  <c r="AP241" i="13"/>
  <c r="AN241" i="13"/>
  <c r="AO241" i="13" s="1"/>
  <c r="AM241" i="13"/>
  <c r="AL241" i="13"/>
  <c r="AK241" i="13"/>
  <c r="AL240" i="13"/>
  <c r="AN240" i="13" s="1"/>
  <c r="AK240" i="13"/>
  <c r="AM239" i="13"/>
  <c r="AL239" i="13"/>
  <c r="AN239" i="13" s="1"/>
  <c r="AO239" i="13" s="1"/>
  <c r="AS239" i="13" s="1"/>
  <c r="AK239" i="13"/>
  <c r="AP239" i="13" s="1"/>
  <c r="AQ239" i="13" s="1"/>
  <c r="AS238" i="13"/>
  <c r="AR238" i="13"/>
  <c r="AQ238" i="13"/>
  <c r="AP238" i="13"/>
  <c r="AO238" i="13"/>
  <c r="AN238" i="13"/>
  <c r="AM238" i="13"/>
  <c r="AL238" i="13"/>
  <c r="AK238" i="13"/>
  <c r="AP237" i="13"/>
  <c r="AQ237" i="13" s="1"/>
  <c r="AM237" i="13"/>
  <c r="AL237" i="13"/>
  <c r="AN237" i="13" s="1"/>
  <c r="AK237" i="13"/>
  <c r="AP236" i="13"/>
  <c r="AQ236" i="13" s="1"/>
  <c r="AM236" i="13"/>
  <c r="AL236" i="13"/>
  <c r="AN236" i="13" s="1"/>
  <c r="AK236" i="13"/>
  <c r="AM235" i="13"/>
  <c r="AL235" i="13"/>
  <c r="AN235" i="13" s="1"/>
  <c r="AO235" i="13" s="1"/>
  <c r="AS235" i="13" s="1"/>
  <c r="AK235" i="13"/>
  <c r="AP235" i="13" s="1"/>
  <c r="AQ235" i="13" s="1"/>
  <c r="AS234" i="13"/>
  <c r="AR234" i="13"/>
  <c r="AP234" i="13"/>
  <c r="AQ234" i="13" s="1"/>
  <c r="AO234" i="13"/>
  <c r="AN234" i="13"/>
  <c r="AM234" i="13"/>
  <c r="AL234" i="13"/>
  <c r="AK234" i="13"/>
  <c r="AR233" i="13"/>
  <c r="AQ233" i="13"/>
  <c r="AS233" i="13" s="1"/>
  <c r="AP233" i="13"/>
  <c r="AO233" i="13"/>
  <c r="AM233" i="13"/>
  <c r="AL233" i="13"/>
  <c r="AN233" i="13" s="1"/>
  <c r="AK233" i="13"/>
  <c r="AK232" i="13"/>
  <c r="AK231" i="13"/>
  <c r="AP231" i="13" s="1"/>
  <c r="AQ231" i="13" s="1"/>
  <c r="AQ230" i="13"/>
  <c r="AP230" i="13"/>
  <c r="AR230" i="13" s="1"/>
  <c r="AO230" i="13"/>
  <c r="AN230" i="13"/>
  <c r="AM230" i="13"/>
  <c r="AL230" i="13"/>
  <c r="AK230" i="13"/>
  <c r="AQ229" i="13"/>
  <c r="AP229" i="13"/>
  <c r="AN229" i="13"/>
  <c r="AM229" i="13"/>
  <c r="AL229" i="13"/>
  <c r="AK229" i="13"/>
  <c r="AP228" i="13"/>
  <c r="AQ228" i="13" s="1"/>
  <c r="AK228" i="13"/>
  <c r="AM228" i="13" s="1"/>
  <c r="AM227" i="13"/>
  <c r="AK227" i="13"/>
  <c r="AS226" i="13"/>
  <c r="AR226" i="13"/>
  <c r="AQ226" i="13"/>
  <c r="AP226" i="13"/>
  <c r="AO226" i="13"/>
  <c r="AN226" i="13"/>
  <c r="AM226" i="13"/>
  <c r="AL226" i="13"/>
  <c r="AK226" i="13"/>
  <c r="AQ225" i="13"/>
  <c r="AS225" i="13" s="1"/>
  <c r="AP225" i="13"/>
  <c r="AO225" i="13"/>
  <c r="AN225" i="13"/>
  <c r="AM225" i="13"/>
  <c r="AL225" i="13"/>
  <c r="AK225" i="13"/>
  <c r="AK224" i="13"/>
  <c r="AP224" i="13" s="1"/>
  <c r="AQ224" i="13" s="1"/>
  <c r="AM223" i="13"/>
  <c r="AL223" i="13"/>
  <c r="AN223" i="13" s="1"/>
  <c r="AK223" i="13"/>
  <c r="AP223" i="13" s="1"/>
  <c r="AQ223" i="13" s="1"/>
  <c r="AR222" i="13"/>
  <c r="AQ222" i="13"/>
  <c r="AP222" i="13"/>
  <c r="AO222" i="13"/>
  <c r="AS222" i="13" s="1"/>
  <c r="AN222" i="13"/>
  <c r="AM222" i="13"/>
  <c r="AL222" i="13"/>
  <c r="AK222" i="13"/>
  <c r="AP221" i="13"/>
  <c r="AQ221" i="13" s="1"/>
  <c r="AM221" i="13"/>
  <c r="AL221" i="13"/>
  <c r="AN221" i="13" s="1"/>
  <c r="AK221" i="13"/>
  <c r="AP220" i="13"/>
  <c r="AQ220" i="13" s="1"/>
  <c r="AM220" i="13"/>
  <c r="AL220" i="13"/>
  <c r="AN220" i="13" s="1"/>
  <c r="AK220" i="13"/>
  <c r="AK219" i="13"/>
  <c r="AP218" i="13"/>
  <c r="AR218" i="13" s="1"/>
  <c r="AO218" i="13"/>
  <c r="AN218" i="13"/>
  <c r="AM218" i="13"/>
  <c r="AL218" i="13"/>
  <c r="AK218" i="13"/>
  <c r="AP217" i="13"/>
  <c r="AQ217" i="13" s="1"/>
  <c r="AN217" i="13"/>
  <c r="AM217" i="13"/>
  <c r="AL217" i="13"/>
  <c r="AK217" i="13"/>
  <c r="AK216" i="13"/>
  <c r="AK215" i="13"/>
  <c r="AP215" i="13" s="1"/>
  <c r="AQ215" i="13" s="1"/>
  <c r="AP214" i="13"/>
  <c r="AR214" i="13" s="1"/>
  <c r="AO214" i="13"/>
  <c r="AN214" i="13"/>
  <c r="AM214" i="13"/>
  <c r="AL214" i="13"/>
  <c r="AK214" i="13"/>
  <c r="AQ213" i="13"/>
  <c r="AP213" i="13"/>
  <c r="AM213" i="13"/>
  <c r="AL213" i="13"/>
  <c r="AN213" i="13" s="1"/>
  <c r="AK213" i="13"/>
  <c r="AP212" i="13"/>
  <c r="AQ212" i="13" s="1"/>
  <c r="AM212" i="13"/>
  <c r="AK212" i="13"/>
  <c r="AL212" i="13" s="1"/>
  <c r="AN212" i="13" s="1"/>
  <c r="AS211" i="13"/>
  <c r="AL211" i="13"/>
  <c r="AN211" i="13" s="1"/>
  <c r="AO211" i="13" s="1"/>
  <c r="AK211" i="13"/>
  <c r="AP211" i="13" s="1"/>
  <c r="AQ211" i="13" s="1"/>
  <c r="AQ210" i="13"/>
  <c r="AP210" i="13"/>
  <c r="AR210" i="13" s="1"/>
  <c r="AO210" i="13"/>
  <c r="AS210" i="13" s="1"/>
  <c r="AN210" i="13"/>
  <c r="AM210" i="13"/>
  <c r="AL210" i="13"/>
  <c r="AK210" i="13"/>
  <c r="AQ209" i="13"/>
  <c r="AP209" i="13"/>
  <c r="AM209" i="13"/>
  <c r="AL209" i="13"/>
  <c r="AN209" i="13" s="1"/>
  <c r="AK209" i="13"/>
  <c r="AP208" i="13"/>
  <c r="AQ208" i="13" s="1"/>
  <c r="AL208" i="13"/>
  <c r="AN208" i="13" s="1"/>
  <c r="AR208" i="13" s="1"/>
  <c r="AK208" i="13"/>
  <c r="AM208" i="13" s="1"/>
  <c r="AM207" i="13"/>
  <c r="AL207" i="13"/>
  <c r="AN207" i="13" s="1"/>
  <c r="AO207" i="13" s="1"/>
  <c r="AS207" i="13" s="1"/>
  <c r="AK207" i="13"/>
  <c r="AP207" i="13" s="1"/>
  <c r="AQ207" i="13" s="1"/>
  <c r="AR206" i="13"/>
  <c r="AQ206" i="13"/>
  <c r="AS206" i="13" s="1"/>
  <c r="AP206" i="13"/>
  <c r="AO206" i="13"/>
  <c r="AN206" i="13"/>
  <c r="AM206" i="13"/>
  <c r="AL206" i="13"/>
  <c r="AK206" i="13"/>
  <c r="AQ205" i="13"/>
  <c r="AP205" i="13"/>
  <c r="AN205" i="13"/>
  <c r="AM205" i="13"/>
  <c r="AL205" i="13"/>
  <c r="AK205" i="13"/>
  <c r="AM204" i="13"/>
  <c r="AK204" i="13"/>
  <c r="AP204" i="13" s="1"/>
  <c r="AQ204" i="13" s="1"/>
  <c r="AM203" i="13"/>
  <c r="AK203" i="13"/>
  <c r="AP203" i="13" s="1"/>
  <c r="AQ203" i="13" s="1"/>
  <c r="AP202" i="13"/>
  <c r="AO202" i="13"/>
  <c r="AN202" i="13"/>
  <c r="AM202" i="13"/>
  <c r="AL202" i="13"/>
  <c r="AK202" i="13"/>
  <c r="AP201" i="13"/>
  <c r="AQ201" i="13" s="1"/>
  <c r="AM201" i="13"/>
  <c r="AL201" i="13"/>
  <c r="AN201" i="13" s="1"/>
  <c r="AK201" i="13"/>
  <c r="AP200" i="13"/>
  <c r="AQ200" i="13" s="1"/>
  <c r="AM200" i="13"/>
  <c r="AK200" i="13"/>
  <c r="AL200" i="13" s="1"/>
  <c r="AN200" i="13" s="1"/>
  <c r="AR200" i="13" s="1"/>
  <c r="AK199" i="13"/>
  <c r="AR198" i="13"/>
  <c r="AQ198" i="13"/>
  <c r="AS198" i="13" s="1"/>
  <c r="AP198" i="13"/>
  <c r="AO198" i="13"/>
  <c r="AN198" i="13"/>
  <c r="AM198" i="13"/>
  <c r="AL198" i="13"/>
  <c r="AK198" i="13"/>
  <c r="AQ197" i="13"/>
  <c r="AP197" i="13"/>
  <c r="AR197" i="13" s="1"/>
  <c r="AN197" i="13"/>
  <c r="AO197" i="13" s="1"/>
  <c r="AS197" i="13" s="1"/>
  <c r="AM197" i="13"/>
  <c r="AL197" i="13"/>
  <c r="AK197" i="13"/>
  <c r="AK196" i="13"/>
  <c r="AK195" i="13"/>
  <c r="AP195" i="13" s="1"/>
  <c r="AQ195" i="13" s="1"/>
  <c r="AQ194" i="13"/>
  <c r="AP194" i="13"/>
  <c r="AR194" i="13" s="1"/>
  <c r="AO194" i="13"/>
  <c r="AS194" i="13" s="1"/>
  <c r="AN194" i="13"/>
  <c r="AM194" i="13"/>
  <c r="AL194" i="13"/>
  <c r="AK194" i="13"/>
  <c r="AR193" i="13"/>
  <c r="AQ193" i="13"/>
  <c r="AP193" i="13"/>
  <c r="AN193" i="13"/>
  <c r="AO193" i="13" s="1"/>
  <c r="AM193" i="13"/>
  <c r="AL193" i="13"/>
  <c r="AK193" i="13"/>
  <c r="AK192" i="13"/>
  <c r="AM191" i="13"/>
  <c r="AL191" i="13"/>
  <c r="AN191" i="13" s="1"/>
  <c r="AO191" i="13" s="1"/>
  <c r="AS191" i="13" s="1"/>
  <c r="AK191" i="13"/>
  <c r="AP191" i="13" s="1"/>
  <c r="AQ191" i="13" s="1"/>
  <c r="AR190" i="13"/>
  <c r="AQ190" i="13"/>
  <c r="AS190" i="13" s="1"/>
  <c r="AP190" i="13"/>
  <c r="AO190" i="13"/>
  <c r="AN190" i="13"/>
  <c r="AM190" i="13"/>
  <c r="AL190" i="13"/>
  <c r="AK190" i="13"/>
  <c r="AP189" i="13"/>
  <c r="AQ189" i="13" s="1"/>
  <c r="AO189" i="13"/>
  <c r="AN189" i="13"/>
  <c r="AM189" i="13"/>
  <c r="AL189" i="13"/>
  <c r="AK189" i="13"/>
  <c r="AP188" i="13"/>
  <c r="AQ188" i="13" s="1"/>
  <c r="AM188" i="13"/>
  <c r="AL188" i="13"/>
  <c r="AN188" i="13" s="1"/>
  <c r="AK188" i="13"/>
  <c r="AL187" i="13"/>
  <c r="AN187" i="13" s="1"/>
  <c r="AK187" i="13"/>
  <c r="AR186" i="13"/>
  <c r="AP186" i="13"/>
  <c r="AQ186" i="13" s="1"/>
  <c r="AS186" i="13" s="1"/>
  <c r="AO186" i="13"/>
  <c r="AN186" i="13"/>
  <c r="AM186" i="13"/>
  <c r="AL186" i="13"/>
  <c r="AK186" i="13"/>
  <c r="AP185" i="13"/>
  <c r="AM185" i="13"/>
  <c r="AL185" i="13"/>
  <c r="AN185" i="13" s="1"/>
  <c r="AO185" i="13" s="1"/>
  <c r="AK185" i="13"/>
  <c r="AK184" i="13"/>
  <c r="AK183" i="13"/>
  <c r="AP183" i="13" s="1"/>
  <c r="AQ183" i="13" s="1"/>
  <c r="AP182" i="13"/>
  <c r="AR182" i="13" s="1"/>
  <c r="AO182" i="13"/>
  <c r="AN182" i="13"/>
  <c r="AM182" i="13"/>
  <c r="AL182" i="13"/>
  <c r="AK182" i="13"/>
  <c r="AQ181" i="13"/>
  <c r="AP181" i="13"/>
  <c r="AN181" i="13"/>
  <c r="AM181" i="13"/>
  <c r="AL181" i="13"/>
  <c r="AK181" i="13"/>
  <c r="AP180" i="13"/>
  <c r="AQ180" i="13" s="1"/>
  <c r="AK180" i="13"/>
  <c r="AM180" i="13" s="1"/>
  <c r="AL179" i="13"/>
  <c r="AN179" i="13" s="1"/>
  <c r="AK179" i="13"/>
  <c r="AP179" i="13" s="1"/>
  <c r="AQ179" i="13" s="1"/>
  <c r="AR178" i="13"/>
  <c r="AQ178" i="13"/>
  <c r="AS178" i="13" s="1"/>
  <c r="AP178" i="13"/>
  <c r="AO178" i="13"/>
  <c r="AN178" i="13"/>
  <c r="AM178" i="13"/>
  <c r="AL178" i="13"/>
  <c r="AK178" i="13"/>
  <c r="AP177" i="13"/>
  <c r="AQ177" i="13" s="1"/>
  <c r="AO177" i="13"/>
  <c r="AS177" i="13" s="1"/>
  <c r="AN177" i="13"/>
  <c r="AR177" i="13" s="1"/>
  <c r="AM177" i="13"/>
  <c r="AL177" i="13"/>
  <c r="AK177" i="13"/>
  <c r="AM176" i="13"/>
  <c r="AL176" i="13"/>
  <c r="AN176" i="13" s="1"/>
  <c r="AK176" i="13"/>
  <c r="AP176" i="13" s="1"/>
  <c r="AQ176" i="13" s="1"/>
  <c r="AM175" i="13"/>
  <c r="AL175" i="13"/>
  <c r="AN175" i="13" s="1"/>
  <c r="AO175" i="13" s="1"/>
  <c r="AS175" i="13" s="1"/>
  <c r="AK175" i="13"/>
  <c r="AP175" i="13" s="1"/>
  <c r="AQ175" i="13" s="1"/>
  <c r="AR174" i="13"/>
  <c r="AQ174" i="13"/>
  <c r="AP174" i="13"/>
  <c r="AO174" i="13"/>
  <c r="AS174" i="13" s="1"/>
  <c r="AN174" i="13"/>
  <c r="AM174" i="13"/>
  <c r="AL174" i="13"/>
  <c r="AK174" i="13"/>
  <c r="AQ173" i="13"/>
  <c r="AP173" i="13"/>
  <c r="AM173" i="13"/>
  <c r="AL173" i="13"/>
  <c r="AN173" i="13" s="1"/>
  <c r="AK173" i="13"/>
  <c r="AP172" i="13"/>
  <c r="AQ172" i="13" s="1"/>
  <c r="AM172" i="13"/>
  <c r="AL172" i="13"/>
  <c r="AN172" i="13" s="1"/>
  <c r="AK172" i="13"/>
  <c r="AK171" i="13"/>
  <c r="AP170" i="13"/>
  <c r="AR170" i="13" s="1"/>
  <c r="AO170" i="13"/>
  <c r="AN170" i="13"/>
  <c r="AM170" i="13"/>
  <c r="AL170" i="13"/>
  <c r="AK170" i="13"/>
  <c r="AP169" i="13"/>
  <c r="AQ169" i="13" s="1"/>
  <c r="AN169" i="13"/>
  <c r="AM169" i="13"/>
  <c r="AL169" i="13"/>
  <c r="AK169" i="13"/>
  <c r="AK168" i="13"/>
  <c r="AK167" i="13"/>
  <c r="AP167" i="13" s="1"/>
  <c r="AQ167" i="13" s="1"/>
  <c r="AP166" i="13"/>
  <c r="AR166" i="13" s="1"/>
  <c r="AO166" i="13"/>
  <c r="AN166" i="13"/>
  <c r="AM166" i="13"/>
  <c r="AL166" i="13"/>
  <c r="AK166" i="13"/>
  <c r="AP165" i="13"/>
  <c r="AQ165" i="13" s="1"/>
  <c r="AM165" i="13"/>
  <c r="AL165" i="13"/>
  <c r="AN165" i="13" s="1"/>
  <c r="AK165" i="13"/>
  <c r="AP164" i="13"/>
  <c r="AQ164" i="13" s="1"/>
  <c r="AM164" i="13"/>
  <c r="AK164" i="13"/>
  <c r="AL164" i="13" s="1"/>
  <c r="AN164" i="13" s="1"/>
  <c r="AS163" i="13"/>
  <c r="AL163" i="13"/>
  <c r="AN163" i="13" s="1"/>
  <c r="AO163" i="13" s="1"/>
  <c r="AK163" i="13"/>
  <c r="AP163" i="13" s="1"/>
  <c r="AQ163" i="13" s="1"/>
  <c r="AQ162" i="13"/>
  <c r="AP162" i="13"/>
  <c r="AR162" i="13" s="1"/>
  <c r="AO162" i="13"/>
  <c r="AN162" i="13"/>
  <c r="AM162" i="13"/>
  <c r="AL162" i="13"/>
  <c r="AK162" i="13"/>
  <c r="AQ161" i="13"/>
  <c r="AP161" i="13"/>
  <c r="AM161" i="13"/>
  <c r="AL161" i="13"/>
  <c r="AN161" i="13" s="1"/>
  <c r="AK161" i="13"/>
  <c r="AP160" i="13"/>
  <c r="AQ160" i="13" s="1"/>
  <c r="AL160" i="13"/>
  <c r="AN160" i="13" s="1"/>
  <c r="AK160" i="13"/>
  <c r="AM160" i="13" s="1"/>
  <c r="AM159" i="13"/>
  <c r="AL159" i="13"/>
  <c r="AN159" i="13" s="1"/>
  <c r="AO159" i="13" s="1"/>
  <c r="AS159" i="13" s="1"/>
  <c r="AK159" i="13"/>
  <c r="AP159" i="13" s="1"/>
  <c r="AQ159" i="13" s="1"/>
  <c r="AR158" i="13"/>
  <c r="AQ158" i="13"/>
  <c r="AS158" i="13" s="1"/>
  <c r="AP158" i="13"/>
  <c r="AO158" i="13"/>
  <c r="AN158" i="13"/>
  <c r="AM158" i="13"/>
  <c r="AL158" i="13"/>
  <c r="AK158" i="13"/>
  <c r="AQ157" i="13"/>
  <c r="AP157" i="13"/>
  <c r="AN157" i="13"/>
  <c r="AM157" i="13"/>
  <c r="AL157" i="13"/>
  <c r="AK157" i="13"/>
  <c r="AM156" i="13"/>
  <c r="AK156" i="13"/>
  <c r="AP156" i="13" s="1"/>
  <c r="AQ156" i="13" s="1"/>
  <c r="AM155" i="13"/>
  <c r="AK155" i="13"/>
  <c r="AP155" i="13" s="1"/>
  <c r="AQ155" i="13" s="1"/>
  <c r="AP154" i="13"/>
  <c r="AO154" i="13"/>
  <c r="AN154" i="13"/>
  <c r="AM154" i="13"/>
  <c r="AL154" i="13"/>
  <c r="AK154" i="13"/>
  <c r="AP153" i="13"/>
  <c r="AQ153" i="13" s="1"/>
  <c r="AM153" i="13"/>
  <c r="AL153" i="13"/>
  <c r="AN153" i="13" s="1"/>
  <c r="AK153" i="13"/>
  <c r="AP152" i="13"/>
  <c r="AQ152" i="13" s="1"/>
  <c r="AM152" i="13"/>
  <c r="AK152" i="13"/>
  <c r="AL152" i="13" s="1"/>
  <c r="AN152" i="13" s="1"/>
  <c r="AR152" i="13" s="1"/>
  <c r="AL151" i="13"/>
  <c r="AN151" i="13" s="1"/>
  <c r="AK151" i="13"/>
  <c r="AR150" i="13"/>
  <c r="AQ150" i="13"/>
  <c r="AP150" i="13"/>
  <c r="AO150" i="13"/>
  <c r="AS150" i="13" s="1"/>
  <c r="AN150" i="13"/>
  <c r="AM150" i="13"/>
  <c r="AL150" i="13"/>
  <c r="AK150" i="13"/>
  <c r="AP149" i="13"/>
  <c r="AR149" i="13" s="1"/>
  <c r="AN149" i="13"/>
  <c r="AO149" i="13" s="1"/>
  <c r="AM149" i="13"/>
  <c r="AL149" i="13"/>
  <c r="AK149" i="13"/>
  <c r="AK148" i="13"/>
  <c r="AM147" i="13"/>
  <c r="AL147" i="13"/>
  <c r="AN147" i="13" s="1"/>
  <c r="AO147" i="13" s="1"/>
  <c r="AS147" i="13" s="1"/>
  <c r="AK147" i="13"/>
  <c r="AP147" i="13" s="1"/>
  <c r="AQ147" i="13" s="1"/>
  <c r="AQ146" i="13"/>
  <c r="AS146" i="13" s="1"/>
  <c r="AP146" i="13"/>
  <c r="AR146" i="13" s="1"/>
  <c r="AO146" i="13"/>
  <c r="AN146" i="13"/>
  <c r="AM146" i="13"/>
  <c r="AL146" i="13"/>
  <c r="AK146" i="13"/>
  <c r="AR145" i="13"/>
  <c r="AQ145" i="13"/>
  <c r="AP145" i="13"/>
  <c r="AN145" i="13"/>
  <c r="AO145" i="13" s="1"/>
  <c r="AS145" i="13" s="1"/>
  <c r="AM145" i="13"/>
  <c r="AL145" i="13"/>
  <c r="AK145" i="13"/>
  <c r="AM144" i="13"/>
  <c r="AK144" i="13"/>
  <c r="AM143" i="13"/>
  <c r="AL143" i="13"/>
  <c r="AN143" i="13" s="1"/>
  <c r="AO143" i="13" s="1"/>
  <c r="AS143" i="13" s="1"/>
  <c r="AK143" i="13"/>
  <c r="AP143" i="13" s="1"/>
  <c r="AQ143" i="13" s="1"/>
  <c r="AR142" i="13"/>
  <c r="AQ142" i="13"/>
  <c r="AP142" i="13"/>
  <c r="AO142" i="13"/>
  <c r="AS142" i="13" s="1"/>
  <c r="AN142" i="13"/>
  <c r="AM142" i="13"/>
  <c r="AL142" i="13"/>
  <c r="AK142" i="13"/>
  <c r="AP141" i="13"/>
  <c r="AQ141" i="13" s="1"/>
  <c r="AN141" i="13"/>
  <c r="AR141" i="13" s="1"/>
  <c r="AM141" i="13"/>
  <c r="AL141" i="13"/>
  <c r="AK141" i="13"/>
  <c r="AP140" i="13"/>
  <c r="AQ140" i="13" s="1"/>
  <c r="AM140" i="13"/>
  <c r="AL140" i="13"/>
  <c r="AN140" i="13" s="1"/>
  <c r="AK140" i="13"/>
  <c r="AK139" i="13"/>
  <c r="AR138" i="13"/>
  <c r="AP138" i="13"/>
  <c r="AQ138" i="13" s="1"/>
  <c r="AS138" i="13" s="1"/>
  <c r="AO138" i="13"/>
  <c r="AN138" i="13"/>
  <c r="AM138" i="13"/>
  <c r="AL138" i="13"/>
  <c r="AK138" i="13"/>
  <c r="AQ137" i="13"/>
  <c r="AP137" i="13"/>
  <c r="AR137" i="13" s="1"/>
  <c r="AM137" i="13"/>
  <c r="AL137" i="13"/>
  <c r="AN137" i="13" s="1"/>
  <c r="AO137" i="13" s="1"/>
  <c r="AS137" i="13" s="1"/>
  <c r="AK137" i="13"/>
  <c r="AM136" i="13"/>
  <c r="AK136" i="13"/>
  <c r="AK135" i="13"/>
  <c r="AP135" i="13" s="1"/>
  <c r="AQ135" i="13" s="1"/>
  <c r="AP134" i="13"/>
  <c r="AR134" i="13" s="1"/>
  <c r="AO134" i="13"/>
  <c r="AN134" i="13"/>
  <c r="AM134" i="13"/>
  <c r="AL134" i="13"/>
  <c r="AK134" i="13"/>
  <c r="AQ133" i="13"/>
  <c r="AP133" i="13"/>
  <c r="AM133" i="13"/>
  <c r="AL133" i="13"/>
  <c r="AN133" i="13" s="1"/>
  <c r="AK133" i="13"/>
  <c r="AP132" i="13"/>
  <c r="AQ132" i="13" s="1"/>
  <c r="AK132" i="13"/>
  <c r="AM132" i="13" s="1"/>
  <c r="AL131" i="13"/>
  <c r="AN131" i="13" s="1"/>
  <c r="AK131" i="13"/>
  <c r="AP131" i="13" s="1"/>
  <c r="AQ131" i="13" s="1"/>
  <c r="AP130" i="13"/>
  <c r="AR130" i="13" s="1"/>
  <c r="AO130" i="13"/>
  <c r="AN130" i="13"/>
  <c r="AM130" i="13"/>
  <c r="AL130" i="13"/>
  <c r="AK130" i="13"/>
  <c r="AP129" i="13"/>
  <c r="AQ129" i="13" s="1"/>
  <c r="AN129" i="13"/>
  <c r="AM129" i="13"/>
  <c r="AL129" i="13"/>
  <c r="AK129" i="13"/>
  <c r="AM128" i="13"/>
  <c r="AL128" i="13"/>
  <c r="AN128" i="13" s="1"/>
  <c r="AK128" i="13"/>
  <c r="AP128" i="13" s="1"/>
  <c r="AQ128" i="13" s="1"/>
  <c r="AM127" i="13"/>
  <c r="AL127" i="13"/>
  <c r="AN127" i="13" s="1"/>
  <c r="AO127" i="13" s="1"/>
  <c r="AS127" i="13" s="1"/>
  <c r="AK127" i="13"/>
  <c r="AP127" i="13" s="1"/>
  <c r="AQ127" i="13" s="1"/>
  <c r="AR126" i="13"/>
  <c r="AQ126" i="13"/>
  <c r="AP126" i="13"/>
  <c r="AO126" i="13"/>
  <c r="AS126" i="13" s="1"/>
  <c r="AN126" i="13"/>
  <c r="AM126" i="13"/>
  <c r="AL126" i="13"/>
  <c r="AK126" i="13"/>
  <c r="AP125" i="13"/>
  <c r="AQ125" i="13" s="1"/>
  <c r="AM125" i="13"/>
  <c r="AL125" i="13"/>
  <c r="AN125" i="13" s="1"/>
  <c r="AK125" i="13"/>
  <c r="AP124" i="13"/>
  <c r="AQ124" i="13" s="1"/>
  <c r="AO124" i="13"/>
  <c r="AS124" i="13" s="1"/>
  <c r="AN124" i="13"/>
  <c r="AR124" i="13" s="1"/>
  <c r="AM124" i="13"/>
  <c r="AL124" i="13"/>
  <c r="AK124" i="13"/>
  <c r="AK123" i="13"/>
  <c r="AP122" i="13"/>
  <c r="AR122" i="13" s="1"/>
  <c r="AO122" i="13"/>
  <c r="AN122" i="13"/>
  <c r="AM122" i="13"/>
  <c r="AL122" i="13"/>
  <c r="AK122" i="13"/>
  <c r="AP121" i="13"/>
  <c r="AQ121" i="13" s="1"/>
  <c r="AM121" i="13"/>
  <c r="AL121" i="13"/>
  <c r="AN121" i="13" s="1"/>
  <c r="AR121" i="13" s="1"/>
  <c r="AK121" i="13"/>
  <c r="AK120" i="13"/>
  <c r="AM119" i="13"/>
  <c r="AK119" i="13"/>
  <c r="AP119" i="13" s="1"/>
  <c r="AQ119" i="13" s="1"/>
  <c r="AP118" i="13"/>
  <c r="AR118" i="13" s="1"/>
  <c r="AO118" i="13"/>
  <c r="AN118" i="13"/>
  <c r="AM118" i="13"/>
  <c r="AL118" i="13"/>
  <c r="AK118" i="13"/>
  <c r="AR117" i="13"/>
  <c r="AQ117" i="13"/>
  <c r="AP117" i="13"/>
  <c r="AM117" i="13"/>
  <c r="AL117" i="13"/>
  <c r="AN117" i="13" s="1"/>
  <c r="AO117" i="13" s="1"/>
  <c r="AS117" i="13" s="1"/>
  <c r="AK117" i="13"/>
  <c r="AP116" i="13"/>
  <c r="AQ116" i="13" s="1"/>
  <c r="AN116" i="13"/>
  <c r="AR116" i="13" s="1"/>
  <c r="AM116" i="13"/>
  <c r="AL116" i="13"/>
  <c r="AK116" i="13"/>
  <c r="AS115" i="13"/>
  <c r="AL115" i="13"/>
  <c r="AN115" i="13" s="1"/>
  <c r="AO115" i="13" s="1"/>
  <c r="AK115" i="13"/>
  <c r="AP115" i="13" s="1"/>
  <c r="AQ115" i="13" s="1"/>
  <c r="AP114" i="13"/>
  <c r="AO114" i="13"/>
  <c r="AN114" i="13"/>
  <c r="AM114" i="13"/>
  <c r="AL114" i="13"/>
  <c r="AK114" i="13"/>
  <c r="AQ113" i="13"/>
  <c r="AP113" i="13"/>
  <c r="AM113" i="13"/>
  <c r="AL113" i="13"/>
  <c r="AN113" i="13" s="1"/>
  <c r="AK113" i="13"/>
  <c r="AP112" i="13"/>
  <c r="AQ112" i="13" s="1"/>
  <c r="AL112" i="13"/>
  <c r="AN112" i="13" s="1"/>
  <c r="AR112" i="13" s="1"/>
  <c r="AK112" i="13"/>
  <c r="AM112" i="13" s="1"/>
  <c r="AR111" i="13"/>
  <c r="AL111" i="13"/>
  <c r="AN111" i="13" s="1"/>
  <c r="AO111" i="13" s="1"/>
  <c r="AS111" i="13" s="1"/>
  <c r="AK111" i="13"/>
  <c r="AP111" i="13" s="1"/>
  <c r="AQ111" i="13" s="1"/>
  <c r="AR110" i="13"/>
  <c r="AQ110" i="13"/>
  <c r="AS110" i="13" s="1"/>
  <c r="AP110" i="13"/>
  <c r="AO110" i="13"/>
  <c r="AN110" i="13"/>
  <c r="AM110" i="13"/>
  <c r="AL110" i="13"/>
  <c r="AK110" i="13"/>
  <c r="AR109" i="13"/>
  <c r="AQ109" i="13"/>
  <c r="AP109" i="13"/>
  <c r="AN109" i="13"/>
  <c r="AO109" i="13" s="1"/>
  <c r="AS109" i="13" s="1"/>
  <c r="AM109" i="13"/>
  <c r="AL109" i="13"/>
  <c r="AK109" i="13"/>
  <c r="AN108" i="13"/>
  <c r="AM108" i="13"/>
  <c r="AL108" i="13"/>
  <c r="AK108" i="13"/>
  <c r="AP108" i="13" s="1"/>
  <c r="AQ108" i="13" s="1"/>
  <c r="AK107" i="13"/>
  <c r="AP106" i="13"/>
  <c r="AR106" i="13" s="1"/>
  <c r="AM106" i="13"/>
  <c r="AK106" i="13"/>
  <c r="AL106" i="13" s="1"/>
  <c r="AN106" i="13" s="1"/>
  <c r="AO106" i="13" s="1"/>
  <c r="BF105" i="13"/>
  <c r="BE105" i="13"/>
  <c r="BD105" i="13"/>
  <c r="AQ105" i="13"/>
  <c r="AP105" i="13"/>
  <c r="AR105" i="13" s="1"/>
  <c r="AO105" i="13"/>
  <c r="AS105" i="13" s="1"/>
  <c r="AN105" i="13"/>
  <c r="AM105" i="13"/>
  <c r="AL105" i="13"/>
  <c r="AK105" i="13"/>
  <c r="BG104" i="13" a="1"/>
  <c r="BG104" i="13" s="1"/>
  <c r="BF104" i="13"/>
  <c r="BE104" i="13"/>
  <c r="BD104" i="13"/>
  <c r="AK104" i="13"/>
  <c r="BF103" i="13"/>
  <c r="BE103" i="13"/>
  <c r="BG103" i="13" s="1" a="1"/>
  <c r="BG103" i="13" s="1"/>
  <c r="BD103" i="13"/>
  <c r="AN103" i="13"/>
  <c r="AM103" i="13"/>
  <c r="AL103" i="13"/>
  <c r="AK103" i="13"/>
  <c r="AP103" i="13" s="1"/>
  <c r="AQ103" i="13" s="1"/>
  <c r="BF102" i="13"/>
  <c r="AM102" i="13"/>
  <c r="AK102" i="13"/>
  <c r="AN101" i="13"/>
  <c r="AM101" i="13"/>
  <c r="AL101" i="13"/>
  <c r="AK101" i="13"/>
  <c r="AP101" i="13" s="1"/>
  <c r="AQ101" i="13" s="1"/>
  <c r="BD100" i="13"/>
  <c r="AR100" i="13"/>
  <c r="AQ100" i="13"/>
  <c r="AS100" i="13" s="1"/>
  <c r="AP100" i="13"/>
  <c r="AM100" i="13"/>
  <c r="AK100" i="13"/>
  <c r="AL100" i="13" s="1"/>
  <c r="AN100" i="13" s="1"/>
  <c r="AO100" i="13" s="1"/>
  <c r="BF99" i="13"/>
  <c r="BE99" i="13"/>
  <c r="BD99" i="13"/>
  <c r="AQ99" i="13"/>
  <c r="AS99" i="13" s="1"/>
  <c r="AP99" i="13"/>
  <c r="AR99" i="13" s="1"/>
  <c r="AO99" i="13"/>
  <c r="AN99" i="13"/>
  <c r="AM99" i="13"/>
  <c r="AL99" i="13"/>
  <c r="AK99" i="13"/>
  <c r="AK98" i="13"/>
  <c r="BF97" i="13"/>
  <c r="BE97" i="13"/>
  <c r="BG97" i="13" s="1" a="1"/>
  <c r="BG97" i="13" s="1"/>
  <c r="BD97" i="13"/>
  <c r="AN97" i="13"/>
  <c r="AM97" i="13"/>
  <c r="AL97" i="13"/>
  <c r="AK97" i="13"/>
  <c r="AP97" i="13" s="1"/>
  <c r="AQ97" i="13" s="1"/>
  <c r="BF96" i="13"/>
  <c r="AP96" i="13"/>
  <c r="AQ96" i="13" s="1"/>
  <c r="AM96" i="13"/>
  <c r="AK96" i="13"/>
  <c r="AL96" i="13" s="1"/>
  <c r="AN96" i="13" s="1"/>
  <c r="AL95" i="13"/>
  <c r="AN95" i="13" s="1"/>
  <c r="AK95" i="13"/>
  <c r="AP95" i="13" s="1"/>
  <c r="AQ95" i="13" s="1"/>
  <c r="BD94" i="13"/>
  <c r="AS94" i="13"/>
  <c r="AR94" i="13"/>
  <c r="AP94" i="13"/>
  <c r="AQ94" i="13" s="1"/>
  <c r="AM94" i="13"/>
  <c r="AK94" i="13"/>
  <c r="AL94" i="13" s="1"/>
  <c r="AN94" i="13" s="1"/>
  <c r="AO94" i="13" s="1"/>
  <c r="BF93" i="13"/>
  <c r="AR93" i="13"/>
  <c r="AQ93" i="13"/>
  <c r="AS93" i="13" s="1"/>
  <c r="AP93" i="13"/>
  <c r="AO93" i="13"/>
  <c r="AN93" i="13"/>
  <c r="AM93" i="13"/>
  <c r="AL93" i="13"/>
  <c r="AK93" i="13"/>
  <c r="AK92" i="13"/>
  <c r="BG91" i="13" a="1"/>
  <c r="BG91" i="13" s="1"/>
  <c r="BF91" i="13"/>
  <c r="BE91" i="13"/>
  <c r="BD91" i="13"/>
  <c r="AM91" i="13"/>
  <c r="AK91" i="13"/>
  <c r="AP91" i="13" s="1"/>
  <c r="AQ91" i="13" s="1"/>
  <c r="BF90" i="13"/>
  <c r="BE90" i="13"/>
  <c r="BG90" i="13" s="1" a="1"/>
  <c r="BG90" i="13" s="1"/>
  <c r="AP90" i="13"/>
  <c r="AQ90" i="13" s="1"/>
  <c r="AN90" i="13"/>
  <c r="AM90" i="13"/>
  <c r="AK90" i="13"/>
  <c r="AL90" i="13" s="1"/>
  <c r="AP89" i="13"/>
  <c r="AQ89" i="13" s="1"/>
  <c r="AL89" i="13"/>
  <c r="AN89" i="13" s="1"/>
  <c r="AK89" i="13"/>
  <c r="AM89" i="13" s="1"/>
  <c r="AP88" i="13"/>
  <c r="AQ88" i="13" s="1"/>
  <c r="AN88" i="13"/>
  <c r="AM88" i="13"/>
  <c r="AK88" i="13"/>
  <c r="AL88" i="13" s="1"/>
  <c r="BF87" i="13"/>
  <c r="BE87" i="13"/>
  <c r="BD87" i="13"/>
  <c r="AR87" i="13"/>
  <c r="AP87" i="13"/>
  <c r="AQ87" i="13" s="1"/>
  <c r="AS87" i="13" s="1"/>
  <c r="AO87" i="13"/>
  <c r="AN87" i="13"/>
  <c r="AM87" i="13"/>
  <c r="AL87" i="13"/>
  <c r="AK87" i="13"/>
  <c r="AK86" i="13"/>
  <c r="BF85" i="13"/>
  <c r="AK85" i="13"/>
  <c r="AP85" i="13" s="1"/>
  <c r="AQ85" i="13" s="1"/>
  <c r="BF84" i="13"/>
  <c r="AP84" i="13"/>
  <c r="AQ84" i="13" s="1"/>
  <c r="AN84" i="13"/>
  <c r="AM84" i="13"/>
  <c r="AL84" i="13"/>
  <c r="AK84" i="13"/>
  <c r="AK83" i="13"/>
  <c r="BD82" i="13"/>
  <c r="AP82" i="13"/>
  <c r="AQ82" i="13" s="1"/>
  <c r="AN82" i="13"/>
  <c r="AR82" i="13" s="1"/>
  <c r="AM82" i="13"/>
  <c r="AK82" i="13"/>
  <c r="AL82" i="13" s="1"/>
  <c r="AP81" i="13"/>
  <c r="AR81" i="13" s="1"/>
  <c r="AO81" i="13"/>
  <c r="AN81" i="13"/>
  <c r="AM81" i="13"/>
  <c r="AL81" i="13"/>
  <c r="AK81" i="13"/>
  <c r="BF80" i="13"/>
  <c r="AL80" i="13"/>
  <c r="AN80" i="13" s="1"/>
  <c r="AK80" i="13"/>
  <c r="AK79" i="13"/>
  <c r="AP79" i="13" s="1"/>
  <c r="AQ79" i="13" s="1"/>
  <c r="BF78" i="13"/>
  <c r="AP78" i="13"/>
  <c r="AQ78" i="13" s="1"/>
  <c r="AN78" i="13"/>
  <c r="AM78" i="13"/>
  <c r="AL78" i="13"/>
  <c r="AK78" i="13"/>
  <c r="AM77" i="13"/>
  <c r="AK77" i="13"/>
  <c r="AP77" i="13" s="1"/>
  <c r="AQ77" i="13" s="1"/>
  <c r="AP76" i="13"/>
  <c r="AQ76" i="13" s="1"/>
  <c r="AM76" i="13"/>
  <c r="AK76" i="13"/>
  <c r="AL76" i="13" s="1"/>
  <c r="AN76" i="13" s="1"/>
  <c r="BF75" i="13"/>
  <c r="BE75" i="13"/>
  <c r="BD75" i="13"/>
  <c r="AP75" i="13"/>
  <c r="AR75" i="13" s="1"/>
  <c r="AO75" i="13"/>
  <c r="AN75" i="13"/>
  <c r="AM75" i="13"/>
  <c r="AL75" i="13"/>
  <c r="AK75" i="13"/>
  <c r="BF74" i="13"/>
  <c r="AK74" i="13"/>
  <c r="AK73" i="13"/>
  <c r="AP72" i="13"/>
  <c r="AQ72" i="13" s="1"/>
  <c r="AK72" i="13"/>
  <c r="AM72" i="13" s="1"/>
  <c r="AQ71" i="13"/>
  <c r="AP71" i="13"/>
  <c r="AO71" i="13"/>
  <c r="AS71" i="13" s="1"/>
  <c r="AN71" i="13"/>
  <c r="AR71" i="13" s="1"/>
  <c r="AM71" i="13"/>
  <c r="AL71" i="13"/>
  <c r="AK71" i="13"/>
  <c r="AP70" i="13"/>
  <c r="AQ70" i="13" s="1"/>
  <c r="AM70" i="13"/>
  <c r="AK70" i="13"/>
  <c r="AL70" i="13" s="1"/>
  <c r="AN70" i="13" s="1"/>
  <c r="BF69" i="13"/>
  <c r="AP69" i="13"/>
  <c r="AO69" i="13"/>
  <c r="AN69" i="13"/>
  <c r="AM69" i="13"/>
  <c r="AL69" i="13"/>
  <c r="AK69" i="13"/>
  <c r="AK68" i="13"/>
  <c r="BG67" i="13"/>
  <c r="BG67" i="13" a="1"/>
  <c r="BF67" i="13"/>
  <c r="BE67" i="13"/>
  <c r="AK67" i="13"/>
  <c r="BF66" i="13"/>
  <c r="AP66" i="13"/>
  <c r="AQ66" i="13" s="1"/>
  <c r="AK66" i="13"/>
  <c r="AM66" i="13" s="1"/>
  <c r="AP65" i="13"/>
  <c r="AQ65" i="13" s="1"/>
  <c r="AO65" i="13"/>
  <c r="AN65" i="13"/>
  <c r="AR65" i="13" s="1"/>
  <c r="AM65" i="13"/>
  <c r="AL65" i="13"/>
  <c r="AK65" i="13"/>
  <c r="AR64" i="13"/>
  <c r="AP64" i="13"/>
  <c r="AQ64" i="13" s="1"/>
  <c r="AM64" i="13"/>
  <c r="AK64" i="13"/>
  <c r="AL64" i="13" s="1"/>
  <c r="AN64" i="13" s="1"/>
  <c r="AO64" i="13" s="1"/>
  <c r="BF63" i="13"/>
  <c r="BE63" i="13"/>
  <c r="BD63" i="13"/>
  <c r="AQ63" i="13"/>
  <c r="AP63" i="13"/>
  <c r="AR63" i="13" s="1"/>
  <c r="AO63" i="13"/>
  <c r="AS63" i="13" s="1"/>
  <c r="AN63" i="13"/>
  <c r="AM63" i="13"/>
  <c r="AL63" i="13"/>
  <c r="AK63" i="13"/>
  <c r="AK62" i="13"/>
  <c r="AM61" i="13"/>
  <c r="AL61" i="13"/>
  <c r="AN61" i="13" s="1"/>
  <c r="AK61" i="13"/>
  <c r="AP61" i="13" s="1"/>
  <c r="AQ61" i="13" s="1"/>
  <c r="AK60" i="13"/>
  <c r="AR59" i="13"/>
  <c r="AQ59" i="13"/>
  <c r="AP59" i="13"/>
  <c r="AN59" i="13"/>
  <c r="AO59" i="13" s="1"/>
  <c r="AM59" i="13"/>
  <c r="AK59" i="13"/>
  <c r="AL59" i="13" s="1"/>
  <c r="AQ58" i="13"/>
  <c r="AP58" i="13"/>
  <c r="AM58" i="13"/>
  <c r="AK58" i="13"/>
  <c r="AL58" i="13" s="1"/>
  <c r="AN58" i="13" s="1"/>
  <c r="AP57" i="13"/>
  <c r="AR57" i="13" s="1"/>
  <c r="AO57" i="13"/>
  <c r="AN57" i="13"/>
  <c r="AM57" i="13"/>
  <c r="AL57" i="13"/>
  <c r="AK57" i="13"/>
  <c r="AK56" i="13"/>
  <c r="AM55" i="13"/>
  <c r="AL55" i="13"/>
  <c r="AN55" i="13" s="1"/>
  <c r="AK55" i="13"/>
  <c r="AP55" i="13" s="1"/>
  <c r="AQ55" i="13" s="1"/>
  <c r="AK54" i="13"/>
  <c r="AP53" i="13"/>
  <c r="AQ53" i="13" s="1"/>
  <c r="AK53" i="13"/>
  <c r="AM53" i="13" s="1"/>
  <c r="AR52" i="13"/>
  <c r="AP52" i="13"/>
  <c r="AQ52" i="13" s="1"/>
  <c r="AS52" i="13" s="1"/>
  <c r="AO52" i="13"/>
  <c r="AN52" i="13"/>
  <c r="AM52" i="13"/>
  <c r="AK52" i="13"/>
  <c r="AL52" i="13" s="1"/>
  <c r="AS51" i="13"/>
  <c r="AQ51" i="13"/>
  <c r="AP51" i="13"/>
  <c r="AR51" i="13" s="1"/>
  <c r="AO51" i="13"/>
  <c r="AN51" i="13"/>
  <c r="AM51" i="13"/>
  <c r="AL51" i="13"/>
  <c r="AK51" i="13"/>
  <c r="AL50" i="13"/>
  <c r="AN50" i="13" s="1"/>
  <c r="AO50" i="13" s="1"/>
  <c r="AK50" i="13"/>
  <c r="AM49" i="13"/>
  <c r="AL49" i="13"/>
  <c r="AN49" i="13" s="1"/>
  <c r="AK49" i="13"/>
  <c r="AP49" i="13" s="1"/>
  <c r="AQ49" i="13" s="1"/>
  <c r="AK48" i="13"/>
  <c r="AP47" i="13"/>
  <c r="AQ47" i="13" s="1"/>
  <c r="AK47" i="13"/>
  <c r="AP46" i="13"/>
  <c r="AQ46" i="13" s="1"/>
  <c r="AO46" i="13"/>
  <c r="AN46" i="13"/>
  <c r="AM46" i="13"/>
  <c r="AK46" i="13"/>
  <c r="AL46" i="13" s="1"/>
  <c r="AR45" i="13"/>
  <c r="AQ45" i="13"/>
  <c r="AP45" i="13"/>
  <c r="AO45" i="13"/>
  <c r="AS45" i="13" s="1"/>
  <c r="AN45" i="13"/>
  <c r="AM45" i="13"/>
  <c r="AL45" i="13"/>
  <c r="AK45" i="13"/>
  <c r="BF44" i="13"/>
  <c r="AK44" i="13"/>
  <c r="AM43" i="13"/>
  <c r="AL43" i="13"/>
  <c r="AN43" i="13" s="1"/>
  <c r="AK43" i="13"/>
  <c r="AP43" i="13" s="1"/>
  <c r="AQ43" i="13" s="1"/>
  <c r="AK42" i="13"/>
  <c r="AL41" i="13"/>
  <c r="AN41" i="13" s="1"/>
  <c r="AO41" i="13" s="1"/>
  <c r="AK41" i="13"/>
  <c r="AQ40" i="13"/>
  <c r="AP40" i="13"/>
  <c r="AM40" i="13"/>
  <c r="AK40" i="13"/>
  <c r="AL40" i="13" s="1"/>
  <c r="AN40" i="13" s="1"/>
  <c r="AS39" i="13"/>
  <c r="AQ39" i="13"/>
  <c r="AP39" i="13"/>
  <c r="AR39" i="13" s="1"/>
  <c r="AO39" i="13"/>
  <c r="AN39" i="13"/>
  <c r="AM39" i="13"/>
  <c r="AL39" i="13"/>
  <c r="AK39" i="13"/>
  <c r="BF38" i="13"/>
  <c r="AL38" i="13"/>
  <c r="AN38" i="13" s="1"/>
  <c r="AO38" i="13" s="1"/>
  <c r="AK38" i="13"/>
  <c r="AK37" i="13"/>
  <c r="AP37" i="13" s="1"/>
  <c r="AQ37" i="13" s="1"/>
  <c r="AM36" i="13"/>
  <c r="AK36" i="13"/>
  <c r="AP36" i="13" s="1"/>
  <c r="AQ36" i="13" s="1"/>
  <c r="AR35" i="13"/>
  <c r="AM35" i="13"/>
  <c r="AL35" i="13"/>
  <c r="AN35" i="13" s="1"/>
  <c r="AO35" i="13" s="1"/>
  <c r="AS35" i="13" s="1"/>
  <c r="AK35" i="13"/>
  <c r="AP35" i="13" s="1"/>
  <c r="AQ35" i="13" s="1"/>
  <c r="AQ34" i="13"/>
  <c r="AP34" i="13"/>
  <c r="AM34" i="13"/>
  <c r="AK34" i="13"/>
  <c r="AL34" i="13" s="1"/>
  <c r="AN34" i="13" s="1"/>
  <c r="AR33" i="13"/>
  <c r="AP33" i="13"/>
  <c r="AQ33" i="13" s="1"/>
  <c r="AS33" i="13" s="1"/>
  <c r="AO33" i="13"/>
  <c r="AN33" i="13"/>
  <c r="AM33" i="13"/>
  <c r="AL33" i="13"/>
  <c r="AK33" i="13"/>
  <c r="AL32" i="13"/>
  <c r="AN32" i="13" s="1"/>
  <c r="AO32" i="13" s="1"/>
  <c r="AK32" i="13"/>
  <c r="AN31" i="13"/>
  <c r="AM31" i="13"/>
  <c r="AL31" i="13"/>
  <c r="AK31" i="13"/>
  <c r="AP31" i="13" s="1"/>
  <c r="AQ31" i="13" s="1"/>
  <c r="AK30" i="13"/>
  <c r="AN29" i="13"/>
  <c r="AM29" i="13"/>
  <c r="AL29" i="13"/>
  <c r="AK29" i="13"/>
  <c r="AP29" i="13" s="1"/>
  <c r="AQ29" i="13" s="1"/>
  <c r="AS28" i="13"/>
  <c r="AQ28" i="13"/>
  <c r="AP28" i="13"/>
  <c r="AM28" i="13"/>
  <c r="AK28" i="13"/>
  <c r="AL28" i="13" s="1"/>
  <c r="AN28" i="13" s="1"/>
  <c r="AO28" i="13" s="1"/>
  <c r="AS27" i="13"/>
  <c r="AQ27" i="13"/>
  <c r="AP27" i="13"/>
  <c r="AR27" i="13" s="1"/>
  <c r="AO27" i="13"/>
  <c r="AN27" i="13"/>
  <c r="AM27" i="13"/>
  <c r="AL27" i="13"/>
  <c r="AK27" i="13"/>
  <c r="AK26" i="13"/>
  <c r="AN25" i="13"/>
  <c r="AM25" i="13"/>
  <c r="AL25" i="13"/>
  <c r="AK25" i="13"/>
  <c r="AP25" i="13" s="1"/>
  <c r="AQ25" i="13" s="1"/>
  <c r="AP24" i="13"/>
  <c r="AQ24" i="13" s="1"/>
  <c r="AM24" i="13"/>
  <c r="AL24" i="13"/>
  <c r="AN24" i="13" s="1"/>
  <c r="AK24" i="13"/>
  <c r="AP23" i="13"/>
  <c r="AQ23" i="13" s="1"/>
  <c r="AO23" i="13"/>
  <c r="AN23" i="13"/>
  <c r="AL23" i="13"/>
  <c r="AK23" i="13"/>
  <c r="AM23" i="13" s="1"/>
  <c r="AQ22" i="13"/>
  <c r="AP22" i="13"/>
  <c r="AM22" i="13"/>
  <c r="AK22" i="13"/>
  <c r="AL22" i="13" s="1"/>
  <c r="AN22" i="13" s="1"/>
  <c r="AS21" i="13"/>
  <c r="AR21" i="13"/>
  <c r="AQ21" i="13"/>
  <c r="AP21" i="13"/>
  <c r="AO21" i="13"/>
  <c r="AN21" i="13"/>
  <c r="AM21" i="13"/>
  <c r="AL21" i="13"/>
  <c r="AK21" i="13"/>
  <c r="BF20" i="13"/>
  <c r="AK20" i="13"/>
  <c r="BF19" i="13"/>
  <c r="AN19" i="13"/>
  <c r="AM19" i="13"/>
  <c r="AL19" i="13"/>
  <c r="AK19" i="13"/>
  <c r="AP19" i="13" s="1"/>
  <c r="AQ19" i="13" s="1"/>
  <c r="BF18" i="13"/>
  <c r="BE18" i="13"/>
  <c r="BG18" i="13" s="1" a="1"/>
  <c r="BG18" i="13" s="1"/>
  <c r="AP18" i="13"/>
  <c r="AQ18" i="13" s="1"/>
  <c r="AN18" i="13"/>
  <c r="AM18" i="13"/>
  <c r="AL18" i="13"/>
  <c r="AK18" i="13"/>
  <c r="AQ17" i="13"/>
  <c r="AP17" i="13"/>
  <c r="AM17" i="13"/>
  <c r="AL17" i="13"/>
  <c r="AN17" i="13" s="1"/>
  <c r="AK17" i="13"/>
  <c r="BD16" i="13"/>
  <c r="AP16" i="13"/>
  <c r="AQ16" i="13" s="1"/>
  <c r="AO16" i="13"/>
  <c r="AS16" i="13" s="1"/>
  <c r="AM16" i="13"/>
  <c r="AK16" i="13"/>
  <c r="AL16" i="13" s="1"/>
  <c r="AN16" i="13" s="1"/>
  <c r="AR16" i="13" s="1"/>
  <c r="BF15" i="13"/>
  <c r="BE15" i="13"/>
  <c r="BD15" i="13"/>
  <c r="AS15" i="13"/>
  <c r="AR15" i="13"/>
  <c r="AQ15" i="13"/>
  <c r="AP15" i="13"/>
  <c r="AO15" i="13"/>
  <c r="AN15" i="13"/>
  <c r="AM15" i="13"/>
  <c r="AL15" i="13"/>
  <c r="AK15" i="13"/>
  <c r="AK14" i="13"/>
  <c r="AK13" i="13"/>
  <c r="AP13" i="13" s="1"/>
  <c r="AQ13" i="13" s="1"/>
  <c r="BF12" i="13"/>
  <c r="BE12" i="13"/>
  <c r="BG12" i="13" s="1" a="1"/>
  <c r="BG12" i="13" s="1"/>
  <c r="AP12" i="13"/>
  <c r="AQ12" i="13" s="1"/>
  <c r="AM12" i="13"/>
  <c r="AL12" i="13"/>
  <c r="AN12" i="13" s="1"/>
  <c r="AK12" i="13"/>
  <c r="AP11" i="13"/>
  <c r="AQ11" i="13" s="1"/>
  <c r="AL11" i="13"/>
  <c r="AN11" i="13" s="1"/>
  <c r="AK11" i="13"/>
  <c r="AP10" i="13"/>
  <c r="AQ10" i="13" s="1"/>
  <c r="AM10" i="13"/>
  <c r="AK10" i="13"/>
  <c r="AL10" i="13" s="1"/>
  <c r="AN10" i="13" s="1"/>
  <c r="AP9" i="13"/>
  <c r="AR9" i="13" s="1"/>
  <c r="AO9" i="13"/>
  <c r="AN9" i="13"/>
  <c r="AM9" i="13"/>
  <c r="AL9" i="13"/>
  <c r="AK9" i="13"/>
  <c r="AL8" i="13"/>
  <c r="AN8" i="13" s="1"/>
  <c r="AK8" i="13"/>
  <c r="AK7" i="13"/>
  <c r="AP6" i="13"/>
  <c r="AQ6" i="13" s="1"/>
  <c r="AO6" i="13"/>
  <c r="AN6" i="13"/>
  <c r="AM6" i="13"/>
  <c r="AL6" i="13"/>
  <c r="AK6" i="13"/>
  <c r="AP5" i="13"/>
  <c r="AQ5" i="13" s="1"/>
  <c r="AN5" i="13"/>
  <c r="AO5" i="13" s="1"/>
  <c r="AS5" i="13" s="1"/>
  <c r="AM5" i="13"/>
  <c r="AL5" i="13"/>
  <c r="AK5" i="13"/>
  <c r="AP4" i="13"/>
  <c r="AO4" i="13"/>
  <c r="AN4" i="13"/>
  <c r="AM4" i="13"/>
  <c r="AL4" i="13"/>
  <c r="AK4" i="13"/>
  <c r="AK3" i="13"/>
  <c r="BC2" i="13" a="1"/>
  <c r="AP2" i="13"/>
  <c r="AR2" i="13" s="1"/>
  <c r="AO2" i="13"/>
  <c r="AN2" i="13"/>
  <c r="AM2" i="13"/>
  <c r="AL2" i="13"/>
  <c r="AK2" i="13"/>
  <c r="I43" i="12"/>
  <c r="N30" i="12"/>
  <c r="M30" i="12"/>
  <c r="L30" i="12"/>
  <c r="K30" i="12"/>
  <c r="J30" i="12"/>
  <c r="F30" i="12"/>
  <c r="E30" i="12"/>
  <c r="G30" i="12"/>
  <c r="D30" i="12"/>
  <c r="C30" i="12"/>
  <c r="H30" i="12"/>
  <c r="N27" i="12"/>
  <c r="M27" i="12"/>
  <c r="L27" i="12"/>
  <c r="K27" i="12"/>
  <c r="J27" i="12"/>
  <c r="H27" i="12"/>
  <c r="G27" i="12"/>
  <c r="F27" i="12"/>
  <c r="E27" i="12"/>
  <c r="D27" i="12"/>
  <c r="C27" i="12"/>
  <c r="K26" i="12"/>
  <c r="K24" i="12" s="1"/>
  <c r="M24" i="12"/>
  <c r="O23" i="12"/>
  <c r="O22" i="12"/>
  <c r="O21" i="12"/>
  <c r="M20" i="12"/>
  <c r="I20" i="12"/>
  <c r="E20" i="12"/>
  <c r="O19" i="12"/>
  <c r="N18" i="12"/>
  <c r="M18" i="12"/>
  <c r="M25" i="12" s="1"/>
  <c r="M26" i="12" s="1"/>
  <c r="L18" i="12"/>
  <c r="K18" i="12"/>
  <c r="J18" i="12"/>
  <c r="G18" i="12"/>
  <c r="F18" i="12"/>
  <c r="E18" i="12"/>
  <c r="D18" i="12"/>
  <c r="C18" i="12"/>
  <c r="T17" i="12"/>
  <c r="I18" i="12"/>
  <c r="O14" i="12"/>
  <c r="H13" i="12"/>
  <c r="N13" i="12"/>
  <c r="M13" i="12"/>
  <c r="L13" i="12"/>
  <c r="K13" i="12"/>
  <c r="J13" i="12"/>
  <c r="I13" i="12"/>
  <c r="F13" i="12"/>
  <c r="E13" i="12"/>
  <c r="D13" i="12"/>
  <c r="C13" i="12"/>
  <c r="N12" i="12"/>
  <c r="L12" i="12"/>
  <c r="K12" i="12"/>
  <c r="E12" i="12"/>
  <c r="J7" i="12"/>
  <c r="J12" i="12" s="1"/>
  <c r="I7" i="12"/>
  <c r="I12" i="12" s="1"/>
  <c r="O8" i="12"/>
  <c r="D7" i="12"/>
  <c r="D12" i="12" s="1"/>
  <c r="N7" i="12"/>
  <c r="M7" i="12"/>
  <c r="M12" i="12" s="1"/>
  <c r="L7" i="12"/>
  <c r="K7" i="12"/>
  <c r="H7" i="12"/>
  <c r="F7" i="12"/>
  <c r="F12" i="12" s="1"/>
  <c r="E7" i="12"/>
  <c r="C7" i="12"/>
  <c r="N6" i="12"/>
  <c r="N20" i="12" s="1"/>
  <c r="M6" i="12"/>
  <c r="L6" i="12"/>
  <c r="L20" i="12" s="1"/>
  <c r="K6" i="12"/>
  <c r="K20" i="12" s="1"/>
  <c r="K25" i="12" s="1"/>
  <c r="J6" i="12"/>
  <c r="J20" i="12" s="1"/>
  <c r="H6" i="12"/>
  <c r="H20" i="12" s="1"/>
  <c r="F6" i="12"/>
  <c r="F20" i="12" s="1"/>
  <c r="F25" i="12" s="1"/>
  <c r="F26" i="12" s="1"/>
  <c r="F24" i="12" s="1"/>
  <c r="E6" i="12"/>
  <c r="O5" i="12"/>
  <c r="I6" i="12"/>
  <c r="N1" i="12"/>
  <c r="M1" i="12"/>
  <c r="L1" i="12"/>
  <c r="K1" i="12"/>
  <c r="J1" i="12"/>
  <c r="I1" i="12"/>
  <c r="H1" i="12"/>
  <c r="G1" i="12"/>
  <c r="F1" i="12"/>
  <c r="E1" i="12"/>
  <c r="D1" i="12"/>
  <c r="C1" i="12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B1105" i="11"/>
  <c r="E1104" i="11"/>
  <c r="G1104" i="11" s="1"/>
  <c r="B1094" i="11"/>
  <c r="B1095" i="11" s="1"/>
  <c r="B1096" i="11" s="1"/>
  <c r="B1097" i="11" s="1"/>
  <c r="B1098" i="11" s="1"/>
  <c r="B1062" i="11"/>
  <c r="B1063" i="11" s="1"/>
  <c r="B1064" i="11" s="1"/>
  <c r="B1065" i="11" s="1"/>
  <c r="B1066" i="11" s="1"/>
  <c r="B1067" i="11" s="1"/>
  <c r="B1068" i="11" s="1"/>
  <c r="B1069" i="11" s="1"/>
  <c r="B1070" i="11" s="1"/>
  <c r="B1071" i="11" s="1"/>
  <c r="B1072" i="11" s="1"/>
  <c r="B1073" i="11" s="1"/>
  <c r="B1074" i="11" s="1"/>
  <c r="B1075" i="11" s="1"/>
  <c r="B1076" i="11" s="1"/>
  <c r="B1077" i="11" s="1"/>
  <c r="B1078" i="11" s="1"/>
  <c r="B1079" i="11" s="1"/>
  <c r="B1080" i="11" s="1"/>
  <c r="B1081" i="11" s="1"/>
  <c r="B1082" i="11" s="1"/>
  <c r="B1083" i="11" s="1"/>
  <c r="B1084" i="11" s="1"/>
  <c r="B1085" i="11" s="1"/>
  <c r="B1086" i="11" s="1"/>
  <c r="B1087" i="11" s="1"/>
  <c r="B1088" i="11" s="1"/>
  <c r="B1089" i="11" s="1"/>
  <c r="B1090" i="11" s="1"/>
  <c r="B1091" i="11" s="1"/>
  <c r="B1092" i="11" s="1"/>
  <c r="B1093" i="11" s="1"/>
  <c r="B1060" i="11"/>
  <c r="B1061" i="11" s="1"/>
  <c r="B1059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B1016" i="11"/>
  <c r="G1015" i="11"/>
  <c r="E1015" i="11"/>
  <c r="D1015" i="11"/>
  <c r="B1015" i="11"/>
  <c r="G1014" i="11"/>
  <c r="E1014" i="11"/>
  <c r="D1014" i="11"/>
  <c r="B983" i="11"/>
  <c r="B984" i="11" s="1"/>
  <c r="B985" i="11" s="1"/>
  <c r="B986" i="11" s="1"/>
  <c r="B987" i="11" s="1"/>
  <c r="B988" i="11" s="1"/>
  <c r="B989" i="11" s="1"/>
  <c r="B990" i="11" s="1"/>
  <c r="B991" i="11" s="1"/>
  <c r="B992" i="11" s="1"/>
  <c r="B993" i="11" s="1"/>
  <c r="B994" i="11" s="1"/>
  <c r="B995" i="11" s="1"/>
  <c r="B996" i="11" s="1"/>
  <c r="B997" i="11" s="1"/>
  <c r="B998" i="11" s="1"/>
  <c r="B999" i="11" s="1"/>
  <c r="B1000" i="11" s="1"/>
  <c r="B1001" i="11" s="1"/>
  <c r="B1002" i="11" s="1"/>
  <c r="B1003" i="11" s="1"/>
  <c r="B1004" i="11" s="1"/>
  <c r="B1005" i="11" s="1"/>
  <c r="B1006" i="11" s="1"/>
  <c r="B1007" i="11" s="1"/>
  <c r="B1008" i="11" s="1"/>
  <c r="B977" i="11"/>
  <c r="B978" i="11" s="1"/>
  <c r="B979" i="11" s="1"/>
  <c r="B980" i="11" s="1"/>
  <c r="B981" i="11" s="1"/>
  <c r="B982" i="11" s="1"/>
  <c r="B971" i="11"/>
  <c r="B972" i="11" s="1"/>
  <c r="B973" i="11" s="1"/>
  <c r="B974" i="11" s="1"/>
  <c r="B975" i="11" s="1"/>
  <c r="B976" i="11" s="1"/>
  <c r="B969" i="11"/>
  <c r="B970" i="11" s="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G927" i="11"/>
  <c r="E927" i="11"/>
  <c r="B927" i="11"/>
  <c r="E926" i="11"/>
  <c r="B926" i="11"/>
  <c r="E925" i="11"/>
  <c r="G925" i="11" s="1"/>
  <c r="D925" i="11"/>
  <c r="B925" i="11"/>
  <c r="E924" i="11"/>
  <c r="G924" i="11" s="1"/>
  <c r="D924" i="11"/>
  <c r="B902" i="11"/>
  <c r="B903" i="11" s="1"/>
  <c r="B904" i="11" s="1"/>
  <c r="B905" i="11" s="1"/>
  <c r="B906" i="11" s="1"/>
  <c r="B907" i="11" s="1"/>
  <c r="B908" i="11" s="1"/>
  <c r="B909" i="11" s="1"/>
  <c r="B910" i="11" s="1"/>
  <c r="B911" i="11" s="1"/>
  <c r="B912" i="11" s="1"/>
  <c r="B913" i="11" s="1"/>
  <c r="B914" i="11" s="1"/>
  <c r="B915" i="11" s="1"/>
  <c r="B916" i="11" s="1"/>
  <c r="B917" i="11" s="1"/>
  <c r="B918" i="11" s="1"/>
  <c r="B880" i="11"/>
  <c r="B881" i="11" s="1"/>
  <c r="B882" i="11" s="1"/>
  <c r="B883" i="11" s="1"/>
  <c r="B884" i="11" s="1"/>
  <c r="B885" i="11" s="1"/>
  <c r="B886" i="11" s="1"/>
  <c r="B887" i="11" s="1"/>
  <c r="B888" i="11" s="1"/>
  <c r="B889" i="11" s="1"/>
  <c r="B890" i="11" s="1"/>
  <c r="B891" i="11" s="1"/>
  <c r="B892" i="11" s="1"/>
  <c r="B893" i="11" s="1"/>
  <c r="B894" i="11" s="1"/>
  <c r="B895" i="11" s="1"/>
  <c r="B896" i="11" s="1"/>
  <c r="B897" i="11" s="1"/>
  <c r="B898" i="11" s="1"/>
  <c r="B899" i="11" s="1"/>
  <c r="B900" i="11" s="1"/>
  <c r="B901" i="11" s="1"/>
  <c r="B879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B836" i="11"/>
  <c r="G835" i="11"/>
  <c r="E835" i="11"/>
  <c r="B835" i="11"/>
  <c r="E834" i="11"/>
  <c r="G834" i="11" s="1"/>
  <c r="B789" i="11"/>
  <c r="B790" i="11" s="1"/>
  <c r="B791" i="11" s="1"/>
  <c r="B792" i="11" s="1"/>
  <c r="B793" i="11" s="1"/>
  <c r="B794" i="11" s="1"/>
  <c r="B795" i="11" s="1"/>
  <c r="B796" i="11" s="1"/>
  <c r="B797" i="11" s="1"/>
  <c r="B798" i="11" s="1"/>
  <c r="B799" i="11" s="1"/>
  <c r="B800" i="11" s="1"/>
  <c r="B801" i="11" s="1"/>
  <c r="B802" i="11" s="1"/>
  <c r="B803" i="11" s="1"/>
  <c r="B804" i="11" s="1"/>
  <c r="B805" i="11" s="1"/>
  <c r="B806" i="11" s="1"/>
  <c r="B807" i="11" s="1"/>
  <c r="B808" i="11" s="1"/>
  <c r="B809" i="11" s="1"/>
  <c r="B810" i="11" s="1"/>
  <c r="B811" i="11" s="1"/>
  <c r="B812" i="11" s="1"/>
  <c r="B813" i="11" s="1"/>
  <c r="B814" i="11" s="1"/>
  <c r="B815" i="11" s="1"/>
  <c r="B816" i="11" s="1"/>
  <c r="B817" i="11" s="1"/>
  <c r="B818" i="11" s="1"/>
  <c r="B819" i="11" s="1"/>
  <c r="B820" i="11" s="1"/>
  <c r="B821" i="11" s="1"/>
  <c r="B822" i="11" s="1"/>
  <c r="B823" i="11" s="1"/>
  <c r="B824" i="11" s="1"/>
  <c r="B825" i="11" s="1"/>
  <c r="B826" i="11" s="1"/>
  <c r="B827" i="11" s="1"/>
  <c r="B828" i="11" s="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B745" i="11"/>
  <c r="G744" i="11"/>
  <c r="E744" i="11"/>
  <c r="D744" i="11"/>
  <c r="B709" i="11"/>
  <c r="B710" i="11" s="1"/>
  <c r="B711" i="11" s="1"/>
  <c r="B712" i="11" s="1"/>
  <c r="B713" i="11" s="1"/>
  <c r="B714" i="11" s="1"/>
  <c r="B715" i="11" s="1"/>
  <c r="B716" i="11" s="1"/>
  <c r="B717" i="11" s="1"/>
  <c r="B718" i="11" s="1"/>
  <c r="B719" i="11" s="1"/>
  <c r="B720" i="11" s="1"/>
  <c r="B721" i="11" s="1"/>
  <c r="B722" i="11" s="1"/>
  <c r="B723" i="11" s="1"/>
  <c r="B724" i="11" s="1"/>
  <c r="B725" i="11" s="1"/>
  <c r="B726" i="11" s="1"/>
  <c r="B727" i="11" s="1"/>
  <c r="B728" i="11" s="1"/>
  <c r="B729" i="11" s="1"/>
  <c r="B730" i="11" s="1"/>
  <c r="B731" i="11" s="1"/>
  <c r="B732" i="11" s="1"/>
  <c r="B733" i="11" s="1"/>
  <c r="B734" i="11" s="1"/>
  <c r="B735" i="11" s="1"/>
  <c r="B736" i="11" s="1"/>
  <c r="B737" i="11" s="1"/>
  <c r="B738" i="11" s="1"/>
  <c r="B702" i="11"/>
  <c r="B703" i="11" s="1"/>
  <c r="B704" i="11" s="1"/>
  <c r="B705" i="11" s="1"/>
  <c r="B706" i="11" s="1"/>
  <c r="B707" i="11" s="1"/>
  <c r="B708" i="11" s="1"/>
  <c r="B701" i="11"/>
  <c r="B700" i="11"/>
  <c r="B699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B656" i="11"/>
  <c r="B657" i="11" s="1"/>
  <c r="E655" i="11"/>
  <c r="B655" i="11"/>
  <c r="E654" i="11"/>
  <c r="G654" i="11" s="1"/>
  <c r="B623" i="11"/>
  <c r="B624" i="11" s="1"/>
  <c r="B625" i="11" s="1"/>
  <c r="B626" i="11" s="1"/>
  <c r="B627" i="11" s="1"/>
  <c r="B628" i="11" s="1"/>
  <c r="B629" i="11" s="1"/>
  <c r="B630" i="11" s="1"/>
  <c r="B631" i="11" s="1"/>
  <c r="B632" i="11" s="1"/>
  <c r="B633" i="11" s="1"/>
  <c r="B634" i="11" s="1"/>
  <c r="B635" i="11" s="1"/>
  <c r="B636" i="11" s="1"/>
  <c r="B637" i="11" s="1"/>
  <c r="B638" i="11" s="1"/>
  <c r="B639" i="11" s="1"/>
  <c r="B640" i="11" s="1"/>
  <c r="B641" i="11" s="1"/>
  <c r="B642" i="11" s="1"/>
  <c r="B643" i="11" s="1"/>
  <c r="B644" i="11" s="1"/>
  <c r="B645" i="11" s="1"/>
  <c r="B646" i="11" s="1"/>
  <c r="B647" i="11" s="1"/>
  <c r="B648" i="11" s="1"/>
  <c r="B611" i="11"/>
  <c r="B612" i="11" s="1"/>
  <c r="B613" i="11" s="1"/>
  <c r="B614" i="11" s="1"/>
  <c r="B615" i="11" s="1"/>
  <c r="B616" i="11" s="1"/>
  <c r="B617" i="11" s="1"/>
  <c r="B618" i="11" s="1"/>
  <c r="B619" i="11" s="1"/>
  <c r="B620" i="11" s="1"/>
  <c r="B621" i="11" s="1"/>
  <c r="B622" i="11" s="1"/>
  <c r="B609" i="11"/>
  <c r="B610" i="11" s="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B566" i="11"/>
  <c r="E565" i="11"/>
  <c r="D565" i="11"/>
  <c r="B565" i="11"/>
  <c r="G564" i="11"/>
  <c r="E564" i="11"/>
  <c r="D564" i="11"/>
  <c r="B520" i="11"/>
  <c r="B521" i="11" s="1"/>
  <c r="B522" i="11" s="1"/>
  <c r="B523" i="11" s="1"/>
  <c r="B524" i="11" s="1"/>
  <c r="B525" i="11" s="1"/>
  <c r="B526" i="11" s="1"/>
  <c r="B527" i="11" s="1"/>
  <c r="B528" i="11" s="1"/>
  <c r="B529" i="11" s="1"/>
  <c r="B530" i="11" s="1"/>
  <c r="B531" i="11" s="1"/>
  <c r="B532" i="11" s="1"/>
  <c r="B533" i="11" s="1"/>
  <c r="B534" i="11" s="1"/>
  <c r="B535" i="11" s="1"/>
  <c r="B536" i="11" s="1"/>
  <c r="B537" i="11" s="1"/>
  <c r="B538" i="11" s="1"/>
  <c r="B539" i="11" s="1"/>
  <c r="B540" i="11" s="1"/>
  <c r="B541" i="11" s="1"/>
  <c r="B542" i="11" s="1"/>
  <c r="B543" i="11" s="1"/>
  <c r="B544" i="11" s="1"/>
  <c r="B545" i="11" s="1"/>
  <c r="B546" i="11" s="1"/>
  <c r="B547" i="11" s="1"/>
  <c r="B548" i="11" s="1"/>
  <c r="B549" i="11" s="1"/>
  <c r="B550" i="11" s="1"/>
  <c r="B551" i="11" s="1"/>
  <c r="B552" i="11" s="1"/>
  <c r="B553" i="11" s="1"/>
  <c r="B554" i="11" s="1"/>
  <c r="B555" i="11" s="1"/>
  <c r="B556" i="11" s="1"/>
  <c r="B557" i="11" s="1"/>
  <c r="B558" i="11" s="1"/>
  <c r="B519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G475" i="11"/>
  <c r="E475" i="11"/>
  <c r="B475" i="11"/>
  <c r="B476" i="11" s="1"/>
  <c r="E474" i="11"/>
  <c r="G474" i="11" s="1"/>
  <c r="D474" i="11"/>
  <c r="B431" i="11"/>
  <c r="B432" i="11" s="1"/>
  <c r="B433" i="11" s="1"/>
  <c r="B434" i="11" s="1"/>
  <c r="B435" i="11" s="1"/>
  <c r="B436" i="11" s="1"/>
  <c r="B437" i="11" s="1"/>
  <c r="B438" i="11" s="1"/>
  <c r="B439" i="11" s="1"/>
  <c r="B440" i="11" s="1"/>
  <c r="B441" i="11" s="1"/>
  <c r="B442" i="11" s="1"/>
  <c r="B443" i="11" s="1"/>
  <c r="B444" i="11" s="1"/>
  <c r="B445" i="11" s="1"/>
  <c r="B446" i="11" s="1"/>
  <c r="B447" i="11" s="1"/>
  <c r="B448" i="11" s="1"/>
  <c r="B449" i="11" s="1"/>
  <c r="B450" i="11" s="1"/>
  <c r="B451" i="11" s="1"/>
  <c r="B452" i="11" s="1"/>
  <c r="B453" i="11" s="1"/>
  <c r="B454" i="11" s="1"/>
  <c r="B455" i="11" s="1"/>
  <c r="B456" i="11" s="1"/>
  <c r="B457" i="11" s="1"/>
  <c r="B458" i="11" s="1"/>
  <c r="B459" i="11" s="1"/>
  <c r="B460" i="11" s="1"/>
  <c r="B461" i="11" s="1"/>
  <c r="B462" i="11" s="1"/>
  <c r="B463" i="11" s="1"/>
  <c r="B464" i="11" s="1"/>
  <c r="B465" i="11" s="1"/>
  <c r="B466" i="11" s="1"/>
  <c r="B467" i="11" s="1"/>
  <c r="B468" i="11" s="1"/>
  <c r="B429" i="11"/>
  <c r="B430" i="11" s="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G385" i="11"/>
  <c r="E385" i="11"/>
  <c r="D385" i="11"/>
  <c r="B385" i="11"/>
  <c r="B386" i="11" s="1"/>
  <c r="E384" i="11"/>
  <c r="G384" i="11" s="1"/>
  <c r="D384" i="11"/>
  <c r="B356" i="11"/>
  <c r="B357" i="11" s="1"/>
  <c r="B358" i="11" s="1"/>
  <c r="B359" i="11" s="1"/>
  <c r="B360" i="11" s="1"/>
  <c r="B361" i="11" s="1"/>
  <c r="B362" i="11" s="1"/>
  <c r="B363" i="11" s="1"/>
  <c r="B364" i="11" s="1"/>
  <c r="B365" i="11" s="1"/>
  <c r="B366" i="11" s="1"/>
  <c r="B367" i="11" s="1"/>
  <c r="B368" i="11" s="1"/>
  <c r="B369" i="11" s="1"/>
  <c r="B370" i="11" s="1"/>
  <c r="B371" i="11" s="1"/>
  <c r="B372" i="11" s="1"/>
  <c r="B373" i="11" s="1"/>
  <c r="B374" i="11" s="1"/>
  <c r="B375" i="11" s="1"/>
  <c r="B376" i="11" s="1"/>
  <c r="B377" i="11" s="1"/>
  <c r="B378" i="11" s="1"/>
  <c r="B352" i="11"/>
  <c r="B353" i="11" s="1"/>
  <c r="B354" i="11" s="1"/>
  <c r="B355" i="11" s="1"/>
  <c r="B339" i="11"/>
  <c r="B340" i="11" s="1"/>
  <c r="B341" i="11" s="1"/>
  <c r="B342" i="11" s="1"/>
  <c r="B343" i="11" s="1"/>
  <c r="B344" i="11" s="1"/>
  <c r="B345" i="11" s="1"/>
  <c r="B346" i="11" s="1"/>
  <c r="B347" i="11" s="1"/>
  <c r="B348" i="11" s="1"/>
  <c r="B349" i="11" s="1"/>
  <c r="B350" i="11" s="1"/>
  <c r="B351" i="11" s="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B295" i="11"/>
  <c r="E294" i="11"/>
  <c r="G294" i="11" s="1"/>
  <c r="B249" i="11"/>
  <c r="B250" i="11" s="1"/>
  <c r="B251" i="11" s="1"/>
  <c r="B252" i="11" s="1"/>
  <c r="B253" i="11" s="1"/>
  <c r="B254" i="11" s="1"/>
  <c r="B255" i="11" s="1"/>
  <c r="B256" i="11" s="1"/>
  <c r="B257" i="11" s="1"/>
  <c r="B258" i="11" s="1"/>
  <c r="B259" i="11" s="1"/>
  <c r="B260" i="11" s="1"/>
  <c r="B261" i="11" s="1"/>
  <c r="B262" i="11" s="1"/>
  <c r="B263" i="11" s="1"/>
  <c r="B264" i="11" s="1"/>
  <c r="B265" i="11" s="1"/>
  <c r="B266" i="11" s="1"/>
  <c r="B267" i="11" s="1"/>
  <c r="B268" i="11" s="1"/>
  <c r="B269" i="11" s="1"/>
  <c r="B270" i="11" s="1"/>
  <c r="B271" i="11" s="1"/>
  <c r="B272" i="11" s="1"/>
  <c r="B273" i="11" s="1"/>
  <c r="B274" i="11" s="1"/>
  <c r="B275" i="11" s="1"/>
  <c r="B276" i="11" s="1"/>
  <c r="B277" i="11" s="1"/>
  <c r="B278" i="11" s="1"/>
  <c r="B279" i="11" s="1"/>
  <c r="B280" i="11" s="1"/>
  <c r="B281" i="11" s="1"/>
  <c r="B282" i="11" s="1"/>
  <c r="B283" i="11" s="1"/>
  <c r="B284" i="11" s="1"/>
  <c r="B285" i="11" s="1"/>
  <c r="B286" i="11" s="1"/>
  <c r="B287" i="11" s="1"/>
  <c r="B288" i="11" s="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B205" i="11"/>
  <c r="D205" i="11" s="1"/>
  <c r="E204" i="11"/>
  <c r="G204" i="11" s="1"/>
  <c r="D204" i="11"/>
  <c r="B162" i="11"/>
  <c r="B163" i="11" s="1"/>
  <c r="B164" i="11" s="1"/>
  <c r="B165" i="11" s="1"/>
  <c r="B166" i="11" s="1"/>
  <c r="B167" i="11" s="1"/>
  <c r="B168" i="11" s="1"/>
  <c r="B169" i="11" s="1"/>
  <c r="B170" i="11" s="1"/>
  <c r="B171" i="11" s="1"/>
  <c r="B172" i="11" s="1"/>
  <c r="B173" i="11" s="1"/>
  <c r="B174" i="11" s="1"/>
  <c r="B175" i="11" s="1"/>
  <c r="B176" i="11" s="1"/>
  <c r="B177" i="11" s="1"/>
  <c r="B178" i="11" s="1"/>
  <c r="B179" i="11" s="1"/>
  <c r="B180" i="11" s="1"/>
  <c r="B181" i="11" s="1"/>
  <c r="B182" i="11" s="1"/>
  <c r="B183" i="11" s="1"/>
  <c r="B184" i="11" s="1"/>
  <c r="B185" i="11" s="1"/>
  <c r="B186" i="11" s="1"/>
  <c r="B187" i="11" s="1"/>
  <c r="B188" i="11" s="1"/>
  <c r="B189" i="11" s="1"/>
  <c r="B190" i="11" s="1"/>
  <c r="B191" i="11" s="1"/>
  <c r="B192" i="11" s="1"/>
  <c r="B193" i="11" s="1"/>
  <c r="B194" i="11" s="1"/>
  <c r="B195" i="11" s="1"/>
  <c r="B196" i="11" s="1"/>
  <c r="B197" i="11" s="1"/>
  <c r="B198" i="11" s="1"/>
  <c r="B160" i="11"/>
  <c r="B161" i="11" s="1"/>
  <c r="B159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B115" i="11"/>
  <c r="E114" i="11"/>
  <c r="G114" i="11" s="1"/>
  <c r="B77" i="11"/>
  <c r="B78" i="11" s="1"/>
  <c r="B79" i="11" s="1"/>
  <c r="B80" i="11" s="1"/>
  <c r="B81" i="11" s="1"/>
  <c r="B82" i="11" s="1"/>
  <c r="B83" i="11" s="1"/>
  <c r="B84" i="11" s="1"/>
  <c r="B85" i="11" s="1"/>
  <c r="B86" i="11" s="1"/>
  <c r="B87" i="11" s="1"/>
  <c r="B88" i="11" s="1"/>
  <c r="B89" i="11" s="1"/>
  <c r="B90" i="11" s="1"/>
  <c r="B91" i="11" s="1"/>
  <c r="B92" i="11" s="1"/>
  <c r="B93" i="11" s="1"/>
  <c r="B94" i="11" s="1"/>
  <c r="B95" i="11" s="1"/>
  <c r="B96" i="11" s="1"/>
  <c r="B97" i="11" s="1"/>
  <c r="B98" i="11" s="1"/>
  <c r="B99" i="11" s="1"/>
  <c r="B100" i="11" s="1"/>
  <c r="B101" i="11" s="1"/>
  <c r="B102" i="11" s="1"/>
  <c r="B103" i="11" s="1"/>
  <c r="B104" i="11" s="1"/>
  <c r="B105" i="11" s="1"/>
  <c r="B106" i="11" s="1"/>
  <c r="B107" i="11" s="1"/>
  <c r="B108" i="11" s="1"/>
  <c r="B71" i="11"/>
  <c r="B72" i="11" s="1"/>
  <c r="B73" i="11" s="1"/>
  <c r="B74" i="11" s="1"/>
  <c r="B75" i="11" s="1"/>
  <c r="B76" i="11" s="1"/>
  <c r="B69" i="11"/>
  <c r="B70" i="11" s="1"/>
  <c r="E64" i="11"/>
  <c r="E49" i="11" s="1"/>
  <c r="D64" i="11"/>
  <c r="D49" i="11" s="1"/>
  <c r="B64" i="11"/>
  <c r="E63" i="11"/>
  <c r="E48" i="11" s="1"/>
  <c r="D63" i="11"/>
  <c r="B63" i="11"/>
  <c r="E62" i="11"/>
  <c r="D62" i="11"/>
  <c r="B62" i="11"/>
  <c r="E61" i="11"/>
  <c r="E46" i="11" s="1"/>
  <c r="D61" i="11"/>
  <c r="D46" i="11" s="1"/>
  <c r="B61" i="11"/>
  <c r="E60" i="11"/>
  <c r="E45" i="11" s="1"/>
  <c r="D60" i="11"/>
  <c r="B60" i="11"/>
  <c r="E59" i="11"/>
  <c r="D59" i="11"/>
  <c r="B59" i="11"/>
  <c r="E58" i="11"/>
  <c r="E43" i="11" s="1"/>
  <c r="D58" i="11"/>
  <c r="D43" i="11" s="1"/>
  <c r="B58" i="11"/>
  <c r="E57" i="11"/>
  <c r="E42" i="11" s="1"/>
  <c r="D57" i="11"/>
  <c r="B57" i="11"/>
  <c r="E56" i="11"/>
  <c r="D56" i="11"/>
  <c r="B56" i="11"/>
  <c r="E55" i="11"/>
  <c r="E40" i="11" s="1"/>
  <c r="D55" i="11"/>
  <c r="D40" i="11" s="1"/>
  <c r="B55" i="11"/>
  <c r="E54" i="11"/>
  <c r="D54" i="11"/>
  <c r="B54" i="11"/>
  <c r="B49" i="11"/>
  <c r="D48" i="11"/>
  <c r="B48" i="11"/>
  <c r="E47" i="11"/>
  <c r="D47" i="11"/>
  <c r="B47" i="11"/>
  <c r="B46" i="11"/>
  <c r="B832" i="11" s="1"/>
  <c r="D45" i="11"/>
  <c r="B45" i="11"/>
  <c r="E44" i="11"/>
  <c r="D44" i="11"/>
  <c r="B44" i="11"/>
  <c r="B43" i="11"/>
  <c r="D42" i="11"/>
  <c r="B42" i="11"/>
  <c r="E41" i="11"/>
  <c r="D41" i="11"/>
  <c r="B41" i="11"/>
  <c r="B40" i="11"/>
  <c r="D39" i="11"/>
  <c r="B39" i="11"/>
  <c r="B33" i="11"/>
  <c r="B31" i="11"/>
  <c r="B29" i="11"/>
  <c r="B27" i="11"/>
  <c r="B25" i="11"/>
  <c r="B23" i="11"/>
  <c r="B19" i="11"/>
  <c r="B34" i="11" s="1"/>
  <c r="B18" i="11"/>
  <c r="B17" i="11"/>
  <c r="B32" i="11" s="1"/>
  <c r="B16" i="11"/>
  <c r="B15" i="11"/>
  <c r="B30" i="11" s="1"/>
  <c r="B14" i="11"/>
  <c r="B13" i="11"/>
  <c r="B28" i="11" s="1"/>
  <c r="B12" i="11"/>
  <c r="B11" i="11"/>
  <c r="B26" i="11" s="1"/>
  <c r="B10" i="11"/>
  <c r="B9" i="11"/>
  <c r="B24" i="11" s="1"/>
  <c r="H4" i="11"/>
  <c r="D222" i="10"/>
  <c r="C222" i="10"/>
  <c r="D221" i="10"/>
  <c r="C221" i="10"/>
  <c r="B221" i="10"/>
  <c r="D220" i="10"/>
  <c r="C220" i="10"/>
  <c r="D219" i="10"/>
  <c r="C219" i="10"/>
  <c r="D218" i="10"/>
  <c r="C218" i="10"/>
  <c r="D217" i="10"/>
  <c r="C217" i="10"/>
  <c r="D216" i="10"/>
  <c r="C216" i="10"/>
  <c r="D215" i="10"/>
  <c r="C215" i="10"/>
  <c r="D214" i="10"/>
  <c r="C214" i="10"/>
  <c r="G209" i="10"/>
  <c r="E208" i="10"/>
  <c r="E207" i="10"/>
  <c r="E206" i="10"/>
  <c r="E205" i="10"/>
  <c r="D199" i="10"/>
  <c r="C199" i="10"/>
  <c r="D198" i="10"/>
  <c r="C198" i="10"/>
  <c r="D197" i="10"/>
  <c r="C197" i="10"/>
  <c r="E193" i="10"/>
  <c r="E192" i="10"/>
  <c r="E191" i="10"/>
  <c r="E184" i="10"/>
  <c r="C184" i="10"/>
  <c r="E183" i="10"/>
  <c r="C183" i="10"/>
  <c r="E182" i="10"/>
  <c r="C182" i="10"/>
  <c r="E181" i="10"/>
  <c r="C181" i="10"/>
  <c r="E180" i="10"/>
  <c r="C180" i="10"/>
  <c r="E179" i="10"/>
  <c r="C179" i="10"/>
  <c r="E178" i="10"/>
  <c r="C178" i="10"/>
  <c r="E177" i="10"/>
  <c r="C177" i="10"/>
  <c r="D172" i="10"/>
  <c r="C172" i="10"/>
  <c r="D171" i="10"/>
  <c r="C171" i="10"/>
  <c r="E167" i="10"/>
  <c r="E166" i="10"/>
  <c r="D161" i="10"/>
  <c r="C161" i="10"/>
  <c r="D160" i="10"/>
  <c r="C160" i="10"/>
  <c r="D159" i="10"/>
  <c r="C159" i="10"/>
  <c r="E155" i="10"/>
  <c r="E154" i="10"/>
  <c r="E153" i="10"/>
  <c r="E148" i="10"/>
  <c r="E147" i="10"/>
  <c r="G145" i="10"/>
  <c r="E145" i="10"/>
  <c r="E144" i="10"/>
  <c r="E143" i="10"/>
  <c r="E140" i="10"/>
  <c r="E139" i="10"/>
  <c r="E138" i="10"/>
  <c r="E137" i="10"/>
  <c r="E136" i="10"/>
  <c r="G135" i="10"/>
  <c r="E135" i="10"/>
  <c r="E134" i="10"/>
  <c r="E133" i="10"/>
  <c r="E132" i="10"/>
  <c r="D127" i="10"/>
  <c r="C127" i="10"/>
  <c r="E123" i="10"/>
  <c r="E122" i="10"/>
  <c r="D117" i="10"/>
  <c r="C117" i="10"/>
  <c r="D116" i="10"/>
  <c r="C116" i="10"/>
  <c r="D115" i="10"/>
  <c r="C115" i="10"/>
  <c r="D114" i="10"/>
  <c r="C114" i="10"/>
  <c r="D113" i="10"/>
  <c r="C113" i="10"/>
  <c r="D112" i="10"/>
  <c r="C112" i="10"/>
  <c r="D111" i="10"/>
  <c r="C111" i="10"/>
  <c r="E107" i="10"/>
  <c r="E106" i="10"/>
  <c r="E105" i="10"/>
  <c r="E104" i="10"/>
  <c r="E103" i="10"/>
  <c r="E102" i="10"/>
  <c r="E101" i="10"/>
  <c r="D96" i="10"/>
  <c r="C96" i="10"/>
  <c r="B96" i="10"/>
  <c r="D95" i="10"/>
  <c r="C95" i="10"/>
  <c r="B95" i="10"/>
  <c r="D94" i="10"/>
  <c r="C94" i="10"/>
  <c r="B94" i="10"/>
  <c r="D93" i="10"/>
  <c r="C93" i="10"/>
  <c r="B93" i="10"/>
  <c r="D92" i="10"/>
  <c r="C92" i="10"/>
  <c r="B92" i="10"/>
  <c r="D91" i="10"/>
  <c r="C91" i="10"/>
  <c r="B91" i="10"/>
  <c r="D90" i="10"/>
  <c r="C90" i="10"/>
  <c r="B90" i="10"/>
  <c r="D89" i="10"/>
  <c r="C89" i="10"/>
  <c r="B89" i="10"/>
  <c r="D88" i="10"/>
  <c r="C88" i="10"/>
  <c r="B88" i="10"/>
  <c r="D87" i="10"/>
  <c r="C87" i="10"/>
  <c r="B87" i="10"/>
  <c r="E83" i="10"/>
  <c r="E82" i="10"/>
  <c r="E81" i="10"/>
  <c r="E80" i="10"/>
  <c r="E79" i="10"/>
  <c r="E78" i="10"/>
  <c r="E77" i="10"/>
  <c r="E76" i="10"/>
  <c r="E75" i="10"/>
  <c r="E74" i="10"/>
  <c r="E69" i="10"/>
  <c r="E68" i="10"/>
  <c r="E67" i="10"/>
  <c r="E66" i="10"/>
  <c r="E65" i="10"/>
  <c r="E64" i="10"/>
  <c r="D59" i="10"/>
  <c r="C59" i="10"/>
  <c r="B59" i="10"/>
  <c r="D58" i="10"/>
  <c r="C58" i="10"/>
  <c r="B58" i="10"/>
  <c r="D57" i="10"/>
  <c r="C57" i="10"/>
  <c r="B57" i="10"/>
  <c r="D56" i="10"/>
  <c r="C56" i="10"/>
  <c r="B56" i="10"/>
  <c r="D55" i="10"/>
  <c r="C55" i="10"/>
  <c r="B55" i="10"/>
  <c r="D54" i="10"/>
  <c r="C54" i="10"/>
  <c r="B54" i="10"/>
  <c r="D53" i="10"/>
  <c r="C53" i="10"/>
  <c r="B53" i="10"/>
  <c r="D52" i="10"/>
  <c r="C52" i="10"/>
  <c r="B52" i="10"/>
  <c r="D51" i="10"/>
  <c r="C51" i="10"/>
  <c r="B51" i="10"/>
  <c r="D50" i="10"/>
  <c r="C50" i="10"/>
  <c r="B50" i="10"/>
  <c r="D49" i="10"/>
  <c r="G49" i="10" s="1"/>
  <c r="C49" i="10"/>
  <c r="B49" i="10"/>
  <c r="D48" i="10"/>
  <c r="C48" i="10"/>
  <c r="B48" i="10"/>
  <c r="D47" i="10"/>
  <c r="C47" i="10"/>
  <c r="B47" i="10"/>
  <c r="D46" i="10"/>
  <c r="C46" i="10"/>
  <c r="B46" i="10"/>
  <c r="D45" i="10"/>
  <c r="C45" i="10"/>
  <c r="B45" i="10"/>
  <c r="D44" i="10"/>
  <c r="C44" i="10"/>
  <c r="B44" i="10"/>
  <c r="E40" i="10"/>
  <c r="E39" i="10"/>
  <c r="F38" i="10"/>
  <c r="G38" i="10" s="1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B20" i="10"/>
  <c r="B18" i="10"/>
  <c r="B17" i="10"/>
  <c r="B16" i="10"/>
  <c r="B15" i="10"/>
  <c r="B14" i="10"/>
  <c r="B13" i="10"/>
  <c r="B12" i="10"/>
  <c r="B11" i="10"/>
  <c r="B10" i="10"/>
  <c r="B9" i="10"/>
  <c r="B8" i="10"/>
  <c r="H4" i="10"/>
  <c r="G256" i="9"/>
  <c r="G255" i="9"/>
  <c r="G254" i="9"/>
  <c r="G253" i="9"/>
  <c r="G252" i="9"/>
  <c r="G247" i="9"/>
  <c r="G246" i="9"/>
  <c r="G243" i="9"/>
  <c r="G242" i="9"/>
  <c r="G241" i="9"/>
  <c r="G240" i="9"/>
  <c r="G236" i="9"/>
  <c r="G235" i="9"/>
  <c r="G234" i="9"/>
  <c r="G230" i="9"/>
  <c r="G229" i="9"/>
  <c r="G228" i="9"/>
  <c r="G227" i="9"/>
  <c r="G224" i="9"/>
  <c r="H211" i="9"/>
  <c r="G211" i="9"/>
  <c r="G210" i="9"/>
  <c r="G209" i="9"/>
  <c r="G197" i="9"/>
  <c r="H194" i="9"/>
  <c r="H180" i="9"/>
  <c r="H172" i="9"/>
  <c r="F164" i="9"/>
  <c r="G164" i="9" s="1"/>
  <c r="C164" i="9"/>
  <c r="G162" i="9"/>
  <c r="C162" i="9"/>
  <c r="G161" i="9"/>
  <c r="G160" i="9"/>
  <c r="C160" i="9"/>
  <c r="G159" i="9"/>
  <c r="G158" i="9"/>
  <c r="G157" i="9"/>
  <c r="G156" i="9"/>
  <c r="G155" i="9"/>
  <c r="G154" i="9"/>
  <c r="G149" i="9"/>
  <c r="H148" i="9"/>
  <c r="G148" i="9"/>
  <c r="G147" i="9"/>
  <c r="G146" i="9"/>
  <c r="I145" i="9"/>
  <c r="G145" i="9"/>
  <c r="G144" i="9"/>
  <c r="E140" i="9"/>
  <c r="D140" i="9"/>
  <c r="C140" i="9"/>
  <c r="E139" i="9"/>
  <c r="D139" i="9"/>
  <c r="C139" i="9"/>
  <c r="E138" i="9"/>
  <c r="D138" i="9"/>
  <c r="C138" i="9"/>
  <c r="E137" i="9"/>
  <c r="D137" i="9"/>
  <c r="C137" i="9"/>
  <c r="E136" i="9"/>
  <c r="D136" i="9"/>
  <c r="C136" i="9"/>
  <c r="E135" i="9"/>
  <c r="D135" i="9"/>
  <c r="C135" i="9"/>
  <c r="E134" i="9"/>
  <c r="D134" i="9"/>
  <c r="C134" i="9"/>
  <c r="E133" i="9"/>
  <c r="D133" i="9"/>
  <c r="C133" i="9"/>
  <c r="E132" i="9"/>
  <c r="D132" i="9"/>
  <c r="C132" i="9"/>
  <c r="E131" i="9"/>
  <c r="D131" i="9"/>
  <c r="C131" i="9"/>
  <c r="E130" i="9"/>
  <c r="D130" i="9"/>
  <c r="C130" i="9"/>
  <c r="E129" i="9"/>
  <c r="D129" i="9"/>
  <c r="C129" i="9"/>
  <c r="E128" i="9"/>
  <c r="D128" i="9"/>
  <c r="C128" i="9"/>
  <c r="G124" i="9"/>
  <c r="F124" i="9"/>
  <c r="E124" i="9"/>
  <c r="D124" i="9"/>
  <c r="C124" i="9"/>
  <c r="G122" i="9"/>
  <c r="F122" i="9"/>
  <c r="C122" i="9"/>
  <c r="H120" i="9"/>
  <c r="G120" i="9"/>
  <c r="F120" i="9"/>
  <c r="E120" i="9"/>
  <c r="D120" i="9"/>
  <c r="C120" i="9"/>
  <c r="H118" i="9"/>
  <c r="G118" i="9"/>
  <c r="F118" i="9"/>
  <c r="E118" i="9"/>
  <c r="D118" i="9"/>
  <c r="C118" i="9"/>
  <c r="G116" i="9"/>
  <c r="F116" i="9"/>
  <c r="E116" i="9"/>
  <c r="D116" i="9"/>
  <c r="C116" i="9"/>
  <c r="G114" i="9"/>
  <c r="G101" i="9" s="1"/>
  <c r="G12" i="9" s="1"/>
  <c r="F114" i="9"/>
  <c r="E114" i="9"/>
  <c r="D114" i="9"/>
  <c r="C114" i="9"/>
  <c r="G112" i="9"/>
  <c r="F112" i="9"/>
  <c r="D112" i="9"/>
  <c r="C112" i="9"/>
  <c r="G110" i="9"/>
  <c r="F110" i="9"/>
  <c r="E110" i="9"/>
  <c r="D110" i="9"/>
  <c r="C110" i="9"/>
  <c r="G108" i="9"/>
  <c r="F108" i="9"/>
  <c r="E108" i="9"/>
  <c r="C108" i="9"/>
  <c r="H99" i="9"/>
  <c r="G99" i="9"/>
  <c r="G98" i="9"/>
  <c r="G96" i="9"/>
  <c r="G95" i="9"/>
  <c r="G90" i="9"/>
  <c r="G11" i="9" s="1"/>
  <c r="E88" i="9"/>
  <c r="H87" i="9"/>
  <c r="G87" i="9"/>
  <c r="H86" i="9"/>
  <c r="G86" i="9"/>
  <c r="G84" i="9"/>
  <c r="G83" i="9"/>
  <c r="G82" i="9"/>
  <c r="G81" i="9"/>
  <c r="G80" i="9"/>
  <c r="H79" i="9"/>
  <c r="G79" i="9"/>
  <c r="G78" i="9"/>
  <c r="G77" i="9"/>
  <c r="G73" i="9"/>
  <c r="H72" i="9"/>
  <c r="G72" i="9"/>
  <c r="H68" i="9"/>
  <c r="G68" i="9"/>
  <c r="G67" i="9"/>
  <c r="G66" i="9"/>
  <c r="G65" i="9"/>
  <c r="G61" i="9"/>
  <c r="G60" i="9"/>
  <c r="G59" i="9"/>
  <c r="G58" i="9"/>
  <c r="G57" i="9"/>
  <c r="G56" i="9"/>
  <c r="H55" i="9"/>
  <c r="G55" i="9"/>
  <c r="G54" i="9"/>
  <c r="G53" i="9"/>
  <c r="H52" i="9"/>
  <c r="G52" i="9"/>
  <c r="H48" i="9"/>
  <c r="G48" i="9"/>
  <c r="G47" i="9"/>
  <c r="G46" i="9"/>
  <c r="AS39" i="9"/>
  <c r="AL39" i="9"/>
  <c r="X39" i="9"/>
  <c r="V39" i="9"/>
  <c r="L39" i="9"/>
  <c r="K39" i="9"/>
  <c r="J39" i="9"/>
  <c r="C39" i="9"/>
  <c r="AO39" i="9" s="1"/>
  <c r="H34" i="9"/>
  <c r="G34" i="9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G189" i="9" s="1"/>
  <c r="B30" i="9"/>
  <c r="B28" i="9"/>
  <c r="B27" i="9"/>
  <c r="B26" i="9"/>
  <c r="B25" i="9"/>
  <c r="B24" i="9"/>
  <c r="B23" i="9"/>
  <c r="B22" i="9"/>
  <c r="B21" i="9"/>
  <c r="B17" i="9"/>
  <c r="B16" i="9"/>
  <c r="B29" i="9" s="1"/>
  <c r="B15" i="9"/>
  <c r="B14" i="9"/>
  <c r="B13" i="9"/>
  <c r="B12" i="9"/>
  <c r="B11" i="9"/>
  <c r="B10" i="9"/>
  <c r="B9" i="9"/>
  <c r="H8" i="9"/>
  <c r="G8" i="9"/>
  <c r="B8" i="9"/>
  <c r="I4" i="9"/>
  <c r="H4" i="9"/>
  <c r="H253" i="9" s="1"/>
  <c r="E2" i="9"/>
  <c r="H73" i="8"/>
  <c r="G73" i="8"/>
  <c r="G72" i="8"/>
  <c r="H71" i="8"/>
  <c r="G71" i="8"/>
  <c r="H70" i="8"/>
  <c r="G70" i="8"/>
  <c r="G68" i="8"/>
  <c r="G61" i="8"/>
  <c r="AA32" i="8"/>
  <c r="Y32" i="8"/>
  <c r="X32" i="8"/>
  <c r="Q30" i="8"/>
  <c r="P30" i="8"/>
  <c r="O30" i="8"/>
  <c r="G25" i="8"/>
  <c r="H24" i="8"/>
  <c r="G24" i="8"/>
  <c r="G221" i="9" s="1"/>
  <c r="G23" i="8"/>
  <c r="H22" i="8"/>
  <c r="G22" i="8"/>
  <c r="G20" i="8" s="1"/>
  <c r="H16" i="8"/>
  <c r="H8" i="8" s="1"/>
  <c r="G16" i="8"/>
  <c r="G8" i="8" s="1"/>
  <c r="H14" i="8"/>
  <c r="G14" i="8"/>
  <c r="B14" i="8"/>
  <c r="B13" i="8"/>
  <c r="B12" i="8"/>
  <c r="H11" i="8"/>
  <c r="G11" i="8"/>
  <c r="B11" i="8"/>
  <c r="G10" i="8"/>
  <c r="B10" i="8"/>
  <c r="I9" i="8"/>
  <c r="H9" i="8"/>
  <c r="G9" i="8"/>
  <c r="B9" i="8"/>
  <c r="B8" i="8"/>
  <c r="I4" i="8"/>
  <c r="I10" i="8" s="1"/>
  <c r="H4" i="8"/>
  <c r="H10" i="8" s="1"/>
  <c r="G175" i="7"/>
  <c r="G174" i="7"/>
  <c r="G172" i="7"/>
  <c r="G171" i="7"/>
  <c r="AU170" i="7"/>
  <c r="AT170" i="7"/>
  <c r="AS170" i="7"/>
  <c r="AR170" i="7"/>
  <c r="AQ170" i="7"/>
  <c r="AP170" i="7"/>
  <c r="AO170" i="7"/>
  <c r="AN170" i="7"/>
  <c r="AM170" i="7"/>
  <c r="AL170" i="7"/>
  <c r="AK170" i="7"/>
  <c r="AJ170" i="7"/>
  <c r="AI170" i="7"/>
  <c r="AH170" i="7"/>
  <c r="AG170" i="7"/>
  <c r="AF170" i="7"/>
  <c r="AE170" i="7"/>
  <c r="AD170" i="7"/>
  <c r="AC170" i="7"/>
  <c r="AB170" i="7"/>
  <c r="AA170" i="7"/>
  <c r="Z170" i="7"/>
  <c r="Y170" i="7"/>
  <c r="X170" i="7"/>
  <c r="W170" i="7"/>
  <c r="V170" i="7"/>
  <c r="U170" i="7"/>
  <c r="T170" i="7"/>
  <c r="S170" i="7"/>
  <c r="R170" i="7"/>
  <c r="Q170" i="7"/>
  <c r="P170" i="7"/>
  <c r="O170" i="7"/>
  <c r="N170" i="7"/>
  <c r="M170" i="7"/>
  <c r="L170" i="7"/>
  <c r="K170" i="7"/>
  <c r="J170" i="7"/>
  <c r="I170" i="7"/>
  <c r="H170" i="7"/>
  <c r="C159" i="7"/>
  <c r="C150" i="7"/>
  <c r="C141" i="7"/>
  <c r="AS135" i="7"/>
  <c r="AQ135" i="7"/>
  <c r="V135" i="7"/>
  <c r="U135" i="7"/>
  <c r="T135" i="7"/>
  <c r="M123" i="7"/>
  <c r="M135" i="7" s="1"/>
  <c r="AD123" i="7"/>
  <c r="AD135" i="7" s="1"/>
  <c r="AB123" i="7"/>
  <c r="AB135" i="7" s="1"/>
  <c r="Y123" i="7"/>
  <c r="Y135" i="7" s="1"/>
  <c r="AT123" i="7"/>
  <c r="AT135" i="7" s="1"/>
  <c r="AS123" i="7"/>
  <c r="AO123" i="7"/>
  <c r="AO135" i="7" s="1"/>
  <c r="AN123" i="7"/>
  <c r="AN135" i="7" s="1"/>
  <c r="AG123" i="7"/>
  <c r="AG135" i="7" s="1"/>
  <c r="V123" i="7"/>
  <c r="U123" i="7"/>
  <c r="N123" i="7"/>
  <c r="N135" i="7" s="1"/>
  <c r="J123" i="7"/>
  <c r="J135" i="7" s="1"/>
  <c r="I123" i="7"/>
  <c r="I135" i="7" s="1"/>
  <c r="AR123" i="7"/>
  <c r="AR135" i="7" s="1"/>
  <c r="AQ123" i="7"/>
  <c r="AM123" i="7"/>
  <c r="AM135" i="7" s="1"/>
  <c r="AH123" i="7"/>
  <c r="AH135" i="7" s="1"/>
  <c r="AF123" i="7"/>
  <c r="AF135" i="7" s="1"/>
  <c r="AE123" i="7"/>
  <c r="AE135" i="7" s="1"/>
  <c r="AA123" i="7"/>
  <c r="AA135" i="7" s="1"/>
  <c r="Z123" i="7"/>
  <c r="Z135" i="7" s="1"/>
  <c r="T123" i="7"/>
  <c r="S123" i="7"/>
  <c r="S135" i="7" s="1"/>
  <c r="R123" i="7"/>
  <c r="R135" i="7" s="1"/>
  <c r="Q123" i="7"/>
  <c r="Q135" i="7" s="1"/>
  <c r="O123" i="7"/>
  <c r="O135" i="7" s="1"/>
  <c r="H123" i="7"/>
  <c r="H135" i="7" s="1"/>
  <c r="G123" i="7"/>
  <c r="G135" i="7" s="1"/>
  <c r="AQ111" i="7"/>
  <c r="AP111" i="7"/>
  <c r="AN111" i="7"/>
  <c r="AU111" i="7"/>
  <c r="AT111" i="7"/>
  <c r="AS111" i="7"/>
  <c r="AR111" i="7"/>
  <c r="AO111" i="7"/>
  <c r="AM111" i="7"/>
  <c r="BD106" i="7"/>
  <c r="BC106" i="7"/>
  <c r="BD104" i="7"/>
  <c r="BC104" i="7"/>
  <c r="AN104" i="7"/>
  <c r="AL103" i="7"/>
  <c r="AK103" i="7"/>
  <c r="AJ103" i="7"/>
  <c r="AI103" i="7"/>
  <c r="X103" i="7"/>
  <c r="W103" i="7"/>
  <c r="AS30" i="7"/>
  <c r="AP30" i="7"/>
  <c r="AP31" i="7" s="1"/>
  <c r="AO30" i="7"/>
  <c r="AO31" i="7" s="1"/>
  <c r="AT105" i="7"/>
  <c r="AS105" i="7"/>
  <c r="AN30" i="7"/>
  <c r="AT30" i="7"/>
  <c r="AN20" i="7"/>
  <c r="AR20" i="7"/>
  <c r="AQ20" i="7"/>
  <c r="AQ104" i="7" s="1"/>
  <c r="AM20" i="7"/>
  <c r="AU20" i="7"/>
  <c r="AT20" i="7"/>
  <c r="AS20" i="7"/>
  <c r="AO20" i="7"/>
  <c r="AO104" i="7" s="1"/>
  <c r="AO8" i="7"/>
  <c r="AO21" i="7" s="1"/>
  <c r="AU103" i="7"/>
  <c r="AS103" i="7"/>
  <c r="AR103" i="7"/>
  <c r="AQ103" i="7"/>
  <c r="AP103" i="7"/>
  <c r="AN8" i="7"/>
  <c r="AM8" i="7"/>
  <c r="AM27" i="7" s="1"/>
  <c r="AG103" i="7"/>
  <c r="AF103" i="7"/>
  <c r="AE103" i="7"/>
  <c r="AD103" i="7"/>
  <c r="AC103" i="7"/>
  <c r="U103" i="7"/>
  <c r="T103" i="7"/>
  <c r="S103" i="7"/>
  <c r="R103" i="7"/>
  <c r="Q103" i="7"/>
  <c r="I103" i="7"/>
  <c r="H103" i="7"/>
  <c r="G103" i="7"/>
  <c r="AN9" i="7"/>
  <c r="AS8" i="7"/>
  <c r="AR8" i="7"/>
  <c r="AQ8" i="7"/>
  <c r="AP8" i="7"/>
  <c r="M4" i="7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AK4" i="7" s="1"/>
  <c r="AL4" i="7" s="1"/>
  <c r="AM4" i="7" s="1"/>
  <c r="AN4" i="7" s="1"/>
  <c r="AO4" i="7" s="1"/>
  <c r="AP4" i="7" s="1"/>
  <c r="AQ4" i="7" s="1"/>
  <c r="AR4" i="7" s="1"/>
  <c r="AS4" i="7" s="1"/>
  <c r="AT4" i="7" s="1"/>
  <c r="AU4" i="7" s="1"/>
  <c r="H4" i="7"/>
  <c r="I4" i="7" s="1"/>
  <c r="J4" i="7" s="1"/>
  <c r="K4" i="7" s="1"/>
  <c r="L4" i="7" s="1"/>
  <c r="BD105" i="6"/>
  <c r="I105" i="6"/>
  <c r="I104" i="6"/>
  <c r="BC104" i="6" s="1"/>
  <c r="BD104" i="6" s="1"/>
  <c r="BB103" i="6"/>
  <c r="BC103" i="6" s="1"/>
  <c r="BD103" i="6" s="1"/>
  <c r="I103" i="6"/>
  <c r="BB102" i="6"/>
  <c r="BC102" i="6" s="1"/>
  <c r="BD102" i="6" s="1"/>
  <c r="BA102" i="6"/>
  <c r="I102" i="6"/>
  <c r="I101" i="6"/>
  <c r="AZ101" i="6" s="1"/>
  <c r="BA101" i="6" s="1"/>
  <c r="BB101" i="6" s="1"/>
  <c r="BC101" i="6" s="1"/>
  <c r="BD101" i="6" s="1"/>
  <c r="I100" i="6"/>
  <c r="AY100" i="6" s="1"/>
  <c r="AZ100" i="6" s="1"/>
  <c r="BA100" i="6" s="1"/>
  <c r="BB100" i="6" s="1"/>
  <c r="BC100" i="6" s="1"/>
  <c r="BD100" i="6" s="1"/>
  <c r="I99" i="6"/>
  <c r="AX99" i="6" s="1"/>
  <c r="AY99" i="6" s="1"/>
  <c r="AZ99" i="6" s="1"/>
  <c r="BA99" i="6" s="1"/>
  <c r="BB99" i="6" s="1"/>
  <c r="BC99" i="6" s="1"/>
  <c r="BD99" i="6" s="1"/>
  <c r="AY98" i="6"/>
  <c r="AZ98" i="6" s="1"/>
  <c r="BA98" i="6" s="1"/>
  <c r="BB98" i="6" s="1"/>
  <c r="BC98" i="6" s="1"/>
  <c r="BD98" i="6" s="1"/>
  <c r="AX98" i="6"/>
  <c r="AW98" i="6"/>
  <c r="I98" i="6"/>
  <c r="I97" i="6"/>
  <c r="AV97" i="6" s="1"/>
  <c r="AW97" i="6" s="1"/>
  <c r="AX97" i="6" s="1"/>
  <c r="AY97" i="6" s="1"/>
  <c r="AZ97" i="6" s="1"/>
  <c r="BA97" i="6" s="1"/>
  <c r="BB97" i="6" s="1"/>
  <c r="BC97" i="6" s="1"/>
  <c r="BD97" i="6" s="1"/>
  <c r="I96" i="6"/>
  <c r="AU96" i="6" s="1"/>
  <c r="AV96" i="6" s="1"/>
  <c r="AW96" i="6" s="1"/>
  <c r="AX96" i="6" s="1"/>
  <c r="AY96" i="6" s="1"/>
  <c r="AZ96" i="6" s="1"/>
  <c r="BA96" i="6" s="1"/>
  <c r="BB96" i="6" s="1"/>
  <c r="BC96" i="6" s="1"/>
  <c r="BD96" i="6" s="1"/>
  <c r="I95" i="6"/>
  <c r="AT95" i="6" s="1"/>
  <c r="AU95" i="6" s="1"/>
  <c r="AV95" i="6" s="1"/>
  <c r="AW95" i="6" s="1"/>
  <c r="AX95" i="6" s="1"/>
  <c r="AY95" i="6" s="1"/>
  <c r="AZ95" i="6" s="1"/>
  <c r="BA95" i="6" s="1"/>
  <c r="BB95" i="6" s="1"/>
  <c r="BC95" i="6" s="1"/>
  <c r="BD95" i="6" s="1"/>
  <c r="AS94" i="6"/>
  <c r="I94" i="6"/>
  <c r="I93" i="6"/>
  <c r="AR93" i="6" s="1"/>
  <c r="AS93" i="6" s="1"/>
  <c r="AT93" i="6" s="1"/>
  <c r="AU93" i="6" s="1"/>
  <c r="AV93" i="6" s="1"/>
  <c r="AW93" i="6" s="1"/>
  <c r="AX93" i="6" s="1"/>
  <c r="AY93" i="6" s="1"/>
  <c r="AZ93" i="6" s="1"/>
  <c r="BA93" i="6" s="1"/>
  <c r="BB93" i="6" s="1"/>
  <c r="BC93" i="6" s="1"/>
  <c r="BD93" i="6" s="1"/>
  <c r="I92" i="6"/>
  <c r="AQ92" i="6" s="1"/>
  <c r="I91" i="6"/>
  <c r="AP91" i="6" s="1"/>
  <c r="AQ91" i="6" s="1"/>
  <c r="AO90" i="6"/>
  <c r="AP90" i="6" s="1"/>
  <c r="AQ90" i="6" s="1"/>
  <c r="AR90" i="6" s="1"/>
  <c r="AS90" i="6" s="1"/>
  <c r="I90" i="6"/>
  <c r="AO89" i="6" s="1"/>
  <c r="AP89" i="6" s="1"/>
  <c r="AQ89" i="6" s="1"/>
  <c r="AN89" i="6"/>
  <c r="I89" i="6"/>
  <c r="AN88" i="6"/>
  <c r="AO88" i="6" s="1"/>
  <c r="AP88" i="6" s="1"/>
  <c r="AQ88" i="6" s="1"/>
  <c r="AR88" i="6" s="1"/>
  <c r="AS88" i="6" s="1"/>
  <c r="AM88" i="6"/>
  <c r="I88" i="6"/>
  <c r="I87" i="6"/>
  <c r="AK86" i="6"/>
  <c r="I86" i="6"/>
  <c r="I85" i="6"/>
  <c r="AJ85" i="6" s="1"/>
  <c r="AK85" i="6" s="1"/>
  <c r="I84" i="6"/>
  <c r="AI84" i="6" s="1"/>
  <c r="AJ84" i="6" s="1"/>
  <c r="AK84" i="6" s="1"/>
  <c r="AL84" i="6" s="1"/>
  <c r="AM84" i="6" s="1"/>
  <c r="AN84" i="6" s="1"/>
  <c r="AO84" i="6" s="1"/>
  <c r="AP84" i="6" s="1"/>
  <c r="AQ84" i="6" s="1"/>
  <c r="AR84" i="6" s="1"/>
  <c r="AS84" i="6" s="1"/>
  <c r="AT84" i="6" s="1"/>
  <c r="AU84" i="6" s="1"/>
  <c r="AV84" i="6" s="1"/>
  <c r="AW84" i="6" s="1"/>
  <c r="AX84" i="6" s="1"/>
  <c r="AY84" i="6" s="1"/>
  <c r="AZ84" i="6" s="1"/>
  <c r="BA84" i="6" s="1"/>
  <c r="BB84" i="6" s="1"/>
  <c r="BC84" i="6" s="1"/>
  <c r="BD84" i="6" s="1"/>
  <c r="AL83" i="6"/>
  <c r="AM83" i="6" s="1"/>
  <c r="AN83" i="6" s="1"/>
  <c r="AO83" i="6" s="1"/>
  <c r="AP83" i="6" s="1"/>
  <c r="AQ83" i="6" s="1"/>
  <c r="AR83" i="6" s="1"/>
  <c r="AS83" i="6" s="1"/>
  <c r="AK83" i="6"/>
  <c r="AJ83" i="6"/>
  <c r="I83" i="6"/>
  <c r="AH83" i="6" s="1"/>
  <c r="AI83" i="6" s="1"/>
  <c r="I82" i="6"/>
  <c r="AG82" i="6" s="1"/>
  <c r="AH82" i="6" s="1"/>
  <c r="AI82" i="6" s="1"/>
  <c r="AJ82" i="6" s="1"/>
  <c r="AK82" i="6" s="1"/>
  <c r="AL82" i="6" s="1"/>
  <c r="AM82" i="6" s="1"/>
  <c r="AN82" i="6" s="1"/>
  <c r="AO82" i="6" s="1"/>
  <c r="AP82" i="6" s="1"/>
  <c r="AQ82" i="6" s="1"/>
  <c r="AR82" i="6" s="1"/>
  <c r="AS82" i="6" s="1"/>
  <c r="AT82" i="6" s="1"/>
  <c r="AU82" i="6" s="1"/>
  <c r="AV82" i="6" s="1"/>
  <c r="AW82" i="6" s="1"/>
  <c r="AX82" i="6" s="1"/>
  <c r="AY82" i="6" s="1"/>
  <c r="AZ82" i="6" s="1"/>
  <c r="BA82" i="6" s="1"/>
  <c r="BB82" i="6" s="1"/>
  <c r="BC82" i="6" s="1"/>
  <c r="BD82" i="6" s="1"/>
  <c r="AK81" i="6"/>
  <c r="AL81" i="6" s="1"/>
  <c r="AM81" i="6" s="1"/>
  <c r="AN81" i="6" s="1"/>
  <c r="AO81" i="6" s="1"/>
  <c r="AP81" i="6" s="1"/>
  <c r="AQ81" i="6" s="1"/>
  <c r="AR81" i="6" s="1"/>
  <c r="AS81" i="6" s="1"/>
  <c r="AG81" i="6"/>
  <c r="AH81" i="6" s="1"/>
  <c r="AI81" i="6" s="1"/>
  <c r="AJ81" i="6" s="1"/>
  <c r="AF81" i="6"/>
  <c r="I81" i="6"/>
  <c r="I80" i="6"/>
  <c r="AE80" i="6" s="1"/>
  <c r="AF80" i="6" s="1"/>
  <c r="AG80" i="6" s="1"/>
  <c r="AH80" i="6" s="1"/>
  <c r="AI80" i="6" s="1"/>
  <c r="AJ80" i="6" s="1"/>
  <c r="AK80" i="6" s="1"/>
  <c r="AD79" i="6"/>
  <c r="I79" i="6"/>
  <c r="AD78" i="6"/>
  <c r="AC78" i="6"/>
  <c r="I78" i="6"/>
  <c r="AN77" i="6"/>
  <c r="AO77" i="6" s="1"/>
  <c r="AP77" i="6" s="1"/>
  <c r="AQ77" i="6" s="1"/>
  <c r="AR77" i="6" s="1"/>
  <c r="AS77" i="6" s="1"/>
  <c r="AT77" i="6" s="1"/>
  <c r="AU77" i="6" s="1"/>
  <c r="AV77" i="6" s="1"/>
  <c r="AW77" i="6" s="1"/>
  <c r="AX77" i="6" s="1"/>
  <c r="AY77" i="6" s="1"/>
  <c r="AZ77" i="6" s="1"/>
  <c r="BA77" i="6" s="1"/>
  <c r="BB77" i="6" s="1"/>
  <c r="BC77" i="6" s="1"/>
  <c r="BD77" i="6" s="1"/>
  <c r="AB77" i="6"/>
  <c r="AC77" i="6" s="1"/>
  <c r="AD77" i="6" s="1"/>
  <c r="AE77" i="6" s="1"/>
  <c r="AF77" i="6" s="1"/>
  <c r="AG77" i="6" s="1"/>
  <c r="AH77" i="6" s="1"/>
  <c r="AI77" i="6" s="1"/>
  <c r="AJ77" i="6" s="1"/>
  <c r="AK77" i="6" s="1"/>
  <c r="AL77" i="6" s="1"/>
  <c r="AM77" i="6" s="1"/>
  <c r="I77" i="6"/>
  <c r="AB76" i="6" s="1"/>
  <c r="AC76" i="6" s="1"/>
  <c r="AD76" i="6" s="1"/>
  <c r="AA76" i="6"/>
  <c r="I76" i="6"/>
  <c r="I75" i="6"/>
  <c r="Z75" i="6" s="1"/>
  <c r="AA75" i="6" s="1"/>
  <c r="AB75" i="6" s="1"/>
  <c r="AC75" i="6" s="1"/>
  <c r="AD75" i="6" s="1"/>
  <c r="AE75" i="6" s="1"/>
  <c r="AF75" i="6" s="1"/>
  <c r="AG75" i="6" s="1"/>
  <c r="AH75" i="6" s="1"/>
  <c r="AI75" i="6" s="1"/>
  <c r="AJ75" i="6" s="1"/>
  <c r="AK75" i="6" s="1"/>
  <c r="AL75" i="6" s="1"/>
  <c r="AM75" i="6" s="1"/>
  <c r="AN75" i="6" s="1"/>
  <c r="AO75" i="6" s="1"/>
  <c r="AP75" i="6" s="1"/>
  <c r="AQ75" i="6" s="1"/>
  <c r="AR75" i="6" s="1"/>
  <c r="AS75" i="6" s="1"/>
  <c r="AT75" i="6" s="1"/>
  <c r="AU75" i="6" s="1"/>
  <c r="AV75" i="6" s="1"/>
  <c r="AW75" i="6" s="1"/>
  <c r="AX75" i="6" s="1"/>
  <c r="AY75" i="6" s="1"/>
  <c r="AZ75" i="6" s="1"/>
  <c r="BA75" i="6" s="1"/>
  <c r="BB75" i="6" s="1"/>
  <c r="BC75" i="6" s="1"/>
  <c r="BD75" i="6" s="1"/>
  <c r="I74" i="6"/>
  <c r="Y74" i="6" s="1"/>
  <c r="Z74" i="6" s="1"/>
  <c r="AA74" i="6" s="1"/>
  <c r="AB74" i="6" s="1"/>
  <c r="AC74" i="6" s="1"/>
  <c r="AD74" i="6" s="1"/>
  <c r="AE74" i="6" s="1"/>
  <c r="AF74" i="6" s="1"/>
  <c r="AG74" i="6" s="1"/>
  <c r="AH74" i="6" s="1"/>
  <c r="AI74" i="6" s="1"/>
  <c r="AJ74" i="6" s="1"/>
  <c r="AK74" i="6" s="1"/>
  <c r="AL74" i="6" s="1"/>
  <c r="AM74" i="6" s="1"/>
  <c r="AN74" i="6" s="1"/>
  <c r="AO74" i="6" s="1"/>
  <c r="AP74" i="6" s="1"/>
  <c r="AQ74" i="6" s="1"/>
  <c r="AR74" i="6" s="1"/>
  <c r="AS74" i="6" s="1"/>
  <c r="AT74" i="6" s="1"/>
  <c r="AU74" i="6" s="1"/>
  <c r="AV74" i="6" s="1"/>
  <c r="AW74" i="6" s="1"/>
  <c r="AX74" i="6" s="1"/>
  <c r="AY74" i="6" s="1"/>
  <c r="AZ74" i="6" s="1"/>
  <c r="BA74" i="6" s="1"/>
  <c r="BB74" i="6" s="1"/>
  <c r="BC74" i="6" s="1"/>
  <c r="BD74" i="6" s="1"/>
  <c r="AG73" i="6"/>
  <c r="AH73" i="6" s="1"/>
  <c r="AI73" i="6" s="1"/>
  <c r="AJ73" i="6" s="1"/>
  <c r="AK73" i="6" s="1"/>
  <c r="AL73" i="6" s="1"/>
  <c r="AM73" i="6" s="1"/>
  <c r="AN73" i="6" s="1"/>
  <c r="AO73" i="6" s="1"/>
  <c r="AP73" i="6" s="1"/>
  <c r="AQ73" i="6" s="1"/>
  <c r="AR73" i="6" s="1"/>
  <c r="AS73" i="6" s="1"/>
  <c r="AT73" i="6" s="1"/>
  <c r="AU73" i="6" s="1"/>
  <c r="AV73" i="6" s="1"/>
  <c r="AW73" i="6" s="1"/>
  <c r="AX73" i="6" s="1"/>
  <c r="AY73" i="6" s="1"/>
  <c r="AZ73" i="6" s="1"/>
  <c r="BA73" i="6" s="1"/>
  <c r="BB73" i="6" s="1"/>
  <c r="BC73" i="6" s="1"/>
  <c r="BD73" i="6" s="1"/>
  <c r="X73" i="6"/>
  <c r="Y73" i="6" s="1"/>
  <c r="Z73" i="6" s="1"/>
  <c r="AA73" i="6" s="1"/>
  <c r="AB73" i="6" s="1"/>
  <c r="AC73" i="6" s="1"/>
  <c r="AD73" i="6" s="1"/>
  <c r="AE73" i="6" s="1"/>
  <c r="AF73" i="6" s="1"/>
  <c r="I73" i="6"/>
  <c r="AE72" i="6"/>
  <c r="AF72" i="6" s="1"/>
  <c r="AG72" i="6" s="1"/>
  <c r="AH72" i="6" s="1"/>
  <c r="AI72" i="6" s="1"/>
  <c r="AJ72" i="6" s="1"/>
  <c r="AK72" i="6" s="1"/>
  <c r="AL72" i="6" s="1"/>
  <c r="AM72" i="6" s="1"/>
  <c r="AN72" i="6" s="1"/>
  <c r="AO72" i="6" s="1"/>
  <c r="AP72" i="6" s="1"/>
  <c r="AQ72" i="6" s="1"/>
  <c r="AR72" i="6" s="1"/>
  <c r="AS72" i="6" s="1"/>
  <c r="AT72" i="6" s="1"/>
  <c r="AU72" i="6" s="1"/>
  <c r="AV72" i="6" s="1"/>
  <c r="AW72" i="6" s="1"/>
  <c r="AX72" i="6" s="1"/>
  <c r="AY72" i="6" s="1"/>
  <c r="AZ72" i="6" s="1"/>
  <c r="BA72" i="6" s="1"/>
  <c r="BB72" i="6" s="1"/>
  <c r="BC72" i="6" s="1"/>
  <c r="BD72" i="6" s="1"/>
  <c r="I72" i="6"/>
  <c r="W72" i="6" s="1"/>
  <c r="X72" i="6" s="1"/>
  <c r="Y72" i="6" s="1"/>
  <c r="Z72" i="6" s="1"/>
  <c r="AA72" i="6" s="1"/>
  <c r="AB72" i="6" s="1"/>
  <c r="AC72" i="6" s="1"/>
  <c r="AD72" i="6" s="1"/>
  <c r="AD71" i="6"/>
  <c r="AE71" i="6" s="1"/>
  <c r="AF71" i="6" s="1"/>
  <c r="AG71" i="6" s="1"/>
  <c r="AH71" i="6" s="1"/>
  <c r="AI71" i="6" s="1"/>
  <c r="AJ71" i="6" s="1"/>
  <c r="AK71" i="6" s="1"/>
  <c r="AL71" i="6" s="1"/>
  <c r="AM71" i="6" s="1"/>
  <c r="AN71" i="6" s="1"/>
  <c r="AO71" i="6" s="1"/>
  <c r="AP71" i="6" s="1"/>
  <c r="AQ71" i="6" s="1"/>
  <c r="AR71" i="6" s="1"/>
  <c r="AS71" i="6" s="1"/>
  <c r="AT71" i="6" s="1"/>
  <c r="AU71" i="6" s="1"/>
  <c r="AV71" i="6" s="1"/>
  <c r="AW71" i="6" s="1"/>
  <c r="AX71" i="6" s="1"/>
  <c r="AY71" i="6" s="1"/>
  <c r="AZ71" i="6" s="1"/>
  <c r="BA71" i="6" s="1"/>
  <c r="BB71" i="6" s="1"/>
  <c r="BC71" i="6" s="1"/>
  <c r="BD71" i="6" s="1"/>
  <c r="I71" i="6"/>
  <c r="V71" i="6" s="1"/>
  <c r="W71" i="6" s="1"/>
  <c r="X71" i="6" s="1"/>
  <c r="Y71" i="6" s="1"/>
  <c r="Z71" i="6" s="1"/>
  <c r="AA71" i="6" s="1"/>
  <c r="AB71" i="6" s="1"/>
  <c r="AC71" i="6" s="1"/>
  <c r="AD70" i="6"/>
  <c r="AE70" i="6" s="1"/>
  <c r="AF70" i="6" s="1"/>
  <c r="AG70" i="6" s="1"/>
  <c r="AH70" i="6" s="1"/>
  <c r="AI70" i="6" s="1"/>
  <c r="AJ70" i="6" s="1"/>
  <c r="AK70" i="6" s="1"/>
  <c r="AL70" i="6" s="1"/>
  <c r="AM70" i="6" s="1"/>
  <c r="AN70" i="6" s="1"/>
  <c r="AO70" i="6" s="1"/>
  <c r="AP70" i="6" s="1"/>
  <c r="AQ70" i="6" s="1"/>
  <c r="AR70" i="6" s="1"/>
  <c r="AS70" i="6" s="1"/>
  <c r="AT70" i="6" s="1"/>
  <c r="AU70" i="6" s="1"/>
  <c r="AV70" i="6" s="1"/>
  <c r="AW70" i="6" s="1"/>
  <c r="AX70" i="6" s="1"/>
  <c r="AY70" i="6" s="1"/>
  <c r="AZ70" i="6" s="1"/>
  <c r="BA70" i="6" s="1"/>
  <c r="BB70" i="6" s="1"/>
  <c r="BC70" i="6" s="1"/>
  <c r="BD70" i="6" s="1"/>
  <c r="U70" i="6"/>
  <c r="V70" i="6" s="1"/>
  <c r="W70" i="6" s="1"/>
  <c r="X70" i="6" s="1"/>
  <c r="Y70" i="6" s="1"/>
  <c r="Z70" i="6" s="1"/>
  <c r="AA70" i="6" s="1"/>
  <c r="AB70" i="6" s="1"/>
  <c r="AC70" i="6" s="1"/>
  <c r="I70" i="6"/>
  <c r="AE69" i="6"/>
  <c r="AF69" i="6" s="1"/>
  <c r="AG69" i="6" s="1"/>
  <c r="AH69" i="6" s="1"/>
  <c r="AI69" i="6" s="1"/>
  <c r="AJ69" i="6" s="1"/>
  <c r="AK69" i="6" s="1"/>
  <c r="AL69" i="6" s="1"/>
  <c r="AM69" i="6" s="1"/>
  <c r="AN69" i="6" s="1"/>
  <c r="AO69" i="6" s="1"/>
  <c r="AP69" i="6" s="1"/>
  <c r="AQ69" i="6" s="1"/>
  <c r="AR69" i="6" s="1"/>
  <c r="AS69" i="6" s="1"/>
  <c r="AT69" i="6" s="1"/>
  <c r="AU69" i="6" s="1"/>
  <c r="AV69" i="6" s="1"/>
  <c r="AW69" i="6" s="1"/>
  <c r="AX69" i="6" s="1"/>
  <c r="AY69" i="6" s="1"/>
  <c r="AZ69" i="6" s="1"/>
  <c r="BA69" i="6" s="1"/>
  <c r="BB69" i="6" s="1"/>
  <c r="BC69" i="6" s="1"/>
  <c r="BD69" i="6" s="1"/>
  <c r="I69" i="6"/>
  <c r="T69" i="6" s="1"/>
  <c r="U69" i="6" s="1"/>
  <c r="V69" i="6" s="1"/>
  <c r="W69" i="6" s="1"/>
  <c r="X69" i="6" s="1"/>
  <c r="Y69" i="6" s="1"/>
  <c r="Z69" i="6" s="1"/>
  <c r="AA69" i="6" s="1"/>
  <c r="AB69" i="6" s="1"/>
  <c r="AC69" i="6" s="1"/>
  <c r="AD69" i="6" s="1"/>
  <c r="I68" i="6"/>
  <c r="S68" i="6" s="1"/>
  <c r="T68" i="6" s="1"/>
  <c r="U68" i="6" s="1"/>
  <c r="V68" i="6" s="1"/>
  <c r="W68" i="6" s="1"/>
  <c r="X68" i="6" s="1"/>
  <c r="Y68" i="6" s="1"/>
  <c r="Z68" i="6" s="1"/>
  <c r="AA68" i="6" s="1"/>
  <c r="AB68" i="6" s="1"/>
  <c r="AC68" i="6" s="1"/>
  <c r="AD68" i="6" s="1"/>
  <c r="AE68" i="6" s="1"/>
  <c r="AF68" i="6" s="1"/>
  <c r="AG68" i="6" s="1"/>
  <c r="AH68" i="6" s="1"/>
  <c r="AI68" i="6" s="1"/>
  <c r="AJ68" i="6" s="1"/>
  <c r="AK68" i="6" s="1"/>
  <c r="AL68" i="6" s="1"/>
  <c r="AM68" i="6" s="1"/>
  <c r="AN68" i="6" s="1"/>
  <c r="AO68" i="6" s="1"/>
  <c r="AP68" i="6" s="1"/>
  <c r="AQ68" i="6" s="1"/>
  <c r="AR68" i="6" s="1"/>
  <c r="AS68" i="6" s="1"/>
  <c r="AT68" i="6" s="1"/>
  <c r="AU68" i="6" s="1"/>
  <c r="AV68" i="6" s="1"/>
  <c r="AW68" i="6" s="1"/>
  <c r="AX68" i="6" s="1"/>
  <c r="AY68" i="6" s="1"/>
  <c r="AZ68" i="6" s="1"/>
  <c r="BA68" i="6" s="1"/>
  <c r="BB68" i="6" s="1"/>
  <c r="BC68" i="6" s="1"/>
  <c r="BD68" i="6" s="1"/>
  <c r="S67" i="6"/>
  <c r="R67" i="6"/>
  <c r="I67" i="6"/>
  <c r="I66" i="6"/>
  <c r="Q66" i="6" s="1"/>
  <c r="R66" i="6" s="1"/>
  <c r="S66" i="6" s="1"/>
  <c r="T66" i="6" s="1"/>
  <c r="U66" i="6" s="1"/>
  <c r="V66" i="6" s="1"/>
  <c r="W66" i="6" s="1"/>
  <c r="X66" i="6" s="1"/>
  <c r="Y66" i="6" s="1"/>
  <c r="Z66" i="6" s="1"/>
  <c r="AA66" i="6" s="1"/>
  <c r="AB66" i="6" s="1"/>
  <c r="AC66" i="6" s="1"/>
  <c r="AD66" i="6" s="1"/>
  <c r="AE66" i="6" s="1"/>
  <c r="AF66" i="6" s="1"/>
  <c r="AG66" i="6" s="1"/>
  <c r="AH66" i="6" s="1"/>
  <c r="AI66" i="6" s="1"/>
  <c r="AJ66" i="6" s="1"/>
  <c r="AK66" i="6" s="1"/>
  <c r="AL66" i="6" s="1"/>
  <c r="AM66" i="6" s="1"/>
  <c r="AN66" i="6" s="1"/>
  <c r="AO66" i="6" s="1"/>
  <c r="AP66" i="6" s="1"/>
  <c r="AQ66" i="6" s="1"/>
  <c r="AR66" i="6" s="1"/>
  <c r="AS66" i="6" s="1"/>
  <c r="AT66" i="6" s="1"/>
  <c r="AU66" i="6" s="1"/>
  <c r="AV66" i="6" s="1"/>
  <c r="AW66" i="6" s="1"/>
  <c r="AX66" i="6" s="1"/>
  <c r="AY66" i="6" s="1"/>
  <c r="AZ66" i="6" s="1"/>
  <c r="BA66" i="6" s="1"/>
  <c r="BB66" i="6" s="1"/>
  <c r="BC66" i="6" s="1"/>
  <c r="BD66" i="6" s="1"/>
  <c r="Q65" i="6"/>
  <c r="R65" i="6" s="1"/>
  <c r="S65" i="6" s="1"/>
  <c r="T65" i="6" s="1"/>
  <c r="U65" i="6" s="1"/>
  <c r="V65" i="6" s="1"/>
  <c r="W65" i="6" s="1"/>
  <c r="X65" i="6" s="1"/>
  <c r="Y65" i="6" s="1"/>
  <c r="Z65" i="6" s="1"/>
  <c r="AA65" i="6" s="1"/>
  <c r="AB65" i="6" s="1"/>
  <c r="AC65" i="6" s="1"/>
  <c r="AD65" i="6" s="1"/>
  <c r="AE65" i="6" s="1"/>
  <c r="AF65" i="6" s="1"/>
  <c r="AG65" i="6" s="1"/>
  <c r="AH65" i="6" s="1"/>
  <c r="AI65" i="6" s="1"/>
  <c r="AJ65" i="6" s="1"/>
  <c r="AK65" i="6" s="1"/>
  <c r="AL65" i="6" s="1"/>
  <c r="AM65" i="6" s="1"/>
  <c r="AN65" i="6" s="1"/>
  <c r="AO65" i="6" s="1"/>
  <c r="AP65" i="6" s="1"/>
  <c r="AQ65" i="6" s="1"/>
  <c r="AR65" i="6" s="1"/>
  <c r="AS65" i="6" s="1"/>
  <c r="AT65" i="6" s="1"/>
  <c r="AU65" i="6" s="1"/>
  <c r="AV65" i="6" s="1"/>
  <c r="AW65" i="6" s="1"/>
  <c r="AX65" i="6" s="1"/>
  <c r="AY65" i="6" s="1"/>
  <c r="AZ65" i="6" s="1"/>
  <c r="BA65" i="6" s="1"/>
  <c r="BB65" i="6" s="1"/>
  <c r="BC65" i="6" s="1"/>
  <c r="BD65" i="6" s="1"/>
  <c r="P65" i="6"/>
  <c r="I65" i="6"/>
  <c r="AI64" i="6"/>
  <c r="AJ64" i="6" s="1"/>
  <c r="AK64" i="6" s="1"/>
  <c r="AL64" i="6" s="1"/>
  <c r="AM64" i="6" s="1"/>
  <c r="AN64" i="6" s="1"/>
  <c r="AO64" i="6" s="1"/>
  <c r="AP64" i="6" s="1"/>
  <c r="AQ64" i="6" s="1"/>
  <c r="AR64" i="6" s="1"/>
  <c r="AS64" i="6" s="1"/>
  <c r="AT64" i="6" s="1"/>
  <c r="AU64" i="6" s="1"/>
  <c r="AV64" i="6" s="1"/>
  <c r="AW64" i="6" s="1"/>
  <c r="AX64" i="6" s="1"/>
  <c r="AY64" i="6" s="1"/>
  <c r="AZ64" i="6" s="1"/>
  <c r="BA64" i="6" s="1"/>
  <c r="BB64" i="6" s="1"/>
  <c r="BC64" i="6" s="1"/>
  <c r="BD64" i="6" s="1"/>
  <c r="AH64" i="6"/>
  <c r="O64" i="6"/>
  <c r="P64" i="6" s="1"/>
  <c r="Q64" i="6" s="1"/>
  <c r="R64" i="6" s="1"/>
  <c r="S64" i="6" s="1"/>
  <c r="T64" i="6" s="1"/>
  <c r="U64" i="6" s="1"/>
  <c r="V64" i="6" s="1"/>
  <c r="W64" i="6" s="1"/>
  <c r="X64" i="6" s="1"/>
  <c r="Y64" i="6" s="1"/>
  <c r="Z64" i="6" s="1"/>
  <c r="AA64" i="6" s="1"/>
  <c r="AB64" i="6" s="1"/>
  <c r="AC64" i="6" s="1"/>
  <c r="AD64" i="6" s="1"/>
  <c r="AE64" i="6" s="1"/>
  <c r="AF64" i="6" s="1"/>
  <c r="AG64" i="6" s="1"/>
  <c r="I64" i="6"/>
  <c r="I63" i="6"/>
  <c r="N63" i="6" s="1"/>
  <c r="O63" i="6" s="1"/>
  <c r="P63" i="6" s="1"/>
  <c r="Q63" i="6" s="1"/>
  <c r="R63" i="6" s="1"/>
  <c r="S63" i="6" s="1"/>
  <c r="T63" i="6" s="1"/>
  <c r="U63" i="6" s="1"/>
  <c r="V63" i="6" s="1"/>
  <c r="W63" i="6" s="1"/>
  <c r="X63" i="6" s="1"/>
  <c r="Y63" i="6" s="1"/>
  <c r="Z63" i="6" s="1"/>
  <c r="AA63" i="6" s="1"/>
  <c r="AB63" i="6" s="1"/>
  <c r="AC63" i="6" s="1"/>
  <c r="AD63" i="6" s="1"/>
  <c r="AE63" i="6" s="1"/>
  <c r="AF63" i="6" s="1"/>
  <c r="AG63" i="6" s="1"/>
  <c r="AH63" i="6" s="1"/>
  <c r="AI63" i="6" s="1"/>
  <c r="AJ63" i="6" s="1"/>
  <c r="AK63" i="6" s="1"/>
  <c r="AL63" i="6" s="1"/>
  <c r="AM63" i="6" s="1"/>
  <c r="AN63" i="6" s="1"/>
  <c r="AO63" i="6" s="1"/>
  <c r="AP63" i="6" s="1"/>
  <c r="AQ63" i="6" s="1"/>
  <c r="AR63" i="6" s="1"/>
  <c r="AS63" i="6" s="1"/>
  <c r="AT63" i="6" s="1"/>
  <c r="AU63" i="6" s="1"/>
  <c r="AV63" i="6" s="1"/>
  <c r="AW63" i="6" s="1"/>
  <c r="AX63" i="6" s="1"/>
  <c r="AY63" i="6" s="1"/>
  <c r="AZ63" i="6" s="1"/>
  <c r="BA63" i="6" s="1"/>
  <c r="BB63" i="6" s="1"/>
  <c r="BC63" i="6" s="1"/>
  <c r="BD63" i="6" s="1"/>
  <c r="N62" i="6"/>
  <c r="O62" i="6" s="1"/>
  <c r="P62" i="6" s="1"/>
  <c r="Q62" i="6" s="1"/>
  <c r="R62" i="6" s="1"/>
  <c r="S62" i="6" s="1"/>
  <c r="T62" i="6" s="1"/>
  <c r="U62" i="6" s="1"/>
  <c r="V62" i="6" s="1"/>
  <c r="W62" i="6" s="1"/>
  <c r="X62" i="6" s="1"/>
  <c r="Y62" i="6" s="1"/>
  <c r="Z62" i="6" s="1"/>
  <c r="AA62" i="6" s="1"/>
  <c r="AB62" i="6" s="1"/>
  <c r="AC62" i="6" s="1"/>
  <c r="AD62" i="6" s="1"/>
  <c r="AE62" i="6" s="1"/>
  <c r="AF62" i="6" s="1"/>
  <c r="AG62" i="6" s="1"/>
  <c r="AH62" i="6" s="1"/>
  <c r="AI62" i="6" s="1"/>
  <c r="AJ62" i="6" s="1"/>
  <c r="AK62" i="6" s="1"/>
  <c r="AL62" i="6" s="1"/>
  <c r="AM62" i="6" s="1"/>
  <c r="AN62" i="6" s="1"/>
  <c r="AO62" i="6" s="1"/>
  <c r="AP62" i="6" s="1"/>
  <c r="AQ62" i="6" s="1"/>
  <c r="AR62" i="6" s="1"/>
  <c r="AS62" i="6" s="1"/>
  <c r="AT62" i="6" s="1"/>
  <c r="AU62" i="6" s="1"/>
  <c r="AV62" i="6" s="1"/>
  <c r="AW62" i="6" s="1"/>
  <c r="AX62" i="6" s="1"/>
  <c r="AY62" i="6" s="1"/>
  <c r="AZ62" i="6" s="1"/>
  <c r="BA62" i="6" s="1"/>
  <c r="BB62" i="6" s="1"/>
  <c r="BC62" i="6" s="1"/>
  <c r="BD62" i="6" s="1"/>
  <c r="M62" i="6"/>
  <c r="I62" i="6"/>
  <c r="O61" i="6"/>
  <c r="P61" i="6" s="1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AG61" i="6" s="1"/>
  <c r="AH61" i="6" s="1"/>
  <c r="AI61" i="6" s="1"/>
  <c r="AJ61" i="6" s="1"/>
  <c r="AK61" i="6" s="1"/>
  <c r="AL61" i="6" s="1"/>
  <c r="AM61" i="6" s="1"/>
  <c r="AN61" i="6" s="1"/>
  <c r="AO61" i="6" s="1"/>
  <c r="AP61" i="6" s="1"/>
  <c r="AQ61" i="6" s="1"/>
  <c r="AR61" i="6" s="1"/>
  <c r="AS61" i="6" s="1"/>
  <c r="AT61" i="6" s="1"/>
  <c r="AU61" i="6" s="1"/>
  <c r="AV61" i="6" s="1"/>
  <c r="AW61" i="6" s="1"/>
  <c r="AX61" i="6" s="1"/>
  <c r="AY61" i="6" s="1"/>
  <c r="AZ61" i="6" s="1"/>
  <c r="BA61" i="6" s="1"/>
  <c r="BB61" i="6" s="1"/>
  <c r="BC61" i="6" s="1"/>
  <c r="BD61" i="6" s="1"/>
  <c r="I61" i="6"/>
  <c r="L61" i="6" s="1"/>
  <c r="M61" i="6" s="1"/>
  <c r="N61" i="6" s="1"/>
  <c r="N60" i="6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AG60" i="6" s="1"/>
  <c r="AH60" i="6" s="1"/>
  <c r="AI60" i="6" s="1"/>
  <c r="AJ60" i="6" s="1"/>
  <c r="AK60" i="6" s="1"/>
  <c r="AL60" i="6" s="1"/>
  <c r="AM60" i="6" s="1"/>
  <c r="AN60" i="6" s="1"/>
  <c r="AO60" i="6" s="1"/>
  <c r="AP60" i="6" s="1"/>
  <c r="AQ60" i="6" s="1"/>
  <c r="AR60" i="6" s="1"/>
  <c r="AS60" i="6" s="1"/>
  <c r="AT60" i="6" s="1"/>
  <c r="AU60" i="6" s="1"/>
  <c r="AV60" i="6" s="1"/>
  <c r="AW60" i="6" s="1"/>
  <c r="AX60" i="6" s="1"/>
  <c r="AY60" i="6" s="1"/>
  <c r="AZ60" i="6" s="1"/>
  <c r="BA60" i="6" s="1"/>
  <c r="BB60" i="6" s="1"/>
  <c r="BC60" i="6" s="1"/>
  <c r="BD60" i="6" s="1"/>
  <c r="M60" i="6"/>
  <c r="I60" i="6"/>
  <c r="K60" i="6" s="1"/>
  <c r="L60" i="6" s="1"/>
  <c r="B16" i="6"/>
  <c r="B17" i="6" s="1"/>
  <c r="G15" i="6"/>
  <c r="G11" i="6"/>
  <c r="G10" i="6"/>
  <c r="G9" i="6"/>
  <c r="H9" i="6" s="1"/>
  <c r="I9" i="6" s="1"/>
  <c r="J9" i="6" s="1"/>
  <c r="K9" i="6" s="1"/>
  <c r="L9" i="6" s="1"/>
  <c r="M9" i="6" s="1"/>
  <c r="N9" i="6" s="1"/>
  <c r="O9" i="6" s="1"/>
  <c r="I8" i="6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W8" i="6" s="1"/>
  <c r="X8" i="6" s="1"/>
  <c r="Y8" i="6" s="1"/>
  <c r="Z8" i="6" s="1"/>
  <c r="AA8" i="6" s="1"/>
  <c r="AB8" i="6" s="1"/>
  <c r="AC8" i="6" s="1"/>
  <c r="AD8" i="6" s="1"/>
  <c r="AE8" i="6" s="1"/>
  <c r="AF8" i="6" s="1"/>
  <c r="AG8" i="6" s="1"/>
  <c r="G8" i="6"/>
  <c r="H8" i="6" s="1"/>
  <c r="AG7" i="6"/>
  <c r="AH7" i="6" s="1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Q7" i="6"/>
  <c r="R7" i="6" s="1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P7" i="6"/>
  <c r="O7" i="6"/>
  <c r="N7" i="6"/>
  <c r="L7" i="6"/>
  <c r="M7" i="6" s="1"/>
  <c r="I4" i="6"/>
  <c r="H4" i="6"/>
  <c r="Q28" i="5"/>
  <c r="P28" i="5"/>
  <c r="O28" i="5"/>
  <c r="M28" i="5"/>
  <c r="K28" i="5"/>
  <c r="J28" i="5"/>
  <c r="I28" i="5"/>
  <c r="H28" i="5"/>
  <c r="G28" i="5"/>
  <c r="F28" i="5"/>
  <c r="E28" i="5"/>
  <c r="D28" i="5"/>
  <c r="K9" i="5"/>
  <c r="J9" i="5"/>
  <c r="I9" i="5"/>
  <c r="AF52" i="4" s="1"/>
  <c r="H9" i="5"/>
  <c r="H8" i="5" s="1"/>
  <c r="G9" i="5"/>
  <c r="F9" i="5"/>
  <c r="E9" i="5"/>
  <c r="D9" i="5"/>
  <c r="AA60" i="4" s="1"/>
  <c r="C9" i="5"/>
  <c r="Z60" i="4" s="1"/>
  <c r="Q8" i="5"/>
  <c r="P8" i="5"/>
  <c r="O8" i="5"/>
  <c r="K8" i="5"/>
  <c r="J8" i="5"/>
  <c r="G8" i="5"/>
  <c r="F8" i="5"/>
  <c r="E8" i="5"/>
  <c r="D183" i="4"/>
  <c r="C183" i="4"/>
  <c r="D182" i="4"/>
  <c r="C182" i="4"/>
  <c r="D181" i="4"/>
  <c r="C181" i="4"/>
  <c r="D180" i="4"/>
  <c r="C180" i="4"/>
  <c r="D179" i="4"/>
  <c r="C179" i="4"/>
  <c r="D178" i="4"/>
  <c r="C178" i="4"/>
  <c r="D177" i="4"/>
  <c r="C177" i="4"/>
  <c r="D176" i="4"/>
  <c r="C176" i="4"/>
  <c r="D175" i="4"/>
  <c r="C175" i="4"/>
  <c r="B175" i="4"/>
  <c r="D174" i="4"/>
  <c r="C174" i="4"/>
  <c r="D173" i="4"/>
  <c r="C173" i="4"/>
  <c r="D172" i="4"/>
  <c r="C172" i="4"/>
  <c r="H171" i="4"/>
  <c r="L168" i="4"/>
  <c r="K168" i="4"/>
  <c r="J168" i="4"/>
  <c r="C168" i="4"/>
  <c r="L167" i="4"/>
  <c r="K167" i="4"/>
  <c r="J167" i="4"/>
  <c r="C167" i="4"/>
  <c r="B167" i="4"/>
  <c r="L166" i="4"/>
  <c r="K166" i="4"/>
  <c r="J166" i="4"/>
  <c r="C166" i="4"/>
  <c r="L165" i="4"/>
  <c r="K165" i="4"/>
  <c r="J165" i="4"/>
  <c r="C165" i="4"/>
  <c r="L164" i="4"/>
  <c r="K164" i="4"/>
  <c r="J164" i="4"/>
  <c r="C164" i="4"/>
  <c r="L163" i="4"/>
  <c r="K163" i="4"/>
  <c r="J163" i="4"/>
  <c r="C163" i="4"/>
  <c r="L162" i="4"/>
  <c r="K162" i="4"/>
  <c r="J162" i="4"/>
  <c r="C162" i="4"/>
  <c r="L161" i="4"/>
  <c r="K161" i="4"/>
  <c r="J161" i="4"/>
  <c r="C161" i="4"/>
  <c r="L160" i="4"/>
  <c r="K160" i="4"/>
  <c r="J160" i="4"/>
  <c r="C160" i="4"/>
  <c r="L159" i="4"/>
  <c r="K159" i="4"/>
  <c r="J159" i="4"/>
  <c r="C159" i="4"/>
  <c r="L158" i="4"/>
  <c r="K158" i="4"/>
  <c r="J158" i="4"/>
  <c r="C158" i="4"/>
  <c r="AD167" i="4"/>
  <c r="AD152" i="4" s="1"/>
  <c r="T62" i="4" s="1"/>
  <c r="AD166" i="4"/>
  <c r="AD151" i="4" s="1"/>
  <c r="T61" i="4" s="1"/>
  <c r="AD165" i="4"/>
  <c r="AD150" i="4" s="1"/>
  <c r="T60" i="4" s="1"/>
  <c r="AD164" i="4"/>
  <c r="AD163" i="4"/>
  <c r="AD162" i="4"/>
  <c r="AD161" i="4"/>
  <c r="AD146" i="4" s="1"/>
  <c r="T56" i="4" s="1"/>
  <c r="AD160" i="4"/>
  <c r="AD159" i="4"/>
  <c r="AD144" i="4" s="1"/>
  <c r="AD158" i="4"/>
  <c r="AD143" i="4" s="1"/>
  <c r="T53" i="4" s="1"/>
  <c r="AD157" i="4"/>
  <c r="AD157" i="4" a="1"/>
  <c r="AD168" i="4" s="1"/>
  <c r="AC167" i="4"/>
  <c r="AC152" i="4" s="1"/>
  <c r="AB152" i="4" s="1"/>
  <c r="X152" i="4" s="1"/>
  <c r="AC166" i="4"/>
  <c r="AC151" i="4" s="1"/>
  <c r="S61" i="4" s="1"/>
  <c r="AC157" i="4" a="1"/>
  <c r="L157" i="4"/>
  <c r="K157" i="4"/>
  <c r="J157" i="4"/>
  <c r="G168" i="4"/>
  <c r="G167" i="4"/>
  <c r="G166" i="4"/>
  <c r="G157" i="4" a="1"/>
  <c r="F168" i="4"/>
  <c r="F167" i="4"/>
  <c r="F157" i="4"/>
  <c r="F157" i="4" a="1"/>
  <c r="C157" i="4"/>
  <c r="AD153" i="4"/>
  <c r="T63" i="4" s="1"/>
  <c r="AA153" i="4"/>
  <c r="Y153" i="4" s="1"/>
  <c r="Z153" i="4"/>
  <c r="C153" i="4"/>
  <c r="AA152" i="4"/>
  <c r="Z152" i="4"/>
  <c r="Y152" i="4" s="1"/>
  <c r="C152" i="4"/>
  <c r="B152" i="4"/>
  <c r="AA151" i="4"/>
  <c r="Z151" i="4"/>
  <c r="Y151" i="4" s="1"/>
  <c r="C151" i="4"/>
  <c r="AA150" i="4"/>
  <c r="Z150" i="4"/>
  <c r="Y150" i="4"/>
  <c r="C150" i="4"/>
  <c r="AA149" i="4"/>
  <c r="Z149" i="4"/>
  <c r="Y149" i="4" s="1"/>
  <c r="C149" i="4"/>
  <c r="AD148" i="4"/>
  <c r="T58" i="4" s="1"/>
  <c r="AA148" i="4"/>
  <c r="Z148" i="4"/>
  <c r="Y148" i="4"/>
  <c r="C148" i="4"/>
  <c r="AA147" i="4"/>
  <c r="Y147" i="4" s="1"/>
  <c r="Z147" i="4"/>
  <c r="C147" i="4"/>
  <c r="AA146" i="4"/>
  <c r="Z146" i="4"/>
  <c r="Y146" i="4" s="1"/>
  <c r="C146" i="4"/>
  <c r="AD145" i="4"/>
  <c r="T55" i="4" s="1"/>
  <c r="AA145" i="4"/>
  <c r="Z145" i="4"/>
  <c r="Y145" i="4" s="1"/>
  <c r="C145" i="4"/>
  <c r="AA144" i="4"/>
  <c r="Z144" i="4"/>
  <c r="Y144" i="4"/>
  <c r="W144" i="4"/>
  <c r="C144" i="4"/>
  <c r="AA143" i="4"/>
  <c r="Z143" i="4"/>
  <c r="Y143" i="4" s="1"/>
  <c r="C143" i="4"/>
  <c r="AA142" i="4"/>
  <c r="Z142" i="4"/>
  <c r="Y142" i="4"/>
  <c r="W142" i="4"/>
  <c r="C142" i="4"/>
  <c r="AD138" i="4"/>
  <c r="S138" i="4"/>
  <c r="R138" i="4"/>
  <c r="Q138" i="4"/>
  <c r="P138" i="4"/>
  <c r="O138" i="4"/>
  <c r="N138" i="4"/>
  <c r="K138" i="4"/>
  <c r="J138" i="4"/>
  <c r="I138" i="4"/>
  <c r="H138" i="4"/>
  <c r="G138" i="4"/>
  <c r="F138" i="4"/>
  <c r="E138" i="4"/>
  <c r="D138" i="4"/>
  <c r="C138" i="4"/>
  <c r="AD137" i="4"/>
  <c r="S137" i="4"/>
  <c r="R137" i="4"/>
  <c r="Q137" i="4"/>
  <c r="P137" i="4"/>
  <c r="O137" i="4"/>
  <c r="N137" i="4"/>
  <c r="K137" i="4"/>
  <c r="J137" i="4"/>
  <c r="I137" i="4"/>
  <c r="H137" i="4"/>
  <c r="G137" i="4"/>
  <c r="F137" i="4"/>
  <c r="E137" i="4"/>
  <c r="D137" i="4"/>
  <c r="C137" i="4"/>
  <c r="B137" i="4"/>
  <c r="AD136" i="4"/>
  <c r="S136" i="4"/>
  <c r="R136" i="4"/>
  <c r="Q136" i="4"/>
  <c r="P136" i="4"/>
  <c r="O136" i="4"/>
  <c r="N136" i="4"/>
  <c r="K136" i="4"/>
  <c r="J136" i="4"/>
  <c r="I136" i="4"/>
  <c r="H136" i="4"/>
  <c r="G136" i="4"/>
  <c r="F136" i="4"/>
  <c r="E136" i="4"/>
  <c r="D136" i="4"/>
  <c r="C136" i="4"/>
  <c r="AD135" i="4"/>
  <c r="S135" i="4"/>
  <c r="R135" i="4"/>
  <c r="Q135" i="4"/>
  <c r="P135" i="4"/>
  <c r="O135" i="4"/>
  <c r="N135" i="4"/>
  <c r="K135" i="4"/>
  <c r="J135" i="4"/>
  <c r="I135" i="4"/>
  <c r="H135" i="4"/>
  <c r="G135" i="4"/>
  <c r="F135" i="4"/>
  <c r="E135" i="4"/>
  <c r="D135" i="4"/>
  <c r="C135" i="4"/>
  <c r="AD134" i="4"/>
  <c r="S134" i="4"/>
  <c r="R134" i="4"/>
  <c r="Q134" i="4"/>
  <c r="P134" i="4"/>
  <c r="O134" i="4"/>
  <c r="N134" i="4"/>
  <c r="K134" i="4"/>
  <c r="J134" i="4"/>
  <c r="I134" i="4"/>
  <c r="H134" i="4"/>
  <c r="G134" i="4"/>
  <c r="F134" i="4"/>
  <c r="E134" i="4"/>
  <c r="D134" i="4"/>
  <c r="C134" i="4"/>
  <c r="AD133" i="4"/>
  <c r="S133" i="4"/>
  <c r="R133" i="4"/>
  <c r="Q133" i="4"/>
  <c r="P133" i="4"/>
  <c r="O133" i="4"/>
  <c r="N133" i="4"/>
  <c r="K133" i="4"/>
  <c r="J133" i="4"/>
  <c r="I133" i="4"/>
  <c r="H133" i="4"/>
  <c r="G133" i="4"/>
  <c r="F133" i="4"/>
  <c r="E133" i="4"/>
  <c r="D133" i="4"/>
  <c r="C133" i="4"/>
  <c r="B133" i="4"/>
  <c r="AD132" i="4"/>
  <c r="S132" i="4"/>
  <c r="R132" i="4"/>
  <c r="Q132" i="4"/>
  <c r="P132" i="4"/>
  <c r="O132" i="4"/>
  <c r="N132" i="4"/>
  <c r="K132" i="4"/>
  <c r="J132" i="4"/>
  <c r="I132" i="4"/>
  <c r="H132" i="4"/>
  <c r="G132" i="4"/>
  <c r="F132" i="4"/>
  <c r="E132" i="4"/>
  <c r="D132" i="4"/>
  <c r="C132" i="4"/>
  <c r="AD131" i="4"/>
  <c r="S131" i="4"/>
  <c r="R131" i="4"/>
  <c r="Q131" i="4"/>
  <c r="P131" i="4"/>
  <c r="O131" i="4"/>
  <c r="N131" i="4"/>
  <c r="K131" i="4"/>
  <c r="J131" i="4"/>
  <c r="I131" i="4"/>
  <c r="H131" i="4"/>
  <c r="G131" i="4"/>
  <c r="F131" i="4"/>
  <c r="E131" i="4"/>
  <c r="D131" i="4"/>
  <c r="C131" i="4"/>
  <c r="AD130" i="4"/>
  <c r="S130" i="4"/>
  <c r="R130" i="4"/>
  <c r="Q130" i="4"/>
  <c r="P130" i="4"/>
  <c r="O130" i="4"/>
  <c r="N130" i="4"/>
  <c r="K130" i="4"/>
  <c r="J130" i="4"/>
  <c r="I130" i="4"/>
  <c r="H130" i="4"/>
  <c r="G130" i="4"/>
  <c r="F130" i="4"/>
  <c r="E130" i="4"/>
  <c r="D130" i="4"/>
  <c r="C130" i="4"/>
  <c r="AD129" i="4"/>
  <c r="S129" i="4"/>
  <c r="R129" i="4"/>
  <c r="Q129" i="4"/>
  <c r="P129" i="4"/>
  <c r="O129" i="4"/>
  <c r="N129" i="4"/>
  <c r="K129" i="4"/>
  <c r="J129" i="4"/>
  <c r="I129" i="4"/>
  <c r="H129" i="4"/>
  <c r="G129" i="4"/>
  <c r="F129" i="4"/>
  <c r="E129" i="4"/>
  <c r="D129" i="4"/>
  <c r="C129" i="4"/>
  <c r="B129" i="4"/>
  <c r="AD128" i="4"/>
  <c r="S128" i="4"/>
  <c r="R128" i="4"/>
  <c r="Q128" i="4"/>
  <c r="P128" i="4"/>
  <c r="O128" i="4"/>
  <c r="N128" i="4"/>
  <c r="K128" i="4"/>
  <c r="J128" i="4"/>
  <c r="I128" i="4"/>
  <c r="H128" i="4"/>
  <c r="G128" i="4"/>
  <c r="F128" i="4"/>
  <c r="E128" i="4"/>
  <c r="D128" i="4"/>
  <c r="C128" i="4"/>
  <c r="AD127" i="4"/>
  <c r="S127" i="4"/>
  <c r="R127" i="4"/>
  <c r="Q127" i="4"/>
  <c r="P127" i="4"/>
  <c r="O127" i="4"/>
  <c r="N127" i="4"/>
  <c r="K127" i="4"/>
  <c r="J127" i="4"/>
  <c r="I127" i="4"/>
  <c r="H127" i="4"/>
  <c r="G127" i="4"/>
  <c r="F127" i="4"/>
  <c r="E127" i="4"/>
  <c r="D127" i="4"/>
  <c r="C127" i="4"/>
  <c r="C123" i="4"/>
  <c r="B123" i="4"/>
  <c r="C122" i="4"/>
  <c r="C121" i="4"/>
  <c r="C120" i="4"/>
  <c r="C119" i="4"/>
  <c r="C118" i="4"/>
  <c r="B118" i="4"/>
  <c r="C117" i="4"/>
  <c r="C116" i="4"/>
  <c r="G115" i="4"/>
  <c r="C115" i="4"/>
  <c r="C114" i="4"/>
  <c r="G113" i="4"/>
  <c r="G114" i="4" s="1"/>
  <c r="F113" i="4"/>
  <c r="F114" i="4" s="1"/>
  <c r="F115" i="4" s="1"/>
  <c r="F116" i="4" s="1"/>
  <c r="F117" i="4" s="1"/>
  <c r="F118" i="4" s="1"/>
  <c r="F119" i="4" s="1"/>
  <c r="F120" i="4" s="1"/>
  <c r="F121" i="4" s="1"/>
  <c r="F122" i="4" s="1"/>
  <c r="F123" i="4" s="1"/>
  <c r="D113" i="4"/>
  <c r="D114" i="4" s="1"/>
  <c r="D115" i="4" s="1"/>
  <c r="D116" i="4" s="1"/>
  <c r="D117" i="4" s="1"/>
  <c r="D118" i="4" s="1"/>
  <c r="D119" i="4" s="1"/>
  <c r="D120" i="4" s="1"/>
  <c r="D121" i="4" s="1"/>
  <c r="D122" i="4" s="1"/>
  <c r="D123" i="4" s="1"/>
  <c r="C113" i="4"/>
  <c r="B113" i="4"/>
  <c r="C112" i="4"/>
  <c r="C108" i="4"/>
  <c r="C107" i="4"/>
  <c r="B107" i="4"/>
  <c r="C106" i="4"/>
  <c r="C105" i="4"/>
  <c r="C104" i="4"/>
  <c r="C103" i="4"/>
  <c r="C102" i="4"/>
  <c r="C101" i="4"/>
  <c r="C100" i="4"/>
  <c r="C99" i="4"/>
  <c r="C98" i="4"/>
  <c r="C97" i="4"/>
  <c r="R93" i="4"/>
  <c r="Q93" i="4"/>
  <c r="N93" i="4"/>
  <c r="M93" i="4"/>
  <c r="L93" i="4"/>
  <c r="K93" i="4"/>
  <c r="J93" i="4"/>
  <c r="I93" i="4"/>
  <c r="C93" i="4"/>
  <c r="R92" i="4"/>
  <c r="Q92" i="4"/>
  <c r="N92" i="4"/>
  <c r="M92" i="4"/>
  <c r="J92" i="4" s="1"/>
  <c r="L92" i="4"/>
  <c r="K92" i="4"/>
  <c r="I92" i="4"/>
  <c r="C92" i="4"/>
  <c r="B92" i="4"/>
  <c r="R91" i="4"/>
  <c r="Q91" i="4"/>
  <c r="N91" i="4"/>
  <c r="M91" i="4"/>
  <c r="I91" i="4" s="1"/>
  <c r="L91" i="4"/>
  <c r="J91" i="4" s="1"/>
  <c r="K91" i="4"/>
  <c r="C91" i="4"/>
  <c r="R90" i="4"/>
  <c r="N90" i="4" s="1"/>
  <c r="Q90" i="4"/>
  <c r="M90" i="4"/>
  <c r="L90" i="4"/>
  <c r="J90" i="4" s="1"/>
  <c r="K90" i="4"/>
  <c r="I90" i="4" s="1"/>
  <c r="C90" i="4"/>
  <c r="R89" i="4"/>
  <c r="Q89" i="4"/>
  <c r="N89" i="4" s="1"/>
  <c r="M89" i="4"/>
  <c r="L89" i="4"/>
  <c r="K89" i="4"/>
  <c r="I89" i="4" s="1"/>
  <c r="J89" i="4"/>
  <c r="C89" i="4"/>
  <c r="R88" i="4"/>
  <c r="Q88" i="4"/>
  <c r="N88" i="4" s="1"/>
  <c r="M88" i="4"/>
  <c r="L88" i="4"/>
  <c r="K88" i="4"/>
  <c r="J88" i="4"/>
  <c r="I88" i="4"/>
  <c r="C88" i="4"/>
  <c r="R87" i="4"/>
  <c r="Q87" i="4"/>
  <c r="N87" i="4" s="1"/>
  <c r="M87" i="4"/>
  <c r="J87" i="4" s="1"/>
  <c r="L87" i="4"/>
  <c r="K87" i="4"/>
  <c r="C87" i="4"/>
  <c r="R86" i="4"/>
  <c r="Q86" i="4"/>
  <c r="N86" i="4"/>
  <c r="M86" i="4"/>
  <c r="I86" i="4" s="1"/>
  <c r="L86" i="4"/>
  <c r="K86" i="4"/>
  <c r="C86" i="4"/>
  <c r="R85" i="4"/>
  <c r="Q85" i="4"/>
  <c r="N85" i="4"/>
  <c r="M85" i="4"/>
  <c r="L85" i="4"/>
  <c r="K85" i="4"/>
  <c r="C85" i="4"/>
  <c r="R84" i="4"/>
  <c r="Q84" i="4"/>
  <c r="N84" i="4"/>
  <c r="M84" i="4"/>
  <c r="L84" i="4"/>
  <c r="K84" i="4"/>
  <c r="C84" i="4"/>
  <c r="R83" i="4"/>
  <c r="Q83" i="4"/>
  <c r="N83" i="4" s="1"/>
  <c r="M83" i="4"/>
  <c r="L83" i="4"/>
  <c r="K83" i="4"/>
  <c r="I83" i="4" s="1"/>
  <c r="J83" i="4"/>
  <c r="C83" i="4"/>
  <c r="R82" i="4"/>
  <c r="Q82" i="4"/>
  <c r="N82" i="4" s="1"/>
  <c r="M82" i="4"/>
  <c r="L82" i="4"/>
  <c r="K82" i="4"/>
  <c r="J82" i="4"/>
  <c r="I82" i="4"/>
  <c r="C82" i="4"/>
  <c r="C78" i="4"/>
  <c r="C77" i="4"/>
  <c r="C76" i="4"/>
  <c r="C75" i="4"/>
  <c r="C74" i="4"/>
  <c r="C73" i="4"/>
  <c r="C72" i="4"/>
  <c r="C71" i="4"/>
  <c r="C70" i="4"/>
  <c r="C69" i="4"/>
  <c r="B69" i="4"/>
  <c r="C68" i="4"/>
  <c r="B68" i="4"/>
  <c r="C67" i="4"/>
  <c r="AG63" i="4"/>
  <c r="AF63" i="4"/>
  <c r="AE63" i="4"/>
  <c r="AD63" i="4"/>
  <c r="AC63" i="4"/>
  <c r="U63" i="4"/>
  <c r="C63" i="4"/>
  <c r="AG62" i="4"/>
  <c r="AF62" i="4"/>
  <c r="AE62" i="4"/>
  <c r="AD62" i="4"/>
  <c r="AC62" i="4"/>
  <c r="Z62" i="4"/>
  <c r="U62" i="4"/>
  <c r="C62" i="4"/>
  <c r="AG61" i="4"/>
  <c r="AF61" i="4"/>
  <c r="AE61" i="4"/>
  <c r="AD61" i="4"/>
  <c r="AC61" i="4"/>
  <c r="U61" i="4"/>
  <c r="C61" i="4"/>
  <c r="AG60" i="4"/>
  <c r="AF60" i="4"/>
  <c r="AE60" i="4"/>
  <c r="AD60" i="4"/>
  <c r="AC60" i="4"/>
  <c r="AB60" i="4"/>
  <c r="U60" i="4"/>
  <c r="C60" i="4"/>
  <c r="AG59" i="4"/>
  <c r="AF59" i="4"/>
  <c r="AE59" i="4"/>
  <c r="AD59" i="4"/>
  <c r="AC59" i="4"/>
  <c r="U59" i="4"/>
  <c r="C59" i="4"/>
  <c r="AG58" i="4"/>
  <c r="AE58" i="4"/>
  <c r="AD58" i="4"/>
  <c r="AC58" i="4"/>
  <c r="AB58" i="4"/>
  <c r="U58" i="4"/>
  <c r="C58" i="4"/>
  <c r="AG57" i="4"/>
  <c r="AE57" i="4"/>
  <c r="AD57" i="4"/>
  <c r="AC57" i="4"/>
  <c r="U57" i="4"/>
  <c r="AD147" i="4" s="1"/>
  <c r="T57" i="4" s="1"/>
  <c r="C57" i="4"/>
  <c r="AG56" i="4"/>
  <c r="AF56" i="4"/>
  <c r="AE56" i="4"/>
  <c r="AD56" i="4"/>
  <c r="AC56" i="4"/>
  <c r="U56" i="4"/>
  <c r="C56" i="4"/>
  <c r="AG55" i="4"/>
  <c r="AF55" i="4"/>
  <c r="AE55" i="4"/>
  <c r="AD55" i="4"/>
  <c r="AC55" i="4"/>
  <c r="AA55" i="4"/>
  <c r="Z55" i="4"/>
  <c r="U55" i="4"/>
  <c r="C55" i="4"/>
  <c r="AG54" i="4"/>
  <c r="AF54" i="4"/>
  <c r="AE54" i="4"/>
  <c r="AD54" i="4"/>
  <c r="AC54" i="4"/>
  <c r="U54" i="4"/>
  <c r="T54" i="4"/>
  <c r="C54" i="4"/>
  <c r="B54" i="4"/>
  <c r="AG53" i="4"/>
  <c r="AE53" i="4"/>
  <c r="AD53" i="4"/>
  <c r="AC53" i="4"/>
  <c r="AB53" i="4"/>
  <c r="U53" i="4"/>
  <c r="C53" i="4"/>
  <c r="AG52" i="4"/>
  <c r="AE52" i="4"/>
  <c r="AD52" i="4"/>
  <c r="AC52" i="4"/>
  <c r="X53" i="4"/>
  <c r="X54" i="4" s="1"/>
  <c r="X55" i="4" s="1"/>
  <c r="X56" i="4" s="1"/>
  <c r="X57" i="4" s="1"/>
  <c r="X58" i="4" s="1"/>
  <c r="X59" i="4" s="1"/>
  <c r="X60" i="4" s="1"/>
  <c r="X61" i="4" s="1"/>
  <c r="X62" i="4" s="1"/>
  <c r="X63" i="4" s="1"/>
  <c r="U52" i="4"/>
  <c r="AD142" i="4" s="1"/>
  <c r="T52" i="4" s="1"/>
  <c r="E53" i="4"/>
  <c r="E54" i="4" s="1"/>
  <c r="E55" i="4" s="1"/>
  <c r="E56" i="4" s="1"/>
  <c r="E57" i="4" s="1"/>
  <c r="E58" i="4" s="1"/>
  <c r="E59" i="4" s="1"/>
  <c r="E60" i="4" s="1"/>
  <c r="E61" i="4" s="1"/>
  <c r="E62" i="4" s="1"/>
  <c r="E63" i="4" s="1"/>
  <c r="D53" i="4"/>
  <c r="D54" i="4" s="1"/>
  <c r="D55" i="4" s="1"/>
  <c r="D56" i="4" s="1"/>
  <c r="D57" i="4" s="1"/>
  <c r="D58" i="4" s="1"/>
  <c r="D59" i="4" s="1"/>
  <c r="D60" i="4" s="1"/>
  <c r="D61" i="4" s="1"/>
  <c r="D62" i="4" s="1"/>
  <c r="D63" i="4" s="1"/>
  <c r="C52" i="4"/>
  <c r="AJ50" i="4"/>
  <c r="AI50" i="4"/>
  <c r="AK50" i="4" s="1"/>
  <c r="AH50" i="4"/>
  <c r="V47" i="4"/>
  <c r="Q47" i="4"/>
  <c r="K47" i="4"/>
  <c r="C47" i="4"/>
  <c r="V46" i="4"/>
  <c r="Q46" i="4"/>
  <c r="K46" i="4"/>
  <c r="C46" i="4"/>
  <c r="V45" i="4"/>
  <c r="Q45" i="4"/>
  <c r="K45" i="4"/>
  <c r="C45" i="4"/>
  <c r="V44" i="4"/>
  <c r="Q44" i="4"/>
  <c r="K44" i="4"/>
  <c r="C44" i="4"/>
  <c r="B44" i="4"/>
  <c r="V43" i="4"/>
  <c r="Q43" i="4"/>
  <c r="K43" i="4"/>
  <c r="C43" i="4"/>
  <c r="V42" i="4"/>
  <c r="Q42" i="4"/>
  <c r="K42" i="4"/>
  <c r="C42" i="4"/>
  <c r="V41" i="4"/>
  <c r="Q41" i="4"/>
  <c r="K41" i="4"/>
  <c r="C41" i="4"/>
  <c r="V40" i="4"/>
  <c r="Q40" i="4"/>
  <c r="C40" i="4"/>
  <c r="V39" i="4"/>
  <c r="Q39" i="4"/>
  <c r="P39" i="4"/>
  <c r="K39" i="4"/>
  <c r="C39" i="4"/>
  <c r="V38" i="4"/>
  <c r="Q38" i="4"/>
  <c r="K38" i="4"/>
  <c r="C38" i="4"/>
  <c r="V37" i="4"/>
  <c r="Q37" i="4"/>
  <c r="C37" i="4"/>
  <c r="B37" i="4"/>
  <c r="V36" i="4"/>
  <c r="Q36" i="4"/>
  <c r="K36" i="4"/>
  <c r="C36" i="4"/>
  <c r="B36" i="4"/>
  <c r="L32" i="4"/>
  <c r="K32" i="4"/>
  <c r="J32" i="4"/>
  <c r="C32" i="4"/>
  <c r="L31" i="4"/>
  <c r="K31" i="4"/>
  <c r="J31" i="4"/>
  <c r="AH16" i="4" s="1"/>
  <c r="C31" i="4"/>
  <c r="L30" i="4"/>
  <c r="K30" i="4"/>
  <c r="J30" i="4"/>
  <c r="AH15" i="4" s="1"/>
  <c r="C30" i="4"/>
  <c r="L29" i="4"/>
  <c r="K29" i="4"/>
  <c r="J29" i="4"/>
  <c r="C29" i="4"/>
  <c r="L28" i="4"/>
  <c r="K28" i="4"/>
  <c r="J28" i="4"/>
  <c r="AH13" i="4" s="1"/>
  <c r="C28" i="4"/>
  <c r="L27" i="4"/>
  <c r="K27" i="4"/>
  <c r="J27" i="4"/>
  <c r="C27" i="4"/>
  <c r="L26" i="4"/>
  <c r="K26" i="4"/>
  <c r="J26" i="4"/>
  <c r="AH11" i="4" s="1"/>
  <c r="C26" i="4"/>
  <c r="L25" i="4"/>
  <c r="K25" i="4"/>
  <c r="J25" i="4"/>
  <c r="C25" i="4"/>
  <c r="L24" i="4"/>
  <c r="K24" i="4"/>
  <c r="J24" i="4"/>
  <c r="C24" i="4"/>
  <c r="L23" i="4"/>
  <c r="K23" i="4"/>
  <c r="J23" i="4"/>
  <c r="C23" i="4"/>
  <c r="L22" i="4"/>
  <c r="K22" i="4"/>
  <c r="J22" i="4"/>
  <c r="AH7" i="4" s="1"/>
  <c r="C22" i="4"/>
  <c r="L21" i="4"/>
  <c r="K21" i="4"/>
  <c r="J21" i="4"/>
  <c r="C21" i="4"/>
  <c r="B21" i="4"/>
  <c r="CK17" i="4"/>
  <c r="AH17" i="4"/>
  <c r="Y17" i="4"/>
  <c r="W17" i="4"/>
  <c r="S17" i="4"/>
  <c r="CK16" i="4"/>
  <c r="Y16" i="4"/>
  <c r="W16" i="4"/>
  <c r="S16" i="4"/>
  <c r="CT15" i="4"/>
  <c r="CK15" i="4"/>
  <c r="Y15" i="4"/>
  <c r="W15" i="4"/>
  <c r="U15" i="4"/>
  <c r="S15" i="4"/>
  <c r="CT14" i="4"/>
  <c r="CK14" i="4"/>
  <c r="AM14" i="4"/>
  <c r="AH14" i="4"/>
  <c r="Y14" i="4"/>
  <c r="W14" i="4"/>
  <c r="S14" i="4"/>
  <c r="CK13" i="4"/>
  <c r="AP13" i="4"/>
  <c r="W13" i="4"/>
  <c r="S13" i="4"/>
  <c r="CK12" i="4"/>
  <c r="AH12" i="4"/>
  <c r="W12" i="4"/>
  <c r="S12" i="4"/>
  <c r="CK11" i="4"/>
  <c r="W11" i="4"/>
  <c r="S11" i="4"/>
  <c r="CT10" i="4"/>
  <c r="CK10" i="4"/>
  <c r="AH10" i="4"/>
  <c r="W10" i="4"/>
  <c r="S10" i="4"/>
  <c r="J11" i="4"/>
  <c r="J12" i="4" s="1"/>
  <c r="J13" i="4" s="1"/>
  <c r="J14" i="4" s="1"/>
  <c r="J15" i="4" s="1"/>
  <c r="J16" i="4" s="1"/>
  <c r="J17" i="4" s="1"/>
  <c r="CT9" i="4"/>
  <c r="CK9" i="4"/>
  <c r="CJ9" i="4"/>
  <c r="AH9" i="4"/>
  <c r="Y9" i="4"/>
  <c r="W9" i="4"/>
  <c r="S9" i="4"/>
  <c r="CK8" i="4"/>
  <c r="AH8" i="4"/>
  <c r="Y8" i="4"/>
  <c r="W8" i="4"/>
  <c r="S8" i="4"/>
  <c r="CK7" i="4"/>
  <c r="Y7" i="4"/>
  <c r="W7" i="4"/>
  <c r="S7" i="4"/>
  <c r="N7" i="4"/>
  <c r="N8" i="4" s="1"/>
  <c r="N9" i="4" s="1"/>
  <c r="CK6" i="4"/>
  <c r="CJ6" i="4"/>
  <c r="AP6" i="4"/>
  <c r="AH6" i="4"/>
  <c r="Y6" i="4"/>
  <c r="W6" i="4"/>
  <c r="S6" i="4"/>
  <c r="O7" i="4"/>
  <c r="O8" i="4" s="1"/>
  <c r="O9" i="4" s="1"/>
  <c r="M7" i="4"/>
  <c r="M8" i="4" s="1"/>
  <c r="M9" i="4" s="1"/>
  <c r="I7" i="4"/>
  <c r="B16" i="4"/>
  <c r="B182" i="4" s="1"/>
  <c r="B15" i="4"/>
  <c r="B14" i="4"/>
  <c r="B29" i="4" s="1"/>
  <c r="B13" i="4"/>
  <c r="B12" i="4"/>
  <c r="B178" i="4" s="1"/>
  <c r="B9" i="4"/>
  <c r="B115" i="4" s="1"/>
  <c r="B8" i="4"/>
  <c r="B174" i="4" s="1"/>
  <c r="B7" i="4"/>
  <c r="B128" i="4" s="1"/>
  <c r="B6" i="4"/>
  <c r="B6" i="4" a="1"/>
  <c r="B11" i="4" s="1"/>
  <c r="Q4" i="4"/>
  <c r="Q11" i="4" s="1"/>
  <c r="Q12" i="4" s="1"/>
  <c r="Q13" i="4" s="1"/>
  <c r="Q14" i="4" s="1"/>
  <c r="Q15" i="4" s="1"/>
  <c r="Q16" i="4" s="1"/>
  <c r="Q17" i="4" s="1"/>
  <c r="P4" i="4"/>
  <c r="M4" i="4"/>
  <c r="L4" i="4"/>
  <c r="D33" i="3"/>
  <c r="D31" i="3"/>
  <c r="G17" i="3"/>
  <c r="G31" i="3" s="1"/>
  <c r="G33" i="3" s="1"/>
  <c r="D9" i="3" s="1"/>
  <c r="D30" i="3" s="1"/>
  <c r="D32" i="3" s="1"/>
  <c r="G14" i="3"/>
  <c r="G12" i="3"/>
  <c r="G32" i="3" s="1"/>
  <c r="U2857" i="2"/>
  <c r="T2857" i="2"/>
  <c r="S2857" i="2"/>
  <c r="U2856" i="2"/>
  <c r="T2856" i="2"/>
  <c r="S2856" i="2"/>
  <c r="U2855" i="2"/>
  <c r="T2855" i="2"/>
  <c r="S2855" i="2"/>
  <c r="U2850" i="2"/>
  <c r="T2850" i="2"/>
  <c r="S2850" i="2"/>
  <c r="U2849" i="2"/>
  <c r="T2849" i="2"/>
  <c r="S2849" i="2"/>
  <c r="U2848" i="2"/>
  <c r="T2848" i="2"/>
  <c r="S2848" i="2"/>
  <c r="U2843" i="2"/>
  <c r="T2843" i="2"/>
  <c r="S2843" i="2"/>
  <c r="U2842" i="2"/>
  <c r="T2842" i="2"/>
  <c r="S2842" i="2"/>
  <c r="U2841" i="2"/>
  <c r="T2841" i="2"/>
  <c r="S2841" i="2"/>
  <c r="U2836" i="2"/>
  <c r="T2836" i="2"/>
  <c r="S2836" i="2"/>
  <c r="U2835" i="2"/>
  <c r="T2835" i="2"/>
  <c r="S2835" i="2"/>
  <c r="U2834" i="2"/>
  <c r="T2834" i="2"/>
  <c r="S2834" i="2"/>
  <c r="U2829" i="2"/>
  <c r="T2829" i="2"/>
  <c r="S2829" i="2"/>
  <c r="U2828" i="2"/>
  <c r="T2828" i="2"/>
  <c r="S2828" i="2"/>
  <c r="U2827" i="2"/>
  <c r="T2827" i="2"/>
  <c r="S2827" i="2"/>
  <c r="U2822" i="2"/>
  <c r="T2822" i="2"/>
  <c r="S2822" i="2"/>
  <c r="U2821" i="2"/>
  <c r="T2821" i="2"/>
  <c r="S2821" i="2"/>
  <c r="U2820" i="2"/>
  <c r="T2820" i="2"/>
  <c r="S2820" i="2"/>
  <c r="U2815" i="2"/>
  <c r="T2815" i="2"/>
  <c r="S2815" i="2"/>
  <c r="U2814" i="2"/>
  <c r="T2814" i="2"/>
  <c r="S2814" i="2"/>
  <c r="U2813" i="2"/>
  <c r="T2813" i="2"/>
  <c r="S2813" i="2"/>
  <c r="U2808" i="2"/>
  <c r="T2808" i="2"/>
  <c r="S2808" i="2"/>
  <c r="U2807" i="2"/>
  <c r="T2807" i="2"/>
  <c r="S2807" i="2"/>
  <c r="U2806" i="2"/>
  <c r="T2806" i="2"/>
  <c r="S2806" i="2"/>
  <c r="U2801" i="2"/>
  <c r="T2801" i="2"/>
  <c r="S2801" i="2"/>
  <c r="U2800" i="2"/>
  <c r="T2800" i="2"/>
  <c r="S2800" i="2"/>
  <c r="U2799" i="2"/>
  <c r="T2799" i="2"/>
  <c r="S2799" i="2"/>
  <c r="U2795" i="2"/>
  <c r="F193" i="10" s="1"/>
  <c r="G193" i="10" s="1"/>
  <c r="U2794" i="2"/>
  <c r="F192" i="10" s="1"/>
  <c r="U2793" i="2"/>
  <c r="F191" i="10" s="1"/>
  <c r="G191" i="10" s="1"/>
  <c r="U2788" i="2"/>
  <c r="T2788" i="2"/>
  <c r="S2788" i="2"/>
  <c r="R2788" i="2"/>
  <c r="P2788" i="2"/>
  <c r="U2787" i="2"/>
  <c r="T2787" i="2"/>
  <c r="S2787" i="2"/>
  <c r="U2785" i="2"/>
  <c r="T2785" i="2"/>
  <c r="S2785" i="2"/>
  <c r="U2784" i="2"/>
  <c r="Q2784" i="2"/>
  <c r="U2782" i="2"/>
  <c r="T2782" i="2"/>
  <c r="S2782" i="2"/>
  <c r="P2782" i="2"/>
  <c r="T2781" i="2"/>
  <c r="S2781" i="2"/>
  <c r="P2781" i="2"/>
  <c r="T2780" i="2"/>
  <c r="S2780" i="2"/>
  <c r="P2780" i="2"/>
  <c r="T2779" i="2"/>
  <c r="S2779" i="2"/>
  <c r="P2779" i="2"/>
  <c r="T2778" i="2"/>
  <c r="S2778" i="2"/>
  <c r="P2778" i="2"/>
  <c r="T2777" i="2"/>
  <c r="S2777" i="2"/>
  <c r="P2777" i="2"/>
  <c r="T2776" i="2"/>
  <c r="S2776" i="2"/>
  <c r="P2776" i="2"/>
  <c r="U2775" i="2"/>
  <c r="T2775" i="2"/>
  <c r="S2775" i="2"/>
  <c r="P2775" i="2"/>
  <c r="T2773" i="2"/>
  <c r="S2773" i="2"/>
  <c r="T2772" i="2"/>
  <c r="S2772" i="2"/>
  <c r="R2771" i="2"/>
  <c r="T2770" i="2"/>
  <c r="S2770" i="2"/>
  <c r="U2769" i="2"/>
  <c r="T2769" i="2"/>
  <c r="S2769" i="2"/>
  <c r="T2768" i="2"/>
  <c r="S2768" i="2"/>
  <c r="R2767" i="2"/>
  <c r="T2766" i="2"/>
  <c r="S2766" i="2"/>
  <c r="T2765" i="2"/>
  <c r="S2765" i="2"/>
  <c r="T2764" i="2"/>
  <c r="S2764" i="2"/>
  <c r="T2763" i="2"/>
  <c r="S2763" i="2"/>
  <c r="T2762" i="2"/>
  <c r="S2762" i="2"/>
  <c r="T2761" i="2"/>
  <c r="S2761" i="2"/>
  <c r="T2760" i="2"/>
  <c r="S2760" i="2"/>
  <c r="T2759" i="2"/>
  <c r="S2759" i="2"/>
  <c r="T2758" i="2"/>
  <c r="S2758" i="2"/>
  <c r="T2757" i="2"/>
  <c r="S2757" i="2"/>
  <c r="T2756" i="2"/>
  <c r="S2756" i="2"/>
  <c r="R2755" i="2"/>
  <c r="U2754" i="2"/>
  <c r="T2754" i="2"/>
  <c r="S2754" i="2"/>
  <c r="T2753" i="2"/>
  <c r="S2753" i="2"/>
  <c r="R2752" i="2"/>
  <c r="T2751" i="2"/>
  <c r="S2751" i="2"/>
  <c r="R2751" i="2"/>
  <c r="T2750" i="2"/>
  <c r="S2750" i="2"/>
  <c r="U2749" i="2"/>
  <c r="T2749" i="2"/>
  <c r="S2749" i="2"/>
  <c r="T2748" i="2"/>
  <c r="S2748" i="2"/>
  <c r="R2748" i="2"/>
  <c r="T2747" i="2"/>
  <c r="S2747" i="2"/>
  <c r="T2746" i="2"/>
  <c r="S2746" i="2"/>
  <c r="U2745" i="2"/>
  <c r="T2745" i="2"/>
  <c r="S2745" i="2"/>
  <c r="R2744" i="2"/>
  <c r="T2743" i="2"/>
  <c r="S2743" i="2"/>
  <c r="T2742" i="2"/>
  <c r="S2742" i="2"/>
  <c r="T2741" i="2"/>
  <c r="S2741" i="2"/>
  <c r="U2740" i="2"/>
  <c r="T2740" i="2"/>
  <c r="S2740" i="2"/>
  <c r="T2739" i="2"/>
  <c r="S2739" i="2"/>
  <c r="U2738" i="2"/>
  <c r="T2738" i="2"/>
  <c r="S2738" i="2"/>
  <c r="T2737" i="2"/>
  <c r="S2737" i="2"/>
  <c r="T2736" i="2"/>
  <c r="S2736" i="2"/>
  <c r="U2735" i="2"/>
  <c r="T2735" i="2"/>
  <c r="S2735" i="2"/>
  <c r="T2734" i="2"/>
  <c r="S2734" i="2"/>
  <c r="R2733" i="2"/>
  <c r="T2732" i="2"/>
  <c r="S2732" i="2"/>
  <c r="T2731" i="2"/>
  <c r="S2731" i="2"/>
  <c r="T2730" i="2"/>
  <c r="S2730" i="2"/>
  <c r="T2729" i="2"/>
  <c r="S2729" i="2"/>
  <c r="T2728" i="2"/>
  <c r="S2728" i="2"/>
  <c r="T2727" i="2"/>
  <c r="S2727" i="2"/>
  <c r="R2726" i="2"/>
  <c r="T2725" i="2"/>
  <c r="S2725" i="2"/>
  <c r="T2724" i="2"/>
  <c r="S2724" i="2"/>
  <c r="T2723" i="2"/>
  <c r="S2723" i="2"/>
  <c r="U2722" i="2"/>
  <c r="T2722" i="2"/>
  <c r="S2722" i="2"/>
  <c r="T2721" i="2"/>
  <c r="S2721" i="2"/>
  <c r="T2720" i="2"/>
  <c r="S2720" i="2"/>
  <c r="T2719" i="2"/>
  <c r="S2719" i="2"/>
  <c r="T2718" i="2"/>
  <c r="S2718" i="2"/>
  <c r="U2717" i="2"/>
  <c r="T2717" i="2"/>
  <c r="S2717" i="2"/>
  <c r="T2716" i="2"/>
  <c r="S2716" i="2"/>
  <c r="U2715" i="2"/>
  <c r="T2715" i="2"/>
  <c r="S2715" i="2"/>
  <c r="T2714" i="2"/>
  <c r="S2714" i="2"/>
  <c r="T2713" i="2"/>
  <c r="S2713" i="2"/>
  <c r="T2712" i="2"/>
  <c r="S2712" i="2"/>
  <c r="T2711" i="2"/>
  <c r="S2711" i="2"/>
  <c r="U2710" i="2"/>
  <c r="T2710" i="2"/>
  <c r="S2710" i="2"/>
  <c r="U2705" i="2"/>
  <c r="T2705" i="2"/>
  <c r="S2705" i="2"/>
  <c r="P2705" i="2"/>
  <c r="M2705" i="2"/>
  <c r="R2705" i="2"/>
  <c r="U2704" i="2"/>
  <c r="T2704" i="2"/>
  <c r="S2704" i="2"/>
  <c r="U2702" i="2"/>
  <c r="T2702" i="2"/>
  <c r="S2702" i="2"/>
  <c r="U2701" i="2"/>
  <c r="T2701" i="2"/>
  <c r="R2701" i="2"/>
  <c r="Q2701" i="2"/>
  <c r="T2699" i="2"/>
  <c r="S2699" i="2"/>
  <c r="P2699" i="2"/>
  <c r="T2698" i="2"/>
  <c r="S2698" i="2"/>
  <c r="P2698" i="2"/>
  <c r="U2697" i="2"/>
  <c r="T2697" i="2"/>
  <c r="S2697" i="2"/>
  <c r="P2697" i="2"/>
  <c r="T2696" i="2"/>
  <c r="S2696" i="2"/>
  <c r="P2696" i="2"/>
  <c r="U2695" i="2"/>
  <c r="T2695" i="2"/>
  <c r="S2695" i="2"/>
  <c r="P2695" i="2"/>
  <c r="T2694" i="2"/>
  <c r="S2694" i="2"/>
  <c r="P2694" i="2"/>
  <c r="T2693" i="2"/>
  <c r="S2693" i="2"/>
  <c r="P2693" i="2"/>
  <c r="U2692" i="2"/>
  <c r="T2692" i="2"/>
  <c r="S2692" i="2"/>
  <c r="P2692" i="2"/>
  <c r="T2690" i="2"/>
  <c r="S2690" i="2"/>
  <c r="T2689" i="2"/>
  <c r="S2689" i="2"/>
  <c r="R2688" i="2"/>
  <c r="U2687" i="2"/>
  <c r="T2687" i="2"/>
  <c r="S2687" i="2"/>
  <c r="T2686" i="2"/>
  <c r="S2686" i="2"/>
  <c r="T2685" i="2"/>
  <c r="S2685" i="2"/>
  <c r="R2684" i="2"/>
  <c r="T2683" i="2"/>
  <c r="S2683" i="2"/>
  <c r="T2682" i="2"/>
  <c r="S2682" i="2"/>
  <c r="T2681" i="2"/>
  <c r="S2681" i="2"/>
  <c r="T2680" i="2"/>
  <c r="S2680" i="2"/>
  <c r="T2679" i="2"/>
  <c r="S2679" i="2"/>
  <c r="T2678" i="2"/>
  <c r="S2678" i="2"/>
  <c r="T2677" i="2"/>
  <c r="S2677" i="2"/>
  <c r="T2676" i="2"/>
  <c r="S2676" i="2"/>
  <c r="T2675" i="2"/>
  <c r="S2675" i="2"/>
  <c r="T2674" i="2"/>
  <c r="S2674" i="2"/>
  <c r="T2673" i="2"/>
  <c r="S2673" i="2"/>
  <c r="R2672" i="2"/>
  <c r="T2671" i="2"/>
  <c r="S2671" i="2"/>
  <c r="T2670" i="2"/>
  <c r="S2670" i="2"/>
  <c r="R2669" i="2"/>
  <c r="U2668" i="2"/>
  <c r="T2668" i="2"/>
  <c r="S2668" i="2"/>
  <c r="R2668" i="2"/>
  <c r="T2667" i="2"/>
  <c r="S2667" i="2"/>
  <c r="T2666" i="2"/>
  <c r="S2666" i="2"/>
  <c r="U2665" i="2"/>
  <c r="T2665" i="2"/>
  <c r="S2665" i="2"/>
  <c r="T2664" i="2"/>
  <c r="S2664" i="2"/>
  <c r="T2663" i="2"/>
  <c r="S2663" i="2"/>
  <c r="T2662" i="2"/>
  <c r="S2662" i="2"/>
  <c r="R2661" i="2"/>
  <c r="U2660" i="2"/>
  <c r="T2660" i="2"/>
  <c r="S2660" i="2"/>
  <c r="T2659" i="2"/>
  <c r="S2659" i="2"/>
  <c r="T2658" i="2"/>
  <c r="S2658" i="2"/>
  <c r="T2657" i="2"/>
  <c r="S2657" i="2"/>
  <c r="T2656" i="2"/>
  <c r="S2656" i="2"/>
  <c r="U2655" i="2"/>
  <c r="T2655" i="2"/>
  <c r="S2655" i="2"/>
  <c r="T2654" i="2"/>
  <c r="S2654" i="2"/>
  <c r="U2653" i="2"/>
  <c r="T2653" i="2"/>
  <c r="S2653" i="2"/>
  <c r="T2652" i="2"/>
  <c r="S2652" i="2"/>
  <c r="T2651" i="2"/>
  <c r="S2651" i="2"/>
  <c r="R2650" i="2"/>
  <c r="T2649" i="2"/>
  <c r="S2649" i="2"/>
  <c r="T2648" i="2"/>
  <c r="S2648" i="2"/>
  <c r="T2647" i="2"/>
  <c r="S2647" i="2"/>
  <c r="T2646" i="2"/>
  <c r="S2646" i="2"/>
  <c r="T2645" i="2"/>
  <c r="S2645" i="2"/>
  <c r="T2644" i="2"/>
  <c r="S2644" i="2"/>
  <c r="R2643" i="2"/>
  <c r="U2642" i="2"/>
  <c r="T2642" i="2"/>
  <c r="S2642" i="2"/>
  <c r="T2641" i="2"/>
  <c r="S2641" i="2"/>
  <c r="U2640" i="2"/>
  <c r="T2640" i="2"/>
  <c r="S2640" i="2"/>
  <c r="T2639" i="2"/>
  <c r="S2639" i="2"/>
  <c r="T2638" i="2"/>
  <c r="S2638" i="2"/>
  <c r="T2637" i="2"/>
  <c r="S2637" i="2"/>
  <c r="T2636" i="2"/>
  <c r="S2636" i="2"/>
  <c r="U2635" i="2"/>
  <c r="T2635" i="2"/>
  <c r="S2635" i="2"/>
  <c r="T2634" i="2"/>
  <c r="S2634" i="2"/>
  <c r="T2633" i="2"/>
  <c r="S2633" i="2"/>
  <c r="T2632" i="2"/>
  <c r="S2632" i="2"/>
  <c r="T2631" i="2"/>
  <c r="S2631" i="2"/>
  <c r="U2630" i="2"/>
  <c r="T2630" i="2"/>
  <c r="S2630" i="2"/>
  <c r="T2629" i="2"/>
  <c r="S2629" i="2"/>
  <c r="U2628" i="2"/>
  <c r="T2628" i="2"/>
  <c r="S2628" i="2"/>
  <c r="T2627" i="2"/>
  <c r="S2627" i="2"/>
  <c r="U2622" i="2"/>
  <c r="T2622" i="2"/>
  <c r="S2622" i="2"/>
  <c r="P2622" i="2"/>
  <c r="R2622" i="2" s="1"/>
  <c r="U2621" i="2"/>
  <c r="T2621" i="2"/>
  <c r="S2621" i="2"/>
  <c r="U2619" i="2"/>
  <c r="T2619" i="2"/>
  <c r="S2619" i="2"/>
  <c r="U2618" i="2"/>
  <c r="Q2618" i="2"/>
  <c r="U2616" i="2"/>
  <c r="T2616" i="2"/>
  <c r="S2616" i="2"/>
  <c r="P2616" i="2"/>
  <c r="U2615" i="2"/>
  <c r="T2615" i="2"/>
  <c r="S2615" i="2"/>
  <c r="P2615" i="2"/>
  <c r="T2614" i="2"/>
  <c r="S2614" i="2"/>
  <c r="P2614" i="2"/>
  <c r="T2613" i="2"/>
  <c r="S2613" i="2"/>
  <c r="P2613" i="2"/>
  <c r="T2612" i="2"/>
  <c r="S2612" i="2"/>
  <c r="P2612" i="2"/>
  <c r="T2611" i="2"/>
  <c r="S2611" i="2"/>
  <c r="P2611" i="2"/>
  <c r="U2610" i="2"/>
  <c r="T2610" i="2"/>
  <c r="S2610" i="2"/>
  <c r="P2610" i="2"/>
  <c r="T2609" i="2"/>
  <c r="S2609" i="2"/>
  <c r="P2609" i="2"/>
  <c r="T2607" i="2"/>
  <c r="S2607" i="2"/>
  <c r="R2607" i="2"/>
  <c r="T2606" i="2"/>
  <c r="S2606" i="2"/>
  <c r="R2605" i="2"/>
  <c r="T2604" i="2"/>
  <c r="S2604" i="2"/>
  <c r="T2603" i="2"/>
  <c r="S2603" i="2"/>
  <c r="T2602" i="2"/>
  <c r="S2602" i="2"/>
  <c r="R2601" i="2"/>
  <c r="T2600" i="2"/>
  <c r="S2600" i="2"/>
  <c r="T2599" i="2"/>
  <c r="S2599" i="2"/>
  <c r="T2598" i="2"/>
  <c r="S2598" i="2"/>
  <c r="T2597" i="2"/>
  <c r="S2597" i="2"/>
  <c r="T2596" i="2"/>
  <c r="S2596" i="2"/>
  <c r="T2595" i="2"/>
  <c r="S2595" i="2"/>
  <c r="T2594" i="2"/>
  <c r="S2594" i="2"/>
  <c r="T2593" i="2"/>
  <c r="S2593" i="2"/>
  <c r="T2592" i="2"/>
  <c r="S2592" i="2"/>
  <c r="T2591" i="2"/>
  <c r="S2591" i="2"/>
  <c r="T2590" i="2"/>
  <c r="S2590" i="2"/>
  <c r="R2589" i="2"/>
  <c r="T2588" i="2"/>
  <c r="S2588" i="2"/>
  <c r="T2587" i="2"/>
  <c r="S2587" i="2"/>
  <c r="R2586" i="2"/>
  <c r="U2585" i="2"/>
  <c r="T2585" i="2"/>
  <c r="S2585" i="2"/>
  <c r="T2584" i="2"/>
  <c r="S2584" i="2"/>
  <c r="T2583" i="2"/>
  <c r="S2583" i="2"/>
  <c r="T2582" i="2"/>
  <c r="S2582" i="2"/>
  <c r="U2581" i="2"/>
  <c r="T2581" i="2"/>
  <c r="S2581" i="2"/>
  <c r="T2580" i="2"/>
  <c r="S2580" i="2"/>
  <c r="R2580" i="2"/>
  <c r="T2579" i="2"/>
  <c r="S2579" i="2"/>
  <c r="R2578" i="2"/>
  <c r="T2577" i="2"/>
  <c r="S2577" i="2"/>
  <c r="T2576" i="2"/>
  <c r="S2576" i="2"/>
  <c r="T2575" i="2"/>
  <c r="S2575" i="2"/>
  <c r="T2574" i="2"/>
  <c r="S2574" i="2"/>
  <c r="U2573" i="2"/>
  <c r="T2573" i="2"/>
  <c r="S2573" i="2"/>
  <c r="T2572" i="2"/>
  <c r="S2572" i="2"/>
  <c r="T2571" i="2"/>
  <c r="S2571" i="2"/>
  <c r="T2570" i="2"/>
  <c r="S2570" i="2"/>
  <c r="T2569" i="2"/>
  <c r="S2569" i="2"/>
  <c r="U2568" i="2"/>
  <c r="T2568" i="2"/>
  <c r="S2568" i="2"/>
  <c r="R2567" i="2"/>
  <c r="T2566" i="2"/>
  <c r="S2566" i="2"/>
  <c r="T2565" i="2"/>
  <c r="S2565" i="2"/>
  <c r="T2564" i="2"/>
  <c r="S2564" i="2"/>
  <c r="T2563" i="2"/>
  <c r="S2563" i="2"/>
  <c r="T2562" i="2"/>
  <c r="S2562" i="2"/>
  <c r="T2561" i="2"/>
  <c r="S2561" i="2"/>
  <c r="R2560" i="2"/>
  <c r="T2559" i="2"/>
  <c r="S2559" i="2"/>
  <c r="T2558" i="2"/>
  <c r="S2558" i="2"/>
  <c r="T2557" i="2"/>
  <c r="S2557" i="2"/>
  <c r="T2556" i="2"/>
  <c r="S2556" i="2"/>
  <c r="U2555" i="2"/>
  <c r="T2555" i="2"/>
  <c r="S2555" i="2"/>
  <c r="T2554" i="2"/>
  <c r="S2554" i="2"/>
  <c r="T2553" i="2"/>
  <c r="S2553" i="2"/>
  <c r="T2552" i="2"/>
  <c r="S2552" i="2"/>
  <c r="T2551" i="2"/>
  <c r="S2551" i="2"/>
  <c r="U2550" i="2"/>
  <c r="T2550" i="2"/>
  <c r="S2550" i="2"/>
  <c r="T2549" i="2"/>
  <c r="S2549" i="2"/>
  <c r="U2548" i="2"/>
  <c r="T2548" i="2"/>
  <c r="S2548" i="2"/>
  <c r="T2547" i="2"/>
  <c r="S2547" i="2"/>
  <c r="T2546" i="2"/>
  <c r="S2546" i="2"/>
  <c r="T2545" i="2"/>
  <c r="S2545" i="2"/>
  <c r="T2544" i="2"/>
  <c r="S2544" i="2"/>
  <c r="U2539" i="2"/>
  <c r="T2539" i="2"/>
  <c r="S2539" i="2"/>
  <c r="P2539" i="2"/>
  <c r="R2539" i="2"/>
  <c r="U2538" i="2"/>
  <c r="T2538" i="2"/>
  <c r="S2538" i="2"/>
  <c r="U2536" i="2"/>
  <c r="T2536" i="2"/>
  <c r="S2536" i="2"/>
  <c r="U2535" i="2"/>
  <c r="Q2535" i="2"/>
  <c r="T2533" i="2"/>
  <c r="S2533" i="2"/>
  <c r="P2533" i="2"/>
  <c r="U2532" i="2"/>
  <c r="T2532" i="2"/>
  <c r="S2532" i="2"/>
  <c r="P2532" i="2"/>
  <c r="T2531" i="2"/>
  <c r="S2531" i="2"/>
  <c r="P2531" i="2"/>
  <c r="U2530" i="2"/>
  <c r="T2530" i="2"/>
  <c r="S2530" i="2"/>
  <c r="P2530" i="2"/>
  <c r="T2529" i="2"/>
  <c r="S2529" i="2"/>
  <c r="P2529" i="2"/>
  <c r="T2528" i="2"/>
  <c r="S2528" i="2"/>
  <c r="P2528" i="2"/>
  <c r="T2527" i="2"/>
  <c r="S2527" i="2"/>
  <c r="P2527" i="2"/>
  <c r="T2526" i="2"/>
  <c r="S2526" i="2"/>
  <c r="P2526" i="2"/>
  <c r="U2524" i="2"/>
  <c r="T2524" i="2"/>
  <c r="S2524" i="2"/>
  <c r="T2523" i="2"/>
  <c r="S2523" i="2"/>
  <c r="R2522" i="2"/>
  <c r="T2521" i="2"/>
  <c r="S2521" i="2"/>
  <c r="U2520" i="2"/>
  <c r="T2520" i="2"/>
  <c r="S2520" i="2"/>
  <c r="T2519" i="2"/>
  <c r="S2519" i="2"/>
  <c r="R2518" i="2"/>
  <c r="T2517" i="2"/>
  <c r="S2517" i="2"/>
  <c r="T2516" i="2"/>
  <c r="S2516" i="2"/>
  <c r="T2515" i="2"/>
  <c r="S2515" i="2"/>
  <c r="T2514" i="2"/>
  <c r="S2514" i="2"/>
  <c r="T2513" i="2"/>
  <c r="S2513" i="2"/>
  <c r="T2512" i="2"/>
  <c r="S2512" i="2"/>
  <c r="T2511" i="2"/>
  <c r="S2511" i="2"/>
  <c r="T2510" i="2"/>
  <c r="S2510" i="2"/>
  <c r="T2509" i="2"/>
  <c r="S2509" i="2"/>
  <c r="T2508" i="2"/>
  <c r="S2508" i="2"/>
  <c r="T2507" i="2"/>
  <c r="S2507" i="2"/>
  <c r="R2506" i="2"/>
  <c r="U2505" i="2"/>
  <c r="T2505" i="2"/>
  <c r="S2505" i="2"/>
  <c r="T2504" i="2"/>
  <c r="S2504" i="2"/>
  <c r="R2503" i="2"/>
  <c r="T2502" i="2"/>
  <c r="S2502" i="2"/>
  <c r="T2501" i="2"/>
  <c r="S2501" i="2"/>
  <c r="T2500" i="2"/>
  <c r="S2500" i="2"/>
  <c r="R2500" i="2"/>
  <c r="T2499" i="2"/>
  <c r="S2499" i="2"/>
  <c r="R2499" i="2"/>
  <c r="T2498" i="2"/>
  <c r="S2498" i="2"/>
  <c r="U2497" i="2"/>
  <c r="T2497" i="2"/>
  <c r="S2497" i="2"/>
  <c r="T2496" i="2"/>
  <c r="S2496" i="2"/>
  <c r="R2496" i="2"/>
  <c r="R2495" i="2"/>
  <c r="T2494" i="2"/>
  <c r="S2494" i="2"/>
  <c r="U2493" i="2"/>
  <c r="T2493" i="2"/>
  <c r="S2493" i="2"/>
  <c r="T2492" i="2"/>
  <c r="S2492" i="2"/>
  <c r="T2491" i="2"/>
  <c r="S2491" i="2"/>
  <c r="T2490" i="2"/>
  <c r="S2490" i="2"/>
  <c r="T2489" i="2"/>
  <c r="S2489" i="2"/>
  <c r="T2488" i="2"/>
  <c r="S2488" i="2"/>
  <c r="T2487" i="2"/>
  <c r="S2487" i="2"/>
  <c r="U2486" i="2"/>
  <c r="T2486" i="2"/>
  <c r="S2486" i="2"/>
  <c r="T2485" i="2"/>
  <c r="S2485" i="2"/>
  <c r="R2484" i="2"/>
  <c r="T2483" i="2"/>
  <c r="S2483" i="2"/>
  <c r="T2482" i="2"/>
  <c r="S2482" i="2"/>
  <c r="T2481" i="2"/>
  <c r="S2481" i="2"/>
  <c r="T2480" i="2"/>
  <c r="S2480" i="2"/>
  <c r="T2479" i="2"/>
  <c r="S2479" i="2"/>
  <c r="T2478" i="2"/>
  <c r="S2478" i="2"/>
  <c r="R2477" i="2"/>
  <c r="T2476" i="2"/>
  <c r="S2476" i="2"/>
  <c r="T2475" i="2"/>
  <c r="S2475" i="2"/>
  <c r="T2474" i="2"/>
  <c r="S2474" i="2"/>
  <c r="T2473" i="2"/>
  <c r="S2473" i="2"/>
  <c r="T2472" i="2"/>
  <c r="S2472" i="2"/>
  <c r="T2471" i="2"/>
  <c r="S2471" i="2"/>
  <c r="U2470" i="2"/>
  <c r="T2470" i="2"/>
  <c r="S2470" i="2"/>
  <c r="T2469" i="2"/>
  <c r="S2469" i="2"/>
  <c r="U2468" i="2"/>
  <c r="T2468" i="2"/>
  <c r="S2468" i="2"/>
  <c r="T2467" i="2"/>
  <c r="S2467" i="2"/>
  <c r="T2466" i="2"/>
  <c r="S2466" i="2"/>
  <c r="U2465" i="2"/>
  <c r="T2465" i="2"/>
  <c r="S2465" i="2"/>
  <c r="T2464" i="2"/>
  <c r="S2464" i="2"/>
  <c r="T2463" i="2"/>
  <c r="S2463" i="2"/>
  <c r="T2462" i="2"/>
  <c r="S2462" i="2"/>
  <c r="T2461" i="2"/>
  <c r="S2461" i="2"/>
  <c r="U2456" i="2"/>
  <c r="T2456" i="2"/>
  <c r="S2456" i="2"/>
  <c r="R2456" i="2"/>
  <c r="P2456" i="2"/>
  <c r="U2455" i="2"/>
  <c r="T2455" i="2"/>
  <c r="S2455" i="2"/>
  <c r="U2453" i="2"/>
  <c r="T2453" i="2"/>
  <c r="S2453" i="2"/>
  <c r="U2452" i="2"/>
  <c r="Q2452" i="2"/>
  <c r="U2450" i="2"/>
  <c r="T2450" i="2"/>
  <c r="S2450" i="2"/>
  <c r="P2450" i="2"/>
  <c r="T2449" i="2"/>
  <c r="S2449" i="2"/>
  <c r="P2449" i="2"/>
  <c r="T2448" i="2"/>
  <c r="S2448" i="2"/>
  <c r="P2448" i="2"/>
  <c r="T2447" i="2"/>
  <c r="S2447" i="2"/>
  <c r="P2447" i="2"/>
  <c r="T2446" i="2"/>
  <c r="S2446" i="2"/>
  <c r="P2446" i="2"/>
  <c r="T2445" i="2"/>
  <c r="S2445" i="2"/>
  <c r="P2445" i="2"/>
  <c r="U2444" i="2"/>
  <c r="T2444" i="2"/>
  <c r="S2444" i="2"/>
  <c r="P2444" i="2"/>
  <c r="U2443" i="2"/>
  <c r="T2443" i="2"/>
  <c r="S2443" i="2"/>
  <c r="P2443" i="2"/>
  <c r="T2441" i="2"/>
  <c r="S2441" i="2"/>
  <c r="U2440" i="2"/>
  <c r="T2440" i="2"/>
  <c r="S2440" i="2"/>
  <c r="R2439" i="2"/>
  <c r="T2438" i="2"/>
  <c r="S2438" i="2"/>
  <c r="U2437" i="2"/>
  <c r="T2437" i="2"/>
  <c r="S2437" i="2"/>
  <c r="T2436" i="2"/>
  <c r="S2436" i="2"/>
  <c r="R2435" i="2"/>
  <c r="T2434" i="2"/>
  <c r="S2434" i="2"/>
  <c r="T2433" i="2"/>
  <c r="S2433" i="2"/>
  <c r="T2432" i="2"/>
  <c r="S2432" i="2"/>
  <c r="T2431" i="2"/>
  <c r="S2431" i="2"/>
  <c r="T2430" i="2"/>
  <c r="S2430" i="2"/>
  <c r="T2429" i="2"/>
  <c r="S2429" i="2"/>
  <c r="T2428" i="2"/>
  <c r="S2428" i="2"/>
  <c r="T2427" i="2"/>
  <c r="S2427" i="2"/>
  <c r="T2426" i="2"/>
  <c r="S2426" i="2"/>
  <c r="T2425" i="2"/>
  <c r="S2425" i="2"/>
  <c r="T2424" i="2"/>
  <c r="S2424" i="2"/>
  <c r="R2423" i="2"/>
  <c r="U2422" i="2"/>
  <c r="T2422" i="2"/>
  <c r="S2422" i="2"/>
  <c r="T2421" i="2"/>
  <c r="S2421" i="2"/>
  <c r="R2420" i="2"/>
  <c r="T2419" i="2"/>
  <c r="S2419" i="2"/>
  <c r="R2419" i="2"/>
  <c r="T2418" i="2"/>
  <c r="S2418" i="2"/>
  <c r="U2417" i="2"/>
  <c r="T2417" i="2"/>
  <c r="S2417" i="2"/>
  <c r="U2416" i="2"/>
  <c r="T2416" i="2"/>
  <c r="S2416" i="2"/>
  <c r="R2416" i="2"/>
  <c r="T2415" i="2"/>
  <c r="S2415" i="2"/>
  <c r="T2414" i="2"/>
  <c r="S2414" i="2"/>
  <c r="T2413" i="2"/>
  <c r="S2413" i="2"/>
  <c r="R2412" i="2"/>
  <c r="T2411" i="2"/>
  <c r="S2411" i="2"/>
  <c r="T2410" i="2"/>
  <c r="S2410" i="2"/>
  <c r="T2409" i="2"/>
  <c r="S2409" i="2"/>
  <c r="U2408" i="2"/>
  <c r="T2408" i="2"/>
  <c r="S2408" i="2"/>
  <c r="T2407" i="2"/>
  <c r="S2407" i="2"/>
  <c r="U2406" i="2"/>
  <c r="T2406" i="2"/>
  <c r="S2406" i="2"/>
  <c r="T2405" i="2"/>
  <c r="S2405" i="2"/>
  <c r="T2404" i="2"/>
  <c r="S2404" i="2"/>
  <c r="U2403" i="2"/>
  <c r="T2403" i="2"/>
  <c r="S2403" i="2"/>
  <c r="T2402" i="2"/>
  <c r="S2402" i="2"/>
  <c r="R2401" i="2"/>
  <c r="T2400" i="2"/>
  <c r="S2400" i="2"/>
  <c r="T2399" i="2"/>
  <c r="S2399" i="2"/>
  <c r="T2398" i="2"/>
  <c r="S2398" i="2"/>
  <c r="T2397" i="2"/>
  <c r="S2397" i="2"/>
  <c r="T2396" i="2"/>
  <c r="S2396" i="2"/>
  <c r="T2395" i="2"/>
  <c r="S2395" i="2"/>
  <c r="R2394" i="2"/>
  <c r="T2393" i="2"/>
  <c r="S2393" i="2"/>
  <c r="T2392" i="2"/>
  <c r="S2392" i="2"/>
  <c r="T2391" i="2"/>
  <c r="S2391" i="2"/>
  <c r="U2390" i="2"/>
  <c r="T2390" i="2"/>
  <c r="S2390" i="2"/>
  <c r="T2389" i="2"/>
  <c r="S2389" i="2"/>
  <c r="U2388" i="2"/>
  <c r="T2388" i="2"/>
  <c r="S2388" i="2"/>
  <c r="T2387" i="2"/>
  <c r="S2387" i="2"/>
  <c r="T2386" i="2"/>
  <c r="S2386" i="2"/>
  <c r="U2385" i="2"/>
  <c r="T2385" i="2"/>
  <c r="S2385" i="2"/>
  <c r="T2384" i="2"/>
  <c r="S2384" i="2"/>
  <c r="U2383" i="2"/>
  <c r="T2383" i="2"/>
  <c r="S2383" i="2"/>
  <c r="T2382" i="2"/>
  <c r="S2382" i="2"/>
  <c r="T2381" i="2"/>
  <c r="S2381" i="2"/>
  <c r="T2380" i="2"/>
  <c r="S2380" i="2"/>
  <c r="T2379" i="2"/>
  <c r="S2379" i="2"/>
  <c r="U2378" i="2"/>
  <c r="T2378" i="2"/>
  <c r="S2378" i="2"/>
  <c r="U2373" i="2"/>
  <c r="T2373" i="2"/>
  <c r="S2373" i="2"/>
  <c r="P2373" i="2"/>
  <c r="R2373" i="2"/>
  <c r="AM17" i="4" s="1"/>
  <c r="U2372" i="2"/>
  <c r="T2372" i="2"/>
  <c r="S2372" i="2"/>
  <c r="U2370" i="2"/>
  <c r="T2370" i="2"/>
  <c r="S2370" i="2"/>
  <c r="U2369" i="2"/>
  <c r="T2369" i="2"/>
  <c r="R2369" i="2"/>
  <c r="M2373" i="2" s="1"/>
  <c r="Q2369" i="2"/>
  <c r="T2367" i="2"/>
  <c r="S2367" i="2"/>
  <c r="P2367" i="2"/>
  <c r="T2366" i="2"/>
  <c r="S2366" i="2"/>
  <c r="P2366" i="2"/>
  <c r="U2365" i="2"/>
  <c r="T2365" i="2"/>
  <c r="S2365" i="2"/>
  <c r="P2365" i="2"/>
  <c r="U2364" i="2"/>
  <c r="T2364" i="2"/>
  <c r="S2364" i="2"/>
  <c r="P2364" i="2"/>
  <c r="U2363" i="2"/>
  <c r="T2363" i="2"/>
  <c r="S2363" i="2"/>
  <c r="P2363" i="2"/>
  <c r="T2362" i="2"/>
  <c r="S2362" i="2"/>
  <c r="P2362" i="2"/>
  <c r="T2361" i="2"/>
  <c r="S2361" i="2"/>
  <c r="P2361" i="2"/>
  <c r="U2360" i="2"/>
  <c r="T2360" i="2"/>
  <c r="S2360" i="2"/>
  <c r="P2360" i="2"/>
  <c r="T2358" i="2"/>
  <c r="S2358" i="2"/>
  <c r="R2358" i="2"/>
  <c r="T2357" i="2"/>
  <c r="S2357" i="2"/>
  <c r="R2356" i="2"/>
  <c r="U2355" i="2"/>
  <c r="T2355" i="2"/>
  <c r="S2355" i="2"/>
  <c r="T2354" i="2"/>
  <c r="S2354" i="2"/>
  <c r="T2353" i="2"/>
  <c r="S2353" i="2"/>
  <c r="R2352" i="2"/>
  <c r="T2351" i="2"/>
  <c r="S2351" i="2"/>
  <c r="T2350" i="2"/>
  <c r="S2350" i="2"/>
  <c r="T2349" i="2"/>
  <c r="S2349" i="2"/>
  <c r="T2348" i="2"/>
  <c r="S2348" i="2"/>
  <c r="T2347" i="2"/>
  <c r="S2347" i="2"/>
  <c r="T2346" i="2"/>
  <c r="S2346" i="2"/>
  <c r="T2345" i="2"/>
  <c r="S2345" i="2"/>
  <c r="T2344" i="2"/>
  <c r="S2344" i="2"/>
  <c r="T2343" i="2"/>
  <c r="S2343" i="2"/>
  <c r="T2342" i="2"/>
  <c r="S2342" i="2"/>
  <c r="T2341" i="2"/>
  <c r="S2341" i="2"/>
  <c r="R2340" i="2"/>
  <c r="T2339" i="2"/>
  <c r="S2339" i="2"/>
  <c r="T2338" i="2"/>
  <c r="S2338" i="2"/>
  <c r="R2337" i="2"/>
  <c r="U2336" i="2"/>
  <c r="T2336" i="2"/>
  <c r="S2336" i="2"/>
  <c r="R2336" i="2"/>
  <c r="T2335" i="2"/>
  <c r="S2335" i="2"/>
  <c r="T2334" i="2"/>
  <c r="S2334" i="2"/>
  <c r="R2334" i="2"/>
  <c r="U2333" i="2"/>
  <c r="T2333" i="2"/>
  <c r="S2333" i="2"/>
  <c r="T2332" i="2"/>
  <c r="S2332" i="2"/>
  <c r="T2331" i="2"/>
  <c r="S2331" i="2"/>
  <c r="T2330" i="2"/>
  <c r="S2330" i="2"/>
  <c r="R2329" i="2"/>
  <c r="U2328" i="2"/>
  <c r="T2328" i="2"/>
  <c r="S2328" i="2"/>
  <c r="U2327" i="2"/>
  <c r="T2327" i="2"/>
  <c r="S2327" i="2"/>
  <c r="T2326" i="2"/>
  <c r="S2326" i="2"/>
  <c r="T2325" i="2"/>
  <c r="S2325" i="2"/>
  <c r="T2324" i="2"/>
  <c r="S2324" i="2"/>
  <c r="U2323" i="2"/>
  <c r="T2323" i="2"/>
  <c r="S2323" i="2"/>
  <c r="T2322" i="2"/>
  <c r="S2322" i="2"/>
  <c r="U2321" i="2"/>
  <c r="T2321" i="2"/>
  <c r="S2321" i="2"/>
  <c r="T2320" i="2"/>
  <c r="S2320" i="2"/>
  <c r="U2319" i="2"/>
  <c r="T2319" i="2"/>
  <c r="S2319" i="2"/>
  <c r="R2318" i="2"/>
  <c r="T2317" i="2"/>
  <c r="S2317" i="2"/>
  <c r="T2316" i="2"/>
  <c r="S2316" i="2"/>
  <c r="T2315" i="2"/>
  <c r="S2315" i="2"/>
  <c r="T2314" i="2"/>
  <c r="S2314" i="2"/>
  <c r="T2313" i="2"/>
  <c r="S2313" i="2"/>
  <c r="T2312" i="2"/>
  <c r="S2312" i="2"/>
  <c r="R2311" i="2"/>
  <c r="U2310" i="2"/>
  <c r="T2310" i="2"/>
  <c r="S2310" i="2"/>
  <c r="T2309" i="2"/>
  <c r="S2309" i="2"/>
  <c r="U2308" i="2"/>
  <c r="T2308" i="2"/>
  <c r="S2308" i="2"/>
  <c r="T2307" i="2"/>
  <c r="S2307" i="2"/>
  <c r="T2306" i="2"/>
  <c r="S2306" i="2"/>
  <c r="T2305" i="2"/>
  <c r="S2305" i="2"/>
  <c r="T2304" i="2"/>
  <c r="S2304" i="2"/>
  <c r="U2303" i="2"/>
  <c r="T2303" i="2"/>
  <c r="S2303" i="2"/>
  <c r="T2302" i="2"/>
  <c r="S2302" i="2"/>
  <c r="T2301" i="2"/>
  <c r="S2301" i="2"/>
  <c r="T2300" i="2"/>
  <c r="S2300" i="2"/>
  <c r="T2299" i="2"/>
  <c r="S2299" i="2"/>
  <c r="U2298" i="2"/>
  <c r="T2298" i="2"/>
  <c r="S2298" i="2"/>
  <c r="T2297" i="2"/>
  <c r="S2297" i="2"/>
  <c r="U2296" i="2"/>
  <c r="T2296" i="2"/>
  <c r="S2296" i="2"/>
  <c r="T2295" i="2"/>
  <c r="S2295" i="2"/>
  <c r="U2290" i="2"/>
  <c r="T2290" i="2"/>
  <c r="S2290" i="2"/>
  <c r="R2290" i="2"/>
  <c r="AM16" i="4" s="1"/>
  <c r="P2290" i="2"/>
  <c r="U2289" i="2"/>
  <c r="T2289" i="2"/>
  <c r="S2289" i="2"/>
  <c r="U2287" i="2"/>
  <c r="T2287" i="2"/>
  <c r="S2287" i="2"/>
  <c r="U2286" i="2"/>
  <c r="Q2286" i="2"/>
  <c r="U2284" i="2"/>
  <c r="T2284" i="2"/>
  <c r="S2284" i="2"/>
  <c r="P2284" i="2"/>
  <c r="U2283" i="2"/>
  <c r="T2283" i="2"/>
  <c r="S2283" i="2"/>
  <c r="P2283" i="2"/>
  <c r="T2282" i="2"/>
  <c r="S2282" i="2"/>
  <c r="P2282" i="2"/>
  <c r="T2281" i="2"/>
  <c r="S2281" i="2"/>
  <c r="P2281" i="2"/>
  <c r="T2280" i="2"/>
  <c r="S2280" i="2"/>
  <c r="P2280" i="2"/>
  <c r="T2279" i="2"/>
  <c r="S2279" i="2"/>
  <c r="P2279" i="2"/>
  <c r="U2278" i="2"/>
  <c r="T2278" i="2"/>
  <c r="S2278" i="2"/>
  <c r="P2278" i="2"/>
  <c r="T2277" i="2"/>
  <c r="S2277" i="2"/>
  <c r="P2277" i="2"/>
  <c r="T2275" i="2"/>
  <c r="S2275" i="2"/>
  <c r="R2275" i="2"/>
  <c r="T2274" i="2"/>
  <c r="S2274" i="2"/>
  <c r="R2273" i="2"/>
  <c r="T2272" i="2"/>
  <c r="S2272" i="2"/>
  <c r="T2271" i="2"/>
  <c r="S2271" i="2"/>
  <c r="T2270" i="2"/>
  <c r="S2270" i="2"/>
  <c r="R2269" i="2"/>
  <c r="T2268" i="2"/>
  <c r="S2268" i="2"/>
  <c r="T2267" i="2"/>
  <c r="S2267" i="2"/>
  <c r="T2266" i="2"/>
  <c r="S2266" i="2"/>
  <c r="T2265" i="2"/>
  <c r="S2265" i="2"/>
  <c r="T2264" i="2"/>
  <c r="S2264" i="2"/>
  <c r="T2263" i="2"/>
  <c r="S2263" i="2"/>
  <c r="T2262" i="2"/>
  <c r="S2262" i="2"/>
  <c r="T2261" i="2"/>
  <c r="S2261" i="2"/>
  <c r="T2260" i="2"/>
  <c r="S2260" i="2"/>
  <c r="T2259" i="2"/>
  <c r="S2259" i="2"/>
  <c r="T2258" i="2"/>
  <c r="S2258" i="2"/>
  <c r="R2257" i="2"/>
  <c r="T2256" i="2"/>
  <c r="S2256" i="2"/>
  <c r="T2255" i="2"/>
  <c r="S2255" i="2"/>
  <c r="R2254" i="2"/>
  <c r="U2253" i="2"/>
  <c r="T2253" i="2"/>
  <c r="S2253" i="2"/>
  <c r="T2252" i="2"/>
  <c r="S2252" i="2"/>
  <c r="T2251" i="2"/>
  <c r="S2251" i="2"/>
  <c r="R2251" i="2"/>
  <c r="T2250" i="2"/>
  <c r="S2250" i="2"/>
  <c r="R2250" i="2"/>
  <c r="U2249" i="2"/>
  <c r="T2249" i="2"/>
  <c r="S2249" i="2"/>
  <c r="T2248" i="2"/>
  <c r="S2248" i="2"/>
  <c r="R2248" i="2"/>
  <c r="T2247" i="2"/>
  <c r="S2247" i="2"/>
  <c r="R2246" i="2"/>
  <c r="T2245" i="2"/>
  <c r="S2245" i="2"/>
  <c r="T2244" i="2"/>
  <c r="S2244" i="2"/>
  <c r="T2243" i="2"/>
  <c r="S2243" i="2"/>
  <c r="U2242" i="2"/>
  <c r="T2242" i="2"/>
  <c r="S2242" i="2"/>
  <c r="U2241" i="2"/>
  <c r="T2241" i="2"/>
  <c r="S2241" i="2"/>
  <c r="U2240" i="2"/>
  <c r="T2240" i="2"/>
  <c r="S2240" i="2"/>
  <c r="T2239" i="2"/>
  <c r="S2239" i="2"/>
  <c r="T2238" i="2"/>
  <c r="S2238" i="2"/>
  <c r="T2237" i="2"/>
  <c r="S2237" i="2"/>
  <c r="U2236" i="2"/>
  <c r="T2236" i="2"/>
  <c r="S2236" i="2"/>
  <c r="R2235" i="2"/>
  <c r="T2234" i="2"/>
  <c r="S2234" i="2"/>
  <c r="T2233" i="2"/>
  <c r="S2233" i="2"/>
  <c r="T2232" i="2"/>
  <c r="S2232" i="2"/>
  <c r="T2231" i="2"/>
  <c r="S2231" i="2"/>
  <c r="T2230" i="2"/>
  <c r="S2230" i="2"/>
  <c r="T2229" i="2"/>
  <c r="S2229" i="2"/>
  <c r="R2228" i="2"/>
  <c r="T2227" i="2"/>
  <c r="S2227" i="2"/>
  <c r="T2226" i="2"/>
  <c r="S2226" i="2"/>
  <c r="T2225" i="2"/>
  <c r="S2225" i="2"/>
  <c r="T2224" i="2"/>
  <c r="S2224" i="2"/>
  <c r="U2223" i="2"/>
  <c r="T2223" i="2"/>
  <c r="S2223" i="2"/>
  <c r="T2222" i="2"/>
  <c r="S2222" i="2"/>
  <c r="T2221" i="2"/>
  <c r="S2221" i="2"/>
  <c r="T2220" i="2"/>
  <c r="S2220" i="2"/>
  <c r="T2219" i="2"/>
  <c r="S2219" i="2"/>
  <c r="U2218" i="2"/>
  <c r="T2218" i="2"/>
  <c r="S2218" i="2"/>
  <c r="T2217" i="2"/>
  <c r="S2217" i="2"/>
  <c r="U2216" i="2"/>
  <c r="T2216" i="2"/>
  <c r="S2216" i="2"/>
  <c r="T2215" i="2"/>
  <c r="S2215" i="2"/>
  <c r="T2214" i="2"/>
  <c r="S2214" i="2"/>
  <c r="T2213" i="2"/>
  <c r="S2213" i="2"/>
  <c r="T2212" i="2"/>
  <c r="S2212" i="2"/>
  <c r="U2207" i="2"/>
  <c r="T2207" i="2"/>
  <c r="S2207" i="2"/>
  <c r="P2207" i="2"/>
  <c r="R2207" i="2"/>
  <c r="AM15" i="4" s="1"/>
  <c r="U2206" i="2"/>
  <c r="T2206" i="2"/>
  <c r="S2206" i="2"/>
  <c r="U2204" i="2"/>
  <c r="T2204" i="2"/>
  <c r="S2204" i="2"/>
  <c r="U2203" i="2"/>
  <c r="Q2203" i="2"/>
  <c r="T2201" i="2"/>
  <c r="S2201" i="2"/>
  <c r="P2201" i="2"/>
  <c r="U2200" i="2"/>
  <c r="T2200" i="2"/>
  <c r="S2200" i="2"/>
  <c r="P2200" i="2"/>
  <c r="T2199" i="2"/>
  <c r="S2199" i="2"/>
  <c r="P2199" i="2"/>
  <c r="U2198" i="2"/>
  <c r="T2198" i="2"/>
  <c r="S2198" i="2"/>
  <c r="P2198" i="2"/>
  <c r="T2197" i="2"/>
  <c r="S2197" i="2"/>
  <c r="P2197" i="2"/>
  <c r="T2196" i="2"/>
  <c r="S2196" i="2"/>
  <c r="P2196" i="2"/>
  <c r="T2195" i="2"/>
  <c r="S2195" i="2"/>
  <c r="P2195" i="2"/>
  <c r="T2194" i="2"/>
  <c r="S2194" i="2"/>
  <c r="P2194" i="2"/>
  <c r="U2192" i="2"/>
  <c r="T2192" i="2"/>
  <c r="S2192" i="2"/>
  <c r="T2191" i="2"/>
  <c r="S2191" i="2"/>
  <c r="R2190" i="2"/>
  <c r="T2189" i="2"/>
  <c r="S2189" i="2"/>
  <c r="U2188" i="2"/>
  <c r="T2188" i="2"/>
  <c r="S2188" i="2"/>
  <c r="T2187" i="2"/>
  <c r="S2187" i="2"/>
  <c r="R2186" i="2"/>
  <c r="T2185" i="2"/>
  <c r="S2185" i="2"/>
  <c r="T2184" i="2"/>
  <c r="S2184" i="2"/>
  <c r="T2183" i="2"/>
  <c r="S2183" i="2"/>
  <c r="T2182" i="2"/>
  <c r="S2182" i="2"/>
  <c r="T2181" i="2"/>
  <c r="S2181" i="2"/>
  <c r="T2180" i="2"/>
  <c r="S2180" i="2"/>
  <c r="T2179" i="2"/>
  <c r="S2179" i="2"/>
  <c r="T2178" i="2"/>
  <c r="S2178" i="2"/>
  <c r="T2177" i="2"/>
  <c r="S2177" i="2"/>
  <c r="T2176" i="2"/>
  <c r="S2176" i="2"/>
  <c r="T2175" i="2"/>
  <c r="S2175" i="2"/>
  <c r="R2174" i="2"/>
  <c r="U2173" i="2"/>
  <c r="T2173" i="2"/>
  <c r="S2173" i="2"/>
  <c r="T2172" i="2"/>
  <c r="S2172" i="2"/>
  <c r="R2171" i="2"/>
  <c r="T2170" i="2"/>
  <c r="S2170" i="2"/>
  <c r="T2169" i="2"/>
  <c r="S2169" i="2"/>
  <c r="U2168" i="2"/>
  <c r="T2168" i="2"/>
  <c r="S2168" i="2"/>
  <c r="R2168" i="2"/>
  <c r="U2167" i="2"/>
  <c r="T2167" i="2"/>
  <c r="S2167" i="2"/>
  <c r="R2167" i="2"/>
  <c r="T2166" i="2"/>
  <c r="S2166" i="2"/>
  <c r="U2165" i="2"/>
  <c r="T2165" i="2"/>
  <c r="S2165" i="2"/>
  <c r="T2164" i="2"/>
  <c r="S2164" i="2"/>
  <c r="R2163" i="2"/>
  <c r="T2162" i="2"/>
  <c r="S2162" i="2"/>
  <c r="U2161" i="2"/>
  <c r="T2161" i="2"/>
  <c r="S2161" i="2"/>
  <c r="T2160" i="2"/>
  <c r="S2160" i="2"/>
  <c r="U2159" i="2"/>
  <c r="T2159" i="2"/>
  <c r="S2159" i="2"/>
  <c r="T2158" i="2"/>
  <c r="S2158" i="2"/>
  <c r="T2157" i="2"/>
  <c r="S2157" i="2"/>
  <c r="T2156" i="2"/>
  <c r="S2156" i="2"/>
  <c r="U2155" i="2"/>
  <c r="T2155" i="2"/>
  <c r="S2155" i="2"/>
  <c r="U2154" i="2"/>
  <c r="T2154" i="2"/>
  <c r="S2154" i="2"/>
  <c r="T2153" i="2"/>
  <c r="S2153" i="2"/>
  <c r="R2152" i="2"/>
  <c r="T2151" i="2"/>
  <c r="S2151" i="2"/>
  <c r="T2150" i="2"/>
  <c r="S2150" i="2"/>
  <c r="T2149" i="2"/>
  <c r="S2149" i="2"/>
  <c r="T2148" i="2"/>
  <c r="S2148" i="2"/>
  <c r="T2147" i="2"/>
  <c r="S2147" i="2"/>
  <c r="T2146" i="2"/>
  <c r="S2146" i="2"/>
  <c r="R2145" i="2"/>
  <c r="U2144" i="2"/>
  <c r="T2144" i="2"/>
  <c r="S2144" i="2"/>
  <c r="U2143" i="2"/>
  <c r="T2143" i="2"/>
  <c r="S2143" i="2"/>
  <c r="T2142" i="2"/>
  <c r="S2142" i="2"/>
  <c r="T2141" i="2"/>
  <c r="S2141" i="2"/>
  <c r="T2140" i="2"/>
  <c r="S2140" i="2"/>
  <c r="T2139" i="2"/>
  <c r="S2139" i="2"/>
  <c r="U2138" i="2"/>
  <c r="T2138" i="2"/>
  <c r="S2138" i="2"/>
  <c r="T2137" i="2"/>
  <c r="S2137" i="2"/>
  <c r="U2136" i="2"/>
  <c r="T2136" i="2"/>
  <c r="S2136" i="2"/>
  <c r="T2135" i="2"/>
  <c r="S2135" i="2"/>
  <c r="T2134" i="2"/>
  <c r="S2134" i="2"/>
  <c r="U2133" i="2"/>
  <c r="T2133" i="2"/>
  <c r="S2133" i="2"/>
  <c r="T2132" i="2"/>
  <c r="S2132" i="2"/>
  <c r="U2131" i="2"/>
  <c r="T2131" i="2"/>
  <c r="S2131" i="2"/>
  <c r="T2130" i="2"/>
  <c r="S2130" i="2"/>
  <c r="T2129" i="2"/>
  <c r="S2129" i="2"/>
  <c r="U2124" i="2"/>
  <c r="T2124" i="2"/>
  <c r="S2124" i="2"/>
  <c r="R2124" i="2"/>
  <c r="P2124" i="2"/>
  <c r="U2123" i="2"/>
  <c r="T2123" i="2"/>
  <c r="S2123" i="2"/>
  <c r="U2121" i="2"/>
  <c r="T2121" i="2"/>
  <c r="S2121" i="2"/>
  <c r="U2120" i="2"/>
  <c r="Q2120" i="2"/>
  <c r="U2118" i="2"/>
  <c r="T2118" i="2"/>
  <c r="S2118" i="2"/>
  <c r="P2118" i="2"/>
  <c r="T2117" i="2"/>
  <c r="S2117" i="2"/>
  <c r="P2117" i="2"/>
  <c r="T2116" i="2"/>
  <c r="S2116" i="2"/>
  <c r="P2116" i="2"/>
  <c r="T2115" i="2"/>
  <c r="S2115" i="2"/>
  <c r="P2115" i="2"/>
  <c r="T2114" i="2"/>
  <c r="S2114" i="2"/>
  <c r="P2114" i="2"/>
  <c r="T2113" i="2"/>
  <c r="S2113" i="2"/>
  <c r="P2113" i="2"/>
  <c r="U2112" i="2"/>
  <c r="T2112" i="2"/>
  <c r="S2112" i="2"/>
  <c r="P2112" i="2"/>
  <c r="U2111" i="2"/>
  <c r="T2111" i="2"/>
  <c r="S2111" i="2"/>
  <c r="P2111" i="2"/>
  <c r="T2109" i="2"/>
  <c r="S2109" i="2"/>
  <c r="R2109" i="2"/>
  <c r="T2108" i="2"/>
  <c r="S2108" i="2"/>
  <c r="R2107" i="2"/>
  <c r="T2106" i="2"/>
  <c r="S2106" i="2"/>
  <c r="U2105" i="2"/>
  <c r="T2105" i="2"/>
  <c r="S2105" i="2"/>
  <c r="T2104" i="2"/>
  <c r="S2104" i="2"/>
  <c r="R2103" i="2"/>
  <c r="T2102" i="2"/>
  <c r="S2102" i="2"/>
  <c r="T2101" i="2"/>
  <c r="S2101" i="2"/>
  <c r="T2100" i="2"/>
  <c r="S2100" i="2"/>
  <c r="T2099" i="2"/>
  <c r="S2099" i="2"/>
  <c r="T2098" i="2"/>
  <c r="S2098" i="2"/>
  <c r="T2097" i="2"/>
  <c r="S2097" i="2"/>
  <c r="T2096" i="2"/>
  <c r="S2096" i="2"/>
  <c r="T2095" i="2"/>
  <c r="S2095" i="2"/>
  <c r="T2094" i="2"/>
  <c r="S2094" i="2"/>
  <c r="T2093" i="2"/>
  <c r="S2093" i="2"/>
  <c r="T2092" i="2"/>
  <c r="S2092" i="2"/>
  <c r="R2091" i="2"/>
  <c r="U2090" i="2"/>
  <c r="T2090" i="2"/>
  <c r="S2090" i="2"/>
  <c r="T2089" i="2"/>
  <c r="S2089" i="2"/>
  <c r="R2088" i="2"/>
  <c r="T2087" i="2"/>
  <c r="S2087" i="2"/>
  <c r="R2087" i="2"/>
  <c r="T2086" i="2"/>
  <c r="S2086" i="2"/>
  <c r="U2085" i="2"/>
  <c r="T2085" i="2"/>
  <c r="S2085" i="2"/>
  <c r="U2084" i="2"/>
  <c r="T2084" i="2"/>
  <c r="S2084" i="2"/>
  <c r="R2084" i="2"/>
  <c r="T2083" i="2"/>
  <c r="S2083" i="2"/>
  <c r="T2082" i="2"/>
  <c r="S2082" i="2"/>
  <c r="T2081" i="2"/>
  <c r="S2081" i="2"/>
  <c r="R2080" i="2"/>
  <c r="T2079" i="2"/>
  <c r="S2079" i="2"/>
  <c r="T2078" i="2"/>
  <c r="S2078" i="2"/>
  <c r="T2077" i="2"/>
  <c r="S2077" i="2"/>
  <c r="U2076" i="2"/>
  <c r="T2076" i="2"/>
  <c r="S2076" i="2"/>
  <c r="T2075" i="2"/>
  <c r="S2075" i="2"/>
  <c r="U2074" i="2"/>
  <c r="T2074" i="2"/>
  <c r="S2074" i="2"/>
  <c r="T2073" i="2"/>
  <c r="S2073" i="2"/>
  <c r="T2072" i="2"/>
  <c r="S2072" i="2"/>
  <c r="U2071" i="2"/>
  <c r="T2071" i="2"/>
  <c r="S2071" i="2"/>
  <c r="U2070" i="2"/>
  <c r="T2070" i="2"/>
  <c r="S2070" i="2"/>
  <c r="R2069" i="2"/>
  <c r="T2068" i="2"/>
  <c r="S2068" i="2"/>
  <c r="T2067" i="2"/>
  <c r="S2067" i="2"/>
  <c r="T2066" i="2"/>
  <c r="S2066" i="2"/>
  <c r="T2065" i="2"/>
  <c r="S2065" i="2"/>
  <c r="T2064" i="2"/>
  <c r="S2064" i="2"/>
  <c r="T2063" i="2"/>
  <c r="S2063" i="2"/>
  <c r="R2062" i="2"/>
  <c r="U2061" i="2"/>
  <c r="T2061" i="2"/>
  <c r="S2061" i="2"/>
  <c r="T2060" i="2"/>
  <c r="S2060" i="2"/>
  <c r="T2059" i="2"/>
  <c r="S2059" i="2"/>
  <c r="U2058" i="2"/>
  <c r="T2058" i="2"/>
  <c r="S2058" i="2"/>
  <c r="U2057" i="2"/>
  <c r="T2057" i="2"/>
  <c r="S2057" i="2"/>
  <c r="U2056" i="2"/>
  <c r="T2056" i="2"/>
  <c r="S2056" i="2"/>
  <c r="T2055" i="2"/>
  <c r="S2055" i="2"/>
  <c r="T2054" i="2"/>
  <c r="S2054" i="2"/>
  <c r="U2053" i="2"/>
  <c r="T2053" i="2"/>
  <c r="S2053" i="2"/>
  <c r="T2052" i="2"/>
  <c r="S2052" i="2"/>
  <c r="U2051" i="2"/>
  <c r="T2051" i="2"/>
  <c r="S2051" i="2"/>
  <c r="T2050" i="2"/>
  <c r="S2050" i="2"/>
  <c r="U2049" i="2"/>
  <c r="T2049" i="2"/>
  <c r="S2049" i="2"/>
  <c r="T2048" i="2"/>
  <c r="S2048" i="2"/>
  <c r="T2047" i="2"/>
  <c r="S2047" i="2"/>
  <c r="U2046" i="2"/>
  <c r="T2046" i="2"/>
  <c r="S2046" i="2"/>
  <c r="U2035" i="2"/>
  <c r="F184" i="10" s="1"/>
  <c r="U2034" i="2"/>
  <c r="F183" i="10" s="1"/>
  <c r="U2033" i="2"/>
  <c r="F182" i="10" s="1"/>
  <c r="U2032" i="2"/>
  <c r="F181" i="10" s="1"/>
  <c r="U2031" i="2"/>
  <c r="U2030" i="2"/>
  <c r="U2029" i="2"/>
  <c r="F178" i="10" s="1"/>
  <c r="U2028" i="2"/>
  <c r="F177" i="10" s="1"/>
  <c r="G177" i="10" s="1"/>
  <c r="U2026" i="2"/>
  <c r="F167" i="10" s="1"/>
  <c r="D167" i="10"/>
  <c r="U2025" i="2"/>
  <c r="U2772" i="2" s="1"/>
  <c r="U2023" i="2"/>
  <c r="F155" i="10" s="1"/>
  <c r="G155" i="10" s="1"/>
  <c r="U2022" i="2"/>
  <c r="F154" i="10" s="1"/>
  <c r="U2021" i="2"/>
  <c r="U2007" i="2"/>
  <c r="F123" i="10" s="1"/>
  <c r="G123" i="10" s="1"/>
  <c r="U2006" i="2"/>
  <c r="U2338" i="2" s="1"/>
  <c r="U2004" i="2"/>
  <c r="F107" i="10" s="1"/>
  <c r="G107" i="10" s="1"/>
  <c r="R2004" i="2"/>
  <c r="U2003" i="2"/>
  <c r="R2584" i="2"/>
  <c r="U2002" i="2"/>
  <c r="F105" i="10" s="1"/>
  <c r="R2583" i="2"/>
  <c r="U2001" i="2"/>
  <c r="F104" i="10" s="1"/>
  <c r="G114" i="10" s="1"/>
  <c r="R2001" i="2"/>
  <c r="D104" i="10" s="1"/>
  <c r="U2000" i="2"/>
  <c r="F103" i="10" s="1"/>
  <c r="R2664" i="2"/>
  <c r="U1999" i="2"/>
  <c r="F102" i="10" s="1"/>
  <c r="D102" i="10"/>
  <c r="U1998" i="2"/>
  <c r="U2081" i="2" s="1"/>
  <c r="R2164" i="2"/>
  <c r="U1996" i="2"/>
  <c r="F83" i="10" s="1"/>
  <c r="U1995" i="2"/>
  <c r="F82" i="10" s="1"/>
  <c r="G95" i="10" s="1"/>
  <c r="U1994" i="2"/>
  <c r="U1993" i="2"/>
  <c r="F80" i="10" s="1"/>
  <c r="U1992" i="2"/>
  <c r="F79" i="10" s="1"/>
  <c r="G79" i="10" s="1"/>
  <c r="U1991" i="2"/>
  <c r="F78" i="10" s="1"/>
  <c r="G91" i="10" s="1"/>
  <c r="U1990" i="2"/>
  <c r="U2156" i="2" s="1"/>
  <c r="U1989" i="2"/>
  <c r="F76" i="10" s="1"/>
  <c r="G76" i="10" s="1"/>
  <c r="U1988" i="2"/>
  <c r="F75" i="10" s="1"/>
  <c r="U1987" i="2"/>
  <c r="F74" i="10" s="1"/>
  <c r="G87" i="10" s="1"/>
  <c r="U1978" i="2"/>
  <c r="F40" i="10" s="1"/>
  <c r="U1977" i="2"/>
  <c r="U1976" i="2"/>
  <c r="U2474" i="2" s="1"/>
  <c r="U1975" i="2"/>
  <c r="F37" i="10" s="1"/>
  <c r="U1974" i="2"/>
  <c r="F36" i="10" s="1"/>
  <c r="U1973" i="2"/>
  <c r="U1972" i="2"/>
  <c r="F34" i="10" s="1"/>
  <c r="G34" i="10" s="1"/>
  <c r="U1971" i="2"/>
  <c r="F33" i="10" s="1"/>
  <c r="U1970" i="2"/>
  <c r="F32" i="10" s="1"/>
  <c r="U1969" i="2"/>
  <c r="U1968" i="2"/>
  <c r="F30" i="10" s="1"/>
  <c r="G30" i="10" s="1"/>
  <c r="U1967" i="2"/>
  <c r="F29" i="10" s="1"/>
  <c r="U1966" i="2"/>
  <c r="F28" i="10" s="1"/>
  <c r="U1965" i="2"/>
  <c r="U1964" i="2"/>
  <c r="F26" i="10" s="1"/>
  <c r="G26" i="10" s="1"/>
  <c r="U1963" i="2"/>
  <c r="F25" i="10" s="1"/>
  <c r="Q1958" i="2"/>
  <c r="Q1957" i="2"/>
  <c r="Q1954" i="2"/>
  <c r="Q1952" i="2"/>
  <c r="O1952" i="2"/>
  <c r="L1374" i="2" s="1"/>
  <c r="M1952" i="2"/>
  <c r="L1952" i="2"/>
  <c r="N1952" i="2" s="1"/>
  <c r="Q1950" i="2"/>
  <c r="O1950" i="2"/>
  <c r="M1950" i="2"/>
  <c r="L1950" i="2"/>
  <c r="N1950" i="2" s="1"/>
  <c r="Q1949" i="2"/>
  <c r="O1949" i="2"/>
  <c r="N1949" i="2"/>
  <c r="M1949" i="2"/>
  <c r="L1949" i="2"/>
  <c r="Q1948" i="2"/>
  <c r="O1948" i="2"/>
  <c r="N1948" i="2"/>
  <c r="M1948" i="2"/>
  <c r="L1948" i="2"/>
  <c r="Q1947" i="2"/>
  <c r="O1947" i="2"/>
  <c r="N1947" i="2"/>
  <c r="M1947" i="2"/>
  <c r="L1947" i="2"/>
  <c r="Q1946" i="2"/>
  <c r="M1946" i="2"/>
  <c r="O1946" i="2" s="1"/>
  <c r="L1946" i="2"/>
  <c r="Q1945" i="2"/>
  <c r="O1945" i="2"/>
  <c r="J1925" i="2"/>
  <c r="J1924" i="2"/>
  <c r="T1921" i="2"/>
  <c r="S1921" i="2"/>
  <c r="J1921" i="2" s="1"/>
  <c r="L1921" i="2"/>
  <c r="K1921" i="2"/>
  <c r="T1920" i="2"/>
  <c r="S1920" i="2"/>
  <c r="J1920" i="2" s="1"/>
  <c r="O1920" i="2"/>
  <c r="L1920" i="2"/>
  <c r="K1920" i="2"/>
  <c r="T1919" i="2"/>
  <c r="O1919" i="2"/>
  <c r="N1919" i="2"/>
  <c r="L1919" i="2"/>
  <c r="K1919" i="2"/>
  <c r="T1918" i="2"/>
  <c r="O1918" i="2"/>
  <c r="N1918" i="2"/>
  <c r="M1918" i="2"/>
  <c r="L1918" i="2"/>
  <c r="K1918" i="2"/>
  <c r="L1908" i="2"/>
  <c r="M1908" i="2" s="1"/>
  <c r="J1908" i="2"/>
  <c r="M1905" i="2"/>
  <c r="M1904" i="2"/>
  <c r="M1903" i="2"/>
  <c r="J1901" i="2"/>
  <c r="L1896" i="2"/>
  <c r="K1886" i="2"/>
  <c r="J1877" i="2"/>
  <c r="J1876" i="2"/>
  <c r="T1873" i="2"/>
  <c r="O1873" i="2"/>
  <c r="N1873" i="2"/>
  <c r="M1873" i="2"/>
  <c r="L1873" i="2"/>
  <c r="K1873" i="2"/>
  <c r="T1872" i="2"/>
  <c r="O1872" i="2"/>
  <c r="N1872" i="2"/>
  <c r="M1872" i="2"/>
  <c r="L1872" i="2"/>
  <c r="K1872" i="2"/>
  <c r="T1871" i="2"/>
  <c r="N1871" i="2"/>
  <c r="M1871" i="2"/>
  <c r="L1871" i="2"/>
  <c r="K1871" i="2"/>
  <c r="T1870" i="2"/>
  <c r="M1870" i="2"/>
  <c r="L1870" i="2"/>
  <c r="K1870" i="2"/>
  <c r="L1860" i="2"/>
  <c r="J1860" i="2"/>
  <c r="M1860" i="2" s="1"/>
  <c r="M1857" i="2"/>
  <c r="M1856" i="2"/>
  <c r="M1855" i="2"/>
  <c r="L1848" i="2"/>
  <c r="J1829" i="2"/>
  <c r="J1828" i="2"/>
  <c r="T1825" i="2"/>
  <c r="M1825" i="2"/>
  <c r="L1825" i="2"/>
  <c r="K1825" i="2"/>
  <c r="T1824" i="2"/>
  <c r="S1824" i="2"/>
  <c r="L1824" i="2"/>
  <c r="K1824" i="2"/>
  <c r="J1824" i="2"/>
  <c r="T1823" i="2"/>
  <c r="L1823" i="2"/>
  <c r="K1823" i="2"/>
  <c r="T1822" i="2"/>
  <c r="L1822" i="2"/>
  <c r="K1822" i="2"/>
  <c r="L1812" i="2"/>
  <c r="M1812" i="2" s="1"/>
  <c r="J1812" i="2"/>
  <c r="M1809" i="2"/>
  <c r="M1808" i="2"/>
  <c r="M1807" i="2"/>
  <c r="L1800" i="2"/>
  <c r="J1781" i="2"/>
  <c r="J1780" i="2"/>
  <c r="T1777" i="2"/>
  <c r="L1777" i="2"/>
  <c r="K1777" i="2"/>
  <c r="T1776" i="2"/>
  <c r="S1776" i="2"/>
  <c r="J1776" i="2" s="1"/>
  <c r="L1776" i="2"/>
  <c r="K1776" i="2"/>
  <c r="T1775" i="2"/>
  <c r="S1775" i="2"/>
  <c r="L1775" i="2"/>
  <c r="K1775" i="2"/>
  <c r="T1774" i="2"/>
  <c r="L1774" i="2"/>
  <c r="K1774" i="2"/>
  <c r="L1764" i="2"/>
  <c r="J1764" i="2"/>
  <c r="M1764" i="2" s="1"/>
  <c r="M1761" i="2"/>
  <c r="M1760" i="2"/>
  <c r="M1759" i="2"/>
  <c r="L1752" i="2"/>
  <c r="J1733" i="2"/>
  <c r="J1732" i="2"/>
  <c r="T1729" i="2"/>
  <c r="S1729" i="2"/>
  <c r="J1729" i="2" s="1"/>
  <c r="L1729" i="2"/>
  <c r="K1729" i="2"/>
  <c r="T1728" i="2"/>
  <c r="S1728" i="2"/>
  <c r="J1728" i="2" s="1"/>
  <c r="O1728" i="2"/>
  <c r="L1728" i="2"/>
  <c r="K1728" i="2"/>
  <c r="T1727" i="2"/>
  <c r="O1727" i="2"/>
  <c r="N1727" i="2"/>
  <c r="L1727" i="2"/>
  <c r="K1727" i="2"/>
  <c r="T1726" i="2"/>
  <c r="O1726" i="2"/>
  <c r="N1726" i="2"/>
  <c r="M1726" i="2"/>
  <c r="L1726" i="2"/>
  <c r="K1726" i="2"/>
  <c r="M1716" i="2"/>
  <c r="L1716" i="2"/>
  <c r="J1716" i="2"/>
  <c r="M1713" i="2"/>
  <c r="M1712" i="2"/>
  <c r="M1711" i="2"/>
  <c r="J1709" i="2"/>
  <c r="L1704" i="2"/>
  <c r="J1685" i="2"/>
  <c r="J1684" i="2"/>
  <c r="T1681" i="2"/>
  <c r="O1681" i="2"/>
  <c r="N1681" i="2"/>
  <c r="M1681" i="2"/>
  <c r="L1681" i="2"/>
  <c r="K1681" i="2"/>
  <c r="T1680" i="2"/>
  <c r="S1680" i="2"/>
  <c r="J1680" i="2" s="1"/>
  <c r="O1680" i="2"/>
  <c r="N1680" i="2"/>
  <c r="M1680" i="2"/>
  <c r="L1680" i="2"/>
  <c r="K1680" i="2"/>
  <c r="T1679" i="2"/>
  <c r="O1679" i="2"/>
  <c r="N1679" i="2"/>
  <c r="M1679" i="2"/>
  <c r="L1679" i="2"/>
  <c r="K1679" i="2"/>
  <c r="T1678" i="2"/>
  <c r="M1678" i="2"/>
  <c r="L1678" i="2"/>
  <c r="K1678" i="2"/>
  <c r="L1668" i="2"/>
  <c r="J1668" i="2"/>
  <c r="M1668" i="2" s="1"/>
  <c r="M1665" i="2"/>
  <c r="M1664" i="2"/>
  <c r="M1663" i="2"/>
  <c r="J1659" i="2"/>
  <c r="L1656" i="2"/>
  <c r="J1637" i="2"/>
  <c r="J1636" i="2"/>
  <c r="T1633" i="2"/>
  <c r="M1633" i="2"/>
  <c r="L1633" i="2"/>
  <c r="K1633" i="2"/>
  <c r="T1632" i="2"/>
  <c r="S1632" i="2"/>
  <c r="M1632" i="2"/>
  <c r="L1632" i="2"/>
  <c r="K1632" i="2"/>
  <c r="J1632" i="2"/>
  <c r="T1631" i="2"/>
  <c r="L1631" i="2"/>
  <c r="K1631" i="2"/>
  <c r="T1630" i="2"/>
  <c r="L1630" i="2"/>
  <c r="K1630" i="2"/>
  <c r="M1620" i="2"/>
  <c r="L1620" i="2"/>
  <c r="J1620" i="2"/>
  <c r="M1617" i="2"/>
  <c r="M1616" i="2"/>
  <c r="M1615" i="2"/>
  <c r="L1608" i="2"/>
  <c r="J1589" i="2"/>
  <c r="J1588" i="2"/>
  <c r="T1585" i="2"/>
  <c r="L1585" i="2"/>
  <c r="K1585" i="2"/>
  <c r="T1584" i="2"/>
  <c r="S1584" i="2"/>
  <c r="J1584" i="2" s="1"/>
  <c r="L1584" i="2"/>
  <c r="K1584" i="2"/>
  <c r="T1583" i="2"/>
  <c r="S1583" i="2"/>
  <c r="J1583" i="2" s="1"/>
  <c r="L1583" i="2"/>
  <c r="K1583" i="2"/>
  <c r="T1582" i="2"/>
  <c r="S1582" i="2"/>
  <c r="J1582" i="2" s="1"/>
  <c r="L1582" i="2"/>
  <c r="K1582" i="2"/>
  <c r="L1572" i="2"/>
  <c r="J1572" i="2"/>
  <c r="M1572" i="2" s="1"/>
  <c r="M1569" i="2"/>
  <c r="M1568" i="2"/>
  <c r="M1567" i="2"/>
  <c r="L1560" i="2"/>
  <c r="J1541" i="2"/>
  <c r="J1540" i="2"/>
  <c r="T1537" i="2"/>
  <c r="S1537" i="2"/>
  <c r="L1537" i="2"/>
  <c r="K1537" i="2"/>
  <c r="T1536" i="2"/>
  <c r="S1536" i="2"/>
  <c r="J1536" i="2" s="1"/>
  <c r="O1536" i="2"/>
  <c r="L1536" i="2"/>
  <c r="K1536" i="2"/>
  <c r="T1535" i="2"/>
  <c r="O1535" i="2"/>
  <c r="N1535" i="2"/>
  <c r="L1535" i="2"/>
  <c r="K1535" i="2"/>
  <c r="T1534" i="2"/>
  <c r="O1534" i="2"/>
  <c r="N1534" i="2"/>
  <c r="M1534" i="2"/>
  <c r="L1534" i="2"/>
  <c r="K1534" i="2"/>
  <c r="M1524" i="2"/>
  <c r="L1524" i="2"/>
  <c r="J1524" i="2"/>
  <c r="M1521" i="2"/>
  <c r="M1520" i="2"/>
  <c r="M1519" i="2"/>
  <c r="J1517" i="2"/>
  <c r="L1512" i="2"/>
  <c r="K1502" i="2"/>
  <c r="S1777" i="2"/>
  <c r="J1777" i="2" s="1"/>
  <c r="M1489" i="2"/>
  <c r="L1489" i="2"/>
  <c r="K1489" i="2"/>
  <c r="J1489" i="2"/>
  <c r="S1872" i="2"/>
  <c r="J1872" i="2" s="1"/>
  <c r="L1488" i="2"/>
  <c r="K1488" i="2"/>
  <c r="J1488" i="2"/>
  <c r="S1823" i="2"/>
  <c r="J1823" i="2" s="1"/>
  <c r="L1487" i="2"/>
  <c r="K1487" i="2"/>
  <c r="L1486" i="2"/>
  <c r="K1486" i="2"/>
  <c r="M1476" i="2"/>
  <c r="J1516" i="2"/>
  <c r="J1658" i="2"/>
  <c r="L1458" i="2"/>
  <c r="L1450" i="2"/>
  <c r="L1442" i="2"/>
  <c r="L1434" i="2"/>
  <c r="L1426" i="2"/>
  <c r="L1418" i="2"/>
  <c r="L1410" i="2"/>
  <c r="L1402" i="2"/>
  <c r="L1394" i="2"/>
  <c r="K1379" i="2"/>
  <c r="K1378" i="2"/>
  <c r="K1377" i="2"/>
  <c r="K1374" i="2"/>
  <c r="K1371" i="2"/>
  <c r="K1368" i="2"/>
  <c r="K1367" i="2"/>
  <c r="K1366" i="2"/>
  <c r="K1365" i="2"/>
  <c r="K1364" i="2"/>
  <c r="K1363" i="2"/>
  <c r="K1362" i="2"/>
  <c r="K1357" i="2"/>
  <c r="K1354" i="2"/>
  <c r="K1351" i="2"/>
  <c r="K1350" i="2"/>
  <c r="K1349" i="2"/>
  <c r="K1348" i="2"/>
  <c r="K1347" i="2"/>
  <c r="K1345" i="2"/>
  <c r="K1338" i="2"/>
  <c r="K1337" i="2"/>
  <c r="K1336" i="2"/>
  <c r="K1333" i="2"/>
  <c r="K1330" i="2"/>
  <c r="K1327" i="2"/>
  <c r="K1326" i="2"/>
  <c r="K1325" i="2"/>
  <c r="K1324" i="2"/>
  <c r="K1323" i="2"/>
  <c r="K1322" i="2"/>
  <c r="K1321" i="2"/>
  <c r="K1316" i="2"/>
  <c r="K1313" i="2"/>
  <c r="K1310" i="2"/>
  <c r="K1309" i="2"/>
  <c r="K1308" i="2"/>
  <c r="K1307" i="2"/>
  <c r="K1306" i="2"/>
  <c r="K1304" i="2"/>
  <c r="K1297" i="2"/>
  <c r="K1296" i="2"/>
  <c r="K1295" i="2"/>
  <c r="K1292" i="2"/>
  <c r="K1289" i="2"/>
  <c r="K1286" i="2"/>
  <c r="K1285" i="2"/>
  <c r="K1284" i="2"/>
  <c r="K1283" i="2"/>
  <c r="K1282" i="2"/>
  <c r="K1281" i="2"/>
  <c r="K1280" i="2"/>
  <c r="K1275" i="2"/>
  <c r="K1272" i="2"/>
  <c r="K1269" i="2"/>
  <c r="K1268" i="2"/>
  <c r="K1267" i="2"/>
  <c r="K1266" i="2"/>
  <c r="K1265" i="2"/>
  <c r="K1263" i="2"/>
  <c r="K1256" i="2"/>
  <c r="K1255" i="2"/>
  <c r="K1254" i="2"/>
  <c r="K1251" i="2"/>
  <c r="K1248" i="2"/>
  <c r="K1245" i="2"/>
  <c r="K1244" i="2"/>
  <c r="K1243" i="2"/>
  <c r="K1242" i="2"/>
  <c r="K1241" i="2"/>
  <c r="K1240" i="2"/>
  <c r="K1239" i="2"/>
  <c r="K1234" i="2"/>
  <c r="K1231" i="2"/>
  <c r="K1228" i="2"/>
  <c r="K1227" i="2"/>
  <c r="K1226" i="2"/>
  <c r="K1225" i="2"/>
  <c r="K1224" i="2"/>
  <c r="K1222" i="2"/>
  <c r="K1215" i="2"/>
  <c r="K1214" i="2"/>
  <c r="K1213" i="2"/>
  <c r="K1210" i="2"/>
  <c r="K1207" i="2"/>
  <c r="K1204" i="2"/>
  <c r="K1203" i="2"/>
  <c r="K1202" i="2"/>
  <c r="K1201" i="2"/>
  <c r="K1200" i="2"/>
  <c r="K1199" i="2"/>
  <c r="K1198" i="2"/>
  <c r="K1193" i="2"/>
  <c r="K1190" i="2"/>
  <c r="K1187" i="2"/>
  <c r="K1186" i="2"/>
  <c r="K1185" i="2"/>
  <c r="K1184" i="2"/>
  <c r="K1183" i="2"/>
  <c r="K1181" i="2"/>
  <c r="K1174" i="2"/>
  <c r="K1173" i="2"/>
  <c r="K1172" i="2"/>
  <c r="K1169" i="2"/>
  <c r="K1166" i="2"/>
  <c r="K1163" i="2"/>
  <c r="K1162" i="2"/>
  <c r="K1161" i="2"/>
  <c r="K1160" i="2"/>
  <c r="K1159" i="2"/>
  <c r="K1158" i="2"/>
  <c r="K1157" i="2"/>
  <c r="K1152" i="2"/>
  <c r="K1149" i="2"/>
  <c r="K1146" i="2"/>
  <c r="K1145" i="2"/>
  <c r="K1144" i="2"/>
  <c r="K1143" i="2"/>
  <c r="K1142" i="2"/>
  <c r="K1140" i="2"/>
  <c r="K1133" i="2"/>
  <c r="K1132" i="2"/>
  <c r="K1131" i="2"/>
  <c r="K1128" i="2"/>
  <c r="K1125" i="2"/>
  <c r="K1122" i="2"/>
  <c r="K1121" i="2"/>
  <c r="K1120" i="2"/>
  <c r="K1119" i="2"/>
  <c r="K1118" i="2"/>
  <c r="K1117" i="2"/>
  <c r="K1116" i="2"/>
  <c r="K1111" i="2"/>
  <c r="K1108" i="2"/>
  <c r="K1105" i="2"/>
  <c r="K1104" i="2"/>
  <c r="K1103" i="2"/>
  <c r="K1102" i="2"/>
  <c r="K1101" i="2"/>
  <c r="K1099" i="2"/>
  <c r="K1092" i="2"/>
  <c r="K1091" i="2"/>
  <c r="K1090" i="2"/>
  <c r="K1087" i="2"/>
  <c r="K1084" i="2"/>
  <c r="K1081" i="2"/>
  <c r="K1080" i="2"/>
  <c r="K1079" i="2"/>
  <c r="K1078" i="2"/>
  <c r="K1077" i="2"/>
  <c r="K1076" i="2"/>
  <c r="K1075" i="2"/>
  <c r="K1070" i="2"/>
  <c r="K1067" i="2"/>
  <c r="K1064" i="2"/>
  <c r="K1063" i="2"/>
  <c r="K1062" i="2"/>
  <c r="K1061" i="2"/>
  <c r="K1060" i="2"/>
  <c r="K1058" i="2"/>
  <c r="K1051" i="2"/>
  <c r="K1050" i="2"/>
  <c r="K1049" i="2"/>
  <c r="K1046" i="2"/>
  <c r="K1043" i="2"/>
  <c r="K1040" i="2"/>
  <c r="K1039" i="2"/>
  <c r="K1038" i="2"/>
  <c r="K1037" i="2"/>
  <c r="K1036" i="2"/>
  <c r="K1035" i="2"/>
  <c r="K1034" i="2"/>
  <c r="K1029" i="2"/>
  <c r="K1026" i="2"/>
  <c r="K1023" i="2"/>
  <c r="K1022" i="2"/>
  <c r="K1021" i="2"/>
  <c r="K1020" i="2"/>
  <c r="K1019" i="2"/>
  <c r="K1017" i="2"/>
  <c r="L1005" i="2"/>
  <c r="M968" i="2"/>
  <c r="J968" i="2"/>
  <c r="K966" i="2"/>
  <c r="J966" i="2"/>
  <c r="J964" i="2"/>
  <c r="M953" i="2"/>
  <c r="J953" i="2"/>
  <c r="K951" i="2"/>
  <c r="J951" i="2"/>
  <c r="J949" i="2"/>
  <c r="M938" i="2"/>
  <c r="J938" i="2"/>
  <c r="K936" i="2"/>
  <c r="J936" i="2"/>
  <c r="J934" i="2"/>
  <c r="M923" i="2"/>
  <c r="J923" i="2"/>
  <c r="K921" i="2"/>
  <c r="J921" i="2"/>
  <c r="J919" i="2"/>
  <c r="M908" i="2"/>
  <c r="J908" i="2"/>
  <c r="K906" i="2"/>
  <c r="J906" i="2"/>
  <c r="J904" i="2"/>
  <c r="M893" i="2"/>
  <c r="J893" i="2"/>
  <c r="K891" i="2"/>
  <c r="J891" i="2"/>
  <c r="J889" i="2"/>
  <c r="M878" i="2"/>
  <c r="J878" i="2"/>
  <c r="K876" i="2"/>
  <c r="J876" i="2"/>
  <c r="J874" i="2"/>
  <c r="M863" i="2"/>
  <c r="J863" i="2"/>
  <c r="K861" i="2"/>
  <c r="J861" i="2"/>
  <c r="J859" i="2"/>
  <c r="M848" i="2"/>
  <c r="J848" i="2"/>
  <c r="K846" i="2"/>
  <c r="J846" i="2"/>
  <c r="J844" i="2"/>
  <c r="K818" i="2"/>
  <c r="J818" i="2"/>
  <c r="K817" i="2"/>
  <c r="J817" i="2"/>
  <c r="M816" i="2"/>
  <c r="L816" i="2"/>
  <c r="J816" i="2"/>
  <c r="N816" i="2" s="1"/>
  <c r="M815" i="2"/>
  <c r="L815" i="2"/>
  <c r="J815" i="2"/>
  <c r="N814" i="2"/>
  <c r="M814" i="2"/>
  <c r="L814" i="2"/>
  <c r="J814" i="2"/>
  <c r="M813" i="2"/>
  <c r="L813" i="2"/>
  <c r="J813" i="2"/>
  <c r="N813" i="2" s="1"/>
  <c r="K808" i="2"/>
  <c r="J808" i="2"/>
  <c r="K807" i="2"/>
  <c r="J807" i="2"/>
  <c r="M806" i="2"/>
  <c r="L806" i="2"/>
  <c r="J806" i="2"/>
  <c r="N806" i="2" s="1"/>
  <c r="M805" i="2"/>
  <c r="L805" i="2"/>
  <c r="J805" i="2"/>
  <c r="N805" i="2" s="1"/>
  <c r="M804" i="2"/>
  <c r="L804" i="2"/>
  <c r="J804" i="2"/>
  <c r="N804" i="2" s="1"/>
  <c r="M803" i="2"/>
  <c r="L803" i="2"/>
  <c r="J803" i="2"/>
  <c r="N803" i="2" s="1"/>
  <c r="K798" i="2"/>
  <c r="J798" i="2"/>
  <c r="K797" i="2"/>
  <c r="J797" i="2"/>
  <c r="M796" i="2"/>
  <c r="L796" i="2"/>
  <c r="J796" i="2"/>
  <c r="N795" i="2"/>
  <c r="M795" i="2"/>
  <c r="L795" i="2"/>
  <c r="J795" i="2"/>
  <c r="M794" i="2"/>
  <c r="L794" i="2"/>
  <c r="J794" i="2"/>
  <c r="N794" i="2" s="1"/>
  <c r="M793" i="2"/>
  <c r="L793" i="2"/>
  <c r="J793" i="2"/>
  <c r="N793" i="2" s="1"/>
  <c r="K788" i="2"/>
  <c r="J788" i="2"/>
  <c r="K787" i="2"/>
  <c r="J787" i="2"/>
  <c r="M786" i="2"/>
  <c r="L786" i="2"/>
  <c r="J786" i="2"/>
  <c r="N786" i="2" s="1"/>
  <c r="M785" i="2"/>
  <c r="L785" i="2"/>
  <c r="J785" i="2"/>
  <c r="N785" i="2" s="1"/>
  <c r="M784" i="2"/>
  <c r="L784" i="2"/>
  <c r="J784" i="2"/>
  <c r="N784" i="2" s="1"/>
  <c r="M783" i="2"/>
  <c r="L783" i="2"/>
  <c r="J783" i="2"/>
  <c r="N783" i="2" s="1"/>
  <c r="K778" i="2"/>
  <c r="J778" i="2"/>
  <c r="K777" i="2"/>
  <c r="J777" i="2"/>
  <c r="N776" i="2"/>
  <c r="M776" i="2"/>
  <c r="L776" i="2"/>
  <c r="J776" i="2"/>
  <c r="M775" i="2"/>
  <c r="L775" i="2"/>
  <c r="J775" i="2"/>
  <c r="N775" i="2" s="1"/>
  <c r="M774" i="2"/>
  <c r="L774" i="2"/>
  <c r="J774" i="2"/>
  <c r="N773" i="2"/>
  <c r="M773" i="2"/>
  <c r="L773" i="2"/>
  <c r="J773" i="2"/>
  <c r="K768" i="2"/>
  <c r="J768" i="2"/>
  <c r="K767" i="2"/>
  <c r="J767" i="2"/>
  <c r="M766" i="2"/>
  <c r="L766" i="2"/>
  <c r="J766" i="2"/>
  <c r="N766" i="2" s="1"/>
  <c r="M765" i="2"/>
  <c r="L765" i="2"/>
  <c r="J765" i="2"/>
  <c r="N765" i="2" s="1"/>
  <c r="M764" i="2"/>
  <c r="L764" i="2"/>
  <c r="J764" i="2"/>
  <c r="N764" i="2" s="1"/>
  <c r="M763" i="2"/>
  <c r="L763" i="2"/>
  <c r="J763" i="2"/>
  <c r="N763" i="2" s="1"/>
  <c r="K758" i="2"/>
  <c r="J758" i="2"/>
  <c r="K757" i="2"/>
  <c r="J757" i="2"/>
  <c r="M756" i="2"/>
  <c r="L756" i="2"/>
  <c r="J756" i="2"/>
  <c r="N756" i="2" s="1"/>
  <c r="M755" i="2"/>
  <c r="L755" i="2"/>
  <c r="J755" i="2"/>
  <c r="N754" i="2"/>
  <c r="M754" i="2"/>
  <c r="L754" i="2"/>
  <c r="J754" i="2"/>
  <c r="M753" i="2"/>
  <c r="L753" i="2"/>
  <c r="J753" i="2"/>
  <c r="N753" i="2" s="1"/>
  <c r="K748" i="2"/>
  <c r="J748" i="2"/>
  <c r="K747" i="2"/>
  <c r="J747" i="2"/>
  <c r="M746" i="2"/>
  <c r="L746" i="2"/>
  <c r="J746" i="2"/>
  <c r="N746" i="2" s="1"/>
  <c r="M745" i="2"/>
  <c r="L745" i="2"/>
  <c r="J745" i="2"/>
  <c r="N745" i="2" s="1"/>
  <c r="M744" i="2"/>
  <c r="L744" i="2"/>
  <c r="J744" i="2"/>
  <c r="N744" i="2" s="1"/>
  <c r="M743" i="2"/>
  <c r="L743" i="2"/>
  <c r="J743" i="2"/>
  <c r="N743" i="2" s="1"/>
  <c r="K738" i="2"/>
  <c r="J738" i="2"/>
  <c r="K737" i="2"/>
  <c r="J737" i="2"/>
  <c r="M736" i="2"/>
  <c r="L736" i="2"/>
  <c r="J736" i="2"/>
  <c r="N735" i="2"/>
  <c r="M735" i="2"/>
  <c r="L735" i="2"/>
  <c r="J735" i="2"/>
  <c r="M734" i="2"/>
  <c r="L734" i="2"/>
  <c r="J734" i="2"/>
  <c r="N734" i="2" s="1"/>
  <c r="M733" i="2"/>
  <c r="L733" i="2"/>
  <c r="J733" i="2"/>
  <c r="N733" i="2" s="1"/>
  <c r="N726" i="2"/>
  <c r="C147" i="9" s="1"/>
  <c r="N725" i="2"/>
  <c r="C146" i="9" s="1"/>
  <c r="N724" i="2"/>
  <c r="C145" i="9" s="1"/>
  <c r="H145" i="9" s="1"/>
  <c r="N723" i="2"/>
  <c r="C144" i="9" s="1"/>
  <c r="H144" i="9" s="1"/>
  <c r="R718" i="2"/>
  <c r="Q718" i="2"/>
  <c r="O718" i="2"/>
  <c r="N718" i="2"/>
  <c r="O717" i="2"/>
  <c r="N717" i="2"/>
  <c r="L717" i="2" s="1"/>
  <c r="O716" i="2"/>
  <c r="N716" i="2"/>
  <c r="L716" i="2" s="1"/>
  <c r="O714" i="2"/>
  <c r="N714" i="2"/>
  <c r="L714" i="2"/>
  <c r="L713" i="2"/>
  <c r="O710" i="2"/>
  <c r="O709" i="2"/>
  <c r="O708" i="2"/>
  <c r="L708" i="2" s="1"/>
  <c r="N708" i="2"/>
  <c r="R701" i="2"/>
  <c r="O701" i="2"/>
  <c r="N701" i="2"/>
  <c r="O700" i="2"/>
  <c r="N700" i="2"/>
  <c r="L700" i="2" s="1"/>
  <c r="O699" i="2"/>
  <c r="N699" i="2"/>
  <c r="L699" i="2" s="1"/>
  <c r="O697" i="2"/>
  <c r="L697" i="2" s="1"/>
  <c r="N697" i="2"/>
  <c r="O693" i="2"/>
  <c r="O692" i="2"/>
  <c r="O691" i="2"/>
  <c r="R684" i="2"/>
  <c r="Q684" i="2"/>
  <c r="O684" i="2"/>
  <c r="N684" i="2"/>
  <c r="O683" i="2"/>
  <c r="N683" i="2"/>
  <c r="L683" i="2" s="1"/>
  <c r="O682" i="2"/>
  <c r="N682" i="2"/>
  <c r="L682" i="2" s="1"/>
  <c r="O680" i="2"/>
  <c r="N680" i="2"/>
  <c r="L680" i="2" s="1"/>
  <c r="L679" i="2"/>
  <c r="O676" i="2"/>
  <c r="O675" i="2"/>
  <c r="O674" i="2"/>
  <c r="N674" i="2"/>
  <c r="L674" i="2" s="1"/>
  <c r="R667" i="2"/>
  <c r="O667" i="2"/>
  <c r="N667" i="2"/>
  <c r="O666" i="2"/>
  <c r="N666" i="2"/>
  <c r="L666" i="2"/>
  <c r="O665" i="2"/>
  <c r="N665" i="2"/>
  <c r="L665" i="2"/>
  <c r="O663" i="2"/>
  <c r="N663" i="2"/>
  <c r="L663" i="2"/>
  <c r="L662" i="2"/>
  <c r="O659" i="2"/>
  <c r="O658" i="2"/>
  <c r="O657" i="2"/>
  <c r="R650" i="2"/>
  <c r="Q650" i="2"/>
  <c r="O650" i="2"/>
  <c r="N650" i="2"/>
  <c r="O649" i="2"/>
  <c r="N649" i="2"/>
  <c r="L649" i="2"/>
  <c r="O648" i="2"/>
  <c r="N648" i="2"/>
  <c r="L648" i="2"/>
  <c r="O646" i="2"/>
  <c r="N646" i="2"/>
  <c r="L646" i="2" s="1"/>
  <c r="O642" i="2"/>
  <c r="O641" i="2"/>
  <c r="O640" i="2"/>
  <c r="N640" i="2"/>
  <c r="L640" i="2"/>
  <c r="R633" i="2"/>
  <c r="Q633" i="2"/>
  <c r="O633" i="2"/>
  <c r="N633" i="2"/>
  <c r="O632" i="2"/>
  <c r="N632" i="2"/>
  <c r="L632" i="2"/>
  <c r="O631" i="2"/>
  <c r="N631" i="2"/>
  <c r="O629" i="2"/>
  <c r="N629" i="2"/>
  <c r="L629" i="2" s="1"/>
  <c r="L628" i="2"/>
  <c r="O625" i="2"/>
  <c r="O624" i="2"/>
  <c r="O623" i="2"/>
  <c r="N623" i="2"/>
  <c r="R616" i="2"/>
  <c r="O616" i="2"/>
  <c r="N616" i="2"/>
  <c r="K616" i="2"/>
  <c r="K633" i="2" s="1"/>
  <c r="K650" i="2" s="1"/>
  <c r="K667" i="2" s="1"/>
  <c r="K684" i="2" s="1"/>
  <c r="K701" i="2" s="1"/>
  <c r="K718" i="2" s="1"/>
  <c r="O615" i="2"/>
  <c r="N615" i="2"/>
  <c r="L615" i="2" s="1"/>
  <c r="O614" i="2"/>
  <c r="N614" i="2"/>
  <c r="L614" i="2"/>
  <c r="O612" i="2"/>
  <c r="L612" i="2" s="1"/>
  <c r="N612" i="2"/>
  <c r="O608" i="2"/>
  <c r="O607" i="2"/>
  <c r="O606" i="2"/>
  <c r="R599" i="2"/>
  <c r="Q599" i="2"/>
  <c r="O599" i="2"/>
  <c r="N599" i="2"/>
  <c r="O598" i="2"/>
  <c r="N598" i="2"/>
  <c r="L598" i="2"/>
  <c r="O597" i="2"/>
  <c r="N597" i="2"/>
  <c r="L597" i="2"/>
  <c r="O595" i="2"/>
  <c r="N595" i="2"/>
  <c r="L595" i="2" s="1"/>
  <c r="L594" i="2"/>
  <c r="O591" i="2"/>
  <c r="O590" i="2"/>
  <c r="O589" i="2"/>
  <c r="N589" i="2"/>
  <c r="L589" i="2" s="1"/>
  <c r="R582" i="2"/>
  <c r="O582" i="2"/>
  <c r="N582" i="2"/>
  <c r="K582" i="2"/>
  <c r="K599" i="2" s="1"/>
  <c r="O581" i="2"/>
  <c r="N581" i="2"/>
  <c r="L581" i="2"/>
  <c r="K581" i="2"/>
  <c r="K598" i="2" s="1"/>
  <c r="K615" i="2" s="1"/>
  <c r="K632" i="2" s="1"/>
  <c r="K649" i="2" s="1"/>
  <c r="K666" i="2" s="1"/>
  <c r="K683" i="2" s="1"/>
  <c r="K700" i="2" s="1"/>
  <c r="K717" i="2" s="1"/>
  <c r="O580" i="2"/>
  <c r="N580" i="2"/>
  <c r="L580" i="2" s="1"/>
  <c r="K580" i="2"/>
  <c r="K579" i="2"/>
  <c r="O578" i="2"/>
  <c r="N578" i="2"/>
  <c r="L578" i="2" s="1"/>
  <c r="K578" i="2"/>
  <c r="K577" i="2"/>
  <c r="K576" i="2"/>
  <c r="K575" i="2"/>
  <c r="O574" i="2"/>
  <c r="K574" i="2"/>
  <c r="O573" i="2"/>
  <c r="K573" i="2"/>
  <c r="O572" i="2"/>
  <c r="N572" i="2"/>
  <c r="L572" i="2"/>
  <c r="K572" i="2"/>
  <c r="Q565" i="2"/>
  <c r="Q667" i="2" s="1"/>
  <c r="L564" i="2"/>
  <c r="D87" i="9" s="1"/>
  <c r="L563" i="2"/>
  <c r="D86" i="9" s="1"/>
  <c r="L561" i="2"/>
  <c r="D83" i="9" s="1"/>
  <c r="L560" i="2"/>
  <c r="D82" i="9" s="1"/>
  <c r="N658" i="2"/>
  <c r="L658" i="2" s="1"/>
  <c r="N657" i="2"/>
  <c r="L657" i="2" s="1"/>
  <c r="P548" i="2"/>
  <c r="M548" i="2"/>
  <c r="L548" i="2"/>
  <c r="P547" i="2"/>
  <c r="M547" i="2"/>
  <c r="L547" i="2"/>
  <c r="V543" i="2"/>
  <c r="P543" i="2"/>
  <c r="M543" i="2"/>
  <c r="L543" i="2"/>
  <c r="V542" i="2"/>
  <c r="U542" i="2"/>
  <c r="K542" i="2" s="1"/>
  <c r="P542" i="2"/>
  <c r="M542" i="2"/>
  <c r="L542" i="2"/>
  <c r="V541" i="2"/>
  <c r="P541" i="2"/>
  <c r="O541" i="2"/>
  <c r="M541" i="2"/>
  <c r="L541" i="2"/>
  <c r="V540" i="2"/>
  <c r="P540" i="2"/>
  <c r="O540" i="2"/>
  <c r="M540" i="2"/>
  <c r="L540" i="2"/>
  <c r="V536" i="2"/>
  <c r="P536" i="2"/>
  <c r="O536" i="2"/>
  <c r="M536" i="2"/>
  <c r="L536" i="2"/>
  <c r="V535" i="2"/>
  <c r="U535" i="2"/>
  <c r="K535" i="2" s="1"/>
  <c r="Q535" i="2" s="1"/>
  <c r="P535" i="2"/>
  <c r="O535" i="2"/>
  <c r="N535" i="2"/>
  <c r="M535" i="2"/>
  <c r="L535" i="2"/>
  <c r="V534" i="2"/>
  <c r="P534" i="2"/>
  <c r="O534" i="2"/>
  <c r="N534" i="2"/>
  <c r="M534" i="2"/>
  <c r="L534" i="2"/>
  <c r="V533" i="2"/>
  <c r="P533" i="2"/>
  <c r="O533" i="2"/>
  <c r="N533" i="2"/>
  <c r="M533" i="2"/>
  <c r="L533" i="2"/>
  <c r="V532" i="2"/>
  <c r="P532" i="2"/>
  <c r="O532" i="2"/>
  <c r="N532" i="2"/>
  <c r="M532" i="2"/>
  <c r="L532" i="2"/>
  <c r="V531" i="2"/>
  <c r="P531" i="2"/>
  <c r="O531" i="2"/>
  <c r="N531" i="2"/>
  <c r="M531" i="2"/>
  <c r="L531" i="2"/>
  <c r="V530" i="2"/>
  <c r="P530" i="2"/>
  <c r="O530" i="2"/>
  <c r="N530" i="2"/>
  <c r="M530" i="2"/>
  <c r="L530" i="2"/>
  <c r="V529" i="2"/>
  <c r="U529" i="2"/>
  <c r="K529" i="2" s="1"/>
  <c r="P529" i="2"/>
  <c r="O529" i="2"/>
  <c r="Q529" i="2" s="1"/>
  <c r="N529" i="2"/>
  <c r="M529" i="2"/>
  <c r="L529" i="2"/>
  <c r="V528" i="2"/>
  <c r="P528" i="2"/>
  <c r="O528" i="2"/>
  <c r="N528" i="2"/>
  <c r="M528" i="2"/>
  <c r="L528" i="2"/>
  <c r="V527" i="2"/>
  <c r="U527" i="2"/>
  <c r="K527" i="2" s="1"/>
  <c r="Q527" i="2" s="1"/>
  <c r="P527" i="2"/>
  <c r="O527" i="2"/>
  <c r="N527" i="2"/>
  <c r="M527" i="2"/>
  <c r="L527" i="2"/>
  <c r="V526" i="2"/>
  <c r="U526" i="2"/>
  <c r="K526" i="2" s="1"/>
  <c r="P526" i="2"/>
  <c r="O526" i="2"/>
  <c r="N526" i="2"/>
  <c r="Q526" i="2" s="1"/>
  <c r="M526" i="2"/>
  <c r="L526" i="2"/>
  <c r="V522" i="2"/>
  <c r="U522" i="2"/>
  <c r="K522" i="2" s="1"/>
  <c r="P522" i="2"/>
  <c r="Q522" i="2" s="1"/>
  <c r="O522" i="2"/>
  <c r="N522" i="2"/>
  <c r="M522" i="2"/>
  <c r="L522" i="2"/>
  <c r="V521" i="2"/>
  <c r="U521" i="2"/>
  <c r="K521" i="2" s="1"/>
  <c r="Q521" i="2" s="1"/>
  <c r="P521" i="2"/>
  <c r="O521" i="2"/>
  <c r="N521" i="2"/>
  <c r="M521" i="2"/>
  <c r="L521" i="2"/>
  <c r="V520" i="2"/>
  <c r="U520" i="2"/>
  <c r="K520" i="2" s="1"/>
  <c r="P520" i="2"/>
  <c r="O520" i="2"/>
  <c r="N520" i="2"/>
  <c r="Q520" i="2" s="1"/>
  <c r="M520" i="2"/>
  <c r="L520" i="2"/>
  <c r="P513" i="2"/>
  <c r="O513" i="2"/>
  <c r="N513" i="2"/>
  <c r="M513" i="2"/>
  <c r="L513" i="2"/>
  <c r="P512" i="2"/>
  <c r="O512" i="2"/>
  <c r="N512" i="2"/>
  <c r="M512" i="2"/>
  <c r="L512" i="2"/>
  <c r="V508" i="2"/>
  <c r="P508" i="2"/>
  <c r="O508" i="2"/>
  <c r="N508" i="2"/>
  <c r="M508" i="2"/>
  <c r="L508" i="2"/>
  <c r="V507" i="2"/>
  <c r="U507" i="2"/>
  <c r="K507" i="2" s="1"/>
  <c r="Q507" i="2" s="1"/>
  <c r="P507" i="2"/>
  <c r="O507" i="2"/>
  <c r="N507" i="2"/>
  <c r="M507" i="2"/>
  <c r="L507" i="2"/>
  <c r="V506" i="2"/>
  <c r="P506" i="2"/>
  <c r="O506" i="2"/>
  <c r="N506" i="2"/>
  <c r="M506" i="2"/>
  <c r="L506" i="2"/>
  <c r="V505" i="2"/>
  <c r="P505" i="2"/>
  <c r="O505" i="2"/>
  <c r="N505" i="2"/>
  <c r="M505" i="2"/>
  <c r="L505" i="2"/>
  <c r="V501" i="2"/>
  <c r="P501" i="2"/>
  <c r="O501" i="2"/>
  <c r="N501" i="2"/>
  <c r="M501" i="2"/>
  <c r="L501" i="2"/>
  <c r="V500" i="2"/>
  <c r="P500" i="2"/>
  <c r="O500" i="2"/>
  <c r="N500" i="2"/>
  <c r="M500" i="2"/>
  <c r="L500" i="2"/>
  <c r="V499" i="2"/>
  <c r="P499" i="2"/>
  <c r="O499" i="2"/>
  <c r="N499" i="2"/>
  <c r="M499" i="2"/>
  <c r="L499" i="2"/>
  <c r="V498" i="2"/>
  <c r="P498" i="2"/>
  <c r="O498" i="2"/>
  <c r="N498" i="2"/>
  <c r="M498" i="2"/>
  <c r="L498" i="2"/>
  <c r="V497" i="2"/>
  <c r="P497" i="2"/>
  <c r="O497" i="2"/>
  <c r="N497" i="2"/>
  <c r="M497" i="2"/>
  <c r="L497" i="2"/>
  <c r="V496" i="2"/>
  <c r="P496" i="2"/>
  <c r="O496" i="2"/>
  <c r="N496" i="2"/>
  <c r="M496" i="2"/>
  <c r="L496" i="2"/>
  <c r="V495" i="2"/>
  <c r="P495" i="2"/>
  <c r="O495" i="2"/>
  <c r="N495" i="2"/>
  <c r="M495" i="2"/>
  <c r="L495" i="2"/>
  <c r="V494" i="2"/>
  <c r="P494" i="2"/>
  <c r="O494" i="2"/>
  <c r="N494" i="2"/>
  <c r="M494" i="2"/>
  <c r="L494" i="2"/>
  <c r="V493" i="2"/>
  <c r="P493" i="2"/>
  <c r="O493" i="2"/>
  <c r="N493" i="2"/>
  <c r="M493" i="2"/>
  <c r="L493" i="2"/>
  <c r="V492" i="2"/>
  <c r="P492" i="2"/>
  <c r="O492" i="2"/>
  <c r="N492" i="2"/>
  <c r="M492" i="2"/>
  <c r="L492" i="2"/>
  <c r="V491" i="2"/>
  <c r="P491" i="2"/>
  <c r="O491" i="2"/>
  <c r="N491" i="2"/>
  <c r="M491" i="2"/>
  <c r="L491" i="2"/>
  <c r="V487" i="2"/>
  <c r="P487" i="2"/>
  <c r="O487" i="2"/>
  <c r="N487" i="2"/>
  <c r="M487" i="2"/>
  <c r="L487" i="2"/>
  <c r="V486" i="2"/>
  <c r="K486" i="2" s="1"/>
  <c r="Q486" i="2" s="1"/>
  <c r="U486" i="2"/>
  <c r="P486" i="2"/>
  <c r="O486" i="2"/>
  <c r="N486" i="2"/>
  <c r="M486" i="2"/>
  <c r="L486" i="2"/>
  <c r="V485" i="2"/>
  <c r="P485" i="2"/>
  <c r="O485" i="2"/>
  <c r="N485" i="2"/>
  <c r="M485" i="2"/>
  <c r="L485" i="2"/>
  <c r="P478" i="2"/>
  <c r="O478" i="2"/>
  <c r="N478" i="2"/>
  <c r="M478" i="2"/>
  <c r="L478" i="2"/>
  <c r="P477" i="2"/>
  <c r="O477" i="2"/>
  <c r="N477" i="2"/>
  <c r="M477" i="2"/>
  <c r="L477" i="2"/>
  <c r="V473" i="2"/>
  <c r="P473" i="2"/>
  <c r="O473" i="2"/>
  <c r="N473" i="2"/>
  <c r="M473" i="2"/>
  <c r="L473" i="2"/>
  <c r="V472" i="2"/>
  <c r="P472" i="2"/>
  <c r="O472" i="2"/>
  <c r="N472" i="2"/>
  <c r="M472" i="2"/>
  <c r="L472" i="2"/>
  <c r="V471" i="2"/>
  <c r="P471" i="2"/>
  <c r="O471" i="2"/>
  <c r="N471" i="2"/>
  <c r="M471" i="2"/>
  <c r="L471" i="2"/>
  <c r="V470" i="2"/>
  <c r="P470" i="2"/>
  <c r="O470" i="2"/>
  <c r="N470" i="2"/>
  <c r="M470" i="2"/>
  <c r="L470" i="2"/>
  <c r="V466" i="2"/>
  <c r="P466" i="2"/>
  <c r="O466" i="2"/>
  <c r="N466" i="2"/>
  <c r="M466" i="2"/>
  <c r="L466" i="2"/>
  <c r="V465" i="2"/>
  <c r="P465" i="2"/>
  <c r="N465" i="2"/>
  <c r="M465" i="2"/>
  <c r="L465" i="2"/>
  <c r="V464" i="2"/>
  <c r="P464" i="2"/>
  <c r="N464" i="2"/>
  <c r="M464" i="2"/>
  <c r="L464" i="2"/>
  <c r="V463" i="2"/>
  <c r="P463" i="2"/>
  <c r="N463" i="2"/>
  <c r="M463" i="2"/>
  <c r="L463" i="2"/>
  <c r="V462" i="2"/>
  <c r="P462" i="2"/>
  <c r="N462" i="2"/>
  <c r="M462" i="2"/>
  <c r="L462" i="2"/>
  <c r="V461" i="2"/>
  <c r="P461" i="2"/>
  <c r="N461" i="2"/>
  <c r="M461" i="2"/>
  <c r="L461" i="2"/>
  <c r="V460" i="2"/>
  <c r="P460" i="2"/>
  <c r="N460" i="2"/>
  <c r="M460" i="2"/>
  <c r="L460" i="2"/>
  <c r="V459" i="2"/>
  <c r="P459" i="2"/>
  <c r="N459" i="2"/>
  <c r="M459" i="2"/>
  <c r="L459" i="2"/>
  <c r="V458" i="2"/>
  <c r="P458" i="2"/>
  <c r="N458" i="2"/>
  <c r="M458" i="2"/>
  <c r="L458" i="2"/>
  <c r="V457" i="2"/>
  <c r="P457" i="2"/>
  <c r="N457" i="2"/>
  <c r="M457" i="2"/>
  <c r="L457" i="2"/>
  <c r="V456" i="2"/>
  <c r="P456" i="2"/>
  <c r="N456" i="2"/>
  <c r="M456" i="2"/>
  <c r="L456" i="2"/>
  <c r="V452" i="2"/>
  <c r="P452" i="2"/>
  <c r="N452" i="2"/>
  <c r="M452" i="2"/>
  <c r="L452" i="2"/>
  <c r="V451" i="2"/>
  <c r="P451" i="2"/>
  <c r="N451" i="2"/>
  <c r="M451" i="2"/>
  <c r="L451" i="2"/>
  <c r="V450" i="2"/>
  <c r="P450" i="2"/>
  <c r="N450" i="2"/>
  <c r="M450" i="2"/>
  <c r="L450" i="2"/>
  <c r="P443" i="2"/>
  <c r="N443" i="2"/>
  <c r="M443" i="2"/>
  <c r="L443" i="2"/>
  <c r="P442" i="2"/>
  <c r="N442" i="2"/>
  <c r="M442" i="2"/>
  <c r="L442" i="2"/>
  <c r="V438" i="2"/>
  <c r="P438" i="2"/>
  <c r="N438" i="2"/>
  <c r="M438" i="2"/>
  <c r="L438" i="2"/>
  <c r="V437" i="2"/>
  <c r="P437" i="2"/>
  <c r="N437" i="2"/>
  <c r="M437" i="2"/>
  <c r="L437" i="2"/>
  <c r="V436" i="2"/>
  <c r="M436" i="2"/>
  <c r="L436" i="2"/>
  <c r="V435" i="2"/>
  <c r="M435" i="2"/>
  <c r="L435" i="2"/>
  <c r="K435" i="2"/>
  <c r="V431" i="2"/>
  <c r="M431" i="2"/>
  <c r="L431" i="2"/>
  <c r="V430" i="2"/>
  <c r="U430" i="2"/>
  <c r="P430" i="2"/>
  <c r="N430" i="2"/>
  <c r="M430" i="2"/>
  <c r="L430" i="2"/>
  <c r="K430" i="2"/>
  <c r="V429" i="2"/>
  <c r="P429" i="2"/>
  <c r="N429" i="2"/>
  <c r="M429" i="2"/>
  <c r="L429" i="2"/>
  <c r="V428" i="2"/>
  <c r="P428" i="2"/>
  <c r="N428" i="2"/>
  <c r="M428" i="2"/>
  <c r="L428" i="2"/>
  <c r="V427" i="2"/>
  <c r="P427" i="2"/>
  <c r="N427" i="2"/>
  <c r="M427" i="2"/>
  <c r="L427" i="2"/>
  <c r="V426" i="2"/>
  <c r="P426" i="2"/>
  <c r="N426" i="2"/>
  <c r="M426" i="2"/>
  <c r="L426" i="2"/>
  <c r="V425" i="2"/>
  <c r="U425" i="2"/>
  <c r="K425" i="2" s="1"/>
  <c r="P425" i="2"/>
  <c r="N425" i="2"/>
  <c r="M425" i="2"/>
  <c r="L425" i="2"/>
  <c r="V424" i="2"/>
  <c r="U424" i="2"/>
  <c r="P424" i="2"/>
  <c r="N424" i="2"/>
  <c r="M424" i="2"/>
  <c r="L424" i="2"/>
  <c r="K424" i="2"/>
  <c r="V423" i="2"/>
  <c r="U423" i="2"/>
  <c r="P423" i="2"/>
  <c r="N423" i="2"/>
  <c r="M423" i="2"/>
  <c r="L423" i="2"/>
  <c r="K423" i="2"/>
  <c r="V422" i="2"/>
  <c r="U422" i="2"/>
  <c r="K422" i="2" s="1"/>
  <c r="P422" i="2"/>
  <c r="N422" i="2"/>
  <c r="M422" i="2"/>
  <c r="L422" i="2"/>
  <c r="V421" i="2"/>
  <c r="U421" i="2"/>
  <c r="P421" i="2"/>
  <c r="N421" i="2"/>
  <c r="M421" i="2"/>
  <c r="L421" i="2"/>
  <c r="K421" i="2"/>
  <c r="V417" i="2"/>
  <c r="P417" i="2"/>
  <c r="N417" i="2"/>
  <c r="M417" i="2"/>
  <c r="L417" i="2"/>
  <c r="AD416" i="2"/>
  <c r="AD417" i="2" s="1"/>
  <c r="V416" i="2"/>
  <c r="U416" i="2"/>
  <c r="P416" i="2"/>
  <c r="O416" i="2"/>
  <c r="N416" i="2"/>
  <c r="M416" i="2"/>
  <c r="L416" i="2"/>
  <c r="K416" i="2"/>
  <c r="AD415" i="2"/>
  <c r="V415" i="2"/>
  <c r="P415" i="2"/>
  <c r="O415" i="2"/>
  <c r="N415" i="2"/>
  <c r="M415" i="2"/>
  <c r="L415" i="2"/>
  <c r="AE414" i="2"/>
  <c r="AD414" i="2"/>
  <c r="AD413" i="2"/>
  <c r="AD412" i="2"/>
  <c r="AD411" i="2"/>
  <c r="V408" i="2"/>
  <c r="V443" i="2" s="1"/>
  <c r="V478" i="2" s="1"/>
  <c r="V513" i="2" s="1"/>
  <c r="V548" i="2" s="1"/>
  <c r="U408" i="2"/>
  <c r="K408" i="2" s="1"/>
  <c r="M408" i="2"/>
  <c r="L408" i="2"/>
  <c r="M407" i="2"/>
  <c r="L407" i="2"/>
  <c r="V403" i="2"/>
  <c r="U403" i="2"/>
  <c r="K403" i="2" s="1"/>
  <c r="M403" i="2"/>
  <c r="L403" i="2"/>
  <c r="V402" i="2"/>
  <c r="U402" i="2"/>
  <c r="K402" i="2" s="1"/>
  <c r="M402" i="2"/>
  <c r="L402" i="2"/>
  <c r="V401" i="2"/>
  <c r="U401" i="2"/>
  <c r="K401" i="2" s="1"/>
  <c r="P401" i="2"/>
  <c r="M401" i="2"/>
  <c r="L401" i="2"/>
  <c r="V400" i="2"/>
  <c r="U400" i="2"/>
  <c r="K400" i="2" s="1"/>
  <c r="P400" i="2"/>
  <c r="M400" i="2"/>
  <c r="L400" i="2"/>
  <c r="V396" i="2"/>
  <c r="U396" i="2"/>
  <c r="P396" i="2"/>
  <c r="M396" i="2"/>
  <c r="L396" i="2"/>
  <c r="V395" i="2"/>
  <c r="P395" i="2"/>
  <c r="O395" i="2"/>
  <c r="M395" i="2"/>
  <c r="L395" i="2"/>
  <c r="V394" i="2"/>
  <c r="P394" i="2"/>
  <c r="O394" i="2"/>
  <c r="M394" i="2"/>
  <c r="L394" i="2"/>
  <c r="V393" i="2"/>
  <c r="P393" i="2"/>
  <c r="O393" i="2"/>
  <c r="M393" i="2"/>
  <c r="L393" i="2"/>
  <c r="V392" i="2"/>
  <c r="P392" i="2"/>
  <c r="O392" i="2"/>
  <c r="M392" i="2"/>
  <c r="L392" i="2"/>
  <c r="V391" i="2"/>
  <c r="P391" i="2"/>
  <c r="O391" i="2"/>
  <c r="M391" i="2"/>
  <c r="L391" i="2"/>
  <c r="V390" i="2"/>
  <c r="P390" i="2"/>
  <c r="O390" i="2"/>
  <c r="M390" i="2"/>
  <c r="L390" i="2"/>
  <c r="V389" i="2"/>
  <c r="P389" i="2"/>
  <c r="O389" i="2"/>
  <c r="M389" i="2"/>
  <c r="L389" i="2"/>
  <c r="V388" i="2"/>
  <c r="P388" i="2"/>
  <c r="O388" i="2"/>
  <c r="M388" i="2"/>
  <c r="L388" i="2"/>
  <c r="V387" i="2"/>
  <c r="U387" i="2"/>
  <c r="K387" i="2" s="1"/>
  <c r="P387" i="2"/>
  <c r="O387" i="2"/>
  <c r="M387" i="2"/>
  <c r="L387" i="2"/>
  <c r="V386" i="2"/>
  <c r="P386" i="2"/>
  <c r="O386" i="2"/>
  <c r="M386" i="2"/>
  <c r="L386" i="2"/>
  <c r="V382" i="2"/>
  <c r="P382" i="2"/>
  <c r="O382" i="2"/>
  <c r="M382" i="2"/>
  <c r="L382" i="2"/>
  <c r="V381" i="2"/>
  <c r="U381" i="2"/>
  <c r="K381" i="2" s="1"/>
  <c r="P381" i="2"/>
  <c r="O381" i="2"/>
  <c r="M381" i="2"/>
  <c r="L381" i="2"/>
  <c r="V380" i="2"/>
  <c r="P380" i="2"/>
  <c r="O380" i="2"/>
  <c r="M380" i="2"/>
  <c r="L380" i="2"/>
  <c r="V373" i="2"/>
  <c r="P373" i="2"/>
  <c r="O373" i="2"/>
  <c r="M373" i="2"/>
  <c r="L373" i="2"/>
  <c r="P372" i="2"/>
  <c r="O372" i="2"/>
  <c r="M372" i="2"/>
  <c r="L372" i="2"/>
  <c r="V368" i="2"/>
  <c r="P368" i="2"/>
  <c r="O368" i="2"/>
  <c r="M368" i="2"/>
  <c r="L368" i="2"/>
  <c r="V367" i="2"/>
  <c r="P367" i="2"/>
  <c r="O367" i="2"/>
  <c r="M367" i="2"/>
  <c r="L367" i="2"/>
  <c r="V366" i="2"/>
  <c r="U366" i="2"/>
  <c r="K366" i="2" s="1"/>
  <c r="Q366" i="2"/>
  <c r="P366" i="2"/>
  <c r="O366" i="2"/>
  <c r="N366" i="2"/>
  <c r="M366" i="2"/>
  <c r="L366" i="2"/>
  <c r="V365" i="2"/>
  <c r="U365" i="2"/>
  <c r="K365" i="2" s="1"/>
  <c r="P365" i="2"/>
  <c r="O365" i="2"/>
  <c r="N365" i="2"/>
  <c r="Q365" i="2" s="1"/>
  <c r="M365" i="2"/>
  <c r="L365" i="2"/>
  <c r="V361" i="2"/>
  <c r="U361" i="2"/>
  <c r="P361" i="2"/>
  <c r="O361" i="2"/>
  <c r="Q361" i="2" s="1"/>
  <c r="N361" i="2"/>
  <c r="M361" i="2"/>
  <c r="L361" i="2"/>
  <c r="V360" i="2"/>
  <c r="P360" i="2"/>
  <c r="O360" i="2"/>
  <c r="N360" i="2"/>
  <c r="M360" i="2"/>
  <c r="L360" i="2"/>
  <c r="V359" i="2"/>
  <c r="P359" i="2"/>
  <c r="O359" i="2"/>
  <c r="N359" i="2"/>
  <c r="M359" i="2"/>
  <c r="L359" i="2"/>
  <c r="V358" i="2"/>
  <c r="P358" i="2"/>
  <c r="O358" i="2"/>
  <c r="N358" i="2"/>
  <c r="M358" i="2"/>
  <c r="L358" i="2"/>
  <c r="V357" i="2"/>
  <c r="P357" i="2"/>
  <c r="O357" i="2"/>
  <c r="N357" i="2"/>
  <c r="M357" i="2"/>
  <c r="L357" i="2"/>
  <c r="V356" i="2"/>
  <c r="P356" i="2"/>
  <c r="O356" i="2"/>
  <c r="N356" i="2"/>
  <c r="M356" i="2"/>
  <c r="L356" i="2"/>
  <c r="V355" i="2"/>
  <c r="P355" i="2"/>
  <c r="O355" i="2"/>
  <c r="N355" i="2"/>
  <c r="M355" i="2"/>
  <c r="L355" i="2"/>
  <c r="V354" i="2"/>
  <c r="P354" i="2"/>
  <c r="O354" i="2"/>
  <c r="N354" i="2"/>
  <c r="M354" i="2"/>
  <c r="L354" i="2"/>
  <c r="V353" i="2"/>
  <c r="P353" i="2"/>
  <c r="O353" i="2"/>
  <c r="N353" i="2"/>
  <c r="M353" i="2"/>
  <c r="L353" i="2"/>
  <c r="V352" i="2"/>
  <c r="P352" i="2"/>
  <c r="O352" i="2"/>
  <c r="N352" i="2"/>
  <c r="M352" i="2"/>
  <c r="L352" i="2"/>
  <c r="V351" i="2"/>
  <c r="P351" i="2"/>
  <c r="O351" i="2"/>
  <c r="N351" i="2"/>
  <c r="M351" i="2"/>
  <c r="L351" i="2"/>
  <c r="V347" i="2"/>
  <c r="P347" i="2"/>
  <c r="O347" i="2"/>
  <c r="N347" i="2"/>
  <c r="M347" i="2"/>
  <c r="L347" i="2"/>
  <c r="V346" i="2"/>
  <c r="P346" i="2"/>
  <c r="O346" i="2"/>
  <c r="N346" i="2"/>
  <c r="M346" i="2"/>
  <c r="L346" i="2"/>
  <c r="V345" i="2"/>
  <c r="P345" i="2"/>
  <c r="O345" i="2"/>
  <c r="N345" i="2"/>
  <c r="M345" i="2"/>
  <c r="L345" i="2"/>
  <c r="V338" i="2"/>
  <c r="P338" i="2"/>
  <c r="O338" i="2"/>
  <c r="N338" i="2"/>
  <c r="M338" i="2"/>
  <c r="L338" i="2"/>
  <c r="P337" i="2"/>
  <c r="O337" i="2"/>
  <c r="N337" i="2"/>
  <c r="M337" i="2"/>
  <c r="L337" i="2"/>
  <c r="V333" i="2"/>
  <c r="P333" i="2"/>
  <c r="O333" i="2"/>
  <c r="N333" i="2"/>
  <c r="M333" i="2"/>
  <c r="L333" i="2"/>
  <c r="V332" i="2"/>
  <c r="P332" i="2"/>
  <c r="O332" i="2"/>
  <c r="N332" i="2"/>
  <c r="M332" i="2"/>
  <c r="L332" i="2"/>
  <c r="V331" i="2"/>
  <c r="U331" i="2"/>
  <c r="K331" i="2" s="1"/>
  <c r="P331" i="2"/>
  <c r="O331" i="2"/>
  <c r="N331" i="2"/>
  <c r="M331" i="2"/>
  <c r="L331" i="2"/>
  <c r="V330" i="2"/>
  <c r="P330" i="2"/>
  <c r="O330" i="2"/>
  <c r="N330" i="2"/>
  <c r="M330" i="2"/>
  <c r="L330" i="2"/>
  <c r="V326" i="2"/>
  <c r="P326" i="2"/>
  <c r="O326" i="2"/>
  <c r="N326" i="2"/>
  <c r="M326" i="2"/>
  <c r="L326" i="2"/>
  <c r="V325" i="2"/>
  <c r="P325" i="2"/>
  <c r="O325" i="2"/>
  <c r="N325" i="2"/>
  <c r="M325" i="2"/>
  <c r="L325" i="2"/>
  <c r="V324" i="2"/>
  <c r="P324" i="2"/>
  <c r="O324" i="2"/>
  <c r="N324" i="2"/>
  <c r="M324" i="2"/>
  <c r="L324" i="2"/>
  <c r="V323" i="2"/>
  <c r="P323" i="2"/>
  <c r="O323" i="2"/>
  <c r="N323" i="2"/>
  <c r="M323" i="2"/>
  <c r="L323" i="2"/>
  <c r="V322" i="2"/>
  <c r="P322" i="2"/>
  <c r="O322" i="2"/>
  <c r="N322" i="2"/>
  <c r="M322" i="2"/>
  <c r="L322" i="2"/>
  <c r="V321" i="2"/>
  <c r="P321" i="2"/>
  <c r="O321" i="2"/>
  <c r="N321" i="2"/>
  <c r="M321" i="2"/>
  <c r="L321" i="2"/>
  <c r="V320" i="2"/>
  <c r="P320" i="2"/>
  <c r="O320" i="2"/>
  <c r="N320" i="2"/>
  <c r="M320" i="2"/>
  <c r="L320" i="2"/>
  <c r="V319" i="2"/>
  <c r="P319" i="2"/>
  <c r="O319" i="2"/>
  <c r="N319" i="2"/>
  <c r="M319" i="2"/>
  <c r="L319" i="2"/>
  <c r="V318" i="2"/>
  <c r="P318" i="2"/>
  <c r="O318" i="2"/>
  <c r="N318" i="2"/>
  <c r="M318" i="2"/>
  <c r="L318" i="2"/>
  <c r="V317" i="2"/>
  <c r="U317" i="2"/>
  <c r="P317" i="2"/>
  <c r="O317" i="2"/>
  <c r="N317" i="2"/>
  <c r="M317" i="2"/>
  <c r="L317" i="2"/>
  <c r="K317" i="2"/>
  <c r="V316" i="2"/>
  <c r="P316" i="2"/>
  <c r="O316" i="2"/>
  <c r="N316" i="2"/>
  <c r="M316" i="2"/>
  <c r="L316" i="2"/>
  <c r="V312" i="2"/>
  <c r="P312" i="2"/>
  <c r="O312" i="2"/>
  <c r="N312" i="2"/>
  <c r="M312" i="2"/>
  <c r="L312" i="2"/>
  <c r="V311" i="2"/>
  <c r="U311" i="2"/>
  <c r="P311" i="2"/>
  <c r="O311" i="2"/>
  <c r="N311" i="2"/>
  <c r="M311" i="2"/>
  <c r="L311" i="2"/>
  <c r="K311" i="2"/>
  <c r="Q311" i="2" s="1"/>
  <c r="V310" i="2"/>
  <c r="P310" i="2"/>
  <c r="O310" i="2"/>
  <c r="N310" i="2"/>
  <c r="M310" i="2"/>
  <c r="L310" i="2"/>
  <c r="V303" i="2"/>
  <c r="P303" i="2"/>
  <c r="O303" i="2"/>
  <c r="N303" i="2"/>
  <c r="M303" i="2"/>
  <c r="L303" i="2"/>
  <c r="P302" i="2"/>
  <c r="O302" i="2"/>
  <c r="N302" i="2"/>
  <c r="M302" i="2"/>
  <c r="L302" i="2"/>
  <c r="V298" i="2"/>
  <c r="P298" i="2"/>
  <c r="O298" i="2"/>
  <c r="N298" i="2"/>
  <c r="M298" i="2"/>
  <c r="L298" i="2"/>
  <c r="V297" i="2"/>
  <c r="P297" i="2"/>
  <c r="O297" i="2"/>
  <c r="N297" i="2"/>
  <c r="M297" i="2"/>
  <c r="L297" i="2"/>
  <c r="V296" i="2"/>
  <c r="P296" i="2"/>
  <c r="N296" i="2"/>
  <c r="M296" i="2"/>
  <c r="L296" i="2"/>
  <c r="V295" i="2"/>
  <c r="P295" i="2"/>
  <c r="N295" i="2"/>
  <c r="M295" i="2"/>
  <c r="L295" i="2"/>
  <c r="V291" i="2"/>
  <c r="P291" i="2"/>
  <c r="N291" i="2"/>
  <c r="M291" i="2"/>
  <c r="L291" i="2"/>
  <c r="V290" i="2"/>
  <c r="M290" i="2"/>
  <c r="L290" i="2"/>
  <c r="V289" i="2"/>
  <c r="M289" i="2"/>
  <c r="L289" i="2"/>
  <c r="V288" i="2"/>
  <c r="M288" i="2"/>
  <c r="L288" i="2"/>
  <c r="V287" i="2"/>
  <c r="M287" i="2"/>
  <c r="L287" i="2"/>
  <c r="V286" i="2"/>
  <c r="M286" i="2"/>
  <c r="L286" i="2"/>
  <c r="V285" i="2"/>
  <c r="M285" i="2"/>
  <c r="L285" i="2"/>
  <c r="V284" i="2"/>
  <c r="M284" i="2"/>
  <c r="L284" i="2"/>
  <c r="V283" i="2"/>
  <c r="M283" i="2"/>
  <c r="L283" i="2"/>
  <c r="V282" i="2"/>
  <c r="M282" i="2"/>
  <c r="L282" i="2"/>
  <c r="K282" i="2"/>
  <c r="V281" i="2"/>
  <c r="M281" i="2"/>
  <c r="L281" i="2"/>
  <c r="K281" i="2"/>
  <c r="V277" i="2"/>
  <c r="M277" i="2"/>
  <c r="L277" i="2"/>
  <c r="K277" i="2"/>
  <c r="V276" i="2"/>
  <c r="U276" i="2"/>
  <c r="M276" i="2"/>
  <c r="L276" i="2"/>
  <c r="K276" i="2"/>
  <c r="V275" i="2"/>
  <c r="M275" i="2"/>
  <c r="L275" i="2"/>
  <c r="V267" i="2"/>
  <c r="V302" i="2" s="1"/>
  <c r="V337" i="2" s="1"/>
  <c r="V372" i="2" s="1"/>
  <c r="V407" i="2" s="1"/>
  <c r="V442" i="2" s="1"/>
  <c r="V477" i="2" s="1"/>
  <c r="V512" i="2" s="1"/>
  <c r="V547" i="2" s="1"/>
  <c r="M267" i="2"/>
  <c r="L267" i="2"/>
  <c r="V266" i="2"/>
  <c r="M266" i="2"/>
  <c r="L266" i="2"/>
  <c r="V262" i="2"/>
  <c r="M262" i="2"/>
  <c r="L262" i="2"/>
  <c r="V261" i="2"/>
  <c r="M261" i="2"/>
  <c r="L261" i="2"/>
  <c r="V260" i="2"/>
  <c r="U260" i="2"/>
  <c r="K260" i="2" s="1"/>
  <c r="P260" i="2"/>
  <c r="N260" i="2"/>
  <c r="M260" i="2"/>
  <c r="L260" i="2"/>
  <c r="V259" i="2"/>
  <c r="U259" i="2"/>
  <c r="K259" i="2" s="1"/>
  <c r="P259" i="2"/>
  <c r="N259" i="2"/>
  <c r="M259" i="2"/>
  <c r="L259" i="2"/>
  <c r="V255" i="2"/>
  <c r="U255" i="2"/>
  <c r="P255" i="2"/>
  <c r="N255" i="2"/>
  <c r="M255" i="2"/>
  <c r="L255" i="2"/>
  <c r="V254" i="2"/>
  <c r="U254" i="2"/>
  <c r="P254" i="2"/>
  <c r="M254" i="2"/>
  <c r="L254" i="2"/>
  <c r="V253" i="2"/>
  <c r="P253" i="2"/>
  <c r="M253" i="2"/>
  <c r="L253" i="2"/>
  <c r="V252" i="2"/>
  <c r="P252" i="2"/>
  <c r="M252" i="2"/>
  <c r="L252" i="2"/>
  <c r="V251" i="2"/>
  <c r="P251" i="2"/>
  <c r="M251" i="2"/>
  <c r="L251" i="2"/>
  <c r="V250" i="2"/>
  <c r="U250" i="2"/>
  <c r="K250" i="2" s="1"/>
  <c r="P250" i="2"/>
  <c r="M250" i="2"/>
  <c r="L250" i="2"/>
  <c r="V249" i="2"/>
  <c r="U249" i="2"/>
  <c r="P249" i="2"/>
  <c r="M249" i="2"/>
  <c r="L249" i="2"/>
  <c r="V248" i="2"/>
  <c r="U248" i="2"/>
  <c r="P248" i="2"/>
  <c r="M248" i="2"/>
  <c r="L248" i="2"/>
  <c r="V247" i="2"/>
  <c r="U247" i="2"/>
  <c r="K247" i="2" s="1"/>
  <c r="P247" i="2"/>
  <c r="M247" i="2"/>
  <c r="L247" i="2"/>
  <c r="V246" i="2"/>
  <c r="U246" i="2"/>
  <c r="K246" i="2" s="1"/>
  <c r="P246" i="2"/>
  <c r="M246" i="2"/>
  <c r="L246" i="2"/>
  <c r="V245" i="2"/>
  <c r="U245" i="2"/>
  <c r="P245" i="2"/>
  <c r="M245" i="2"/>
  <c r="L245" i="2"/>
  <c r="V241" i="2"/>
  <c r="U241" i="2"/>
  <c r="K241" i="2" s="1"/>
  <c r="P241" i="2"/>
  <c r="M241" i="2"/>
  <c r="L241" i="2"/>
  <c r="V240" i="2"/>
  <c r="U240" i="2"/>
  <c r="K240" i="2" s="1"/>
  <c r="P240" i="2"/>
  <c r="M240" i="2"/>
  <c r="L240" i="2"/>
  <c r="V239" i="2"/>
  <c r="U239" i="2"/>
  <c r="P239" i="2"/>
  <c r="M239" i="2"/>
  <c r="L239" i="2"/>
  <c r="M232" i="2"/>
  <c r="L232" i="2"/>
  <c r="P231" i="2"/>
  <c r="M231" i="2"/>
  <c r="L231" i="2"/>
  <c r="U262" i="2"/>
  <c r="K262" i="2" s="1"/>
  <c r="P227" i="2"/>
  <c r="M227" i="2"/>
  <c r="L227" i="2"/>
  <c r="U261" i="2"/>
  <c r="K261" i="2" s="1"/>
  <c r="P226" i="2"/>
  <c r="O226" i="2"/>
  <c r="M226" i="2"/>
  <c r="L226" i="2"/>
  <c r="K226" i="2"/>
  <c r="U436" i="2"/>
  <c r="K436" i="2" s="1"/>
  <c r="P225" i="2"/>
  <c r="O225" i="2"/>
  <c r="N225" i="2"/>
  <c r="M225" i="2"/>
  <c r="L225" i="2"/>
  <c r="U435" i="2"/>
  <c r="P224" i="2"/>
  <c r="O224" i="2"/>
  <c r="N224" i="2"/>
  <c r="M224" i="2"/>
  <c r="L224" i="2"/>
  <c r="U431" i="2"/>
  <c r="P220" i="2"/>
  <c r="O220" i="2"/>
  <c r="N220" i="2"/>
  <c r="M220" i="2"/>
  <c r="L220" i="2"/>
  <c r="U290" i="2"/>
  <c r="K290" i="2" s="1"/>
  <c r="M219" i="2"/>
  <c r="L219" i="2"/>
  <c r="K219" i="2"/>
  <c r="K218" i="2"/>
  <c r="P218" i="2"/>
  <c r="N218" i="2"/>
  <c r="M218" i="2"/>
  <c r="L218" i="2"/>
  <c r="P217" i="2"/>
  <c r="M217" i="2"/>
  <c r="L217" i="2"/>
  <c r="U427" i="2"/>
  <c r="K427" i="2" s="1"/>
  <c r="M216" i="2"/>
  <c r="L216" i="2"/>
  <c r="P215" i="2"/>
  <c r="M215" i="2"/>
  <c r="L215" i="2"/>
  <c r="U285" i="2"/>
  <c r="K285" i="2" s="1"/>
  <c r="P214" i="2"/>
  <c r="M214" i="2"/>
  <c r="L214" i="2"/>
  <c r="U284" i="2"/>
  <c r="K284" i="2" s="1"/>
  <c r="P213" i="2"/>
  <c r="O213" i="2"/>
  <c r="M213" i="2"/>
  <c r="L213" i="2"/>
  <c r="K213" i="2"/>
  <c r="U283" i="2"/>
  <c r="K283" i="2" s="1"/>
  <c r="P212" i="2"/>
  <c r="O212" i="2"/>
  <c r="N212" i="2"/>
  <c r="M212" i="2"/>
  <c r="L212" i="2"/>
  <c r="U282" i="2"/>
  <c r="P211" i="2"/>
  <c r="O211" i="2"/>
  <c r="N211" i="2"/>
  <c r="M211" i="2"/>
  <c r="L211" i="2"/>
  <c r="U281" i="2"/>
  <c r="P210" i="2"/>
  <c r="O210" i="2"/>
  <c r="N210" i="2"/>
  <c r="M210" i="2"/>
  <c r="L210" i="2"/>
  <c r="U277" i="2"/>
  <c r="P206" i="2"/>
  <c r="O206" i="2"/>
  <c r="N206" i="2"/>
  <c r="M206" i="2"/>
  <c r="L206" i="2"/>
  <c r="K206" i="2"/>
  <c r="U451" i="2"/>
  <c r="K451" i="2" s="1"/>
  <c r="P205" i="2"/>
  <c r="N205" i="2"/>
  <c r="M205" i="2"/>
  <c r="L205" i="2"/>
  <c r="K205" i="2"/>
  <c r="U275" i="2"/>
  <c r="K275" i="2" s="1"/>
  <c r="P204" i="2"/>
  <c r="O1921" i="2" s="1"/>
  <c r="O204" i="2"/>
  <c r="N1920" i="2" s="1"/>
  <c r="N204" i="2"/>
  <c r="M1919" i="2" s="1"/>
  <c r="K204" i="2"/>
  <c r="Q204" i="2" s="1"/>
  <c r="C46" i="9" s="1"/>
  <c r="C194" i="2"/>
  <c r="C193" i="2"/>
  <c r="C196" i="2" s="1"/>
  <c r="C197" i="2" s="1"/>
  <c r="C191" i="2"/>
  <c r="F189" i="2"/>
  <c r="F193" i="2" s="1"/>
  <c r="F188" i="2"/>
  <c r="F191" i="2" s="1"/>
  <c r="B183" i="2"/>
  <c r="L177" i="2"/>
  <c r="E122" i="9" s="1"/>
  <c r="B176" i="2"/>
  <c r="L172" i="2"/>
  <c r="E112" i="9" s="1"/>
  <c r="K170" i="2"/>
  <c r="D108" i="9" s="1"/>
  <c r="B169" i="2"/>
  <c r="D104" i="9"/>
  <c r="S163" i="2"/>
  <c r="T2784" i="2" s="1"/>
  <c r="R163" i="2"/>
  <c r="Q163" i="2"/>
  <c r="T2618" i="2" s="1"/>
  <c r="P163" i="2"/>
  <c r="T2535" i="2" s="1"/>
  <c r="O163" i="2"/>
  <c r="T2452" i="2" s="1"/>
  <c r="N163" i="2"/>
  <c r="M163" i="2"/>
  <c r="T2286" i="2" s="1"/>
  <c r="L163" i="2"/>
  <c r="T2203" i="2" s="1"/>
  <c r="K163" i="2"/>
  <c r="T2120" i="2" s="1"/>
  <c r="J163" i="2"/>
  <c r="T2037" i="2" s="1"/>
  <c r="F204" i="10" s="1"/>
  <c r="G204" i="10" s="1"/>
  <c r="S162" i="2"/>
  <c r="R2784" i="2" s="1"/>
  <c r="M2788" i="2" s="1"/>
  <c r="R162" i="2"/>
  <c r="Q162" i="2"/>
  <c r="R2618" i="2" s="1"/>
  <c r="M2622" i="2" s="1"/>
  <c r="P162" i="2"/>
  <c r="R2535" i="2" s="1"/>
  <c r="M2539" i="2" s="1"/>
  <c r="O162" i="2"/>
  <c r="R2452" i="2" s="1"/>
  <c r="M2456" i="2" s="1"/>
  <c r="N162" i="2"/>
  <c r="M162" i="2"/>
  <c r="R2286" i="2" s="1"/>
  <c r="M2290" i="2" s="1"/>
  <c r="L162" i="2"/>
  <c r="R2203" i="2" s="1"/>
  <c r="M2207" i="2" s="1"/>
  <c r="K162" i="2"/>
  <c r="R2120" i="2" s="1"/>
  <c r="M2124" i="2" s="1"/>
  <c r="J162" i="2"/>
  <c r="R2037" i="2" s="1"/>
  <c r="S141" i="2"/>
  <c r="D45" i="8" s="1"/>
  <c r="R141" i="2"/>
  <c r="Q141" i="2"/>
  <c r="P141" i="2"/>
  <c r="O141" i="2"/>
  <c r="N141" i="2"/>
  <c r="M141" i="2"/>
  <c r="L141" i="2"/>
  <c r="K141" i="2"/>
  <c r="J141" i="2"/>
  <c r="E141" i="2"/>
  <c r="F141" i="2" s="1"/>
  <c r="C141" i="2"/>
  <c r="E140" i="2"/>
  <c r="F140" i="2" s="1"/>
  <c r="D140" i="2"/>
  <c r="R16" i="4" s="1"/>
  <c r="C140" i="2"/>
  <c r="B140" i="2"/>
  <c r="C139" i="2"/>
  <c r="C138" i="2"/>
  <c r="E137" i="2"/>
  <c r="F137" i="2" s="1"/>
  <c r="D137" i="2"/>
  <c r="R13" i="4" s="1"/>
  <c r="C137" i="2"/>
  <c r="B137" i="2"/>
  <c r="E136" i="2"/>
  <c r="F136" i="2" s="1"/>
  <c r="C136" i="2"/>
  <c r="C135" i="2"/>
  <c r="E134" i="2"/>
  <c r="F134" i="2" s="1"/>
  <c r="D134" i="2"/>
  <c r="R10" i="4" s="1"/>
  <c r="C134" i="2"/>
  <c r="C133" i="2"/>
  <c r="B133" i="2"/>
  <c r="F132" i="2"/>
  <c r="E132" i="2"/>
  <c r="D132" i="2"/>
  <c r="R8" i="4" s="1"/>
  <c r="C132" i="2"/>
  <c r="B132" i="2"/>
  <c r="E131" i="2"/>
  <c r="F131" i="2" s="1"/>
  <c r="C131" i="2"/>
  <c r="B131" i="2"/>
  <c r="C130" i="2"/>
  <c r="B130" i="2"/>
  <c r="F126" i="2"/>
  <c r="E130" i="2" s="1"/>
  <c r="D130" i="2" s="1"/>
  <c r="R6" i="4" s="1"/>
  <c r="F108" i="2"/>
  <c r="F103" i="2"/>
  <c r="U2014" i="2" s="1"/>
  <c r="F99" i="2"/>
  <c r="U1985" i="2" s="1"/>
  <c r="M81" i="2"/>
  <c r="M80" i="2"/>
  <c r="M79" i="2"/>
  <c r="M78" i="2"/>
  <c r="M77" i="2"/>
  <c r="M76" i="2"/>
  <c r="M75" i="2"/>
  <c r="M74" i="2"/>
  <c r="M73" i="2"/>
  <c r="M72" i="2"/>
  <c r="AM26" i="2"/>
  <c r="AL26" i="2"/>
  <c r="I26" i="2"/>
  <c r="I25" i="2"/>
  <c r="I24" i="2"/>
  <c r="BP14" i="2"/>
  <c r="BN14" i="2"/>
  <c r="BJ14" i="2"/>
  <c r="BI14" i="2"/>
  <c r="BH14" i="2"/>
  <c r="BK14" i="2" s="1"/>
  <c r="BF14" i="2"/>
  <c r="BM14" i="2" s="1"/>
  <c r="R14" i="2"/>
  <c r="R15" i="2" s="1"/>
  <c r="P14" i="2"/>
  <c r="P15" i="2" s="1"/>
  <c r="N14" i="2"/>
  <c r="BN13" i="2"/>
  <c r="BJ13" i="2"/>
  <c r="BI13" i="2"/>
  <c r="BH13" i="2"/>
  <c r="BF13" i="2"/>
  <c r="BM13" i="2" s="1"/>
  <c r="BN12" i="2"/>
  <c r="BJ12" i="2"/>
  <c r="BI12" i="2"/>
  <c r="BH12" i="2"/>
  <c r="BF12" i="2"/>
  <c r="BM12" i="2" s="1"/>
  <c r="BN11" i="2"/>
  <c r="BM11" i="2"/>
  <c r="BJ11" i="2"/>
  <c r="BI11" i="2"/>
  <c r="BK11" i="2" s="1"/>
  <c r="BH11" i="2"/>
  <c r="BF11" i="2"/>
  <c r="BP10" i="2"/>
  <c r="BN10" i="2"/>
  <c r="BM10" i="2"/>
  <c r="BK10" i="2"/>
  <c r="BJ10" i="2"/>
  <c r="BI10" i="2"/>
  <c r="BH10" i="2"/>
  <c r="BF10" i="2"/>
  <c r="BP9" i="2"/>
  <c r="BN9" i="2"/>
  <c r="BM9" i="2"/>
  <c r="BK9" i="2"/>
  <c r="BJ9" i="2"/>
  <c r="BI9" i="2"/>
  <c r="BH9" i="2"/>
  <c r="BF9" i="2"/>
  <c r="BP8" i="2"/>
  <c r="BN8" i="2"/>
  <c r="BM8" i="2"/>
  <c r="BK8" i="2"/>
  <c r="BJ8" i="2"/>
  <c r="BI8" i="2"/>
  <c r="BH8" i="2"/>
  <c r="BF8" i="2"/>
  <c r="BP7" i="2"/>
  <c r="BN7" i="2"/>
  <c r="BM7" i="2"/>
  <c r="BK7" i="2"/>
  <c r="BJ7" i="2"/>
  <c r="BI7" i="2"/>
  <c r="BH7" i="2"/>
  <c r="BF7" i="2"/>
  <c r="BP6" i="2"/>
  <c r="BN6" i="2"/>
  <c r="BM6" i="2"/>
  <c r="BJ6" i="2"/>
  <c r="BI6" i="2"/>
  <c r="BH6" i="2"/>
  <c r="BK6" i="2" s="1"/>
  <c r="BF6" i="2"/>
  <c r="BP5" i="2"/>
  <c r="BN5" i="2"/>
  <c r="BM5" i="2"/>
  <c r="BJ5" i="2"/>
  <c r="BI5" i="2"/>
  <c r="BH5" i="2"/>
  <c r="BK5" i="2" s="1"/>
  <c r="BF5" i="2"/>
  <c r="BP4" i="2"/>
  <c r="BN4" i="2"/>
  <c r="BM4" i="2"/>
  <c r="BJ4" i="2"/>
  <c r="BI4" i="2"/>
  <c r="BH4" i="2"/>
  <c r="BK4" i="2" s="1"/>
  <c r="BF4" i="2"/>
  <c r="BP3" i="2"/>
  <c r="BN3" i="2"/>
  <c r="BM3" i="2"/>
  <c r="BJ3" i="2"/>
  <c r="BI3" i="2"/>
  <c r="BH3" i="2"/>
  <c r="BK3" i="2" s="1"/>
  <c r="BF3" i="2"/>
  <c r="AJ14" i="2"/>
  <c r="AT14" i="2" s="1"/>
  <c r="BE14" i="2" s="1"/>
  <c r="BL14" i="2" s="1"/>
  <c r="AJ12" i="2"/>
  <c r="AT12" i="2" s="1"/>
  <c r="BE12" i="2" s="1"/>
  <c r="BL12" i="2" s="1"/>
  <c r="AJ11" i="2"/>
  <c r="AT11" i="2" s="1"/>
  <c r="BE11" i="2" s="1"/>
  <c r="BL11" i="2" s="1"/>
  <c r="AJ3" i="2" a="1"/>
  <c r="A1" i="2"/>
  <c r="D6" i="1"/>
  <c r="C6" i="1"/>
  <c r="B6" i="1"/>
  <c r="G220" i="9" l="1"/>
  <c r="G27" i="8"/>
  <c r="G42" i="9"/>
  <c r="G9" i="9" s="1"/>
  <c r="G222" i="9"/>
  <c r="D34" i="3"/>
  <c r="D15" i="3" s="1"/>
  <c r="D16" i="3"/>
  <c r="F194" i="2"/>
  <c r="F196" i="2" s="1"/>
  <c r="F197" i="2" s="1"/>
  <c r="G21" i="5"/>
  <c r="G19" i="5" s="1"/>
  <c r="F21" i="5"/>
  <c r="F19" i="5" s="1"/>
  <c r="P21" i="5"/>
  <c r="P19" i="5" s="1"/>
  <c r="O21" i="5"/>
  <c r="O19" i="5" s="1"/>
  <c r="Q21" i="5"/>
  <c r="Q19" i="5" s="1"/>
  <c r="O151" i="4"/>
  <c r="M150" i="4"/>
  <c r="K149" i="4"/>
  <c r="O145" i="4"/>
  <c r="M144" i="4"/>
  <c r="K143" i="4"/>
  <c r="L61" i="4"/>
  <c r="K61" i="4" s="1"/>
  <c r="J61" i="4" s="1"/>
  <c r="G60" i="4"/>
  <c r="I58" i="4"/>
  <c r="O54" i="4"/>
  <c r="H53" i="4"/>
  <c r="R2016" i="2"/>
  <c r="R1976" i="2"/>
  <c r="R1972" i="2"/>
  <c r="R1968" i="2"/>
  <c r="R1964" i="2"/>
  <c r="F87" i="2"/>
  <c r="C31" i="5"/>
  <c r="M21" i="5"/>
  <c r="M19" i="5" s="1"/>
  <c r="N151" i="4"/>
  <c r="L150" i="4"/>
  <c r="N145" i="4"/>
  <c r="L144" i="4"/>
  <c r="I63" i="4"/>
  <c r="O59" i="4"/>
  <c r="H58" i="4"/>
  <c r="L54" i="4"/>
  <c r="K54" i="4" s="1"/>
  <c r="J54" i="4" s="1"/>
  <c r="G53" i="4"/>
  <c r="R2013" i="2"/>
  <c r="R2009" i="2"/>
  <c r="R1993" i="2"/>
  <c r="R1989" i="2"/>
  <c r="R1984" i="2"/>
  <c r="J828" i="2"/>
  <c r="F82" i="2"/>
  <c r="K21" i="5"/>
  <c r="K19" i="5" s="1"/>
  <c r="O152" i="4"/>
  <c r="M151" i="4"/>
  <c r="K150" i="4"/>
  <c r="O146" i="4"/>
  <c r="M145" i="4"/>
  <c r="K144" i="4"/>
  <c r="H63" i="4"/>
  <c r="L59" i="4"/>
  <c r="K59" i="4" s="1"/>
  <c r="J59" i="4" s="1"/>
  <c r="G58" i="4"/>
  <c r="I56" i="4"/>
  <c r="O52" i="4"/>
  <c r="R2019" i="2"/>
  <c r="R1980" i="2"/>
  <c r="K1500" i="2"/>
  <c r="J21" i="5"/>
  <c r="J19" i="5" s="1"/>
  <c r="N152" i="4"/>
  <c r="L151" i="4"/>
  <c r="N146" i="4"/>
  <c r="L145" i="4"/>
  <c r="G63" i="4"/>
  <c r="I61" i="4"/>
  <c r="O57" i="4"/>
  <c r="H56" i="4"/>
  <c r="L52" i="4"/>
  <c r="K52" i="4" s="1"/>
  <c r="J52" i="4" s="1"/>
  <c r="R1975" i="2"/>
  <c r="R1971" i="2"/>
  <c r="R1967" i="2"/>
  <c r="R1963" i="2"/>
  <c r="C35" i="5"/>
  <c r="I21" i="5"/>
  <c r="I19" i="5" s="1"/>
  <c r="O153" i="4"/>
  <c r="M152" i="4"/>
  <c r="K151" i="4"/>
  <c r="O147" i="4"/>
  <c r="M146" i="4"/>
  <c r="K145" i="4"/>
  <c r="J145" i="4" s="1"/>
  <c r="O62" i="4"/>
  <c r="H61" i="4"/>
  <c r="L57" i="4"/>
  <c r="K57" i="4" s="1"/>
  <c r="J57" i="4" s="1"/>
  <c r="G56" i="4"/>
  <c r="I54" i="4"/>
  <c r="R2012" i="2"/>
  <c r="R2007" i="2"/>
  <c r="R1996" i="2"/>
  <c r="R1992" i="2"/>
  <c r="R1988" i="2"/>
  <c r="R1983" i="2"/>
  <c r="J827" i="2"/>
  <c r="F81" i="2"/>
  <c r="H21" i="5"/>
  <c r="H19" i="5" s="1"/>
  <c r="N153" i="4"/>
  <c r="L152" i="4"/>
  <c r="N147" i="4"/>
  <c r="L146" i="4"/>
  <c r="L62" i="4"/>
  <c r="K62" i="4" s="1"/>
  <c r="J62" i="4" s="1"/>
  <c r="G61" i="4"/>
  <c r="I59" i="4"/>
  <c r="O55" i="4"/>
  <c r="H54" i="4"/>
  <c r="R2023" i="2"/>
  <c r="R2018" i="2"/>
  <c r="R2015" i="2"/>
  <c r="J1384" i="2"/>
  <c r="F84" i="2"/>
  <c r="E21" i="5"/>
  <c r="E19" i="5" s="1"/>
  <c r="M153" i="4"/>
  <c r="K152" i="4"/>
  <c r="O148" i="4"/>
  <c r="M147" i="4"/>
  <c r="K146" i="4"/>
  <c r="O142" i="4"/>
  <c r="O60" i="4"/>
  <c r="H59" i="4"/>
  <c r="L55" i="4"/>
  <c r="K55" i="4" s="1"/>
  <c r="J55" i="4" s="1"/>
  <c r="G54" i="4"/>
  <c r="I52" i="4"/>
  <c r="R1978" i="2"/>
  <c r="R1974" i="2"/>
  <c r="R1970" i="2"/>
  <c r="R1966" i="2"/>
  <c r="F86" i="2"/>
  <c r="F83" i="2"/>
  <c r="D21" i="5"/>
  <c r="D19" i="5" s="1"/>
  <c r="D18" i="5" s="1"/>
  <c r="L153" i="4"/>
  <c r="N148" i="4"/>
  <c r="L147" i="4"/>
  <c r="N142" i="4"/>
  <c r="L60" i="4"/>
  <c r="K60" i="4" s="1"/>
  <c r="J60" i="4" s="1"/>
  <c r="G59" i="4"/>
  <c r="I57" i="4"/>
  <c r="O53" i="4"/>
  <c r="H52" i="4"/>
  <c r="R2011" i="2"/>
  <c r="R1995" i="2"/>
  <c r="R1991" i="2"/>
  <c r="R1987" i="2"/>
  <c r="R1982" i="2"/>
  <c r="N150" i="4"/>
  <c r="L149" i="4"/>
  <c r="N144" i="4"/>
  <c r="L143" i="4"/>
  <c r="O61" i="4"/>
  <c r="H60" i="4"/>
  <c r="L56" i="4"/>
  <c r="K56" i="4" s="1"/>
  <c r="J56" i="4" s="1"/>
  <c r="G55" i="4"/>
  <c r="I53" i="4"/>
  <c r="R2021" i="2"/>
  <c r="K1501" i="2"/>
  <c r="J1386" i="2"/>
  <c r="C21" i="5"/>
  <c r="C19" i="5" s="1"/>
  <c r="K153" i="4"/>
  <c r="J153" i="4" s="1"/>
  <c r="K147" i="4"/>
  <c r="J147" i="4" s="1"/>
  <c r="I60" i="4"/>
  <c r="H57" i="4"/>
  <c r="O56" i="4"/>
  <c r="R1994" i="2"/>
  <c r="R1985" i="2"/>
  <c r="R1973" i="2"/>
  <c r="R1965" i="2"/>
  <c r="G57" i="4"/>
  <c r="O150" i="4"/>
  <c r="I55" i="4"/>
  <c r="L53" i="4"/>
  <c r="K53" i="4" s="1"/>
  <c r="J53" i="4" s="1"/>
  <c r="O58" i="4"/>
  <c r="M148" i="4"/>
  <c r="H55" i="4"/>
  <c r="R2014" i="2"/>
  <c r="R1981" i="2"/>
  <c r="L148" i="4"/>
  <c r="J830" i="2"/>
  <c r="F89" i="2"/>
  <c r="H62" i="4"/>
  <c r="O149" i="4"/>
  <c r="K148" i="4"/>
  <c r="M142" i="4"/>
  <c r="G52" i="4"/>
  <c r="N149" i="4"/>
  <c r="O143" i="4"/>
  <c r="L142" i="4"/>
  <c r="O63" i="4"/>
  <c r="R2010" i="2"/>
  <c r="R1990" i="2"/>
  <c r="R1977" i="2"/>
  <c r="R1969" i="2"/>
  <c r="M149" i="4"/>
  <c r="N143" i="4"/>
  <c r="K142" i="4"/>
  <c r="L63" i="4"/>
  <c r="K63" i="4" s="1"/>
  <c r="J63" i="4" s="1"/>
  <c r="R2022" i="2"/>
  <c r="F88" i="2"/>
  <c r="R2006" i="2"/>
  <c r="M143" i="4"/>
  <c r="O144" i="4"/>
  <c r="G62" i="4"/>
  <c r="L58" i="4"/>
  <c r="K58" i="4" s="1"/>
  <c r="J58" i="4" s="1"/>
  <c r="I62" i="4"/>
  <c r="AH8" i="6"/>
  <c r="AI8" i="6" s="1"/>
  <c r="AJ8" i="6" s="1"/>
  <c r="AK8" i="6" s="1"/>
  <c r="AL8" i="6" s="1"/>
  <c r="AM8" i="6" s="1"/>
  <c r="AN8" i="6" s="1"/>
  <c r="AO8" i="6" s="1"/>
  <c r="AP8" i="6" s="1"/>
  <c r="AQ8" i="6" s="1"/>
  <c r="AR8" i="6" s="1"/>
  <c r="AS8" i="6" s="1"/>
  <c r="AT8" i="6" s="1"/>
  <c r="AU8" i="6" s="1"/>
  <c r="Q451" i="2"/>
  <c r="F69" i="10"/>
  <c r="U2649" i="2"/>
  <c r="U2317" i="2"/>
  <c r="U2566" i="2"/>
  <c r="U2234" i="2"/>
  <c r="U2483" i="2"/>
  <c r="U2151" i="2"/>
  <c r="U2068" i="2"/>
  <c r="U2732" i="2"/>
  <c r="U2400" i="2"/>
  <c r="F137" i="10"/>
  <c r="G137" i="10" s="1"/>
  <c r="U2512" i="2"/>
  <c r="U2180" i="2"/>
  <c r="U2761" i="2"/>
  <c r="U2429" i="2"/>
  <c r="U2097" i="2"/>
  <c r="U2678" i="2"/>
  <c r="U2346" i="2"/>
  <c r="U2263" i="2"/>
  <c r="U2595" i="2"/>
  <c r="P1582" i="2"/>
  <c r="K1790" i="2"/>
  <c r="K1598" i="2"/>
  <c r="K1838" i="2"/>
  <c r="K1646" i="2"/>
  <c r="K1934" i="2"/>
  <c r="K1742" i="2"/>
  <c r="K1550" i="2"/>
  <c r="F179" i="10"/>
  <c r="G179" i="10" s="1"/>
  <c r="U2694" i="2"/>
  <c r="U2362" i="2"/>
  <c r="U2611" i="2"/>
  <c r="U2279" i="2"/>
  <c r="U2528" i="2"/>
  <c r="U2196" i="2"/>
  <c r="F130" i="2"/>
  <c r="D136" i="2"/>
  <c r="R12" i="4" s="1"/>
  <c r="U267" i="2"/>
  <c r="K267" i="2" s="1"/>
  <c r="U443" i="2"/>
  <c r="K443" i="2" s="1"/>
  <c r="U303" i="2"/>
  <c r="K303" i="2" s="1"/>
  <c r="Q303" i="2" s="1"/>
  <c r="U478" i="2"/>
  <c r="K478" i="2" s="1"/>
  <c r="Q478" i="2" s="1"/>
  <c r="U338" i="2"/>
  <c r="K338" i="2" s="1"/>
  <c r="Q338" i="2" s="1"/>
  <c r="U513" i="2"/>
  <c r="K513" i="2" s="1"/>
  <c r="Q513" i="2" s="1"/>
  <c r="U373" i="2"/>
  <c r="K373" i="2" s="1"/>
  <c r="K232" i="2"/>
  <c r="U548" i="2"/>
  <c r="K548" i="2" s="1"/>
  <c r="K248" i="2"/>
  <c r="Q317" i="2"/>
  <c r="L623" i="2"/>
  <c r="L631" i="2"/>
  <c r="J1775" i="2"/>
  <c r="F27" i="10"/>
  <c r="G27" i="10" s="1"/>
  <c r="U2712" i="2"/>
  <c r="U2380" i="2"/>
  <c r="U2048" i="2"/>
  <c r="U2629" i="2"/>
  <c r="U2297" i="2"/>
  <c r="U2546" i="2"/>
  <c r="U2214" i="2"/>
  <c r="F35" i="10"/>
  <c r="G35" i="10" s="1"/>
  <c r="U2554" i="2"/>
  <c r="U2222" i="2"/>
  <c r="U2471" i="2"/>
  <c r="U2139" i="2"/>
  <c r="U2637" i="2"/>
  <c r="U2305" i="2"/>
  <c r="F81" i="10"/>
  <c r="U2492" i="2"/>
  <c r="U2160" i="2"/>
  <c r="U2741" i="2"/>
  <c r="U2409" i="2"/>
  <c r="U2077" i="2"/>
  <c r="U2575" i="2"/>
  <c r="U2243" i="2"/>
  <c r="U2326" i="2"/>
  <c r="U2463" i="2"/>
  <c r="G19" i="3"/>
  <c r="G15" i="3"/>
  <c r="G23" i="3" s="1"/>
  <c r="D8" i="5"/>
  <c r="AR104" i="7"/>
  <c r="AR21" i="7"/>
  <c r="F153" i="10"/>
  <c r="G153" i="10" s="1"/>
  <c r="U2519" i="2"/>
  <c r="U2187" i="2"/>
  <c r="U2768" i="2"/>
  <c r="U2436" i="2"/>
  <c r="U2104" i="2"/>
  <c r="U2685" i="2"/>
  <c r="U2353" i="2"/>
  <c r="U2113" i="2"/>
  <c r="AJ10" i="2"/>
  <c r="AT10" i="2" s="1"/>
  <c r="BE10" i="2" s="1"/>
  <c r="BL10" i="2" s="1"/>
  <c r="AJ9" i="2"/>
  <c r="AT9" i="2" s="1"/>
  <c r="BE9" i="2" s="1"/>
  <c r="BL9" i="2" s="1"/>
  <c r="AJ8" i="2"/>
  <c r="AT8" i="2" s="1"/>
  <c r="BE8" i="2" s="1"/>
  <c r="BL8" i="2" s="1"/>
  <c r="AJ7" i="2"/>
  <c r="AT7" i="2" s="1"/>
  <c r="BE7" i="2" s="1"/>
  <c r="BL7" i="2" s="1"/>
  <c r="AJ5" i="2"/>
  <c r="AT5" i="2" s="1"/>
  <c r="BE5" i="2" s="1"/>
  <c r="BL5" i="2" s="1"/>
  <c r="AJ3" i="2"/>
  <c r="AT3" i="2" s="1"/>
  <c r="BE3" i="2" s="1"/>
  <c r="BL3" i="2" s="1"/>
  <c r="AJ6" i="2"/>
  <c r="AT6" i="2" s="1"/>
  <c r="BE6" i="2" s="1"/>
  <c r="BL6" i="2" s="1"/>
  <c r="AJ4" i="2"/>
  <c r="AT4" i="2" s="1"/>
  <c r="BE4" i="2" s="1"/>
  <c r="BL4" i="2" s="1"/>
  <c r="BP12" i="2"/>
  <c r="D1104" i="11"/>
  <c r="D114" i="11"/>
  <c r="D115" i="11"/>
  <c r="U286" i="2"/>
  <c r="K286" i="2" s="1"/>
  <c r="U461" i="2"/>
  <c r="K461" i="2" s="1"/>
  <c r="U321" i="2"/>
  <c r="K321" i="2" s="1"/>
  <c r="Q321" i="2" s="1"/>
  <c r="U531" i="2"/>
  <c r="K531" i="2" s="1"/>
  <c r="Q531" i="2" s="1"/>
  <c r="U496" i="2"/>
  <c r="K496" i="2" s="1"/>
  <c r="Q496" i="2" s="1"/>
  <c r="U356" i="2"/>
  <c r="K356" i="2" s="1"/>
  <c r="Q356" i="2" s="1"/>
  <c r="K215" i="2"/>
  <c r="U391" i="2"/>
  <c r="K391" i="2" s="1"/>
  <c r="K245" i="2"/>
  <c r="N736" i="2"/>
  <c r="N755" i="2"/>
  <c r="N774" i="2"/>
  <c r="P1872" i="2"/>
  <c r="J1537" i="2"/>
  <c r="J1900" i="2"/>
  <c r="I85" i="4"/>
  <c r="B90" i="4"/>
  <c r="G17" i="6"/>
  <c r="B18" i="6"/>
  <c r="G105" i="7"/>
  <c r="U288" i="2"/>
  <c r="K288" i="2" s="1"/>
  <c r="U463" i="2"/>
  <c r="K463" i="2" s="1"/>
  <c r="U323" i="2"/>
  <c r="K323" i="2" s="1"/>
  <c r="Q323" i="2" s="1"/>
  <c r="K217" i="2"/>
  <c r="U498" i="2"/>
  <c r="K498" i="2" s="1"/>
  <c r="Q498" i="2" s="1"/>
  <c r="U358" i="2"/>
  <c r="K358" i="2" s="1"/>
  <c r="Q358" i="2" s="1"/>
  <c r="U533" i="2"/>
  <c r="K533" i="2" s="1"/>
  <c r="Q533" i="2" s="1"/>
  <c r="U393" i="2"/>
  <c r="K393" i="2" s="1"/>
  <c r="Q206" i="2"/>
  <c r="C48" i="9" s="1"/>
  <c r="Q220" i="2"/>
  <c r="U252" i="2"/>
  <c r="K252" i="2" s="1"/>
  <c r="Q326" i="2"/>
  <c r="N692" i="2"/>
  <c r="L692" i="2" s="1"/>
  <c r="D101" i="10"/>
  <c r="R2745" i="2"/>
  <c r="R2413" i="2"/>
  <c r="R2081" i="2"/>
  <c r="R2662" i="2"/>
  <c r="R2330" i="2"/>
  <c r="E6" i="5"/>
  <c r="E25" i="5" s="1"/>
  <c r="E23" i="5" s="1"/>
  <c r="E39" i="5" s="1"/>
  <c r="E37" i="5" s="1"/>
  <c r="R2579" i="2"/>
  <c r="R2247" i="2"/>
  <c r="F180" i="10"/>
  <c r="G180" i="10" s="1"/>
  <c r="U2529" i="2"/>
  <c r="U2197" i="2"/>
  <c r="U2778" i="2"/>
  <c r="U2446" i="2"/>
  <c r="U2114" i="2"/>
  <c r="U2612" i="2"/>
  <c r="U2280" i="2"/>
  <c r="R2332" i="2"/>
  <c r="B59" i="4"/>
  <c r="U43" i="4"/>
  <c r="B164" i="4"/>
  <c r="P43" i="4"/>
  <c r="B149" i="4"/>
  <c r="B134" i="4"/>
  <c r="B28" i="4"/>
  <c r="B74" i="4"/>
  <c r="J85" i="4"/>
  <c r="G16" i="6"/>
  <c r="G57" i="10"/>
  <c r="F122" i="10"/>
  <c r="U2587" i="2"/>
  <c r="U2255" i="2"/>
  <c r="U2504" i="2"/>
  <c r="U2172" i="2"/>
  <c r="U2753" i="2"/>
  <c r="U2421" i="2"/>
  <c r="U2089" i="2"/>
  <c r="P1680" i="2"/>
  <c r="F101" i="10"/>
  <c r="G111" i="10" s="1"/>
  <c r="U2662" i="2"/>
  <c r="U2330" i="2"/>
  <c r="U2579" i="2"/>
  <c r="U2247" i="2"/>
  <c r="U2496" i="2"/>
  <c r="U2164" i="2"/>
  <c r="U44" i="4"/>
  <c r="P44" i="4"/>
  <c r="B135" i="4"/>
  <c r="B150" i="4"/>
  <c r="B60" i="4"/>
  <c r="B138" i="2"/>
  <c r="B180" i="4"/>
  <c r="B165" i="4"/>
  <c r="AT83" i="6"/>
  <c r="AU83" i="6" s="1"/>
  <c r="AV83" i="6" s="1"/>
  <c r="AW83" i="6" s="1"/>
  <c r="AX83" i="6" s="1"/>
  <c r="AY83" i="6" s="1"/>
  <c r="AZ83" i="6" s="1"/>
  <c r="BA83" i="6" s="1"/>
  <c r="BB83" i="6" s="1"/>
  <c r="BC83" i="6" s="1"/>
  <c r="BD83" i="6" s="1"/>
  <c r="AJ13" i="2"/>
  <c r="AT13" i="2" s="1"/>
  <c r="BE13" i="2" s="1"/>
  <c r="BL13" i="2" s="1"/>
  <c r="BP11" i="2"/>
  <c r="BK12" i="2"/>
  <c r="D131" i="2"/>
  <c r="R7" i="4" s="1"/>
  <c r="K239" i="2"/>
  <c r="K254" i="2"/>
  <c r="S1822" i="2"/>
  <c r="J1822" i="2" s="1"/>
  <c r="S1630" i="2"/>
  <c r="J1630" i="2" s="1"/>
  <c r="S1870" i="2"/>
  <c r="J1870" i="2" s="1"/>
  <c r="S1678" i="2"/>
  <c r="J1678" i="2" s="1"/>
  <c r="J1486" i="2"/>
  <c r="S1918" i="2"/>
  <c r="J1918" i="2" s="1"/>
  <c r="P1918" i="2" s="1"/>
  <c r="S1726" i="2"/>
  <c r="J1726" i="2" s="1"/>
  <c r="P1726" i="2" s="1"/>
  <c r="S1534" i="2"/>
  <c r="J1534" i="2" s="1"/>
  <c r="P1534" i="2" s="1"/>
  <c r="F31" i="10"/>
  <c r="G31" i="10" s="1"/>
  <c r="U2467" i="2"/>
  <c r="U2135" i="2"/>
  <c r="U2716" i="2"/>
  <c r="U2384" i="2"/>
  <c r="U2052" i="2"/>
  <c r="U2633" i="2"/>
  <c r="U2301" i="2"/>
  <c r="F39" i="10"/>
  <c r="G39" i="10" s="1"/>
  <c r="U2724" i="2"/>
  <c r="U2392" i="2"/>
  <c r="U2060" i="2"/>
  <c r="U2641" i="2"/>
  <c r="U2309" i="2"/>
  <c r="U2558" i="2"/>
  <c r="U2226" i="2"/>
  <c r="F77" i="10"/>
  <c r="G90" i="10" s="1"/>
  <c r="U2737" i="2"/>
  <c r="U2405" i="2"/>
  <c r="U2073" i="2"/>
  <c r="U2654" i="2"/>
  <c r="U2322" i="2"/>
  <c r="U2571" i="2"/>
  <c r="U2239" i="2"/>
  <c r="U2010" i="2"/>
  <c r="K7" i="4"/>
  <c r="K8" i="4" s="1"/>
  <c r="K9" i="4" s="1"/>
  <c r="J7" i="4"/>
  <c r="J8" i="4" s="1"/>
  <c r="J9" i="4" s="1"/>
  <c r="L7" i="4"/>
  <c r="L8" i="4" s="1"/>
  <c r="L9" i="4" s="1"/>
  <c r="CJ15" i="4"/>
  <c r="B136" i="4"/>
  <c r="B30" i="4"/>
  <c r="B181" i="4"/>
  <c r="U45" i="4"/>
  <c r="B139" i="2"/>
  <c r="P45" i="4"/>
  <c r="B151" i="4"/>
  <c r="B76" i="4"/>
  <c r="B166" i="4"/>
  <c r="B45" i="4"/>
  <c r="B104" i="4"/>
  <c r="A1" i="11"/>
  <c r="A1" i="10"/>
  <c r="A1" i="9"/>
  <c r="A1" i="8"/>
  <c r="A1" i="7"/>
  <c r="A1" i="6"/>
  <c r="A1" i="4"/>
  <c r="A1" i="5"/>
  <c r="A1" i="3"/>
  <c r="D294" i="11"/>
  <c r="U1984" i="2"/>
  <c r="U1980" i="2"/>
  <c r="U1983" i="2"/>
  <c r="U1982" i="2"/>
  <c r="U266" i="2"/>
  <c r="K266" i="2" s="1"/>
  <c r="K231" i="2"/>
  <c r="U442" i="2"/>
  <c r="K442" i="2" s="1"/>
  <c r="U302" i="2"/>
  <c r="K302" i="2" s="1"/>
  <c r="Q302" i="2" s="1"/>
  <c r="U512" i="2"/>
  <c r="K512" i="2" s="1"/>
  <c r="Q512" i="2" s="1"/>
  <c r="U477" i="2"/>
  <c r="K477" i="2" s="1"/>
  <c r="Q477" i="2" s="1"/>
  <c r="U547" i="2"/>
  <c r="K547" i="2" s="1"/>
  <c r="U337" i="2"/>
  <c r="K337" i="2" s="1"/>
  <c r="Q337" i="2" s="1"/>
  <c r="U372" i="2"/>
  <c r="K372" i="2" s="1"/>
  <c r="K249" i="2"/>
  <c r="Q416" i="2"/>
  <c r="Q466" i="2"/>
  <c r="J1898" i="2"/>
  <c r="J1706" i="2"/>
  <c r="J1514" i="2"/>
  <c r="J1754" i="2"/>
  <c r="J1562" i="2"/>
  <c r="J1802" i="2"/>
  <c r="J1610" i="2"/>
  <c r="D166" i="10"/>
  <c r="J6" i="5"/>
  <c r="J25" i="5" s="1"/>
  <c r="J23" i="5" s="1"/>
  <c r="R2689" i="2"/>
  <c r="R2357" i="2"/>
  <c r="R2606" i="2"/>
  <c r="R2274" i="2"/>
  <c r="R2772" i="2"/>
  <c r="R2440" i="2"/>
  <c r="R2108" i="2"/>
  <c r="U2445" i="2"/>
  <c r="U2488" i="2"/>
  <c r="U2602" i="2"/>
  <c r="U2658" i="2"/>
  <c r="M11" i="4"/>
  <c r="M12" i="4" s="1"/>
  <c r="M13" i="4" s="1"/>
  <c r="M14" i="4" s="1"/>
  <c r="M15" i="4" s="1"/>
  <c r="M16" i="4" s="1"/>
  <c r="M17" i="4" s="1"/>
  <c r="L11" i="4"/>
  <c r="L12" i="4" s="1"/>
  <c r="L13" i="4" s="1"/>
  <c r="L14" i="4" s="1"/>
  <c r="L15" i="4" s="1"/>
  <c r="L16" i="4" s="1"/>
  <c r="L17" i="4" s="1"/>
  <c r="K11" i="4"/>
  <c r="K12" i="4" s="1"/>
  <c r="K13" i="4" s="1"/>
  <c r="K14" i="4" s="1"/>
  <c r="K15" i="4" s="1"/>
  <c r="K16" i="4" s="1"/>
  <c r="K17" i="4" s="1"/>
  <c r="B43" i="4"/>
  <c r="B89" i="4"/>
  <c r="CT16" i="4"/>
  <c r="CT7" i="4"/>
  <c r="CT11" i="4"/>
  <c r="CT6" i="4"/>
  <c r="CT17" i="4"/>
  <c r="G116" i="4"/>
  <c r="CT12" i="4"/>
  <c r="CT8" i="4"/>
  <c r="CT13" i="4"/>
  <c r="W145" i="4"/>
  <c r="F165" i="4"/>
  <c r="F164" i="4"/>
  <c r="F163" i="4"/>
  <c r="F162" i="4"/>
  <c r="F161" i="4"/>
  <c r="F160" i="4"/>
  <c r="F159" i="4"/>
  <c r="F158" i="4"/>
  <c r="F166" i="4"/>
  <c r="AR9" i="7"/>
  <c r="AR27" i="7"/>
  <c r="AU105" i="7"/>
  <c r="AU30" i="7"/>
  <c r="U287" i="2"/>
  <c r="K287" i="2" s="1"/>
  <c r="U462" i="2"/>
  <c r="K462" i="2" s="1"/>
  <c r="U322" i="2"/>
  <c r="K322" i="2" s="1"/>
  <c r="Q322" i="2" s="1"/>
  <c r="U497" i="2"/>
  <c r="K497" i="2" s="1"/>
  <c r="Q497" i="2" s="1"/>
  <c r="U357" i="2"/>
  <c r="K357" i="2" s="1"/>
  <c r="Q357" i="2" s="1"/>
  <c r="U532" i="2"/>
  <c r="K532" i="2" s="1"/>
  <c r="Q532" i="2" s="1"/>
  <c r="U392" i="2"/>
  <c r="K392" i="2" s="1"/>
  <c r="K216" i="2"/>
  <c r="N607" i="2"/>
  <c r="L607" i="2" s="1"/>
  <c r="L556" i="2"/>
  <c r="D78" i="9" s="1"/>
  <c r="N641" i="2"/>
  <c r="L641" i="2" s="1"/>
  <c r="N675" i="2"/>
  <c r="L675" i="2" s="1"/>
  <c r="N590" i="2"/>
  <c r="L590" i="2" s="1"/>
  <c r="N573" i="2"/>
  <c r="L573" i="2" s="1"/>
  <c r="N709" i="2"/>
  <c r="L709" i="2" s="1"/>
  <c r="N624" i="2"/>
  <c r="L624" i="2" s="1"/>
  <c r="J1755" i="2"/>
  <c r="J1563" i="2"/>
  <c r="J1803" i="2"/>
  <c r="J1611" i="2"/>
  <c r="J1899" i="2"/>
  <c r="J1707" i="2"/>
  <c r="J1515" i="2"/>
  <c r="S1774" i="2"/>
  <c r="J1774" i="2" s="1"/>
  <c r="P1774" i="2" s="1"/>
  <c r="D106" i="10"/>
  <c r="D6" i="5"/>
  <c r="D25" i="5" s="1"/>
  <c r="D23" i="5" s="1"/>
  <c r="R2501" i="2"/>
  <c r="R2169" i="2"/>
  <c r="R2750" i="2"/>
  <c r="R2418" i="2"/>
  <c r="R2086" i="2"/>
  <c r="R2667" i="2"/>
  <c r="R2335" i="2"/>
  <c r="F166" i="10"/>
  <c r="U2606" i="2"/>
  <c r="U2274" i="2"/>
  <c r="U2523" i="2"/>
  <c r="U2191" i="2"/>
  <c r="U2689" i="2"/>
  <c r="U2357" i="2"/>
  <c r="R2191" i="2"/>
  <c r="R2252" i="2"/>
  <c r="R2523" i="2"/>
  <c r="U2670" i="2"/>
  <c r="U2720" i="2"/>
  <c r="U2777" i="2"/>
  <c r="Q7" i="4"/>
  <c r="Q8" i="4" s="1"/>
  <c r="Q9" i="4" s="1"/>
  <c r="P7" i="4"/>
  <c r="P8" i="4" s="1"/>
  <c r="P9" i="4" s="1"/>
  <c r="CJ14" i="4"/>
  <c r="I84" i="4"/>
  <c r="AC164" i="4"/>
  <c r="AC149" i="4" s="1"/>
  <c r="AC163" i="4"/>
  <c r="AC148" i="4" s="1"/>
  <c r="AC162" i="4"/>
  <c r="AC147" i="4" s="1"/>
  <c r="AC161" i="4"/>
  <c r="AC146" i="4" s="1"/>
  <c r="AC160" i="4"/>
  <c r="AC145" i="4" s="1"/>
  <c r="AC159" i="4"/>
  <c r="AC144" i="4" s="1"/>
  <c r="AC158" i="4"/>
  <c r="AC143" i="4" s="1"/>
  <c r="AC157" i="4"/>
  <c r="AC142" i="4" s="1"/>
  <c r="AC165" i="4"/>
  <c r="AC150" i="4" s="1"/>
  <c r="AD149" i="4"/>
  <c r="T59" i="4" s="1"/>
  <c r="E27" i="5"/>
  <c r="AS9" i="7"/>
  <c r="AS27" i="7"/>
  <c r="U289" i="2"/>
  <c r="K289" i="2" s="1"/>
  <c r="U464" i="2"/>
  <c r="K464" i="2" s="1"/>
  <c r="U324" i="2"/>
  <c r="K324" i="2" s="1"/>
  <c r="Q324" i="2" s="1"/>
  <c r="U534" i="2"/>
  <c r="K534" i="2" s="1"/>
  <c r="Q534" i="2" s="1"/>
  <c r="U499" i="2"/>
  <c r="K499" i="2" s="1"/>
  <c r="Q499" i="2" s="1"/>
  <c r="U359" i="2"/>
  <c r="K359" i="2" s="1"/>
  <c r="Q359" i="2" s="1"/>
  <c r="U394" i="2"/>
  <c r="K394" i="2" s="1"/>
  <c r="U251" i="2"/>
  <c r="K251" i="2" s="1"/>
  <c r="Q331" i="2"/>
  <c r="Q501" i="2"/>
  <c r="J1756" i="2"/>
  <c r="J1564" i="2"/>
  <c r="J1804" i="2"/>
  <c r="J1612" i="2"/>
  <c r="J1852" i="2"/>
  <c r="J1660" i="2"/>
  <c r="K1694" i="2"/>
  <c r="U1981" i="2"/>
  <c r="F106" i="10"/>
  <c r="U2750" i="2"/>
  <c r="U2418" i="2"/>
  <c r="U2086" i="2"/>
  <c r="U2667" i="2"/>
  <c r="U2335" i="2"/>
  <c r="U2584" i="2"/>
  <c r="U2252" i="2"/>
  <c r="W53" i="4"/>
  <c r="P52" i="4"/>
  <c r="J84" i="4"/>
  <c r="B105" i="4"/>
  <c r="AB151" i="4"/>
  <c r="X151" i="4" s="1"/>
  <c r="C8" i="5"/>
  <c r="Z58" i="4"/>
  <c r="Z63" i="4"/>
  <c r="Z56" i="4"/>
  <c r="Z61" i="4"/>
  <c r="Z54" i="4"/>
  <c r="Z59" i="4"/>
  <c r="Z52" i="4"/>
  <c r="Z57" i="4"/>
  <c r="Z53" i="4"/>
  <c r="AT88" i="6"/>
  <c r="AU88" i="6" s="1"/>
  <c r="AV88" i="6" s="1"/>
  <c r="AW88" i="6" s="1"/>
  <c r="AX88" i="6" s="1"/>
  <c r="AY88" i="6" s="1"/>
  <c r="AZ88" i="6" s="1"/>
  <c r="BA88" i="6" s="1"/>
  <c r="BB88" i="6" s="1"/>
  <c r="BC88" i="6" s="1"/>
  <c r="BD88" i="6" s="1"/>
  <c r="U428" i="2"/>
  <c r="K428" i="2" s="1"/>
  <c r="AT90" i="6"/>
  <c r="AU90" i="6" s="1"/>
  <c r="AV90" i="6" s="1"/>
  <c r="AW90" i="6" s="1"/>
  <c r="AX90" i="6" s="1"/>
  <c r="AY90" i="6" s="1"/>
  <c r="AZ90" i="6" s="1"/>
  <c r="BA90" i="6" s="1"/>
  <c r="BB90" i="6" s="1"/>
  <c r="BC90" i="6" s="1"/>
  <c r="BD90" i="6" s="1"/>
  <c r="D654" i="11"/>
  <c r="D656" i="11"/>
  <c r="U2013" i="2"/>
  <c r="U2009" i="2"/>
  <c r="U2019" i="2"/>
  <c r="U2012" i="2"/>
  <c r="U2018" i="2"/>
  <c r="U2015" i="2"/>
  <c r="U2011" i="2"/>
  <c r="U2017" i="2"/>
  <c r="U2016" i="2"/>
  <c r="BP13" i="2"/>
  <c r="BK13" i="2"/>
  <c r="U426" i="2"/>
  <c r="K426" i="2" s="1"/>
  <c r="Q426" i="2" s="1"/>
  <c r="U429" i="2"/>
  <c r="K429" i="2" s="1"/>
  <c r="J1850" i="2"/>
  <c r="U2413" i="2"/>
  <c r="U2475" i="2"/>
  <c r="P41" i="4"/>
  <c r="B132" i="4"/>
  <c r="B26" i="4"/>
  <c r="B57" i="4"/>
  <c r="B177" i="4"/>
  <c r="B162" i="4"/>
  <c r="B117" i="4"/>
  <c r="B72" i="4"/>
  <c r="CJ11" i="4"/>
  <c r="AP11" i="4"/>
  <c r="B119" i="4"/>
  <c r="B102" i="4"/>
  <c r="B87" i="4"/>
  <c r="B41" i="4"/>
  <c r="B135" i="2"/>
  <c r="B121" i="4"/>
  <c r="B147" i="4"/>
  <c r="B91" i="4"/>
  <c r="S62" i="4"/>
  <c r="U16" i="4"/>
  <c r="AA63" i="4"/>
  <c r="AA56" i="4"/>
  <c r="AA61" i="4"/>
  <c r="AA54" i="4"/>
  <c r="AA59" i="4"/>
  <c r="AA52" i="4"/>
  <c r="AA57" i="4"/>
  <c r="AA62" i="4"/>
  <c r="AA58" i="4"/>
  <c r="AT81" i="6"/>
  <c r="AU81" i="6" s="1"/>
  <c r="AV81" i="6" s="1"/>
  <c r="AW81" i="6" s="1"/>
  <c r="AX81" i="6" s="1"/>
  <c r="AY81" i="6" s="1"/>
  <c r="AZ81" i="6" s="1"/>
  <c r="BA81" i="6" s="1"/>
  <c r="BB81" i="6" s="1"/>
  <c r="BC81" i="6" s="1"/>
  <c r="BD81" i="6" s="1"/>
  <c r="AN27" i="7"/>
  <c r="AN21" i="7"/>
  <c r="I27" i="2"/>
  <c r="D204" i="10"/>
  <c r="M2041" i="2"/>
  <c r="U253" i="2"/>
  <c r="K253" i="2" s="1"/>
  <c r="U407" i="2"/>
  <c r="K407" i="2" s="1"/>
  <c r="N557" i="2"/>
  <c r="N796" i="2"/>
  <c r="N815" i="2"/>
  <c r="J1708" i="2"/>
  <c r="J1851" i="2"/>
  <c r="D103" i="10"/>
  <c r="H6" i="5"/>
  <c r="H25" i="5" s="1"/>
  <c r="H23" i="5" s="1"/>
  <c r="R2581" i="2"/>
  <c r="R2249" i="2"/>
  <c r="R2498" i="2"/>
  <c r="R2166" i="2"/>
  <c r="R2747" i="2"/>
  <c r="R2415" i="2"/>
  <c r="R2083" i="2"/>
  <c r="U2108" i="2"/>
  <c r="U2169" i="2"/>
  <c r="U2270" i="2"/>
  <c r="U2501" i="2"/>
  <c r="CJ13" i="4"/>
  <c r="U41" i="4"/>
  <c r="AA53" i="4"/>
  <c r="B61" i="4"/>
  <c r="B75" i="4"/>
  <c r="J86" i="4"/>
  <c r="B106" i="4"/>
  <c r="G164" i="4"/>
  <c r="G163" i="4"/>
  <c r="G162" i="4"/>
  <c r="G161" i="4"/>
  <c r="G160" i="4"/>
  <c r="G159" i="4"/>
  <c r="G158" i="4"/>
  <c r="G157" i="4"/>
  <c r="G165" i="4"/>
  <c r="AC168" i="4"/>
  <c r="AC153" i="4" s="1"/>
  <c r="B179" i="4"/>
  <c r="AB56" i="4"/>
  <c r="AB61" i="4"/>
  <c r="AB54" i="4"/>
  <c r="AB59" i="4"/>
  <c r="AB52" i="4"/>
  <c r="AB57" i="4"/>
  <c r="AB62" i="4"/>
  <c r="AB55" i="4"/>
  <c r="AB63" i="4"/>
  <c r="P9" i="6"/>
  <c r="Q9" i="6" s="1"/>
  <c r="R9" i="6" s="1"/>
  <c r="S9" i="6" s="1"/>
  <c r="T9" i="6" s="1"/>
  <c r="U9" i="6" s="1"/>
  <c r="V9" i="6" s="1"/>
  <c r="W9" i="6" s="1"/>
  <c r="X9" i="6" s="1"/>
  <c r="Y9" i="6" s="1"/>
  <c r="Z9" i="6" s="1"/>
  <c r="AA9" i="6" s="1"/>
  <c r="AB9" i="6" s="1"/>
  <c r="AC9" i="6" s="1"/>
  <c r="AD9" i="6" s="1"/>
  <c r="AE9" i="6" s="1"/>
  <c r="AF9" i="6" s="1"/>
  <c r="AG9" i="6" s="1"/>
  <c r="AH9" i="6" s="1"/>
  <c r="AI9" i="6" s="1"/>
  <c r="AJ9" i="6" s="1"/>
  <c r="AK9" i="6" s="1"/>
  <c r="AL9" i="6" s="1"/>
  <c r="AM9" i="6" s="1"/>
  <c r="AN9" i="6" s="1"/>
  <c r="AO9" i="6" s="1"/>
  <c r="AP9" i="6" s="1"/>
  <c r="AQ9" i="6" s="1"/>
  <c r="AR9" i="6" s="1"/>
  <c r="AS9" i="6" s="1"/>
  <c r="AT9" i="6" s="1"/>
  <c r="AU9" i="6" s="1"/>
  <c r="U2213" i="2"/>
  <c r="U2225" i="2"/>
  <c r="U2545" i="2"/>
  <c r="U2557" i="2"/>
  <c r="U42" i="4"/>
  <c r="AL86" i="6"/>
  <c r="AM86" i="6" s="1"/>
  <c r="AN86" i="6" s="1"/>
  <c r="AO86" i="6" s="1"/>
  <c r="AP86" i="6" s="1"/>
  <c r="AQ86" i="6" s="1"/>
  <c r="AR86" i="6" s="1"/>
  <c r="AS86" i="6" s="1"/>
  <c r="AT86" i="6" s="1"/>
  <c r="AU86" i="6" s="1"/>
  <c r="AV86" i="6" s="1"/>
  <c r="AW86" i="6" s="1"/>
  <c r="AX86" i="6" s="1"/>
  <c r="AY86" i="6" s="1"/>
  <c r="AZ86" i="6" s="1"/>
  <c r="BA86" i="6" s="1"/>
  <c r="BB86" i="6" s="1"/>
  <c r="BC86" i="6" s="1"/>
  <c r="BD86" i="6" s="1"/>
  <c r="AL87" i="6"/>
  <c r="AM87" i="6" s="1"/>
  <c r="AN87" i="6" s="1"/>
  <c r="AO87" i="6" s="1"/>
  <c r="AP87" i="6" s="1"/>
  <c r="AQ87" i="6" s="1"/>
  <c r="AR87" i="6" s="1"/>
  <c r="AS87" i="6" s="1"/>
  <c r="AT87" i="6" s="1"/>
  <c r="AU87" i="6" s="1"/>
  <c r="AV87" i="6" s="1"/>
  <c r="AW87" i="6" s="1"/>
  <c r="AX87" i="6" s="1"/>
  <c r="AY87" i="6" s="1"/>
  <c r="AZ87" i="6" s="1"/>
  <c r="BA87" i="6" s="1"/>
  <c r="BB87" i="6" s="1"/>
  <c r="BC87" i="6" s="1"/>
  <c r="BD87" i="6" s="1"/>
  <c r="AQ27" i="7"/>
  <c r="AQ9" i="7"/>
  <c r="J139" i="7"/>
  <c r="X139" i="7"/>
  <c r="H139" i="7"/>
  <c r="G139" i="7"/>
  <c r="G165" i="7" s="1"/>
  <c r="S139" i="7"/>
  <c r="Q139" i="7"/>
  <c r="P139" i="7"/>
  <c r="AE29" i="8"/>
  <c r="AN31" i="8"/>
  <c r="J1487" i="2"/>
  <c r="N1489" i="2"/>
  <c r="P1489" i="2" s="1"/>
  <c r="D243" i="9" s="1"/>
  <c r="S1535" i="2"/>
  <c r="J1535" i="2" s="1"/>
  <c r="N1633" i="2"/>
  <c r="N1678" i="2"/>
  <c r="S1727" i="2"/>
  <c r="J1727" i="2" s="1"/>
  <c r="M1824" i="2"/>
  <c r="N1825" i="2"/>
  <c r="N1870" i="2"/>
  <c r="O1871" i="2"/>
  <c r="S1919" i="2"/>
  <c r="J1919" i="2" s="1"/>
  <c r="P1919" i="2" s="1"/>
  <c r="G113" i="10"/>
  <c r="G103" i="10"/>
  <c r="G154" i="10"/>
  <c r="G160" i="10"/>
  <c r="U2079" i="2"/>
  <c r="U2116" i="2"/>
  <c r="U2129" i="2"/>
  <c r="U2141" i="2"/>
  <c r="U2221" i="2"/>
  <c r="U2248" i="2"/>
  <c r="U2275" i="2"/>
  <c r="R2331" i="2"/>
  <c r="U2332" i="2"/>
  <c r="U2381" i="2"/>
  <c r="U2393" i="2"/>
  <c r="U2411" i="2"/>
  <c r="U2448" i="2"/>
  <c r="U2461" i="2"/>
  <c r="U2473" i="2"/>
  <c r="U2491" i="2"/>
  <c r="U2500" i="2"/>
  <c r="U2553" i="2"/>
  <c r="U2580" i="2"/>
  <c r="U2607" i="2"/>
  <c r="U2651" i="2"/>
  <c r="R2663" i="2"/>
  <c r="U2664" i="2"/>
  <c r="R2690" i="2"/>
  <c r="U2713" i="2"/>
  <c r="U2725" i="2"/>
  <c r="U2743" i="2"/>
  <c r="U2748" i="2"/>
  <c r="U2780" i="2"/>
  <c r="AP12" i="4"/>
  <c r="B24" i="4"/>
  <c r="B42" i="4"/>
  <c r="P46" i="4"/>
  <c r="B58" i="4"/>
  <c r="B70" i="4"/>
  <c r="B88" i="4"/>
  <c r="B103" i="4"/>
  <c r="B130" i="4"/>
  <c r="W143" i="4"/>
  <c r="B145" i="4"/>
  <c r="B158" i="4"/>
  <c r="AR91" i="6"/>
  <c r="AS91" i="6" s="1"/>
  <c r="AT91" i="6" s="1"/>
  <c r="AU91" i="6" s="1"/>
  <c r="AV91" i="6" s="1"/>
  <c r="AW91" i="6" s="1"/>
  <c r="AX91" i="6" s="1"/>
  <c r="AY91" i="6" s="1"/>
  <c r="AZ91" i="6" s="1"/>
  <c r="BA91" i="6" s="1"/>
  <c r="BB91" i="6" s="1"/>
  <c r="BC91" i="6" s="1"/>
  <c r="BD91" i="6" s="1"/>
  <c r="AS104" i="7"/>
  <c r="AS21" i="7"/>
  <c r="R30" i="8"/>
  <c r="AI32" i="8"/>
  <c r="H205" i="10"/>
  <c r="H171" i="10"/>
  <c r="H114" i="10"/>
  <c r="H96" i="10"/>
  <c r="H93" i="10"/>
  <c r="H90" i="10"/>
  <c r="H87" i="10"/>
  <c r="H198" i="10"/>
  <c r="H160" i="10"/>
  <c r="H208" i="10"/>
  <c r="H112" i="10"/>
  <c r="H55" i="10"/>
  <c r="H52" i="10"/>
  <c r="H49" i="10"/>
  <c r="H46" i="10"/>
  <c r="H117" i="10"/>
  <c r="H204" i="10"/>
  <c r="H199" i="10"/>
  <c r="H161" i="10"/>
  <c r="H59" i="10"/>
  <c r="H56" i="10"/>
  <c r="H53" i="10"/>
  <c r="H50" i="10"/>
  <c r="H47" i="10"/>
  <c r="H44" i="10"/>
  <c r="H113" i="10"/>
  <c r="H172" i="10"/>
  <c r="H206" i="10"/>
  <c r="H197" i="10"/>
  <c r="H107" i="10"/>
  <c r="H115" i="10"/>
  <c r="H91" i="10"/>
  <c r="H48" i="10"/>
  <c r="H209" i="10"/>
  <c r="H207" i="10"/>
  <c r="H105" i="10"/>
  <c r="H159" i="10"/>
  <c r="H116" i="10"/>
  <c r="H89" i="10"/>
  <c r="H51" i="10"/>
  <c r="H88" i="10"/>
  <c r="H111" i="10"/>
  <c r="H95" i="10"/>
  <c r="H57" i="10"/>
  <c r="H45" i="10"/>
  <c r="H92" i="10"/>
  <c r="H54" i="10"/>
  <c r="D141" i="2"/>
  <c r="R17" i="4" s="1"/>
  <c r="AP32" i="8"/>
  <c r="AD32" i="8"/>
  <c r="R32" i="8"/>
  <c r="C188" i="10"/>
  <c r="C215" i="9"/>
  <c r="AL32" i="8"/>
  <c r="Z32" i="8"/>
  <c r="N32" i="8"/>
  <c r="AR31" i="8"/>
  <c r="AF31" i="8"/>
  <c r="T31" i="8"/>
  <c r="H31" i="8"/>
  <c r="AL30" i="8"/>
  <c r="Z30" i="8"/>
  <c r="N30" i="8"/>
  <c r="AR29" i="8"/>
  <c r="AF29" i="8"/>
  <c r="T29" i="8"/>
  <c r="H29" i="8"/>
  <c r="AJ32" i="8"/>
  <c r="V32" i="8"/>
  <c r="H32" i="8"/>
  <c r="AK31" i="8"/>
  <c r="X31" i="8"/>
  <c r="K31" i="8"/>
  <c r="AN30" i="8"/>
  <c r="AA30" i="8"/>
  <c r="M30" i="8"/>
  <c r="AP29" i="8"/>
  <c r="AC29" i="8"/>
  <c r="P29" i="8"/>
  <c r="AH32" i="8"/>
  <c r="T32" i="8"/>
  <c r="AI31" i="8"/>
  <c r="V31" i="8"/>
  <c r="I31" i="8"/>
  <c r="AK30" i="8"/>
  <c r="X30" i="8"/>
  <c r="K30" i="8"/>
  <c r="AN29" i="8"/>
  <c r="AA29" i="8"/>
  <c r="N29" i="8"/>
  <c r="AU32" i="8"/>
  <c r="AG32" i="8"/>
  <c r="S32" i="8"/>
  <c r="AU31" i="8"/>
  <c r="AH31" i="8"/>
  <c r="U31" i="8"/>
  <c r="G31" i="8"/>
  <c r="AJ30" i="8"/>
  <c r="W30" i="8"/>
  <c r="J30" i="8"/>
  <c r="AM29" i="8"/>
  <c r="Z29" i="8"/>
  <c r="M29" i="8"/>
  <c r="AT32" i="8"/>
  <c r="AF32" i="8"/>
  <c r="Q32" i="8"/>
  <c r="AT31" i="8"/>
  <c r="AG31" i="8"/>
  <c r="S31" i="8"/>
  <c r="AI30" i="8"/>
  <c r="V30" i="8"/>
  <c r="I30" i="8"/>
  <c r="AL29" i="8"/>
  <c r="Y29" i="8"/>
  <c r="L29" i="8"/>
  <c r="AS32" i="8"/>
  <c r="AE32" i="8"/>
  <c r="P32" i="8"/>
  <c r="AS31" i="8"/>
  <c r="AE31" i="8"/>
  <c r="R31" i="8"/>
  <c r="AU30" i="8"/>
  <c r="AH30" i="8"/>
  <c r="U30" i="8"/>
  <c r="H30" i="8"/>
  <c r="AK29" i="8"/>
  <c r="X29" i="8"/>
  <c r="K29" i="8"/>
  <c r="AR32" i="8"/>
  <c r="AC32" i="8"/>
  <c r="O32" i="8"/>
  <c r="AQ31" i="8"/>
  <c r="AD31" i="8"/>
  <c r="Q31" i="8"/>
  <c r="AT30" i="8"/>
  <c r="AG30" i="8"/>
  <c r="T30" i="8"/>
  <c r="G30" i="8"/>
  <c r="AJ29" i="8"/>
  <c r="W29" i="8"/>
  <c r="J29" i="8"/>
  <c r="AQ32" i="8"/>
  <c r="AB32" i="8"/>
  <c r="M32" i="8"/>
  <c r="AP31" i="8"/>
  <c r="AC31" i="8"/>
  <c r="P31" i="8"/>
  <c r="AS30" i="8"/>
  <c r="AF30" i="8"/>
  <c r="S30" i="8"/>
  <c r="AI29" i="8"/>
  <c r="V29" i="8"/>
  <c r="I29" i="8"/>
  <c r="W32" i="8"/>
  <c r="AB31" i="8"/>
  <c r="AP30" i="8"/>
  <c r="L30" i="8"/>
  <c r="S29" i="8"/>
  <c r="U32" i="8"/>
  <c r="AA31" i="8"/>
  <c r="AO30" i="8"/>
  <c r="AU29" i="8"/>
  <c r="R29" i="8"/>
  <c r="L32" i="8"/>
  <c r="Z31" i="8"/>
  <c r="AM30" i="8"/>
  <c r="AT29" i="8"/>
  <c r="Q29" i="8"/>
  <c r="K32" i="8"/>
  <c r="Y31" i="8"/>
  <c r="AE30" i="8"/>
  <c r="AS29" i="8"/>
  <c r="O29" i="8"/>
  <c r="AO32" i="8"/>
  <c r="J32" i="8"/>
  <c r="W31" i="8"/>
  <c r="AD30" i="8"/>
  <c r="AQ29" i="8"/>
  <c r="G29" i="8"/>
  <c r="AN32" i="8"/>
  <c r="I32" i="8"/>
  <c r="O31" i="8"/>
  <c r="AC30" i="8"/>
  <c r="AO29" i="8"/>
  <c r="AM32" i="8"/>
  <c r="G32" i="8"/>
  <c r="N31" i="8"/>
  <c r="AB30" i="8"/>
  <c r="AH29" i="8"/>
  <c r="AK32" i="8"/>
  <c r="AO31" i="8"/>
  <c r="M31" i="8"/>
  <c r="Y30" i="8"/>
  <c r="AG29" i="8"/>
  <c r="O205" i="2"/>
  <c r="Q205" i="2" s="1"/>
  <c r="C47" i="9" s="1"/>
  <c r="N219" i="2"/>
  <c r="Q219" i="2" s="1"/>
  <c r="C61" i="9" s="1"/>
  <c r="N261" i="2"/>
  <c r="Q261" i="2" s="1"/>
  <c r="N262" i="2"/>
  <c r="N266" i="2"/>
  <c r="N267" i="2"/>
  <c r="N275" i="2"/>
  <c r="N276" i="2"/>
  <c r="Q276" i="2" s="1"/>
  <c r="N277" i="2"/>
  <c r="Q277" i="2" s="1"/>
  <c r="N281" i="2"/>
  <c r="N282" i="2"/>
  <c r="N283" i="2"/>
  <c r="Q283" i="2" s="1"/>
  <c r="N284" i="2"/>
  <c r="Q284" i="2" s="1"/>
  <c r="N285" i="2"/>
  <c r="Q285" i="2" s="1"/>
  <c r="N286" i="2"/>
  <c r="N287" i="2"/>
  <c r="N288" i="2"/>
  <c r="N289" i="2"/>
  <c r="N290" i="2"/>
  <c r="Q290" i="2" s="1"/>
  <c r="O291" i="2"/>
  <c r="Q291" i="2" s="1"/>
  <c r="O295" i="2"/>
  <c r="O296" i="2"/>
  <c r="U367" i="2"/>
  <c r="K367" i="2" s="1"/>
  <c r="U368" i="2"/>
  <c r="K368" i="2" s="1"/>
  <c r="U380" i="2"/>
  <c r="K380" i="2" s="1"/>
  <c r="U382" i="2"/>
  <c r="K382" i="2" s="1"/>
  <c r="U386" i="2"/>
  <c r="K386" i="2" s="1"/>
  <c r="U388" i="2"/>
  <c r="K388" i="2" s="1"/>
  <c r="U389" i="2"/>
  <c r="K389" i="2" s="1"/>
  <c r="U390" i="2"/>
  <c r="K390" i="2" s="1"/>
  <c r="U395" i="2"/>
  <c r="K395" i="2" s="1"/>
  <c r="Q395" i="2" s="1"/>
  <c r="O417" i="2"/>
  <c r="N431" i="2"/>
  <c r="Q431" i="2" s="1"/>
  <c r="N435" i="2"/>
  <c r="Q435" i="2" s="1"/>
  <c r="N436" i="2"/>
  <c r="Q436" i="2" s="1"/>
  <c r="O437" i="2"/>
  <c r="O438" i="2"/>
  <c r="O442" i="2"/>
  <c r="O443" i="2"/>
  <c r="O450" i="2"/>
  <c r="O451" i="2"/>
  <c r="O452" i="2"/>
  <c r="O456" i="2"/>
  <c r="O457" i="2"/>
  <c r="O458" i="2"/>
  <c r="O459" i="2"/>
  <c r="O460" i="2"/>
  <c r="O461" i="2"/>
  <c r="O462" i="2"/>
  <c r="O463" i="2"/>
  <c r="O464" i="2"/>
  <c r="O465" i="2"/>
  <c r="U536" i="2"/>
  <c r="U540" i="2"/>
  <c r="K540" i="2" s="1"/>
  <c r="Q540" i="2" s="1"/>
  <c r="U541" i="2"/>
  <c r="K541" i="2" s="1"/>
  <c r="Q541" i="2" s="1"/>
  <c r="M1488" i="2"/>
  <c r="P1488" i="2" s="1"/>
  <c r="D242" i="9" s="1"/>
  <c r="O1489" i="2"/>
  <c r="M1631" i="2"/>
  <c r="N1632" i="2"/>
  <c r="P1632" i="2" s="1"/>
  <c r="O1633" i="2"/>
  <c r="J1661" i="2"/>
  <c r="O1678" i="2"/>
  <c r="S1681" i="2"/>
  <c r="J1681" i="2" s="1"/>
  <c r="P1681" i="2" s="1"/>
  <c r="M1823" i="2"/>
  <c r="N1824" i="2"/>
  <c r="O1825" i="2"/>
  <c r="J1853" i="2"/>
  <c r="O1870" i="2"/>
  <c r="S1873" i="2"/>
  <c r="J1873" i="2" s="1"/>
  <c r="P1873" i="2" s="1"/>
  <c r="D105" i="10"/>
  <c r="C6" i="5"/>
  <c r="C25" i="5" s="1"/>
  <c r="C23" i="5" s="1"/>
  <c r="U2054" i="2"/>
  <c r="U2072" i="2"/>
  <c r="U2106" i="2"/>
  <c r="U2134" i="2"/>
  <c r="U2201" i="2"/>
  <c r="U2244" i="2"/>
  <c r="U2281" i="2"/>
  <c r="U2306" i="2"/>
  <c r="U2324" i="2"/>
  <c r="U2361" i="2"/>
  <c r="U2386" i="2"/>
  <c r="U2404" i="2"/>
  <c r="U2438" i="2"/>
  <c r="U2466" i="2"/>
  <c r="U2533" i="2"/>
  <c r="U2576" i="2"/>
  <c r="U2613" i="2"/>
  <c r="U2638" i="2"/>
  <c r="U2656" i="2"/>
  <c r="U2693" i="2"/>
  <c r="U2718" i="2"/>
  <c r="U2736" i="2"/>
  <c r="U2770" i="2"/>
  <c r="G192" i="10"/>
  <c r="G198" i="10"/>
  <c r="B17" i="4"/>
  <c r="CJ8" i="4"/>
  <c r="CJ12" i="4"/>
  <c r="P38" i="4"/>
  <c r="U39" i="4"/>
  <c r="B53" i="4"/>
  <c r="AF58" i="4"/>
  <c r="B114" i="4"/>
  <c r="B172" i="4"/>
  <c r="T67" i="6"/>
  <c r="U67" i="6" s="1"/>
  <c r="V67" i="6" s="1"/>
  <c r="W67" i="6" s="1"/>
  <c r="X67" i="6" s="1"/>
  <c r="Y67" i="6" s="1"/>
  <c r="Z67" i="6" s="1"/>
  <c r="AA67" i="6" s="1"/>
  <c r="AB67" i="6" s="1"/>
  <c r="AC67" i="6" s="1"/>
  <c r="AD67" i="6" s="1"/>
  <c r="AE67" i="6" s="1"/>
  <c r="AF67" i="6" s="1"/>
  <c r="AG67" i="6" s="1"/>
  <c r="AH67" i="6" s="1"/>
  <c r="AI67" i="6" s="1"/>
  <c r="AJ67" i="6" s="1"/>
  <c r="AK67" i="6" s="1"/>
  <c r="AL67" i="6" s="1"/>
  <c r="AM67" i="6" s="1"/>
  <c r="AN67" i="6" s="1"/>
  <c r="AO67" i="6" s="1"/>
  <c r="AP67" i="6" s="1"/>
  <c r="AQ67" i="6" s="1"/>
  <c r="AR67" i="6" s="1"/>
  <c r="AS67" i="6" s="1"/>
  <c r="AT67" i="6" s="1"/>
  <c r="AU67" i="6" s="1"/>
  <c r="AV67" i="6" s="1"/>
  <c r="AW67" i="6" s="1"/>
  <c r="AX67" i="6" s="1"/>
  <c r="AY67" i="6" s="1"/>
  <c r="AZ67" i="6" s="1"/>
  <c r="BA67" i="6" s="1"/>
  <c r="BB67" i="6" s="1"/>
  <c r="BC67" i="6" s="1"/>
  <c r="BD67" i="6" s="1"/>
  <c r="AT104" i="7"/>
  <c r="AM30" i="7"/>
  <c r="AS31" i="7"/>
  <c r="AQ30" i="8"/>
  <c r="G142" i="9"/>
  <c r="G13" i="9" s="1"/>
  <c r="I4" i="10"/>
  <c r="O266" i="2"/>
  <c r="O267" i="2"/>
  <c r="O275" i="2"/>
  <c r="O281" i="2"/>
  <c r="Q281" i="2" s="1"/>
  <c r="O282" i="2"/>
  <c r="O285" i="2"/>
  <c r="O287" i="2"/>
  <c r="N1488" i="2"/>
  <c r="M1585" i="2"/>
  <c r="M1630" i="2"/>
  <c r="N1631" i="2"/>
  <c r="O1632" i="2"/>
  <c r="M1777" i="2"/>
  <c r="P1777" i="2" s="1"/>
  <c r="M1822" i="2"/>
  <c r="N1823" i="2"/>
  <c r="O1824" i="2"/>
  <c r="D107" i="10"/>
  <c r="I6" i="5"/>
  <c r="U2047" i="2"/>
  <c r="U2059" i="2"/>
  <c r="U2087" i="2"/>
  <c r="U2157" i="2"/>
  <c r="R2170" i="2"/>
  <c r="U2194" i="2"/>
  <c r="U2219" i="2"/>
  <c r="U2237" i="2"/>
  <c r="U2256" i="2"/>
  <c r="U2271" i="2"/>
  <c r="U2299" i="2"/>
  <c r="U2366" i="2"/>
  <c r="U2379" i="2"/>
  <c r="U2391" i="2"/>
  <c r="U2419" i="2"/>
  <c r="U2489" i="2"/>
  <c r="R2502" i="2"/>
  <c r="U2526" i="2"/>
  <c r="U2551" i="2"/>
  <c r="U2569" i="2"/>
  <c r="U2588" i="2"/>
  <c r="U2603" i="2"/>
  <c r="U2631" i="2"/>
  <c r="U2698" i="2"/>
  <c r="U2711" i="2"/>
  <c r="U2723" i="2"/>
  <c r="U2751" i="2"/>
  <c r="N11" i="4"/>
  <c r="N12" i="4" s="1"/>
  <c r="N13" i="4" s="1"/>
  <c r="N14" i="4" s="1"/>
  <c r="N15" i="4" s="1"/>
  <c r="N16" i="4" s="1"/>
  <c r="N17" i="4" s="1"/>
  <c r="P37" i="4"/>
  <c r="U46" i="4"/>
  <c r="AF53" i="4"/>
  <c r="B77" i="4"/>
  <c r="B144" i="4"/>
  <c r="B159" i="4"/>
  <c r="B160" i="4"/>
  <c r="I8" i="5"/>
  <c r="I17" i="6"/>
  <c r="AL85" i="6"/>
  <c r="AM85" i="6" s="1"/>
  <c r="AN85" i="6" s="1"/>
  <c r="AO85" i="6" s="1"/>
  <c r="AP85" i="6" s="1"/>
  <c r="AQ85" i="6" s="1"/>
  <c r="AR85" i="6" s="1"/>
  <c r="AS85" i="6" s="1"/>
  <c r="AT85" i="6" s="1"/>
  <c r="AU85" i="6" s="1"/>
  <c r="AV85" i="6" s="1"/>
  <c r="AW85" i="6" s="1"/>
  <c r="AX85" i="6" s="1"/>
  <c r="AY85" i="6" s="1"/>
  <c r="AZ85" i="6" s="1"/>
  <c r="BA85" i="6" s="1"/>
  <c r="BB85" i="6" s="1"/>
  <c r="BC85" i="6" s="1"/>
  <c r="BD85" i="6" s="1"/>
  <c r="AU104" i="7"/>
  <c r="AN31" i="7"/>
  <c r="AR30" i="8"/>
  <c r="I144" i="9"/>
  <c r="O262" i="2"/>
  <c r="O283" i="2"/>
  <c r="O435" i="2"/>
  <c r="U508" i="2"/>
  <c r="K508" i="2" s="1"/>
  <c r="Q508" i="2" s="1"/>
  <c r="U530" i="2"/>
  <c r="K530" i="2" s="1"/>
  <c r="Q530" i="2" s="1"/>
  <c r="E138" i="2"/>
  <c r="K214" i="2"/>
  <c r="N217" i="2"/>
  <c r="O218" i="2"/>
  <c r="Q218" i="2" s="1"/>
  <c r="C60" i="9" s="1"/>
  <c r="P219" i="2"/>
  <c r="K227" i="2"/>
  <c r="N239" i="2"/>
  <c r="N240" i="2"/>
  <c r="Q240" i="2" s="1"/>
  <c r="N241" i="2"/>
  <c r="Q241" i="2" s="1"/>
  <c r="N245" i="2"/>
  <c r="N246" i="2"/>
  <c r="Q246" i="2" s="1"/>
  <c r="N247" i="2"/>
  <c r="Q247" i="2" s="1"/>
  <c r="N248" i="2"/>
  <c r="N249" i="2"/>
  <c r="N250" i="2"/>
  <c r="Q250" i="2" s="1"/>
  <c r="N251" i="2"/>
  <c r="N252" i="2"/>
  <c r="N253" i="2"/>
  <c r="N254" i="2"/>
  <c r="O255" i="2"/>
  <c r="Q255" i="2" s="1"/>
  <c r="O259" i="2"/>
  <c r="Q259" i="2" s="1"/>
  <c r="O260" i="2"/>
  <c r="Q260" i="2" s="1"/>
  <c r="P261" i="2"/>
  <c r="P262" i="2"/>
  <c r="P266" i="2"/>
  <c r="P267" i="2"/>
  <c r="P275" i="2"/>
  <c r="P276" i="2"/>
  <c r="P277" i="2"/>
  <c r="P281" i="2"/>
  <c r="P282" i="2"/>
  <c r="P283" i="2"/>
  <c r="P284" i="2"/>
  <c r="P285" i="2"/>
  <c r="P286" i="2"/>
  <c r="P287" i="2"/>
  <c r="P288" i="2"/>
  <c r="P289" i="2"/>
  <c r="P290" i="2"/>
  <c r="U332" i="2"/>
  <c r="K332" i="2" s="1"/>
  <c r="Q332" i="2" s="1"/>
  <c r="U333" i="2"/>
  <c r="K333" i="2" s="1"/>
  <c r="Q333" i="2" s="1"/>
  <c r="U345" i="2"/>
  <c r="K345" i="2" s="1"/>
  <c r="Q345" i="2" s="1"/>
  <c r="U346" i="2"/>
  <c r="K346" i="2" s="1"/>
  <c r="Q346" i="2" s="1"/>
  <c r="U347" i="2"/>
  <c r="K347" i="2" s="1"/>
  <c r="Q347" i="2" s="1"/>
  <c r="U351" i="2"/>
  <c r="K351" i="2" s="1"/>
  <c r="Q351" i="2" s="1"/>
  <c r="U352" i="2"/>
  <c r="K352" i="2" s="1"/>
  <c r="Q352" i="2" s="1"/>
  <c r="U353" i="2"/>
  <c r="K353" i="2" s="1"/>
  <c r="Q353" i="2" s="1"/>
  <c r="U354" i="2"/>
  <c r="K354" i="2" s="1"/>
  <c r="Q354" i="2" s="1"/>
  <c r="U355" i="2"/>
  <c r="K355" i="2" s="1"/>
  <c r="Q355" i="2" s="1"/>
  <c r="U360" i="2"/>
  <c r="K360" i="2" s="1"/>
  <c r="Q360" i="2" s="1"/>
  <c r="O421" i="2"/>
  <c r="Q421" i="2" s="1"/>
  <c r="O422" i="2"/>
  <c r="Q422" i="2" s="1"/>
  <c r="O423" i="2"/>
  <c r="Q423" i="2" s="1"/>
  <c r="O424" i="2"/>
  <c r="Q424" i="2" s="1"/>
  <c r="O425" i="2"/>
  <c r="Q425" i="2" s="1"/>
  <c r="O426" i="2"/>
  <c r="O427" i="2"/>
  <c r="Q427" i="2" s="1"/>
  <c r="O428" i="2"/>
  <c r="O429" i="2"/>
  <c r="O430" i="2"/>
  <c r="Q430" i="2" s="1"/>
  <c r="P431" i="2"/>
  <c r="P435" i="2"/>
  <c r="P436" i="2"/>
  <c r="U501" i="2"/>
  <c r="U505" i="2"/>
  <c r="K505" i="2" s="1"/>
  <c r="Q505" i="2" s="1"/>
  <c r="U506" i="2"/>
  <c r="K506" i="2" s="1"/>
  <c r="Q506" i="2" s="1"/>
  <c r="N606" i="2"/>
  <c r="L606" i="2" s="1"/>
  <c r="M1487" i="2"/>
  <c r="O1488" i="2"/>
  <c r="M1584" i="2"/>
  <c r="N1585" i="2"/>
  <c r="N1630" i="2"/>
  <c r="O1631" i="2"/>
  <c r="S1679" i="2"/>
  <c r="J1679" i="2" s="1"/>
  <c r="P1679" i="2" s="1"/>
  <c r="M1776" i="2"/>
  <c r="N1777" i="2"/>
  <c r="N1822" i="2"/>
  <c r="O1823" i="2"/>
  <c r="S1871" i="2"/>
  <c r="J1871" i="2" s="1"/>
  <c r="R2082" i="2"/>
  <c r="U2083" i="2"/>
  <c r="U2132" i="2"/>
  <c r="U2162" i="2"/>
  <c r="U2199" i="2"/>
  <c r="U2212" i="2"/>
  <c r="U2224" i="2"/>
  <c r="U2251" i="2"/>
  <c r="U2304" i="2"/>
  <c r="U2331" i="2"/>
  <c r="U2358" i="2"/>
  <c r="U2402" i="2"/>
  <c r="R2414" i="2"/>
  <c r="U2415" i="2"/>
  <c r="R2441" i="2"/>
  <c r="U2464" i="2"/>
  <c r="U2476" i="2"/>
  <c r="U2494" i="2"/>
  <c r="U2499" i="2"/>
  <c r="U2531" i="2"/>
  <c r="U2544" i="2"/>
  <c r="U2556" i="2"/>
  <c r="U2574" i="2"/>
  <c r="R2582" i="2"/>
  <c r="U2583" i="2"/>
  <c r="U2636" i="2"/>
  <c r="U2663" i="2"/>
  <c r="R2666" i="2"/>
  <c r="U2690" i="2"/>
  <c r="U2734" i="2"/>
  <c r="R2746" i="2"/>
  <c r="U2747" i="2"/>
  <c r="R2773" i="2"/>
  <c r="O11" i="4"/>
  <c r="O12" i="4" s="1"/>
  <c r="O13" i="4" s="1"/>
  <c r="O14" i="4" s="1"/>
  <c r="O15" i="4" s="1"/>
  <c r="O16" i="4" s="1"/>
  <c r="O17" i="4" s="1"/>
  <c r="B23" i="4"/>
  <c r="B27" i="4"/>
  <c r="B31" i="4"/>
  <c r="U38" i="4"/>
  <c r="B55" i="4"/>
  <c r="B85" i="4"/>
  <c r="B100" i="4"/>
  <c r="B127" i="4"/>
  <c r="F6" i="5"/>
  <c r="F25" i="5" s="1"/>
  <c r="F23" i="5" s="1"/>
  <c r="AL80" i="6"/>
  <c r="AM80" i="6" s="1"/>
  <c r="AN80" i="6" s="1"/>
  <c r="AO80" i="6" s="1"/>
  <c r="AP80" i="6" s="1"/>
  <c r="AQ80" i="6" s="1"/>
  <c r="AR80" i="6" s="1"/>
  <c r="AS80" i="6" s="1"/>
  <c r="AT80" i="6" s="1"/>
  <c r="AU80" i="6" s="1"/>
  <c r="AV80" i="6" s="1"/>
  <c r="AW80" i="6" s="1"/>
  <c r="AX80" i="6" s="1"/>
  <c r="AY80" i="6" s="1"/>
  <c r="AZ80" i="6" s="1"/>
  <c r="BA80" i="6" s="1"/>
  <c r="BB80" i="6" s="1"/>
  <c r="BC80" i="6" s="1"/>
  <c r="BD80" i="6" s="1"/>
  <c r="AH103" i="7"/>
  <c r="AT103" i="7"/>
  <c r="AT8" i="7"/>
  <c r="AQ21" i="7"/>
  <c r="AO105" i="7"/>
  <c r="J103" i="7"/>
  <c r="J31" i="8"/>
  <c r="O277" i="2"/>
  <c r="O286" i="2"/>
  <c r="O289" i="2"/>
  <c r="N216" i="2"/>
  <c r="O217" i="2"/>
  <c r="N232" i="2"/>
  <c r="O245" i="2"/>
  <c r="O248" i="2"/>
  <c r="O250" i="2"/>
  <c r="O253" i="2"/>
  <c r="U326" i="2"/>
  <c r="U330" i="2"/>
  <c r="K330" i="2" s="1"/>
  <c r="Q330" i="2" s="1"/>
  <c r="U415" i="2"/>
  <c r="K415" i="2" s="1"/>
  <c r="Q415" i="2" s="1"/>
  <c r="U472" i="2"/>
  <c r="K472" i="2" s="1"/>
  <c r="Q472" i="2" s="1"/>
  <c r="U473" i="2"/>
  <c r="K473" i="2" s="1"/>
  <c r="Q473" i="2" s="1"/>
  <c r="U485" i="2"/>
  <c r="K485" i="2" s="1"/>
  <c r="Q485" i="2" s="1"/>
  <c r="U487" i="2"/>
  <c r="K487" i="2" s="1"/>
  <c r="Q487" i="2" s="1"/>
  <c r="U491" i="2"/>
  <c r="K491" i="2" s="1"/>
  <c r="Q491" i="2" s="1"/>
  <c r="U492" i="2"/>
  <c r="K492" i="2" s="1"/>
  <c r="Q492" i="2" s="1"/>
  <c r="U493" i="2"/>
  <c r="K493" i="2" s="1"/>
  <c r="Q493" i="2" s="1"/>
  <c r="U494" i="2"/>
  <c r="K494" i="2" s="1"/>
  <c r="Q494" i="2" s="1"/>
  <c r="U495" i="2"/>
  <c r="K495" i="2" s="1"/>
  <c r="Q495" i="2" s="1"/>
  <c r="U500" i="2"/>
  <c r="K500" i="2" s="1"/>
  <c r="Q500" i="2" s="1"/>
  <c r="L555" i="2"/>
  <c r="Q616" i="2"/>
  <c r="L645" i="2"/>
  <c r="N691" i="2"/>
  <c r="L691" i="2" s="1"/>
  <c r="N1487" i="2"/>
  <c r="M1583" i="2"/>
  <c r="N1584" i="2"/>
  <c r="O1585" i="2"/>
  <c r="J1613" i="2"/>
  <c r="O1630" i="2"/>
  <c r="S1633" i="2"/>
  <c r="J1633" i="2" s="1"/>
  <c r="M1775" i="2"/>
  <c r="N1776" i="2"/>
  <c r="O1777" i="2"/>
  <c r="J1805" i="2"/>
  <c r="O1822" i="2"/>
  <c r="S1825" i="2"/>
  <c r="J1825" i="2" s="1"/>
  <c r="G88" i="10"/>
  <c r="G75" i="10"/>
  <c r="G96" i="10"/>
  <c r="G83" i="10"/>
  <c r="U2075" i="2"/>
  <c r="U2137" i="2"/>
  <c r="U2189" i="2"/>
  <c r="U2217" i="2"/>
  <c r="U2389" i="2"/>
  <c r="U2407" i="2"/>
  <c r="U2469" i="2"/>
  <c r="U2487" i="2"/>
  <c r="U2521" i="2"/>
  <c r="U2549" i="2"/>
  <c r="U2659" i="2"/>
  <c r="U2696" i="2"/>
  <c r="U2721" i="2"/>
  <c r="U2739" i="2"/>
  <c r="U2776" i="2"/>
  <c r="G7" i="4"/>
  <c r="AP7" i="4"/>
  <c r="P11" i="4"/>
  <c r="P12" i="4" s="1"/>
  <c r="P13" i="4" s="1"/>
  <c r="P14" i="4" s="1"/>
  <c r="P15" i="4" s="1"/>
  <c r="P16" i="4" s="1"/>
  <c r="P17" i="4" s="1"/>
  <c r="P36" i="4"/>
  <c r="U37" i="4"/>
  <c r="B62" i="4"/>
  <c r="B84" i="4"/>
  <c r="I87" i="4"/>
  <c r="B99" i="4"/>
  <c r="B142" i="4"/>
  <c r="B143" i="4"/>
  <c r="B173" i="4"/>
  <c r="G6" i="5"/>
  <c r="G25" i="5" s="1"/>
  <c r="G23" i="5" s="1"/>
  <c r="I18" i="6"/>
  <c r="AE76" i="6"/>
  <c r="AF76" i="6" s="1"/>
  <c r="AG76" i="6" s="1"/>
  <c r="AH76" i="6" s="1"/>
  <c r="AI76" i="6" s="1"/>
  <c r="AJ76" i="6" s="1"/>
  <c r="AK76" i="6" s="1"/>
  <c r="AL76" i="6" s="1"/>
  <c r="AM76" i="6" s="1"/>
  <c r="AN76" i="6" s="1"/>
  <c r="AO76" i="6" s="1"/>
  <c r="AP76" i="6" s="1"/>
  <c r="AQ76" i="6" s="1"/>
  <c r="AR76" i="6" s="1"/>
  <c r="AS76" i="6" s="1"/>
  <c r="AT76" i="6" s="1"/>
  <c r="AU76" i="6" s="1"/>
  <c r="AV76" i="6" s="1"/>
  <c r="AW76" i="6" s="1"/>
  <c r="AX76" i="6" s="1"/>
  <c r="AY76" i="6" s="1"/>
  <c r="AZ76" i="6" s="1"/>
  <c r="BA76" i="6" s="1"/>
  <c r="BB76" i="6" s="1"/>
  <c r="BC76" i="6" s="1"/>
  <c r="BD76" i="6" s="1"/>
  <c r="AR89" i="6"/>
  <c r="AS89" i="6" s="1"/>
  <c r="AT89" i="6" s="1"/>
  <c r="AU89" i="6" s="1"/>
  <c r="AV89" i="6" s="1"/>
  <c r="AW89" i="6" s="1"/>
  <c r="AX89" i="6" s="1"/>
  <c r="AY89" i="6" s="1"/>
  <c r="AZ89" i="6" s="1"/>
  <c r="BA89" i="6" s="1"/>
  <c r="BB89" i="6" s="1"/>
  <c r="BC89" i="6" s="1"/>
  <c r="BD89" i="6" s="1"/>
  <c r="AO27" i="7"/>
  <c r="AO9" i="7"/>
  <c r="AM104" i="7"/>
  <c r="AM21" i="7"/>
  <c r="L31" i="8"/>
  <c r="O436" i="2"/>
  <c r="U528" i="2"/>
  <c r="K528" i="2" s="1"/>
  <c r="Q528" i="2" s="1"/>
  <c r="O239" i="2"/>
  <c r="O241" i="2"/>
  <c r="O246" i="2"/>
  <c r="O249" i="2"/>
  <c r="O252" i="2"/>
  <c r="O254" i="2"/>
  <c r="U298" i="2"/>
  <c r="K298" i="2" s="1"/>
  <c r="Q298" i="2" s="1"/>
  <c r="U316" i="2"/>
  <c r="K316" i="2" s="1"/>
  <c r="Q316" i="2" s="1"/>
  <c r="U318" i="2"/>
  <c r="K318" i="2" s="1"/>
  <c r="Q318" i="2" s="1"/>
  <c r="U320" i="2"/>
  <c r="K320" i="2" s="1"/>
  <c r="Q320" i="2" s="1"/>
  <c r="N402" i="2"/>
  <c r="N403" i="2"/>
  <c r="N407" i="2"/>
  <c r="U466" i="2"/>
  <c r="U470" i="2"/>
  <c r="K470" i="2" s="1"/>
  <c r="Q470" i="2" s="1"/>
  <c r="U471" i="2"/>
  <c r="K471" i="2" s="1"/>
  <c r="Q471" i="2" s="1"/>
  <c r="Q701" i="2"/>
  <c r="M1486" i="2"/>
  <c r="O1487" i="2"/>
  <c r="M1537" i="2"/>
  <c r="M1582" i="2"/>
  <c r="N1583" i="2"/>
  <c r="O1584" i="2"/>
  <c r="M1729" i="2"/>
  <c r="M1774" i="2"/>
  <c r="N1775" i="2"/>
  <c r="C230" i="9" s="1"/>
  <c r="O1776" i="2"/>
  <c r="M1921" i="2"/>
  <c r="P1921" i="2" s="1"/>
  <c r="U2050" i="2"/>
  <c r="U2117" i="2"/>
  <c r="U2130" i="2"/>
  <c r="U2142" i="2"/>
  <c r="U2170" i="2"/>
  <c r="R2253" i="2"/>
  <c r="U2277" i="2"/>
  <c r="U2302" i="2"/>
  <c r="U2320" i="2"/>
  <c r="U2339" i="2"/>
  <c r="U2354" i="2"/>
  <c r="U2382" i="2"/>
  <c r="U2449" i="2"/>
  <c r="U2462" i="2"/>
  <c r="U2502" i="2"/>
  <c r="U2572" i="2"/>
  <c r="R2585" i="2"/>
  <c r="U2609" i="2"/>
  <c r="U2634" i="2"/>
  <c r="U2652" i="2"/>
  <c r="U2671" i="2"/>
  <c r="U2686" i="2"/>
  <c r="U2714" i="2"/>
  <c r="U2781" i="2"/>
  <c r="F7" i="4"/>
  <c r="H7" i="4"/>
  <c r="CJ7" i="4"/>
  <c r="CJ16" i="4"/>
  <c r="B39" i="4"/>
  <c r="B83" i="4"/>
  <c r="B98" i="4"/>
  <c r="B122" i="4"/>
  <c r="J4" i="6"/>
  <c r="AE79" i="6"/>
  <c r="AF79" i="6" s="1"/>
  <c r="AG79" i="6" s="1"/>
  <c r="AH79" i="6" s="1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AR92" i="6"/>
  <c r="AS92" i="6" s="1"/>
  <c r="AT92" i="6" s="1"/>
  <c r="AU92" i="6" s="1"/>
  <c r="AV92" i="6" s="1"/>
  <c r="AW92" i="6" s="1"/>
  <c r="AX92" i="6" s="1"/>
  <c r="AY92" i="6" s="1"/>
  <c r="AZ92" i="6" s="1"/>
  <c r="BA92" i="6" s="1"/>
  <c r="BB92" i="6" s="1"/>
  <c r="BC92" i="6" s="1"/>
  <c r="BD92" i="6" s="1"/>
  <c r="AT94" i="6"/>
  <c r="AU94" i="6" s="1"/>
  <c r="AV94" i="6" s="1"/>
  <c r="AW94" i="6" s="1"/>
  <c r="AX94" i="6" s="1"/>
  <c r="AY94" i="6" s="1"/>
  <c r="AZ94" i="6" s="1"/>
  <c r="BA94" i="6" s="1"/>
  <c r="BB94" i="6" s="1"/>
  <c r="BC94" i="6" s="1"/>
  <c r="BD94" i="6" s="1"/>
  <c r="AQ30" i="7"/>
  <c r="AQ31" i="7" s="1"/>
  <c r="V103" i="7"/>
  <c r="K123" i="7"/>
  <c r="K135" i="7" s="1"/>
  <c r="AU123" i="7"/>
  <c r="AU135" i="7" s="1"/>
  <c r="I139" i="7"/>
  <c r="U29" i="8"/>
  <c r="AJ31" i="8"/>
  <c r="U543" i="2"/>
  <c r="K543" i="2" s="1"/>
  <c r="O261" i="2"/>
  <c r="O284" i="2"/>
  <c r="O288" i="2"/>
  <c r="O290" i="2"/>
  <c r="O431" i="2"/>
  <c r="E135" i="2"/>
  <c r="O240" i="2"/>
  <c r="O247" i="2"/>
  <c r="O251" i="2"/>
  <c r="K212" i="2"/>
  <c r="Q212" i="2" s="1"/>
  <c r="C54" i="9" s="1"/>
  <c r="N215" i="2"/>
  <c r="O216" i="2"/>
  <c r="N231" i="2"/>
  <c r="O232" i="2"/>
  <c r="U297" i="2"/>
  <c r="K297" i="2" s="1"/>
  <c r="Q297" i="2" s="1"/>
  <c r="U310" i="2"/>
  <c r="K310" i="2" s="1"/>
  <c r="Q310" i="2" s="1"/>
  <c r="U312" i="2"/>
  <c r="K312" i="2" s="1"/>
  <c r="Q312" i="2" s="1"/>
  <c r="U319" i="2"/>
  <c r="K319" i="2" s="1"/>
  <c r="Q319" i="2" s="1"/>
  <c r="U325" i="2"/>
  <c r="K325" i="2" s="1"/>
  <c r="Q325" i="2" s="1"/>
  <c r="N408" i="2"/>
  <c r="L577" i="2"/>
  <c r="E133" i="2"/>
  <c r="B136" i="2"/>
  <c r="E139" i="2"/>
  <c r="K211" i="2"/>
  <c r="Q211" i="2" s="1"/>
  <c r="C53" i="9" s="1"/>
  <c r="N214" i="2"/>
  <c r="O215" i="2"/>
  <c r="P216" i="2"/>
  <c r="K225" i="2"/>
  <c r="Q225" i="2" s="1"/>
  <c r="C66" i="9" s="1"/>
  <c r="N227" i="2"/>
  <c r="O231" i="2"/>
  <c r="P232" i="2"/>
  <c r="U291" i="2"/>
  <c r="U295" i="2"/>
  <c r="K295" i="2" s="1"/>
  <c r="Q295" i="2" s="1"/>
  <c r="U296" i="2"/>
  <c r="K296" i="2" s="1"/>
  <c r="Q296" i="2" s="1"/>
  <c r="N396" i="2"/>
  <c r="N400" i="2"/>
  <c r="Q400" i="2" s="1"/>
  <c r="N401" i="2"/>
  <c r="Q401" i="2" s="1"/>
  <c r="O402" i="2"/>
  <c r="O403" i="2"/>
  <c r="O407" i="2"/>
  <c r="O408" i="2"/>
  <c r="U417" i="2"/>
  <c r="K417" i="2" s="1"/>
  <c r="U437" i="2"/>
  <c r="K437" i="2" s="1"/>
  <c r="Q437" i="2" s="1"/>
  <c r="U438" i="2"/>
  <c r="K438" i="2" s="1"/>
  <c r="Q438" i="2" s="1"/>
  <c r="U450" i="2"/>
  <c r="K450" i="2" s="1"/>
  <c r="Q450" i="2" s="1"/>
  <c r="U452" i="2"/>
  <c r="K452" i="2" s="1"/>
  <c r="U456" i="2"/>
  <c r="K456" i="2" s="1"/>
  <c r="U457" i="2"/>
  <c r="K457" i="2" s="1"/>
  <c r="U458" i="2"/>
  <c r="K458" i="2" s="1"/>
  <c r="Q458" i="2" s="1"/>
  <c r="U459" i="2"/>
  <c r="K459" i="2" s="1"/>
  <c r="Q459" i="2" s="1"/>
  <c r="U460" i="2"/>
  <c r="K460" i="2" s="1"/>
  <c r="Q460" i="2" s="1"/>
  <c r="U465" i="2"/>
  <c r="K465" i="2" s="1"/>
  <c r="Q465" i="2" s="1"/>
  <c r="N542" i="2"/>
  <c r="N543" i="2"/>
  <c r="N547" i="2"/>
  <c r="N548" i="2"/>
  <c r="Q582" i="2"/>
  <c r="L611" i="2"/>
  <c r="N1486" i="2"/>
  <c r="M1536" i="2"/>
  <c r="P1536" i="2" s="1"/>
  <c r="N1537" i="2"/>
  <c r="N1582" i="2"/>
  <c r="O1583" i="2"/>
  <c r="S1631" i="2"/>
  <c r="J1631" i="2" s="1"/>
  <c r="M1728" i="2"/>
  <c r="N1729" i="2"/>
  <c r="P1729" i="2" s="1"/>
  <c r="N1774" i="2"/>
  <c r="O1775" i="2"/>
  <c r="M1920" i="2"/>
  <c r="P1920" i="2" s="1"/>
  <c r="N1921" i="2"/>
  <c r="U2055" i="2"/>
  <c r="U2082" i="2"/>
  <c r="R2085" i="2"/>
  <c r="U2109" i="2"/>
  <c r="U2153" i="2"/>
  <c r="R2165" i="2"/>
  <c r="U2166" i="2"/>
  <c r="R2192" i="2"/>
  <c r="U2215" i="2"/>
  <c r="U2227" i="2"/>
  <c r="U2245" i="2"/>
  <c r="U2250" i="2"/>
  <c r="U2282" i="2"/>
  <c r="U2295" i="2"/>
  <c r="U2307" i="2"/>
  <c r="U2325" i="2"/>
  <c r="R2333" i="2"/>
  <c r="U2334" i="2"/>
  <c r="U2387" i="2"/>
  <c r="U2414" i="2"/>
  <c r="R2417" i="2"/>
  <c r="U2441" i="2"/>
  <c r="U2485" i="2"/>
  <c r="R2497" i="2"/>
  <c r="U2498" i="2"/>
  <c r="R2524" i="2"/>
  <c r="U2547" i="2"/>
  <c r="U2559" i="2"/>
  <c r="U2577" i="2"/>
  <c r="U2582" i="2"/>
  <c r="U2614" i="2"/>
  <c r="U2627" i="2"/>
  <c r="U2639" i="2"/>
  <c r="U2657" i="2"/>
  <c r="R2665" i="2"/>
  <c r="U2666" i="2"/>
  <c r="U2719" i="2"/>
  <c r="U2746" i="2"/>
  <c r="R2749" i="2"/>
  <c r="U2773" i="2"/>
  <c r="B10" i="4"/>
  <c r="R2786" i="2" s="1"/>
  <c r="B22" i="4"/>
  <c r="U36" i="4"/>
  <c r="P42" i="4"/>
  <c r="B46" i="4"/>
  <c r="B52" i="4"/>
  <c r="AF57" i="4"/>
  <c r="B67" i="4"/>
  <c r="B73" i="4"/>
  <c r="B82" i="4"/>
  <c r="B97" i="4"/>
  <c r="B112" i="4"/>
  <c r="B148" i="4"/>
  <c r="B157" i="4"/>
  <c r="B163" i="4"/>
  <c r="K6" i="5"/>
  <c r="K25" i="5" s="1"/>
  <c r="K23" i="5" s="1"/>
  <c r="M11" i="5"/>
  <c r="M8" i="5" s="1"/>
  <c r="I15" i="6"/>
  <c r="AE78" i="6"/>
  <c r="AF78" i="6" s="1"/>
  <c r="AG78" i="6" s="1"/>
  <c r="AH78" i="6" s="1"/>
  <c r="AI78" i="6" s="1"/>
  <c r="AJ78" i="6" s="1"/>
  <c r="AK78" i="6" s="1"/>
  <c r="AL78" i="6" s="1"/>
  <c r="AM78" i="6" s="1"/>
  <c r="AN78" i="6" s="1"/>
  <c r="AO78" i="6" s="1"/>
  <c r="AP78" i="6" s="1"/>
  <c r="AQ78" i="6" s="1"/>
  <c r="AR78" i="6" s="1"/>
  <c r="AS78" i="6" s="1"/>
  <c r="AT78" i="6" s="1"/>
  <c r="AU78" i="6" s="1"/>
  <c r="AV78" i="6" s="1"/>
  <c r="AW78" i="6" s="1"/>
  <c r="AX78" i="6" s="1"/>
  <c r="AY78" i="6" s="1"/>
  <c r="AZ78" i="6" s="1"/>
  <c r="BA78" i="6" s="1"/>
  <c r="BB78" i="6" s="1"/>
  <c r="BC78" i="6" s="1"/>
  <c r="BD78" i="6" s="1"/>
  <c r="M103" i="7"/>
  <c r="Y103" i="7"/>
  <c r="AR30" i="7"/>
  <c r="AR31" i="7" s="1"/>
  <c r="L139" i="7"/>
  <c r="AB29" i="8"/>
  <c r="AL31" i="8"/>
  <c r="O219" i="2"/>
  <c r="O276" i="2"/>
  <c r="K210" i="2"/>
  <c r="Q210" i="2" s="1"/>
  <c r="C52" i="9" s="1"/>
  <c r="N213" i="2"/>
  <c r="Q213" i="2" s="1"/>
  <c r="C55" i="9" s="1"/>
  <c r="O214" i="2"/>
  <c r="K224" i="2"/>
  <c r="Q224" i="2" s="1"/>
  <c r="C65" i="9" s="1"/>
  <c r="N226" i="2"/>
  <c r="Q226" i="2" s="1"/>
  <c r="C67" i="9" s="1"/>
  <c r="O227" i="2"/>
  <c r="N367" i="2"/>
  <c r="N368" i="2"/>
  <c r="N372" i="2"/>
  <c r="N373" i="2"/>
  <c r="N380" i="2"/>
  <c r="N381" i="2"/>
  <c r="Q381" i="2" s="1"/>
  <c r="N382" i="2"/>
  <c r="N386" i="2"/>
  <c r="N387" i="2"/>
  <c r="Q387" i="2" s="1"/>
  <c r="N388" i="2"/>
  <c r="N389" i="2"/>
  <c r="N390" i="2"/>
  <c r="N391" i="2"/>
  <c r="N392" i="2"/>
  <c r="N393" i="2"/>
  <c r="N394" i="2"/>
  <c r="N395" i="2"/>
  <c r="O396" i="2"/>
  <c r="O400" i="2"/>
  <c r="O401" i="2"/>
  <c r="P402" i="2"/>
  <c r="P403" i="2"/>
  <c r="P407" i="2"/>
  <c r="P408" i="2"/>
  <c r="N536" i="2"/>
  <c r="Q536" i="2" s="1"/>
  <c r="N540" i="2"/>
  <c r="N541" i="2"/>
  <c r="O542" i="2"/>
  <c r="O543" i="2"/>
  <c r="O547" i="2"/>
  <c r="O548" i="2"/>
  <c r="L696" i="2"/>
  <c r="L1046" i="2"/>
  <c r="L1087" i="2"/>
  <c r="L1128" i="2"/>
  <c r="L1169" i="2"/>
  <c r="L1210" i="2"/>
  <c r="L1251" i="2"/>
  <c r="L1292" i="2"/>
  <c r="L1333" i="2"/>
  <c r="O1486" i="2"/>
  <c r="M1535" i="2"/>
  <c r="N1536" i="2"/>
  <c r="O1537" i="2"/>
  <c r="J1565" i="2"/>
  <c r="O1582" i="2"/>
  <c r="S1585" i="2"/>
  <c r="J1585" i="2" s="1"/>
  <c r="M1727" i="2"/>
  <c r="N1728" i="2"/>
  <c r="O1729" i="2"/>
  <c r="J1757" i="2"/>
  <c r="O1774" i="2"/>
  <c r="G80" i="10"/>
  <c r="G93" i="10"/>
  <c r="U2078" i="2"/>
  <c r="U2115" i="2"/>
  <c r="U2140" i="2"/>
  <c r="U2158" i="2"/>
  <c r="U2195" i="2"/>
  <c r="U2220" i="2"/>
  <c r="U2238" i="2"/>
  <c r="U2272" i="2"/>
  <c r="U2300" i="2"/>
  <c r="U2367" i="2"/>
  <c r="U2410" i="2"/>
  <c r="U2447" i="2"/>
  <c r="U2472" i="2"/>
  <c r="U2490" i="2"/>
  <c r="U2527" i="2"/>
  <c r="U2552" i="2"/>
  <c r="U2570" i="2"/>
  <c r="U2604" i="2"/>
  <c r="U2632" i="2"/>
  <c r="U2699" i="2"/>
  <c r="U2742" i="2"/>
  <c r="U2779" i="2"/>
  <c r="B38" i="4"/>
  <c r="B120" i="4"/>
  <c r="AP9" i="7"/>
  <c r="N103" i="7"/>
  <c r="Z103" i="7"/>
  <c r="AP20" i="7"/>
  <c r="AD29" i="8"/>
  <c r="AM31" i="8"/>
  <c r="K103" i="7"/>
  <c r="AM103" i="7"/>
  <c r="AM105" i="7"/>
  <c r="W123" i="7"/>
  <c r="W135" i="7" s="1"/>
  <c r="AI123" i="7"/>
  <c r="AI135" i="7" s="1"/>
  <c r="H16" i="6"/>
  <c r="I16" i="6" s="1"/>
  <c r="AU8" i="7"/>
  <c r="L103" i="7"/>
  <c r="AN103" i="7"/>
  <c r="AN105" i="7"/>
  <c r="L123" i="7"/>
  <c r="L135" i="7" s="1"/>
  <c r="X123" i="7"/>
  <c r="X135" i="7" s="1"/>
  <c r="AJ123" i="7"/>
  <c r="AJ135" i="7" s="1"/>
  <c r="Z39" i="9"/>
  <c r="AA103" i="7"/>
  <c r="G92" i="9"/>
  <c r="G40" i="9"/>
  <c r="I114" i="9"/>
  <c r="I228" i="9"/>
  <c r="I116" i="9"/>
  <c r="I108" i="9"/>
  <c r="J4" i="9"/>
  <c r="I164" i="9"/>
  <c r="I227" i="9"/>
  <c r="I146" i="9"/>
  <c r="I118" i="9"/>
  <c r="I147" i="9"/>
  <c r="I120" i="9"/>
  <c r="AA39" i="9"/>
  <c r="G219" i="9"/>
  <c r="AP105" i="7"/>
  <c r="AQ105" i="7"/>
  <c r="H219" i="9"/>
  <c r="AC39" i="9"/>
  <c r="O103" i="7"/>
  <c r="P103" i="7"/>
  <c r="AR105" i="7"/>
  <c r="AB103" i="7"/>
  <c r="P123" i="7"/>
  <c r="P135" i="7" s="1"/>
  <c r="G968" i="11"/>
  <c r="G518" i="11"/>
  <c r="G608" i="11"/>
  <c r="G68" i="11"/>
  <c r="AO103" i="7"/>
  <c r="AC123" i="7"/>
  <c r="AC135" i="7" s="1"/>
  <c r="AR39" i="9"/>
  <c r="AF39" i="9"/>
  <c r="T39" i="9"/>
  <c r="H39" i="9"/>
  <c r="AN39" i="9"/>
  <c r="AB39" i="9"/>
  <c r="P39" i="9"/>
  <c r="AK39" i="9"/>
  <c r="Y39" i="9"/>
  <c r="M39" i="9"/>
  <c r="AM39" i="9"/>
  <c r="W39" i="9"/>
  <c r="G39" i="9"/>
  <c r="AJ39" i="9"/>
  <c r="U39" i="9"/>
  <c r="AI39" i="9"/>
  <c r="S39" i="9"/>
  <c r="AH39" i="9"/>
  <c r="R39" i="9"/>
  <c r="AG39" i="9"/>
  <c r="Q39" i="9"/>
  <c r="AU39" i="9"/>
  <c r="AE39" i="9"/>
  <c r="O39" i="9"/>
  <c r="AT39" i="9"/>
  <c r="AD39" i="9"/>
  <c r="N39" i="9"/>
  <c r="AP39" i="9"/>
  <c r="H15" i="6"/>
  <c r="H17" i="6"/>
  <c r="AP123" i="7"/>
  <c r="AP135" i="7" s="1"/>
  <c r="AK123" i="7"/>
  <c r="AK135" i="7" s="1"/>
  <c r="G151" i="7"/>
  <c r="H172" i="7"/>
  <c r="H175" i="7" s="1"/>
  <c r="H171" i="7"/>
  <c r="I39" i="9"/>
  <c r="AQ39" i="9"/>
  <c r="I40" i="10"/>
  <c r="G40" i="10"/>
  <c r="G52" i="10"/>
  <c r="H54" i="9"/>
  <c r="H67" i="9"/>
  <c r="H82" i="9"/>
  <c r="G151" i="9"/>
  <c r="G14" i="9" s="1"/>
  <c r="H23" i="8"/>
  <c r="H220" i="9" s="1"/>
  <c r="H72" i="8"/>
  <c r="H68" i="8" s="1"/>
  <c r="H147" i="9"/>
  <c r="H255" i="9"/>
  <c r="H57" i="9"/>
  <c r="H73" i="9"/>
  <c r="H78" i="9"/>
  <c r="H96" i="9"/>
  <c r="H116" i="9"/>
  <c r="H53" i="9"/>
  <c r="H60" i="9"/>
  <c r="G175" i="9"/>
  <c r="G53" i="10"/>
  <c r="I69" i="10"/>
  <c r="G69" i="10"/>
  <c r="J4" i="8"/>
  <c r="G75" i="8"/>
  <c r="G204" i="9"/>
  <c r="G200" i="9"/>
  <c r="G194" i="9"/>
  <c r="G192" i="9"/>
  <c r="G190" i="9"/>
  <c r="G188" i="9"/>
  <c r="G180" i="9"/>
  <c r="G176" i="9"/>
  <c r="G174" i="9"/>
  <c r="G172" i="9"/>
  <c r="G205" i="9"/>
  <c r="G177" i="9"/>
  <c r="G171" i="9"/>
  <c r="G191" i="9"/>
  <c r="G183" i="9"/>
  <c r="G173" i="9"/>
  <c r="H66" i="9"/>
  <c r="H81" i="9"/>
  <c r="G32" i="10"/>
  <c r="I14" i="8"/>
  <c r="H61" i="8"/>
  <c r="H241" i="9"/>
  <c r="H205" i="9"/>
  <c r="H203" i="9"/>
  <c r="H197" i="9"/>
  <c r="H193" i="9"/>
  <c r="H191" i="9"/>
  <c r="H189" i="9"/>
  <c r="H183" i="9"/>
  <c r="H177" i="9"/>
  <c r="H175" i="9"/>
  <c r="H173" i="9"/>
  <c r="H171" i="9"/>
  <c r="H98" i="9"/>
  <c r="H95" i="9"/>
  <c r="H84" i="9"/>
  <c r="H65" i="9"/>
  <c r="H47" i="9"/>
  <c r="H256" i="9"/>
  <c r="H254" i="9"/>
  <c r="H252" i="9"/>
  <c r="H246" i="9"/>
  <c r="H80" i="9"/>
  <c r="H58" i="9"/>
  <c r="H240" i="9"/>
  <c r="H210" i="9"/>
  <c r="H162" i="9"/>
  <c r="H83" i="9"/>
  <c r="H61" i="9"/>
  <c r="H46" i="9"/>
  <c r="H235" i="9"/>
  <c r="H243" i="9"/>
  <c r="H149" i="9"/>
  <c r="H146" i="9"/>
  <c r="H242" i="9"/>
  <c r="H236" i="9"/>
  <c r="H209" i="9"/>
  <c r="H188" i="9"/>
  <c r="H174" i="9"/>
  <c r="H114" i="9"/>
  <c r="H204" i="9"/>
  <c r="H247" i="9"/>
  <c r="H190" i="9"/>
  <c r="H56" i="9"/>
  <c r="H77" i="9"/>
  <c r="H176" i="9"/>
  <c r="H192" i="9"/>
  <c r="G193" i="9"/>
  <c r="H229" i="9"/>
  <c r="G47" i="10"/>
  <c r="G142" i="7"/>
  <c r="G160" i="7"/>
  <c r="G159" i="7" s="1"/>
  <c r="I11" i="8"/>
  <c r="H25" i="8"/>
  <c r="H59" i="9"/>
  <c r="H200" i="9"/>
  <c r="G203" i="9"/>
  <c r="H234" i="9"/>
  <c r="I36" i="10"/>
  <c r="G36" i="10"/>
  <c r="G25" i="10"/>
  <c r="G54" i="10"/>
  <c r="G59" i="10"/>
  <c r="G92" i="10"/>
  <c r="G207" i="9"/>
  <c r="G16" i="9" s="1"/>
  <c r="G50" i="10"/>
  <c r="G55" i="10"/>
  <c r="G117" i="10"/>
  <c r="G197" i="10"/>
  <c r="G44" i="10"/>
  <c r="G159" i="10"/>
  <c r="G82" i="10"/>
  <c r="G29" i="10"/>
  <c r="G33" i="10"/>
  <c r="G37" i="10"/>
  <c r="G48" i="10"/>
  <c r="G74" i="10"/>
  <c r="I77" i="10"/>
  <c r="G77" i="10"/>
  <c r="I81" i="10"/>
  <c r="G81" i="10"/>
  <c r="I82" i="10"/>
  <c r="H1105" i="11"/>
  <c r="H1059" i="11" s="1"/>
  <c r="H926" i="11"/>
  <c r="H880" i="11" s="1"/>
  <c r="H835" i="11"/>
  <c r="H789" i="11" s="1"/>
  <c r="H1016" i="11"/>
  <c r="H925" i="11"/>
  <c r="H879" i="11" s="1"/>
  <c r="H1015" i="11"/>
  <c r="H969" i="11" s="1"/>
  <c r="H655" i="11"/>
  <c r="H609" i="11" s="1"/>
  <c r="H927" i="11"/>
  <c r="H836" i="11"/>
  <c r="H745" i="11"/>
  <c r="H699" i="11" s="1"/>
  <c r="H565" i="11"/>
  <c r="H519" i="11" s="1"/>
  <c r="H657" i="11"/>
  <c r="H386" i="11"/>
  <c r="H476" i="11"/>
  <c r="H430" i="11" s="1"/>
  <c r="H295" i="11"/>
  <c r="H249" i="11" s="1"/>
  <c r="H566" i="11"/>
  <c r="H520" i="11" s="1"/>
  <c r="H385" i="11"/>
  <c r="H339" i="11" s="1"/>
  <c r="H475" i="11"/>
  <c r="H429" i="11" s="1"/>
  <c r="H656" i="11"/>
  <c r="H610" i="11" s="1"/>
  <c r="H296" i="11"/>
  <c r="H250" i="11" s="1"/>
  <c r="H205" i="11"/>
  <c r="H159" i="11" s="1"/>
  <c r="H115" i="11"/>
  <c r="H69" i="11" s="1"/>
  <c r="I4" i="11"/>
  <c r="G28" i="10"/>
  <c r="I37" i="10"/>
  <c r="G46" i="10"/>
  <c r="I74" i="10"/>
  <c r="I29" i="10"/>
  <c r="I33" i="10"/>
  <c r="G51" i="10"/>
  <c r="G89" i="10"/>
  <c r="I28" i="10"/>
  <c r="G78" i="10"/>
  <c r="G161" i="10"/>
  <c r="G172" i="10"/>
  <c r="G115" i="10"/>
  <c r="G45" i="10"/>
  <c r="G56" i="10"/>
  <c r="I102" i="10"/>
  <c r="G102" i="10"/>
  <c r="I104" i="10"/>
  <c r="I167" i="10"/>
  <c r="G178" i="10"/>
  <c r="I122" i="10"/>
  <c r="G122" i="10"/>
  <c r="G104" i="10"/>
  <c r="G112" i="10"/>
  <c r="G167" i="10"/>
  <c r="G199" i="10"/>
  <c r="H106" i="10"/>
  <c r="G106" i="10"/>
  <c r="G116" i="10"/>
  <c r="G158" i="11"/>
  <c r="G295" i="11"/>
  <c r="G249" i="11" s="1"/>
  <c r="D295" i="11"/>
  <c r="B296" i="11"/>
  <c r="E39" i="11"/>
  <c r="I103" i="10"/>
  <c r="I123" i="10"/>
  <c r="I166" i="10"/>
  <c r="I155" i="10"/>
  <c r="I193" i="10"/>
  <c r="D834" i="11"/>
  <c r="D835" i="11"/>
  <c r="D836" i="11"/>
  <c r="B116" i="11"/>
  <c r="H116" i="11" s="1"/>
  <c r="H70" i="11" s="1"/>
  <c r="G115" i="11"/>
  <c r="G101" i="10"/>
  <c r="G105" i="10"/>
  <c r="G428" i="11"/>
  <c r="B567" i="11"/>
  <c r="H567" i="11" s="1"/>
  <c r="G566" i="11"/>
  <c r="G520" i="11" s="1"/>
  <c r="D566" i="11"/>
  <c r="AR10" i="13"/>
  <c r="AO10" i="13"/>
  <c r="AS10" i="13" s="1"/>
  <c r="G386" i="11"/>
  <c r="D386" i="11"/>
  <c r="B387" i="11"/>
  <c r="B206" i="11"/>
  <c r="H206" i="11" s="1"/>
  <c r="H160" i="11" s="1"/>
  <c r="G248" i="11"/>
  <c r="G205" i="11"/>
  <c r="G159" i="11" s="1"/>
  <c r="AP14" i="13"/>
  <c r="AQ14" i="13" s="1"/>
  <c r="AM14" i="13"/>
  <c r="AL14" i="13"/>
  <c r="AN14" i="13" s="1"/>
  <c r="AR1409" i="13"/>
  <c r="AO1409" i="13"/>
  <c r="AS1409" i="13" s="1"/>
  <c r="G338" i="11"/>
  <c r="AR2462" i="13"/>
  <c r="AO2462" i="13"/>
  <c r="AS2462" i="13" s="1"/>
  <c r="D657" i="11"/>
  <c r="G657" i="11"/>
  <c r="B477" i="11"/>
  <c r="G476" i="11"/>
  <c r="G430" i="11" s="1"/>
  <c r="D476" i="11"/>
  <c r="D475" i="11"/>
  <c r="B658" i="11"/>
  <c r="G565" i="11"/>
  <c r="G656" i="11"/>
  <c r="B746" i="11"/>
  <c r="D745" i="11"/>
  <c r="D655" i="11"/>
  <c r="G655" i="11"/>
  <c r="G609" i="11" s="1"/>
  <c r="O15" i="12"/>
  <c r="G13" i="12"/>
  <c r="E142" i="4" s="1" a="1"/>
  <c r="G745" i="11"/>
  <c r="G878" i="11"/>
  <c r="AR1821" i="13"/>
  <c r="AO1821" i="13"/>
  <c r="AS1821" i="13" s="1"/>
  <c r="AR2506" i="13"/>
  <c r="AQ2506" i="13"/>
  <c r="AR3130" i="13"/>
  <c r="AO3130" i="13"/>
  <c r="AS3130" i="13" s="1"/>
  <c r="AL3272" i="13"/>
  <c r="AN3272" i="13" s="1"/>
  <c r="AM3272" i="13"/>
  <c r="AP3272" i="13"/>
  <c r="AQ3272" i="13" s="1"/>
  <c r="AO173" i="13"/>
  <c r="AS173" i="13" s="1"/>
  <c r="AR173" i="13"/>
  <c r="AP192" i="13"/>
  <c r="AQ192" i="13" s="1"/>
  <c r="AL192" i="13"/>
  <c r="AN192" i="13" s="1"/>
  <c r="AM192" i="13"/>
  <c r="AR212" i="13"/>
  <c r="AO212" i="13"/>
  <c r="AS212" i="13" s="1"/>
  <c r="AO1429" i="13"/>
  <c r="AM1432" i="13"/>
  <c r="AP1432" i="13"/>
  <c r="AQ1432" i="13" s="1"/>
  <c r="AL1432" i="13"/>
  <c r="AN1432" i="13" s="1"/>
  <c r="AR1463" i="13"/>
  <c r="AO1463" i="13"/>
  <c r="AS1463" i="13" s="1"/>
  <c r="G788" i="11"/>
  <c r="G789" i="11"/>
  <c r="D1016" i="11"/>
  <c r="B1017" i="11"/>
  <c r="G1016" i="11"/>
  <c r="G970" i="11" s="1"/>
  <c r="G1058" i="11"/>
  <c r="G879" i="11"/>
  <c r="AO244" i="13"/>
  <c r="AR373" i="13"/>
  <c r="AO373" i="13"/>
  <c r="AS373" i="13" s="1"/>
  <c r="AR392" i="13"/>
  <c r="AO392" i="13"/>
  <c r="AS392" i="13" s="1"/>
  <c r="AR394" i="13"/>
  <c r="AQ394" i="13"/>
  <c r="AO902" i="13"/>
  <c r="AS902" i="13" s="1"/>
  <c r="AR902" i="13"/>
  <c r="AR908" i="13"/>
  <c r="AO908" i="13"/>
  <c r="AS908" i="13" s="1"/>
  <c r="AP2000" i="13"/>
  <c r="AQ2000" i="13" s="1"/>
  <c r="AM2000" i="13"/>
  <c r="AL2000" i="13"/>
  <c r="AN2000" i="13" s="1"/>
  <c r="AQ130" i="13"/>
  <c r="AS130" i="13" s="1"/>
  <c r="AP148" i="13"/>
  <c r="AQ148" i="13" s="1"/>
  <c r="AM148" i="13"/>
  <c r="AL148" i="13"/>
  <c r="AN148" i="13" s="1"/>
  <c r="AR76" i="13"/>
  <c r="AO76" i="13"/>
  <c r="AS76" i="13" s="1"/>
  <c r="AP86" i="13"/>
  <c r="AQ86" i="13" s="1"/>
  <c r="AM86" i="13"/>
  <c r="AL86" i="13"/>
  <c r="AN86" i="13" s="1"/>
  <c r="AR96" i="13"/>
  <c r="AO96" i="13"/>
  <c r="AS96" i="13" s="1"/>
  <c r="AQ106" i="13"/>
  <c r="AS106" i="13" s="1"/>
  <c r="AP3" i="13"/>
  <c r="AQ3" i="13" s="1"/>
  <c r="BF3" i="13"/>
  <c r="AL3" i="13"/>
  <c r="AN3" i="13" s="1"/>
  <c r="AM3" i="13"/>
  <c r="AR5" i="13"/>
  <c r="AR88" i="13"/>
  <c r="AO88" i="13"/>
  <c r="AS88" i="13" s="1"/>
  <c r="AR237" i="13"/>
  <c r="AO237" i="13"/>
  <c r="AS237" i="13" s="1"/>
  <c r="AR322" i="13"/>
  <c r="AQ322" i="13"/>
  <c r="AS322" i="13" s="1"/>
  <c r="G698" i="11"/>
  <c r="B837" i="11"/>
  <c r="H837" i="11" s="1"/>
  <c r="G836" i="11"/>
  <c r="G790" i="11" s="1"/>
  <c r="B928" i="11"/>
  <c r="D927" i="11"/>
  <c r="AP83" i="13"/>
  <c r="AQ83" i="13" s="1"/>
  <c r="AM83" i="13"/>
  <c r="AL83" i="13"/>
  <c r="AN83" i="13" s="1"/>
  <c r="I27" i="12"/>
  <c r="I30" i="12"/>
  <c r="AR11" i="13"/>
  <c r="AO11" i="13"/>
  <c r="AS11" i="13" s="1"/>
  <c r="AO8" i="13"/>
  <c r="AP686" i="13"/>
  <c r="AQ686" i="13" s="1"/>
  <c r="AM686" i="13"/>
  <c r="AL686" i="13"/>
  <c r="AN686" i="13" s="1"/>
  <c r="AR1073" i="13"/>
  <c r="AO1073" i="13"/>
  <c r="AS1073" i="13" s="1"/>
  <c r="AS486" i="13"/>
  <c r="AR353" i="13"/>
  <c r="AO353" i="13"/>
  <c r="AS353" i="13" s="1"/>
  <c r="AR946" i="13"/>
  <c r="AO946" i="13"/>
  <c r="AS946" i="13" s="1"/>
  <c r="G969" i="11"/>
  <c r="O11" i="12"/>
  <c r="AR280" i="13"/>
  <c r="AO280" i="13"/>
  <c r="AS280" i="13" s="1"/>
  <c r="AP331" i="13"/>
  <c r="AQ331" i="13" s="1"/>
  <c r="AM331" i="13"/>
  <c r="AL331" i="13"/>
  <c r="AN331" i="13" s="1"/>
  <c r="AR476" i="13"/>
  <c r="AO476" i="13"/>
  <c r="AS476" i="13" s="1"/>
  <c r="AP483" i="13"/>
  <c r="AQ483" i="13" s="1"/>
  <c r="AM483" i="13"/>
  <c r="AL483" i="13"/>
  <c r="AN483" i="13" s="1"/>
  <c r="AP487" i="13"/>
  <c r="AQ487" i="13" s="1"/>
  <c r="AM487" i="13"/>
  <c r="AL487" i="13"/>
  <c r="AN487" i="13" s="1"/>
  <c r="BF61" i="13"/>
  <c r="AR660" i="13"/>
  <c r="AQ660" i="13"/>
  <c r="AS660" i="13" s="1"/>
  <c r="AO666" i="13"/>
  <c r="AS666" i="13" s="1"/>
  <c r="AR666" i="13"/>
  <c r="AR58" i="13"/>
  <c r="AO58" i="13"/>
  <c r="AS58" i="13" s="1"/>
  <c r="AS189" i="13"/>
  <c r="AO221" i="13"/>
  <c r="AS221" i="13" s="1"/>
  <c r="AR221" i="13"/>
  <c r="AR308" i="13"/>
  <c r="AO308" i="13"/>
  <c r="AS308" i="13" s="1"/>
  <c r="AR1018" i="13"/>
  <c r="AO1018" i="13"/>
  <c r="AS1018" i="13" s="1"/>
  <c r="AM1099" i="13"/>
  <c r="AP1099" i="13"/>
  <c r="AQ1099" i="13" s="1"/>
  <c r="AL1099" i="13"/>
  <c r="AN1099" i="13" s="1"/>
  <c r="G926" i="11"/>
  <c r="G880" i="11" s="1"/>
  <c r="D926" i="11"/>
  <c r="AS64" i="13"/>
  <c r="AP187" i="13"/>
  <c r="AQ187" i="13" s="1"/>
  <c r="AM187" i="13"/>
  <c r="AP260" i="13"/>
  <c r="AQ260" i="13" s="1"/>
  <c r="AM260" i="13"/>
  <c r="AL260" i="13"/>
  <c r="AN260" i="13" s="1"/>
  <c r="AP654" i="13"/>
  <c r="AQ654" i="13" s="1"/>
  <c r="AL654" i="13"/>
  <c r="AN654" i="13" s="1"/>
  <c r="AR926" i="13"/>
  <c r="AO926" i="13"/>
  <c r="AS926" i="13" s="1"/>
  <c r="AR133" i="13"/>
  <c r="AO133" i="13"/>
  <c r="AS133" i="13" s="1"/>
  <c r="AO187" i="13"/>
  <c r="AR187" i="13"/>
  <c r="AQ314" i="13"/>
  <c r="AR314" i="13"/>
  <c r="AR518" i="13"/>
  <c r="AQ518" i="13"/>
  <c r="AO586" i="13"/>
  <c r="AS586" i="13" s="1"/>
  <c r="AR586" i="13"/>
  <c r="AP650" i="13"/>
  <c r="AQ650" i="13" s="1"/>
  <c r="AL650" i="13"/>
  <c r="AN650" i="13" s="1"/>
  <c r="AM650" i="13"/>
  <c r="AP42" i="13"/>
  <c r="AQ42" i="13" s="1"/>
  <c r="AM42" i="13"/>
  <c r="AL42" i="13"/>
  <c r="AN42" i="13" s="1"/>
  <c r="AP139" i="13"/>
  <c r="AQ139" i="13" s="1"/>
  <c r="AM139" i="13"/>
  <c r="AL139" i="13"/>
  <c r="AN139" i="13" s="1"/>
  <c r="AP568" i="13"/>
  <c r="AQ568" i="13" s="1"/>
  <c r="AM568" i="13"/>
  <c r="AL568" i="13"/>
  <c r="AN568" i="13" s="1"/>
  <c r="AR915" i="13"/>
  <c r="AO915" i="13"/>
  <c r="AS915" i="13" s="1"/>
  <c r="AO116" i="13"/>
  <c r="AS116" i="13" s="1"/>
  <c r="AR164" i="13"/>
  <c r="AO164" i="13"/>
  <c r="AS164" i="13" s="1"/>
  <c r="AO240" i="13"/>
  <c r="AR990" i="13"/>
  <c r="AO990" i="13"/>
  <c r="AS990" i="13" s="1"/>
  <c r="AM1007" i="13"/>
  <c r="AP1007" i="13"/>
  <c r="AQ1007" i="13" s="1"/>
  <c r="AL1007" i="13"/>
  <c r="AN1007" i="13" s="1"/>
  <c r="D6" i="12"/>
  <c r="D20" i="12" s="1"/>
  <c r="D25" i="12" s="1"/>
  <c r="D26" i="12" s="1"/>
  <c r="D24" i="12" s="1"/>
  <c r="AR185" i="13"/>
  <c r="AQ185" i="13"/>
  <c r="AS185" i="13" s="1"/>
  <c r="AR565" i="13"/>
  <c r="AO565" i="13"/>
  <c r="AS565" i="13" s="1"/>
  <c r="AO838" i="13"/>
  <c r="AS838" i="13" s="1"/>
  <c r="AR838" i="13"/>
  <c r="AP1465" i="13"/>
  <c r="AQ1465" i="13" s="1"/>
  <c r="AM1465" i="13"/>
  <c r="AL1465" i="13"/>
  <c r="AN1465" i="13" s="1"/>
  <c r="AR1634" i="13"/>
  <c r="AO1634" i="13"/>
  <c r="AS1634" i="13" s="1"/>
  <c r="AR1655" i="13"/>
  <c r="AO1655" i="13"/>
  <c r="AS1655" i="13" s="1"/>
  <c r="AR1658" i="13"/>
  <c r="AO1658" i="13"/>
  <c r="AS1658" i="13" s="1"/>
  <c r="C6" i="12"/>
  <c r="O4" i="12"/>
  <c r="A19" i="12"/>
  <c r="BF9" i="13"/>
  <c r="AO22" i="13"/>
  <c r="AS22" i="13" s="1"/>
  <c r="AR22" i="13"/>
  <c r="AP48" i="13"/>
  <c r="AQ48" i="13" s="1"/>
  <c r="BD22" i="13"/>
  <c r="AM48" i="13"/>
  <c r="AL48" i="13"/>
  <c r="AN48" i="13" s="1"/>
  <c r="AR205" i="13"/>
  <c r="AO205" i="13"/>
  <c r="AS205" i="13" s="1"/>
  <c r="AS417" i="13"/>
  <c r="AO467" i="13"/>
  <c r="AS467" i="13" s="1"/>
  <c r="AR467" i="13"/>
  <c r="AQ486" i="13"/>
  <c r="AR486" i="13"/>
  <c r="AO774" i="13"/>
  <c r="AS774" i="13" s="1"/>
  <c r="AR774" i="13"/>
  <c r="AO832" i="13"/>
  <c r="AR883" i="13"/>
  <c r="AO883" i="13"/>
  <c r="AS883" i="13" s="1"/>
  <c r="AR1186" i="13"/>
  <c r="AO1186" i="13"/>
  <c r="AS1186" i="13" s="1"/>
  <c r="AR1390" i="13"/>
  <c r="AQ1390" i="13"/>
  <c r="AO1911" i="13"/>
  <c r="AS1911" i="13" s="1"/>
  <c r="AR1911" i="13"/>
  <c r="AR55" i="13"/>
  <c r="AO55" i="13"/>
  <c r="AS55" i="13" s="1"/>
  <c r="AM452" i="13"/>
  <c r="AL452" i="13"/>
  <c r="AN452" i="13" s="1"/>
  <c r="AR639" i="13"/>
  <c r="AO639" i="13"/>
  <c r="AS639" i="13" s="1"/>
  <c r="AR764" i="13"/>
  <c r="AO764" i="13"/>
  <c r="AS764" i="13" s="1"/>
  <c r="AR1679" i="13"/>
  <c r="AO1679" i="13"/>
  <c r="AS1679" i="13" s="1"/>
  <c r="AR1778" i="13"/>
  <c r="AO1778" i="13"/>
  <c r="AS1778" i="13" s="1"/>
  <c r="AP1825" i="13"/>
  <c r="AQ1825" i="13" s="1"/>
  <c r="AM1825" i="13"/>
  <c r="BF8" i="13"/>
  <c r="AM1836" i="13"/>
  <c r="AL1836" i="13"/>
  <c r="AN1836" i="13" s="1"/>
  <c r="AP1836" i="13"/>
  <c r="AQ1836" i="13" s="1"/>
  <c r="AO1908" i="13"/>
  <c r="AR1924" i="13"/>
  <c r="AO1924" i="13"/>
  <c r="AS1924" i="13" s="1"/>
  <c r="C12" i="12"/>
  <c r="H18" i="12"/>
  <c r="H25" i="12" s="1"/>
  <c r="H26" i="12" s="1"/>
  <c r="H24" i="12" s="1"/>
  <c r="O16" i="12"/>
  <c r="O18" i="12" s="1"/>
  <c r="AR18" i="13"/>
  <c r="AO18" i="13"/>
  <c r="AS18" i="13" s="1"/>
  <c r="AR31" i="13"/>
  <c r="AO31" i="13"/>
  <c r="AS31" i="13" s="1"/>
  <c r="AR43" i="13"/>
  <c r="AO43" i="13"/>
  <c r="AS43" i="13" s="1"/>
  <c r="AR129" i="13"/>
  <c r="AO129" i="13"/>
  <c r="AS129" i="13" s="1"/>
  <c r="AP199" i="13"/>
  <c r="AQ199" i="13" s="1"/>
  <c r="AM199" i="13"/>
  <c r="AL199" i="13"/>
  <c r="AN199" i="13" s="1"/>
  <c r="AP227" i="13"/>
  <c r="AQ227" i="13" s="1"/>
  <c r="AL227" i="13"/>
  <c r="AN227" i="13" s="1"/>
  <c r="AR285" i="13"/>
  <c r="AO285" i="13"/>
  <c r="AS285" i="13" s="1"/>
  <c r="AR361" i="13"/>
  <c r="AO361" i="13"/>
  <c r="AS361" i="13" s="1"/>
  <c r="AP452" i="13"/>
  <c r="AQ452" i="13" s="1"/>
  <c r="AO531" i="13"/>
  <c r="AS531" i="13" s="1"/>
  <c r="AR531" i="13"/>
  <c r="AS534" i="13"/>
  <c r="AR545" i="13"/>
  <c r="AO545" i="13"/>
  <c r="AS545" i="13" s="1"/>
  <c r="AO730" i="13"/>
  <c r="AS730" i="13" s="1"/>
  <c r="AR730" i="13"/>
  <c r="AO758" i="13"/>
  <c r="AS758" i="13" s="1"/>
  <c r="AR758" i="13"/>
  <c r="AP1160" i="13"/>
  <c r="AQ1160" i="13" s="1"/>
  <c r="AM1160" i="13"/>
  <c r="BF79" i="13"/>
  <c r="AL1160" i="13"/>
  <c r="AN1160" i="13" s="1"/>
  <c r="AO1304" i="13"/>
  <c r="AP1312" i="13"/>
  <c r="AQ1312" i="13" s="1"/>
  <c r="AM1312" i="13"/>
  <c r="AL1312" i="13"/>
  <c r="AN1312" i="13" s="1"/>
  <c r="AQ1338" i="13"/>
  <c r="AR1338" i="13"/>
  <c r="AM1760" i="13"/>
  <c r="AP1760" i="13"/>
  <c r="AQ1760" i="13" s="1"/>
  <c r="AL1760" i="13"/>
  <c r="AN1760" i="13" s="1"/>
  <c r="AL1825" i="13"/>
  <c r="AN1825" i="13" s="1"/>
  <c r="D1105" i="11"/>
  <c r="B1106" i="11"/>
  <c r="G1105" i="11"/>
  <c r="AR12" i="13"/>
  <c r="AO12" i="13"/>
  <c r="AS12" i="13" s="1"/>
  <c r="AR25" i="13"/>
  <c r="AO25" i="13"/>
  <c r="AS25" i="13" s="1"/>
  <c r="AR78" i="13"/>
  <c r="AO78" i="13"/>
  <c r="AS78" i="13" s="1"/>
  <c r="AR265" i="13"/>
  <c r="AO265" i="13"/>
  <c r="AS265" i="13" s="1"/>
  <c r="AR293" i="13"/>
  <c r="AO293" i="13"/>
  <c r="AS293" i="13" s="1"/>
  <c r="AO295" i="13"/>
  <c r="AO424" i="13"/>
  <c r="AR429" i="13"/>
  <c r="AO429" i="13"/>
  <c r="AS429" i="13" s="1"/>
  <c r="AM432" i="13"/>
  <c r="AP432" i="13"/>
  <c r="AQ432" i="13" s="1"/>
  <c r="AL432" i="13"/>
  <c r="AN432" i="13" s="1"/>
  <c r="AP455" i="13"/>
  <c r="AQ455" i="13" s="1"/>
  <c r="AL455" i="13"/>
  <c r="AN455" i="13" s="1"/>
  <c r="AM455" i="13"/>
  <c r="AP540" i="13"/>
  <c r="AQ540" i="13" s="1"/>
  <c r="AL540" i="13"/>
  <c r="AN540" i="13" s="1"/>
  <c r="AM540" i="13"/>
  <c r="AR643" i="13"/>
  <c r="AO643" i="13"/>
  <c r="AS643" i="13" s="1"/>
  <c r="AP734" i="13"/>
  <c r="AQ734" i="13" s="1"/>
  <c r="AL734" i="13"/>
  <c r="AN734" i="13" s="1"/>
  <c r="AM734" i="13"/>
  <c r="AP1157" i="13"/>
  <c r="AQ1157" i="13" s="1"/>
  <c r="AM1157" i="13"/>
  <c r="AP1328" i="13"/>
  <c r="AQ1328" i="13" s="1"/>
  <c r="AM1328" i="13"/>
  <c r="AL1328" i="13"/>
  <c r="AN1328" i="13" s="1"/>
  <c r="AR90" i="13"/>
  <c r="AO141" i="13"/>
  <c r="AS141" i="13" s="1"/>
  <c r="AR288" i="13"/>
  <c r="AO288" i="13"/>
  <c r="AS288" i="13" s="1"/>
  <c r="AO532" i="13"/>
  <c r="AQ534" i="13"/>
  <c r="AM624" i="13"/>
  <c r="AP624" i="13"/>
  <c r="AQ624" i="13" s="1"/>
  <c r="AR1054" i="13"/>
  <c r="AO1054" i="13"/>
  <c r="AS1054" i="13" s="1"/>
  <c r="AL1157" i="13"/>
  <c r="AN1157" i="13" s="1"/>
  <c r="AO1533" i="13"/>
  <c r="H12" i="12"/>
  <c r="AR40" i="13"/>
  <c r="AO40" i="13"/>
  <c r="AS40" i="13" s="1"/>
  <c r="AO90" i="13"/>
  <c r="AS90" i="13" s="1"/>
  <c r="AR189" i="13"/>
  <c r="AP244" i="13"/>
  <c r="AM244" i="13"/>
  <c r="AR268" i="13"/>
  <c r="AO268" i="13"/>
  <c r="AS268" i="13" s="1"/>
  <c r="AO472" i="13"/>
  <c r="AR525" i="13"/>
  <c r="AO525" i="13"/>
  <c r="AS525" i="13" s="1"/>
  <c r="AL624" i="13"/>
  <c r="AN624" i="13" s="1"/>
  <c r="AR970" i="13"/>
  <c r="AO970" i="13"/>
  <c r="AS970" i="13" s="1"/>
  <c r="AS978" i="13"/>
  <c r="AP8" i="13"/>
  <c r="AM8" i="13"/>
  <c r="AR23" i="13"/>
  <c r="AM60" i="13"/>
  <c r="AL60" i="13"/>
  <c r="AN60" i="13" s="1"/>
  <c r="AP60" i="13"/>
  <c r="AQ60" i="13" s="1"/>
  <c r="AR69" i="13"/>
  <c r="AQ69" i="13"/>
  <c r="AS69" i="13" s="1"/>
  <c r="AP144" i="13"/>
  <c r="AQ144" i="13" s="1"/>
  <c r="AL144" i="13"/>
  <c r="AN144" i="13" s="1"/>
  <c r="AS149" i="13"/>
  <c r="AP151" i="13"/>
  <c r="AQ151" i="13" s="1"/>
  <c r="AM151" i="13"/>
  <c r="AR157" i="13"/>
  <c r="AO157" i="13"/>
  <c r="AS157" i="13" s="1"/>
  <c r="AO179" i="13"/>
  <c r="AS179" i="13" s="1"/>
  <c r="AR179" i="13"/>
  <c r="AO223" i="13"/>
  <c r="AS223" i="13" s="1"/>
  <c r="AR223" i="13"/>
  <c r="AR277" i="13"/>
  <c r="AO277" i="13"/>
  <c r="AS277" i="13" s="1"/>
  <c r="AP283" i="13"/>
  <c r="AQ283" i="13" s="1"/>
  <c r="AL283" i="13"/>
  <c r="AN283" i="13" s="1"/>
  <c r="AM283" i="13"/>
  <c r="AS290" i="13"/>
  <c r="AO453" i="13"/>
  <c r="AS453" i="13" s="1"/>
  <c r="AR453" i="13"/>
  <c r="AP484" i="13"/>
  <c r="AQ484" i="13" s="1"/>
  <c r="AM484" i="13"/>
  <c r="AL484" i="13"/>
  <c r="AN484" i="13" s="1"/>
  <c r="AR591" i="13"/>
  <c r="AO591" i="13"/>
  <c r="AS591" i="13" s="1"/>
  <c r="AO595" i="13"/>
  <c r="AP618" i="13"/>
  <c r="AQ618" i="13" s="1"/>
  <c r="AM618" i="13"/>
  <c r="AL618" i="13"/>
  <c r="AN618" i="13" s="1"/>
  <c r="AP723" i="13"/>
  <c r="AQ723" i="13" s="1"/>
  <c r="AL723" i="13"/>
  <c r="AN723" i="13" s="1"/>
  <c r="AM723" i="13"/>
  <c r="AO864" i="13"/>
  <c r="AR978" i="13"/>
  <c r="AQ978" i="13"/>
  <c r="AO1080" i="13"/>
  <c r="AO1152" i="13"/>
  <c r="AM1267" i="13"/>
  <c r="AP1267" i="13"/>
  <c r="AR1294" i="13"/>
  <c r="AO1294" i="13"/>
  <c r="AS1294" i="13" s="1"/>
  <c r="AS1386" i="13"/>
  <c r="AR1402" i="13"/>
  <c r="AO1402" i="13"/>
  <c r="AS1402" i="13" s="1"/>
  <c r="AR1406" i="13"/>
  <c r="AO1406" i="13"/>
  <c r="AS1406" i="13" s="1"/>
  <c r="AO1641" i="13"/>
  <c r="AR1747" i="13"/>
  <c r="AO1747" i="13"/>
  <c r="AS1747" i="13" s="1"/>
  <c r="AO1810" i="13"/>
  <c r="AR2326" i="13"/>
  <c r="AO2326" i="13"/>
  <c r="AS2326" i="13" s="1"/>
  <c r="AO2337" i="13"/>
  <c r="AO2642" i="13"/>
  <c r="AS2642" i="13" s="1"/>
  <c r="AR2642" i="13"/>
  <c r="AO3158" i="13"/>
  <c r="AS3158" i="13" s="1"/>
  <c r="AR3158" i="13"/>
  <c r="AS23" i="13"/>
  <c r="AS122" i="13"/>
  <c r="AO125" i="13"/>
  <c r="AS125" i="13" s="1"/>
  <c r="AR125" i="13"/>
  <c r="AO131" i="13"/>
  <c r="AS131" i="13" s="1"/>
  <c r="AR131" i="13"/>
  <c r="AO151" i="13"/>
  <c r="AR151" i="13"/>
  <c r="AR245" i="13"/>
  <c r="AO245" i="13"/>
  <c r="AS245" i="13" s="1"/>
  <c r="AP255" i="13"/>
  <c r="AQ255" i="13" s="1"/>
  <c r="AP315" i="13"/>
  <c r="AQ315" i="13" s="1"/>
  <c r="AM315" i="13"/>
  <c r="AL315" i="13"/>
  <c r="AN315" i="13" s="1"/>
  <c r="AP356" i="13"/>
  <c r="AQ356" i="13" s="1"/>
  <c r="AM356" i="13"/>
  <c r="AR384" i="13"/>
  <c r="AO384" i="13"/>
  <c r="AS384" i="13" s="1"/>
  <c r="AO427" i="13"/>
  <c r="AS427" i="13" s="1"/>
  <c r="AR427" i="13"/>
  <c r="AP560" i="13"/>
  <c r="AQ560" i="13" s="1"/>
  <c r="AM560" i="13"/>
  <c r="AR655" i="13"/>
  <c r="AO655" i="13"/>
  <c r="AS655" i="13" s="1"/>
  <c r="AR719" i="13"/>
  <c r="AO719" i="13"/>
  <c r="AS719" i="13" s="1"/>
  <c r="AP791" i="13"/>
  <c r="AQ791" i="13" s="1"/>
  <c r="AL791" i="13"/>
  <c r="AN791" i="13" s="1"/>
  <c r="AM791" i="13"/>
  <c r="AO812" i="13"/>
  <c r="AR899" i="13"/>
  <c r="AO899" i="13"/>
  <c r="AS899" i="13" s="1"/>
  <c r="AO1148" i="13"/>
  <c r="AO1176" i="13"/>
  <c r="AM1243" i="13"/>
  <c r="AP1243" i="13"/>
  <c r="AQ1243" i="13" s="1"/>
  <c r="AO1267" i="13"/>
  <c r="AO3105" i="13"/>
  <c r="AS3105" i="13" s="1"/>
  <c r="AR29" i="13"/>
  <c r="AO29" i="13"/>
  <c r="AS29" i="13" s="1"/>
  <c r="AR61" i="13"/>
  <c r="AO61" i="13"/>
  <c r="AS61" i="13" s="1"/>
  <c r="AR84" i="13"/>
  <c r="AO84" i="13"/>
  <c r="AS84" i="13" s="1"/>
  <c r="AR95" i="13"/>
  <c r="AO95" i="13"/>
  <c r="AS95" i="13" s="1"/>
  <c r="AQ149" i="13"/>
  <c r="AQ170" i="13"/>
  <c r="AS170" i="13" s="1"/>
  <c r="AR202" i="13"/>
  <c r="AQ202" i="13"/>
  <c r="AS202" i="13" s="1"/>
  <c r="AO213" i="13"/>
  <c r="AS213" i="13" s="1"/>
  <c r="AR213" i="13"/>
  <c r="AQ218" i="13"/>
  <c r="AS218" i="13" s="1"/>
  <c r="AP240" i="13"/>
  <c r="AM240" i="13"/>
  <c r="AL255" i="13"/>
  <c r="AN255" i="13" s="1"/>
  <c r="AO323" i="13"/>
  <c r="AS323" i="13" s="1"/>
  <c r="AR323" i="13"/>
  <c r="AL356" i="13"/>
  <c r="AN356" i="13" s="1"/>
  <c r="AP419" i="13"/>
  <c r="AQ419" i="13" s="1"/>
  <c r="AL419" i="13"/>
  <c r="AN419" i="13" s="1"/>
  <c r="AR485" i="13"/>
  <c r="AO485" i="13"/>
  <c r="AS485" i="13" s="1"/>
  <c r="AL560" i="13"/>
  <c r="AN560" i="13" s="1"/>
  <c r="AS603" i="13"/>
  <c r="AP675" i="13"/>
  <c r="AQ675" i="13" s="1"/>
  <c r="AM675" i="13"/>
  <c r="AL675" i="13"/>
  <c r="AN675" i="13" s="1"/>
  <c r="BF14" i="13"/>
  <c r="AO816" i="13"/>
  <c r="AR816" i="13"/>
  <c r="AP821" i="13"/>
  <c r="AQ821" i="13" s="1"/>
  <c r="AM821" i="13"/>
  <c r="AL821" i="13"/>
  <c r="AN821" i="13" s="1"/>
  <c r="AO826" i="13"/>
  <c r="AS886" i="13"/>
  <c r="AR1097" i="13"/>
  <c r="AO1097" i="13"/>
  <c r="AS1097" i="13" s="1"/>
  <c r="AL1243" i="13"/>
  <c r="AN1243" i="13" s="1"/>
  <c r="AM1255" i="13"/>
  <c r="AP1255" i="13"/>
  <c r="AQ1255" i="13" s="1"/>
  <c r="AL1255" i="13"/>
  <c r="AN1255" i="13" s="1"/>
  <c r="AR1362" i="13"/>
  <c r="AO1362" i="13"/>
  <c r="AS1362" i="13" s="1"/>
  <c r="AO1618" i="13"/>
  <c r="AS1618" i="13" s="1"/>
  <c r="AR1618" i="13"/>
  <c r="AR1805" i="13"/>
  <c r="AO1805" i="13"/>
  <c r="AS1805" i="13" s="1"/>
  <c r="AP2213" i="13"/>
  <c r="AQ2213" i="13" s="1"/>
  <c r="AM2213" i="13"/>
  <c r="AL2213" i="13"/>
  <c r="AN2213" i="13" s="1"/>
  <c r="AP2623" i="13"/>
  <c r="AQ2623" i="13" s="1"/>
  <c r="AM2623" i="13"/>
  <c r="AL2623" i="13"/>
  <c r="AN2623" i="13" s="1"/>
  <c r="AP2663" i="13"/>
  <c r="AQ2663" i="13" s="1"/>
  <c r="AM2663" i="13"/>
  <c r="AL2663" i="13"/>
  <c r="AN2663" i="13" s="1"/>
  <c r="AM2967" i="13"/>
  <c r="AL2967" i="13"/>
  <c r="AN2967" i="13" s="1"/>
  <c r="AP2967" i="13"/>
  <c r="AQ2967" i="13" s="1"/>
  <c r="AO34" i="13"/>
  <c r="AS34" i="13" s="1"/>
  <c r="AR34" i="13"/>
  <c r="AL37" i="13"/>
  <c r="AN37" i="13" s="1"/>
  <c r="AP44" i="13"/>
  <c r="AQ44" i="13" s="1"/>
  <c r="AM44" i="13"/>
  <c r="AL44" i="13"/>
  <c r="AN44" i="13" s="1"/>
  <c r="AR49" i="13"/>
  <c r="AO49" i="13"/>
  <c r="AS49" i="13" s="1"/>
  <c r="AR70" i="13"/>
  <c r="AO70" i="13"/>
  <c r="AS70" i="13" s="1"/>
  <c r="AO112" i="13"/>
  <c r="AS112" i="13" s="1"/>
  <c r="AR114" i="13"/>
  <c r="AQ114" i="13"/>
  <c r="AP120" i="13"/>
  <c r="AQ120" i="13" s="1"/>
  <c r="AM120" i="13"/>
  <c r="AL120" i="13"/>
  <c r="AN120" i="13" s="1"/>
  <c r="AQ122" i="13"/>
  <c r="AR154" i="13"/>
  <c r="AQ154" i="13"/>
  <c r="AS154" i="13" s="1"/>
  <c r="AR160" i="13"/>
  <c r="AS162" i="13"/>
  <c r="AO165" i="13"/>
  <c r="AS165" i="13" s="1"/>
  <c r="AR165" i="13"/>
  <c r="AR175" i="13"/>
  <c r="AO200" i="13"/>
  <c r="AS200" i="13" s="1"/>
  <c r="AO208" i="13"/>
  <c r="AS208" i="13" s="1"/>
  <c r="AR235" i="13"/>
  <c r="AM255" i="13"/>
  <c r="AP300" i="13"/>
  <c r="AQ300" i="13" s="1"/>
  <c r="AM300" i="13"/>
  <c r="AR306" i="13"/>
  <c r="AQ306" i="13"/>
  <c r="AO321" i="13"/>
  <c r="AS321" i="13" s="1"/>
  <c r="AR321" i="13"/>
  <c r="AP343" i="13"/>
  <c r="AQ343" i="13" s="1"/>
  <c r="AM343" i="13"/>
  <c r="AM419" i="13"/>
  <c r="AP436" i="13"/>
  <c r="AQ436" i="13" s="1"/>
  <c r="AM436" i="13"/>
  <c r="AL436" i="13"/>
  <c r="AN436" i="13" s="1"/>
  <c r="AR506" i="13"/>
  <c r="AQ506" i="13"/>
  <c r="AS506" i="13" s="1"/>
  <c r="AR551" i="13"/>
  <c r="AQ562" i="13"/>
  <c r="AS562" i="13" s="1"/>
  <c r="AR562" i="13"/>
  <c r="AR743" i="13"/>
  <c r="AO743" i="13"/>
  <c r="AS743" i="13" s="1"/>
  <c r="AM752" i="13"/>
  <c r="AP752" i="13"/>
  <c r="AQ752" i="13" s="1"/>
  <c r="AL752" i="13"/>
  <c r="AN752" i="13" s="1"/>
  <c r="AM780" i="13"/>
  <c r="AP780" i="13"/>
  <c r="AQ780" i="13" s="1"/>
  <c r="AO796" i="13"/>
  <c r="AP855" i="13"/>
  <c r="AQ855" i="13" s="1"/>
  <c r="AM855" i="13"/>
  <c r="AL855" i="13"/>
  <c r="AN855" i="13" s="1"/>
  <c r="AR890" i="13"/>
  <c r="AR1035" i="13"/>
  <c r="AQ1035" i="13"/>
  <c r="AO1076" i="13"/>
  <c r="AO1138" i="13"/>
  <c r="AS1138" i="13" s="1"/>
  <c r="AR1174" i="13"/>
  <c r="AO1174" i="13"/>
  <c r="AS1174" i="13" s="1"/>
  <c r="AR1222" i="13"/>
  <c r="AO1222" i="13"/>
  <c r="AS1222" i="13" s="1"/>
  <c r="AP1232" i="13"/>
  <c r="AQ1232" i="13" s="1"/>
  <c r="AM1232" i="13"/>
  <c r="AL1232" i="13"/>
  <c r="AN1232" i="13" s="1"/>
  <c r="AO1236" i="13"/>
  <c r="AP1244" i="13"/>
  <c r="AQ1244" i="13" s="1"/>
  <c r="AM1244" i="13"/>
  <c r="AL1244" i="13"/>
  <c r="AN1244" i="13" s="1"/>
  <c r="AP1248" i="13"/>
  <c r="AQ1248" i="13" s="1"/>
  <c r="AM1248" i="13"/>
  <c r="AL1248" i="13"/>
  <c r="AN1248" i="13" s="1"/>
  <c r="AO1284" i="13"/>
  <c r="AR1797" i="13"/>
  <c r="AO1797" i="13"/>
  <c r="AS1797" i="13" s="1"/>
  <c r="AR1814" i="13"/>
  <c r="AO1814" i="13"/>
  <c r="AS1814" i="13" s="1"/>
  <c r="AR2154" i="13"/>
  <c r="AO2154" i="13"/>
  <c r="AS2154" i="13" s="1"/>
  <c r="AR2247" i="13"/>
  <c r="AO2563" i="13"/>
  <c r="L25" i="12"/>
  <c r="L26" i="12" s="1"/>
  <c r="L24" i="12" s="1"/>
  <c r="AQ2" i="13"/>
  <c r="AS2" i="13" s="1"/>
  <c r="AR4" i="13"/>
  <c r="AQ4" i="13"/>
  <c r="AS4" i="13" s="1"/>
  <c r="AS6" i="13"/>
  <c r="AP30" i="13"/>
  <c r="AQ30" i="13" s="1"/>
  <c r="AM30" i="13"/>
  <c r="AL30" i="13"/>
  <c r="AN30" i="13" s="1"/>
  <c r="AM37" i="13"/>
  <c r="AS46" i="13"/>
  <c r="AR89" i="13"/>
  <c r="AO89" i="13"/>
  <c r="AS89" i="13" s="1"/>
  <c r="AL102" i="13"/>
  <c r="AN102" i="13" s="1"/>
  <c r="AR127" i="13"/>
  <c r="AO152" i="13"/>
  <c r="AS152" i="13" s="1"/>
  <c r="AO160" i="13"/>
  <c r="AS160" i="13" s="1"/>
  <c r="AS193" i="13"/>
  <c r="AL195" i="13"/>
  <c r="AN195" i="13" s="1"/>
  <c r="AR229" i="13"/>
  <c r="AO229" i="13"/>
  <c r="AS229" i="13" s="1"/>
  <c r="AR249" i="13"/>
  <c r="AO249" i="13"/>
  <c r="AS249" i="13" s="1"/>
  <c r="AL272" i="13"/>
  <c r="AN272" i="13" s="1"/>
  <c r="AL300" i="13"/>
  <c r="AN300" i="13" s="1"/>
  <c r="AO341" i="13"/>
  <c r="AS341" i="13" s="1"/>
  <c r="AL343" i="13"/>
  <c r="AN343" i="13" s="1"/>
  <c r="AR380" i="13"/>
  <c r="AO380" i="13"/>
  <c r="AS380" i="13" s="1"/>
  <c r="AO387" i="13"/>
  <c r="AS387" i="13" s="1"/>
  <c r="AR387" i="13"/>
  <c r="AO415" i="13"/>
  <c r="AS415" i="13" s="1"/>
  <c r="AR415" i="13"/>
  <c r="AR445" i="13"/>
  <c r="AS450" i="13"/>
  <c r="AP512" i="13"/>
  <c r="AQ512" i="13" s="1"/>
  <c r="AM512" i="13"/>
  <c r="AL512" i="13"/>
  <c r="AN512" i="13" s="1"/>
  <c r="AP552" i="13"/>
  <c r="AQ552" i="13" s="1"/>
  <c r="AM552" i="13"/>
  <c r="AL552" i="13"/>
  <c r="AN552" i="13" s="1"/>
  <c r="AR579" i="13"/>
  <c r="AO579" i="13"/>
  <c r="AS579" i="13" s="1"/>
  <c r="AO712" i="13"/>
  <c r="AM736" i="13"/>
  <c r="AP736" i="13"/>
  <c r="AQ736" i="13" s="1"/>
  <c r="AL780" i="13"/>
  <c r="AN780" i="13" s="1"/>
  <c r="AP805" i="13"/>
  <c r="AQ805" i="13" s="1"/>
  <c r="AM805" i="13"/>
  <c r="AL805" i="13"/>
  <c r="AN805" i="13" s="1"/>
  <c r="AR886" i="13"/>
  <c r="AM923" i="13"/>
  <c r="AL923" i="13"/>
  <c r="AN923" i="13" s="1"/>
  <c r="AP923" i="13"/>
  <c r="AQ923" i="13" s="1"/>
  <c r="AO1000" i="13"/>
  <c r="AO1044" i="13"/>
  <c r="AR1114" i="13"/>
  <c r="AO1114" i="13"/>
  <c r="AS1114" i="13" s="1"/>
  <c r="AO1120" i="13"/>
  <c r="AR1150" i="13"/>
  <c r="AO1150" i="13"/>
  <c r="AS1150" i="13" s="1"/>
  <c r="AO1381" i="13"/>
  <c r="AR2178" i="13"/>
  <c r="AO2178" i="13"/>
  <c r="AS2178" i="13" s="1"/>
  <c r="AP2181" i="13"/>
  <c r="AQ2181" i="13" s="1"/>
  <c r="AM2181" i="13"/>
  <c r="AL2181" i="13"/>
  <c r="AN2181" i="13" s="1"/>
  <c r="AQ2566" i="13"/>
  <c r="AS2566" i="13" s="1"/>
  <c r="AR2566" i="13"/>
  <c r="AR24" i="13"/>
  <c r="AO24" i="13"/>
  <c r="AS24" i="13" s="1"/>
  <c r="AP68" i="13"/>
  <c r="AQ68" i="13" s="1"/>
  <c r="AM68" i="13"/>
  <c r="AL68" i="13"/>
  <c r="AN68" i="13" s="1"/>
  <c r="AP123" i="13"/>
  <c r="AQ123" i="13" s="1"/>
  <c r="AM123" i="13"/>
  <c r="AL123" i="13"/>
  <c r="AN123" i="13" s="1"/>
  <c r="AM195" i="13"/>
  <c r="AP232" i="13"/>
  <c r="AQ232" i="13" s="1"/>
  <c r="AM232" i="13"/>
  <c r="AQ274" i="13"/>
  <c r="AS274" i="13" s="1"/>
  <c r="AR274" i="13"/>
  <c r="AR349" i="13"/>
  <c r="AO349" i="13"/>
  <c r="AS349" i="13" s="1"/>
  <c r="AO437" i="13"/>
  <c r="AS437" i="13" s="1"/>
  <c r="AR437" i="13"/>
  <c r="AR442" i="13"/>
  <c r="AQ442" i="13"/>
  <c r="AQ549" i="13"/>
  <c r="AS549" i="13" s="1"/>
  <c r="AP663" i="13"/>
  <c r="AQ663" i="13" s="1"/>
  <c r="AM663" i="13"/>
  <c r="AL663" i="13"/>
  <c r="AN663" i="13" s="1"/>
  <c r="AS736" i="13"/>
  <c r="AO810" i="13"/>
  <c r="AS810" i="13" s="1"/>
  <c r="AR810" i="13"/>
  <c r="AR911" i="13"/>
  <c r="AO911" i="13"/>
  <c r="AS911" i="13" s="1"/>
  <c r="AO928" i="13"/>
  <c r="AR953" i="13"/>
  <c r="AO953" i="13"/>
  <c r="AS953" i="13" s="1"/>
  <c r="AP960" i="13"/>
  <c r="AQ960" i="13" s="1"/>
  <c r="AM960" i="13"/>
  <c r="AL960" i="13"/>
  <c r="AN960" i="13" s="1"/>
  <c r="AO1124" i="13"/>
  <c r="AO1134" i="13"/>
  <c r="AS1134" i="13" s="1"/>
  <c r="AP1196" i="13"/>
  <c r="AQ1196" i="13" s="1"/>
  <c r="AM1196" i="13"/>
  <c r="AL1196" i="13"/>
  <c r="AN1196" i="13" s="1"/>
  <c r="AR1229" i="13"/>
  <c r="AO1229" i="13"/>
  <c r="AS1229" i="13" s="1"/>
  <c r="AP1241" i="13"/>
  <c r="AQ1241" i="13" s="1"/>
  <c r="AM1241" i="13"/>
  <c r="AL1241" i="13"/>
  <c r="AN1241" i="13" s="1"/>
  <c r="AR1270" i="13"/>
  <c r="AO1270" i="13"/>
  <c r="AS1270" i="13" s="1"/>
  <c r="AS1543" i="13"/>
  <c r="AR1547" i="13"/>
  <c r="AO1547" i="13"/>
  <c r="AS1547" i="13" s="1"/>
  <c r="AR1550" i="13"/>
  <c r="AO1550" i="13"/>
  <c r="AS1550" i="13" s="1"/>
  <c r="AO1569" i="13"/>
  <c r="AM1600" i="13"/>
  <c r="AP1600" i="13"/>
  <c r="AQ1600" i="13" s="1"/>
  <c r="AL1600" i="13"/>
  <c r="AN1600" i="13" s="1"/>
  <c r="AR2210" i="13"/>
  <c r="AQ2210" i="13"/>
  <c r="AS2210" i="13" s="1"/>
  <c r="AR2226" i="13"/>
  <c r="AO2226" i="13"/>
  <c r="AS2226" i="13" s="1"/>
  <c r="AP2493" i="13"/>
  <c r="AQ2493" i="13" s="1"/>
  <c r="AM2493" i="13"/>
  <c r="AL2493" i="13"/>
  <c r="AN2493" i="13" s="1"/>
  <c r="AM11" i="13"/>
  <c r="AR46" i="13"/>
  <c r="AP62" i="13"/>
  <c r="AQ62" i="13" s="1"/>
  <c r="AM62" i="13"/>
  <c r="AL62" i="13"/>
  <c r="AN62" i="13" s="1"/>
  <c r="AR108" i="13"/>
  <c r="AO108" i="13"/>
  <c r="AS108" i="13" s="1"/>
  <c r="AR113" i="13"/>
  <c r="AO113" i="13"/>
  <c r="AS113" i="13" s="1"/>
  <c r="AR169" i="13"/>
  <c r="AO169" i="13"/>
  <c r="AS169" i="13" s="1"/>
  <c r="AR181" i="13"/>
  <c r="AO181" i="13"/>
  <c r="AS181" i="13" s="1"/>
  <c r="BF37" i="13"/>
  <c r="AP184" i="13"/>
  <c r="AQ184" i="13" s="1"/>
  <c r="BE37" i="13"/>
  <c r="BG37" i="13" s="1" a="1"/>
  <c r="BG37" i="13" s="1"/>
  <c r="AL184" i="13"/>
  <c r="AN184" i="13" s="1"/>
  <c r="AR209" i="13"/>
  <c r="AO209" i="13"/>
  <c r="AS209" i="13" s="1"/>
  <c r="AR217" i="13"/>
  <c r="AO217" i="13"/>
  <c r="AS217" i="13" s="1"/>
  <c r="AL232" i="13"/>
  <c r="AN232" i="13" s="1"/>
  <c r="AR236" i="13"/>
  <c r="AO236" i="13"/>
  <c r="AS236" i="13" s="1"/>
  <c r="AR305" i="13"/>
  <c r="AO305" i="13"/>
  <c r="AS305" i="13" s="1"/>
  <c r="AP336" i="13"/>
  <c r="AQ336" i="13" s="1"/>
  <c r="AL336" i="13"/>
  <c r="AN336" i="13" s="1"/>
  <c r="AM336" i="13"/>
  <c r="AP411" i="13"/>
  <c r="AQ411" i="13" s="1"/>
  <c r="AM411" i="13"/>
  <c r="AL411" i="13"/>
  <c r="AN411" i="13" s="1"/>
  <c r="AR440" i="13"/>
  <c r="AO440" i="13"/>
  <c r="AS440" i="13" s="1"/>
  <c r="AR460" i="13"/>
  <c r="AO460" i="13"/>
  <c r="AS460" i="13" s="1"/>
  <c r="AR508" i="13"/>
  <c r="AO508" i="13"/>
  <c r="AS508" i="13" s="1"/>
  <c r="AR537" i="13"/>
  <c r="AO537" i="13"/>
  <c r="AS537" i="13" s="1"/>
  <c r="AR553" i="13"/>
  <c r="AO553" i="13"/>
  <c r="AS553" i="13" s="1"/>
  <c r="AO600" i="13"/>
  <c r="AO604" i="13"/>
  <c r="AR716" i="13"/>
  <c r="AO716" i="13"/>
  <c r="AR736" i="13"/>
  <c r="AS740" i="13"/>
  <c r="AO794" i="13"/>
  <c r="AS794" i="13" s="1"/>
  <c r="AR794" i="13"/>
  <c r="AO798" i="13"/>
  <c r="AS798" i="13" s="1"/>
  <c r="AR798" i="13"/>
  <c r="AR847" i="13"/>
  <c r="AO847" i="13"/>
  <c r="AS847" i="13" s="1"/>
  <c r="AO918" i="13"/>
  <c r="AS918" i="13" s="1"/>
  <c r="AR918" i="13"/>
  <c r="AP968" i="13"/>
  <c r="AQ968" i="13" s="1"/>
  <c r="AM968" i="13"/>
  <c r="AL968" i="13"/>
  <c r="AN968" i="13" s="1"/>
  <c r="AO1012" i="13"/>
  <c r="AS1012" i="13" s="1"/>
  <c r="AR1012" i="13"/>
  <c r="AO1064" i="13"/>
  <c r="AM1107" i="13"/>
  <c r="AP1107" i="13"/>
  <c r="AQ1107" i="13" s="1"/>
  <c r="AL1107" i="13"/>
  <c r="AN1107" i="13" s="1"/>
  <c r="AR1215" i="13"/>
  <c r="AO1215" i="13"/>
  <c r="AS1215" i="13" s="1"/>
  <c r="AR1218" i="13"/>
  <c r="AQ1218" i="13"/>
  <c r="AS1218" i="13" s="1"/>
  <c r="AR1253" i="13"/>
  <c r="AO1253" i="13"/>
  <c r="AS1253" i="13" s="1"/>
  <c r="AR1282" i="13"/>
  <c r="AO1282" i="13"/>
  <c r="AS1282" i="13" s="1"/>
  <c r="AS1519" i="13"/>
  <c r="AR1933" i="13"/>
  <c r="AO1933" i="13"/>
  <c r="AS1933" i="13" s="1"/>
  <c r="AR2474" i="13"/>
  <c r="AO2474" i="13"/>
  <c r="AS2474" i="13" s="1"/>
  <c r="G6" i="12"/>
  <c r="G20" i="12" s="1"/>
  <c r="G25" i="12" s="1"/>
  <c r="G26" i="12" s="1"/>
  <c r="G24" i="12" s="1"/>
  <c r="O9" i="12"/>
  <c r="G7" i="12"/>
  <c r="J25" i="12"/>
  <c r="J26" i="12" s="1"/>
  <c r="J24" i="12" s="1"/>
  <c r="AR17" i="13"/>
  <c r="AO17" i="13"/>
  <c r="AS17" i="13" s="1"/>
  <c r="AP50" i="13"/>
  <c r="AQ50" i="13" s="1"/>
  <c r="AS50" i="13" s="1"/>
  <c r="AM50" i="13"/>
  <c r="AS59" i="13"/>
  <c r="AO82" i="13"/>
  <c r="AS82" i="13" s="1"/>
  <c r="AP102" i="13"/>
  <c r="AQ102" i="13" s="1"/>
  <c r="AO121" i="13"/>
  <c r="AS121" i="13" s="1"/>
  <c r="BF39" i="13"/>
  <c r="AP136" i="13"/>
  <c r="AQ136" i="13" s="1"/>
  <c r="AL136" i="13"/>
  <c r="AN136" i="13" s="1"/>
  <c r="AR147" i="13"/>
  <c r="AR161" i="13"/>
  <c r="AO161" i="13"/>
  <c r="AS161" i="13" s="1"/>
  <c r="AR172" i="13"/>
  <c r="AO172" i="13"/>
  <c r="AS172" i="13" s="1"/>
  <c r="AM184" i="13"/>
  <c r="AP196" i="13"/>
  <c r="AQ196" i="13" s="1"/>
  <c r="AM196" i="13"/>
  <c r="AL196" i="13"/>
  <c r="AN196" i="13" s="1"/>
  <c r="AR220" i="13"/>
  <c r="AO220" i="13"/>
  <c r="AS220" i="13" s="1"/>
  <c r="AR225" i="13"/>
  <c r="AR252" i="13"/>
  <c r="AO252" i="13"/>
  <c r="AS252" i="13" s="1"/>
  <c r="AO376" i="13"/>
  <c r="AS402" i="13"/>
  <c r="AO409" i="13"/>
  <c r="AS409" i="13" s="1"/>
  <c r="AS465" i="13"/>
  <c r="AR492" i="13"/>
  <c r="AO492" i="13"/>
  <c r="AS492" i="13" s="1"/>
  <c r="AO497" i="13"/>
  <c r="AS497" i="13" s="1"/>
  <c r="AR556" i="13"/>
  <c r="AO556" i="13"/>
  <c r="AS556" i="13" s="1"/>
  <c r="AR584" i="13"/>
  <c r="AO584" i="13"/>
  <c r="AS584" i="13" s="1"/>
  <c r="AR627" i="13"/>
  <c r="AO627" i="13"/>
  <c r="AS627" i="13" s="1"/>
  <c r="AS691" i="13"/>
  <c r="AP709" i="13"/>
  <c r="AQ709" i="13" s="1"/>
  <c r="AM709" i="13"/>
  <c r="AL709" i="13"/>
  <c r="AN709" i="13" s="1"/>
  <c r="AO714" i="13"/>
  <c r="AS714" i="13" s="1"/>
  <c r="AR714" i="13"/>
  <c r="AO732" i="13"/>
  <c r="AP737" i="13"/>
  <c r="AQ737" i="13" s="1"/>
  <c r="AM737" i="13"/>
  <c r="AL737" i="13"/>
  <c r="AN737" i="13" s="1"/>
  <c r="AR767" i="13"/>
  <c r="AR778" i="13"/>
  <c r="AM880" i="13"/>
  <c r="AP880" i="13"/>
  <c r="AQ880" i="13" s="1"/>
  <c r="AL880" i="13"/>
  <c r="AN880" i="13" s="1"/>
  <c r="AR986" i="13"/>
  <c r="AO986" i="13"/>
  <c r="AS986" i="13" s="1"/>
  <c r="AR994" i="13"/>
  <c r="AO994" i="13"/>
  <c r="AS994" i="13" s="1"/>
  <c r="BE78" i="13" s="1"/>
  <c r="BG78" i="13" s="1" a="1"/>
  <c r="BG78" i="13" s="1"/>
  <c r="AQ1070" i="13"/>
  <c r="AR1070" i="13"/>
  <c r="AL1193" i="13"/>
  <c r="AN1193" i="13" s="1"/>
  <c r="AR1473" i="13"/>
  <c r="AO1473" i="13"/>
  <c r="AR1490" i="13"/>
  <c r="AO1490" i="13"/>
  <c r="AS1490" i="13" s="1"/>
  <c r="AS1514" i="13"/>
  <c r="AR1543" i="13"/>
  <c r="AR1566" i="13"/>
  <c r="AO1566" i="13"/>
  <c r="AS1566" i="13" s="1"/>
  <c r="AR1598" i="13"/>
  <c r="AO1598" i="13"/>
  <c r="AS1598" i="13" s="1"/>
  <c r="AO1681" i="13"/>
  <c r="AM1684" i="13"/>
  <c r="AP1684" i="13"/>
  <c r="AQ1684" i="13" s="1"/>
  <c r="AL1684" i="13"/>
  <c r="AN1684" i="13" s="1"/>
  <c r="AR1739" i="13"/>
  <c r="AO1739" i="13"/>
  <c r="AS1739" i="13" s="1"/>
  <c r="O13" i="12"/>
  <c r="AP73" i="13"/>
  <c r="AQ73" i="13" s="1"/>
  <c r="AM73" i="13"/>
  <c r="AL73" i="13"/>
  <c r="AN73" i="13" s="1"/>
  <c r="AS114" i="13"/>
  <c r="AP171" i="13"/>
  <c r="AQ171" i="13" s="1"/>
  <c r="AM171" i="13"/>
  <c r="AL171" i="13"/>
  <c r="AN171" i="13" s="1"/>
  <c r="AP219" i="13"/>
  <c r="AQ219" i="13" s="1"/>
  <c r="AM219" i="13"/>
  <c r="AL219" i="13"/>
  <c r="AN219" i="13" s="1"/>
  <c r="AS442" i="13"/>
  <c r="AO447" i="13"/>
  <c r="AS447" i="13" s="1"/>
  <c r="AR447" i="13"/>
  <c r="AR477" i="13"/>
  <c r="AO477" i="13"/>
  <c r="AS477" i="13" s="1"/>
  <c r="AR517" i="13"/>
  <c r="AO517" i="13"/>
  <c r="AS517" i="13" s="1"/>
  <c r="AP597" i="13"/>
  <c r="AQ597" i="13" s="1"/>
  <c r="AM597" i="13"/>
  <c r="AL597" i="13"/>
  <c r="AN597" i="13" s="1"/>
  <c r="AO664" i="13"/>
  <c r="AS667" i="13"/>
  <c r="AM716" i="13"/>
  <c r="AP716" i="13"/>
  <c r="AQ716" i="13" s="1"/>
  <c r="AR740" i="13"/>
  <c r="AQ740" i="13"/>
  <c r="AR771" i="13"/>
  <c r="AO771" i="13"/>
  <c r="AS771" i="13" s="1"/>
  <c r="AO806" i="13"/>
  <c r="AS806" i="13" s="1"/>
  <c r="AR806" i="13"/>
  <c r="AS843" i="13"/>
  <c r="AP928" i="13"/>
  <c r="AM928" i="13"/>
  <c r="AO972" i="13"/>
  <c r="AO1036" i="13"/>
  <c r="AO1055" i="13"/>
  <c r="AS1070" i="13"/>
  <c r="AR1088" i="13"/>
  <c r="AO1111" i="13"/>
  <c r="AO1115" i="13"/>
  <c r="AS1115" i="13" s="1"/>
  <c r="AR1115" i="13"/>
  <c r="AP1176" i="13"/>
  <c r="AM1176" i="13"/>
  <c r="AO1190" i="13"/>
  <c r="AS1190" i="13" s="1"/>
  <c r="AR1190" i="13"/>
  <c r="AO1212" i="13"/>
  <c r="AR1234" i="13"/>
  <c r="AO1234" i="13"/>
  <c r="AS1234" i="13" s="1"/>
  <c r="AR1287" i="13"/>
  <c r="AS1338" i="13"/>
  <c r="AP1381" i="13"/>
  <c r="AM1381" i="13"/>
  <c r="AR1427" i="13"/>
  <c r="AO1427" i="13"/>
  <c r="AS1427" i="13" s="1"/>
  <c r="AP1441" i="13"/>
  <c r="AQ1441" i="13" s="1"/>
  <c r="AM1441" i="13"/>
  <c r="AL1441" i="13"/>
  <c r="AN1441" i="13" s="1"/>
  <c r="AP1677" i="13"/>
  <c r="AQ1677" i="13" s="1"/>
  <c r="AM1677" i="13"/>
  <c r="AL1677" i="13"/>
  <c r="AN1677" i="13" s="1"/>
  <c r="AO1726" i="13"/>
  <c r="AS1726" i="13" s="1"/>
  <c r="AR1726" i="13"/>
  <c r="AM1744" i="13"/>
  <c r="AP1744" i="13"/>
  <c r="AQ1744" i="13" s="1"/>
  <c r="AL1744" i="13"/>
  <c r="AN1744" i="13" s="1"/>
  <c r="AR1819" i="13"/>
  <c r="AO1819" i="13"/>
  <c r="AS1819" i="13" s="1"/>
  <c r="AP2337" i="13"/>
  <c r="AQ2337" i="13" s="1"/>
  <c r="AM2337" i="13"/>
  <c r="AR2553" i="13"/>
  <c r="AO2553" i="13"/>
  <c r="AS2553" i="13" s="1"/>
  <c r="AP2659" i="13"/>
  <c r="AQ2659" i="13" s="1"/>
  <c r="AM2659" i="13"/>
  <c r="AL2659" i="13"/>
  <c r="AN2659" i="13" s="1"/>
  <c r="O10" i="12"/>
  <c r="I25" i="12"/>
  <c r="I26" i="12" s="1"/>
  <c r="I24" i="12" s="1"/>
  <c r="AP7" i="13"/>
  <c r="AQ7" i="13" s="1"/>
  <c r="AM7" i="13"/>
  <c r="AL7" i="13"/>
  <c r="AN7" i="13" s="1"/>
  <c r="AP20" i="13"/>
  <c r="AQ20" i="13" s="1"/>
  <c r="AM20" i="13"/>
  <c r="AL20" i="13"/>
  <c r="AN20" i="13" s="1"/>
  <c r="AM95" i="13"/>
  <c r="AP107" i="13"/>
  <c r="AQ107" i="13" s="1"/>
  <c r="AM107" i="13"/>
  <c r="AM131" i="13"/>
  <c r="AR140" i="13"/>
  <c r="AO140" i="13"/>
  <c r="AS140" i="13" s="1"/>
  <c r="AM179" i="13"/>
  <c r="AR188" i="13"/>
  <c r="AO188" i="13"/>
  <c r="AS188" i="13" s="1"/>
  <c r="AM252" i="13"/>
  <c r="AR296" i="13"/>
  <c r="AO296" i="13"/>
  <c r="AS296" i="13" s="1"/>
  <c r="AM308" i="13"/>
  <c r="AO316" i="13"/>
  <c r="AS316" i="13" s="1"/>
  <c r="AM387" i="13"/>
  <c r="AM467" i="13"/>
  <c r="AR488" i="13"/>
  <c r="AO533" i="13"/>
  <c r="AS533" i="13" s="1"/>
  <c r="AO535" i="13"/>
  <c r="AO569" i="13"/>
  <c r="AS569" i="13" s="1"/>
  <c r="AP609" i="13"/>
  <c r="AQ609" i="13" s="1"/>
  <c r="AM609" i="13"/>
  <c r="AL609" i="13"/>
  <c r="AN609" i="13" s="1"/>
  <c r="AP782" i="13"/>
  <c r="AQ782" i="13" s="1"/>
  <c r="AM782" i="13"/>
  <c r="AL782" i="13"/>
  <c r="AN782" i="13" s="1"/>
  <c r="AO792" i="13"/>
  <c r="AO840" i="13"/>
  <c r="AQ950" i="13"/>
  <c r="AS950" i="13" s="1"/>
  <c r="AR950" i="13"/>
  <c r="AM1023" i="13"/>
  <c r="AP1023" i="13"/>
  <c r="AQ1023" i="13" s="1"/>
  <c r="AL1023" i="13"/>
  <c r="AN1023" i="13" s="1"/>
  <c r="AO1051" i="13"/>
  <c r="AR1051" i="13"/>
  <c r="AR1066" i="13"/>
  <c r="AO1066" i="13"/>
  <c r="AS1066" i="13" s="1"/>
  <c r="AP1093" i="13"/>
  <c r="AQ1093" i="13" s="1"/>
  <c r="AL1093" i="13"/>
  <c r="AN1093" i="13" s="1"/>
  <c r="AM1093" i="13"/>
  <c r="AQ1154" i="13"/>
  <c r="AR1154" i="13"/>
  <c r="AP1265" i="13"/>
  <c r="AQ1265" i="13" s="1"/>
  <c r="AM1265" i="13"/>
  <c r="AL1265" i="13"/>
  <c r="AN1265" i="13" s="1"/>
  <c r="AR1290" i="13"/>
  <c r="AQ1290" i="13"/>
  <c r="AS1290" i="13" s="1"/>
  <c r="AP1356" i="13"/>
  <c r="AQ1356" i="13" s="1"/>
  <c r="AM1356" i="13"/>
  <c r="AL1356" i="13"/>
  <c r="AN1356" i="13" s="1"/>
  <c r="AR1442" i="13"/>
  <c r="AO1442" i="13"/>
  <c r="AS1442" i="13" s="1"/>
  <c r="AM1508" i="13"/>
  <c r="AP1508" i="13"/>
  <c r="AQ1508" i="13" s="1"/>
  <c r="AL1508" i="13"/>
  <c r="AN1508" i="13" s="1"/>
  <c r="AP1537" i="13"/>
  <c r="AQ1537" i="13" s="1"/>
  <c r="AM1537" i="13"/>
  <c r="AL1537" i="13"/>
  <c r="AN1537" i="13" s="1"/>
  <c r="AP1585" i="13"/>
  <c r="AQ1585" i="13" s="1"/>
  <c r="AM1585" i="13"/>
  <c r="AL1585" i="13"/>
  <c r="AN1585" i="13" s="1"/>
  <c r="AR1674" i="13"/>
  <c r="AO1674" i="13"/>
  <c r="AS1674" i="13" s="1"/>
  <c r="AR1711" i="13"/>
  <c r="AO1711" i="13"/>
  <c r="AS1711" i="13" s="1"/>
  <c r="AO1742" i="13"/>
  <c r="AS1742" i="13" s="1"/>
  <c r="AP1872" i="13"/>
  <c r="AQ1872" i="13" s="1"/>
  <c r="AM1872" i="13"/>
  <c r="AL1872" i="13"/>
  <c r="AN1872" i="13" s="1"/>
  <c r="AP2016" i="13"/>
  <c r="AQ2016" i="13" s="1"/>
  <c r="AL2016" i="13"/>
  <c r="AN2016" i="13" s="1"/>
  <c r="AR2329" i="13"/>
  <c r="AO2329" i="13"/>
  <c r="AS2329" i="13" s="1"/>
  <c r="AR2504" i="13"/>
  <c r="AO2504" i="13"/>
  <c r="AS2504" i="13" s="1"/>
  <c r="AO2551" i="13"/>
  <c r="AS2551" i="13" s="1"/>
  <c r="AR2551" i="13"/>
  <c r="N25" i="12"/>
  <c r="N26" i="12" s="1"/>
  <c r="N24" i="12" s="1"/>
  <c r="AL36" i="13"/>
  <c r="AN36" i="13" s="1"/>
  <c r="AL77" i="13"/>
  <c r="AN77" i="13" s="1"/>
  <c r="AP80" i="13"/>
  <c r="AQ80" i="13" s="1"/>
  <c r="AM80" i="13"/>
  <c r="AL107" i="13"/>
  <c r="AN107" i="13" s="1"/>
  <c r="AL167" i="13"/>
  <c r="AN167" i="13" s="1"/>
  <c r="AL215" i="13"/>
  <c r="AN215" i="13" s="1"/>
  <c r="AL224" i="13"/>
  <c r="AN224" i="13" s="1"/>
  <c r="AL263" i="13"/>
  <c r="AN263" i="13" s="1"/>
  <c r="AO273" i="13"/>
  <c r="AS273" i="13" s="1"/>
  <c r="AR281" i="13"/>
  <c r="AQ326" i="13"/>
  <c r="AS326" i="13" s="1"/>
  <c r="AP339" i="13"/>
  <c r="AM339" i="13"/>
  <c r="AR346" i="13"/>
  <c r="AQ346" i="13"/>
  <c r="AS346" i="13" s="1"/>
  <c r="AO369" i="13"/>
  <c r="AS369" i="13" s="1"/>
  <c r="AP371" i="13"/>
  <c r="AQ371" i="13" s="1"/>
  <c r="AL371" i="13"/>
  <c r="AN371" i="13" s="1"/>
  <c r="AR416" i="13"/>
  <c r="AO416" i="13"/>
  <c r="AS416" i="13" s="1"/>
  <c r="AQ450" i="13"/>
  <c r="AR490" i="13"/>
  <c r="AQ490" i="13"/>
  <c r="AS490" i="13" s="1"/>
  <c r="AP500" i="13"/>
  <c r="AQ500" i="13" s="1"/>
  <c r="AL500" i="13"/>
  <c r="AN500" i="13" s="1"/>
  <c r="AR528" i="13"/>
  <c r="AR575" i="13"/>
  <c r="AO575" i="13"/>
  <c r="AS575" i="13" s="1"/>
  <c r="AP593" i="13"/>
  <c r="AQ593" i="13" s="1"/>
  <c r="AM593" i="13"/>
  <c r="AL593" i="13"/>
  <c r="AN593" i="13" s="1"/>
  <c r="AP602" i="13"/>
  <c r="AQ602" i="13" s="1"/>
  <c r="AL602" i="13"/>
  <c r="AN602" i="13" s="1"/>
  <c r="AL615" i="13"/>
  <c r="AN615" i="13" s="1"/>
  <c r="AM668" i="13"/>
  <c r="AP668" i="13"/>
  <c r="AQ668" i="13" s="1"/>
  <c r="AL668" i="13"/>
  <c r="AN668" i="13" s="1"/>
  <c r="AR703" i="13"/>
  <c r="AP727" i="13"/>
  <c r="AQ727" i="13" s="1"/>
  <c r="AM727" i="13"/>
  <c r="AP807" i="13"/>
  <c r="AQ807" i="13" s="1"/>
  <c r="AM807" i="13"/>
  <c r="AL807" i="13"/>
  <c r="AN807" i="13" s="1"/>
  <c r="AP920" i="13"/>
  <c r="AQ920" i="13" s="1"/>
  <c r="AM920" i="13"/>
  <c r="AL920" i="13"/>
  <c r="AN920" i="13" s="1"/>
  <c r="AM926" i="13"/>
  <c r="AO976" i="13"/>
  <c r="AS976" i="13" s="1"/>
  <c r="AR1034" i="13"/>
  <c r="AO1034" i="13"/>
  <c r="AS1034" i="13" s="1"/>
  <c r="AP1045" i="13"/>
  <c r="AQ1045" i="13" s="1"/>
  <c r="AL1045" i="13"/>
  <c r="AN1045" i="13" s="1"/>
  <c r="AM1045" i="13"/>
  <c r="AR1078" i="13"/>
  <c r="AO1078" i="13"/>
  <c r="AS1078" i="13" s="1"/>
  <c r="AS1122" i="13"/>
  <c r="AO1132" i="13"/>
  <c r="AS1132" i="13" s="1"/>
  <c r="AR1132" i="13"/>
  <c r="AP1136" i="13"/>
  <c r="AQ1136" i="13" s="1"/>
  <c r="AM1136" i="13"/>
  <c r="AL1136" i="13"/>
  <c r="AN1136" i="13" s="1"/>
  <c r="AM1155" i="13"/>
  <c r="AP1155" i="13"/>
  <c r="AQ1155" i="13" s="1"/>
  <c r="AL1155" i="13"/>
  <c r="AN1155" i="13" s="1"/>
  <c r="AM1191" i="13"/>
  <c r="AP1191" i="13"/>
  <c r="AQ1191" i="13" s="1"/>
  <c r="AL1191" i="13"/>
  <c r="AN1191" i="13" s="1"/>
  <c r="AR1210" i="13"/>
  <c r="AO1210" i="13"/>
  <c r="AS1210" i="13" s="1"/>
  <c r="AR1258" i="13"/>
  <c r="AO1258" i="13"/>
  <c r="AS1258" i="13" s="1"/>
  <c r="AP1333" i="13"/>
  <c r="AQ1333" i="13" s="1"/>
  <c r="AL1333" i="13"/>
  <c r="AN1333" i="13" s="1"/>
  <c r="AR1378" i="13"/>
  <c r="AO1378" i="13"/>
  <c r="AS1378" i="13" s="1"/>
  <c r="AR1439" i="13"/>
  <c r="AO1439" i="13"/>
  <c r="AS1439" i="13" s="1"/>
  <c r="AO1666" i="13"/>
  <c r="AS1666" i="13" s="1"/>
  <c r="AR1666" i="13"/>
  <c r="AR1668" i="13"/>
  <c r="AQ1668" i="13"/>
  <c r="AR1715" i="13"/>
  <c r="AO1715" i="13"/>
  <c r="AS1715" i="13" s="1"/>
  <c r="AP1802" i="13"/>
  <c r="AQ1802" i="13" s="1"/>
  <c r="AM1802" i="13"/>
  <c r="AL1802" i="13"/>
  <c r="AN1802" i="13" s="1"/>
  <c r="AR1941" i="13"/>
  <c r="AO1941" i="13"/>
  <c r="AS1941" i="13" s="1"/>
  <c r="AR1998" i="13"/>
  <c r="AO1998" i="13"/>
  <c r="AS1998" i="13" s="1"/>
  <c r="AM2016" i="13"/>
  <c r="AR2130" i="13"/>
  <c r="AO2130" i="13"/>
  <c r="AS2130" i="13" s="1"/>
  <c r="AR2430" i="13"/>
  <c r="AO2430" i="13"/>
  <c r="AS2430" i="13" s="1"/>
  <c r="AP2456" i="13"/>
  <c r="AQ2456" i="13" s="1"/>
  <c r="AM2456" i="13"/>
  <c r="AL2456" i="13"/>
  <c r="AN2456" i="13" s="1"/>
  <c r="AP2516" i="13"/>
  <c r="AQ2516" i="13" s="1"/>
  <c r="AM2516" i="13"/>
  <c r="AL2516" i="13"/>
  <c r="AN2516" i="13" s="1"/>
  <c r="AR28" i="13"/>
  <c r="AM47" i="13"/>
  <c r="AL47" i="13"/>
  <c r="AN47" i="13" s="1"/>
  <c r="AS65" i="13"/>
  <c r="AO80" i="13"/>
  <c r="AL119" i="13"/>
  <c r="AN119" i="13" s="1"/>
  <c r="AR128" i="13"/>
  <c r="AO128" i="13"/>
  <c r="AS128" i="13" s="1"/>
  <c r="AR153" i="13"/>
  <c r="AO153" i="13"/>
  <c r="AS153" i="13" s="1"/>
  <c r="AM167" i="13"/>
  <c r="AR176" i="13"/>
  <c r="AO176" i="13"/>
  <c r="AS176" i="13" s="1"/>
  <c r="AR201" i="13"/>
  <c r="AO201" i="13"/>
  <c r="AS201" i="13" s="1"/>
  <c r="AM215" i="13"/>
  <c r="AM224" i="13"/>
  <c r="AS230" i="13"/>
  <c r="AP247" i="13"/>
  <c r="AQ247" i="13" s="1"/>
  <c r="AM247" i="13"/>
  <c r="AL247" i="13"/>
  <c r="AN247" i="13" s="1"/>
  <c r="AM263" i="13"/>
  <c r="AS278" i="13"/>
  <c r="AS354" i="13"/>
  <c r="AO357" i="13"/>
  <c r="AS357" i="13" s="1"/>
  <c r="AR357" i="13"/>
  <c r="AP388" i="13"/>
  <c r="AQ388" i="13" s="1"/>
  <c r="AM388" i="13"/>
  <c r="AL388" i="13"/>
  <c r="AN388" i="13" s="1"/>
  <c r="AS470" i="13"/>
  <c r="AO473" i="13"/>
  <c r="AS473" i="13" s="1"/>
  <c r="AO488" i="13"/>
  <c r="AS488" i="13" s="1"/>
  <c r="AR514" i="13"/>
  <c r="AQ514" i="13"/>
  <c r="AS514" i="13" s="1"/>
  <c r="AP523" i="13"/>
  <c r="AQ523" i="13" s="1"/>
  <c r="AM523" i="13"/>
  <c r="AL523" i="13"/>
  <c r="AN523" i="13" s="1"/>
  <c r="AS528" i="13"/>
  <c r="AR541" i="13"/>
  <c r="AM588" i="13"/>
  <c r="AP588" i="13"/>
  <c r="AQ588" i="13" s="1"/>
  <c r="AL588" i="13"/>
  <c r="AN588" i="13" s="1"/>
  <c r="AO606" i="13"/>
  <c r="AS606" i="13" s="1"/>
  <c r="AR606" i="13"/>
  <c r="AM615" i="13"/>
  <c r="AM672" i="13"/>
  <c r="AP672" i="13"/>
  <c r="AQ672" i="13" s="1"/>
  <c r="AL672" i="13"/>
  <c r="AN672" i="13" s="1"/>
  <c r="AR679" i="13"/>
  <c r="AO679" i="13"/>
  <c r="AS679" i="13" s="1"/>
  <c r="AS703" i="13"/>
  <c r="AR727" i="13"/>
  <c r="AO727" i="13"/>
  <c r="AO803" i="13"/>
  <c r="AS803" i="13" s="1"/>
  <c r="AP823" i="13"/>
  <c r="AQ823" i="13" s="1"/>
  <c r="AM823" i="13"/>
  <c r="AL823" i="13"/>
  <c r="AN823" i="13" s="1"/>
  <c r="AQ872" i="13"/>
  <c r="AS872" i="13" s="1"/>
  <c r="AO895" i="13"/>
  <c r="AS895" i="13" s="1"/>
  <c r="AP1005" i="13"/>
  <c r="AQ1005" i="13" s="1"/>
  <c r="AM1005" i="13"/>
  <c r="AL1005" i="13"/>
  <c r="AN1005" i="13" s="1"/>
  <c r="AR1071" i="13"/>
  <c r="AO1071" i="13"/>
  <c r="AP1224" i="13"/>
  <c r="AQ1224" i="13" s="1"/>
  <c r="AM1224" i="13"/>
  <c r="AR1227" i="13"/>
  <c r="AO1296" i="13"/>
  <c r="AR1414" i="13"/>
  <c r="AO1414" i="13"/>
  <c r="AS1414" i="13" s="1"/>
  <c r="AR1495" i="13"/>
  <c r="AO1495" i="13"/>
  <c r="AS1495" i="13" s="1"/>
  <c r="AR1567" i="13"/>
  <c r="AO1567" i="13"/>
  <c r="AS1567" i="13" s="1"/>
  <c r="AS1591" i="13"/>
  <c r="AO1595" i="13"/>
  <c r="AS1595" i="13" s="1"/>
  <c r="AO2270" i="13"/>
  <c r="AS2270" i="13" s="1"/>
  <c r="AR2294" i="13"/>
  <c r="AO2294" i="13"/>
  <c r="AS2294" i="13" s="1"/>
  <c r="AR2322" i="13"/>
  <c r="AO2322" i="13"/>
  <c r="AS2322" i="13" s="1"/>
  <c r="AR2418" i="13"/>
  <c r="AQ2418" i="13"/>
  <c r="AO2513" i="13"/>
  <c r="AP2549" i="13"/>
  <c r="AQ2549" i="13" s="1"/>
  <c r="AM2549" i="13"/>
  <c r="AL2549" i="13"/>
  <c r="AN2549" i="13" s="1"/>
  <c r="AP67" i="13"/>
  <c r="AQ67" i="13" s="1"/>
  <c r="AM67" i="13"/>
  <c r="AR97" i="13"/>
  <c r="AO97" i="13"/>
  <c r="AS97" i="13" s="1"/>
  <c r="AR101" i="13"/>
  <c r="AO101" i="13"/>
  <c r="AS101" i="13" s="1"/>
  <c r="AR248" i="13"/>
  <c r="AR278" i="13"/>
  <c r="AQ278" i="13"/>
  <c r="AO317" i="13"/>
  <c r="AS317" i="13" s="1"/>
  <c r="AR317" i="13"/>
  <c r="AR325" i="13"/>
  <c r="AO325" i="13"/>
  <c r="AS325" i="13" s="1"/>
  <c r="AR352" i="13"/>
  <c r="AO352" i="13"/>
  <c r="AS352" i="13" s="1"/>
  <c r="AR412" i="13"/>
  <c r="AO412" i="13"/>
  <c r="AS412" i="13" s="1"/>
  <c r="AR421" i="13"/>
  <c r="AO421" i="13"/>
  <c r="AS421" i="13" s="1"/>
  <c r="AP424" i="13"/>
  <c r="AM424" i="13"/>
  <c r="AP459" i="13"/>
  <c r="AQ459" i="13" s="1"/>
  <c r="AM459" i="13"/>
  <c r="AL459" i="13"/>
  <c r="AN459" i="13" s="1"/>
  <c r="AP581" i="13"/>
  <c r="AQ581" i="13" s="1"/>
  <c r="AM581" i="13"/>
  <c r="AL581" i="13"/>
  <c r="AN581" i="13" s="1"/>
  <c r="AP645" i="13"/>
  <c r="AQ645" i="13" s="1"/>
  <c r="AM645" i="13"/>
  <c r="AL645" i="13"/>
  <c r="AN645" i="13" s="1"/>
  <c r="AS676" i="13"/>
  <c r="AR707" i="13"/>
  <c r="AO707" i="13"/>
  <c r="AS707" i="13" s="1"/>
  <c r="AM728" i="13"/>
  <c r="AP728" i="13"/>
  <c r="AQ728" i="13" s="1"/>
  <c r="AL728" i="13"/>
  <c r="AN728" i="13" s="1"/>
  <c r="AP746" i="13"/>
  <c r="AQ746" i="13" s="1"/>
  <c r="AM746" i="13"/>
  <c r="AL746" i="13"/>
  <c r="AN746" i="13" s="1"/>
  <c r="AS760" i="13"/>
  <c r="AP819" i="13"/>
  <c r="AQ819" i="13" s="1"/>
  <c r="AM819" i="13"/>
  <c r="AL819" i="13"/>
  <c r="AN819" i="13" s="1"/>
  <c r="AS831" i="13"/>
  <c r="AO947" i="13"/>
  <c r="AP984" i="13"/>
  <c r="AQ984" i="13" s="1"/>
  <c r="AM984" i="13"/>
  <c r="AR1049" i="13"/>
  <c r="AO1049" i="13"/>
  <c r="AS1049" i="13" s="1"/>
  <c r="AM1067" i="13"/>
  <c r="AP1067" i="13"/>
  <c r="AQ1067" i="13" s="1"/>
  <c r="AL1067" i="13"/>
  <c r="AN1067" i="13" s="1"/>
  <c r="AO1130" i="13"/>
  <c r="AS1130" i="13" s="1"/>
  <c r="AR1130" i="13"/>
  <c r="AR1146" i="13"/>
  <c r="AO1146" i="13"/>
  <c r="AS1146" i="13" s="1"/>
  <c r="AO1151" i="13"/>
  <c r="AS1151" i="13" s="1"/>
  <c r="AR1151" i="13"/>
  <c r="AO1166" i="13"/>
  <c r="AS1166" i="13" s="1"/>
  <c r="AR1166" i="13"/>
  <c r="AR1183" i="13"/>
  <c r="AO1183" i="13"/>
  <c r="AS1183" i="13" s="1"/>
  <c r="AS1227" i="13"/>
  <c r="AR1435" i="13"/>
  <c r="AQ1435" i="13"/>
  <c r="AS1435" i="13" s="1"/>
  <c r="AR1471" i="13"/>
  <c r="AQ1471" i="13"/>
  <c r="AP1693" i="13"/>
  <c r="AQ1693" i="13" s="1"/>
  <c r="AM1693" i="13"/>
  <c r="AL1693" i="13"/>
  <c r="AN1693" i="13" s="1"/>
  <c r="AO1708" i="13"/>
  <c r="AS1708" i="13" s="1"/>
  <c r="AR1735" i="13"/>
  <c r="AR1776" i="13"/>
  <c r="AQ1776" i="13"/>
  <c r="AP2137" i="13"/>
  <c r="AQ2137" i="13" s="1"/>
  <c r="AM2137" i="13"/>
  <c r="AL2137" i="13"/>
  <c r="AN2137" i="13" s="1"/>
  <c r="AP2216" i="13"/>
  <c r="AQ2216" i="13" s="1"/>
  <c r="AM2216" i="13"/>
  <c r="AL2216" i="13"/>
  <c r="AN2216" i="13" s="1"/>
  <c r="AR2408" i="13"/>
  <c r="AO2408" i="13"/>
  <c r="AS2408" i="13" s="1"/>
  <c r="AR2668" i="13"/>
  <c r="AO2668" i="13"/>
  <c r="AS2668" i="13" s="1"/>
  <c r="AP54" i="13"/>
  <c r="AQ54" i="13" s="1"/>
  <c r="AM54" i="13"/>
  <c r="AP56" i="13"/>
  <c r="AQ56" i="13" s="1"/>
  <c r="AM56" i="13"/>
  <c r="AQ57" i="13"/>
  <c r="AS57" i="13" s="1"/>
  <c r="AL67" i="13"/>
  <c r="AN67" i="13" s="1"/>
  <c r="AP74" i="13"/>
  <c r="AQ74" i="13" s="1"/>
  <c r="AM74" i="13"/>
  <c r="AR103" i="13"/>
  <c r="AO103" i="13"/>
  <c r="AS103" i="13" s="1"/>
  <c r="AP264" i="13"/>
  <c r="AQ264" i="13" s="1"/>
  <c r="BF43" i="13"/>
  <c r="AM264" i="13"/>
  <c r="AL264" i="13"/>
  <c r="AN264" i="13" s="1"/>
  <c r="AR297" i="13"/>
  <c r="AO297" i="13"/>
  <c r="AS297" i="13" s="1"/>
  <c r="AP328" i="13"/>
  <c r="AQ328" i="13" s="1"/>
  <c r="AL328" i="13"/>
  <c r="AN328" i="13" s="1"/>
  <c r="AP340" i="13"/>
  <c r="AQ340" i="13" s="1"/>
  <c r="AM340" i="13"/>
  <c r="AL340" i="13"/>
  <c r="AN340" i="13" s="1"/>
  <c r="AP360" i="13"/>
  <c r="AQ360" i="13" s="1"/>
  <c r="AM360" i="13"/>
  <c r="AL360" i="13"/>
  <c r="AN360" i="13" s="1"/>
  <c r="AS377" i="13"/>
  <c r="AS389" i="13"/>
  <c r="AP391" i="13"/>
  <c r="AQ391" i="13" s="1"/>
  <c r="AM391" i="13"/>
  <c r="AR397" i="13"/>
  <c r="AO397" i="13"/>
  <c r="AS397" i="13" s="1"/>
  <c r="AP407" i="13"/>
  <c r="AQ407" i="13" s="1"/>
  <c r="AL407" i="13"/>
  <c r="AN407" i="13" s="1"/>
  <c r="AR428" i="13"/>
  <c r="AO428" i="13"/>
  <c r="AS428" i="13" s="1"/>
  <c r="AR444" i="13"/>
  <c r="AO444" i="13"/>
  <c r="AS444" i="13" s="1"/>
  <c r="AR457" i="13"/>
  <c r="AP464" i="13"/>
  <c r="AQ464" i="13" s="1"/>
  <c r="AL464" i="13"/>
  <c r="AN464" i="13" s="1"/>
  <c r="AO480" i="13"/>
  <c r="AS480" i="13" s="1"/>
  <c r="AO501" i="13"/>
  <c r="AS501" i="13" s="1"/>
  <c r="AR501" i="13"/>
  <c r="AO515" i="13"/>
  <c r="AS515" i="13" s="1"/>
  <c r="AR515" i="13"/>
  <c r="AR524" i="13"/>
  <c r="AO524" i="13"/>
  <c r="AS524" i="13" s="1"/>
  <c r="AP543" i="13"/>
  <c r="AQ543" i="13" s="1"/>
  <c r="AL543" i="13"/>
  <c r="AN543" i="13" s="1"/>
  <c r="AR548" i="13"/>
  <c r="AO548" i="13"/>
  <c r="AS548" i="13" s="1"/>
  <c r="AO630" i="13"/>
  <c r="AS630" i="13" s="1"/>
  <c r="AR630" i="13"/>
  <c r="AR636" i="13"/>
  <c r="AO636" i="13"/>
  <c r="AS636" i="13" s="1"/>
  <c r="AO662" i="13"/>
  <c r="AS662" i="13" s="1"/>
  <c r="AR662" i="13"/>
  <c r="AO684" i="13"/>
  <c r="AS684" i="13" s="1"/>
  <c r="AO718" i="13"/>
  <c r="AS718" i="13" s="1"/>
  <c r="AR718" i="13"/>
  <c r="AP739" i="13"/>
  <c r="AQ739" i="13" s="1"/>
  <c r="BF50" i="13"/>
  <c r="BG50" i="13" s="1" a="1"/>
  <c r="BG50" i="13" s="1"/>
  <c r="AM739" i="13"/>
  <c r="AM776" i="13"/>
  <c r="AP776" i="13"/>
  <c r="AQ776" i="13" s="1"/>
  <c r="AL776" i="13"/>
  <c r="AN776" i="13" s="1"/>
  <c r="AR783" i="13"/>
  <c r="AO783" i="13"/>
  <c r="AS783" i="13" s="1"/>
  <c r="AP787" i="13"/>
  <c r="AQ787" i="13" s="1"/>
  <c r="AL787" i="13"/>
  <c r="AN787" i="13" s="1"/>
  <c r="AO800" i="13"/>
  <c r="AS800" i="13" s="1"/>
  <c r="AR800" i="13"/>
  <c r="AP846" i="13"/>
  <c r="AQ846" i="13" s="1"/>
  <c r="AM846" i="13"/>
  <c r="AL846" i="13"/>
  <c r="AN846" i="13" s="1"/>
  <c r="AR863" i="13"/>
  <c r="AR879" i="13"/>
  <c r="AO879" i="13"/>
  <c r="AS879" i="13" s="1"/>
  <c r="AL984" i="13"/>
  <c r="AN984" i="13" s="1"/>
  <c r="AO1020" i="13"/>
  <c r="AQ1059" i="13"/>
  <c r="AP1068" i="13"/>
  <c r="AQ1068" i="13" s="1"/>
  <c r="AM1068" i="13"/>
  <c r="AL1068" i="13"/>
  <c r="AN1068" i="13" s="1"/>
  <c r="AO1086" i="13"/>
  <c r="AS1086" i="13" s="1"/>
  <c r="AM1195" i="13"/>
  <c r="AP1195" i="13"/>
  <c r="AQ1195" i="13" s="1"/>
  <c r="AO1217" i="13"/>
  <c r="AS1217" i="13" s="1"/>
  <c r="AR1224" i="13"/>
  <c r="AO1224" i="13"/>
  <c r="AS1224" i="13" s="1"/>
  <c r="AM1239" i="13"/>
  <c r="AP1239" i="13"/>
  <c r="AQ1239" i="13" s="1"/>
  <c r="AL1239" i="13"/>
  <c r="AN1239" i="13" s="1"/>
  <c r="AO1314" i="13"/>
  <c r="AS1314" i="13" s="1"/>
  <c r="AR1318" i="13"/>
  <c r="AO1318" i="13"/>
  <c r="AS1318" i="13" s="1"/>
  <c r="AP1549" i="13"/>
  <c r="AQ1549" i="13" s="1"/>
  <c r="AM1549" i="13"/>
  <c r="AL1549" i="13"/>
  <c r="AN1549" i="13" s="1"/>
  <c r="AR1691" i="13"/>
  <c r="AO1691" i="13"/>
  <c r="AS1691" i="13" s="1"/>
  <c r="AR1706" i="13"/>
  <c r="AO1706" i="13"/>
  <c r="AS1706" i="13" s="1"/>
  <c r="AO1774" i="13"/>
  <c r="AS1774" i="13" s="1"/>
  <c r="AR1774" i="13"/>
  <c r="AM1780" i="13"/>
  <c r="AP1780" i="13"/>
  <c r="AQ1780" i="13" s="1"/>
  <c r="AL1780" i="13"/>
  <c r="AN1780" i="13" s="1"/>
  <c r="AR1791" i="13"/>
  <c r="AO1791" i="13"/>
  <c r="AS1791" i="13" s="1"/>
  <c r="AR2252" i="13"/>
  <c r="AO2252" i="13"/>
  <c r="AS2252" i="13" s="1"/>
  <c r="AR2378" i="13"/>
  <c r="AQ2378" i="13"/>
  <c r="AP2405" i="13"/>
  <c r="AQ2405" i="13" s="1"/>
  <c r="AM2405" i="13"/>
  <c r="AL2405" i="13"/>
  <c r="AN2405" i="13" s="1"/>
  <c r="AR2672" i="13"/>
  <c r="AO2672" i="13"/>
  <c r="AS2672" i="13" s="1"/>
  <c r="AR2852" i="13"/>
  <c r="AO2852" i="13"/>
  <c r="AS2852" i="13" s="1"/>
  <c r="AR2886" i="13"/>
  <c r="AO2886" i="13"/>
  <c r="AS2886" i="13" s="1"/>
  <c r="AO2890" i="13"/>
  <c r="AS2890" i="13" s="1"/>
  <c r="AR2890" i="13"/>
  <c r="AR6" i="13"/>
  <c r="AR19" i="13"/>
  <c r="AO19" i="13"/>
  <c r="AS19" i="13" s="1"/>
  <c r="AP41" i="13"/>
  <c r="AM41" i="13"/>
  <c r="AL54" i="13"/>
  <c r="AN54" i="13" s="1"/>
  <c r="AL56" i="13"/>
  <c r="AN56" i="13" s="1"/>
  <c r="AL74" i="13"/>
  <c r="AN74" i="13" s="1"/>
  <c r="AM111" i="13"/>
  <c r="AQ134" i="13"/>
  <c r="AS134" i="13" s="1"/>
  <c r="AL156" i="13"/>
  <c r="AN156" i="13" s="1"/>
  <c r="AR159" i="13"/>
  <c r="AP168" i="13"/>
  <c r="AQ168" i="13" s="1"/>
  <c r="AM168" i="13"/>
  <c r="AL168" i="13"/>
  <c r="AN168" i="13" s="1"/>
  <c r="AQ182" i="13"/>
  <c r="AS182" i="13" s="1"/>
  <c r="AL204" i="13"/>
  <c r="AN204" i="13" s="1"/>
  <c r="AR207" i="13"/>
  <c r="AP216" i="13"/>
  <c r="AQ216" i="13" s="1"/>
  <c r="AM216" i="13"/>
  <c r="AL216" i="13"/>
  <c r="AN216" i="13" s="1"/>
  <c r="AL243" i="13"/>
  <c r="AN243" i="13" s="1"/>
  <c r="AO248" i="13"/>
  <c r="AS248" i="13" s="1"/>
  <c r="AR250" i="13"/>
  <c r="AQ250" i="13"/>
  <c r="AS250" i="13" s="1"/>
  <c r="AO257" i="13"/>
  <c r="AS257" i="13" s="1"/>
  <c r="AQ266" i="13"/>
  <c r="AS266" i="13" s="1"/>
  <c r="AP312" i="13"/>
  <c r="AQ312" i="13" s="1"/>
  <c r="AM312" i="13"/>
  <c r="AL312" i="13"/>
  <c r="AN312" i="13" s="1"/>
  <c r="AS314" i="13"/>
  <c r="AM328" i="13"/>
  <c r="AL348" i="13"/>
  <c r="AN348" i="13" s="1"/>
  <c r="AL379" i="13"/>
  <c r="AN379" i="13" s="1"/>
  <c r="AL391" i="13"/>
  <c r="AN391" i="13" s="1"/>
  <c r="AM407" i="13"/>
  <c r="AR417" i="13"/>
  <c r="AR430" i="13"/>
  <c r="AQ430" i="13"/>
  <c r="AS430" i="13" s="1"/>
  <c r="AS438" i="13"/>
  <c r="AO457" i="13"/>
  <c r="AS457" i="13" s="1"/>
  <c r="AM464" i="13"/>
  <c r="AR489" i="13"/>
  <c r="AO489" i="13"/>
  <c r="AS489" i="13" s="1"/>
  <c r="AL503" i="13"/>
  <c r="AN503" i="13" s="1"/>
  <c r="AO509" i="13"/>
  <c r="AS509" i="13" s="1"/>
  <c r="AR509" i="13"/>
  <c r="AR521" i="13"/>
  <c r="AQ521" i="13"/>
  <c r="AS521" i="13" s="1"/>
  <c r="AM543" i="13"/>
  <c r="AQ566" i="13"/>
  <c r="AS566" i="13" s="1"/>
  <c r="AL590" i="13"/>
  <c r="AN590" i="13" s="1"/>
  <c r="AO652" i="13"/>
  <c r="AS694" i="13"/>
  <c r="AL739" i="13"/>
  <c r="AN739" i="13" s="1"/>
  <c r="AR742" i="13"/>
  <c r="AR756" i="13"/>
  <c r="AQ756" i="13"/>
  <c r="AS756" i="13" s="1"/>
  <c r="AR760" i="13"/>
  <c r="AM787" i="13"/>
  <c r="AM812" i="13"/>
  <c r="AP812" i="13"/>
  <c r="AQ812" i="13" s="1"/>
  <c r="AM828" i="13"/>
  <c r="AP828" i="13"/>
  <c r="AQ828" i="13" s="1"/>
  <c r="AL828" i="13"/>
  <c r="AN828" i="13" s="1"/>
  <c r="AO863" i="13"/>
  <c r="AS863" i="13" s="1"/>
  <c r="AP917" i="13"/>
  <c r="AQ917" i="13" s="1"/>
  <c r="AM917" i="13"/>
  <c r="AL917" i="13"/>
  <c r="AN917" i="13" s="1"/>
  <c r="AR922" i="13"/>
  <c r="AO922" i="13"/>
  <c r="AS922" i="13" s="1"/>
  <c r="AR934" i="13"/>
  <c r="AO934" i="13"/>
  <c r="AS934" i="13" s="1"/>
  <c r="AR944" i="13"/>
  <c r="AO948" i="13"/>
  <c r="AO955" i="13"/>
  <c r="AO996" i="13"/>
  <c r="AP1021" i="13"/>
  <c r="AQ1021" i="13" s="1"/>
  <c r="AL1021" i="13"/>
  <c r="AN1021" i="13" s="1"/>
  <c r="AM1021" i="13"/>
  <c r="AL1031" i="13"/>
  <c r="AN1031" i="13" s="1"/>
  <c r="AQ1094" i="13"/>
  <c r="AR1094" i="13"/>
  <c r="AR1102" i="13"/>
  <c r="AO1102" i="13"/>
  <c r="AS1102" i="13" s="1"/>
  <c r="AS1170" i="13"/>
  <c r="AR1181" i="13"/>
  <c r="AO1181" i="13"/>
  <c r="AS1181" i="13" s="1"/>
  <c r="AL1195" i="13"/>
  <c r="AN1195" i="13" s="1"/>
  <c r="AS1206" i="13"/>
  <c r="AM1251" i="13"/>
  <c r="AP1251" i="13"/>
  <c r="AQ1251" i="13" s="1"/>
  <c r="AL1251" i="13"/>
  <c r="AN1251" i="13" s="1"/>
  <c r="AS1278" i="13"/>
  <c r="AP1412" i="13"/>
  <c r="AQ1412" i="13" s="1"/>
  <c r="AM1412" i="13"/>
  <c r="AL1412" i="13"/>
  <c r="AN1412" i="13" s="1"/>
  <c r="AS1452" i="13"/>
  <c r="AR1458" i="13"/>
  <c r="AO1458" i="13"/>
  <c r="AS1458" i="13" s="1"/>
  <c r="AM1492" i="13"/>
  <c r="AP1492" i="13"/>
  <c r="AQ1492" i="13" s="1"/>
  <c r="AL1492" i="13"/>
  <c r="AN1492" i="13" s="1"/>
  <c r="AP1681" i="13"/>
  <c r="AM1681" i="13"/>
  <c r="AR1723" i="13"/>
  <c r="AQ1723" i="13"/>
  <c r="AS1755" i="13"/>
  <c r="AP1788" i="13"/>
  <c r="AQ1788" i="13" s="1"/>
  <c r="AM1788" i="13"/>
  <c r="AL1788" i="13"/>
  <c r="AN1788" i="13" s="1"/>
  <c r="AO1929" i="13"/>
  <c r="AS1929" i="13" s="1"/>
  <c r="AR2042" i="13"/>
  <c r="AO2042" i="13"/>
  <c r="AS2042" i="13" s="1"/>
  <c r="AO3407" i="13"/>
  <c r="AS3407" i="13" s="1"/>
  <c r="AR3407" i="13"/>
  <c r="AP291" i="13"/>
  <c r="AP295" i="13"/>
  <c r="AQ295" i="13" s="1"/>
  <c r="AM295" i="13"/>
  <c r="AP376" i="13"/>
  <c r="AS394" i="13"/>
  <c r="AS518" i="13"/>
  <c r="AM604" i="13"/>
  <c r="AP604" i="13"/>
  <c r="AO646" i="13"/>
  <c r="AS646" i="13" s="1"/>
  <c r="AR646" i="13"/>
  <c r="AM800" i="13"/>
  <c r="AP800" i="13"/>
  <c r="AQ800" i="13" s="1"/>
  <c r="AP803" i="13"/>
  <c r="AQ803" i="13" s="1"/>
  <c r="AM803" i="13"/>
  <c r="AS822" i="13"/>
  <c r="AP826" i="13"/>
  <c r="AQ826" i="13" s="1"/>
  <c r="AM826" i="13"/>
  <c r="AM832" i="13"/>
  <c r="AP832" i="13"/>
  <c r="AM864" i="13"/>
  <c r="AP864" i="13"/>
  <c r="AP944" i="13"/>
  <c r="AQ944" i="13" s="1"/>
  <c r="AS944" i="13" s="1"/>
  <c r="AM944" i="13"/>
  <c r="AM947" i="13"/>
  <c r="AP947" i="13"/>
  <c r="AQ947" i="13" s="1"/>
  <c r="AP957" i="13"/>
  <c r="AQ957" i="13" s="1"/>
  <c r="AM957" i="13"/>
  <c r="AL957" i="13"/>
  <c r="AN957" i="13" s="1"/>
  <c r="AM1071" i="13"/>
  <c r="AP1071" i="13"/>
  <c r="AQ1071" i="13" s="1"/>
  <c r="AP1212" i="13"/>
  <c r="AM1212" i="13"/>
  <c r="AR1326" i="13"/>
  <c r="AO1326" i="13"/>
  <c r="AS1326" i="13" s="1"/>
  <c r="AR1418" i="13"/>
  <c r="AO1418" i="13"/>
  <c r="AS1418" i="13" s="1"/>
  <c r="AM1468" i="13"/>
  <c r="AP1468" i="13"/>
  <c r="AQ1468" i="13" s="1"/>
  <c r="AL1468" i="13"/>
  <c r="AN1468" i="13" s="1"/>
  <c r="AS1668" i="13"/>
  <c r="AR1682" i="13"/>
  <c r="AO1682" i="13"/>
  <c r="AS1682" i="13" s="1"/>
  <c r="AR1694" i="13"/>
  <c r="AO1694" i="13"/>
  <c r="AS1694" i="13" s="1"/>
  <c r="AS1735" i="13"/>
  <c r="AP1808" i="13"/>
  <c r="AQ1808" i="13" s="1"/>
  <c r="AM1808" i="13"/>
  <c r="AL1808" i="13"/>
  <c r="AN1808" i="13" s="1"/>
  <c r="AM1816" i="13"/>
  <c r="AL1816" i="13"/>
  <c r="AN1816" i="13" s="1"/>
  <c r="AR1926" i="13"/>
  <c r="AR2158" i="13"/>
  <c r="AO2158" i="13"/>
  <c r="AS2158" i="13" s="1"/>
  <c r="AR2382" i="13"/>
  <c r="AO2382" i="13"/>
  <c r="AS2382" i="13" s="1"/>
  <c r="AR2485" i="13"/>
  <c r="AO2485" i="13"/>
  <c r="AS2485" i="13" s="1"/>
  <c r="AO2662" i="13"/>
  <c r="AP2666" i="13"/>
  <c r="AQ2666" i="13" s="1"/>
  <c r="AM2666" i="13"/>
  <c r="AL2666" i="13"/>
  <c r="AN2666" i="13" s="1"/>
  <c r="AO3446" i="13"/>
  <c r="AS306" i="13"/>
  <c r="AP363" i="13"/>
  <c r="AQ363" i="13" s="1"/>
  <c r="AM363" i="13"/>
  <c r="AL363" i="13"/>
  <c r="AN363" i="13" s="1"/>
  <c r="AR441" i="13"/>
  <c r="AO441" i="13"/>
  <c r="AS441" i="13" s="1"/>
  <c r="AP504" i="13"/>
  <c r="AQ504" i="13" s="1"/>
  <c r="AM504" i="13"/>
  <c r="AL504" i="13"/>
  <c r="AN504" i="13" s="1"/>
  <c r="AP535" i="13"/>
  <c r="AQ535" i="13" s="1"/>
  <c r="AM535" i="13"/>
  <c r="AO582" i="13"/>
  <c r="AS582" i="13" s="1"/>
  <c r="AR582" i="13"/>
  <c r="AS619" i="13"/>
  <c r="AP622" i="13"/>
  <c r="AQ622" i="13" s="1"/>
  <c r="AM622" i="13"/>
  <c r="AL622" i="13"/>
  <c r="AN622" i="13" s="1"/>
  <c r="AR692" i="13"/>
  <c r="AQ692" i="13"/>
  <c r="AS692" i="13" s="1"/>
  <c r="AS704" i="13"/>
  <c r="AP721" i="13"/>
  <c r="AQ721" i="13" s="1"/>
  <c r="AM721" i="13"/>
  <c r="AL721" i="13"/>
  <c r="AN721" i="13" s="1"/>
  <c r="AP725" i="13"/>
  <c r="AQ725" i="13" s="1"/>
  <c r="AM725" i="13"/>
  <c r="AL725" i="13"/>
  <c r="AN725" i="13" s="1"/>
  <c r="AP785" i="13"/>
  <c r="AQ785" i="13" s="1"/>
  <c r="AM785" i="13"/>
  <c r="AL785" i="13"/>
  <c r="AN785" i="13" s="1"/>
  <c r="AP789" i="13"/>
  <c r="AQ789" i="13" s="1"/>
  <c r="AM789" i="13"/>
  <c r="AL789" i="13"/>
  <c r="AN789" i="13" s="1"/>
  <c r="AM792" i="13"/>
  <c r="AP792" i="13"/>
  <c r="AQ792" i="13" s="1"/>
  <c r="AM810" i="13"/>
  <c r="AM816" i="13"/>
  <c r="AP816" i="13"/>
  <c r="AQ816" i="13" s="1"/>
  <c r="AR822" i="13"/>
  <c r="AR844" i="13"/>
  <c r="AO844" i="13"/>
  <c r="AS844" i="13" s="1"/>
  <c r="AP948" i="13"/>
  <c r="AQ948" i="13" s="1"/>
  <c r="AM948" i="13"/>
  <c r="AS1035" i="13"/>
  <c r="AR1042" i="13"/>
  <c r="AO1042" i="13"/>
  <c r="AS1042" i="13" s="1"/>
  <c r="AM1051" i="13"/>
  <c r="AP1051" i="13"/>
  <c r="AQ1051" i="13" s="1"/>
  <c r="AM1055" i="13"/>
  <c r="AP1055" i="13"/>
  <c r="AQ1055" i="13" s="1"/>
  <c r="AS1094" i="13"/>
  <c r="AP1100" i="13"/>
  <c r="AQ1100" i="13" s="1"/>
  <c r="AM1100" i="13"/>
  <c r="AL1100" i="13"/>
  <c r="AN1100" i="13" s="1"/>
  <c r="AM1111" i="13"/>
  <c r="AP1111" i="13"/>
  <c r="AQ1111" i="13" s="1"/>
  <c r="AO1118" i="13"/>
  <c r="AS1118" i="13" s="1"/>
  <c r="AR1118" i="13"/>
  <c r="AM1183" i="13"/>
  <c r="AP1183" i="13"/>
  <c r="AQ1183" i="13" s="1"/>
  <c r="AO1231" i="13"/>
  <c r="AR1292" i="13"/>
  <c r="AO1292" i="13"/>
  <c r="AS1292" i="13" s="1"/>
  <c r="AR1302" i="13"/>
  <c r="AO1302" i="13"/>
  <c r="AS1302" i="13" s="1"/>
  <c r="AR1306" i="13"/>
  <c r="AO1306" i="13"/>
  <c r="AS1306" i="13" s="1"/>
  <c r="AR1310" i="13"/>
  <c r="AO1310" i="13"/>
  <c r="AS1310" i="13" s="1"/>
  <c r="AP1368" i="13"/>
  <c r="AQ1368" i="13" s="1"/>
  <c r="AM1368" i="13"/>
  <c r="AL1368" i="13"/>
  <c r="AN1368" i="13" s="1"/>
  <c r="AR1459" i="13"/>
  <c r="AO1459" i="13"/>
  <c r="AS1459" i="13" s="1"/>
  <c r="AP1477" i="13"/>
  <c r="AQ1477" i="13" s="1"/>
  <c r="AM1477" i="13"/>
  <c r="AL1477" i="13"/>
  <c r="AN1477" i="13" s="1"/>
  <c r="AR1557" i="13"/>
  <c r="AR1579" i="13"/>
  <c r="AQ1579" i="13"/>
  <c r="AS1579" i="13" s="1"/>
  <c r="AM1688" i="13"/>
  <c r="AP1688" i="13"/>
  <c r="AQ1688" i="13" s="1"/>
  <c r="AL1688" i="13"/>
  <c r="AN1688" i="13" s="1"/>
  <c r="AS1723" i="13"/>
  <c r="AR1775" i="13"/>
  <c r="AO1775" i="13"/>
  <c r="AS1775" i="13" s="1"/>
  <c r="AO1893" i="13"/>
  <c r="AO1899" i="13"/>
  <c r="AS1899" i="13" s="1"/>
  <c r="AR1899" i="13"/>
  <c r="AP1908" i="13"/>
  <c r="AM1908" i="13"/>
  <c r="AR1946" i="13"/>
  <c r="AO1946" i="13"/>
  <c r="AS1946" i="13" s="1"/>
  <c r="AP2081" i="13"/>
  <c r="AQ2081" i="13" s="1"/>
  <c r="AM2081" i="13"/>
  <c r="AL2081" i="13"/>
  <c r="AN2081" i="13" s="1"/>
  <c r="AR2261" i="13"/>
  <c r="AO2261" i="13"/>
  <c r="AS2261" i="13" s="1"/>
  <c r="AS2378" i="13"/>
  <c r="AR2466" i="13"/>
  <c r="AO2466" i="13"/>
  <c r="AS2466" i="13" s="1"/>
  <c r="AR3103" i="13"/>
  <c r="AO3103" i="13"/>
  <c r="AS3103" i="13" s="1"/>
  <c r="AR3442" i="13"/>
  <c r="AO3442" i="13"/>
  <c r="AS3442" i="13" s="1"/>
  <c r="AR3785" i="13"/>
  <c r="AO3785" i="13"/>
  <c r="AS3785" i="13" s="1"/>
  <c r="AR4082" i="13"/>
  <c r="AO4082" i="13"/>
  <c r="AS4082" i="13" s="1"/>
  <c r="AM323" i="13"/>
  <c r="AR332" i="13"/>
  <c r="AO332" i="13"/>
  <c r="AS332" i="13" s="1"/>
  <c r="AR393" i="13"/>
  <c r="AO393" i="13"/>
  <c r="AS393" i="13" s="1"/>
  <c r="AR405" i="13"/>
  <c r="AM416" i="13"/>
  <c r="AS434" i="13"/>
  <c r="AM447" i="13"/>
  <c r="AP456" i="13"/>
  <c r="AQ456" i="13" s="1"/>
  <c r="AM456" i="13"/>
  <c r="AL456" i="13"/>
  <c r="AN456" i="13" s="1"/>
  <c r="AM492" i="13"/>
  <c r="AM531" i="13"/>
  <c r="AM572" i="13"/>
  <c r="AP572" i="13"/>
  <c r="AQ572" i="13" s="1"/>
  <c r="AL572" i="13"/>
  <c r="AN572" i="13" s="1"/>
  <c r="AM586" i="13"/>
  <c r="AP599" i="13"/>
  <c r="AQ599" i="13" s="1"/>
  <c r="BF24" i="13"/>
  <c r="AM608" i="13"/>
  <c r="AP608" i="13"/>
  <c r="AQ608" i="13" s="1"/>
  <c r="AS608" i="13" s="1"/>
  <c r="AP611" i="13"/>
  <c r="AQ611" i="13" s="1"/>
  <c r="AM611" i="13"/>
  <c r="AP712" i="13"/>
  <c r="AM718" i="13"/>
  <c r="AM743" i="13"/>
  <c r="AS755" i="13"/>
  <c r="AP773" i="13"/>
  <c r="AQ773" i="13" s="1"/>
  <c r="AM773" i="13"/>
  <c r="AL773" i="13"/>
  <c r="AN773" i="13" s="1"/>
  <c r="AS795" i="13"/>
  <c r="AM798" i="13"/>
  <c r="AP801" i="13"/>
  <c r="AQ801" i="13" s="1"/>
  <c r="AM801" i="13"/>
  <c r="AL801" i="13"/>
  <c r="AN801" i="13" s="1"/>
  <c r="AP830" i="13"/>
  <c r="AQ830" i="13" s="1"/>
  <c r="AM830" i="13"/>
  <c r="AS859" i="13"/>
  <c r="AP871" i="13"/>
  <c r="AQ871" i="13" s="1"/>
  <c r="AM871" i="13"/>
  <c r="AL871" i="13"/>
  <c r="AN871" i="13" s="1"/>
  <c r="AP977" i="13"/>
  <c r="AQ977" i="13" s="1"/>
  <c r="AM977" i="13"/>
  <c r="AL977" i="13"/>
  <c r="AN977" i="13" s="1"/>
  <c r="AP992" i="13"/>
  <c r="AQ992" i="13" s="1"/>
  <c r="AM992" i="13"/>
  <c r="AL992" i="13"/>
  <c r="AN992" i="13" s="1"/>
  <c r="AR999" i="13"/>
  <c r="AS1046" i="13"/>
  <c r="AM1049" i="13"/>
  <c r="AO1084" i="13"/>
  <c r="AM1091" i="13"/>
  <c r="AP1091" i="13"/>
  <c r="AQ1091" i="13" s="1"/>
  <c r="AP1101" i="13"/>
  <c r="AQ1101" i="13" s="1"/>
  <c r="AM1101" i="13"/>
  <c r="AL1101" i="13"/>
  <c r="AN1101" i="13" s="1"/>
  <c r="AP1152" i="13"/>
  <c r="AQ1152" i="13" s="1"/>
  <c r="AM1152" i="13"/>
  <c r="AP1184" i="13"/>
  <c r="AQ1184" i="13" s="1"/>
  <c r="AM1184" i="13"/>
  <c r="AP1236" i="13"/>
  <c r="AQ1236" i="13" s="1"/>
  <c r="AM1236" i="13"/>
  <c r="AP1372" i="13"/>
  <c r="AQ1372" i="13" s="1"/>
  <c r="AM1372" i="13"/>
  <c r="AR1410" i="13"/>
  <c r="AO1410" i="13"/>
  <c r="AS1410" i="13" s="1"/>
  <c r="AO1522" i="13"/>
  <c r="AS1522" i="13" s="1"/>
  <c r="AR1522" i="13"/>
  <c r="AR1524" i="13"/>
  <c r="AQ1524" i="13"/>
  <c r="AS1524" i="13" s="1"/>
  <c r="AM1540" i="13"/>
  <c r="AP1540" i="13"/>
  <c r="AQ1540" i="13" s="1"/>
  <c r="AL1540" i="13"/>
  <c r="AN1540" i="13" s="1"/>
  <c r="AS1611" i="13"/>
  <c r="AR1639" i="13"/>
  <c r="AO1639" i="13"/>
  <c r="AS1639" i="13" s="1"/>
  <c r="AR1663" i="13"/>
  <c r="AO1663" i="13"/>
  <c r="AS1663" i="13" s="1"/>
  <c r="AR2229" i="13"/>
  <c r="AO2229" i="13"/>
  <c r="AS2229" i="13" s="1"/>
  <c r="AO2244" i="13"/>
  <c r="AO2607" i="13"/>
  <c r="AS2607" i="13" s="1"/>
  <c r="AR2607" i="13"/>
  <c r="AR2821" i="13"/>
  <c r="AO2821" i="13"/>
  <c r="AS2821" i="13" s="1"/>
  <c r="AP292" i="13"/>
  <c r="AQ292" i="13" s="1"/>
  <c r="AM292" i="13"/>
  <c r="AR298" i="13"/>
  <c r="AQ298" i="13"/>
  <c r="AS298" i="13" s="1"/>
  <c r="AR368" i="13"/>
  <c r="AO368" i="13"/>
  <c r="AS368" i="13" s="1"/>
  <c r="AS546" i="13"/>
  <c r="AR557" i="13"/>
  <c r="AO599" i="13"/>
  <c r="AS599" i="13" s="1"/>
  <c r="AR611" i="13"/>
  <c r="AO611" i="13"/>
  <c r="AS611" i="13" s="1"/>
  <c r="AS628" i="13"/>
  <c r="AR735" i="13"/>
  <c r="AO735" i="13"/>
  <c r="AS735" i="13" s="1"/>
  <c r="AP750" i="13"/>
  <c r="AQ750" i="13" s="1"/>
  <c r="AM750" i="13"/>
  <c r="AL750" i="13"/>
  <c r="AN750" i="13" s="1"/>
  <c r="AO830" i="13"/>
  <c r="AP842" i="13"/>
  <c r="AQ842" i="13" s="1"/>
  <c r="AM842" i="13"/>
  <c r="AL842" i="13"/>
  <c r="AN842" i="13" s="1"/>
  <c r="AM848" i="13"/>
  <c r="AP848" i="13"/>
  <c r="AQ848" i="13" s="1"/>
  <c r="AR851" i="13"/>
  <c r="AS929" i="13"/>
  <c r="AP936" i="13"/>
  <c r="AQ936" i="13" s="1"/>
  <c r="AM936" i="13"/>
  <c r="AR942" i="13"/>
  <c r="AO942" i="13"/>
  <c r="AS942" i="13" s="1"/>
  <c r="AR958" i="13"/>
  <c r="AO958" i="13"/>
  <c r="AS958" i="13" s="1"/>
  <c r="AP997" i="13"/>
  <c r="AQ997" i="13" s="1"/>
  <c r="AL997" i="13"/>
  <c r="AN997" i="13" s="1"/>
  <c r="AS999" i="13"/>
  <c r="AR1030" i="13"/>
  <c r="AO1030" i="13"/>
  <c r="AS1030" i="13" s="1"/>
  <c r="AR1056" i="13"/>
  <c r="AO1056" i="13"/>
  <c r="AS1056" i="13" s="1"/>
  <c r="AP1069" i="13"/>
  <c r="AQ1069" i="13" s="1"/>
  <c r="AL1069" i="13"/>
  <c r="AN1069" i="13" s="1"/>
  <c r="AM1069" i="13"/>
  <c r="AO1091" i="13"/>
  <c r="AS1091" i="13" s="1"/>
  <c r="AR1091" i="13"/>
  <c r="AM1095" i="13"/>
  <c r="AP1095" i="13"/>
  <c r="AQ1095" i="13" s="1"/>
  <c r="AR1109" i="13"/>
  <c r="AO1109" i="13"/>
  <c r="AS1109" i="13" s="1"/>
  <c r="AP1125" i="13"/>
  <c r="AQ1125" i="13" s="1"/>
  <c r="AM1125" i="13"/>
  <c r="AL1125" i="13"/>
  <c r="AN1125" i="13" s="1"/>
  <c r="AO1140" i="13"/>
  <c r="AO1184" i="13"/>
  <c r="AS1184" i="13" s="1"/>
  <c r="AS1194" i="13"/>
  <c r="AO1198" i="13"/>
  <c r="AS1198" i="13" s="1"/>
  <c r="AQ1206" i="13"/>
  <c r="AP1256" i="13"/>
  <c r="AQ1256" i="13" s="1"/>
  <c r="AM1256" i="13"/>
  <c r="AO1353" i="13"/>
  <c r="AS1353" i="13" s="1"/>
  <c r="AO1372" i="13"/>
  <c r="AS1372" i="13" s="1"/>
  <c r="AR1506" i="13"/>
  <c r="AO1506" i="13"/>
  <c r="AS1506" i="13" s="1"/>
  <c r="AP1573" i="13"/>
  <c r="AQ1573" i="13" s="1"/>
  <c r="AM1573" i="13"/>
  <c r="AO1581" i="13"/>
  <c r="AR1632" i="13"/>
  <c r="AQ1632" i="13"/>
  <c r="AS1632" i="13" s="1"/>
  <c r="AO1771" i="13"/>
  <c r="AS1771" i="13" s="1"/>
  <c r="AO1971" i="13"/>
  <c r="AS1971" i="13" s="1"/>
  <c r="AR1971" i="13"/>
  <c r="AR2245" i="13"/>
  <c r="AO2245" i="13"/>
  <c r="AS2245" i="13" s="1"/>
  <c r="AP2453" i="13"/>
  <c r="AQ2453" i="13" s="1"/>
  <c r="AM2453" i="13"/>
  <c r="AL2453" i="13"/>
  <c r="AN2453" i="13" s="1"/>
  <c r="AP2581" i="13"/>
  <c r="AQ2581" i="13" s="1"/>
  <c r="AM2581" i="13"/>
  <c r="AR2584" i="13"/>
  <c r="AO2584" i="13"/>
  <c r="AS2584" i="13" s="1"/>
  <c r="AO2687" i="13"/>
  <c r="AS2687" i="13" s="1"/>
  <c r="AR2687" i="13"/>
  <c r="AO2750" i="13"/>
  <c r="AS2750" i="13" s="1"/>
  <c r="AR2750" i="13"/>
  <c r="AR2763" i="13"/>
  <c r="AO2763" i="13"/>
  <c r="AS2763" i="13" s="1"/>
  <c r="AM2808" i="13"/>
  <c r="AP2808" i="13"/>
  <c r="AQ2808" i="13" s="1"/>
  <c r="AL2808" i="13"/>
  <c r="AN2808" i="13" s="1"/>
  <c r="AP267" i="13"/>
  <c r="AQ267" i="13" s="1"/>
  <c r="AM267" i="13"/>
  <c r="AL267" i="13"/>
  <c r="AN267" i="13" s="1"/>
  <c r="AR271" i="13"/>
  <c r="AL275" i="13"/>
  <c r="AN275" i="13" s="1"/>
  <c r="AM280" i="13"/>
  <c r="AL292" i="13"/>
  <c r="AN292" i="13" s="1"/>
  <c r="AL311" i="13"/>
  <c r="AN311" i="13" s="1"/>
  <c r="AL320" i="13"/>
  <c r="AN320" i="13" s="1"/>
  <c r="AR345" i="13"/>
  <c r="AO345" i="13"/>
  <c r="AS345" i="13" s="1"/>
  <c r="AM359" i="13"/>
  <c r="AR364" i="13"/>
  <c r="AS374" i="13"/>
  <c r="AQ382" i="13"/>
  <c r="AS382" i="13" s="1"/>
  <c r="AS386" i="13"/>
  <c r="AP396" i="13"/>
  <c r="AQ396" i="13" s="1"/>
  <c r="AM399" i="13"/>
  <c r="AL404" i="13"/>
  <c r="AN404" i="13" s="1"/>
  <c r="AP408" i="13"/>
  <c r="AQ408" i="13" s="1"/>
  <c r="AM408" i="13"/>
  <c r="AL408" i="13"/>
  <c r="AN408" i="13" s="1"/>
  <c r="AQ422" i="13"/>
  <c r="AS422" i="13" s="1"/>
  <c r="AP439" i="13"/>
  <c r="AQ439" i="13" s="1"/>
  <c r="AM439" i="13"/>
  <c r="AQ458" i="13"/>
  <c r="AS458" i="13" s="1"/>
  <c r="AR469" i="13"/>
  <c r="AO469" i="13"/>
  <c r="AS469" i="13" s="1"/>
  <c r="AS498" i="13"/>
  <c r="AR505" i="13"/>
  <c r="AR536" i="13"/>
  <c r="AP555" i="13"/>
  <c r="AQ555" i="13" s="1"/>
  <c r="AM555" i="13"/>
  <c r="AL555" i="13"/>
  <c r="AN555" i="13" s="1"/>
  <c r="AR559" i="13"/>
  <c r="AL563" i="13"/>
  <c r="AN563" i="13" s="1"/>
  <c r="AM599" i="13"/>
  <c r="AR608" i="13"/>
  <c r="AR623" i="13"/>
  <c r="AR628" i="13"/>
  <c r="AQ628" i="13"/>
  <c r="AP652" i="13"/>
  <c r="AQ652" i="13" s="1"/>
  <c r="AM664" i="13"/>
  <c r="AP664" i="13"/>
  <c r="AQ664" i="13" s="1"/>
  <c r="AP682" i="13"/>
  <c r="AQ682" i="13" s="1"/>
  <c r="AM682" i="13"/>
  <c r="AL682" i="13"/>
  <c r="AN682" i="13" s="1"/>
  <c r="AM688" i="13"/>
  <c r="AP688" i="13"/>
  <c r="AM732" i="13"/>
  <c r="AP732" i="13"/>
  <c r="AQ732" i="13" s="1"/>
  <c r="AS747" i="13"/>
  <c r="AM808" i="13"/>
  <c r="AP808" i="13"/>
  <c r="AQ808" i="13" s="1"/>
  <c r="AL814" i="13"/>
  <c r="AN814" i="13" s="1"/>
  <c r="AP817" i="13"/>
  <c r="AQ817" i="13" s="1"/>
  <c r="AM817" i="13"/>
  <c r="AL817" i="13"/>
  <c r="AN817" i="13" s="1"/>
  <c r="AM824" i="13"/>
  <c r="AP824" i="13"/>
  <c r="AQ824" i="13" s="1"/>
  <c r="AL824" i="13"/>
  <c r="AN824" i="13" s="1"/>
  <c r="AS827" i="13"/>
  <c r="AP839" i="13"/>
  <c r="AQ839" i="13" s="1"/>
  <c r="AL848" i="13"/>
  <c r="AN848" i="13" s="1"/>
  <c r="AP913" i="13"/>
  <c r="AQ913" i="13" s="1"/>
  <c r="AM913" i="13"/>
  <c r="AL913" i="13"/>
  <c r="AN913" i="13" s="1"/>
  <c r="AP924" i="13"/>
  <c r="AQ924" i="13" s="1"/>
  <c r="AM924" i="13"/>
  <c r="AL924" i="13"/>
  <c r="AN924" i="13" s="1"/>
  <c r="AL936" i="13"/>
  <c r="AN936" i="13" s="1"/>
  <c r="AS939" i="13"/>
  <c r="AR952" i="13"/>
  <c r="AM971" i="13"/>
  <c r="AP971" i="13"/>
  <c r="AQ971" i="13" s="1"/>
  <c r="AQ983" i="13"/>
  <c r="AS983" i="13" s="1"/>
  <c r="AR1014" i="13"/>
  <c r="AO1043" i="13"/>
  <c r="AR1046" i="13"/>
  <c r="AM1075" i="13"/>
  <c r="AP1075" i="13"/>
  <c r="AQ1075" i="13" s="1"/>
  <c r="AM1079" i="13"/>
  <c r="AP1079" i="13"/>
  <c r="AQ1079" i="13" s="1"/>
  <c r="AO1088" i="13"/>
  <c r="AP1092" i="13"/>
  <c r="AQ1092" i="13" s="1"/>
  <c r="AM1092" i="13"/>
  <c r="AL1095" i="13"/>
  <c r="AN1095" i="13" s="1"/>
  <c r="AM1109" i="13"/>
  <c r="AR1133" i="13"/>
  <c r="AO1133" i="13"/>
  <c r="AS1133" i="13" s="1"/>
  <c r="AP1141" i="13"/>
  <c r="AQ1141" i="13" s="1"/>
  <c r="AL1141" i="13"/>
  <c r="AN1141" i="13" s="1"/>
  <c r="AL1143" i="13"/>
  <c r="AN1143" i="13" s="1"/>
  <c r="AO1145" i="13"/>
  <c r="AS1145" i="13" s="1"/>
  <c r="AO1162" i="13"/>
  <c r="AS1162" i="13" s="1"/>
  <c r="AP1173" i="13"/>
  <c r="AQ1173" i="13" s="1"/>
  <c r="AM1173" i="13"/>
  <c r="AL1173" i="13"/>
  <c r="AN1173" i="13" s="1"/>
  <c r="AP1185" i="13"/>
  <c r="AQ1185" i="13" s="1"/>
  <c r="AM1185" i="13"/>
  <c r="AL1185" i="13"/>
  <c r="AN1185" i="13" s="1"/>
  <c r="AP1188" i="13"/>
  <c r="AQ1188" i="13" s="1"/>
  <c r="AM1188" i="13"/>
  <c r="AL1188" i="13"/>
  <c r="AN1188" i="13" s="1"/>
  <c r="AL1256" i="13"/>
  <c r="AN1256" i="13" s="1"/>
  <c r="AQ1266" i="13"/>
  <c r="AS1266" i="13" s="1"/>
  <c r="AO1297" i="13"/>
  <c r="AS1297" i="13" s="1"/>
  <c r="AO1487" i="13"/>
  <c r="AS1487" i="13" s="1"/>
  <c r="AR1535" i="13"/>
  <c r="AO1535" i="13"/>
  <c r="AS1535" i="13" s="1"/>
  <c r="AL1573" i="13"/>
  <c r="AN1573" i="13" s="1"/>
  <c r="AM1576" i="13"/>
  <c r="AP1576" i="13"/>
  <c r="AQ1576" i="13" s="1"/>
  <c r="AL1576" i="13"/>
  <c r="AN1576" i="13" s="1"/>
  <c r="AR1603" i="13"/>
  <c r="AO1603" i="13"/>
  <c r="AS1603" i="13" s="1"/>
  <c r="AO1630" i="13"/>
  <c r="AS1630" i="13" s="1"/>
  <c r="AR1630" i="13"/>
  <c r="AM1636" i="13"/>
  <c r="AP1636" i="13"/>
  <c r="AQ1636" i="13" s="1"/>
  <c r="AP1657" i="13"/>
  <c r="AQ1657" i="13" s="1"/>
  <c r="AM1657" i="13"/>
  <c r="AL1657" i="13"/>
  <c r="AN1657" i="13" s="1"/>
  <c r="AP1717" i="13"/>
  <c r="AQ1717" i="13" s="1"/>
  <c r="AM1717" i="13"/>
  <c r="AO1725" i="13"/>
  <c r="AS1728" i="13"/>
  <c r="AS1870" i="13"/>
  <c r="AO1967" i="13"/>
  <c r="AS1967" i="13" s="1"/>
  <c r="AR1967" i="13"/>
  <c r="AP2109" i="13"/>
  <c r="AQ2109" i="13" s="1"/>
  <c r="AM2109" i="13"/>
  <c r="AR2126" i="13"/>
  <c r="AO2126" i="13"/>
  <c r="AS2126" i="13" s="1"/>
  <c r="AS2170" i="13"/>
  <c r="AR2174" i="13"/>
  <c r="AO2174" i="13"/>
  <c r="AS2174" i="13" s="1"/>
  <c r="AP2220" i="13"/>
  <c r="AQ2220" i="13" s="1"/>
  <c r="AM2220" i="13"/>
  <c r="AP2289" i="13"/>
  <c r="AQ2289" i="13" s="1"/>
  <c r="AM2289" i="13"/>
  <c r="AL2289" i="13"/>
  <c r="AN2289" i="13" s="1"/>
  <c r="AO2342" i="13"/>
  <c r="AS2342" i="13" s="1"/>
  <c r="AQ2426" i="13"/>
  <c r="AS2426" i="13" s="1"/>
  <c r="AR2509" i="13"/>
  <c r="AO2509" i="13"/>
  <c r="AS2509" i="13" s="1"/>
  <c r="AR2524" i="13"/>
  <c r="AO2524" i="13"/>
  <c r="AS2524" i="13" s="1"/>
  <c r="AL2581" i="13"/>
  <c r="AN2581" i="13" s="1"/>
  <c r="AR2592" i="13"/>
  <c r="AO2592" i="13"/>
  <c r="AS2592" i="13" s="1"/>
  <c r="AO2595" i="13"/>
  <c r="AS2595" i="13" s="1"/>
  <c r="AL2760" i="13"/>
  <c r="AN2760" i="13" s="1"/>
  <c r="AM2760" i="13"/>
  <c r="AM275" i="13"/>
  <c r="AR284" i="13"/>
  <c r="AO284" i="13"/>
  <c r="AS284" i="13" s="1"/>
  <c r="AM311" i="13"/>
  <c r="AM320" i="13"/>
  <c r="AS351" i="13"/>
  <c r="AR359" i="13"/>
  <c r="AO364" i="13"/>
  <c r="AS364" i="13" s="1"/>
  <c r="AL396" i="13"/>
  <c r="AN396" i="13" s="1"/>
  <c r="AR399" i="13"/>
  <c r="AL435" i="13"/>
  <c r="AN435" i="13" s="1"/>
  <c r="AL439" i="13"/>
  <c r="AN439" i="13" s="1"/>
  <c r="BF62" i="13"/>
  <c r="BE62" i="13"/>
  <c r="BG62" i="13" s="1" a="1"/>
  <c r="BG62" i="13" s="1"/>
  <c r="BD62" i="13"/>
  <c r="AP472" i="13"/>
  <c r="AQ472" i="13" s="1"/>
  <c r="AR475" i="13"/>
  <c r="AS505" i="13"/>
  <c r="AP507" i="13"/>
  <c r="AQ507" i="13" s="1"/>
  <c r="AM507" i="13"/>
  <c r="AL507" i="13"/>
  <c r="AN507" i="13" s="1"/>
  <c r="AL520" i="13"/>
  <c r="AN520" i="13" s="1"/>
  <c r="AP532" i="13"/>
  <c r="AQ532" i="13" s="1"/>
  <c r="AM532" i="13"/>
  <c r="AO536" i="13"/>
  <c r="AS536" i="13" s="1"/>
  <c r="AR538" i="13"/>
  <c r="AQ538" i="13"/>
  <c r="AS538" i="13" s="1"/>
  <c r="AM563" i="13"/>
  <c r="BD67" i="13"/>
  <c r="AP595" i="13"/>
  <c r="AQ595" i="13" s="1"/>
  <c r="AM600" i="13"/>
  <c r="BF68" i="13"/>
  <c r="AP600" i="13"/>
  <c r="AQ600" i="13" s="1"/>
  <c r="AO623" i="13"/>
  <c r="AS623" i="13" s="1"/>
  <c r="AL648" i="13"/>
  <c r="AN648" i="13" s="1"/>
  <c r="AP657" i="13"/>
  <c r="AQ657" i="13" s="1"/>
  <c r="AM657" i="13"/>
  <c r="AL657" i="13"/>
  <c r="AN657" i="13" s="1"/>
  <c r="AP661" i="13"/>
  <c r="AQ661" i="13" s="1"/>
  <c r="AM661" i="13"/>
  <c r="AL661" i="13"/>
  <c r="AN661" i="13" s="1"/>
  <c r="AO670" i="13"/>
  <c r="AS670" i="13" s="1"/>
  <c r="AR670" i="13"/>
  <c r="AP673" i="13"/>
  <c r="AQ673" i="13" s="1"/>
  <c r="AM673" i="13"/>
  <c r="AL673" i="13"/>
  <c r="AN673" i="13" s="1"/>
  <c r="AR678" i="13"/>
  <c r="AR691" i="13"/>
  <c r="AO710" i="13"/>
  <c r="AS710" i="13" s="1"/>
  <c r="AR710" i="13"/>
  <c r="AM796" i="13"/>
  <c r="BE74" i="13"/>
  <c r="BG74" i="13" s="1" a="1"/>
  <c r="BG74" i="13" s="1"/>
  <c r="BD74" i="13"/>
  <c r="AP796" i="13"/>
  <c r="AR808" i="13"/>
  <c r="AO808" i="13"/>
  <c r="AS808" i="13" s="1"/>
  <c r="AS811" i="13"/>
  <c r="AR831" i="13"/>
  <c r="AR839" i="13"/>
  <c r="AO839" i="13"/>
  <c r="AO851" i="13"/>
  <c r="AS851" i="13" s="1"/>
  <c r="AM955" i="13"/>
  <c r="AP955" i="13"/>
  <c r="AQ955" i="13" s="1"/>
  <c r="AL971" i="13"/>
  <c r="AN971" i="13" s="1"/>
  <c r="AP981" i="13"/>
  <c r="AQ981" i="13" s="1"/>
  <c r="AM981" i="13"/>
  <c r="AL981" i="13"/>
  <c r="AN981" i="13" s="1"/>
  <c r="AR1002" i="13"/>
  <c r="AQ1002" i="13"/>
  <c r="AS1002" i="13" s="1"/>
  <c r="AO1014" i="13"/>
  <c r="AS1014" i="13" s="1"/>
  <c r="AP1044" i="13"/>
  <c r="AM1044" i="13"/>
  <c r="AO1052" i="13"/>
  <c r="AS1052" i="13" s="1"/>
  <c r="AR1052" i="13"/>
  <c r="AS1059" i="13"/>
  <c r="AR1062" i="13"/>
  <c r="AL1075" i="13"/>
  <c r="AN1075" i="13" s="1"/>
  <c r="AL1079" i="13"/>
  <c r="AN1079" i="13" s="1"/>
  <c r="AL1092" i="13"/>
  <c r="AN1092" i="13" s="1"/>
  <c r="AS1106" i="13"/>
  <c r="AM1141" i="13"/>
  <c r="AP1153" i="13"/>
  <c r="AQ1153" i="13" s="1"/>
  <c r="AL1153" i="13"/>
  <c r="AN1153" i="13" s="1"/>
  <c r="AM1153" i="13"/>
  <c r="AM1159" i="13"/>
  <c r="AP1159" i="13"/>
  <c r="AO1220" i="13"/>
  <c r="AP1284" i="13"/>
  <c r="AQ1284" i="13" s="1"/>
  <c r="AM1284" i="13"/>
  <c r="AR1354" i="13"/>
  <c r="AO1354" i="13"/>
  <c r="AS1354" i="13" s="1"/>
  <c r="AP1429" i="13"/>
  <c r="AM1429" i="13"/>
  <c r="AR1461" i="13"/>
  <c r="AO1461" i="13"/>
  <c r="AS1461" i="13" s="1"/>
  <c r="AS1471" i="13"/>
  <c r="AQ1483" i="13"/>
  <c r="AS1483" i="13" s="1"/>
  <c r="AR1526" i="13"/>
  <c r="AO1526" i="13"/>
  <c r="AS1526" i="13" s="1"/>
  <c r="AR1571" i="13"/>
  <c r="AO1571" i="13"/>
  <c r="AS1571" i="13" s="1"/>
  <c r="AR1636" i="13"/>
  <c r="AO1636" i="13"/>
  <c r="AS1636" i="13" s="1"/>
  <c r="AL1717" i="13"/>
  <c r="AN1717" i="13" s="1"/>
  <c r="AM1720" i="13"/>
  <c r="AP1720" i="13"/>
  <c r="AQ1720" i="13" s="1"/>
  <c r="AL1720" i="13"/>
  <c r="AN1720" i="13" s="1"/>
  <c r="AR1728" i="13"/>
  <c r="AQ1728" i="13"/>
  <c r="AO1863" i="13"/>
  <c r="AS1863" i="13" s="1"/>
  <c r="AR1863" i="13"/>
  <c r="AO2003" i="13"/>
  <c r="AS2003" i="13" s="1"/>
  <c r="AR2003" i="13"/>
  <c r="AP2053" i="13"/>
  <c r="AQ2053" i="13" s="1"/>
  <c r="AM2053" i="13"/>
  <c r="AL2053" i="13"/>
  <c r="AN2053" i="13" s="1"/>
  <c r="AR2066" i="13"/>
  <c r="AO2066" i="13"/>
  <c r="AS2066" i="13" s="1"/>
  <c r="AR2089" i="13"/>
  <c r="AO2089" i="13"/>
  <c r="AS2089" i="13" s="1"/>
  <c r="AL2109" i="13"/>
  <c r="AN2109" i="13" s="1"/>
  <c r="AL2220" i="13"/>
  <c r="AN2220" i="13" s="1"/>
  <c r="AS2506" i="13"/>
  <c r="AR2537" i="13"/>
  <c r="AO2537" i="13"/>
  <c r="AS2537" i="13" s="1"/>
  <c r="AO2728" i="13"/>
  <c r="AS2728" i="13" s="1"/>
  <c r="AR2728" i="13"/>
  <c r="AR2741" i="13"/>
  <c r="AO2741" i="13"/>
  <c r="AS2741" i="13" s="1"/>
  <c r="AO2745" i="13"/>
  <c r="AS2745" i="13" s="1"/>
  <c r="AP2760" i="13"/>
  <c r="AQ2760" i="13" s="1"/>
  <c r="AM576" i="13"/>
  <c r="AP576" i="13"/>
  <c r="AP613" i="13"/>
  <c r="AQ613" i="13" s="1"/>
  <c r="AM613" i="13"/>
  <c r="AL613" i="13"/>
  <c r="AN613" i="13" s="1"/>
  <c r="AS635" i="13"/>
  <c r="AM640" i="13"/>
  <c r="AP640" i="13"/>
  <c r="AP677" i="13"/>
  <c r="AQ677" i="13" s="1"/>
  <c r="AM677" i="13"/>
  <c r="AL677" i="13"/>
  <c r="AN677" i="13" s="1"/>
  <c r="AS699" i="13"/>
  <c r="AM704" i="13"/>
  <c r="AP704" i="13"/>
  <c r="AQ704" i="13" s="1"/>
  <c r="AP741" i="13"/>
  <c r="AQ741" i="13" s="1"/>
  <c r="AM741" i="13"/>
  <c r="AL741" i="13"/>
  <c r="AN741" i="13" s="1"/>
  <c r="AS763" i="13"/>
  <c r="AM768" i="13"/>
  <c r="AP768" i="13"/>
  <c r="AP833" i="13"/>
  <c r="AQ833" i="13" s="1"/>
  <c r="AM833" i="13"/>
  <c r="AL833" i="13"/>
  <c r="AN833" i="13" s="1"/>
  <c r="AP837" i="13"/>
  <c r="AQ837" i="13" s="1"/>
  <c r="AM837" i="13"/>
  <c r="AL837" i="13"/>
  <c r="AN837" i="13" s="1"/>
  <c r="AS891" i="13"/>
  <c r="AM896" i="13"/>
  <c r="AP896" i="13"/>
  <c r="AQ896" i="13" s="1"/>
  <c r="AS896" i="13" s="1"/>
  <c r="AM921" i="13"/>
  <c r="AP921" i="13"/>
  <c r="AQ921" i="13" s="1"/>
  <c r="AL921" i="13"/>
  <c r="AN921" i="13" s="1"/>
  <c r="AP972" i="13"/>
  <c r="AQ972" i="13" s="1"/>
  <c r="AM972" i="13"/>
  <c r="AM979" i="13"/>
  <c r="AP979" i="13"/>
  <c r="AM995" i="13"/>
  <c r="AP995" i="13"/>
  <c r="AQ995" i="13" s="1"/>
  <c r="AP1008" i="13"/>
  <c r="AQ1008" i="13" s="1"/>
  <c r="AM1008" i="13"/>
  <c r="AS1026" i="13"/>
  <c r="AP1029" i="13"/>
  <c r="AQ1029" i="13" s="1"/>
  <c r="AM1029" i="13"/>
  <c r="AL1029" i="13"/>
  <c r="AN1029" i="13" s="1"/>
  <c r="AS1131" i="13"/>
  <c r="AO1139" i="13"/>
  <c r="AS1139" i="13" s="1"/>
  <c r="AR1139" i="13"/>
  <c r="AM1207" i="13"/>
  <c r="AP1207" i="13"/>
  <c r="AQ1207" i="13" s="1"/>
  <c r="AS1230" i="13"/>
  <c r="AP1268" i="13"/>
  <c r="AQ1268" i="13" s="1"/>
  <c r="AM1268" i="13"/>
  <c r="AM1279" i="13"/>
  <c r="AP1279" i="13"/>
  <c r="AQ1279" i="13" s="1"/>
  <c r="AP1325" i="13"/>
  <c r="AQ1325" i="13" s="1"/>
  <c r="AM1325" i="13"/>
  <c r="AL1325" i="13"/>
  <c r="AN1325" i="13" s="1"/>
  <c r="AR1334" i="13"/>
  <c r="AO1334" i="13"/>
  <c r="AS1334" i="13" s="1"/>
  <c r="AP1360" i="13"/>
  <c r="AQ1360" i="13" s="1"/>
  <c r="AM1360" i="13"/>
  <c r="AL1360" i="13"/>
  <c r="AN1360" i="13" s="1"/>
  <c r="AP1425" i="13"/>
  <c r="AQ1425" i="13" s="1"/>
  <c r="AM1425" i="13"/>
  <c r="AM1436" i="13"/>
  <c r="AP1436" i="13"/>
  <c r="AQ1436" i="13" s="1"/>
  <c r="AL1436" i="13"/>
  <c r="AN1436" i="13" s="1"/>
  <c r="AR1456" i="13"/>
  <c r="AP1533" i="13"/>
  <c r="AQ1533" i="13" s="1"/>
  <c r="AM1533" i="13"/>
  <c r="AM1544" i="13"/>
  <c r="AP1544" i="13"/>
  <c r="AQ1544" i="13" s="1"/>
  <c r="AL1544" i="13"/>
  <c r="AN1544" i="13" s="1"/>
  <c r="AR1564" i="13"/>
  <c r="AR1631" i="13"/>
  <c r="AO1631" i="13"/>
  <c r="AS1631" i="13" s="1"/>
  <c r="AR1646" i="13"/>
  <c r="AO1646" i="13"/>
  <c r="AS1646" i="13" s="1"/>
  <c r="AR1841" i="13"/>
  <c r="AL1970" i="13"/>
  <c r="AN1970" i="13" s="1"/>
  <c r="AP1970" i="13"/>
  <c r="AQ1970" i="13" s="1"/>
  <c r="AR1973" i="13"/>
  <c r="AS2175" i="13"/>
  <c r="AR2242" i="13"/>
  <c r="AO2242" i="13"/>
  <c r="AS2242" i="13" s="1"/>
  <c r="AP2879" i="13"/>
  <c r="AQ2879" i="13" s="1"/>
  <c r="AL2879" i="13"/>
  <c r="AN2879" i="13" s="1"/>
  <c r="AP92" i="13"/>
  <c r="AQ92" i="13" s="1"/>
  <c r="AM92" i="13"/>
  <c r="AP625" i="13"/>
  <c r="AQ625" i="13" s="1"/>
  <c r="AM625" i="13"/>
  <c r="AL625" i="13"/>
  <c r="AN625" i="13" s="1"/>
  <c r="AR631" i="13"/>
  <c r="AO631" i="13"/>
  <c r="AS631" i="13" s="1"/>
  <c r="AL680" i="13"/>
  <c r="AN680" i="13" s="1"/>
  <c r="AP689" i="13"/>
  <c r="AQ689" i="13" s="1"/>
  <c r="AM689" i="13"/>
  <c r="AL689" i="13"/>
  <c r="AN689" i="13" s="1"/>
  <c r="AR695" i="13"/>
  <c r="AO695" i="13"/>
  <c r="AS695" i="13" s="1"/>
  <c r="AL744" i="13"/>
  <c r="AN744" i="13" s="1"/>
  <c r="AL748" i="13"/>
  <c r="AN748" i="13" s="1"/>
  <c r="AP753" i="13"/>
  <c r="AQ753" i="13" s="1"/>
  <c r="AM753" i="13"/>
  <c r="AL753" i="13"/>
  <c r="AN753" i="13" s="1"/>
  <c r="AL759" i="13"/>
  <c r="AN759" i="13" s="1"/>
  <c r="AP849" i="13"/>
  <c r="AQ849" i="13" s="1"/>
  <c r="AM849" i="13"/>
  <c r="AL849" i="13"/>
  <c r="AN849" i="13" s="1"/>
  <c r="AP853" i="13"/>
  <c r="AQ853" i="13" s="1"/>
  <c r="AM853" i="13"/>
  <c r="AL853" i="13"/>
  <c r="AN853" i="13" s="1"/>
  <c r="AO862" i="13"/>
  <c r="AS862" i="13" s="1"/>
  <c r="AR862" i="13"/>
  <c r="AR887" i="13"/>
  <c r="AO887" i="13"/>
  <c r="AS887" i="13" s="1"/>
  <c r="AS907" i="13"/>
  <c r="AM912" i="13"/>
  <c r="AP912" i="13"/>
  <c r="AL935" i="13"/>
  <c r="AN935" i="13" s="1"/>
  <c r="AL951" i="13"/>
  <c r="AN951" i="13" s="1"/>
  <c r="AQ963" i="13"/>
  <c r="AS963" i="13" s="1"/>
  <c r="AR982" i="13"/>
  <c r="AO982" i="13"/>
  <c r="AS982" i="13" s="1"/>
  <c r="AS987" i="13"/>
  <c r="AO995" i="13"/>
  <c r="AR995" i="13"/>
  <c r="AR1008" i="13"/>
  <c r="AO1008" i="13"/>
  <c r="AS1008" i="13" s="1"/>
  <c r="AP1016" i="13"/>
  <c r="AQ1016" i="13" s="1"/>
  <c r="AM1016" i="13"/>
  <c r="AP1104" i="13"/>
  <c r="AQ1104" i="13" s="1"/>
  <c r="AM1104" i="13"/>
  <c r="AS1110" i="13"/>
  <c r="AP1113" i="13"/>
  <c r="AQ1113" i="13" s="1"/>
  <c r="AM1113" i="13"/>
  <c r="AL1113" i="13"/>
  <c r="AN1113" i="13" s="1"/>
  <c r="AP1121" i="13"/>
  <c r="AQ1121" i="13" s="1"/>
  <c r="AM1121" i="13"/>
  <c r="AL1121" i="13"/>
  <c r="AN1121" i="13" s="1"/>
  <c r="AM1147" i="13"/>
  <c r="AP1147" i="13"/>
  <c r="AQ1147" i="13" s="1"/>
  <c r="AL1169" i="13"/>
  <c r="AN1169" i="13" s="1"/>
  <c r="AM1171" i="13"/>
  <c r="AP1171" i="13"/>
  <c r="AQ1171" i="13" s="1"/>
  <c r="AS1182" i="13"/>
  <c r="AP1197" i="13"/>
  <c r="AQ1197" i="13" s="1"/>
  <c r="AM1197" i="13"/>
  <c r="AL1197" i="13"/>
  <c r="AN1197" i="13" s="1"/>
  <c r="AR1207" i="13"/>
  <c r="AO1207" i="13"/>
  <c r="AS1207" i="13" s="1"/>
  <c r="AP1260" i="13"/>
  <c r="AQ1260" i="13" s="1"/>
  <c r="AM1260" i="13"/>
  <c r="AL1268" i="13"/>
  <c r="AN1268" i="13" s="1"/>
  <c r="AL1277" i="13"/>
  <c r="AN1277" i="13" s="1"/>
  <c r="AL1279" i="13"/>
  <c r="AN1279" i="13" s="1"/>
  <c r="AL1349" i="13"/>
  <c r="AN1349" i="13" s="1"/>
  <c r="AP1397" i="13"/>
  <c r="AQ1397" i="13" s="1"/>
  <c r="AM1397" i="13"/>
  <c r="AL1397" i="13"/>
  <c r="AN1397" i="13" s="1"/>
  <c r="AL1425" i="13"/>
  <c r="AN1425" i="13" s="1"/>
  <c r="AR1430" i="13"/>
  <c r="AO1430" i="13"/>
  <c r="AS1430" i="13" s="1"/>
  <c r="AS1456" i="13"/>
  <c r="AS1474" i="13"/>
  <c r="AP1509" i="13"/>
  <c r="AQ1509" i="13" s="1"/>
  <c r="AM1509" i="13"/>
  <c r="AR1538" i="13"/>
  <c r="AO1538" i="13"/>
  <c r="AS1538" i="13" s="1"/>
  <c r="AO1564" i="13"/>
  <c r="AS1564" i="13" s="1"/>
  <c r="AS1582" i="13"/>
  <c r="AM1616" i="13"/>
  <c r="AP1616" i="13"/>
  <c r="AQ1616" i="13" s="1"/>
  <c r="AL1616" i="13"/>
  <c r="AN1616" i="13" s="1"/>
  <c r="AO1627" i="13"/>
  <c r="AS1627" i="13" s="1"/>
  <c r="AO1643" i="13"/>
  <c r="AS1643" i="13" s="1"/>
  <c r="AM1652" i="13"/>
  <c r="AP1652" i="13"/>
  <c r="AQ1652" i="13" s="1"/>
  <c r="AL1652" i="13"/>
  <c r="AN1652" i="13" s="1"/>
  <c r="AP1761" i="13"/>
  <c r="AQ1761" i="13" s="1"/>
  <c r="AM1761" i="13"/>
  <c r="AO1786" i="13"/>
  <c r="AS1786" i="13" s="1"/>
  <c r="AR1786" i="13"/>
  <c r="AR1799" i="13"/>
  <c r="AO1799" i="13"/>
  <c r="AS1799" i="13" s="1"/>
  <c r="AO1841" i="13"/>
  <c r="AS1841" i="13" s="1"/>
  <c r="AR1849" i="13"/>
  <c r="AP1860" i="13"/>
  <c r="AQ1860" i="13" s="1"/>
  <c r="AM1860" i="13"/>
  <c r="AL1886" i="13"/>
  <c r="AN1886" i="13" s="1"/>
  <c r="AP1886" i="13"/>
  <c r="AQ1886" i="13" s="1"/>
  <c r="AR1892" i="13"/>
  <c r="AO1892" i="13"/>
  <c r="AS1892" i="13" s="1"/>
  <c r="AQ1902" i="13"/>
  <c r="AS1902" i="13" s="1"/>
  <c r="AM1970" i="13"/>
  <c r="AR2012" i="13"/>
  <c r="AO2012" i="13"/>
  <c r="AS2012" i="13" s="1"/>
  <c r="AP2061" i="13"/>
  <c r="AQ2061" i="13" s="1"/>
  <c r="AM2061" i="13"/>
  <c r="AL2077" i="13"/>
  <c r="AN2077" i="13" s="1"/>
  <c r="AR2086" i="13"/>
  <c r="AO2086" i="13"/>
  <c r="AS2086" i="13" s="1"/>
  <c r="AQ2186" i="13"/>
  <c r="AS2186" i="13" s="1"/>
  <c r="AL2188" i="13"/>
  <c r="AN2188" i="13" s="1"/>
  <c r="AP2193" i="13"/>
  <c r="AQ2193" i="13" s="1"/>
  <c r="AM2193" i="13"/>
  <c r="AR2303" i="13"/>
  <c r="AQ2303" i="13"/>
  <c r="AS2303" i="13" s="1"/>
  <c r="AP2344" i="13"/>
  <c r="AQ2344" i="13" s="1"/>
  <c r="AM2344" i="13"/>
  <c r="AP2400" i="13"/>
  <c r="AQ2400" i="13" s="1"/>
  <c r="AM2400" i="13"/>
  <c r="AL2400" i="13"/>
  <c r="AN2400" i="13" s="1"/>
  <c r="AL2432" i="13"/>
  <c r="AN2432" i="13" s="1"/>
  <c r="AP2587" i="13"/>
  <c r="AQ2587" i="13" s="1"/>
  <c r="AM2587" i="13"/>
  <c r="AL2777" i="13"/>
  <c r="AN2777" i="13" s="1"/>
  <c r="AP2777" i="13"/>
  <c r="AQ2777" i="13" s="1"/>
  <c r="AM2783" i="13"/>
  <c r="AL2783" i="13"/>
  <c r="AN2783" i="13" s="1"/>
  <c r="AM2879" i="13"/>
  <c r="AR3012" i="13"/>
  <c r="AO3012" i="13"/>
  <c r="AS3012" i="13" s="1"/>
  <c r="AR3095" i="13"/>
  <c r="AO3095" i="13"/>
  <c r="AS3095" i="13" s="1"/>
  <c r="E25" i="12"/>
  <c r="E26" i="12" s="1"/>
  <c r="E24" i="12" s="1"/>
  <c r="AP26" i="13"/>
  <c r="AQ26" i="13" s="1"/>
  <c r="AM26" i="13"/>
  <c r="AL53" i="13"/>
  <c r="AN53" i="13" s="1"/>
  <c r="AL66" i="13"/>
  <c r="AN66" i="13" s="1"/>
  <c r="AQ75" i="13"/>
  <c r="AS75" i="13" s="1"/>
  <c r="AL79" i="13"/>
  <c r="AN79" i="13" s="1"/>
  <c r="AL92" i="13"/>
  <c r="AN92" i="13" s="1"/>
  <c r="AP98" i="13"/>
  <c r="AQ98" i="13" s="1"/>
  <c r="AM98" i="13"/>
  <c r="AQ242" i="13"/>
  <c r="AS242" i="13" s="1"/>
  <c r="AL256" i="13"/>
  <c r="AN256" i="13" s="1"/>
  <c r="AQ290" i="13"/>
  <c r="AL304" i="13"/>
  <c r="AN304" i="13" s="1"/>
  <c r="AQ386" i="13"/>
  <c r="AL400" i="13"/>
  <c r="AN400" i="13" s="1"/>
  <c r="AQ434" i="13"/>
  <c r="AL448" i="13"/>
  <c r="AN448" i="13" s="1"/>
  <c r="AQ482" i="13"/>
  <c r="AS482" i="13" s="1"/>
  <c r="AL496" i="13"/>
  <c r="AN496" i="13" s="1"/>
  <c r="AQ530" i="13"/>
  <c r="AS530" i="13" s="1"/>
  <c r="AL544" i="13"/>
  <c r="AN544" i="13" s="1"/>
  <c r="AL574" i="13"/>
  <c r="AN574" i="13" s="1"/>
  <c r="AL856" i="13"/>
  <c r="AN856" i="13" s="1"/>
  <c r="AL860" i="13"/>
  <c r="AN860" i="13" s="1"/>
  <c r="AP865" i="13"/>
  <c r="AQ865" i="13" s="1"/>
  <c r="AM865" i="13"/>
  <c r="AL865" i="13"/>
  <c r="AN865" i="13" s="1"/>
  <c r="AP869" i="13"/>
  <c r="AQ869" i="13" s="1"/>
  <c r="AM869" i="13"/>
  <c r="AL869" i="13"/>
  <c r="AN869" i="13" s="1"/>
  <c r="AL874" i="13"/>
  <c r="AN874" i="13" s="1"/>
  <c r="AO878" i="13"/>
  <c r="AS878" i="13" s="1"/>
  <c r="AR878" i="13"/>
  <c r="AR903" i="13"/>
  <c r="AO903" i="13"/>
  <c r="AS903" i="13" s="1"/>
  <c r="AP949" i="13"/>
  <c r="AQ949" i="13" s="1"/>
  <c r="AL949" i="13"/>
  <c r="AN949" i="13" s="1"/>
  <c r="AP996" i="13"/>
  <c r="AQ996" i="13" s="1"/>
  <c r="AM996" i="13"/>
  <c r="AL1001" i="13"/>
  <c r="AN1001" i="13" s="1"/>
  <c r="AM1003" i="13"/>
  <c r="AP1003" i="13"/>
  <c r="AL1016" i="13"/>
  <c r="AN1016" i="13" s="1"/>
  <c r="AM1019" i="13"/>
  <c r="AP1019" i="13"/>
  <c r="AQ1019" i="13" s="1"/>
  <c r="AP1032" i="13"/>
  <c r="AQ1032" i="13" s="1"/>
  <c r="AM1032" i="13"/>
  <c r="AS1050" i="13"/>
  <c r="AP1053" i="13"/>
  <c r="AQ1053" i="13" s="1"/>
  <c r="AM1053" i="13"/>
  <c r="AL1053" i="13"/>
  <c r="AN1053" i="13" s="1"/>
  <c r="AS1074" i="13"/>
  <c r="AP1077" i="13"/>
  <c r="AQ1077" i="13" s="1"/>
  <c r="AM1077" i="13"/>
  <c r="AL1077" i="13"/>
  <c r="AN1077" i="13" s="1"/>
  <c r="AS1098" i="13"/>
  <c r="AL1104" i="13"/>
  <c r="AN1104" i="13" s="1"/>
  <c r="AP1116" i="13"/>
  <c r="AQ1116" i="13" s="1"/>
  <c r="AM1116" i="13"/>
  <c r="AL1147" i="13"/>
  <c r="AN1147" i="13" s="1"/>
  <c r="AM1169" i="13"/>
  <c r="AL1171" i="13"/>
  <c r="AN1171" i="13" s="1"/>
  <c r="AP1208" i="13"/>
  <c r="AQ1208" i="13" s="1"/>
  <c r="AM1208" i="13"/>
  <c r="AM1219" i="13"/>
  <c r="AP1219" i="13"/>
  <c r="AQ1219" i="13" s="1"/>
  <c r="AS1242" i="13"/>
  <c r="AL1260" i="13"/>
  <c r="AN1260" i="13" s="1"/>
  <c r="AL1263" i="13"/>
  <c r="AN1263" i="13" s="1"/>
  <c r="AP1280" i="13"/>
  <c r="AQ1280" i="13" s="1"/>
  <c r="AM1280" i="13"/>
  <c r="AM1291" i="13"/>
  <c r="AP1291" i="13"/>
  <c r="AQ1291" i="13" s="1"/>
  <c r="AM1349" i="13"/>
  <c r="AP1364" i="13"/>
  <c r="AQ1364" i="13" s="1"/>
  <c r="AM1364" i="13"/>
  <c r="AP1373" i="13"/>
  <c r="AQ1373" i="13" s="1"/>
  <c r="AM1373" i="13"/>
  <c r="AL1373" i="13"/>
  <c r="AN1373" i="13" s="1"/>
  <c r="AL1389" i="13"/>
  <c r="AN1389" i="13" s="1"/>
  <c r="AO1509" i="13"/>
  <c r="AS1509" i="13" s="1"/>
  <c r="AS1512" i="13"/>
  <c r="AP1713" i="13"/>
  <c r="AQ1713" i="13" s="1"/>
  <c r="AM1713" i="13"/>
  <c r="AR1746" i="13"/>
  <c r="AO1746" i="13"/>
  <c r="AS1746" i="13" s="1"/>
  <c r="AL1758" i="13"/>
  <c r="AN1758" i="13" s="1"/>
  <c r="AR1761" i="13"/>
  <c r="AO1761" i="13"/>
  <c r="AS1761" i="13" s="1"/>
  <c r="AS1764" i="13"/>
  <c r="AS1783" i="13"/>
  <c r="AS1849" i="13"/>
  <c r="AL1860" i="13"/>
  <c r="AN1860" i="13" s="1"/>
  <c r="AL1918" i="13"/>
  <c r="AN1918" i="13" s="1"/>
  <c r="AP1918" i="13"/>
  <c r="AQ1918" i="13" s="1"/>
  <c r="AM1918" i="13"/>
  <c r="AR2058" i="13"/>
  <c r="AO2058" i="13"/>
  <c r="AS2058" i="13" s="1"/>
  <c r="AL2061" i="13"/>
  <c r="AN2061" i="13" s="1"/>
  <c r="AR2103" i="13"/>
  <c r="AQ2103" i="13"/>
  <c r="AS2103" i="13" s="1"/>
  <c r="AS2150" i="13"/>
  <c r="AQ2175" i="13"/>
  <c r="AM2188" i="13"/>
  <c r="AL2193" i="13"/>
  <c r="AN2193" i="13" s="1"/>
  <c r="AR2198" i="13"/>
  <c r="AO2198" i="13"/>
  <c r="AS2198" i="13" s="1"/>
  <c r="AQ2207" i="13"/>
  <c r="AO2211" i="13"/>
  <c r="AS2211" i="13" s="1"/>
  <c r="AR2211" i="13"/>
  <c r="AR2218" i="13"/>
  <c r="AO2218" i="13"/>
  <c r="AS2218" i="13" s="1"/>
  <c r="AP2285" i="13"/>
  <c r="AQ2285" i="13" s="1"/>
  <c r="AM2285" i="13"/>
  <c r="AL2285" i="13"/>
  <c r="AN2285" i="13" s="1"/>
  <c r="AR2301" i="13"/>
  <c r="AO2301" i="13"/>
  <c r="AS2301" i="13" s="1"/>
  <c r="AR2344" i="13"/>
  <c r="AO2344" i="13"/>
  <c r="AS2344" i="13" s="1"/>
  <c r="AP2373" i="13"/>
  <c r="AQ2373" i="13" s="1"/>
  <c r="AM2373" i="13"/>
  <c r="AP2397" i="13"/>
  <c r="AQ2397" i="13" s="1"/>
  <c r="AM2397" i="13"/>
  <c r="AL2397" i="13"/>
  <c r="AN2397" i="13" s="1"/>
  <c r="AP2429" i="13"/>
  <c r="AQ2429" i="13" s="1"/>
  <c r="AM2429" i="13"/>
  <c r="AM2432" i="13"/>
  <c r="AR2442" i="13"/>
  <c r="AQ2442" i="13"/>
  <c r="AS2442" i="13" s="1"/>
  <c r="AL2587" i="13"/>
  <c r="AN2587" i="13" s="1"/>
  <c r="AR2612" i="13"/>
  <c r="AR2664" i="13"/>
  <c r="AO2664" i="13"/>
  <c r="AS2664" i="13" s="1"/>
  <c r="AR2773" i="13"/>
  <c r="AO2773" i="13"/>
  <c r="AS2773" i="13" s="1"/>
  <c r="AP2783" i="13"/>
  <c r="AQ2783" i="13" s="1"/>
  <c r="AQ9" i="13"/>
  <c r="AS9" i="13" s="1"/>
  <c r="AL13" i="13"/>
  <c r="AN13" i="13" s="1"/>
  <c r="AL26" i="13"/>
  <c r="AN26" i="13" s="1"/>
  <c r="AP32" i="13"/>
  <c r="AM32" i="13"/>
  <c r="AL72" i="13"/>
  <c r="AN72" i="13" s="1"/>
  <c r="AM79" i="13"/>
  <c r="AQ81" i="13"/>
  <c r="AS81" i="13" s="1"/>
  <c r="AL85" i="13"/>
  <c r="AN85" i="13" s="1"/>
  <c r="AL98" i="13"/>
  <c r="AN98" i="13" s="1"/>
  <c r="AP104" i="13"/>
  <c r="AQ104" i="13" s="1"/>
  <c r="AM104" i="13"/>
  <c r="AM115" i="13"/>
  <c r="AQ118" i="13"/>
  <c r="AS118" i="13" s="1"/>
  <c r="AL132" i="13"/>
  <c r="AN132" i="13" s="1"/>
  <c r="AL135" i="13"/>
  <c r="AN135" i="13" s="1"/>
  <c r="AR143" i="13"/>
  <c r="AM163" i="13"/>
  <c r="AQ166" i="13"/>
  <c r="AS166" i="13" s="1"/>
  <c r="AL180" i="13"/>
  <c r="AN180" i="13" s="1"/>
  <c r="AL183" i="13"/>
  <c r="AN183" i="13" s="1"/>
  <c r="AR191" i="13"/>
  <c r="AM211" i="13"/>
  <c r="AQ214" i="13"/>
  <c r="AS214" i="13" s="1"/>
  <c r="BD37" i="13" s="1"/>
  <c r="AL228" i="13"/>
  <c r="AN228" i="13" s="1"/>
  <c r="AL231" i="13"/>
  <c r="AN231" i="13" s="1"/>
  <c r="AR239" i="13"/>
  <c r="AM259" i="13"/>
  <c r="AQ262" i="13"/>
  <c r="AS262" i="13" s="1"/>
  <c r="AL276" i="13"/>
  <c r="AN276" i="13" s="1"/>
  <c r="AL279" i="13"/>
  <c r="AN279" i="13" s="1"/>
  <c r="AR287" i="13"/>
  <c r="AM307" i="13"/>
  <c r="AQ310" i="13"/>
  <c r="AS310" i="13" s="1"/>
  <c r="AL324" i="13"/>
  <c r="AN324" i="13" s="1"/>
  <c r="AL327" i="13"/>
  <c r="AN327" i="13" s="1"/>
  <c r="AR335" i="13"/>
  <c r="AM355" i="13"/>
  <c r="AQ358" i="13"/>
  <c r="AS358" i="13" s="1"/>
  <c r="AL372" i="13"/>
  <c r="AN372" i="13" s="1"/>
  <c r="AL375" i="13"/>
  <c r="AN375" i="13" s="1"/>
  <c r="AR383" i="13"/>
  <c r="AM403" i="13"/>
  <c r="AQ406" i="13"/>
  <c r="AS406" i="13" s="1"/>
  <c r="AL420" i="13"/>
  <c r="AN420" i="13" s="1"/>
  <c r="AL423" i="13"/>
  <c r="AN423" i="13" s="1"/>
  <c r="AR431" i="13"/>
  <c r="AM451" i="13"/>
  <c r="AQ454" i="13"/>
  <c r="AS454" i="13" s="1"/>
  <c r="AL468" i="13"/>
  <c r="AN468" i="13" s="1"/>
  <c r="AL471" i="13"/>
  <c r="AN471" i="13" s="1"/>
  <c r="AR479" i="13"/>
  <c r="AM499" i="13"/>
  <c r="AQ502" i="13"/>
  <c r="AS502" i="13" s="1"/>
  <c r="AL516" i="13"/>
  <c r="AN516" i="13" s="1"/>
  <c r="AL519" i="13"/>
  <c r="AN519" i="13" s="1"/>
  <c r="AR527" i="13"/>
  <c r="AM547" i="13"/>
  <c r="AQ550" i="13"/>
  <c r="AS550" i="13" s="1"/>
  <c r="AL564" i="13"/>
  <c r="AN564" i="13" s="1"/>
  <c r="AL567" i="13"/>
  <c r="AN567" i="13" s="1"/>
  <c r="AM574" i="13"/>
  <c r="AQ580" i="13"/>
  <c r="AS580" i="13" s="1"/>
  <c r="AS587" i="13"/>
  <c r="AM592" i="13"/>
  <c r="AP592" i="13"/>
  <c r="AQ592" i="13" s="1"/>
  <c r="AO607" i="13"/>
  <c r="AS607" i="13" s="1"/>
  <c r="AO620" i="13"/>
  <c r="AP629" i="13"/>
  <c r="AQ629" i="13" s="1"/>
  <c r="AM629" i="13"/>
  <c r="AL629" i="13"/>
  <c r="AN629" i="13" s="1"/>
  <c r="AL634" i="13"/>
  <c r="AN634" i="13" s="1"/>
  <c r="AL638" i="13"/>
  <c r="AN638" i="13" s="1"/>
  <c r="AQ644" i="13"/>
  <c r="AS644" i="13" s="1"/>
  <c r="AS651" i="13"/>
  <c r="AM656" i="13"/>
  <c r="AP656" i="13"/>
  <c r="AQ656" i="13" s="1"/>
  <c r="AO671" i="13"/>
  <c r="AS671" i="13" s="1"/>
  <c r="AP693" i="13"/>
  <c r="AQ693" i="13" s="1"/>
  <c r="AM693" i="13"/>
  <c r="AL693" i="13"/>
  <c r="AN693" i="13" s="1"/>
  <c r="AL698" i="13"/>
  <c r="AN698" i="13" s="1"/>
  <c r="AL702" i="13"/>
  <c r="AN702" i="13" s="1"/>
  <c r="AQ708" i="13"/>
  <c r="AS708" i="13" s="1"/>
  <c r="AS715" i="13"/>
  <c r="AM720" i="13"/>
  <c r="AP720" i="13"/>
  <c r="AP757" i="13"/>
  <c r="AQ757" i="13" s="1"/>
  <c r="AM757" i="13"/>
  <c r="AL757" i="13"/>
  <c r="AN757" i="13" s="1"/>
  <c r="AL762" i="13"/>
  <c r="AN762" i="13" s="1"/>
  <c r="AL766" i="13"/>
  <c r="AN766" i="13" s="1"/>
  <c r="AS779" i="13"/>
  <c r="AM784" i="13"/>
  <c r="AP784" i="13"/>
  <c r="AQ784" i="13" s="1"/>
  <c r="AS799" i="13"/>
  <c r="AR815" i="13"/>
  <c r="AR835" i="13"/>
  <c r="AS858" i="13"/>
  <c r="AP881" i="13"/>
  <c r="AQ881" i="13" s="1"/>
  <c r="AM881" i="13"/>
  <c r="AL881" i="13"/>
  <c r="AN881" i="13" s="1"/>
  <c r="AP885" i="13"/>
  <c r="AQ885" i="13" s="1"/>
  <c r="AM885" i="13"/>
  <c r="AL885" i="13"/>
  <c r="AN885" i="13" s="1"/>
  <c r="AO894" i="13"/>
  <c r="AS894" i="13" s="1"/>
  <c r="AR894" i="13"/>
  <c r="AR919" i="13"/>
  <c r="AO919" i="13"/>
  <c r="AS919" i="13" s="1"/>
  <c r="AR975" i="13"/>
  <c r="AR1006" i="13"/>
  <c r="AO1006" i="13"/>
  <c r="AS1006" i="13" s="1"/>
  <c r="AS1011" i="13"/>
  <c r="AO1019" i="13"/>
  <c r="AS1019" i="13" s="1"/>
  <c r="AR1019" i="13"/>
  <c r="AR1032" i="13"/>
  <c r="AO1032" i="13"/>
  <c r="AS1032" i="13" s="1"/>
  <c r="AP1040" i="13"/>
  <c r="AQ1040" i="13" s="1"/>
  <c r="AM1040" i="13"/>
  <c r="AO1116" i="13"/>
  <c r="AP1164" i="13"/>
  <c r="AQ1164" i="13" s="1"/>
  <c r="AM1164" i="13"/>
  <c r="AP1172" i="13"/>
  <c r="AQ1172" i="13" s="1"/>
  <c r="AM1172" i="13"/>
  <c r="AS1178" i="13"/>
  <c r="AP1200" i="13"/>
  <c r="AQ1200" i="13" s="1"/>
  <c r="AM1200" i="13"/>
  <c r="AR1208" i="13"/>
  <c r="AO1208" i="13"/>
  <c r="AR1219" i="13"/>
  <c r="AO1219" i="13"/>
  <c r="AR1246" i="13"/>
  <c r="AP1272" i="13"/>
  <c r="AQ1272" i="13" s="1"/>
  <c r="AM1272" i="13"/>
  <c r="AO1280" i="13"/>
  <c r="AS1280" i="13" s="1"/>
  <c r="AO1291" i="13"/>
  <c r="AS1291" i="13" s="1"/>
  <c r="AR1322" i="13"/>
  <c r="AS1364" i="13"/>
  <c r="AP1376" i="13"/>
  <c r="AQ1376" i="13" s="1"/>
  <c r="AM1376" i="13"/>
  <c r="AL1376" i="13"/>
  <c r="AN1376" i="13" s="1"/>
  <c r="AS1398" i="13"/>
  <c r="AP1404" i="13"/>
  <c r="AQ1404" i="13" s="1"/>
  <c r="AM1404" i="13"/>
  <c r="AL1404" i="13"/>
  <c r="AN1404" i="13" s="1"/>
  <c r="AR1422" i="13"/>
  <c r="AO1422" i="13"/>
  <c r="AS1422" i="13" s="1"/>
  <c r="AO1485" i="13"/>
  <c r="AS1485" i="13" s="1"/>
  <c r="AR1512" i="13"/>
  <c r="AQ1512" i="13"/>
  <c r="AR1530" i="13"/>
  <c r="AO1530" i="13"/>
  <c r="AS1530" i="13" s="1"/>
  <c r="AP1617" i="13"/>
  <c r="AQ1617" i="13" s="1"/>
  <c r="AM1617" i="13"/>
  <c r="AR1638" i="13"/>
  <c r="AO1638" i="13"/>
  <c r="AS1638" i="13" s="1"/>
  <c r="AP1653" i="13"/>
  <c r="AQ1653" i="13" s="1"/>
  <c r="AM1653" i="13"/>
  <c r="AR1713" i="13"/>
  <c r="AO1713" i="13"/>
  <c r="AS1713" i="13" s="1"/>
  <c r="AP1729" i="13"/>
  <c r="AQ1729" i="13" s="1"/>
  <c r="AM1729" i="13"/>
  <c r="AL1729" i="13"/>
  <c r="AN1729" i="13" s="1"/>
  <c r="AR1845" i="13"/>
  <c r="AO1845" i="13"/>
  <c r="AS1845" i="13" s="1"/>
  <c r="AO1858" i="13"/>
  <c r="AS1858" i="13" s="1"/>
  <c r="AR1858" i="13"/>
  <c r="AP1889" i="13"/>
  <c r="AQ1889" i="13" s="1"/>
  <c r="AM1889" i="13"/>
  <c r="AL1889" i="13"/>
  <c r="AN1889" i="13" s="1"/>
  <c r="AL1950" i="13"/>
  <c r="AN1950" i="13" s="1"/>
  <c r="AP1950" i="13"/>
  <c r="AQ1950" i="13" s="1"/>
  <c r="AR1953" i="13"/>
  <c r="AR1959" i="13"/>
  <c r="AQ1959" i="13"/>
  <c r="AS1959" i="13" s="1"/>
  <c r="AS2050" i="13"/>
  <c r="AP2144" i="13"/>
  <c r="AQ2144" i="13" s="1"/>
  <c r="AM2144" i="13"/>
  <c r="AP2153" i="13"/>
  <c r="AQ2153" i="13" s="1"/>
  <c r="AM2153" i="13"/>
  <c r="AL2153" i="13"/>
  <c r="AN2153" i="13" s="1"/>
  <c r="AP2156" i="13"/>
  <c r="AQ2156" i="13" s="1"/>
  <c r="AM2156" i="13"/>
  <c r="AS2163" i="13"/>
  <c r="AP2173" i="13"/>
  <c r="AQ2173" i="13" s="1"/>
  <c r="AM2173" i="13"/>
  <c r="AL2173" i="13"/>
  <c r="AN2173" i="13" s="1"/>
  <c r="AR2184" i="13"/>
  <c r="AO2184" i="13"/>
  <c r="AS2184" i="13" s="1"/>
  <c r="AR2254" i="13"/>
  <c r="AO2256" i="13"/>
  <c r="AR2282" i="13"/>
  <c r="AO2282" i="13"/>
  <c r="AS2282" i="13" s="1"/>
  <c r="AO2351" i="13"/>
  <c r="AS2351" i="13" s="1"/>
  <c r="AR2351" i="13"/>
  <c r="AL2373" i="13"/>
  <c r="AN2373" i="13" s="1"/>
  <c r="AL2376" i="13"/>
  <c r="AN2376" i="13" s="1"/>
  <c r="AL2429" i="13"/>
  <c r="AN2429" i="13" s="1"/>
  <c r="AR2660" i="13"/>
  <c r="AO2660" i="13"/>
  <c r="AS2660" i="13" s="1"/>
  <c r="AR2781" i="13"/>
  <c r="AO2781" i="13"/>
  <c r="AS2781" i="13" s="1"/>
  <c r="AM13" i="13"/>
  <c r="AP38" i="13"/>
  <c r="AM38" i="13"/>
  <c r="AM85" i="13"/>
  <c r="AL91" i="13"/>
  <c r="AN91" i="13" s="1"/>
  <c r="AL104" i="13"/>
  <c r="AN104" i="13" s="1"/>
  <c r="AR115" i="13"/>
  <c r="AM135" i="13"/>
  <c r="AL155" i="13"/>
  <c r="AN155" i="13" s="1"/>
  <c r="AR163" i="13"/>
  <c r="AM183" i="13"/>
  <c r="AL203" i="13"/>
  <c r="AN203" i="13" s="1"/>
  <c r="AR211" i="13"/>
  <c r="AM231" i="13"/>
  <c r="AL251" i="13"/>
  <c r="AN251" i="13" s="1"/>
  <c r="AR259" i="13"/>
  <c r="AM279" i="13"/>
  <c r="AL299" i="13"/>
  <c r="AN299" i="13" s="1"/>
  <c r="AR307" i="13"/>
  <c r="AM327" i="13"/>
  <c r="AL347" i="13"/>
  <c r="AN347" i="13" s="1"/>
  <c r="AR355" i="13"/>
  <c r="AM375" i="13"/>
  <c r="AL395" i="13"/>
  <c r="AN395" i="13" s="1"/>
  <c r="AR403" i="13"/>
  <c r="AM423" i="13"/>
  <c r="AL443" i="13"/>
  <c r="AN443" i="13" s="1"/>
  <c r="AR451" i="13"/>
  <c r="AM471" i="13"/>
  <c r="AR499" i="13"/>
  <c r="AM519" i="13"/>
  <c r="AR547" i="13"/>
  <c r="AM567" i="13"/>
  <c r="AP577" i="13"/>
  <c r="AQ577" i="13" s="1"/>
  <c r="AM577" i="13"/>
  <c r="AL577" i="13"/>
  <c r="AN577" i="13" s="1"/>
  <c r="AL583" i="13"/>
  <c r="AN583" i="13" s="1"/>
  <c r="AL592" i="13"/>
  <c r="AN592" i="13" s="1"/>
  <c r="AP616" i="13"/>
  <c r="AP620" i="13"/>
  <c r="AQ620" i="13" s="1"/>
  <c r="AL632" i="13"/>
  <c r="AN632" i="13" s="1"/>
  <c r="AM634" i="13"/>
  <c r="AM638" i="13"/>
  <c r="AP641" i="13"/>
  <c r="AQ641" i="13" s="1"/>
  <c r="AM641" i="13"/>
  <c r="AL641" i="13"/>
  <c r="AN641" i="13" s="1"/>
  <c r="AR647" i="13"/>
  <c r="AO647" i="13"/>
  <c r="AS647" i="13" s="1"/>
  <c r="AL656" i="13"/>
  <c r="AN656" i="13" s="1"/>
  <c r="AP680" i="13"/>
  <c r="AQ680" i="13" s="1"/>
  <c r="AP684" i="13"/>
  <c r="AQ684" i="13" s="1"/>
  <c r="AL696" i="13"/>
  <c r="AN696" i="13" s="1"/>
  <c r="AM698" i="13"/>
  <c r="AL700" i="13"/>
  <c r="AN700" i="13" s="1"/>
  <c r="AM702" i="13"/>
  <c r="AP705" i="13"/>
  <c r="AQ705" i="13" s="1"/>
  <c r="AM705" i="13"/>
  <c r="AL705" i="13"/>
  <c r="AN705" i="13" s="1"/>
  <c r="AL711" i="13"/>
  <c r="AN711" i="13" s="1"/>
  <c r="AR755" i="13"/>
  <c r="AP769" i="13"/>
  <c r="AQ769" i="13" s="1"/>
  <c r="AM769" i="13"/>
  <c r="AL769" i="13"/>
  <c r="AN769" i="13" s="1"/>
  <c r="AL775" i="13"/>
  <c r="AN775" i="13" s="1"/>
  <c r="AL784" i="13"/>
  <c r="AN784" i="13" s="1"/>
  <c r="AO815" i="13"/>
  <c r="AS815" i="13" s="1"/>
  <c r="AO835" i="13"/>
  <c r="AS835" i="13" s="1"/>
  <c r="AP840" i="13"/>
  <c r="AQ840" i="13" s="1"/>
  <c r="AP844" i="13"/>
  <c r="AQ844" i="13" s="1"/>
  <c r="AL888" i="13"/>
  <c r="AN888" i="13" s="1"/>
  <c r="AM890" i="13"/>
  <c r="AL892" i="13"/>
  <c r="AN892" i="13" s="1"/>
  <c r="AM894" i="13"/>
  <c r="AP897" i="13"/>
  <c r="AQ897" i="13" s="1"/>
  <c r="AM897" i="13"/>
  <c r="AL897" i="13"/>
  <c r="AN897" i="13" s="1"/>
  <c r="AP901" i="13"/>
  <c r="AQ901" i="13" s="1"/>
  <c r="AM901" i="13"/>
  <c r="AL901" i="13"/>
  <c r="AN901" i="13" s="1"/>
  <c r="AL906" i="13"/>
  <c r="AN906" i="13" s="1"/>
  <c r="AL910" i="13"/>
  <c r="AN910" i="13" s="1"/>
  <c r="AM919" i="13"/>
  <c r="AP925" i="13"/>
  <c r="AQ925" i="13" s="1"/>
  <c r="AM925" i="13"/>
  <c r="AL925" i="13"/>
  <c r="AN925" i="13" s="1"/>
  <c r="AM931" i="13"/>
  <c r="AP931" i="13"/>
  <c r="AP933" i="13"/>
  <c r="AQ933" i="13" s="1"/>
  <c r="AM933" i="13"/>
  <c r="AL933" i="13"/>
  <c r="AN933" i="13" s="1"/>
  <c r="AP959" i="13"/>
  <c r="AP973" i="13"/>
  <c r="AQ973" i="13" s="1"/>
  <c r="AL973" i="13"/>
  <c r="AN973" i="13" s="1"/>
  <c r="AO975" i="13"/>
  <c r="AS975" i="13" s="1"/>
  <c r="AP1020" i="13"/>
  <c r="AQ1020" i="13" s="1"/>
  <c r="AM1020" i="13"/>
  <c r="AL1025" i="13"/>
  <c r="AN1025" i="13" s="1"/>
  <c r="AM1027" i="13"/>
  <c r="AP1027" i="13"/>
  <c r="AL1040" i="13"/>
  <c r="AN1040" i="13" s="1"/>
  <c r="AM1043" i="13"/>
  <c r="AP1043" i="13"/>
  <c r="AQ1043" i="13" s="1"/>
  <c r="AP1056" i="13"/>
  <c r="AQ1056" i="13" s="1"/>
  <c r="AM1056" i="13"/>
  <c r="AP1064" i="13"/>
  <c r="AQ1064" i="13" s="1"/>
  <c r="AM1064" i="13"/>
  <c r="AP1080" i="13"/>
  <c r="AM1080" i="13"/>
  <c r="AP1088" i="13"/>
  <c r="AQ1088" i="13" s="1"/>
  <c r="AM1088" i="13"/>
  <c r="AR1096" i="13"/>
  <c r="AP1105" i="13"/>
  <c r="AQ1105" i="13" s="1"/>
  <c r="AL1105" i="13"/>
  <c r="AN1105" i="13" s="1"/>
  <c r="AM1105" i="13"/>
  <c r="AP1137" i="13"/>
  <c r="AQ1137" i="13" s="1"/>
  <c r="AM1137" i="13"/>
  <c r="AL1137" i="13"/>
  <c r="AN1137" i="13" s="1"/>
  <c r="AP1148" i="13"/>
  <c r="AQ1148" i="13" s="1"/>
  <c r="AM1148" i="13"/>
  <c r="AL1164" i="13"/>
  <c r="AN1164" i="13" s="1"/>
  <c r="AL1167" i="13"/>
  <c r="AN1167" i="13" s="1"/>
  <c r="AL1172" i="13"/>
  <c r="AN1172" i="13" s="1"/>
  <c r="AL1200" i="13"/>
  <c r="AN1200" i="13" s="1"/>
  <c r="AL1203" i="13"/>
  <c r="AN1203" i="13" s="1"/>
  <c r="AO1205" i="13"/>
  <c r="AS1205" i="13" s="1"/>
  <c r="AM1217" i="13"/>
  <c r="AP1220" i="13"/>
  <c r="AQ1220" i="13" s="1"/>
  <c r="AM1220" i="13"/>
  <c r="AM1231" i="13"/>
  <c r="AP1231" i="13"/>
  <c r="AQ1231" i="13" s="1"/>
  <c r="AO1246" i="13"/>
  <c r="AS1246" i="13" s="1"/>
  <c r="AS1254" i="13"/>
  <c r="AP1263" i="13"/>
  <c r="AQ1263" i="13" s="1"/>
  <c r="AL1272" i="13"/>
  <c r="AN1272" i="13" s="1"/>
  <c r="AL1275" i="13"/>
  <c r="AN1275" i="13" s="1"/>
  <c r="AM1289" i="13"/>
  <c r="AP1292" i="13"/>
  <c r="AQ1292" i="13" s="1"/>
  <c r="AM1292" i="13"/>
  <c r="AO1301" i="13"/>
  <c r="AS1301" i="13" s="1"/>
  <c r="AP1304" i="13"/>
  <c r="AQ1304" i="13" s="1"/>
  <c r="AM1304" i="13"/>
  <c r="AP1320" i="13"/>
  <c r="AQ1320" i="13" s="1"/>
  <c r="AS1320" i="13" s="1"/>
  <c r="AM1320" i="13"/>
  <c r="AO1322" i="13"/>
  <c r="AS1322" i="13" s="1"/>
  <c r="AR1364" i="13"/>
  <c r="AO1370" i="13"/>
  <c r="AS1370" i="13" s="1"/>
  <c r="AR1386" i="13"/>
  <c r="AO1401" i="13"/>
  <c r="AS1401" i="13" s="1"/>
  <c r="AP1434" i="13"/>
  <c r="AQ1434" i="13" s="1"/>
  <c r="AM1434" i="13"/>
  <c r="AL1434" i="13"/>
  <c r="AN1434" i="13" s="1"/>
  <c r="AP1461" i="13"/>
  <c r="AQ1461" i="13" s="1"/>
  <c r="AM1461" i="13"/>
  <c r="AR1474" i="13"/>
  <c r="AR1494" i="13"/>
  <c r="AO1494" i="13"/>
  <c r="AS1494" i="13" s="1"/>
  <c r="AO1510" i="13"/>
  <c r="AS1510" i="13" s="1"/>
  <c r="AR1510" i="13"/>
  <c r="AP1542" i="13"/>
  <c r="AQ1542" i="13" s="1"/>
  <c r="AM1542" i="13"/>
  <c r="AL1542" i="13"/>
  <c r="AN1542" i="13" s="1"/>
  <c r="AP1569" i="13"/>
  <c r="AQ1569" i="13" s="1"/>
  <c r="AM1569" i="13"/>
  <c r="AR1582" i="13"/>
  <c r="AR1602" i="13"/>
  <c r="AO1602" i="13"/>
  <c r="AS1602" i="13" s="1"/>
  <c r="AL1614" i="13"/>
  <c r="AN1614" i="13" s="1"/>
  <c r="AL1617" i="13"/>
  <c r="AN1617" i="13" s="1"/>
  <c r="AS1620" i="13"/>
  <c r="AL1650" i="13"/>
  <c r="AN1650" i="13" s="1"/>
  <c r="AL1653" i="13"/>
  <c r="AN1653" i="13" s="1"/>
  <c r="AR1710" i="13"/>
  <c r="AO1710" i="13"/>
  <c r="AS1710" i="13" s="1"/>
  <c r="AO1762" i="13"/>
  <c r="AS1762" i="13" s="1"/>
  <c r="AR1762" i="13"/>
  <c r="AQ1764" i="13"/>
  <c r="AS1776" i="13"/>
  <c r="AR1793" i="13"/>
  <c r="AO1793" i="13"/>
  <c r="AS1793" i="13" s="1"/>
  <c r="AR1842" i="13"/>
  <c r="AO1842" i="13"/>
  <c r="AS1842" i="13" s="1"/>
  <c r="BF51" i="13" s="1"/>
  <c r="AM1845" i="13"/>
  <c r="AR1881" i="13"/>
  <c r="AO1881" i="13"/>
  <c r="AS1881" i="13" s="1"/>
  <c r="AR1937" i="13"/>
  <c r="AO1937" i="13"/>
  <c r="AS1937" i="13" s="1"/>
  <c r="AM1950" i="13"/>
  <c r="AO1953" i="13"/>
  <c r="AS1953" i="13" s="1"/>
  <c r="AS1985" i="13"/>
  <c r="AP2044" i="13"/>
  <c r="AQ2044" i="13" s="1"/>
  <c r="AM2044" i="13"/>
  <c r="AL2044" i="13"/>
  <c r="AN2044" i="13" s="1"/>
  <c r="AQ2083" i="13"/>
  <c r="AS2083" i="13" s="1"/>
  <c r="AR2097" i="13"/>
  <c r="AO2097" i="13"/>
  <c r="AS2097" i="13" s="1"/>
  <c r="AL2144" i="13"/>
  <c r="AN2144" i="13" s="1"/>
  <c r="AR2156" i="13"/>
  <c r="AO2156" i="13"/>
  <c r="AS2156" i="13" s="1"/>
  <c r="AR2163" i="13"/>
  <c r="AQ2163" i="13"/>
  <c r="AO2205" i="13"/>
  <c r="AS2205" i="13" s="1"/>
  <c r="AO2254" i="13"/>
  <c r="AS2254" i="13" s="1"/>
  <c r="AO2263" i="13"/>
  <c r="AS2263" i="13" s="1"/>
  <c r="AR2263" i="13"/>
  <c r="AO2366" i="13"/>
  <c r="AS2366" i="13" s="1"/>
  <c r="AM2376" i="13"/>
  <c r="AS2418" i="13"/>
  <c r="AP2524" i="13"/>
  <c r="AQ2524" i="13" s="1"/>
  <c r="AM2524" i="13"/>
  <c r="AR2575" i="13"/>
  <c r="AO2575" i="13"/>
  <c r="AS2575" i="13" s="1"/>
  <c r="AR2606" i="13"/>
  <c r="AO2609" i="13"/>
  <c r="AS2609" i="13" s="1"/>
  <c r="AO2612" i="13"/>
  <c r="AS2612" i="13" s="1"/>
  <c r="AO2657" i="13"/>
  <c r="AS2657" i="13" s="1"/>
  <c r="AR2765" i="13"/>
  <c r="AO2765" i="13"/>
  <c r="AS2765" i="13" s="1"/>
  <c r="AR2770" i="13"/>
  <c r="AO2770" i="13"/>
  <c r="AS2770" i="13" s="1"/>
  <c r="AR2993" i="13"/>
  <c r="AO2993" i="13"/>
  <c r="AS2993" i="13" s="1"/>
  <c r="BF4" i="13"/>
  <c r="BG15" i="13" a="1"/>
  <c r="BG15" i="13" s="1"/>
  <c r="BE16" i="13"/>
  <c r="BE22" i="13"/>
  <c r="BG63" i="13" a="1"/>
  <c r="BG63" i="13" s="1"/>
  <c r="BG75" i="13" a="1"/>
  <c r="BG75" i="13" s="1"/>
  <c r="BE82" i="13"/>
  <c r="BG87" i="13" a="1"/>
  <c r="BG87" i="13" s="1"/>
  <c r="BE94" i="13"/>
  <c r="BG99" i="13" a="1"/>
  <c r="BG99" i="13" s="1"/>
  <c r="BE100" i="13"/>
  <c r="BG105" i="13" a="1"/>
  <c r="BG105" i="13" s="1"/>
  <c r="AP585" i="13"/>
  <c r="AQ585" i="13" s="1"/>
  <c r="AM585" i="13"/>
  <c r="AL585" i="13"/>
  <c r="AN585" i="13" s="1"/>
  <c r="AP601" i="13"/>
  <c r="AQ601" i="13" s="1"/>
  <c r="AM601" i="13"/>
  <c r="AL601" i="13"/>
  <c r="AN601" i="13" s="1"/>
  <c r="AP617" i="13"/>
  <c r="AQ617" i="13" s="1"/>
  <c r="AM617" i="13"/>
  <c r="AL617" i="13"/>
  <c r="AN617" i="13" s="1"/>
  <c r="AP633" i="13"/>
  <c r="AQ633" i="13" s="1"/>
  <c r="AM633" i="13"/>
  <c r="AL633" i="13"/>
  <c r="AN633" i="13" s="1"/>
  <c r="AP649" i="13"/>
  <c r="AQ649" i="13" s="1"/>
  <c r="AM649" i="13"/>
  <c r="AL649" i="13"/>
  <c r="AN649" i="13" s="1"/>
  <c r="AP665" i="13"/>
  <c r="AQ665" i="13" s="1"/>
  <c r="AM665" i="13"/>
  <c r="AL665" i="13"/>
  <c r="AN665" i="13" s="1"/>
  <c r="AP681" i="13"/>
  <c r="AQ681" i="13" s="1"/>
  <c r="AM681" i="13"/>
  <c r="AL681" i="13"/>
  <c r="AN681" i="13" s="1"/>
  <c r="AP697" i="13"/>
  <c r="AQ697" i="13" s="1"/>
  <c r="AM697" i="13"/>
  <c r="AL697" i="13"/>
  <c r="AN697" i="13" s="1"/>
  <c r="AP713" i="13"/>
  <c r="AQ713" i="13" s="1"/>
  <c r="AM713" i="13"/>
  <c r="AL713" i="13"/>
  <c r="AN713" i="13" s="1"/>
  <c r="AP729" i="13"/>
  <c r="AQ729" i="13" s="1"/>
  <c r="AM729" i="13"/>
  <c r="AL729" i="13"/>
  <c r="AN729" i="13" s="1"/>
  <c r="AP745" i="13"/>
  <c r="AQ745" i="13" s="1"/>
  <c r="AM745" i="13"/>
  <c r="AL745" i="13"/>
  <c r="AN745" i="13" s="1"/>
  <c r="AP761" i="13"/>
  <c r="AQ761" i="13" s="1"/>
  <c r="AM761" i="13"/>
  <c r="AL761" i="13"/>
  <c r="AN761" i="13" s="1"/>
  <c r="AP777" i="13"/>
  <c r="AQ777" i="13" s="1"/>
  <c r="AM777" i="13"/>
  <c r="AL777" i="13"/>
  <c r="AN777" i="13" s="1"/>
  <c r="AP793" i="13"/>
  <c r="AQ793" i="13" s="1"/>
  <c r="AM793" i="13"/>
  <c r="AL793" i="13"/>
  <c r="AN793" i="13" s="1"/>
  <c r="AP809" i="13"/>
  <c r="AQ809" i="13" s="1"/>
  <c r="AM809" i="13"/>
  <c r="AL809" i="13"/>
  <c r="AN809" i="13" s="1"/>
  <c r="AP825" i="13"/>
  <c r="AQ825" i="13" s="1"/>
  <c r="AM825" i="13"/>
  <c r="AL825" i="13"/>
  <c r="AN825" i="13" s="1"/>
  <c r="AP841" i="13"/>
  <c r="AQ841" i="13" s="1"/>
  <c r="AM841" i="13"/>
  <c r="AL841" i="13"/>
  <c r="AN841" i="13" s="1"/>
  <c r="AP857" i="13"/>
  <c r="AQ857" i="13" s="1"/>
  <c r="AM857" i="13"/>
  <c r="AL857" i="13"/>
  <c r="AN857" i="13" s="1"/>
  <c r="AP873" i="13"/>
  <c r="AQ873" i="13" s="1"/>
  <c r="AM873" i="13"/>
  <c r="AL873" i="13"/>
  <c r="AN873" i="13" s="1"/>
  <c r="AP889" i="13"/>
  <c r="AQ889" i="13" s="1"/>
  <c r="AM889" i="13"/>
  <c r="AL889" i="13"/>
  <c r="AN889" i="13" s="1"/>
  <c r="AP905" i="13"/>
  <c r="AQ905" i="13" s="1"/>
  <c r="AM905" i="13"/>
  <c r="AL905" i="13"/>
  <c r="AN905" i="13" s="1"/>
  <c r="AP945" i="13"/>
  <c r="AQ945" i="13" s="1"/>
  <c r="AM945" i="13"/>
  <c r="AL945" i="13"/>
  <c r="AN945" i="13" s="1"/>
  <c r="AP956" i="13"/>
  <c r="AQ956" i="13" s="1"/>
  <c r="AS956" i="13" s="1"/>
  <c r="AM956" i="13"/>
  <c r="AP969" i="13"/>
  <c r="AQ969" i="13" s="1"/>
  <c r="AM969" i="13"/>
  <c r="AL969" i="13"/>
  <c r="AN969" i="13" s="1"/>
  <c r="AP980" i="13"/>
  <c r="AM980" i="13"/>
  <c r="AP993" i="13"/>
  <c r="AQ993" i="13" s="1"/>
  <c r="AM993" i="13"/>
  <c r="AL993" i="13"/>
  <c r="AN993" i="13" s="1"/>
  <c r="AP1004" i="13"/>
  <c r="AM1004" i="13"/>
  <c r="AP1017" i="13"/>
  <c r="AQ1017" i="13" s="1"/>
  <c r="AM1017" i="13"/>
  <c r="AL1017" i="13"/>
  <c r="AN1017" i="13" s="1"/>
  <c r="AP1028" i="13"/>
  <c r="AM1028" i="13"/>
  <c r="AP1041" i="13"/>
  <c r="AQ1041" i="13" s="1"/>
  <c r="AM1041" i="13"/>
  <c r="AL1041" i="13"/>
  <c r="AN1041" i="13" s="1"/>
  <c r="AP1052" i="13"/>
  <c r="AQ1052" i="13" s="1"/>
  <c r="AM1052" i="13"/>
  <c r="AP1065" i="13"/>
  <c r="AQ1065" i="13" s="1"/>
  <c r="AM1065" i="13"/>
  <c r="AL1065" i="13"/>
  <c r="AN1065" i="13" s="1"/>
  <c r="AP1076" i="13"/>
  <c r="AM1076" i="13"/>
  <c r="AP1089" i="13"/>
  <c r="AQ1089" i="13" s="1"/>
  <c r="AM1089" i="13"/>
  <c r="AL1089" i="13"/>
  <c r="AN1089" i="13" s="1"/>
  <c r="AM1123" i="13"/>
  <c r="AP1123" i="13"/>
  <c r="AP1128" i="13"/>
  <c r="AQ1128" i="13" s="1"/>
  <c r="AM1128" i="13"/>
  <c r="AS1142" i="13"/>
  <c r="AP1329" i="13"/>
  <c r="AQ1329" i="13" s="1"/>
  <c r="AM1329" i="13"/>
  <c r="AP1437" i="13"/>
  <c r="AQ1437" i="13" s="1"/>
  <c r="AM1437" i="13"/>
  <c r="AO1450" i="13"/>
  <c r="AS1450" i="13" s="1"/>
  <c r="AR1450" i="13"/>
  <c r="AR1452" i="13"/>
  <c r="AQ1452" i="13"/>
  <c r="AR1466" i="13"/>
  <c r="AO1466" i="13"/>
  <c r="AS1466" i="13" s="1"/>
  <c r="AR1475" i="13"/>
  <c r="AO1475" i="13"/>
  <c r="AS1475" i="13" s="1"/>
  <c r="AP1545" i="13"/>
  <c r="AQ1545" i="13" s="1"/>
  <c r="AM1545" i="13"/>
  <c r="AO1558" i="13"/>
  <c r="AS1558" i="13" s="1"/>
  <c r="AR1558" i="13"/>
  <c r="AR1560" i="13"/>
  <c r="AQ1560" i="13"/>
  <c r="AS1560" i="13" s="1"/>
  <c r="AR1574" i="13"/>
  <c r="AO1574" i="13"/>
  <c r="AS1574" i="13" s="1"/>
  <c r="AR1583" i="13"/>
  <c r="AO1583" i="13"/>
  <c r="AS1583" i="13" s="1"/>
  <c r="AP1609" i="13"/>
  <c r="AQ1609" i="13" s="1"/>
  <c r="AM1609" i="13"/>
  <c r="AS1647" i="13"/>
  <c r="AO1702" i="13"/>
  <c r="AS1702" i="13" s="1"/>
  <c r="AR1702" i="13"/>
  <c r="AR1704" i="13"/>
  <c r="AQ1704" i="13"/>
  <c r="AS1704" i="13" s="1"/>
  <c r="AR1718" i="13"/>
  <c r="AO1718" i="13"/>
  <c r="AS1718" i="13" s="1"/>
  <c r="AR1727" i="13"/>
  <c r="AO1727" i="13"/>
  <c r="AS1727" i="13" s="1"/>
  <c r="AP1753" i="13"/>
  <c r="AQ1753" i="13" s="1"/>
  <c r="AM1753" i="13"/>
  <c r="AR1790" i="13"/>
  <c r="AO1790" i="13"/>
  <c r="AS1790" i="13" s="1"/>
  <c r="AP1796" i="13"/>
  <c r="AQ1796" i="13" s="1"/>
  <c r="AM1796" i="13"/>
  <c r="AL1796" i="13"/>
  <c r="AN1796" i="13" s="1"/>
  <c r="AR1839" i="13"/>
  <c r="AO1839" i="13"/>
  <c r="AS1839" i="13" s="1"/>
  <c r="AR1851" i="13"/>
  <c r="AO1867" i="13"/>
  <c r="AS1867" i="13" s="1"/>
  <c r="AR1867" i="13"/>
  <c r="AO1891" i="13"/>
  <c r="AS1891" i="13" s="1"/>
  <c r="AR1891" i="13"/>
  <c r="AR1913" i="13"/>
  <c r="AO1913" i="13"/>
  <c r="AS1913" i="13" s="1"/>
  <c r="AR2112" i="13"/>
  <c r="AO2112" i="13"/>
  <c r="AS2112" i="13" s="1"/>
  <c r="AR2161" i="13"/>
  <c r="AO2161" i="13"/>
  <c r="AS2161" i="13" s="1"/>
  <c r="AP2273" i="13"/>
  <c r="AQ2273" i="13" s="1"/>
  <c r="AM2273" i="13"/>
  <c r="AR2349" i="13"/>
  <c r="AO2349" i="13"/>
  <c r="AS2349" i="13" s="1"/>
  <c r="AR2360" i="13"/>
  <c r="AO2360" i="13"/>
  <c r="AS2360" i="13" s="1"/>
  <c r="AO2499" i="13"/>
  <c r="AS2499" i="13" s="1"/>
  <c r="AR2499" i="13"/>
  <c r="AR2505" i="13"/>
  <c r="AO2505" i="13"/>
  <c r="AS2505" i="13" s="1"/>
  <c r="AM2645" i="13"/>
  <c r="AP2645" i="13"/>
  <c r="AQ2645" i="13" s="1"/>
  <c r="AL2645" i="13"/>
  <c r="AN2645" i="13" s="1"/>
  <c r="AM2751" i="13"/>
  <c r="AL2751" i="13"/>
  <c r="AN2751" i="13" s="1"/>
  <c r="AP2751" i="13"/>
  <c r="AQ2751" i="13" s="1"/>
  <c r="AO2800" i="13"/>
  <c r="AP2811" i="13"/>
  <c r="AQ2811" i="13" s="1"/>
  <c r="AL2811" i="13"/>
  <c r="AN2811" i="13" s="1"/>
  <c r="AP2837" i="13"/>
  <c r="AQ2837" i="13" s="1"/>
  <c r="AM2837" i="13"/>
  <c r="AR2850" i="13"/>
  <c r="AO2850" i="13"/>
  <c r="AS2850" i="13" s="1"/>
  <c r="AR2957" i="13"/>
  <c r="AO2957" i="13"/>
  <c r="AS2957" i="13" s="1"/>
  <c r="AO3263" i="13"/>
  <c r="BF16" i="13"/>
  <c r="BF22" i="13"/>
  <c r="BF64" i="13"/>
  <c r="BD65" i="13"/>
  <c r="BF76" i="13"/>
  <c r="BF82" i="13"/>
  <c r="BF88" i="13"/>
  <c r="BD89" i="13"/>
  <c r="BF94" i="13"/>
  <c r="BD95" i="13"/>
  <c r="BF100" i="13"/>
  <c r="AP573" i="13"/>
  <c r="AM573" i="13"/>
  <c r="AP1112" i="13"/>
  <c r="AM1112" i="13"/>
  <c r="AP1117" i="13"/>
  <c r="AQ1117" i="13" s="1"/>
  <c r="AL1117" i="13"/>
  <c r="AN1117" i="13" s="1"/>
  <c r="AP1149" i="13"/>
  <c r="AQ1149" i="13" s="1"/>
  <c r="AM1149" i="13"/>
  <c r="AL1149" i="13"/>
  <c r="AN1149" i="13" s="1"/>
  <c r="AP1300" i="13"/>
  <c r="AQ1300" i="13" s="1"/>
  <c r="AM1300" i="13"/>
  <c r="AR1329" i="13"/>
  <c r="AO1329" i="13"/>
  <c r="AS1329" i="13" s="1"/>
  <c r="AP1332" i="13"/>
  <c r="AM1332" i="13"/>
  <c r="AS1342" i="13"/>
  <c r="AR1420" i="13"/>
  <c r="AR1423" i="13"/>
  <c r="AO1423" i="13"/>
  <c r="AS1423" i="13" s="1"/>
  <c r="AO1437" i="13"/>
  <c r="AS1447" i="13"/>
  <c r="AP1501" i="13"/>
  <c r="AQ1501" i="13" s="1"/>
  <c r="AM1501" i="13"/>
  <c r="AR1528" i="13"/>
  <c r="AR1531" i="13"/>
  <c r="AO1531" i="13"/>
  <c r="AS1531" i="13" s="1"/>
  <c r="AR1545" i="13"/>
  <c r="AO1545" i="13"/>
  <c r="AS1545" i="13" s="1"/>
  <c r="AS1555" i="13"/>
  <c r="AP1605" i="13"/>
  <c r="AM1605" i="13"/>
  <c r="AO1609" i="13"/>
  <c r="AS1609" i="13" s="1"/>
  <c r="AM1612" i="13"/>
  <c r="AP1612" i="13"/>
  <c r="AQ1612" i="13" s="1"/>
  <c r="AL1612" i="13"/>
  <c r="AN1612" i="13" s="1"/>
  <c r="AS1615" i="13"/>
  <c r="AS1654" i="13"/>
  <c r="AP1689" i="13"/>
  <c r="AQ1689" i="13" s="1"/>
  <c r="AM1689" i="13"/>
  <c r="AP1749" i="13"/>
  <c r="AM1749" i="13"/>
  <c r="AO1753" i="13"/>
  <c r="AM1756" i="13"/>
  <c r="AP1756" i="13"/>
  <c r="AQ1756" i="13" s="1"/>
  <c r="AL1756" i="13"/>
  <c r="AN1756" i="13" s="1"/>
  <c r="AS1759" i="13"/>
  <c r="AR1787" i="13"/>
  <c r="AP1800" i="13"/>
  <c r="AQ1800" i="13" s="1"/>
  <c r="AM1800" i="13"/>
  <c r="AL1800" i="13"/>
  <c r="AN1800" i="13" s="1"/>
  <c r="AR1831" i="13"/>
  <c r="AO1831" i="13"/>
  <c r="AS1831" i="13" s="1"/>
  <c r="AS1894" i="13"/>
  <c r="AP1921" i="13"/>
  <c r="AQ1921" i="13" s="1"/>
  <c r="AM1921" i="13"/>
  <c r="AL1921" i="13"/>
  <c r="AN1921" i="13" s="1"/>
  <c r="AO1943" i="13"/>
  <c r="AS1943" i="13" s="1"/>
  <c r="AR1943" i="13"/>
  <c r="AR1948" i="13"/>
  <c r="AO1948" i="13"/>
  <c r="AS1948" i="13" s="1"/>
  <c r="AR1980" i="13"/>
  <c r="AO1980" i="13"/>
  <c r="AS1980" i="13" s="1"/>
  <c r="AR1989" i="13"/>
  <c r="AP1996" i="13"/>
  <c r="AQ1996" i="13" s="1"/>
  <c r="AM1996" i="13"/>
  <c r="AL1996" i="13"/>
  <c r="AN1996" i="13" s="1"/>
  <c r="AO2025" i="13"/>
  <c r="AR2034" i="13"/>
  <c r="AO2034" i="13"/>
  <c r="AS2034" i="13" s="1"/>
  <c r="AP2037" i="13"/>
  <c r="AQ2037" i="13" s="1"/>
  <c r="AM2037" i="13"/>
  <c r="AR2057" i="13"/>
  <c r="AR2165" i="13"/>
  <c r="AO2165" i="13"/>
  <c r="AS2165" i="13" s="1"/>
  <c r="AR2233" i="13"/>
  <c r="AO2233" i="13"/>
  <c r="AS2233" i="13" s="1"/>
  <c r="AO2267" i="13"/>
  <c r="AS2267" i="13" s="1"/>
  <c r="AR2267" i="13"/>
  <c r="AR2273" i="13"/>
  <c r="AO2273" i="13"/>
  <c r="AS2273" i="13" s="1"/>
  <c r="AP2421" i="13"/>
  <c r="AQ2421" i="13" s="1"/>
  <c r="AM2421" i="13"/>
  <c r="AO2535" i="13"/>
  <c r="AS2535" i="13" s="1"/>
  <c r="AR2535" i="13"/>
  <c r="AR2554" i="13"/>
  <c r="AO2554" i="13"/>
  <c r="AS2554" i="13" s="1"/>
  <c r="AR2560" i="13"/>
  <c r="AO2560" i="13"/>
  <c r="AS2560" i="13" s="1"/>
  <c r="AR2589" i="13"/>
  <c r="AR2602" i="13"/>
  <c r="AO2602" i="13"/>
  <c r="AS2602" i="13" s="1"/>
  <c r="AS2630" i="13"/>
  <c r="AO2655" i="13"/>
  <c r="AS2655" i="13" s="1"/>
  <c r="AR2655" i="13"/>
  <c r="AR2681" i="13"/>
  <c r="AO2681" i="13"/>
  <c r="AS2681" i="13" s="1"/>
  <c r="AP2722" i="13"/>
  <c r="AQ2722" i="13" s="1"/>
  <c r="AM2722" i="13"/>
  <c r="AL2722" i="13"/>
  <c r="AN2722" i="13" s="1"/>
  <c r="AL2739" i="13"/>
  <c r="AN2739" i="13" s="1"/>
  <c r="AP2739" i="13"/>
  <c r="AQ2739" i="13" s="1"/>
  <c r="AO2786" i="13"/>
  <c r="AS2786" i="13" s="1"/>
  <c r="AR2786" i="13"/>
  <c r="AP2789" i="13"/>
  <c r="AQ2789" i="13" s="1"/>
  <c r="AM2789" i="13"/>
  <c r="AL2789" i="13"/>
  <c r="AN2789" i="13" s="1"/>
  <c r="AR2837" i="13"/>
  <c r="AO2837" i="13"/>
  <c r="AS2837" i="13" s="1"/>
  <c r="AS2933" i="13"/>
  <c r="AM3107" i="13"/>
  <c r="AP3107" i="13"/>
  <c r="AQ3107" i="13" s="1"/>
  <c r="AL3107" i="13"/>
  <c r="AN3107" i="13" s="1"/>
  <c r="AR3239" i="13"/>
  <c r="AO3239" i="13"/>
  <c r="AS3239" i="13" s="1"/>
  <c r="BG16" i="13" a="1"/>
  <c r="BG16" i="13" s="1"/>
  <c r="BG22" i="13" a="1"/>
  <c r="BG22" i="13" s="1"/>
  <c r="BE29" i="13"/>
  <c r="BG29" i="13" s="1" a="1"/>
  <c r="BG29" i="13" s="1"/>
  <c r="BE65" i="13"/>
  <c r="BG65" i="13" s="1" a="1"/>
  <c r="BG65" i="13" s="1"/>
  <c r="BG82" i="13" a="1"/>
  <c r="BG82" i="13" s="1"/>
  <c r="BE89" i="13"/>
  <c r="BG89" i="13" s="1" a="1"/>
  <c r="BG89" i="13" s="1"/>
  <c r="BG94" i="13" a="1"/>
  <c r="BG94" i="13" s="1"/>
  <c r="BE95" i="13"/>
  <c r="BG95" i="13" s="1" a="1"/>
  <c r="BG95" i="13" s="1"/>
  <c r="BG100" i="13" a="1"/>
  <c r="BG100" i="13" s="1"/>
  <c r="AL804" i="13"/>
  <c r="AN804" i="13" s="1"/>
  <c r="AL820" i="13"/>
  <c r="AN820" i="13" s="1"/>
  <c r="AL836" i="13"/>
  <c r="AN836" i="13" s="1"/>
  <c r="AL852" i="13"/>
  <c r="AN852" i="13" s="1"/>
  <c r="AL868" i="13"/>
  <c r="AN868" i="13" s="1"/>
  <c r="AL884" i="13"/>
  <c r="AN884" i="13" s="1"/>
  <c r="AL900" i="13"/>
  <c r="AN900" i="13" s="1"/>
  <c r="AL916" i="13"/>
  <c r="AN916" i="13" s="1"/>
  <c r="AP937" i="13"/>
  <c r="AQ937" i="13" s="1"/>
  <c r="AL937" i="13"/>
  <c r="AN937" i="13" s="1"/>
  <c r="AL941" i="13"/>
  <c r="AN941" i="13" s="1"/>
  <c r="AM943" i="13"/>
  <c r="AP943" i="13"/>
  <c r="AP961" i="13"/>
  <c r="AQ961" i="13" s="1"/>
  <c r="AL961" i="13"/>
  <c r="AN961" i="13" s="1"/>
  <c r="AL965" i="13"/>
  <c r="AN965" i="13" s="1"/>
  <c r="AM967" i="13"/>
  <c r="AP967" i="13"/>
  <c r="AP985" i="13"/>
  <c r="AQ985" i="13" s="1"/>
  <c r="AL985" i="13"/>
  <c r="AN985" i="13" s="1"/>
  <c r="AL989" i="13"/>
  <c r="AN989" i="13" s="1"/>
  <c r="AM991" i="13"/>
  <c r="AP991" i="13"/>
  <c r="AP1009" i="13"/>
  <c r="AQ1009" i="13" s="1"/>
  <c r="AL1009" i="13"/>
  <c r="AN1009" i="13" s="1"/>
  <c r="AL1013" i="13"/>
  <c r="AN1013" i="13" s="1"/>
  <c r="AM1015" i="13"/>
  <c r="AP1015" i="13"/>
  <c r="AP1033" i="13"/>
  <c r="AQ1033" i="13" s="1"/>
  <c r="AL1033" i="13"/>
  <c r="AN1033" i="13" s="1"/>
  <c r="AL1037" i="13"/>
  <c r="AN1037" i="13" s="1"/>
  <c r="AM1039" i="13"/>
  <c r="AP1039" i="13"/>
  <c r="AP1057" i="13"/>
  <c r="AQ1057" i="13" s="1"/>
  <c r="AL1057" i="13"/>
  <c r="AN1057" i="13" s="1"/>
  <c r="AL1061" i="13"/>
  <c r="AN1061" i="13" s="1"/>
  <c r="AM1063" i="13"/>
  <c r="AP1063" i="13"/>
  <c r="AP1081" i="13"/>
  <c r="AQ1081" i="13" s="1"/>
  <c r="AL1081" i="13"/>
  <c r="AN1081" i="13" s="1"/>
  <c r="AL1085" i="13"/>
  <c r="AN1085" i="13" s="1"/>
  <c r="AM1087" i="13"/>
  <c r="AP1087" i="13"/>
  <c r="AS1119" i="13"/>
  <c r="AR1128" i="13"/>
  <c r="AO1128" i="13"/>
  <c r="AM1135" i="13"/>
  <c r="AP1135" i="13"/>
  <c r="AP1140" i="13"/>
  <c r="AQ1140" i="13" s="1"/>
  <c r="AM1140" i="13"/>
  <c r="AS1154" i="13"/>
  <c r="AP1316" i="13"/>
  <c r="AQ1316" i="13" s="1"/>
  <c r="AM1316" i="13"/>
  <c r="AR1358" i="13"/>
  <c r="AO1358" i="13"/>
  <c r="AS1358" i="13" s="1"/>
  <c r="AP1408" i="13"/>
  <c r="AQ1408" i="13" s="1"/>
  <c r="AM1408" i="13"/>
  <c r="AP1416" i="13"/>
  <c r="AQ1416" i="13" s="1"/>
  <c r="AS1416" i="13" s="1"/>
  <c r="AM1416" i="13"/>
  <c r="AS1420" i="13"/>
  <c r="AM1472" i="13"/>
  <c r="AP1472" i="13"/>
  <c r="AQ1472" i="13" s="1"/>
  <c r="AL1472" i="13"/>
  <c r="AN1472" i="13" s="1"/>
  <c r="AP1497" i="13"/>
  <c r="AM1497" i="13"/>
  <c r="AR1501" i="13"/>
  <c r="AO1501" i="13"/>
  <c r="AS1501" i="13" s="1"/>
  <c r="AM1504" i="13"/>
  <c r="AP1504" i="13"/>
  <c r="AQ1504" i="13" s="1"/>
  <c r="AL1504" i="13"/>
  <c r="AN1504" i="13" s="1"/>
  <c r="AS1507" i="13"/>
  <c r="AS1528" i="13"/>
  <c r="AM1580" i="13"/>
  <c r="AP1580" i="13"/>
  <c r="AQ1580" i="13" s="1"/>
  <c r="AL1580" i="13"/>
  <c r="AN1580" i="13" s="1"/>
  <c r="AP1621" i="13"/>
  <c r="AQ1621" i="13" s="1"/>
  <c r="AM1621" i="13"/>
  <c r="AL1621" i="13"/>
  <c r="AN1621" i="13" s="1"/>
  <c r="AR1675" i="13"/>
  <c r="AO1675" i="13"/>
  <c r="AS1675" i="13" s="1"/>
  <c r="AO1689" i="13"/>
  <c r="AS1699" i="13"/>
  <c r="AM1724" i="13"/>
  <c r="AP1724" i="13"/>
  <c r="AQ1724" i="13" s="1"/>
  <c r="AL1724" i="13"/>
  <c r="AN1724" i="13" s="1"/>
  <c r="AP1765" i="13"/>
  <c r="AQ1765" i="13" s="1"/>
  <c r="AM1765" i="13"/>
  <c r="AL1765" i="13"/>
  <c r="AN1765" i="13" s="1"/>
  <c r="AS1851" i="13"/>
  <c r="AS1855" i="13"/>
  <c r="AO1939" i="13"/>
  <c r="AS1939" i="13" s="1"/>
  <c r="AR1939" i="13"/>
  <c r="AS1989" i="13"/>
  <c r="AR1994" i="13"/>
  <c r="AO1994" i="13"/>
  <c r="AS1994" i="13" s="1"/>
  <c r="AP2029" i="13"/>
  <c r="AQ2029" i="13" s="1"/>
  <c r="AM2029" i="13"/>
  <c r="AL2029" i="13"/>
  <c r="AN2029" i="13" s="1"/>
  <c r="AR2037" i="13"/>
  <c r="AO2037" i="13"/>
  <c r="AS2037" i="13" s="1"/>
  <c r="AP2093" i="13"/>
  <c r="AQ2093" i="13" s="1"/>
  <c r="AM2093" i="13"/>
  <c r="AL2093" i="13"/>
  <c r="AN2093" i="13" s="1"/>
  <c r="AP2292" i="13"/>
  <c r="AQ2292" i="13" s="1"/>
  <c r="AM2292" i="13"/>
  <c r="AL2292" i="13"/>
  <c r="AN2292" i="13" s="1"/>
  <c r="AR2316" i="13"/>
  <c r="AO2316" i="13"/>
  <c r="AS2316" i="13" s="1"/>
  <c r="AR2370" i="13"/>
  <c r="AQ2370" i="13"/>
  <c r="AS2370" i="13" s="1"/>
  <c r="AR2421" i="13"/>
  <c r="AO2421" i="13"/>
  <c r="AS2421" i="13" s="1"/>
  <c r="AR2424" i="13"/>
  <c r="AO2424" i="13"/>
  <c r="AS2424" i="13" s="1"/>
  <c r="AR2476" i="13"/>
  <c r="AO2476" i="13"/>
  <c r="AS2476" i="13" s="1"/>
  <c r="AR2482" i="13"/>
  <c r="AO2482" i="13"/>
  <c r="AS2482" i="13" s="1"/>
  <c r="AR2521" i="13"/>
  <c r="AO2521" i="13"/>
  <c r="AS2521" i="13" s="1"/>
  <c r="AP2532" i="13"/>
  <c r="AQ2532" i="13" s="1"/>
  <c r="AM2532" i="13"/>
  <c r="AL2532" i="13"/>
  <c r="AN2532" i="13" s="1"/>
  <c r="AR2707" i="13"/>
  <c r="AO2707" i="13"/>
  <c r="AS2707" i="13" s="1"/>
  <c r="AR2930" i="13"/>
  <c r="AO2930" i="13"/>
  <c r="AS2930" i="13" s="1"/>
  <c r="AO2954" i="13"/>
  <c r="AS2954" i="13" s="1"/>
  <c r="AR2954" i="13"/>
  <c r="AM3003" i="13"/>
  <c r="AP3003" i="13"/>
  <c r="AQ3003" i="13" s="1"/>
  <c r="AL3003" i="13"/>
  <c r="AN3003" i="13" s="1"/>
  <c r="AR3048" i="13"/>
  <c r="AO3048" i="13"/>
  <c r="AS3048" i="13" s="1"/>
  <c r="AR3117" i="13"/>
  <c r="AO3117" i="13"/>
  <c r="AS3117" i="13" s="1"/>
  <c r="AR3180" i="13"/>
  <c r="AO3180" i="13"/>
  <c r="AS3180" i="13" s="1"/>
  <c r="BC2" i="13"/>
  <c r="BD12" i="13"/>
  <c r="BD18" i="13"/>
  <c r="BF23" i="13"/>
  <c r="BF29" i="13"/>
  <c r="BF65" i="13"/>
  <c r="BD78" i="13"/>
  <c r="BF83" i="13"/>
  <c r="BF89" i="13"/>
  <c r="BF95" i="13"/>
  <c r="AS578" i="13"/>
  <c r="AR587" i="13"/>
  <c r="AP589" i="13"/>
  <c r="AQ589" i="13" s="1"/>
  <c r="AM589" i="13"/>
  <c r="AL589" i="13"/>
  <c r="AN589" i="13" s="1"/>
  <c r="AS594" i="13"/>
  <c r="AR603" i="13"/>
  <c r="AP605" i="13"/>
  <c r="AQ605" i="13" s="1"/>
  <c r="AM605" i="13"/>
  <c r="AL605" i="13"/>
  <c r="AN605" i="13" s="1"/>
  <c r="AS610" i="13"/>
  <c r="AR619" i="13"/>
  <c r="AP621" i="13"/>
  <c r="AQ621" i="13" s="1"/>
  <c r="AM621" i="13"/>
  <c r="AL621" i="13"/>
  <c r="AN621" i="13" s="1"/>
  <c r="AS626" i="13"/>
  <c r="AR635" i="13"/>
  <c r="AP637" i="13"/>
  <c r="AQ637" i="13" s="1"/>
  <c r="AM637" i="13"/>
  <c r="AL637" i="13"/>
  <c r="AN637" i="13" s="1"/>
  <c r="AS642" i="13"/>
  <c r="AR651" i="13"/>
  <c r="AP653" i="13"/>
  <c r="AQ653" i="13" s="1"/>
  <c r="AM653" i="13"/>
  <c r="AL653" i="13"/>
  <c r="AN653" i="13" s="1"/>
  <c r="AS658" i="13"/>
  <c r="AR667" i="13"/>
  <c r="AP669" i="13"/>
  <c r="AQ669" i="13" s="1"/>
  <c r="AM669" i="13"/>
  <c r="AL669" i="13"/>
  <c r="AN669" i="13" s="1"/>
  <c r="AS674" i="13"/>
  <c r="AR683" i="13"/>
  <c r="AP685" i="13"/>
  <c r="AQ685" i="13" s="1"/>
  <c r="AM685" i="13"/>
  <c r="AL685" i="13"/>
  <c r="AN685" i="13" s="1"/>
  <c r="AS690" i="13"/>
  <c r="AR699" i="13"/>
  <c r="AP701" i="13"/>
  <c r="AQ701" i="13" s="1"/>
  <c r="AM701" i="13"/>
  <c r="AL701" i="13"/>
  <c r="AN701" i="13" s="1"/>
  <c r="AS706" i="13"/>
  <c r="AR715" i="13"/>
  <c r="AP717" i="13"/>
  <c r="AQ717" i="13" s="1"/>
  <c r="AM717" i="13"/>
  <c r="AL717" i="13"/>
  <c r="AN717" i="13" s="1"/>
  <c r="AS722" i="13"/>
  <c r="AR731" i="13"/>
  <c r="AP733" i="13"/>
  <c r="AQ733" i="13" s="1"/>
  <c r="AM733" i="13"/>
  <c r="AL733" i="13"/>
  <c r="AN733" i="13" s="1"/>
  <c r="AS738" i="13"/>
  <c r="AR747" i="13"/>
  <c r="AP749" i="13"/>
  <c r="AQ749" i="13" s="1"/>
  <c r="AM749" i="13"/>
  <c r="AL749" i="13"/>
  <c r="AN749" i="13" s="1"/>
  <c r="AS754" i="13"/>
  <c r="AR763" i="13"/>
  <c r="AP765" i="13"/>
  <c r="AQ765" i="13" s="1"/>
  <c r="AM765" i="13"/>
  <c r="AL765" i="13"/>
  <c r="AN765" i="13" s="1"/>
  <c r="AS770" i="13"/>
  <c r="AR779" i="13"/>
  <c r="AP781" i="13"/>
  <c r="AQ781" i="13" s="1"/>
  <c r="AM781" i="13"/>
  <c r="AL781" i="13"/>
  <c r="AN781" i="13" s="1"/>
  <c r="AS786" i="13"/>
  <c r="AR795" i="13"/>
  <c r="AP797" i="13"/>
  <c r="AQ797" i="13" s="1"/>
  <c r="AM797" i="13"/>
  <c r="AL797" i="13"/>
  <c r="AN797" i="13" s="1"/>
  <c r="AS802" i="13"/>
  <c r="AR811" i="13"/>
  <c r="AP813" i="13"/>
  <c r="AQ813" i="13" s="1"/>
  <c r="AM813" i="13"/>
  <c r="AL813" i="13"/>
  <c r="AN813" i="13" s="1"/>
  <c r="AS818" i="13"/>
  <c r="AR827" i="13"/>
  <c r="AP829" i="13"/>
  <c r="AQ829" i="13" s="1"/>
  <c r="AM829" i="13"/>
  <c r="AL829" i="13"/>
  <c r="AN829" i="13" s="1"/>
  <c r="AS834" i="13"/>
  <c r="AR843" i="13"/>
  <c r="AP845" i="13"/>
  <c r="AQ845" i="13" s="1"/>
  <c r="AM845" i="13"/>
  <c r="AL845" i="13"/>
  <c r="AN845" i="13" s="1"/>
  <c r="AS850" i="13"/>
  <c r="AR859" i="13"/>
  <c r="AP861" i="13"/>
  <c r="AQ861" i="13" s="1"/>
  <c r="AM861" i="13"/>
  <c r="AL861" i="13"/>
  <c r="AN861" i="13" s="1"/>
  <c r="AS866" i="13"/>
  <c r="AR875" i="13"/>
  <c r="AP877" i="13"/>
  <c r="AQ877" i="13" s="1"/>
  <c r="AM877" i="13"/>
  <c r="AL877" i="13"/>
  <c r="AN877" i="13" s="1"/>
  <c r="AS882" i="13"/>
  <c r="BE68" i="13" s="1"/>
  <c r="BG68" i="13" s="1" a="1"/>
  <c r="BG68" i="13" s="1"/>
  <c r="AR891" i="13"/>
  <c r="AP893" i="13"/>
  <c r="AQ893" i="13" s="1"/>
  <c r="AM893" i="13"/>
  <c r="AL893" i="13"/>
  <c r="AN893" i="13" s="1"/>
  <c r="AS898" i="13"/>
  <c r="AR907" i="13"/>
  <c r="AP909" i="13"/>
  <c r="AQ909" i="13" s="1"/>
  <c r="AM909" i="13"/>
  <c r="AL909" i="13"/>
  <c r="AN909" i="13" s="1"/>
  <c r="AS914" i="13"/>
  <c r="AM1061" i="13"/>
  <c r="AM1085" i="13"/>
  <c r="AP1124" i="13"/>
  <c r="AM1124" i="13"/>
  <c r="AR1126" i="13"/>
  <c r="AP1129" i="13"/>
  <c r="AQ1129" i="13" s="1"/>
  <c r="AL1129" i="13"/>
  <c r="AN1129" i="13" s="1"/>
  <c r="AP1161" i="13"/>
  <c r="AQ1161" i="13" s="1"/>
  <c r="AM1161" i="13"/>
  <c r="AL1161" i="13"/>
  <c r="AN1161" i="13" s="1"/>
  <c r="AO1300" i="13"/>
  <c r="AS1300" i="13" s="1"/>
  <c r="AR1300" i="13"/>
  <c r="AP1308" i="13"/>
  <c r="AQ1308" i="13" s="1"/>
  <c r="AM1308" i="13"/>
  <c r="AL1308" i="13"/>
  <c r="AN1308" i="13" s="1"/>
  <c r="AS1316" i="13"/>
  <c r="AP1324" i="13"/>
  <c r="AQ1324" i="13" s="1"/>
  <c r="AM1324" i="13"/>
  <c r="AR1337" i="13"/>
  <c r="AO1337" i="13"/>
  <c r="AS1337" i="13" s="1"/>
  <c r="AR1366" i="13"/>
  <c r="AS1374" i="13"/>
  <c r="AP1377" i="13"/>
  <c r="AQ1377" i="13" s="1"/>
  <c r="AM1377" i="13"/>
  <c r="AS1382" i="13"/>
  <c r="AO1408" i="13"/>
  <c r="AS1408" i="13" s="1"/>
  <c r="AR1408" i="13"/>
  <c r="AS1438" i="13"/>
  <c r="AS1488" i="13"/>
  <c r="AP1513" i="13"/>
  <c r="AQ1513" i="13" s="1"/>
  <c r="AM1513" i="13"/>
  <c r="AL1513" i="13"/>
  <c r="AN1513" i="13" s="1"/>
  <c r="AS1546" i="13"/>
  <c r="AO1594" i="13"/>
  <c r="AS1594" i="13" s="1"/>
  <c r="AR1594" i="13"/>
  <c r="AR1596" i="13"/>
  <c r="AQ1596" i="13"/>
  <c r="AS1596" i="13" s="1"/>
  <c r="AR1610" i="13"/>
  <c r="AO1610" i="13"/>
  <c r="AS1610" i="13" s="1"/>
  <c r="AR1619" i="13"/>
  <c r="AO1619" i="13"/>
  <c r="AS1619" i="13" s="1"/>
  <c r="AP1645" i="13"/>
  <c r="AQ1645" i="13" s="1"/>
  <c r="AM1645" i="13"/>
  <c r="AS1672" i="13"/>
  <c r="AS1683" i="13"/>
  <c r="AR1686" i="13"/>
  <c r="AO1686" i="13"/>
  <c r="AS1686" i="13" s="1"/>
  <c r="AO1738" i="13"/>
  <c r="AS1738" i="13" s="1"/>
  <c r="AR1738" i="13"/>
  <c r="AR1740" i="13"/>
  <c r="AQ1740" i="13"/>
  <c r="AS1740" i="13" s="1"/>
  <c r="AR1754" i="13"/>
  <c r="AO1754" i="13"/>
  <c r="AS1754" i="13" s="1"/>
  <c r="AR1763" i="13"/>
  <c r="AO1763" i="13"/>
  <c r="AS1763" i="13" s="1"/>
  <c r="AR1834" i="13"/>
  <c r="AO1834" i="13"/>
  <c r="AS1834" i="13" s="1"/>
  <c r="AR1874" i="13"/>
  <c r="AR1877" i="13"/>
  <c r="AO1877" i="13"/>
  <c r="AS1877" i="13" s="1"/>
  <c r="AO1955" i="13"/>
  <c r="AS1955" i="13" s="1"/>
  <c r="AR1955" i="13"/>
  <c r="AR1983" i="13"/>
  <c r="AQ1983" i="13"/>
  <c r="AS1983" i="13" s="1"/>
  <c r="AR2005" i="13"/>
  <c r="AR2049" i="13"/>
  <c r="AO2049" i="13"/>
  <c r="AS2049" i="13" s="1"/>
  <c r="AR2101" i="13"/>
  <c r="AS2203" i="13"/>
  <c r="AR2265" i="13"/>
  <c r="AO2280" i="13"/>
  <c r="AR2295" i="13"/>
  <c r="AQ2295" i="13"/>
  <c r="AS2295" i="13" s="1"/>
  <c r="AP2381" i="13"/>
  <c r="AQ2381" i="13" s="1"/>
  <c r="AM2381" i="13"/>
  <c r="AR2384" i="13"/>
  <c r="AO2384" i="13"/>
  <c r="AS2384" i="13" s="1"/>
  <c r="AP2445" i="13"/>
  <c r="AQ2445" i="13" s="1"/>
  <c r="AM2445" i="13"/>
  <c r="AR2497" i="13"/>
  <c r="AO2497" i="13"/>
  <c r="AS2497" i="13" s="1"/>
  <c r="AR2533" i="13"/>
  <c r="AO2533" i="13"/>
  <c r="AS2533" i="13" s="1"/>
  <c r="AR2599" i="13"/>
  <c r="AO2599" i="13"/>
  <c r="AS2599" i="13" s="1"/>
  <c r="AR2621" i="13"/>
  <c r="AO2621" i="13"/>
  <c r="AR2790" i="13"/>
  <c r="AO2790" i="13"/>
  <c r="AS2790" i="13" s="1"/>
  <c r="AR2804" i="13"/>
  <c r="AO2804" i="13"/>
  <c r="AS2804" i="13" s="1"/>
  <c r="AO2833" i="13"/>
  <c r="AR2844" i="13"/>
  <c r="AO2844" i="13"/>
  <c r="AS2844" i="13" s="1"/>
  <c r="AR2858" i="13"/>
  <c r="AO2858" i="13"/>
  <c r="AS2858" i="13" s="1"/>
  <c r="AQ3043" i="13"/>
  <c r="AO3067" i="13"/>
  <c r="AS3067" i="13" s="1"/>
  <c r="AR3067" i="13"/>
  <c r="AO3073" i="13"/>
  <c r="AS3073" i="13" s="1"/>
  <c r="AR3073" i="13"/>
  <c r="AP3102" i="13"/>
  <c r="AQ3102" i="13" s="1"/>
  <c r="AM3102" i="13"/>
  <c r="AL3102" i="13"/>
  <c r="AN3102" i="13" s="1"/>
  <c r="AO3166" i="13"/>
  <c r="AS3166" i="13" s="1"/>
  <c r="AR3166" i="13"/>
  <c r="AR3173" i="13"/>
  <c r="AO3173" i="13"/>
  <c r="AS3173" i="13" s="1"/>
  <c r="AO3229" i="13"/>
  <c r="AS3229" i="13" s="1"/>
  <c r="AR3229" i="13"/>
  <c r="AS1202" i="13"/>
  <c r="AP1209" i="13"/>
  <c r="AQ1209" i="13" s="1"/>
  <c r="AM1209" i="13"/>
  <c r="AL1209" i="13"/>
  <c r="AN1209" i="13" s="1"/>
  <c r="AS1214" i="13"/>
  <c r="AP1221" i="13"/>
  <c r="AQ1221" i="13" s="1"/>
  <c r="AM1221" i="13"/>
  <c r="AL1221" i="13"/>
  <c r="AN1221" i="13" s="1"/>
  <c r="AS1226" i="13"/>
  <c r="AP1233" i="13"/>
  <c r="AQ1233" i="13" s="1"/>
  <c r="AM1233" i="13"/>
  <c r="AL1233" i="13"/>
  <c r="AN1233" i="13" s="1"/>
  <c r="AS1238" i="13"/>
  <c r="AP1245" i="13"/>
  <c r="AQ1245" i="13" s="1"/>
  <c r="AM1245" i="13"/>
  <c r="AL1245" i="13"/>
  <c r="AN1245" i="13" s="1"/>
  <c r="AS1250" i="13"/>
  <c r="AP1257" i="13"/>
  <c r="AQ1257" i="13" s="1"/>
  <c r="AM1257" i="13"/>
  <c r="AL1257" i="13"/>
  <c r="AN1257" i="13" s="1"/>
  <c r="AS1262" i="13"/>
  <c r="AP1269" i="13"/>
  <c r="AQ1269" i="13" s="1"/>
  <c r="AM1269" i="13"/>
  <c r="AL1269" i="13"/>
  <c r="AN1269" i="13" s="1"/>
  <c r="AS1274" i="13"/>
  <c r="AP1281" i="13"/>
  <c r="AQ1281" i="13" s="1"/>
  <c r="AM1281" i="13"/>
  <c r="AL1281" i="13"/>
  <c r="AN1281" i="13" s="1"/>
  <c r="AS1286" i="13"/>
  <c r="AP1293" i="13"/>
  <c r="AQ1293" i="13" s="1"/>
  <c r="AM1293" i="13"/>
  <c r="AL1293" i="13"/>
  <c r="AN1293" i="13" s="1"/>
  <c r="AP1296" i="13"/>
  <c r="AQ1296" i="13" s="1"/>
  <c r="AM1296" i="13"/>
  <c r="AR1316" i="13"/>
  <c r="AL1324" i="13"/>
  <c r="AN1324" i="13" s="1"/>
  <c r="AO1345" i="13"/>
  <c r="AS1345" i="13" s="1"/>
  <c r="AO1361" i="13"/>
  <c r="AS1361" i="13" s="1"/>
  <c r="AO1366" i="13"/>
  <c r="AS1366" i="13" s="1"/>
  <c r="AL1377" i="13"/>
  <c r="AN1377" i="13" s="1"/>
  <c r="AP1380" i="13"/>
  <c r="AM1380" i="13"/>
  <c r="AL1385" i="13"/>
  <c r="AN1385" i="13" s="1"/>
  <c r="AS1390" i="13"/>
  <c r="AL1393" i="13"/>
  <c r="AN1393" i="13" s="1"/>
  <c r="AR1416" i="13"/>
  <c r="AL1470" i="13"/>
  <c r="AN1470" i="13" s="1"/>
  <c r="AP1473" i="13"/>
  <c r="AQ1473" i="13" s="1"/>
  <c r="AM1473" i="13"/>
  <c r="AO1486" i="13"/>
  <c r="AS1486" i="13" s="1"/>
  <c r="AR1486" i="13"/>
  <c r="AR1488" i="13"/>
  <c r="AQ1488" i="13"/>
  <c r="AO1499" i="13"/>
  <c r="AS1499" i="13" s="1"/>
  <c r="AR1502" i="13"/>
  <c r="AO1502" i="13"/>
  <c r="AS1502" i="13" s="1"/>
  <c r="AR1511" i="13"/>
  <c r="AO1511" i="13"/>
  <c r="AS1511" i="13" s="1"/>
  <c r="AL1578" i="13"/>
  <c r="AN1578" i="13" s="1"/>
  <c r="AP1581" i="13"/>
  <c r="AQ1581" i="13" s="1"/>
  <c r="AM1581" i="13"/>
  <c r="AP1641" i="13"/>
  <c r="AQ1641" i="13" s="1"/>
  <c r="AM1641" i="13"/>
  <c r="AL1645" i="13"/>
  <c r="AN1645" i="13" s="1"/>
  <c r="AM1648" i="13"/>
  <c r="AP1648" i="13"/>
  <c r="AQ1648" i="13" s="1"/>
  <c r="AL1648" i="13"/>
  <c r="AN1648" i="13" s="1"/>
  <c r="AS1651" i="13"/>
  <c r="AS1690" i="13"/>
  <c r="AL1722" i="13"/>
  <c r="AN1722" i="13" s="1"/>
  <c r="AP1725" i="13"/>
  <c r="AQ1725" i="13" s="1"/>
  <c r="AM1725" i="13"/>
  <c r="AR1794" i="13"/>
  <c r="AO1794" i="13"/>
  <c r="AS1794" i="13" s="1"/>
  <c r="AP1810" i="13"/>
  <c r="AQ1810" i="13" s="1"/>
  <c r="AM1810" i="13"/>
  <c r="AR1828" i="13"/>
  <c r="AO1874" i="13"/>
  <c r="AS1874" i="13" s="1"/>
  <c r="AR1897" i="13"/>
  <c r="AO1897" i="13"/>
  <c r="AS1897" i="13" s="1"/>
  <c r="AR1922" i="13"/>
  <c r="AQ1922" i="13"/>
  <c r="AS1922" i="13" s="1"/>
  <c r="AL2021" i="13"/>
  <c r="AN2021" i="13" s="1"/>
  <c r="AR2030" i="13"/>
  <c r="AO2030" i="13"/>
  <c r="AS2030" i="13" s="1"/>
  <c r="AO2098" i="13"/>
  <c r="AS2098" i="13" s="1"/>
  <c r="AO2101" i="13"/>
  <c r="AS2101" i="13" s="1"/>
  <c r="AR2172" i="13"/>
  <c r="AO2172" i="13"/>
  <c r="AS2172" i="13" s="1"/>
  <c r="AR2203" i="13"/>
  <c r="AQ2203" i="13"/>
  <c r="AO2222" i="13"/>
  <c r="AS2222" i="13" s="1"/>
  <c r="AP2237" i="13"/>
  <c r="AQ2237" i="13" s="1"/>
  <c r="AM2237" i="13"/>
  <c r="AL2237" i="13"/>
  <c r="AN2237" i="13" s="1"/>
  <c r="AP2240" i="13"/>
  <c r="AQ2240" i="13" s="1"/>
  <c r="AM2240" i="13"/>
  <c r="AL2240" i="13"/>
  <c r="AN2240" i="13" s="1"/>
  <c r="AP2256" i="13"/>
  <c r="AQ2256" i="13" s="1"/>
  <c r="AM2256" i="13"/>
  <c r="AO2265" i="13"/>
  <c r="AS2265" i="13" s="1"/>
  <c r="AO2290" i="13"/>
  <c r="AS2290" i="13" s="1"/>
  <c r="AR2308" i="13"/>
  <c r="AO2308" i="13"/>
  <c r="AS2308" i="13" s="1"/>
  <c r="AL2361" i="13"/>
  <c r="AN2361" i="13" s="1"/>
  <c r="AL2381" i="13"/>
  <c r="AN2381" i="13" s="1"/>
  <c r="AM2384" i="13"/>
  <c r="AR2394" i="13"/>
  <c r="AQ2394" i="13"/>
  <c r="AS2394" i="13" s="1"/>
  <c r="AL2445" i="13"/>
  <c r="AN2445" i="13" s="1"/>
  <c r="AL2448" i="13"/>
  <c r="AN2448" i="13" s="1"/>
  <c r="AO2483" i="13"/>
  <c r="AS2483" i="13" s="1"/>
  <c r="AR2483" i="13"/>
  <c r="AS2568" i="13"/>
  <c r="AP2577" i="13"/>
  <c r="AQ2577" i="13" s="1"/>
  <c r="AM2577" i="13"/>
  <c r="AL2577" i="13"/>
  <c r="AN2577" i="13" s="1"/>
  <c r="AS2646" i="13"/>
  <c r="AM2662" i="13"/>
  <c r="AP2662" i="13"/>
  <c r="AQ2662" i="13" s="1"/>
  <c r="AR2675" i="13"/>
  <c r="AO2675" i="13"/>
  <c r="AS2675" i="13" s="1"/>
  <c r="AP3029" i="13"/>
  <c r="AQ3029" i="13" s="1"/>
  <c r="AM3029" i="13"/>
  <c r="AL3029" i="13"/>
  <c r="AN3029" i="13" s="1"/>
  <c r="AM3087" i="13"/>
  <c r="AL3087" i="13"/>
  <c r="AN3087" i="13" s="1"/>
  <c r="AP3087" i="13"/>
  <c r="AQ3087" i="13" s="1"/>
  <c r="AL3099" i="13"/>
  <c r="AN3099" i="13" s="1"/>
  <c r="AP3105" i="13"/>
  <c r="AQ3105" i="13" s="1"/>
  <c r="AM3105" i="13"/>
  <c r="AR3187" i="13"/>
  <c r="AO3187" i="13"/>
  <c r="AS3187" i="13" s="1"/>
  <c r="AP1352" i="13"/>
  <c r="AM1352" i="13"/>
  <c r="AP1400" i="13"/>
  <c r="AM1400" i="13"/>
  <c r="AM1448" i="13"/>
  <c r="AP1448" i="13"/>
  <c r="AQ1448" i="13" s="1"/>
  <c r="AL1448" i="13"/>
  <c r="AN1448" i="13" s="1"/>
  <c r="AM1484" i="13"/>
  <c r="AP1484" i="13"/>
  <c r="AQ1484" i="13" s="1"/>
  <c r="AL1484" i="13"/>
  <c r="AN1484" i="13" s="1"/>
  <c r="AM1520" i="13"/>
  <c r="AP1520" i="13"/>
  <c r="AQ1520" i="13" s="1"/>
  <c r="AL1520" i="13"/>
  <c r="AN1520" i="13" s="1"/>
  <c r="AM1556" i="13"/>
  <c r="AP1556" i="13"/>
  <c r="AQ1556" i="13" s="1"/>
  <c r="AL1556" i="13"/>
  <c r="AN1556" i="13" s="1"/>
  <c r="AM1592" i="13"/>
  <c r="AP1592" i="13"/>
  <c r="AQ1592" i="13" s="1"/>
  <c r="AL1592" i="13"/>
  <c r="AN1592" i="13" s="1"/>
  <c r="AM1628" i="13"/>
  <c r="AP1628" i="13"/>
  <c r="AQ1628" i="13" s="1"/>
  <c r="AL1628" i="13"/>
  <c r="AN1628" i="13" s="1"/>
  <c r="AM1664" i="13"/>
  <c r="AP1664" i="13"/>
  <c r="AQ1664" i="13" s="1"/>
  <c r="AL1664" i="13"/>
  <c r="AN1664" i="13" s="1"/>
  <c r="AM1700" i="13"/>
  <c r="AP1700" i="13"/>
  <c r="AQ1700" i="13" s="1"/>
  <c r="AL1700" i="13"/>
  <c r="AN1700" i="13" s="1"/>
  <c r="AM1736" i="13"/>
  <c r="AP1736" i="13"/>
  <c r="AQ1736" i="13" s="1"/>
  <c r="AL1736" i="13"/>
  <c r="AN1736" i="13" s="1"/>
  <c r="AM1772" i="13"/>
  <c r="AP1772" i="13"/>
  <c r="AQ1772" i="13" s="1"/>
  <c r="AL1772" i="13"/>
  <c r="AN1772" i="13" s="1"/>
  <c r="AR1789" i="13"/>
  <c r="AS1812" i="13"/>
  <c r="AP1817" i="13"/>
  <c r="AQ1817" i="13" s="1"/>
  <c r="AM1817" i="13"/>
  <c r="AR1829" i="13"/>
  <c r="AO1829" i="13"/>
  <c r="AS1829" i="13" s="1"/>
  <c r="AS1847" i="13"/>
  <c r="AP1853" i="13"/>
  <c r="AQ1853" i="13" s="1"/>
  <c r="AM1853" i="13"/>
  <c r="AR1938" i="13"/>
  <c r="AP1965" i="13"/>
  <c r="AQ1965" i="13" s="1"/>
  <c r="AM1965" i="13"/>
  <c r="AL1965" i="13"/>
  <c r="AN1965" i="13" s="1"/>
  <c r="AL1974" i="13"/>
  <c r="AN1974" i="13" s="1"/>
  <c r="AP1974" i="13"/>
  <c r="AQ1974" i="13" s="1"/>
  <c r="AM1974" i="13"/>
  <c r="AR1981" i="13"/>
  <c r="AO1981" i="13"/>
  <c r="AS1981" i="13" s="1"/>
  <c r="AR2010" i="13"/>
  <c r="AR2017" i="13"/>
  <c r="AO2017" i="13"/>
  <c r="AS2017" i="13" s="1"/>
  <c r="AR2024" i="13"/>
  <c r="AO2024" i="13"/>
  <c r="AS2024" i="13" s="1"/>
  <c r="AP2032" i="13"/>
  <c r="AQ2032" i="13" s="1"/>
  <c r="AM2032" i="13"/>
  <c r="AR2064" i="13"/>
  <c r="AO2064" i="13"/>
  <c r="AS2064" i="13" s="1"/>
  <c r="AR2118" i="13"/>
  <c r="AO2118" i="13"/>
  <c r="AS2118" i="13" s="1"/>
  <c r="AP2121" i="13"/>
  <c r="AQ2121" i="13" s="1"/>
  <c r="AM2121" i="13"/>
  <c r="AL2121" i="13"/>
  <c r="AN2121" i="13" s="1"/>
  <c r="AR2168" i="13"/>
  <c r="AO2168" i="13"/>
  <c r="AS2168" i="13" s="1"/>
  <c r="AR2206" i="13"/>
  <c r="AO2206" i="13"/>
  <c r="AS2206" i="13" s="1"/>
  <c r="AP2209" i="13"/>
  <c r="AQ2209" i="13" s="1"/>
  <c r="AM2209" i="13"/>
  <c r="AP2260" i="13"/>
  <c r="AQ2260" i="13" s="1"/>
  <c r="AM2260" i="13"/>
  <c r="AP2277" i="13"/>
  <c r="AQ2277" i="13" s="1"/>
  <c r="AM2277" i="13"/>
  <c r="AL2277" i="13"/>
  <c r="AN2277" i="13" s="1"/>
  <c r="AR2319" i="13"/>
  <c r="AQ2319" i="13"/>
  <c r="AS2319" i="13" s="1"/>
  <c r="AR2332" i="13"/>
  <c r="AO2332" i="13"/>
  <c r="AS2332" i="13" s="1"/>
  <c r="AP2340" i="13"/>
  <c r="AQ2340" i="13" s="1"/>
  <c r="AM2340" i="13"/>
  <c r="AL2340" i="13"/>
  <c r="AN2340" i="13" s="1"/>
  <c r="AP2469" i="13"/>
  <c r="AQ2469" i="13" s="1"/>
  <c r="AM2469" i="13"/>
  <c r="AL2469" i="13"/>
  <c r="AN2469" i="13" s="1"/>
  <c r="AO2555" i="13"/>
  <c r="AS2555" i="13" s="1"/>
  <c r="AR2555" i="13"/>
  <c r="AR2617" i="13"/>
  <c r="AO2617" i="13"/>
  <c r="AS2617" i="13" s="1"/>
  <c r="AS2628" i="13"/>
  <c r="AQ2692" i="13"/>
  <c r="AS2692" i="13" s="1"/>
  <c r="AR2692" i="13"/>
  <c r="AR2710" i="13"/>
  <c r="AP2752" i="13"/>
  <c r="AQ2752" i="13" s="1"/>
  <c r="AM2752" i="13"/>
  <c r="AL2752" i="13"/>
  <c r="AN2752" i="13" s="1"/>
  <c r="AL2784" i="13"/>
  <c r="AN2784" i="13" s="1"/>
  <c r="AP2784" i="13"/>
  <c r="AQ2784" i="13" s="1"/>
  <c r="AR2894" i="13"/>
  <c r="AO2894" i="13"/>
  <c r="AS2894" i="13" s="1"/>
  <c r="AR2901" i="13"/>
  <c r="AQ2901" i="13"/>
  <c r="AS2901" i="13" s="1"/>
  <c r="AM2975" i="13"/>
  <c r="AP2975" i="13"/>
  <c r="AQ2975" i="13" s="1"/>
  <c r="AL2975" i="13"/>
  <c r="AN2975" i="13" s="1"/>
  <c r="AM3131" i="13"/>
  <c r="AL3131" i="13"/>
  <c r="AN3131" i="13" s="1"/>
  <c r="AP3131" i="13"/>
  <c r="AQ3131" i="13" s="1"/>
  <c r="AO3315" i="13"/>
  <c r="AS3315" i="13" s="1"/>
  <c r="AR3315" i="13"/>
  <c r="AO3377" i="13"/>
  <c r="AS3377" i="13" s="1"/>
  <c r="AR3377" i="13"/>
  <c r="AM3534" i="13"/>
  <c r="AL3534" i="13"/>
  <c r="AN3534" i="13" s="1"/>
  <c r="AP3534" i="13"/>
  <c r="AQ3534" i="13" s="1"/>
  <c r="AP940" i="13"/>
  <c r="AQ940" i="13" s="1"/>
  <c r="AS940" i="13" s="1"/>
  <c r="AM940" i="13"/>
  <c r="AP952" i="13"/>
  <c r="AQ952" i="13" s="1"/>
  <c r="AS952" i="13" s="1"/>
  <c r="AM952" i="13"/>
  <c r="AP964" i="13"/>
  <c r="AM964" i="13"/>
  <c r="AP976" i="13"/>
  <c r="AQ976" i="13" s="1"/>
  <c r="AM976" i="13"/>
  <c r="AP988" i="13"/>
  <c r="AM988" i="13"/>
  <c r="AP1000" i="13"/>
  <c r="AQ1000" i="13" s="1"/>
  <c r="AM1000" i="13"/>
  <c r="AP1012" i="13"/>
  <c r="AQ1012" i="13" s="1"/>
  <c r="AM1012" i="13"/>
  <c r="AP1024" i="13"/>
  <c r="AM1024" i="13"/>
  <c r="AP1036" i="13"/>
  <c r="AQ1036" i="13" s="1"/>
  <c r="AM1036" i="13"/>
  <c r="AP1048" i="13"/>
  <c r="AM1048" i="13"/>
  <c r="AP1060" i="13"/>
  <c r="AQ1060" i="13" s="1"/>
  <c r="AS1060" i="13" s="1"/>
  <c r="AM1060" i="13"/>
  <c r="AP1072" i="13"/>
  <c r="AQ1072" i="13" s="1"/>
  <c r="AS1072" i="13" s="1"/>
  <c r="AM1072" i="13"/>
  <c r="AP1084" i="13"/>
  <c r="AQ1084" i="13" s="1"/>
  <c r="AM1084" i="13"/>
  <c r="AP1096" i="13"/>
  <c r="AQ1096" i="13" s="1"/>
  <c r="AS1096" i="13" s="1"/>
  <c r="AM1096" i="13"/>
  <c r="AP1108" i="13"/>
  <c r="AQ1108" i="13" s="1"/>
  <c r="AS1108" i="13" s="1"/>
  <c r="AM1108" i="13"/>
  <c r="AP1120" i="13"/>
  <c r="AQ1120" i="13" s="1"/>
  <c r="AM1120" i="13"/>
  <c r="AP1132" i="13"/>
  <c r="AQ1132" i="13" s="1"/>
  <c r="AM1132" i="13"/>
  <c r="AP1144" i="13"/>
  <c r="AM1144" i="13"/>
  <c r="AP1156" i="13"/>
  <c r="AM1156" i="13"/>
  <c r="AP1168" i="13"/>
  <c r="AM1168" i="13"/>
  <c r="AP1180" i="13"/>
  <c r="AM1180" i="13"/>
  <c r="AP1192" i="13"/>
  <c r="AM1192" i="13"/>
  <c r="AP1204" i="13"/>
  <c r="AM1204" i="13"/>
  <c r="AP1216" i="13"/>
  <c r="AM1216" i="13"/>
  <c r="AP1228" i="13"/>
  <c r="AM1228" i="13"/>
  <c r="AP1240" i="13"/>
  <c r="AM1240" i="13"/>
  <c r="AP1252" i="13"/>
  <c r="AM1252" i="13"/>
  <c r="AP1264" i="13"/>
  <c r="AM1264" i="13"/>
  <c r="AP1276" i="13"/>
  <c r="AM1276" i="13"/>
  <c r="AP1288" i="13"/>
  <c r="AM1288" i="13"/>
  <c r="AP1348" i="13"/>
  <c r="AM1348" i="13"/>
  <c r="AP1396" i="13"/>
  <c r="AM1396" i="13"/>
  <c r="AS1426" i="13"/>
  <c r="AS1462" i="13"/>
  <c r="AS1498" i="13"/>
  <c r="AS1534" i="13"/>
  <c r="AS1570" i="13"/>
  <c r="AS1606" i="13"/>
  <c r="AS1642" i="13"/>
  <c r="AS1678" i="13"/>
  <c r="AS1714" i="13"/>
  <c r="AS1750" i="13"/>
  <c r="AR1801" i="13"/>
  <c r="AO1801" i="13"/>
  <c r="AS1801" i="13" s="1"/>
  <c r="AO1817" i="13"/>
  <c r="AR1837" i="13"/>
  <c r="AO1837" i="13"/>
  <c r="AS1837" i="13" s="1"/>
  <c r="AR1853" i="13"/>
  <c r="AO1853" i="13"/>
  <c r="AS1853" i="13" s="1"/>
  <c r="AP1856" i="13"/>
  <c r="AQ1856" i="13" s="1"/>
  <c r="AM1856" i="13"/>
  <c r="AR1862" i="13"/>
  <c r="AP1876" i="13"/>
  <c r="AQ1876" i="13" s="1"/>
  <c r="AM1876" i="13"/>
  <c r="AO1879" i="13"/>
  <c r="AS1879" i="13" s="1"/>
  <c r="AR1879" i="13"/>
  <c r="AO1882" i="13"/>
  <c r="AS1882" i="13" s="1"/>
  <c r="AM1906" i="13"/>
  <c r="AO1927" i="13"/>
  <c r="AS1927" i="13" s="1"/>
  <c r="AR1927" i="13"/>
  <c r="AR1936" i="13"/>
  <c r="AO1936" i="13"/>
  <c r="AS1936" i="13" s="1"/>
  <c r="AO1938" i="13"/>
  <c r="AS1938" i="13" s="1"/>
  <c r="AL1962" i="13"/>
  <c r="AN1962" i="13" s="1"/>
  <c r="AP1962" i="13"/>
  <c r="AQ1962" i="13" s="1"/>
  <c r="AR2032" i="13"/>
  <c r="AO2032" i="13"/>
  <c r="AS2032" i="13" s="1"/>
  <c r="AR2054" i="13"/>
  <c r="AO2054" i="13"/>
  <c r="AS2054" i="13" s="1"/>
  <c r="AR2096" i="13"/>
  <c r="AO2096" i="13"/>
  <c r="AS2096" i="13" s="1"/>
  <c r="AP2141" i="13"/>
  <c r="AQ2141" i="13" s="1"/>
  <c r="AM2141" i="13"/>
  <c r="AL2141" i="13"/>
  <c r="AN2141" i="13" s="1"/>
  <c r="AR2209" i="13"/>
  <c r="AO2209" i="13"/>
  <c r="AS2209" i="13" s="1"/>
  <c r="AQ2223" i="13"/>
  <c r="AS2223" i="13" s="1"/>
  <c r="AR2232" i="13"/>
  <c r="AO2232" i="13"/>
  <c r="AS2232" i="13" s="1"/>
  <c r="AL2260" i="13"/>
  <c r="AN2260" i="13" s="1"/>
  <c r="AR2312" i="13"/>
  <c r="AO2312" i="13"/>
  <c r="AS2312" i="13" s="1"/>
  <c r="AR2317" i="13"/>
  <c r="AO2317" i="13"/>
  <c r="AS2317" i="13" s="1"/>
  <c r="AR2338" i="13"/>
  <c r="AO2346" i="13"/>
  <c r="AS2346" i="13" s="1"/>
  <c r="AR2354" i="13"/>
  <c r="AO2354" i="13"/>
  <c r="AS2354" i="13" s="1"/>
  <c r="AR2357" i="13"/>
  <c r="AO2357" i="13"/>
  <c r="AS2357" i="13" s="1"/>
  <c r="AP2365" i="13"/>
  <c r="AQ2365" i="13" s="1"/>
  <c r="AM2365" i="13"/>
  <c r="AP2389" i="13"/>
  <c r="AQ2389" i="13" s="1"/>
  <c r="AM2389" i="13"/>
  <c r="AP2413" i="13"/>
  <c r="AQ2413" i="13" s="1"/>
  <c r="AM2413" i="13"/>
  <c r="AP2437" i="13"/>
  <c r="AQ2437" i="13" s="1"/>
  <c r="AM2437" i="13"/>
  <c r="AP2461" i="13"/>
  <c r="AQ2461" i="13" s="1"/>
  <c r="AM2461" i="13"/>
  <c r="AP2484" i="13"/>
  <c r="AQ2484" i="13" s="1"/>
  <c r="AM2484" i="13"/>
  <c r="AL2484" i="13"/>
  <c r="AN2484" i="13" s="1"/>
  <c r="AR2508" i="13"/>
  <c r="AO2508" i="13"/>
  <c r="AS2508" i="13" s="1"/>
  <c r="AP2545" i="13"/>
  <c r="AQ2545" i="13" s="1"/>
  <c r="AM2545" i="13"/>
  <c r="AO2564" i="13"/>
  <c r="AS2564" i="13" s="1"/>
  <c r="AP2567" i="13"/>
  <c r="AQ2567" i="13" s="1"/>
  <c r="AM2567" i="13"/>
  <c r="AL2567" i="13"/>
  <c r="AN2567" i="13" s="1"/>
  <c r="AQ2590" i="13"/>
  <c r="AS2590" i="13" s="1"/>
  <c r="AR2590" i="13"/>
  <c r="AP2605" i="13"/>
  <c r="AQ2605" i="13" s="1"/>
  <c r="AM2605" i="13"/>
  <c r="AL2605" i="13"/>
  <c r="AN2605" i="13" s="1"/>
  <c r="AS2670" i="13"/>
  <c r="AL2674" i="13"/>
  <c r="AN2674" i="13" s="1"/>
  <c r="AR2680" i="13"/>
  <c r="AO2680" i="13"/>
  <c r="AS2680" i="13" s="1"/>
  <c r="AR2724" i="13"/>
  <c r="AR2736" i="13"/>
  <c r="AQ2778" i="13"/>
  <c r="AM2784" i="13"/>
  <c r="AR2824" i="13"/>
  <c r="AO2824" i="13"/>
  <c r="AS2824" i="13" s="1"/>
  <c r="AP2855" i="13"/>
  <c r="AQ2855" i="13" s="1"/>
  <c r="AM2855" i="13"/>
  <c r="AO2877" i="13"/>
  <c r="AS2877" i="13" s="1"/>
  <c r="AR2877" i="13"/>
  <c r="AR2888" i="13"/>
  <c r="AO2888" i="13"/>
  <c r="AS2888" i="13" s="1"/>
  <c r="AO2898" i="13"/>
  <c r="AS2898" i="13" s="1"/>
  <c r="AS3046" i="13"/>
  <c r="AP3080" i="13"/>
  <c r="AQ3080" i="13" s="1"/>
  <c r="AM3080" i="13"/>
  <c r="AL3080" i="13"/>
  <c r="AN3080" i="13" s="1"/>
  <c r="AR3184" i="13"/>
  <c r="AO3184" i="13"/>
  <c r="AS3184" i="13" s="1"/>
  <c r="AR3298" i="13"/>
  <c r="AO3298" i="13"/>
  <c r="AS3298" i="13" s="1"/>
  <c r="AQ3300" i="13"/>
  <c r="AS3300" i="13" s="1"/>
  <c r="AO3313" i="13"/>
  <c r="AS3313" i="13" s="1"/>
  <c r="AR3313" i="13"/>
  <c r="AP3374" i="13"/>
  <c r="AQ3374" i="13" s="1"/>
  <c r="AL3374" i="13"/>
  <c r="AN3374" i="13" s="1"/>
  <c r="AM3374" i="13"/>
  <c r="AM1295" i="13"/>
  <c r="AL1295" i="13"/>
  <c r="AN1295" i="13" s="1"/>
  <c r="AP1344" i="13"/>
  <c r="AQ1344" i="13" s="1"/>
  <c r="AS1344" i="13" s="1"/>
  <c r="AM1344" i="13"/>
  <c r="AP1392" i="13"/>
  <c r="AQ1392" i="13" s="1"/>
  <c r="AS1392" i="13" s="1"/>
  <c r="AM1392" i="13"/>
  <c r="AP1449" i="13"/>
  <c r="AQ1449" i="13" s="1"/>
  <c r="AS1449" i="13" s="1"/>
  <c r="AM1449" i="13"/>
  <c r="AP1485" i="13"/>
  <c r="AQ1485" i="13" s="1"/>
  <c r="AM1485" i="13"/>
  <c r="AP1521" i="13"/>
  <c r="AM1521" i="13"/>
  <c r="AP1557" i="13"/>
  <c r="AQ1557" i="13" s="1"/>
  <c r="AS1557" i="13" s="1"/>
  <c r="AM1557" i="13"/>
  <c r="AP1593" i="13"/>
  <c r="AQ1593" i="13" s="1"/>
  <c r="AM1593" i="13"/>
  <c r="AP1629" i="13"/>
  <c r="AQ1629" i="13" s="1"/>
  <c r="AM1629" i="13"/>
  <c r="AP1665" i="13"/>
  <c r="AQ1665" i="13" s="1"/>
  <c r="AM1665" i="13"/>
  <c r="AP1701" i="13"/>
  <c r="AQ1701" i="13" s="1"/>
  <c r="AM1701" i="13"/>
  <c r="AP1737" i="13"/>
  <c r="AQ1737" i="13" s="1"/>
  <c r="AM1737" i="13"/>
  <c r="AP1773" i="13"/>
  <c r="AQ1773" i="13" s="1"/>
  <c r="AM1773" i="13"/>
  <c r="AO1856" i="13"/>
  <c r="AS1862" i="13"/>
  <c r="AR1876" i="13"/>
  <c r="AO1876" i="13"/>
  <c r="AS1876" i="13" s="1"/>
  <c r="AR1906" i="13"/>
  <c r="AP1952" i="13"/>
  <c r="AQ1952" i="13" s="1"/>
  <c r="AM1952" i="13"/>
  <c r="AL1952" i="13"/>
  <c r="AN1952" i="13" s="1"/>
  <c r="AP1957" i="13"/>
  <c r="AQ1957" i="13" s="1"/>
  <c r="AM1957" i="13"/>
  <c r="AP1977" i="13"/>
  <c r="AQ1977" i="13" s="1"/>
  <c r="AM1977" i="13"/>
  <c r="AL1977" i="13"/>
  <c r="AN1977" i="13" s="1"/>
  <c r="AS2010" i="13"/>
  <c r="AP2013" i="13"/>
  <c r="AQ2013" i="13" s="1"/>
  <c r="AM2013" i="13"/>
  <c r="AL2013" i="13"/>
  <c r="AN2013" i="13" s="1"/>
  <c r="AR2070" i="13"/>
  <c r="AO2070" i="13"/>
  <c r="AS2070" i="13" s="1"/>
  <c r="AP2073" i="13"/>
  <c r="AQ2073" i="13" s="1"/>
  <c r="AM2073" i="13"/>
  <c r="AL2073" i="13"/>
  <c r="AN2073" i="13" s="1"/>
  <c r="AP2084" i="13"/>
  <c r="AQ2084" i="13" s="1"/>
  <c r="AM2084" i="13"/>
  <c r="AL2084" i="13"/>
  <c r="AN2084" i="13" s="1"/>
  <c r="AP2113" i="13"/>
  <c r="AQ2113" i="13" s="1"/>
  <c r="AM2113" i="13"/>
  <c r="AL2113" i="13"/>
  <c r="AN2113" i="13" s="1"/>
  <c r="AR2128" i="13"/>
  <c r="AO2128" i="13"/>
  <c r="AS2128" i="13" s="1"/>
  <c r="AP2133" i="13"/>
  <c r="AQ2133" i="13" s="1"/>
  <c r="AM2133" i="13"/>
  <c r="AR2146" i="13"/>
  <c r="AO2146" i="13"/>
  <c r="AS2146" i="13" s="1"/>
  <c r="AR2196" i="13"/>
  <c r="AO2196" i="13"/>
  <c r="AS2196" i="13" s="1"/>
  <c r="AP2201" i="13"/>
  <c r="AQ2201" i="13" s="1"/>
  <c r="AM2201" i="13"/>
  <c r="AL2201" i="13"/>
  <c r="AN2201" i="13" s="1"/>
  <c r="AS2310" i="13"/>
  <c r="AS2338" i="13"/>
  <c r="AO2365" i="13"/>
  <c r="AR2368" i="13"/>
  <c r="AO2368" i="13"/>
  <c r="AS2368" i="13" s="1"/>
  <c r="AR2389" i="13"/>
  <c r="AO2389" i="13"/>
  <c r="AS2389" i="13" s="1"/>
  <c r="AR2392" i="13"/>
  <c r="AO2392" i="13"/>
  <c r="AS2392" i="13" s="1"/>
  <c r="AO2413" i="13"/>
  <c r="AS2413" i="13" s="1"/>
  <c r="AR2416" i="13"/>
  <c r="AO2416" i="13"/>
  <c r="AS2416" i="13" s="1"/>
  <c r="AO2437" i="13"/>
  <c r="AR2440" i="13"/>
  <c r="AO2440" i="13"/>
  <c r="AS2440" i="13" s="1"/>
  <c r="AR2461" i="13"/>
  <c r="AO2461" i="13"/>
  <c r="AS2461" i="13" s="1"/>
  <c r="AR2464" i="13"/>
  <c r="AO2464" i="13"/>
  <c r="AS2464" i="13" s="1"/>
  <c r="AR2472" i="13"/>
  <c r="AO2472" i="13"/>
  <c r="AS2472" i="13" s="1"/>
  <c r="AR2545" i="13"/>
  <c r="AO2545" i="13"/>
  <c r="AP2561" i="13"/>
  <c r="AQ2561" i="13" s="1"/>
  <c r="AM2561" i="13"/>
  <c r="AR2641" i="13"/>
  <c r="AO2641" i="13"/>
  <c r="AS2641" i="13" s="1"/>
  <c r="AR2644" i="13"/>
  <c r="AO2644" i="13"/>
  <c r="AS2644" i="13" s="1"/>
  <c r="AR2647" i="13"/>
  <c r="AO2647" i="13"/>
  <c r="AS2647" i="13" s="1"/>
  <c r="AR2683" i="13"/>
  <c r="AO2683" i="13"/>
  <c r="AS2683" i="13" s="1"/>
  <c r="AS2710" i="13"/>
  <c r="AS2724" i="13"/>
  <c r="AS2762" i="13"/>
  <c r="AO2814" i="13"/>
  <c r="AS2814" i="13" s="1"/>
  <c r="AR2814" i="13"/>
  <c r="AR2828" i="13"/>
  <c r="AO2828" i="13"/>
  <c r="AS2828" i="13" s="1"/>
  <c r="AL2855" i="13"/>
  <c r="AN2855" i="13" s="1"/>
  <c r="AR2873" i="13"/>
  <c r="AO2873" i="13"/>
  <c r="AS2873" i="13" s="1"/>
  <c r="AS2961" i="13"/>
  <c r="AP2969" i="13"/>
  <c r="AQ2969" i="13" s="1"/>
  <c r="AM2969" i="13"/>
  <c r="AL2969" i="13"/>
  <c r="AN2969" i="13" s="1"/>
  <c r="AR3040" i="13"/>
  <c r="AO3040" i="13"/>
  <c r="AS3040" i="13" s="1"/>
  <c r="AS3296" i="13"/>
  <c r="AO3411" i="13"/>
  <c r="AS3411" i="13" s="1"/>
  <c r="AR3411" i="13"/>
  <c r="AM1299" i="13"/>
  <c r="AL1299" i="13"/>
  <c r="AN1299" i="13" s="1"/>
  <c r="AP1340" i="13"/>
  <c r="AQ1340" i="13" s="1"/>
  <c r="AM1340" i="13"/>
  <c r="AS1346" i="13"/>
  <c r="AP1388" i="13"/>
  <c r="AQ1388" i="13" s="1"/>
  <c r="AM1388" i="13"/>
  <c r="AS1394" i="13"/>
  <c r="AS1419" i="13"/>
  <c r="AR1446" i="13"/>
  <c r="AO1446" i="13"/>
  <c r="AS1446" i="13" s="1"/>
  <c r="AP1453" i="13"/>
  <c r="AQ1453" i="13" s="1"/>
  <c r="AM1453" i="13"/>
  <c r="AS1455" i="13"/>
  <c r="AR1482" i="13"/>
  <c r="AO1482" i="13"/>
  <c r="AS1482" i="13" s="1"/>
  <c r="AP1489" i="13"/>
  <c r="AQ1489" i="13" s="1"/>
  <c r="AM1489" i="13"/>
  <c r="AS1491" i="13"/>
  <c r="AR1518" i="13"/>
  <c r="AO1518" i="13"/>
  <c r="AS1518" i="13" s="1"/>
  <c r="AP1525" i="13"/>
  <c r="AQ1525" i="13" s="1"/>
  <c r="AM1525" i="13"/>
  <c r="AS1527" i="13"/>
  <c r="AR1554" i="13"/>
  <c r="AO1554" i="13"/>
  <c r="AS1554" i="13" s="1"/>
  <c r="AP1561" i="13"/>
  <c r="AQ1561" i="13" s="1"/>
  <c r="AM1561" i="13"/>
  <c r="AS1563" i="13"/>
  <c r="AR1590" i="13"/>
  <c r="AO1590" i="13"/>
  <c r="AS1590" i="13" s="1"/>
  <c r="AL1593" i="13"/>
  <c r="AN1593" i="13" s="1"/>
  <c r="AP1597" i="13"/>
  <c r="AQ1597" i="13" s="1"/>
  <c r="AM1597" i="13"/>
  <c r="AS1599" i="13"/>
  <c r="AR1626" i="13"/>
  <c r="AO1626" i="13"/>
  <c r="AS1626" i="13" s="1"/>
  <c r="AL1629" i="13"/>
  <c r="AN1629" i="13" s="1"/>
  <c r="AP1633" i="13"/>
  <c r="AQ1633" i="13" s="1"/>
  <c r="AM1633" i="13"/>
  <c r="AS1635" i="13"/>
  <c r="AR1662" i="13"/>
  <c r="AO1662" i="13"/>
  <c r="AS1662" i="13" s="1"/>
  <c r="AL1665" i="13"/>
  <c r="AN1665" i="13" s="1"/>
  <c r="AP1669" i="13"/>
  <c r="AQ1669" i="13" s="1"/>
  <c r="AM1669" i="13"/>
  <c r="AS1671" i="13"/>
  <c r="AR1698" i="13"/>
  <c r="AO1698" i="13"/>
  <c r="AS1698" i="13" s="1"/>
  <c r="AL1701" i="13"/>
  <c r="AN1701" i="13" s="1"/>
  <c r="AP1705" i="13"/>
  <c r="AQ1705" i="13" s="1"/>
  <c r="AM1705" i="13"/>
  <c r="AS1707" i="13"/>
  <c r="AR1734" i="13"/>
  <c r="AO1734" i="13"/>
  <c r="AS1734" i="13" s="1"/>
  <c r="AL1737" i="13"/>
  <c r="AN1737" i="13" s="1"/>
  <c r="AP1741" i="13"/>
  <c r="AQ1741" i="13" s="1"/>
  <c r="AM1741" i="13"/>
  <c r="AS1743" i="13"/>
  <c r="AR1770" i="13"/>
  <c r="AO1770" i="13"/>
  <c r="AS1770" i="13" s="1"/>
  <c r="AL1773" i="13"/>
  <c r="AN1773" i="13" s="1"/>
  <c r="AP1777" i="13"/>
  <c r="AQ1777" i="13" s="1"/>
  <c r="AM1777" i="13"/>
  <c r="AS1779" i="13"/>
  <c r="AL1782" i="13"/>
  <c r="AN1782" i="13" s="1"/>
  <c r="AL1784" i="13"/>
  <c r="AN1784" i="13" s="1"/>
  <c r="AM1792" i="13"/>
  <c r="AL1792" i="13"/>
  <c r="AN1792" i="13" s="1"/>
  <c r="AP1792" i="13"/>
  <c r="AQ1792" i="13" s="1"/>
  <c r="AP1798" i="13"/>
  <c r="AQ1798" i="13" s="1"/>
  <c r="AL1798" i="13"/>
  <c r="AN1798" i="13" s="1"/>
  <c r="AM1798" i="13"/>
  <c r="AQ1806" i="13"/>
  <c r="AS1806" i="13" s="1"/>
  <c r="AR1823" i="13"/>
  <c r="AP1830" i="13"/>
  <c r="AQ1830" i="13" s="1"/>
  <c r="AM1830" i="13"/>
  <c r="AL1830" i="13"/>
  <c r="AN1830" i="13" s="1"/>
  <c r="AO1843" i="13"/>
  <c r="AS1843" i="13" s="1"/>
  <c r="AL1854" i="13"/>
  <c r="AN1854" i="13" s="1"/>
  <c r="AP1857" i="13"/>
  <c r="AQ1857" i="13" s="1"/>
  <c r="AM1857" i="13"/>
  <c r="AL1857" i="13"/>
  <c r="AN1857" i="13" s="1"/>
  <c r="AO1865" i="13"/>
  <c r="AS1865" i="13" s="1"/>
  <c r="AL1904" i="13"/>
  <c r="AN1904" i="13" s="1"/>
  <c r="AO1906" i="13"/>
  <c r="AR1909" i="13"/>
  <c r="AO1909" i="13"/>
  <c r="AS1909" i="13" s="1"/>
  <c r="AR1925" i="13"/>
  <c r="AO1925" i="13"/>
  <c r="AS1925" i="13" s="1"/>
  <c r="AO1931" i="13"/>
  <c r="AS1931" i="13" s="1"/>
  <c r="AR1931" i="13"/>
  <c r="AR1945" i="13"/>
  <c r="AO1945" i="13"/>
  <c r="AS1945" i="13" s="1"/>
  <c r="AL1957" i="13"/>
  <c r="AN1957" i="13" s="1"/>
  <c r="AS1963" i="13"/>
  <c r="AP1969" i="13"/>
  <c r="AQ1969" i="13" s="1"/>
  <c r="AM1969" i="13"/>
  <c r="AL1969" i="13"/>
  <c r="AN1969" i="13" s="1"/>
  <c r="AR1992" i="13"/>
  <c r="AO1992" i="13"/>
  <c r="AS1992" i="13" s="1"/>
  <c r="AO2007" i="13"/>
  <c r="AS2007" i="13" s="1"/>
  <c r="AR2007" i="13"/>
  <c r="AR2046" i="13"/>
  <c r="AO2046" i="13"/>
  <c r="AS2046" i="13" s="1"/>
  <c r="AQ2062" i="13"/>
  <c r="AS2062" i="13" s="1"/>
  <c r="AQ2067" i="13"/>
  <c r="AS2067" i="13" s="1"/>
  <c r="AR2082" i="13"/>
  <c r="AO2082" i="13"/>
  <c r="AS2082" i="13" s="1"/>
  <c r="AR2092" i="13"/>
  <c r="AO2092" i="13"/>
  <c r="AS2092" i="13" s="1"/>
  <c r="AR2099" i="13"/>
  <c r="AQ2099" i="13"/>
  <c r="AS2099" i="13" s="1"/>
  <c r="AO2105" i="13"/>
  <c r="AS2105" i="13" s="1"/>
  <c r="AL2133" i="13"/>
  <c r="AN2133" i="13" s="1"/>
  <c r="AP2160" i="13"/>
  <c r="AQ2160" i="13" s="1"/>
  <c r="AM2160" i="13"/>
  <c r="AR2177" i="13"/>
  <c r="AO2238" i="13"/>
  <c r="AS2238" i="13" s="1"/>
  <c r="AR2249" i="13"/>
  <c r="AO2258" i="13"/>
  <c r="AS2258" i="13" s="1"/>
  <c r="AQ2274" i="13"/>
  <c r="AS2274" i="13" s="1"/>
  <c r="AP2296" i="13"/>
  <c r="AQ2296" i="13" s="1"/>
  <c r="AM2296" i="13"/>
  <c r="AQ2343" i="13"/>
  <c r="AS2343" i="13" s="1"/>
  <c r="AO2489" i="13"/>
  <c r="AS2489" i="13" s="1"/>
  <c r="AR2514" i="13"/>
  <c r="AP2517" i="13"/>
  <c r="AQ2517" i="13" s="1"/>
  <c r="AM2517" i="13"/>
  <c r="AL2517" i="13"/>
  <c r="AN2517" i="13" s="1"/>
  <c r="AO2539" i="13"/>
  <c r="AS2539" i="13" s="1"/>
  <c r="AR2539" i="13"/>
  <c r="AR2561" i="13"/>
  <c r="AO2561" i="13"/>
  <c r="AS2561" i="13" s="1"/>
  <c r="AS2597" i="13"/>
  <c r="AS2600" i="13"/>
  <c r="AP2611" i="13"/>
  <c r="AQ2611" i="13" s="1"/>
  <c r="AM2611" i="13"/>
  <c r="AO2730" i="13"/>
  <c r="AS2730" i="13" s="1"/>
  <c r="AR2730" i="13"/>
  <c r="AP2779" i="13"/>
  <c r="AQ2779" i="13" s="1"/>
  <c r="AM2779" i="13"/>
  <c r="AR2846" i="13"/>
  <c r="AO2846" i="13"/>
  <c r="AS2846" i="13" s="1"/>
  <c r="AS2942" i="13"/>
  <c r="AR2961" i="13"/>
  <c r="AQ2961" i="13"/>
  <c r="AS3037" i="13"/>
  <c r="AP927" i="13"/>
  <c r="AL1165" i="13"/>
  <c r="AN1165" i="13" s="1"/>
  <c r="AL1177" i="13"/>
  <c r="AN1177" i="13" s="1"/>
  <c r="AL1189" i="13"/>
  <c r="AN1189" i="13" s="1"/>
  <c r="AL1201" i="13"/>
  <c r="AN1201" i="13" s="1"/>
  <c r="AL1213" i="13"/>
  <c r="AN1213" i="13" s="1"/>
  <c r="AL1225" i="13"/>
  <c r="AN1225" i="13" s="1"/>
  <c r="AL1237" i="13"/>
  <c r="AN1237" i="13" s="1"/>
  <c r="AL1249" i="13"/>
  <c r="AN1249" i="13" s="1"/>
  <c r="AL1261" i="13"/>
  <c r="AN1261" i="13" s="1"/>
  <c r="AL1273" i="13"/>
  <c r="AN1273" i="13" s="1"/>
  <c r="AL1285" i="13"/>
  <c r="AN1285" i="13" s="1"/>
  <c r="AP1295" i="13"/>
  <c r="AQ1295" i="13" s="1"/>
  <c r="AM1301" i="13"/>
  <c r="AM1303" i="13"/>
  <c r="AL1303" i="13"/>
  <c r="AN1303" i="13" s="1"/>
  <c r="AL1305" i="13"/>
  <c r="AN1305" i="13" s="1"/>
  <c r="AL1309" i="13"/>
  <c r="AN1309" i="13" s="1"/>
  <c r="AM1313" i="13"/>
  <c r="AO1321" i="13"/>
  <c r="AS1321" i="13" s="1"/>
  <c r="AP1336" i="13"/>
  <c r="AM1336" i="13"/>
  <c r="AL1340" i="13"/>
  <c r="AN1340" i="13" s="1"/>
  <c r="AR1344" i="13"/>
  <c r="AL1357" i="13"/>
  <c r="AN1357" i="13" s="1"/>
  <c r="AM1361" i="13"/>
  <c r="AO1369" i="13"/>
  <c r="AS1369" i="13" s="1"/>
  <c r="AP1384" i="13"/>
  <c r="AM1384" i="13"/>
  <c r="AL1388" i="13"/>
  <c r="AN1388" i="13" s="1"/>
  <c r="AR1392" i="13"/>
  <c r="AL1405" i="13"/>
  <c r="AN1405" i="13" s="1"/>
  <c r="AM1409" i="13"/>
  <c r="AO1417" i="13"/>
  <c r="AS1417" i="13" s="1"/>
  <c r="AM1424" i="13"/>
  <c r="AP1424" i="13"/>
  <c r="AQ1424" i="13" s="1"/>
  <c r="AL1424" i="13"/>
  <c r="AN1424" i="13" s="1"/>
  <c r="AR1426" i="13"/>
  <c r="AL1444" i="13"/>
  <c r="AN1444" i="13" s="1"/>
  <c r="AL1453" i="13"/>
  <c r="AN1453" i="13" s="1"/>
  <c r="AM1460" i="13"/>
  <c r="AP1460" i="13"/>
  <c r="AQ1460" i="13" s="1"/>
  <c r="AL1460" i="13"/>
  <c r="AN1460" i="13" s="1"/>
  <c r="AR1462" i="13"/>
  <c r="AL1480" i="13"/>
  <c r="AN1480" i="13" s="1"/>
  <c r="AL1489" i="13"/>
  <c r="AN1489" i="13" s="1"/>
  <c r="AM1496" i="13"/>
  <c r="AP1496" i="13"/>
  <c r="AQ1496" i="13" s="1"/>
  <c r="AL1496" i="13"/>
  <c r="AN1496" i="13" s="1"/>
  <c r="AR1498" i="13"/>
  <c r="AL1516" i="13"/>
  <c r="AN1516" i="13" s="1"/>
  <c r="AL1525" i="13"/>
  <c r="AN1525" i="13" s="1"/>
  <c r="AM1532" i="13"/>
  <c r="AP1532" i="13"/>
  <c r="AQ1532" i="13" s="1"/>
  <c r="AL1532" i="13"/>
  <c r="AN1532" i="13" s="1"/>
  <c r="AR1534" i="13"/>
  <c r="AL1552" i="13"/>
  <c r="AN1552" i="13" s="1"/>
  <c r="AL1561" i="13"/>
  <c r="AN1561" i="13" s="1"/>
  <c r="AM1568" i="13"/>
  <c r="AP1568" i="13"/>
  <c r="AQ1568" i="13" s="1"/>
  <c r="AL1568" i="13"/>
  <c r="AN1568" i="13" s="1"/>
  <c r="AR1570" i="13"/>
  <c r="AL1588" i="13"/>
  <c r="AN1588" i="13" s="1"/>
  <c r="AL1597" i="13"/>
  <c r="AN1597" i="13" s="1"/>
  <c r="AM1604" i="13"/>
  <c r="AP1604" i="13"/>
  <c r="AQ1604" i="13" s="1"/>
  <c r="AL1604" i="13"/>
  <c r="AN1604" i="13" s="1"/>
  <c r="AR1606" i="13"/>
  <c r="AL1624" i="13"/>
  <c r="AN1624" i="13" s="1"/>
  <c r="AL1633" i="13"/>
  <c r="AN1633" i="13" s="1"/>
  <c r="AM1640" i="13"/>
  <c r="AP1640" i="13"/>
  <c r="AQ1640" i="13" s="1"/>
  <c r="AL1640" i="13"/>
  <c r="AN1640" i="13" s="1"/>
  <c r="AR1642" i="13"/>
  <c r="AL1660" i="13"/>
  <c r="AN1660" i="13" s="1"/>
  <c r="AL1669" i="13"/>
  <c r="AN1669" i="13" s="1"/>
  <c r="AM1676" i="13"/>
  <c r="AP1676" i="13"/>
  <c r="AQ1676" i="13" s="1"/>
  <c r="AL1676" i="13"/>
  <c r="AN1676" i="13" s="1"/>
  <c r="AR1678" i="13"/>
  <c r="AL1696" i="13"/>
  <c r="AN1696" i="13" s="1"/>
  <c r="AL1705" i="13"/>
  <c r="AN1705" i="13" s="1"/>
  <c r="AM1712" i="13"/>
  <c r="AP1712" i="13"/>
  <c r="AQ1712" i="13" s="1"/>
  <c r="AL1712" i="13"/>
  <c r="AN1712" i="13" s="1"/>
  <c r="AR1714" i="13"/>
  <c r="AL1732" i="13"/>
  <c r="AN1732" i="13" s="1"/>
  <c r="AL1741" i="13"/>
  <c r="AN1741" i="13" s="1"/>
  <c r="AM1748" i="13"/>
  <c r="AP1748" i="13"/>
  <c r="AQ1748" i="13" s="1"/>
  <c r="AL1748" i="13"/>
  <c r="AN1748" i="13" s="1"/>
  <c r="AR1750" i="13"/>
  <c r="AL1768" i="13"/>
  <c r="AN1768" i="13" s="1"/>
  <c r="AL1777" i="13"/>
  <c r="AN1777" i="13" s="1"/>
  <c r="AP1784" i="13"/>
  <c r="AQ1784" i="13" s="1"/>
  <c r="AR1812" i="13"/>
  <c r="AO1823" i="13"/>
  <c r="AS1823" i="13" s="1"/>
  <c r="AM1854" i="13"/>
  <c r="AM1874" i="13"/>
  <c r="AR1890" i="13"/>
  <c r="AP1893" i="13"/>
  <c r="AQ1893" i="13" s="1"/>
  <c r="AM1893" i="13"/>
  <c r="AR1895" i="13"/>
  <c r="AQ1895" i="13"/>
  <c r="AS1895" i="13" s="1"/>
  <c r="AP1906" i="13"/>
  <c r="AQ1906" i="13" s="1"/>
  <c r="AL1958" i="13"/>
  <c r="AN1958" i="13" s="1"/>
  <c r="AP1958" i="13"/>
  <c r="AQ1958" i="13" s="1"/>
  <c r="AR1985" i="13"/>
  <c r="AP2025" i="13"/>
  <c r="AQ2025" i="13" s="1"/>
  <c r="AM2025" i="13"/>
  <c r="AP2041" i="13"/>
  <c r="AQ2041" i="13" s="1"/>
  <c r="AM2041" i="13"/>
  <c r="AL2041" i="13"/>
  <c r="AN2041" i="13" s="1"/>
  <c r="AP2065" i="13"/>
  <c r="AQ2065" i="13" s="1"/>
  <c r="AM2065" i="13"/>
  <c r="AL2065" i="13"/>
  <c r="AN2065" i="13" s="1"/>
  <c r="AR2114" i="13"/>
  <c r="AO2114" i="13"/>
  <c r="AS2114" i="13" s="1"/>
  <c r="AS2122" i="13"/>
  <c r="AR2124" i="13"/>
  <c r="AO2124" i="13"/>
  <c r="AS2124" i="13" s="1"/>
  <c r="AL2149" i="13"/>
  <c r="AN2149" i="13" s="1"/>
  <c r="AL2160" i="13"/>
  <c r="AN2160" i="13" s="1"/>
  <c r="AO2166" i="13"/>
  <c r="AS2166" i="13" s="1"/>
  <c r="AO2177" i="13"/>
  <c r="AS2177" i="13" s="1"/>
  <c r="AR2202" i="13"/>
  <c r="AO2202" i="13"/>
  <c r="AS2202" i="13" s="1"/>
  <c r="AS2227" i="13"/>
  <c r="AO2249" i="13"/>
  <c r="AS2249" i="13" s="1"/>
  <c r="AO2269" i="13"/>
  <c r="AS2269" i="13" s="1"/>
  <c r="AR2272" i="13"/>
  <c r="AO2272" i="13"/>
  <c r="AS2272" i="13" s="1"/>
  <c r="AP2280" i="13"/>
  <c r="AQ2280" i="13" s="1"/>
  <c r="AM2280" i="13"/>
  <c r="AL2296" i="13"/>
  <c r="AN2296" i="13" s="1"/>
  <c r="AP2313" i="13"/>
  <c r="AQ2313" i="13" s="1"/>
  <c r="AM2313" i="13"/>
  <c r="AL2313" i="13"/>
  <c r="AN2313" i="13" s="1"/>
  <c r="AR2318" i="13"/>
  <c r="AO2318" i="13"/>
  <c r="AS2318" i="13" s="1"/>
  <c r="AL2333" i="13"/>
  <c r="AN2333" i="13" s="1"/>
  <c r="AR2470" i="13"/>
  <c r="AO2470" i="13"/>
  <c r="AS2470" i="13" s="1"/>
  <c r="AO2514" i="13"/>
  <c r="AS2514" i="13" s="1"/>
  <c r="AR2528" i="13"/>
  <c r="AO2528" i="13"/>
  <c r="AS2528" i="13" s="1"/>
  <c r="AL2556" i="13"/>
  <c r="AN2556" i="13" s="1"/>
  <c r="AO2582" i="13"/>
  <c r="AS2582" i="13" s="1"/>
  <c r="AL2611" i="13"/>
  <c r="AN2611" i="13" s="1"/>
  <c r="AP2618" i="13"/>
  <c r="AQ2618" i="13" s="1"/>
  <c r="AM2618" i="13"/>
  <c r="AL2618" i="13"/>
  <c r="AN2618" i="13" s="1"/>
  <c r="AM2621" i="13"/>
  <c r="AP2621" i="13"/>
  <c r="AQ2621" i="13" s="1"/>
  <c r="AP2677" i="13"/>
  <c r="AQ2677" i="13" s="1"/>
  <c r="AM2677" i="13"/>
  <c r="AL2677" i="13"/>
  <c r="AN2677" i="13" s="1"/>
  <c r="AP2768" i="13"/>
  <c r="AQ2768" i="13" s="1"/>
  <c r="AM2768" i="13"/>
  <c r="AL2768" i="13"/>
  <c r="AN2768" i="13" s="1"/>
  <c r="AO2779" i="13"/>
  <c r="AS2779" i="13" s="1"/>
  <c r="AR2779" i="13"/>
  <c r="AS2818" i="13"/>
  <c r="AR2933" i="13"/>
  <c r="AL2936" i="13"/>
  <c r="AN2936" i="13" s="1"/>
  <c r="AP2936" i="13"/>
  <c r="AQ2936" i="13" s="1"/>
  <c r="AR2980" i="13"/>
  <c r="AO2980" i="13"/>
  <c r="AS2980" i="13" s="1"/>
  <c r="AO3011" i="13"/>
  <c r="AS3011" i="13" s="1"/>
  <c r="AR3011" i="13"/>
  <c r="AS3043" i="13"/>
  <c r="AO3148" i="13"/>
  <c r="AS3148" i="13" s="1"/>
  <c r="AR3148" i="13"/>
  <c r="AR3266" i="13"/>
  <c r="AO3266" i="13"/>
  <c r="AS3266" i="13" s="1"/>
  <c r="AP1833" i="13"/>
  <c r="AQ1833" i="13" s="1"/>
  <c r="AM1833" i="13"/>
  <c r="AL1833" i="13"/>
  <c r="AN1833" i="13" s="1"/>
  <c r="AL1930" i="13"/>
  <c r="AN1930" i="13" s="1"/>
  <c r="AP1930" i="13"/>
  <c r="AQ1930" i="13" s="1"/>
  <c r="AM1930" i="13"/>
  <c r="AO1935" i="13"/>
  <c r="AS1935" i="13" s="1"/>
  <c r="AR1935" i="13"/>
  <c r="AL1942" i="13"/>
  <c r="AN1942" i="13" s="1"/>
  <c r="AP1942" i="13"/>
  <c r="AQ1942" i="13" s="1"/>
  <c r="AM1942" i="13"/>
  <c r="AP1972" i="13"/>
  <c r="AQ1972" i="13" s="1"/>
  <c r="AM1972" i="13"/>
  <c r="AR1986" i="13"/>
  <c r="AO1986" i="13"/>
  <c r="AS1986" i="13" s="1"/>
  <c r="AR2001" i="13"/>
  <c r="AP2056" i="13"/>
  <c r="AQ2056" i="13" s="1"/>
  <c r="AM2056" i="13"/>
  <c r="AR2102" i="13"/>
  <c r="AO2102" i="13"/>
  <c r="AS2102" i="13" s="1"/>
  <c r="AO2135" i="13"/>
  <c r="AS2135" i="13" s="1"/>
  <c r="AR2135" i="13"/>
  <c r="AP2204" i="13"/>
  <c r="AQ2204" i="13" s="1"/>
  <c r="AM2204" i="13"/>
  <c r="AO2231" i="13"/>
  <c r="AS2231" i="13" s="1"/>
  <c r="AR2231" i="13"/>
  <c r="AR2241" i="13"/>
  <c r="AR2246" i="13"/>
  <c r="AO2246" i="13"/>
  <c r="AS2246" i="13" s="1"/>
  <c r="AP2369" i="13"/>
  <c r="AQ2369" i="13" s="1"/>
  <c r="AM2369" i="13"/>
  <c r="AP2377" i="13"/>
  <c r="AQ2377" i="13" s="1"/>
  <c r="AM2377" i="13"/>
  <c r="AP2385" i="13"/>
  <c r="AQ2385" i="13" s="1"/>
  <c r="AM2385" i="13"/>
  <c r="AP2393" i="13"/>
  <c r="AQ2393" i="13" s="1"/>
  <c r="AM2393" i="13"/>
  <c r="AP2401" i="13"/>
  <c r="AQ2401" i="13" s="1"/>
  <c r="AM2401" i="13"/>
  <c r="AP2409" i="13"/>
  <c r="AQ2409" i="13" s="1"/>
  <c r="AM2409" i="13"/>
  <c r="AP2417" i="13"/>
  <c r="AQ2417" i="13" s="1"/>
  <c r="AM2417" i="13"/>
  <c r="AP2425" i="13"/>
  <c r="AQ2425" i="13" s="1"/>
  <c r="AM2425" i="13"/>
  <c r="AP2433" i="13"/>
  <c r="AQ2433" i="13" s="1"/>
  <c r="AM2433" i="13"/>
  <c r="AP2441" i="13"/>
  <c r="AQ2441" i="13" s="1"/>
  <c r="AM2441" i="13"/>
  <c r="AP2449" i="13"/>
  <c r="AQ2449" i="13" s="1"/>
  <c r="AM2449" i="13"/>
  <c r="AP2457" i="13"/>
  <c r="AQ2457" i="13" s="1"/>
  <c r="AM2457" i="13"/>
  <c r="AP2465" i="13"/>
  <c r="AQ2465" i="13" s="1"/>
  <c r="AM2465" i="13"/>
  <c r="AP2480" i="13"/>
  <c r="AQ2480" i="13" s="1"/>
  <c r="AM2480" i="13"/>
  <c r="AO2495" i="13"/>
  <c r="AS2495" i="13" s="1"/>
  <c r="AR2495" i="13"/>
  <c r="AR2522" i="13"/>
  <c r="AO2547" i="13"/>
  <c r="AS2547" i="13" s="1"/>
  <c r="AR2547" i="13"/>
  <c r="AR2628" i="13"/>
  <c r="AQ2628" i="13"/>
  <c r="AM2714" i="13"/>
  <c r="AP2714" i="13"/>
  <c r="AQ2714" i="13" s="1"/>
  <c r="AO2802" i="13"/>
  <c r="AS2802" i="13" s="1"/>
  <c r="AR2802" i="13"/>
  <c r="AQ2818" i="13"/>
  <c r="AR2818" i="13"/>
  <c r="AS2889" i="13"/>
  <c r="AP2920" i="13"/>
  <c r="AQ2920" i="13" s="1"/>
  <c r="AM2920" i="13"/>
  <c r="AO3072" i="13"/>
  <c r="AS3072" i="13" s="1"/>
  <c r="AR3072" i="13"/>
  <c r="AL3264" i="13"/>
  <c r="AN3264" i="13" s="1"/>
  <c r="AM3264" i="13"/>
  <c r="AP3264" i="13"/>
  <c r="AQ3264" i="13" s="1"/>
  <c r="AL3276" i="13"/>
  <c r="AN3276" i="13" s="1"/>
  <c r="AP3276" i="13"/>
  <c r="AQ3276" i="13" s="1"/>
  <c r="AM3276" i="13"/>
  <c r="AP3334" i="13"/>
  <c r="AQ3334" i="13" s="1"/>
  <c r="AM3334" i="13"/>
  <c r="AL3334" i="13"/>
  <c r="AN3334" i="13" s="1"/>
  <c r="AO3572" i="13"/>
  <c r="AP1813" i="13"/>
  <c r="AQ1813" i="13" s="1"/>
  <c r="AM1813" i="13"/>
  <c r="AL1813" i="13"/>
  <c r="AN1813" i="13" s="1"/>
  <c r="AP1850" i="13"/>
  <c r="AQ1850" i="13" s="1"/>
  <c r="AS1850" i="13" s="1"/>
  <c r="AM1850" i="13"/>
  <c r="AP1861" i="13"/>
  <c r="AQ1861" i="13" s="1"/>
  <c r="AM1861" i="13"/>
  <c r="AL1861" i="13"/>
  <c r="AN1861" i="13" s="1"/>
  <c r="AL1866" i="13"/>
  <c r="AN1866" i="13" s="1"/>
  <c r="AP1866" i="13"/>
  <c r="AQ1866" i="13" s="1"/>
  <c r="AR1884" i="13"/>
  <c r="AO1884" i="13"/>
  <c r="AS1884" i="13" s="1"/>
  <c r="AL1898" i="13"/>
  <c r="AN1898" i="13" s="1"/>
  <c r="AP1898" i="13"/>
  <c r="AQ1898" i="13" s="1"/>
  <c r="AR1916" i="13"/>
  <c r="AO1916" i="13"/>
  <c r="AS1916" i="13" s="1"/>
  <c r="AR1960" i="13"/>
  <c r="AO1960" i="13"/>
  <c r="AS1960" i="13" s="1"/>
  <c r="AO1972" i="13"/>
  <c r="AR2056" i="13"/>
  <c r="AO2056" i="13"/>
  <c r="AP2068" i="13"/>
  <c r="AQ2068" i="13" s="1"/>
  <c r="AM2068" i="13"/>
  <c r="AO2075" i="13"/>
  <c r="AS2075" i="13" s="1"/>
  <c r="AR2075" i="13"/>
  <c r="AP2116" i="13"/>
  <c r="AQ2116" i="13" s="1"/>
  <c r="AM2116" i="13"/>
  <c r="AP2176" i="13"/>
  <c r="AQ2176" i="13" s="1"/>
  <c r="AM2176" i="13"/>
  <c r="AR2197" i="13"/>
  <c r="AO2197" i="13"/>
  <c r="AS2197" i="13" s="1"/>
  <c r="AR2204" i="13"/>
  <c r="AO2204" i="13"/>
  <c r="AS2204" i="13" s="1"/>
  <c r="AR2236" i="13"/>
  <c r="AO2236" i="13"/>
  <c r="AS2236" i="13" s="1"/>
  <c r="AO2271" i="13"/>
  <c r="AS2271" i="13" s="1"/>
  <c r="AR2271" i="13"/>
  <c r="AR2369" i="13"/>
  <c r="AO2369" i="13"/>
  <c r="AO2377" i="13"/>
  <c r="AR2385" i="13"/>
  <c r="AO2385" i="13"/>
  <c r="AS2385" i="13" s="1"/>
  <c r="AO2393" i="13"/>
  <c r="AR2401" i="13"/>
  <c r="AO2401" i="13"/>
  <c r="AR2409" i="13"/>
  <c r="AO2409" i="13"/>
  <c r="AS2409" i="13" s="1"/>
  <c r="AR2417" i="13"/>
  <c r="AO2417" i="13"/>
  <c r="AO2425" i="13"/>
  <c r="AR2433" i="13"/>
  <c r="AO2433" i="13"/>
  <c r="AS2433" i="13" s="1"/>
  <c r="AO2441" i="13"/>
  <c r="AR2449" i="13"/>
  <c r="AO2449" i="13"/>
  <c r="AR2457" i="13"/>
  <c r="AO2457" i="13"/>
  <c r="AS2457" i="13" s="1"/>
  <c r="AR2465" i="13"/>
  <c r="AO2465" i="13"/>
  <c r="AO2480" i="13"/>
  <c r="AO2507" i="13"/>
  <c r="AS2507" i="13" s="1"/>
  <c r="AR2507" i="13"/>
  <c r="AR2512" i="13"/>
  <c r="AO2512" i="13"/>
  <c r="AS2512" i="13" s="1"/>
  <c r="AS2522" i="13"/>
  <c r="AR2530" i="13"/>
  <c r="AO2530" i="13"/>
  <c r="AS2530" i="13" s="1"/>
  <c r="AR2552" i="13"/>
  <c r="AO2552" i="13"/>
  <c r="AS2552" i="13" s="1"/>
  <c r="AR2557" i="13"/>
  <c r="AO2557" i="13"/>
  <c r="AS2557" i="13" s="1"/>
  <c r="AR2585" i="13"/>
  <c r="AO2585" i="13"/>
  <c r="AS2585" i="13" s="1"/>
  <c r="AR2616" i="13"/>
  <c r="AO2616" i="13"/>
  <c r="AS2616" i="13" s="1"/>
  <c r="AR2626" i="13"/>
  <c r="AO2626" i="13"/>
  <c r="AS2626" i="13" s="1"/>
  <c r="AP2653" i="13"/>
  <c r="AQ2653" i="13" s="1"/>
  <c r="AM2653" i="13"/>
  <c r="AR2656" i="13"/>
  <c r="AO2656" i="13"/>
  <c r="AS2656" i="13" s="1"/>
  <c r="AR2688" i="13"/>
  <c r="AO2688" i="13"/>
  <c r="AS2688" i="13" s="1"/>
  <c r="AR2695" i="13"/>
  <c r="AO2695" i="13"/>
  <c r="AS2695" i="13" s="1"/>
  <c r="AS2705" i="13"/>
  <c r="AO2714" i="13"/>
  <c r="AO2723" i="13"/>
  <c r="AO2747" i="13"/>
  <c r="AS2747" i="13" s="1"/>
  <c r="AR2747" i="13"/>
  <c r="AM2848" i="13"/>
  <c r="AP2848" i="13"/>
  <c r="AQ2848" i="13" s="1"/>
  <c r="AO2914" i="13"/>
  <c r="AS2914" i="13" s="1"/>
  <c r="AR2914" i="13"/>
  <c r="AO2920" i="13"/>
  <c r="AS2920" i="13" s="1"/>
  <c r="AO3133" i="13"/>
  <c r="AS3133" i="13" s="1"/>
  <c r="AP3153" i="13"/>
  <c r="AQ3153" i="13" s="1"/>
  <c r="AM3153" i="13"/>
  <c r="AL3153" i="13"/>
  <c r="AN3153" i="13" s="1"/>
  <c r="AL1307" i="13"/>
  <c r="AN1307" i="13" s="1"/>
  <c r="AL1311" i="13"/>
  <c r="AN1311" i="13" s="1"/>
  <c r="AL1315" i="13"/>
  <c r="AN1315" i="13" s="1"/>
  <c r="AL1319" i="13"/>
  <c r="AN1319" i="13" s="1"/>
  <c r="AL1323" i="13"/>
  <c r="AN1323" i="13" s="1"/>
  <c r="AL1327" i="13"/>
  <c r="AN1327" i="13" s="1"/>
  <c r="AL1331" i="13"/>
  <c r="AN1331" i="13" s="1"/>
  <c r="AL1335" i="13"/>
  <c r="AN1335" i="13" s="1"/>
  <c r="AL1339" i="13"/>
  <c r="AN1339" i="13" s="1"/>
  <c r="AL1343" i="13"/>
  <c r="AN1343" i="13" s="1"/>
  <c r="AL1347" i="13"/>
  <c r="AN1347" i="13" s="1"/>
  <c r="AL1351" i="13"/>
  <c r="AN1351" i="13" s="1"/>
  <c r="AL1355" i="13"/>
  <c r="AN1355" i="13" s="1"/>
  <c r="AL1359" i="13"/>
  <c r="AN1359" i="13" s="1"/>
  <c r="AL1363" i="13"/>
  <c r="AN1363" i="13" s="1"/>
  <c r="AL1367" i="13"/>
  <c r="AN1367" i="13" s="1"/>
  <c r="AL1371" i="13"/>
  <c r="AN1371" i="13" s="1"/>
  <c r="AL1375" i="13"/>
  <c r="AN1375" i="13" s="1"/>
  <c r="AL1379" i="13"/>
  <c r="AN1379" i="13" s="1"/>
  <c r="AL1383" i="13"/>
  <c r="AN1383" i="13" s="1"/>
  <c r="AL1387" i="13"/>
  <c r="AN1387" i="13" s="1"/>
  <c r="AL1391" i="13"/>
  <c r="AN1391" i="13" s="1"/>
  <c r="AL1395" i="13"/>
  <c r="AN1395" i="13" s="1"/>
  <c r="AL1399" i="13"/>
  <c r="AN1399" i="13" s="1"/>
  <c r="AL1403" i="13"/>
  <c r="AN1403" i="13" s="1"/>
  <c r="AL1407" i="13"/>
  <c r="AN1407" i="13" s="1"/>
  <c r="AL1411" i="13"/>
  <c r="AN1411" i="13" s="1"/>
  <c r="AL1415" i="13"/>
  <c r="AN1415" i="13" s="1"/>
  <c r="AP1421" i="13"/>
  <c r="AQ1421" i="13" s="1"/>
  <c r="AM1421" i="13"/>
  <c r="AP1433" i="13"/>
  <c r="AQ1433" i="13" s="1"/>
  <c r="AM1433" i="13"/>
  <c r="AP1445" i="13"/>
  <c r="AQ1445" i="13" s="1"/>
  <c r="AM1445" i="13"/>
  <c r="AP1457" i="13"/>
  <c r="AQ1457" i="13" s="1"/>
  <c r="AM1457" i="13"/>
  <c r="AP1469" i="13"/>
  <c r="AQ1469" i="13" s="1"/>
  <c r="AM1469" i="13"/>
  <c r="AP1481" i="13"/>
  <c r="AQ1481" i="13" s="1"/>
  <c r="AM1481" i="13"/>
  <c r="AP1493" i="13"/>
  <c r="AQ1493" i="13" s="1"/>
  <c r="AM1493" i="13"/>
  <c r="AP1505" i="13"/>
  <c r="AQ1505" i="13" s="1"/>
  <c r="AM1505" i="13"/>
  <c r="AP1517" i="13"/>
  <c r="AQ1517" i="13" s="1"/>
  <c r="AM1517" i="13"/>
  <c r="AP1529" i="13"/>
  <c r="AQ1529" i="13" s="1"/>
  <c r="AM1529" i="13"/>
  <c r="AP1541" i="13"/>
  <c r="AQ1541" i="13" s="1"/>
  <c r="AM1541" i="13"/>
  <c r="AP1553" i="13"/>
  <c r="AQ1553" i="13" s="1"/>
  <c r="AM1553" i="13"/>
  <c r="AP1565" i="13"/>
  <c r="AQ1565" i="13" s="1"/>
  <c r="AM1565" i="13"/>
  <c r="AP1577" i="13"/>
  <c r="AQ1577" i="13" s="1"/>
  <c r="AM1577" i="13"/>
  <c r="AP1589" i="13"/>
  <c r="AQ1589" i="13" s="1"/>
  <c r="AM1589" i="13"/>
  <c r="AP1601" i="13"/>
  <c r="AQ1601" i="13" s="1"/>
  <c r="AM1601" i="13"/>
  <c r="AP1613" i="13"/>
  <c r="AQ1613" i="13" s="1"/>
  <c r="AM1613" i="13"/>
  <c r="AP1625" i="13"/>
  <c r="AQ1625" i="13" s="1"/>
  <c r="AM1625" i="13"/>
  <c r="AP1637" i="13"/>
  <c r="AQ1637" i="13" s="1"/>
  <c r="AM1637" i="13"/>
  <c r="AP1649" i="13"/>
  <c r="AQ1649" i="13" s="1"/>
  <c r="AM1649" i="13"/>
  <c r="AP1661" i="13"/>
  <c r="AQ1661" i="13" s="1"/>
  <c r="AM1661" i="13"/>
  <c r="AP1673" i="13"/>
  <c r="AQ1673" i="13" s="1"/>
  <c r="AM1673" i="13"/>
  <c r="AP1685" i="13"/>
  <c r="AQ1685" i="13" s="1"/>
  <c r="AM1685" i="13"/>
  <c r="AP1697" i="13"/>
  <c r="AQ1697" i="13" s="1"/>
  <c r="AM1697" i="13"/>
  <c r="AP1709" i="13"/>
  <c r="AQ1709" i="13" s="1"/>
  <c r="AM1709" i="13"/>
  <c r="AP1721" i="13"/>
  <c r="AQ1721" i="13" s="1"/>
  <c r="AM1721" i="13"/>
  <c r="AP1733" i="13"/>
  <c r="AQ1733" i="13" s="1"/>
  <c r="AM1733" i="13"/>
  <c r="AP1745" i="13"/>
  <c r="AQ1745" i="13" s="1"/>
  <c r="AM1745" i="13"/>
  <c r="AP1757" i="13"/>
  <c r="AQ1757" i="13" s="1"/>
  <c r="AM1757" i="13"/>
  <c r="AP1769" i="13"/>
  <c r="AQ1769" i="13" s="1"/>
  <c r="AM1769" i="13"/>
  <c r="AP1781" i="13"/>
  <c r="AQ1781" i="13" s="1"/>
  <c r="AM1781" i="13"/>
  <c r="AP1804" i="13"/>
  <c r="AQ1804" i="13" s="1"/>
  <c r="AM1804" i="13"/>
  <c r="AR1873" i="13"/>
  <c r="AO1873" i="13"/>
  <c r="AS1873" i="13" s="1"/>
  <c r="AR1905" i="13"/>
  <c r="AO1905" i="13"/>
  <c r="AS1905" i="13" s="1"/>
  <c r="AR1956" i="13"/>
  <c r="AO1956" i="13"/>
  <c r="AS1956" i="13" s="1"/>
  <c r="AO2011" i="13"/>
  <c r="AS2011" i="13" s="1"/>
  <c r="AR2011" i="13"/>
  <c r="AR2028" i="13"/>
  <c r="AO2028" i="13"/>
  <c r="AS2028" i="13" s="1"/>
  <c r="AR2068" i="13"/>
  <c r="AO2068" i="13"/>
  <c r="AS2068" i="13" s="1"/>
  <c r="AO2116" i="13"/>
  <c r="AR2125" i="13"/>
  <c r="AO2125" i="13"/>
  <c r="AS2125" i="13" s="1"/>
  <c r="AR2140" i="13"/>
  <c r="AO2140" i="13"/>
  <c r="AS2140" i="13" s="1"/>
  <c r="AR2169" i="13"/>
  <c r="AO2169" i="13"/>
  <c r="AS2169" i="13" s="1"/>
  <c r="AO2176" i="13"/>
  <c r="AR2185" i="13"/>
  <c r="AO2185" i="13"/>
  <c r="AS2185" i="13" s="1"/>
  <c r="AP2224" i="13"/>
  <c r="AQ2224" i="13" s="1"/>
  <c r="AM2224" i="13"/>
  <c r="AR2276" i="13"/>
  <c r="AO2276" i="13"/>
  <c r="AS2276" i="13" s="1"/>
  <c r="AR2288" i="13"/>
  <c r="AO2288" i="13"/>
  <c r="AS2288" i="13" s="1"/>
  <c r="AR2302" i="13"/>
  <c r="AO2302" i="13"/>
  <c r="AS2302" i="13" s="1"/>
  <c r="AR2336" i="13"/>
  <c r="AO2336" i="13"/>
  <c r="AS2336" i="13" s="1"/>
  <c r="AR2350" i="13"/>
  <c r="AO2350" i="13"/>
  <c r="AS2350" i="13" s="1"/>
  <c r="AR2473" i="13"/>
  <c r="AO2473" i="13"/>
  <c r="AS2473" i="13" s="1"/>
  <c r="AR2520" i="13"/>
  <c r="AO2520" i="13"/>
  <c r="AS2520" i="13" s="1"/>
  <c r="AP2601" i="13"/>
  <c r="AQ2601" i="13" s="1"/>
  <c r="AM2601" i="13"/>
  <c r="AS2619" i="13"/>
  <c r="AR2632" i="13"/>
  <c r="AO2632" i="13"/>
  <c r="AS2632" i="13" s="1"/>
  <c r="AR2634" i="13"/>
  <c r="AM2638" i="13"/>
  <c r="AP2638" i="13"/>
  <c r="AQ2638" i="13" s="1"/>
  <c r="AR2651" i="13"/>
  <c r="AR2653" i="13"/>
  <c r="AO2653" i="13"/>
  <c r="AS2653" i="13" s="1"/>
  <c r="AS2667" i="13"/>
  <c r="AR2686" i="13"/>
  <c r="AM2799" i="13"/>
  <c r="AL2799" i="13"/>
  <c r="AN2799" i="13" s="1"/>
  <c r="AP2799" i="13"/>
  <c r="AQ2799" i="13" s="1"/>
  <c r="AM2816" i="13"/>
  <c r="AL2816" i="13"/>
  <c r="AN2816" i="13" s="1"/>
  <c r="AP2816" i="13"/>
  <c r="AQ2816" i="13" s="1"/>
  <c r="AL2848" i="13"/>
  <c r="AN2848" i="13" s="1"/>
  <c r="AS2865" i="13"/>
  <c r="AS2909" i="13"/>
  <c r="AR2912" i="13"/>
  <c r="AL2921" i="13"/>
  <c r="AN2921" i="13" s="1"/>
  <c r="AP2921" i="13"/>
  <c r="AQ2921" i="13" s="1"/>
  <c r="AM2921" i="13"/>
  <c r="AL2927" i="13"/>
  <c r="AN2927" i="13" s="1"/>
  <c r="AO2948" i="13"/>
  <c r="AS2948" i="13" s="1"/>
  <c r="AM3006" i="13"/>
  <c r="AL3006" i="13"/>
  <c r="AN3006" i="13" s="1"/>
  <c r="AO3017" i="13"/>
  <c r="AS3017" i="13" s="1"/>
  <c r="AM3066" i="13"/>
  <c r="AL3066" i="13"/>
  <c r="AN3066" i="13" s="1"/>
  <c r="AL3213" i="13"/>
  <c r="AN3213" i="13" s="1"/>
  <c r="AP3213" i="13"/>
  <c r="AQ3213" i="13" s="1"/>
  <c r="AM3254" i="13"/>
  <c r="AP3254" i="13"/>
  <c r="AQ3254" i="13" s="1"/>
  <c r="AL3254" i="13"/>
  <c r="AN3254" i="13" s="1"/>
  <c r="AL1421" i="13"/>
  <c r="AN1421" i="13" s="1"/>
  <c r="AL1433" i="13"/>
  <c r="AN1433" i="13" s="1"/>
  <c r="AL1445" i="13"/>
  <c r="AN1445" i="13" s="1"/>
  <c r="AL1457" i="13"/>
  <c r="AN1457" i="13" s="1"/>
  <c r="AL1469" i="13"/>
  <c r="AN1469" i="13" s="1"/>
  <c r="AL1481" i="13"/>
  <c r="AN1481" i="13" s="1"/>
  <c r="AL1493" i="13"/>
  <c r="AN1493" i="13" s="1"/>
  <c r="AL1505" i="13"/>
  <c r="AN1505" i="13" s="1"/>
  <c r="AL1517" i="13"/>
  <c r="AN1517" i="13" s="1"/>
  <c r="AL1529" i="13"/>
  <c r="AN1529" i="13" s="1"/>
  <c r="AL1541" i="13"/>
  <c r="AN1541" i="13" s="1"/>
  <c r="AL1553" i="13"/>
  <c r="AN1553" i="13" s="1"/>
  <c r="AL1565" i="13"/>
  <c r="AN1565" i="13" s="1"/>
  <c r="AL1577" i="13"/>
  <c r="AN1577" i="13" s="1"/>
  <c r="AL1589" i="13"/>
  <c r="AN1589" i="13" s="1"/>
  <c r="AL1601" i="13"/>
  <c r="AN1601" i="13" s="1"/>
  <c r="AL1613" i="13"/>
  <c r="AN1613" i="13" s="1"/>
  <c r="AL1625" i="13"/>
  <c r="AN1625" i="13" s="1"/>
  <c r="AL1637" i="13"/>
  <c r="AN1637" i="13" s="1"/>
  <c r="AL1649" i="13"/>
  <c r="AN1649" i="13" s="1"/>
  <c r="AL1661" i="13"/>
  <c r="AN1661" i="13" s="1"/>
  <c r="AL1673" i="13"/>
  <c r="AN1673" i="13" s="1"/>
  <c r="AL1685" i="13"/>
  <c r="AN1685" i="13" s="1"/>
  <c r="AL1697" i="13"/>
  <c r="AN1697" i="13" s="1"/>
  <c r="AL1709" i="13"/>
  <c r="AN1709" i="13" s="1"/>
  <c r="AL1721" i="13"/>
  <c r="AN1721" i="13" s="1"/>
  <c r="AL1733" i="13"/>
  <c r="AN1733" i="13" s="1"/>
  <c r="AL1745" i="13"/>
  <c r="AN1745" i="13" s="1"/>
  <c r="AL1757" i="13"/>
  <c r="AN1757" i="13" s="1"/>
  <c r="AL1769" i="13"/>
  <c r="AN1769" i="13" s="1"/>
  <c r="AL1781" i="13"/>
  <c r="AN1781" i="13" s="1"/>
  <c r="AL1804" i="13"/>
  <c r="AN1804" i="13" s="1"/>
  <c r="AR1807" i="13"/>
  <c r="AL1822" i="13"/>
  <c r="AN1822" i="13" s="1"/>
  <c r="AQ1827" i="13"/>
  <c r="AS1827" i="13" s="1"/>
  <c r="AQ1835" i="13"/>
  <c r="AS1835" i="13" s="1"/>
  <c r="AL1840" i="13"/>
  <c r="AN1840" i="13" s="1"/>
  <c r="AM1842" i="13"/>
  <c r="AL1848" i="13"/>
  <c r="AN1848" i="13" s="1"/>
  <c r="AL1869" i="13"/>
  <c r="AN1869" i="13" s="1"/>
  <c r="AL1878" i="13"/>
  <c r="AN1878" i="13" s="1"/>
  <c r="AP1878" i="13"/>
  <c r="AQ1878" i="13" s="1"/>
  <c r="AM1878" i="13"/>
  <c r="AL1901" i="13"/>
  <c r="AN1901" i="13" s="1"/>
  <c r="AL1910" i="13"/>
  <c r="AN1910" i="13" s="1"/>
  <c r="AP1910" i="13"/>
  <c r="AQ1910" i="13" s="1"/>
  <c r="AM1910" i="13"/>
  <c r="AS1919" i="13"/>
  <c r="AP1928" i="13"/>
  <c r="AQ1928" i="13" s="1"/>
  <c r="AM1928" i="13"/>
  <c r="AP1940" i="13"/>
  <c r="AQ1940" i="13" s="1"/>
  <c r="AM1940" i="13"/>
  <c r="AO1949" i="13"/>
  <c r="AS1949" i="13" s="1"/>
  <c r="AR1951" i="13"/>
  <c r="AL1968" i="13"/>
  <c r="AN1968" i="13" s="1"/>
  <c r="AO1975" i="13"/>
  <c r="AS1975" i="13" s="1"/>
  <c r="AR1975" i="13"/>
  <c r="AP1984" i="13"/>
  <c r="AQ1984" i="13" s="1"/>
  <c r="AM1984" i="13"/>
  <c r="AR1997" i="13"/>
  <c r="AL2009" i="13"/>
  <c r="AN2009" i="13" s="1"/>
  <c r="AM2028" i="13"/>
  <c r="AR2033" i="13"/>
  <c r="AL2040" i="13"/>
  <c r="AN2040" i="13" s="1"/>
  <c r="AS2047" i="13"/>
  <c r="AL2080" i="13"/>
  <c r="AN2080" i="13" s="1"/>
  <c r="AQ2087" i="13"/>
  <c r="AS2087" i="13" s="1"/>
  <c r="AP2100" i="13"/>
  <c r="AQ2100" i="13" s="1"/>
  <c r="AM2100" i="13"/>
  <c r="AO2107" i="13"/>
  <c r="AS2107" i="13" s="1"/>
  <c r="AR2107" i="13"/>
  <c r="AM2125" i="13"/>
  <c r="AM2140" i="13"/>
  <c r="AR2145" i="13"/>
  <c r="AL2152" i="13"/>
  <c r="AN2152" i="13" s="1"/>
  <c r="AO2157" i="13"/>
  <c r="AS2157" i="13" s="1"/>
  <c r="AQ2159" i="13"/>
  <c r="AS2159" i="13" s="1"/>
  <c r="AR2162" i="13"/>
  <c r="AO2162" i="13"/>
  <c r="AS2162" i="13" s="1"/>
  <c r="AM2169" i="13"/>
  <c r="AM2185" i="13"/>
  <c r="AR2212" i="13"/>
  <c r="AO2212" i="13"/>
  <c r="AS2212" i="13" s="1"/>
  <c r="AQ2214" i="13"/>
  <c r="AS2214" i="13" s="1"/>
  <c r="AP2217" i="13"/>
  <c r="AQ2217" i="13" s="1"/>
  <c r="AM2217" i="13"/>
  <c r="AL2217" i="13"/>
  <c r="AN2217" i="13" s="1"/>
  <c r="AL2224" i="13"/>
  <c r="AN2224" i="13" s="1"/>
  <c r="AR2257" i="13"/>
  <c r="AR2262" i="13"/>
  <c r="AO2262" i="13"/>
  <c r="AS2262" i="13" s="1"/>
  <c r="AM2269" i="13"/>
  <c r="AM2276" i="13"/>
  <c r="AO2281" i="13"/>
  <c r="AS2281" i="13" s="1"/>
  <c r="AQ2283" i="13"/>
  <c r="AS2283" i="13" s="1"/>
  <c r="AM2288" i="13"/>
  <c r="AL2305" i="13"/>
  <c r="AN2305" i="13" s="1"/>
  <c r="AL2309" i="13"/>
  <c r="AN2309" i="13" s="1"/>
  <c r="AP2320" i="13"/>
  <c r="AQ2320" i="13" s="1"/>
  <c r="AM2320" i="13"/>
  <c r="AS2327" i="13"/>
  <c r="AM2336" i="13"/>
  <c r="AL2364" i="13"/>
  <c r="AN2364" i="13" s="1"/>
  <c r="AL2372" i="13"/>
  <c r="AN2372" i="13" s="1"/>
  <c r="AL2380" i="13"/>
  <c r="AN2380" i="13" s="1"/>
  <c r="AL2388" i="13"/>
  <c r="AN2388" i="13" s="1"/>
  <c r="AL2396" i="13"/>
  <c r="AN2396" i="13" s="1"/>
  <c r="AL2404" i="13"/>
  <c r="AN2404" i="13" s="1"/>
  <c r="AL2412" i="13"/>
  <c r="AN2412" i="13" s="1"/>
  <c r="AL2420" i="13"/>
  <c r="AN2420" i="13" s="1"/>
  <c r="AL2428" i="13"/>
  <c r="AN2428" i="13" s="1"/>
  <c r="AL2436" i="13"/>
  <c r="AN2436" i="13" s="1"/>
  <c r="AL2444" i="13"/>
  <c r="AN2444" i="13" s="1"/>
  <c r="AL2452" i="13"/>
  <c r="AN2452" i="13" s="1"/>
  <c r="AL2460" i="13"/>
  <c r="AN2460" i="13" s="1"/>
  <c r="AO2478" i="13"/>
  <c r="AS2478" i="13" s="1"/>
  <c r="AL2501" i="13"/>
  <c r="AN2501" i="13" s="1"/>
  <c r="AR2518" i="13"/>
  <c r="AM2520" i="13"/>
  <c r="AL2541" i="13"/>
  <c r="AN2541" i="13" s="1"/>
  <c r="AO2565" i="13"/>
  <c r="AS2565" i="13" s="1"/>
  <c r="AR2568" i="13"/>
  <c r="AO2573" i="13"/>
  <c r="AS2573" i="13" s="1"/>
  <c r="AR2573" i="13"/>
  <c r="AO2583" i="13"/>
  <c r="AS2583" i="13" s="1"/>
  <c r="AR2583" i="13"/>
  <c r="AL2591" i="13"/>
  <c r="AN2591" i="13" s="1"/>
  <c r="AL2601" i="13"/>
  <c r="AN2601" i="13" s="1"/>
  <c r="AR2610" i="13"/>
  <c r="AO2634" i="13"/>
  <c r="AS2634" i="13" s="1"/>
  <c r="AL2638" i="13"/>
  <c r="AN2638" i="13" s="1"/>
  <c r="AR2643" i="13"/>
  <c r="AO2643" i="13"/>
  <c r="AS2643" i="13" s="1"/>
  <c r="AS2648" i="13"/>
  <c r="AO2651" i="13"/>
  <c r="AS2651" i="13" s="1"/>
  <c r="AR2670" i="13"/>
  <c r="AS2679" i="13"/>
  <c r="AO2712" i="13"/>
  <c r="AS2712" i="13" s="1"/>
  <c r="AL2726" i="13"/>
  <c r="AN2726" i="13" s="1"/>
  <c r="AM2734" i="13"/>
  <c r="AP2734" i="13"/>
  <c r="AQ2734" i="13" s="1"/>
  <c r="AL2734" i="13"/>
  <c r="AN2734" i="13" s="1"/>
  <c r="AL2767" i="13"/>
  <c r="AN2767" i="13" s="1"/>
  <c r="AP2767" i="13"/>
  <c r="AQ2767" i="13" s="1"/>
  <c r="AR2805" i="13"/>
  <c r="AL2809" i="13"/>
  <c r="AN2809" i="13" s="1"/>
  <c r="AL2836" i="13"/>
  <c r="AN2836" i="13" s="1"/>
  <c r="AO2867" i="13"/>
  <c r="AS2867" i="13" s="1"/>
  <c r="AR2874" i="13"/>
  <c r="AQ2874" i="13"/>
  <c r="AS2874" i="13" s="1"/>
  <c r="AR2882" i="13"/>
  <c r="AO2882" i="13"/>
  <c r="AS2882" i="13" s="1"/>
  <c r="AO2912" i="13"/>
  <c r="AS2912" i="13" s="1"/>
  <c r="AM2927" i="13"/>
  <c r="AP3066" i="13"/>
  <c r="AQ3066" i="13" s="1"/>
  <c r="AO3145" i="13"/>
  <c r="AR3195" i="13"/>
  <c r="AO3195" i="13"/>
  <c r="AS3195" i="13" s="1"/>
  <c r="AM3205" i="13"/>
  <c r="AL3205" i="13"/>
  <c r="AN3205" i="13" s="1"/>
  <c r="AP3205" i="13"/>
  <c r="AQ3205" i="13" s="1"/>
  <c r="AM3213" i="13"/>
  <c r="AM3426" i="13"/>
  <c r="AP3426" i="13"/>
  <c r="AQ3426" i="13" s="1"/>
  <c r="AM3434" i="13"/>
  <c r="AL3434" i="13"/>
  <c r="AN3434" i="13" s="1"/>
  <c r="AP3434" i="13"/>
  <c r="AQ3434" i="13" s="1"/>
  <c r="AP3643" i="13"/>
  <c r="AQ3643" i="13" s="1"/>
  <c r="AM3643" i="13"/>
  <c r="AL3643" i="13"/>
  <c r="AN3643" i="13" s="1"/>
  <c r="AS1820" i="13"/>
  <c r="AM1822" i="13"/>
  <c r="AR1844" i="13"/>
  <c r="AR1864" i="13"/>
  <c r="AO1864" i="13"/>
  <c r="AS1864" i="13" s="1"/>
  <c r="AM1869" i="13"/>
  <c r="AR1875" i="13"/>
  <c r="AR1896" i="13"/>
  <c r="AO1896" i="13"/>
  <c r="AS1896" i="13" s="1"/>
  <c r="AM1901" i="13"/>
  <c r="AR1907" i="13"/>
  <c r="AR1928" i="13"/>
  <c r="AO1928" i="13"/>
  <c r="AS1928" i="13" s="1"/>
  <c r="AR1940" i="13"/>
  <c r="AO1940" i="13"/>
  <c r="AS1940" i="13" s="1"/>
  <c r="AO1984" i="13"/>
  <c r="AR1993" i="13"/>
  <c r="AO1993" i="13"/>
  <c r="AS1993" i="13" s="1"/>
  <c r="AR2002" i="13"/>
  <c r="AO2002" i="13"/>
  <c r="AS2002" i="13" s="1"/>
  <c r="AM2009" i="13"/>
  <c r="AR2045" i="13"/>
  <c r="AR2052" i="13"/>
  <c r="AO2052" i="13"/>
  <c r="AS2052" i="13" s="1"/>
  <c r="AS2059" i="13"/>
  <c r="AR2085" i="13"/>
  <c r="AR2100" i="13"/>
  <c r="AO2100" i="13"/>
  <c r="AS2100" i="13" s="1"/>
  <c r="AO2167" i="13"/>
  <c r="AS2167" i="13" s="1"/>
  <c r="AR2167" i="13"/>
  <c r="AR2200" i="13"/>
  <c r="AO2200" i="13"/>
  <c r="AS2200" i="13" s="1"/>
  <c r="AS2207" i="13"/>
  <c r="AP2244" i="13"/>
  <c r="AQ2244" i="13" s="1"/>
  <c r="AM2244" i="13"/>
  <c r="AR2253" i="13"/>
  <c r="AO2253" i="13"/>
  <c r="AS2253" i="13" s="1"/>
  <c r="AR2293" i="13"/>
  <c r="AO2293" i="13"/>
  <c r="AS2293" i="13" s="1"/>
  <c r="AM2309" i="13"/>
  <c r="AR2320" i="13"/>
  <c r="AO2320" i="13"/>
  <c r="AS2320" i="13" s="1"/>
  <c r="AR2341" i="13"/>
  <c r="AO2341" i="13"/>
  <c r="AS2341" i="13" s="1"/>
  <c r="AS2355" i="13"/>
  <c r="AM2364" i="13"/>
  <c r="AM2372" i="13"/>
  <c r="AM2380" i="13"/>
  <c r="AM2388" i="13"/>
  <c r="AM2396" i="13"/>
  <c r="AM2404" i="13"/>
  <c r="AM2412" i="13"/>
  <c r="AM2420" i="13"/>
  <c r="AM2428" i="13"/>
  <c r="AM2436" i="13"/>
  <c r="AM2444" i="13"/>
  <c r="AM2452" i="13"/>
  <c r="AM2460" i="13"/>
  <c r="AR2468" i="13"/>
  <c r="AO2468" i="13"/>
  <c r="AS2468" i="13" s="1"/>
  <c r="AS2491" i="13"/>
  <c r="AM2501" i="13"/>
  <c r="AO2503" i="13"/>
  <c r="AS2503" i="13" s="1"/>
  <c r="AR2503" i="13"/>
  <c r="AP2513" i="13"/>
  <c r="AQ2513" i="13" s="1"/>
  <c r="AM2513" i="13"/>
  <c r="AS2518" i="13"/>
  <c r="BD90" i="13" s="1"/>
  <c r="AP2528" i="13"/>
  <c r="AQ2528" i="13" s="1"/>
  <c r="AM2528" i="13"/>
  <c r="AO2543" i="13"/>
  <c r="AS2543" i="13" s="1"/>
  <c r="AR2543" i="13"/>
  <c r="AP2563" i="13"/>
  <c r="AM2563" i="13"/>
  <c r="AR2627" i="13"/>
  <c r="AO2627" i="13"/>
  <c r="AS2627" i="13" s="1"/>
  <c r="AR2654" i="13"/>
  <c r="AO2654" i="13"/>
  <c r="AS2654" i="13" s="1"/>
  <c r="AR2696" i="13"/>
  <c r="AO2696" i="13"/>
  <c r="AS2696" i="13" s="1"/>
  <c r="AR2715" i="13"/>
  <c r="AO2715" i="13"/>
  <c r="AS2715" i="13" s="1"/>
  <c r="AO2738" i="13"/>
  <c r="AS2738" i="13" s="1"/>
  <c r="AR2738" i="13"/>
  <c r="AO2774" i="13"/>
  <c r="AS2774" i="13" s="1"/>
  <c r="BE84" i="13" s="1"/>
  <c r="BG84" i="13" s="1" a="1"/>
  <c r="BG84" i="13" s="1"/>
  <c r="AR2774" i="13"/>
  <c r="AO2795" i="13"/>
  <c r="AS2795" i="13" s="1"/>
  <c r="AR2795" i="13"/>
  <c r="AP2800" i="13"/>
  <c r="AQ2800" i="13" s="1"/>
  <c r="AM2800" i="13"/>
  <c r="AP2823" i="13"/>
  <c r="AQ2823" i="13" s="1"/>
  <c r="AL2823" i="13"/>
  <c r="AN2823" i="13" s="1"/>
  <c r="AP2833" i="13"/>
  <c r="AQ2833" i="13" s="1"/>
  <c r="AM2833" i="13"/>
  <c r="AR2870" i="13"/>
  <c r="AO2870" i="13"/>
  <c r="AS2870" i="13" s="1"/>
  <c r="AQ2892" i="13"/>
  <c r="AR2892" i="13"/>
  <c r="AO2938" i="13"/>
  <c r="AS2938" i="13" s="1"/>
  <c r="AR2938" i="13"/>
  <c r="AR2951" i="13"/>
  <c r="AO2951" i="13"/>
  <c r="AS2951" i="13" s="1"/>
  <c r="AP2982" i="13"/>
  <c r="AQ2982" i="13" s="1"/>
  <c r="AM2982" i="13"/>
  <c r="AL2982" i="13"/>
  <c r="AN2982" i="13" s="1"/>
  <c r="AM2999" i="13"/>
  <c r="AL2999" i="13"/>
  <c r="AN2999" i="13" s="1"/>
  <c r="AP2999" i="13"/>
  <c r="AQ2999" i="13" s="1"/>
  <c r="AR3070" i="13"/>
  <c r="AO3070" i="13"/>
  <c r="AS3070" i="13" s="1"/>
  <c r="AR3112" i="13"/>
  <c r="AO3112" i="13"/>
  <c r="AS3112" i="13" s="1"/>
  <c r="AR3120" i="13"/>
  <c r="AO3120" i="13"/>
  <c r="AS3120" i="13" s="1"/>
  <c r="AL3352" i="13"/>
  <c r="AN3352" i="13" s="1"/>
  <c r="AP3352" i="13"/>
  <c r="AQ3352" i="13" s="1"/>
  <c r="AM3352" i="13"/>
  <c r="AS3423" i="13"/>
  <c r="AO3426" i="13"/>
  <c r="AP3435" i="13"/>
  <c r="AQ3435" i="13" s="1"/>
  <c r="AM3435" i="13"/>
  <c r="AL3435" i="13"/>
  <c r="AN3435" i="13" s="1"/>
  <c r="AR2624" i="13"/>
  <c r="AM2702" i="13"/>
  <c r="AP2702" i="13"/>
  <c r="AQ2702" i="13" s="1"/>
  <c r="AL2702" i="13"/>
  <c r="AN2702" i="13" s="1"/>
  <c r="AO2748" i="13"/>
  <c r="AS2748" i="13" s="1"/>
  <c r="AR2748" i="13"/>
  <c r="AL2791" i="13"/>
  <c r="AN2791" i="13" s="1"/>
  <c r="AP2791" i="13"/>
  <c r="AQ2791" i="13" s="1"/>
  <c r="AR2813" i="13"/>
  <c r="AO2813" i="13"/>
  <c r="AS2813" i="13" s="1"/>
  <c r="AR2825" i="13"/>
  <c r="AM2860" i="13"/>
  <c r="AP2860" i="13"/>
  <c r="AQ2860" i="13" s="1"/>
  <c r="AL2860" i="13"/>
  <c r="AN2860" i="13" s="1"/>
  <c r="AR2868" i="13"/>
  <c r="AO2868" i="13"/>
  <c r="AS2868" i="13" s="1"/>
  <c r="AP2896" i="13"/>
  <c r="AQ2896" i="13" s="1"/>
  <c r="AM2896" i="13"/>
  <c r="AR2973" i="13"/>
  <c r="AO2973" i="13"/>
  <c r="AS2973" i="13" s="1"/>
  <c r="AL3018" i="13"/>
  <c r="AN3018" i="13" s="1"/>
  <c r="AP3018" i="13"/>
  <c r="AQ3018" i="13" s="1"/>
  <c r="AM3018" i="13"/>
  <c r="AM3023" i="13"/>
  <c r="AL3023" i="13"/>
  <c r="AN3023" i="13" s="1"/>
  <c r="AP3023" i="13"/>
  <c r="AQ3023" i="13" s="1"/>
  <c r="AM3034" i="13"/>
  <c r="AP3034" i="13"/>
  <c r="AQ3034" i="13" s="1"/>
  <c r="AO3060" i="13"/>
  <c r="AS3060" i="13" s="1"/>
  <c r="AR3060" i="13"/>
  <c r="AM3191" i="13"/>
  <c r="AP3191" i="13"/>
  <c r="AQ3191" i="13" s="1"/>
  <c r="AR3347" i="13"/>
  <c r="AO3347" i="13"/>
  <c r="AS3347" i="13" s="1"/>
  <c r="AR3372" i="13"/>
  <c r="AO3618" i="13"/>
  <c r="AS3618" i="13" s="1"/>
  <c r="AR3618" i="13"/>
  <c r="AM3632" i="13"/>
  <c r="AP3632" i="13"/>
  <c r="AQ3632" i="13" s="1"/>
  <c r="AL3632" i="13"/>
  <c r="AN3632" i="13" s="1"/>
  <c r="AO3636" i="13"/>
  <c r="AS3636" i="13" s="1"/>
  <c r="AR3636" i="13"/>
  <c r="AP3687" i="13"/>
  <c r="AQ3687" i="13" s="1"/>
  <c r="AM3687" i="13"/>
  <c r="AL3687" i="13"/>
  <c r="AN3687" i="13" s="1"/>
  <c r="AR4067" i="13"/>
  <c r="AQ4067" i="13"/>
  <c r="AS4067" i="13" s="1"/>
  <c r="AP4090" i="13"/>
  <c r="AQ4090" i="13" s="1"/>
  <c r="AM4090" i="13"/>
  <c r="AL4090" i="13"/>
  <c r="AN4090" i="13" s="1"/>
  <c r="AR1888" i="13"/>
  <c r="AO1888" i="13"/>
  <c r="AS1888" i="13" s="1"/>
  <c r="AR1988" i="13"/>
  <c r="AO1988" i="13"/>
  <c r="AS1988" i="13" s="1"/>
  <c r="AR2004" i="13"/>
  <c r="AO2004" i="13"/>
  <c r="AS2004" i="13" s="1"/>
  <c r="AR2020" i="13"/>
  <c r="AO2020" i="13"/>
  <c r="AS2020" i="13" s="1"/>
  <c r="AR2072" i="13"/>
  <c r="AO2072" i="13"/>
  <c r="AS2072" i="13" s="1"/>
  <c r="AR2088" i="13"/>
  <c r="AO2088" i="13"/>
  <c r="AS2088" i="13" s="1"/>
  <c r="AR2104" i="13"/>
  <c r="AO2104" i="13"/>
  <c r="AS2104" i="13" s="1"/>
  <c r="AR2120" i="13"/>
  <c r="AO2120" i="13"/>
  <c r="AS2120" i="13" s="1"/>
  <c r="AR2132" i="13"/>
  <c r="AO2132" i="13"/>
  <c r="AS2132" i="13" s="1"/>
  <c r="AR2180" i="13"/>
  <c r="AO2180" i="13"/>
  <c r="AS2180" i="13" s="1"/>
  <c r="AR2192" i="13"/>
  <c r="AO2192" i="13"/>
  <c r="AS2192" i="13" s="1"/>
  <c r="AR2248" i="13"/>
  <c r="AO2248" i="13"/>
  <c r="AS2248" i="13" s="1"/>
  <c r="AR2264" i="13"/>
  <c r="AO2264" i="13"/>
  <c r="AS2264" i="13" s="1"/>
  <c r="AR2300" i="13"/>
  <c r="AO2300" i="13"/>
  <c r="AS2300" i="13" s="1"/>
  <c r="AR2324" i="13"/>
  <c r="AO2324" i="13"/>
  <c r="AS2324" i="13" s="1"/>
  <c r="AR2348" i="13"/>
  <c r="AO2348" i="13"/>
  <c r="AS2348" i="13" s="1"/>
  <c r="AR2352" i="13"/>
  <c r="AO2352" i="13"/>
  <c r="AS2352" i="13" s="1"/>
  <c r="AR2488" i="13"/>
  <c r="AO2488" i="13"/>
  <c r="AS2488" i="13" s="1"/>
  <c r="AR2536" i="13"/>
  <c r="AO2536" i="13"/>
  <c r="AS2536" i="13" s="1"/>
  <c r="AP2594" i="13"/>
  <c r="AQ2594" i="13" s="1"/>
  <c r="AM2594" i="13"/>
  <c r="AM2614" i="13"/>
  <c r="AP2614" i="13"/>
  <c r="AQ2614" i="13" s="1"/>
  <c r="AR2620" i="13"/>
  <c r="AO2620" i="13"/>
  <c r="AS2620" i="13" s="1"/>
  <c r="AS2624" i="13"/>
  <c r="AR2633" i="13"/>
  <c r="AR2698" i="13"/>
  <c r="AP2761" i="13"/>
  <c r="AQ2761" i="13" s="1"/>
  <c r="AM2761" i="13"/>
  <c r="AL2761" i="13"/>
  <c r="AN2761" i="13" s="1"/>
  <c r="AO2806" i="13"/>
  <c r="AS2806" i="13" s="1"/>
  <c r="AR2806" i="13"/>
  <c r="AP2819" i="13"/>
  <c r="AQ2819" i="13" s="1"/>
  <c r="AM2819" i="13"/>
  <c r="AR2834" i="13"/>
  <c r="AO2834" i="13"/>
  <c r="AS2834" i="13" s="1"/>
  <c r="AR2857" i="13"/>
  <c r="AO2857" i="13"/>
  <c r="AS2857" i="13" s="1"/>
  <c r="AO2896" i="13"/>
  <c r="AP2899" i="13"/>
  <c r="AQ2899" i="13" s="1"/>
  <c r="AM2899" i="13"/>
  <c r="AL2899" i="13"/>
  <c r="AN2899" i="13" s="1"/>
  <c r="AO3034" i="13"/>
  <c r="AO3089" i="13"/>
  <c r="AS3089" i="13" s="1"/>
  <c r="AR3089" i="13"/>
  <c r="AR3100" i="13"/>
  <c r="AO3100" i="13"/>
  <c r="AS3100" i="13" s="1"/>
  <c r="AS3178" i="13"/>
  <c r="AO3191" i="13"/>
  <c r="AS3191" i="13" s="1"/>
  <c r="AS3197" i="13"/>
  <c r="AO3233" i="13"/>
  <c r="AS3233" i="13" s="1"/>
  <c r="AR3233" i="13"/>
  <c r="AR3251" i="13"/>
  <c r="AO3251" i="13"/>
  <c r="AS3251" i="13" s="1"/>
  <c r="AS3372" i="13"/>
  <c r="AR3563" i="13"/>
  <c r="AO3563" i="13"/>
  <c r="AS3563" i="13" s="1"/>
  <c r="AO3683" i="13"/>
  <c r="AS3683" i="13" s="1"/>
  <c r="AR3683" i="13"/>
  <c r="AR1868" i="13"/>
  <c r="AO1868" i="13"/>
  <c r="AS1868" i="13" s="1"/>
  <c r="AR1900" i="13"/>
  <c r="AO1900" i="13"/>
  <c r="AS1900" i="13" s="1"/>
  <c r="AR1920" i="13"/>
  <c r="AO1920" i="13"/>
  <c r="AS1920" i="13" s="1"/>
  <c r="AR1964" i="13"/>
  <c r="AO1964" i="13"/>
  <c r="AS1964" i="13" s="1"/>
  <c r="AL2477" i="13"/>
  <c r="AN2477" i="13" s="1"/>
  <c r="AL2492" i="13"/>
  <c r="AN2492" i="13" s="1"/>
  <c r="AL2525" i="13"/>
  <c r="AN2525" i="13" s="1"/>
  <c r="AL2540" i="13"/>
  <c r="AN2540" i="13" s="1"/>
  <c r="AP2570" i="13"/>
  <c r="AQ2570" i="13" s="1"/>
  <c r="AM2570" i="13"/>
  <c r="AL2578" i="13"/>
  <c r="AN2578" i="13" s="1"/>
  <c r="AL2594" i="13"/>
  <c r="AN2594" i="13" s="1"/>
  <c r="AL2598" i="13"/>
  <c r="AN2598" i="13" s="1"/>
  <c r="AL2614" i="13"/>
  <c r="AN2614" i="13" s="1"/>
  <c r="AP2635" i="13"/>
  <c r="AQ2635" i="13" s="1"/>
  <c r="AM2635" i="13"/>
  <c r="AL2650" i="13"/>
  <c r="AN2650" i="13" s="1"/>
  <c r="AO2658" i="13"/>
  <c r="AS2658" i="13" s="1"/>
  <c r="AL2669" i="13"/>
  <c r="AN2669" i="13" s="1"/>
  <c r="AL2671" i="13"/>
  <c r="AN2671" i="13" s="1"/>
  <c r="AL2678" i="13"/>
  <c r="AN2678" i="13" s="1"/>
  <c r="AR2700" i="13"/>
  <c r="AO2700" i="13"/>
  <c r="AS2700" i="13" s="1"/>
  <c r="AL2703" i="13"/>
  <c r="AN2703" i="13" s="1"/>
  <c r="AL2743" i="13"/>
  <c r="AN2743" i="13" s="1"/>
  <c r="AP2743" i="13"/>
  <c r="AQ2743" i="13" s="1"/>
  <c r="AL2772" i="13"/>
  <c r="AN2772" i="13" s="1"/>
  <c r="AL2819" i="13"/>
  <c r="AN2819" i="13" s="1"/>
  <c r="AL2861" i="13"/>
  <c r="AN2861" i="13" s="1"/>
  <c r="AL2897" i="13"/>
  <c r="AN2897" i="13" s="1"/>
  <c r="AP2897" i="13"/>
  <c r="AQ2897" i="13" s="1"/>
  <c r="AP2911" i="13"/>
  <c r="AQ2911" i="13" s="1"/>
  <c r="AM2911" i="13"/>
  <c r="AL2911" i="13"/>
  <c r="AN2911" i="13" s="1"/>
  <c r="AS2925" i="13"/>
  <c r="AQ2937" i="13"/>
  <c r="AS2937" i="13" s="1"/>
  <c r="AO2946" i="13"/>
  <c r="AS2946" i="13" s="1"/>
  <c r="AL2960" i="13"/>
  <c r="AN2960" i="13" s="1"/>
  <c r="AQ2963" i="13"/>
  <c r="AR2965" i="13"/>
  <c r="AL2986" i="13"/>
  <c r="AN2986" i="13" s="1"/>
  <c r="AP2986" i="13"/>
  <c r="AQ2986" i="13" s="1"/>
  <c r="AM3019" i="13"/>
  <c r="AP3019" i="13"/>
  <c r="AQ3019" i="13" s="1"/>
  <c r="AL3019" i="13"/>
  <c r="AN3019" i="13" s="1"/>
  <c r="AR3078" i="13"/>
  <c r="AO3078" i="13"/>
  <c r="AS3078" i="13" s="1"/>
  <c r="AP3122" i="13"/>
  <c r="AQ3122" i="13" s="1"/>
  <c r="AM3122" i="13"/>
  <c r="AL3122" i="13"/>
  <c r="AN3122" i="13" s="1"/>
  <c r="AO3150" i="13"/>
  <c r="AS3150" i="13" s="1"/>
  <c r="AO3225" i="13"/>
  <c r="AS3225" i="13" s="1"/>
  <c r="AR3225" i="13"/>
  <c r="AR3242" i="13"/>
  <c r="AO3242" i="13"/>
  <c r="AS3242" i="13" s="1"/>
  <c r="AR3359" i="13"/>
  <c r="AO3359" i="13"/>
  <c r="AS3359" i="13" s="1"/>
  <c r="AM3386" i="13"/>
  <c r="AL3386" i="13"/>
  <c r="AN3386" i="13" s="1"/>
  <c r="AP3386" i="13"/>
  <c r="AQ3386" i="13" s="1"/>
  <c r="AL3537" i="13"/>
  <c r="AN3537" i="13" s="1"/>
  <c r="AP3537" i="13"/>
  <c r="AQ3537" i="13" s="1"/>
  <c r="AM3537" i="13"/>
  <c r="AL3622" i="13"/>
  <c r="AN3622" i="13" s="1"/>
  <c r="AP3622" i="13"/>
  <c r="AQ3622" i="13" s="1"/>
  <c r="AM3622" i="13"/>
  <c r="AR3753" i="13"/>
  <c r="AO3753" i="13"/>
  <c r="AS3753" i="13" s="1"/>
  <c r="AM1824" i="13"/>
  <c r="AM1844" i="13"/>
  <c r="AR1859" i="13"/>
  <c r="AM1868" i="13"/>
  <c r="AM1870" i="13"/>
  <c r="AL1885" i="13"/>
  <c r="AN1885" i="13" s="1"/>
  <c r="AM1900" i="13"/>
  <c r="AM1902" i="13"/>
  <c r="AL1917" i="13"/>
  <c r="AN1917" i="13" s="1"/>
  <c r="AM1920" i="13"/>
  <c r="AM1922" i="13"/>
  <c r="AL1932" i="13"/>
  <c r="AN1932" i="13" s="1"/>
  <c r="AL1944" i="13"/>
  <c r="AN1944" i="13" s="1"/>
  <c r="AM1964" i="13"/>
  <c r="AM1966" i="13"/>
  <c r="AL2008" i="13"/>
  <c r="AN2008" i="13" s="1"/>
  <c r="AL2036" i="13"/>
  <c r="AN2036" i="13" s="1"/>
  <c r="AQ2039" i="13"/>
  <c r="AS2039" i="13" s="1"/>
  <c r="AL2048" i="13"/>
  <c r="AN2048" i="13" s="1"/>
  <c r="AQ2051" i="13"/>
  <c r="AS2051" i="13" s="1"/>
  <c r="AL2060" i="13"/>
  <c r="AN2060" i="13" s="1"/>
  <c r="AQ2063" i="13"/>
  <c r="AS2063" i="13" s="1"/>
  <c r="AL2076" i="13"/>
  <c r="AN2076" i="13" s="1"/>
  <c r="AQ2079" i="13"/>
  <c r="AS2079" i="13" s="1"/>
  <c r="AL2108" i="13"/>
  <c r="AN2108" i="13" s="1"/>
  <c r="AQ2111" i="13"/>
  <c r="AS2111" i="13" s="1"/>
  <c r="AL2136" i="13"/>
  <c r="AN2136" i="13" s="1"/>
  <c r="AQ2139" i="13"/>
  <c r="AS2139" i="13" s="1"/>
  <c r="AL2148" i="13"/>
  <c r="AN2148" i="13" s="1"/>
  <c r="AQ2151" i="13"/>
  <c r="AS2151" i="13" s="1"/>
  <c r="AL2164" i="13"/>
  <c r="AN2164" i="13" s="1"/>
  <c r="AL2208" i="13"/>
  <c r="AN2208" i="13" s="1"/>
  <c r="AL2228" i="13"/>
  <c r="AN2228" i="13" s="1"/>
  <c r="AL2268" i="13"/>
  <c r="AN2268" i="13" s="1"/>
  <c r="AL2284" i="13"/>
  <c r="AN2284" i="13" s="1"/>
  <c r="AQ2287" i="13"/>
  <c r="AS2287" i="13" s="1"/>
  <c r="AL2297" i="13"/>
  <c r="AN2297" i="13" s="1"/>
  <c r="AL2304" i="13"/>
  <c r="AN2304" i="13" s="1"/>
  <c r="AQ2311" i="13"/>
  <c r="AS2311" i="13" s="1"/>
  <c r="AL2321" i="13"/>
  <c r="AN2321" i="13" s="1"/>
  <c r="AL2328" i="13"/>
  <c r="AN2328" i="13" s="1"/>
  <c r="AQ2335" i="13"/>
  <c r="AS2335" i="13" s="1"/>
  <c r="AL2345" i="13"/>
  <c r="AN2345" i="13" s="1"/>
  <c r="AL2356" i="13"/>
  <c r="AN2356" i="13" s="1"/>
  <c r="AQ2363" i="13"/>
  <c r="AS2363" i="13" s="1"/>
  <c r="AL2481" i="13"/>
  <c r="AN2481" i="13" s="1"/>
  <c r="AM2492" i="13"/>
  <c r="AL2496" i="13"/>
  <c r="AN2496" i="13" s="1"/>
  <c r="AL2529" i="13"/>
  <c r="AN2529" i="13" s="1"/>
  <c r="AM2540" i="13"/>
  <c r="AL2544" i="13"/>
  <c r="AN2544" i="13" s="1"/>
  <c r="AL2570" i="13"/>
  <c r="AN2570" i="13" s="1"/>
  <c r="AL2574" i="13"/>
  <c r="AN2574" i="13" s="1"/>
  <c r="AM2598" i="13"/>
  <c r="AP2629" i="13"/>
  <c r="AQ2629" i="13" s="1"/>
  <c r="AM2629" i="13"/>
  <c r="AO2633" i="13"/>
  <c r="AS2633" i="13" s="1"/>
  <c r="AL2635" i="13"/>
  <c r="AN2635" i="13" s="1"/>
  <c r="AM2650" i="13"/>
  <c r="AR2665" i="13"/>
  <c r="AO2665" i="13"/>
  <c r="AS2665" i="13" s="1"/>
  <c r="AM2671" i="13"/>
  <c r="AO2698" i="13"/>
  <c r="AS2698" i="13" s="1"/>
  <c r="AR2705" i="13"/>
  <c r="AQ2720" i="13"/>
  <c r="AS2720" i="13" s="1"/>
  <c r="AR2727" i="13"/>
  <c r="AO2732" i="13"/>
  <c r="AS2732" i="13" s="1"/>
  <c r="AM2743" i="13"/>
  <c r="AR2746" i="13"/>
  <c r="AO2746" i="13"/>
  <c r="AS2746" i="13" s="1"/>
  <c r="AO2756" i="13"/>
  <c r="AS2756" i="13" s="1"/>
  <c r="AM2772" i="13"/>
  <c r="AM2775" i="13"/>
  <c r="AL2775" i="13"/>
  <c r="AN2775" i="13" s="1"/>
  <c r="AP2775" i="13"/>
  <c r="AQ2775" i="13" s="1"/>
  <c r="AR2817" i="13"/>
  <c r="AO2817" i="13"/>
  <c r="AS2817" i="13" s="1"/>
  <c r="AR2830" i="13"/>
  <c r="AS2838" i="13"/>
  <c r="AO2843" i="13"/>
  <c r="AS2843" i="13" s="1"/>
  <c r="AM2861" i="13"/>
  <c r="AM2897" i="13"/>
  <c r="AR2925" i="13"/>
  <c r="AQ2925" i="13"/>
  <c r="AM2960" i="13"/>
  <c r="AR2966" i="13"/>
  <c r="AO2966" i="13"/>
  <c r="AS2966" i="13" s="1"/>
  <c r="AM2986" i="13"/>
  <c r="AS2989" i="13"/>
  <c r="AO3118" i="13"/>
  <c r="AS3118" i="13" s="1"/>
  <c r="AO3139" i="13"/>
  <c r="AS3139" i="13" s="1"/>
  <c r="AR3146" i="13"/>
  <c r="AO3146" i="13"/>
  <c r="AS3146" i="13" s="1"/>
  <c r="BF21" i="13" s="1"/>
  <c r="AR3302" i="13"/>
  <c r="AR3331" i="13"/>
  <c r="AO3331" i="13"/>
  <c r="AS3331" i="13" s="1"/>
  <c r="AO3367" i="13"/>
  <c r="AS3367" i="13" s="1"/>
  <c r="AR3367" i="13"/>
  <c r="AR3471" i="13"/>
  <c r="AO3471" i="13"/>
  <c r="AS3471" i="13" s="1"/>
  <c r="AO3606" i="13"/>
  <c r="AS3606" i="13" s="1"/>
  <c r="AR3606" i="13"/>
  <c r="AR1871" i="13"/>
  <c r="AR1880" i="13"/>
  <c r="AO1880" i="13"/>
  <c r="AS1880" i="13" s="1"/>
  <c r="AR1903" i="13"/>
  <c r="AR1912" i="13"/>
  <c r="AO1912" i="13"/>
  <c r="AS1912" i="13" s="1"/>
  <c r="AR1923" i="13"/>
  <c r="AP1954" i="13"/>
  <c r="AR1976" i="13"/>
  <c r="AO1976" i="13"/>
  <c r="AS1976" i="13" s="1"/>
  <c r="AR2027" i="13"/>
  <c r="AR2171" i="13"/>
  <c r="AR2199" i="13"/>
  <c r="AR2215" i="13"/>
  <c r="AR2235" i="13"/>
  <c r="AR2275" i="13"/>
  <c r="AM2304" i="13"/>
  <c r="AM2328" i="13"/>
  <c r="AM2356" i="13"/>
  <c r="AR2367" i="13"/>
  <c r="AR2371" i="13"/>
  <c r="AR2375" i="13"/>
  <c r="AR2379" i="13"/>
  <c r="AR2383" i="13"/>
  <c r="AR2387" i="13"/>
  <c r="AR2391" i="13"/>
  <c r="AR2395" i="13"/>
  <c r="AR2399" i="13"/>
  <c r="AR2403" i="13"/>
  <c r="AR2407" i="13"/>
  <c r="AR2411" i="13"/>
  <c r="AR2415" i="13"/>
  <c r="AR2419" i="13"/>
  <c r="AR2423" i="13"/>
  <c r="AR2427" i="13"/>
  <c r="AR2431" i="13"/>
  <c r="AR2435" i="13"/>
  <c r="AR2439" i="13"/>
  <c r="AR2443" i="13"/>
  <c r="AR2447" i="13"/>
  <c r="AR2451" i="13"/>
  <c r="AR2455" i="13"/>
  <c r="AR2459" i="13"/>
  <c r="AR2463" i="13"/>
  <c r="AM2496" i="13"/>
  <c r="AL2500" i="13"/>
  <c r="AN2500" i="13" s="1"/>
  <c r="AR2511" i="13"/>
  <c r="AM2544" i="13"/>
  <c r="AL2548" i="13"/>
  <c r="AN2548" i="13" s="1"/>
  <c r="AR2559" i="13"/>
  <c r="AM2574" i="13"/>
  <c r="AR2608" i="13"/>
  <c r="AO2608" i="13"/>
  <c r="AS2608" i="13" s="1"/>
  <c r="AL2629" i="13"/>
  <c r="AN2629" i="13" s="1"/>
  <c r="AR2631" i="13"/>
  <c r="AR2646" i="13"/>
  <c r="AR2648" i="13"/>
  <c r="AP2669" i="13"/>
  <c r="AQ2669" i="13" s="1"/>
  <c r="AR2711" i="13"/>
  <c r="AR2716" i="13"/>
  <c r="AO2716" i="13"/>
  <c r="AS2716" i="13" s="1"/>
  <c r="AR2718" i="13"/>
  <c r="AP2723" i="13"/>
  <c r="AQ2723" i="13" s="1"/>
  <c r="AM2723" i="13"/>
  <c r="AO2754" i="13"/>
  <c r="AS2754" i="13" s="1"/>
  <c r="AR2754" i="13"/>
  <c r="AR2758" i="13"/>
  <c r="AO2788" i="13"/>
  <c r="AS2788" i="13" s="1"/>
  <c r="AR2909" i="13"/>
  <c r="AP2935" i="13"/>
  <c r="AQ2935" i="13" s="1"/>
  <c r="AM2935" i="13"/>
  <c r="AL2935" i="13"/>
  <c r="AN2935" i="13" s="1"/>
  <c r="AP2944" i="13"/>
  <c r="AQ2944" i="13" s="1"/>
  <c r="AM2944" i="13"/>
  <c r="AL2944" i="13"/>
  <c r="AN2944" i="13" s="1"/>
  <c r="AO2953" i="13"/>
  <c r="AS2953" i="13" s="1"/>
  <c r="AR3002" i="13"/>
  <c r="AM3057" i="13"/>
  <c r="AL3057" i="13"/>
  <c r="AN3057" i="13" s="1"/>
  <c r="AR3061" i="13"/>
  <c r="AO3061" i="13"/>
  <c r="AS3061" i="13" s="1"/>
  <c r="AR3075" i="13"/>
  <c r="AO3075" i="13"/>
  <c r="AS3075" i="13" s="1"/>
  <c r="AR3097" i="13"/>
  <c r="AO3097" i="13"/>
  <c r="AS3097" i="13" s="1"/>
  <c r="AO3114" i="13"/>
  <c r="AS3114" i="13" s="1"/>
  <c r="AR3161" i="13"/>
  <c r="AM3222" i="13"/>
  <c r="AL3222" i="13"/>
  <c r="AN3222" i="13" s="1"/>
  <c r="AO3302" i="13"/>
  <c r="AS3302" i="13" s="1"/>
  <c r="AM3474" i="13"/>
  <c r="AP3474" i="13"/>
  <c r="AQ3474" i="13" s="1"/>
  <c r="AL3474" i="13"/>
  <c r="AN3474" i="13" s="1"/>
  <c r="AO3673" i="13"/>
  <c r="AS3673" i="13" s="1"/>
  <c r="AR3673" i="13"/>
  <c r="AR4606" i="13"/>
  <c r="AO4606" i="13"/>
  <c r="AS4606" i="13" s="1"/>
  <c r="BF107" i="13" s="1"/>
  <c r="AR2735" i="13"/>
  <c r="AO2735" i="13"/>
  <c r="AS2735" i="13" s="1"/>
  <c r="AS2796" i="13"/>
  <c r="BF45" i="13" s="1"/>
  <c r="AM2812" i="13"/>
  <c r="AP2812" i="13"/>
  <c r="AQ2812" i="13" s="1"/>
  <c r="AL2812" i="13"/>
  <c r="AN2812" i="13" s="1"/>
  <c r="AP2831" i="13"/>
  <c r="AQ2831" i="13" s="1"/>
  <c r="AM2831" i="13"/>
  <c r="AL2831" i="13"/>
  <c r="AN2831" i="13" s="1"/>
  <c r="AS2902" i="13"/>
  <c r="AP2905" i="13"/>
  <c r="AQ2905" i="13" s="1"/>
  <c r="AL2905" i="13"/>
  <c r="AN2905" i="13" s="1"/>
  <c r="AP2923" i="13"/>
  <c r="AQ2923" i="13" s="1"/>
  <c r="AM2923" i="13"/>
  <c r="AL2923" i="13"/>
  <c r="AN2923" i="13" s="1"/>
  <c r="AS2949" i="13"/>
  <c r="AM2958" i="13"/>
  <c r="AL2958" i="13"/>
  <c r="AN2958" i="13" s="1"/>
  <c r="AR2977" i="13"/>
  <c r="AO2977" i="13"/>
  <c r="AS2977" i="13" s="1"/>
  <c r="AP2984" i="13"/>
  <c r="AQ2984" i="13" s="1"/>
  <c r="AM2984" i="13"/>
  <c r="AR3004" i="13"/>
  <c r="AO3004" i="13"/>
  <c r="AS3004" i="13" s="1"/>
  <c r="AP3010" i="13"/>
  <c r="AQ3010" i="13" s="1"/>
  <c r="AM3010" i="13"/>
  <c r="AP3026" i="13"/>
  <c r="AQ3026" i="13" s="1"/>
  <c r="AM3026" i="13"/>
  <c r="AL3026" i="13"/>
  <c r="AN3026" i="13" s="1"/>
  <c r="AR3051" i="13"/>
  <c r="AO3051" i="13"/>
  <c r="AS3051" i="13" s="1"/>
  <c r="AR3170" i="13"/>
  <c r="AO3170" i="13"/>
  <c r="AS3170" i="13" s="1"/>
  <c r="AM3194" i="13"/>
  <c r="AP3194" i="13"/>
  <c r="AQ3194" i="13" s="1"/>
  <c r="AL3194" i="13"/>
  <c r="AN3194" i="13" s="1"/>
  <c r="AO3217" i="13"/>
  <c r="AS3217" i="13" s="1"/>
  <c r="AR3217" i="13"/>
  <c r="AR3282" i="13"/>
  <c r="AO3282" i="13"/>
  <c r="AS3282" i="13" s="1"/>
  <c r="AO3522" i="13"/>
  <c r="AS3522" i="13" s="1"/>
  <c r="AR3522" i="13"/>
  <c r="AO3602" i="13"/>
  <c r="AS3602" i="13" s="1"/>
  <c r="AR3602" i="13"/>
  <c r="AM3804" i="13"/>
  <c r="AP3804" i="13"/>
  <c r="AQ3804" i="13" s="1"/>
  <c r="AL3804" i="13"/>
  <c r="AN3804" i="13" s="1"/>
  <c r="AR4502" i="13"/>
  <c r="AO4502" i="13"/>
  <c r="AS4502" i="13" s="1"/>
  <c r="AM2682" i="13"/>
  <c r="AL2690" i="13"/>
  <c r="AN2690" i="13" s="1"/>
  <c r="AP2731" i="13"/>
  <c r="AQ2731" i="13" s="1"/>
  <c r="AL2731" i="13"/>
  <c r="AN2731" i="13" s="1"/>
  <c r="AM2735" i="13"/>
  <c r="AP2744" i="13"/>
  <c r="AQ2744" i="13" s="1"/>
  <c r="AM2744" i="13"/>
  <c r="AL2744" i="13"/>
  <c r="AN2744" i="13" s="1"/>
  <c r="AR2787" i="13"/>
  <c r="AL2840" i="13"/>
  <c r="AN2840" i="13" s="1"/>
  <c r="AR2842" i="13"/>
  <c r="AR2849" i="13"/>
  <c r="AP2851" i="13"/>
  <c r="AQ2851" i="13" s="1"/>
  <c r="AM2851" i="13"/>
  <c r="AL2851" i="13"/>
  <c r="AN2851" i="13" s="1"/>
  <c r="AM2856" i="13"/>
  <c r="AP2856" i="13"/>
  <c r="AQ2856" i="13" s="1"/>
  <c r="AM2864" i="13"/>
  <c r="AL2864" i="13"/>
  <c r="AN2864" i="13" s="1"/>
  <c r="AR2880" i="13"/>
  <c r="AM2905" i="13"/>
  <c r="AP2908" i="13"/>
  <c r="AQ2908" i="13" s="1"/>
  <c r="AM2908" i="13"/>
  <c r="AO2910" i="13"/>
  <c r="AS2910" i="13" s="1"/>
  <c r="AR2918" i="13"/>
  <c r="AR2962" i="13"/>
  <c r="AO2962" i="13"/>
  <c r="AS2962" i="13" s="1"/>
  <c r="AL2984" i="13"/>
  <c r="AN2984" i="13" s="1"/>
  <c r="AM2995" i="13"/>
  <c r="AL2995" i="13"/>
  <c r="AN2995" i="13" s="1"/>
  <c r="AL3008" i="13"/>
  <c r="AN3008" i="13" s="1"/>
  <c r="AL3010" i="13"/>
  <c r="AN3010" i="13" s="1"/>
  <c r="AR3055" i="13"/>
  <c r="AO3055" i="13"/>
  <c r="AS3055" i="13" s="1"/>
  <c r="AP3058" i="13"/>
  <c r="AQ3058" i="13" s="1"/>
  <c r="AM3058" i="13"/>
  <c r="AL3058" i="13"/>
  <c r="AN3058" i="13" s="1"/>
  <c r="AP3064" i="13"/>
  <c r="AQ3064" i="13" s="1"/>
  <c r="AM3064" i="13"/>
  <c r="AL3064" i="13"/>
  <c r="AN3064" i="13" s="1"/>
  <c r="AR3081" i="13"/>
  <c r="AO3081" i="13"/>
  <c r="AS3081" i="13" s="1"/>
  <c r="AR3084" i="13"/>
  <c r="AO3084" i="13"/>
  <c r="AS3084" i="13" s="1"/>
  <c r="AM3109" i="13"/>
  <c r="AL3109" i="13"/>
  <c r="AN3109" i="13" s="1"/>
  <c r="AP3109" i="13"/>
  <c r="AQ3109" i="13" s="1"/>
  <c r="AM3151" i="13"/>
  <c r="AP3151" i="13"/>
  <c r="AQ3151" i="13" s="1"/>
  <c r="AL3151" i="13"/>
  <c r="AN3151" i="13" s="1"/>
  <c r="AQ3159" i="13"/>
  <c r="AS3159" i="13" s="1"/>
  <c r="AR3177" i="13"/>
  <c r="AO3177" i="13"/>
  <c r="AS3177" i="13" s="1"/>
  <c r="AQ3209" i="13"/>
  <c r="AS3209" i="13" s="1"/>
  <c r="AP3346" i="13"/>
  <c r="AQ3346" i="13" s="1"/>
  <c r="AM3346" i="13"/>
  <c r="AP3438" i="13"/>
  <c r="AQ3438" i="13" s="1"/>
  <c r="AL3438" i="13"/>
  <c r="AN3438" i="13" s="1"/>
  <c r="AR3561" i="13"/>
  <c r="AO3561" i="13"/>
  <c r="AS3561" i="13" s="1"/>
  <c r="AO3852" i="13"/>
  <c r="AS3852" i="13" s="1"/>
  <c r="AR3852" i="13"/>
  <c r="AO3862" i="13"/>
  <c r="AO4164" i="13"/>
  <c r="AL2753" i="13"/>
  <c r="AN2753" i="13" s="1"/>
  <c r="AP2753" i="13"/>
  <c r="AQ2753" i="13" s="1"/>
  <c r="AP2769" i="13"/>
  <c r="AQ2769" i="13" s="1"/>
  <c r="AM2769" i="13"/>
  <c r="AP2807" i="13"/>
  <c r="AQ2807" i="13" s="1"/>
  <c r="AM2807" i="13"/>
  <c r="AS2856" i="13"/>
  <c r="AP2859" i="13"/>
  <c r="AQ2859" i="13" s="1"/>
  <c r="AL2859" i="13"/>
  <c r="AN2859" i="13" s="1"/>
  <c r="AP2871" i="13"/>
  <c r="AQ2871" i="13" s="1"/>
  <c r="AL2871" i="13"/>
  <c r="AN2871" i="13" s="1"/>
  <c r="AM2871" i="13"/>
  <c r="AR2876" i="13"/>
  <c r="AO2876" i="13"/>
  <c r="AS2876" i="13" s="1"/>
  <c r="AP2881" i="13"/>
  <c r="AQ2881" i="13" s="1"/>
  <c r="AM2881" i="13"/>
  <c r="AP2884" i="13"/>
  <c r="AQ2884" i="13" s="1"/>
  <c r="AM2884" i="13"/>
  <c r="AP2887" i="13"/>
  <c r="AQ2887" i="13" s="1"/>
  <c r="AM2887" i="13"/>
  <c r="AL2887" i="13"/>
  <c r="AN2887" i="13" s="1"/>
  <c r="AO2908" i="13"/>
  <c r="AP2929" i="13"/>
  <c r="AQ2929" i="13" s="1"/>
  <c r="AL2929" i="13"/>
  <c r="AN2929" i="13" s="1"/>
  <c r="AP2947" i="13"/>
  <c r="AQ2947" i="13" s="1"/>
  <c r="AM2947" i="13"/>
  <c r="AL2947" i="13"/>
  <c r="AN2947" i="13" s="1"/>
  <c r="AM2971" i="13"/>
  <c r="AP2971" i="13"/>
  <c r="AQ2971" i="13" s="1"/>
  <c r="AL2971" i="13"/>
  <c r="AN2971" i="13" s="1"/>
  <c r="AO2997" i="13"/>
  <c r="AS2997" i="13" s="1"/>
  <c r="AR2997" i="13"/>
  <c r="AO3013" i="13"/>
  <c r="AS3013" i="13" s="1"/>
  <c r="AR3013" i="13"/>
  <c r="AP3016" i="13"/>
  <c r="AQ3016" i="13" s="1"/>
  <c r="AM3016" i="13"/>
  <c r="AL3016" i="13"/>
  <c r="AN3016" i="13" s="1"/>
  <c r="AP3036" i="13"/>
  <c r="AQ3036" i="13" s="1"/>
  <c r="AM3036" i="13"/>
  <c r="AL3036" i="13"/>
  <c r="AN3036" i="13" s="1"/>
  <c r="AP3052" i="13"/>
  <c r="AQ3052" i="13" s="1"/>
  <c r="AM3052" i="13"/>
  <c r="AL3052" i="13"/>
  <c r="AN3052" i="13" s="1"/>
  <c r="AR3157" i="13"/>
  <c r="AO3157" i="13"/>
  <c r="AS3157" i="13" s="1"/>
  <c r="AR3168" i="13"/>
  <c r="AO3168" i="13"/>
  <c r="AS3168" i="13" s="1"/>
  <c r="AM3290" i="13"/>
  <c r="AL3290" i="13"/>
  <c r="AN3290" i="13" s="1"/>
  <c r="AP3290" i="13"/>
  <c r="AQ3290" i="13" s="1"/>
  <c r="AO3346" i="13"/>
  <c r="AL3364" i="13"/>
  <c r="AN3364" i="13" s="1"/>
  <c r="AP3364" i="13"/>
  <c r="AQ3364" i="13" s="1"/>
  <c r="AM3364" i="13"/>
  <c r="AR3379" i="13"/>
  <c r="AO3379" i="13"/>
  <c r="AS3379" i="13" s="1"/>
  <c r="AR3394" i="13"/>
  <c r="AO3394" i="13"/>
  <c r="AS3394" i="13" s="1"/>
  <c r="AO3433" i="13"/>
  <c r="AS3433" i="13" s="1"/>
  <c r="AR3433" i="13"/>
  <c r="AO3455" i="13"/>
  <c r="AS3455" i="13" s="1"/>
  <c r="AR3455" i="13"/>
  <c r="AM3458" i="13"/>
  <c r="AP3458" i="13"/>
  <c r="AQ3458" i="13" s="1"/>
  <c r="AL3458" i="13"/>
  <c r="AN3458" i="13" s="1"/>
  <c r="AR3591" i="13"/>
  <c r="AO3591" i="13"/>
  <c r="AS3591" i="13" s="1"/>
  <c r="AR3646" i="13"/>
  <c r="AO3646" i="13"/>
  <c r="AS3646" i="13" s="1"/>
  <c r="AP3693" i="13"/>
  <c r="AQ3693" i="13" s="1"/>
  <c r="AM3693" i="13"/>
  <c r="AL3693" i="13"/>
  <c r="AN3693" i="13" s="1"/>
  <c r="AO3780" i="13"/>
  <c r="AP4475" i="13"/>
  <c r="AQ4475" i="13" s="1"/>
  <c r="AM4475" i="13"/>
  <c r="AL4475" i="13"/>
  <c r="AN4475" i="13" s="1"/>
  <c r="AL2562" i="13"/>
  <c r="AN2562" i="13" s="1"/>
  <c r="AL2569" i="13"/>
  <c r="AN2569" i="13" s="1"/>
  <c r="AL2579" i="13"/>
  <c r="AN2579" i="13" s="1"/>
  <c r="AL2586" i="13"/>
  <c r="AN2586" i="13" s="1"/>
  <c r="AL2593" i="13"/>
  <c r="AN2593" i="13" s="1"/>
  <c r="AL2603" i="13"/>
  <c r="AN2603" i="13" s="1"/>
  <c r="AL2613" i="13"/>
  <c r="AN2613" i="13" s="1"/>
  <c r="AL2625" i="13"/>
  <c r="AN2625" i="13" s="1"/>
  <c r="AL2637" i="13"/>
  <c r="AN2637" i="13" s="1"/>
  <c r="AL2649" i="13"/>
  <c r="AN2649" i="13" s="1"/>
  <c r="AL2661" i="13"/>
  <c r="AN2661" i="13" s="1"/>
  <c r="AL2673" i="13"/>
  <c r="AN2673" i="13" s="1"/>
  <c r="AQ2685" i="13"/>
  <c r="AS2685" i="13" s="1"/>
  <c r="AM2718" i="13"/>
  <c r="AQ2721" i="13"/>
  <c r="AS2721" i="13" s="1"/>
  <c r="AM2753" i="13"/>
  <c r="AO2759" i="13"/>
  <c r="AS2759" i="13" s="1"/>
  <c r="AR2766" i="13"/>
  <c r="AO2766" i="13"/>
  <c r="AS2766" i="13" s="1"/>
  <c r="AL2769" i="13"/>
  <c r="AN2769" i="13" s="1"/>
  <c r="AP2776" i="13"/>
  <c r="AQ2776" i="13" s="1"/>
  <c r="AM2776" i="13"/>
  <c r="AO2780" i="13"/>
  <c r="AS2780" i="13" s="1"/>
  <c r="AS2787" i="13"/>
  <c r="AP2792" i="13"/>
  <c r="AQ2792" i="13" s="1"/>
  <c r="AM2792" i="13"/>
  <c r="AL2792" i="13"/>
  <c r="AN2792" i="13" s="1"/>
  <c r="AR2796" i="13"/>
  <c r="AL2801" i="13"/>
  <c r="AN2801" i="13" s="1"/>
  <c r="AP2801" i="13"/>
  <c r="AQ2801" i="13" s="1"/>
  <c r="AS2803" i="13"/>
  <c r="AL2807" i="13"/>
  <c r="AN2807" i="13" s="1"/>
  <c r="AR2810" i="13"/>
  <c r="AO2810" i="13"/>
  <c r="AS2810" i="13" s="1"/>
  <c r="AR2822" i="13"/>
  <c r="AM2825" i="13"/>
  <c r="AP2827" i="13"/>
  <c r="AQ2827" i="13" s="1"/>
  <c r="AM2827" i="13"/>
  <c r="AL2827" i="13"/>
  <c r="AN2827" i="13" s="1"/>
  <c r="AL2832" i="13"/>
  <c r="AN2832" i="13" s="1"/>
  <c r="AS2842" i="13"/>
  <c r="AR2845" i="13"/>
  <c r="AO2845" i="13"/>
  <c r="AS2845" i="13" s="1"/>
  <c r="AR2856" i="13"/>
  <c r="AM2859" i="13"/>
  <c r="AL2881" i="13"/>
  <c r="AN2881" i="13" s="1"/>
  <c r="AL2884" i="13"/>
  <c r="AN2884" i="13" s="1"/>
  <c r="AO2900" i="13"/>
  <c r="AS2900" i="13" s="1"/>
  <c r="AS2913" i="13"/>
  <c r="AS2918" i="13"/>
  <c r="AM2929" i="13"/>
  <c r="AP2932" i="13"/>
  <c r="AQ2932" i="13" s="1"/>
  <c r="AM2932" i="13"/>
  <c r="AO2934" i="13"/>
  <c r="AS2934" i="13" s="1"/>
  <c r="AR2942" i="13"/>
  <c r="AR2945" i="13"/>
  <c r="AP2953" i="13"/>
  <c r="AQ2953" i="13" s="1"/>
  <c r="AM2953" i="13"/>
  <c r="AS2965" i="13"/>
  <c r="AP2978" i="13"/>
  <c r="AQ2978" i="13" s="1"/>
  <c r="AL2978" i="13"/>
  <c r="AN2978" i="13" s="1"/>
  <c r="AP2992" i="13"/>
  <c r="AQ2992" i="13" s="1"/>
  <c r="AM2992" i="13"/>
  <c r="AL2992" i="13"/>
  <c r="AN2992" i="13" s="1"/>
  <c r="AP3001" i="13"/>
  <c r="AQ3001" i="13" s="1"/>
  <c r="AM3001" i="13"/>
  <c r="AL3001" i="13"/>
  <c r="AN3001" i="13" s="1"/>
  <c r="AM3091" i="13"/>
  <c r="AP3091" i="13"/>
  <c r="AQ3091" i="13" s="1"/>
  <c r="AP3110" i="13"/>
  <c r="AQ3110" i="13" s="1"/>
  <c r="AM3110" i="13"/>
  <c r="AL3116" i="13"/>
  <c r="AN3116" i="13" s="1"/>
  <c r="AR3144" i="13"/>
  <c r="AO3144" i="13"/>
  <c r="AS3144" i="13" s="1"/>
  <c r="AR3154" i="13"/>
  <c r="AR3189" i="13"/>
  <c r="AO3189" i="13"/>
  <c r="AS3189" i="13" s="1"/>
  <c r="AR3350" i="13"/>
  <c r="AO3350" i="13"/>
  <c r="AR3376" i="13"/>
  <c r="AM3450" i="13"/>
  <c r="AL3450" i="13"/>
  <c r="AN3450" i="13" s="1"/>
  <c r="AP3450" i="13"/>
  <c r="AQ3450" i="13" s="1"/>
  <c r="AO3536" i="13"/>
  <c r="AS3536" i="13" s="1"/>
  <c r="AR3536" i="13"/>
  <c r="AR3589" i="13"/>
  <c r="AO3589" i="13"/>
  <c r="AS3589" i="13" s="1"/>
  <c r="AM3712" i="13"/>
  <c r="AP3712" i="13"/>
  <c r="AQ3712" i="13" s="1"/>
  <c r="AL3712" i="13"/>
  <c r="AN3712" i="13" s="1"/>
  <c r="AR4029" i="13"/>
  <c r="AM2625" i="13"/>
  <c r="AM2649" i="13"/>
  <c r="AM2673" i="13"/>
  <c r="AO2742" i="13"/>
  <c r="AS2742" i="13" s="1"/>
  <c r="AR2764" i="13"/>
  <c r="AR2776" i="13"/>
  <c r="AO2776" i="13"/>
  <c r="AS2776" i="13" s="1"/>
  <c r="AS2778" i="13"/>
  <c r="AS2822" i="13"/>
  <c r="AP2835" i="13"/>
  <c r="AQ2835" i="13" s="1"/>
  <c r="AL2835" i="13"/>
  <c r="AN2835" i="13" s="1"/>
  <c r="AM2835" i="13"/>
  <c r="AR2869" i="13"/>
  <c r="AO2869" i="13"/>
  <c r="AS2869" i="13" s="1"/>
  <c r="AM2885" i="13"/>
  <c r="AL2885" i="13"/>
  <c r="AN2885" i="13" s="1"/>
  <c r="AS2892" i="13"/>
  <c r="AR2906" i="13"/>
  <c r="AO2906" i="13"/>
  <c r="AS2906" i="13" s="1"/>
  <c r="AR2924" i="13"/>
  <c r="AR2932" i="13"/>
  <c r="AO2932" i="13"/>
  <c r="AS2932" i="13" s="1"/>
  <c r="AO2939" i="13"/>
  <c r="AS2939" i="13" s="1"/>
  <c r="AS2945" i="13"/>
  <c r="AS2950" i="13"/>
  <c r="AR2956" i="13"/>
  <c r="AO2956" i="13"/>
  <c r="AS2956" i="13" s="1"/>
  <c r="AS2963" i="13"/>
  <c r="AS3027" i="13"/>
  <c r="AR3046" i="13"/>
  <c r="AL3091" i="13"/>
  <c r="AN3091" i="13" s="1"/>
  <c r="AO3094" i="13"/>
  <c r="AS3094" i="13" s="1"/>
  <c r="AM3098" i="13"/>
  <c r="AL3098" i="13"/>
  <c r="AN3098" i="13" s="1"/>
  <c r="AP3098" i="13"/>
  <c r="AQ3098" i="13" s="1"/>
  <c r="AL3110" i="13"/>
  <c r="AN3110" i="13" s="1"/>
  <c r="AM3116" i="13"/>
  <c r="AO3141" i="13"/>
  <c r="AS3141" i="13" s="1"/>
  <c r="AO3154" i="13"/>
  <c r="AS3154" i="13" s="1"/>
  <c r="AM3203" i="13"/>
  <c r="AP3203" i="13"/>
  <c r="AQ3203" i="13" s="1"/>
  <c r="AL3203" i="13"/>
  <c r="AN3203" i="13" s="1"/>
  <c r="AO3237" i="13"/>
  <c r="AS3237" i="13" s="1"/>
  <c r="AR3237" i="13"/>
  <c r="AP3258" i="13"/>
  <c r="AQ3258" i="13" s="1"/>
  <c r="AM3258" i="13"/>
  <c r="AL3258" i="13"/>
  <c r="AN3258" i="13" s="1"/>
  <c r="AM3319" i="13"/>
  <c r="AL3319" i="13"/>
  <c r="AN3319" i="13" s="1"/>
  <c r="AP3319" i="13"/>
  <c r="AQ3319" i="13" s="1"/>
  <c r="AO3392" i="13"/>
  <c r="AS3392" i="13" s="1"/>
  <c r="AR3392" i="13"/>
  <c r="AR3414" i="13"/>
  <c r="AO3414" i="13"/>
  <c r="AS3414" i="13" s="1"/>
  <c r="AO4016" i="13"/>
  <c r="AM3207" i="13"/>
  <c r="AP3207" i="13"/>
  <c r="AQ3207" i="13" s="1"/>
  <c r="AM3261" i="13"/>
  <c r="AP3261" i="13"/>
  <c r="AQ3261" i="13" s="1"/>
  <c r="AP3311" i="13"/>
  <c r="AQ3311" i="13" s="1"/>
  <c r="AM3311" i="13"/>
  <c r="AL3340" i="13"/>
  <c r="AN3340" i="13" s="1"/>
  <c r="AM3340" i="13"/>
  <c r="AP3340" i="13"/>
  <c r="AQ3340" i="13" s="1"/>
  <c r="AR3344" i="13"/>
  <c r="AO3356" i="13"/>
  <c r="AS3356" i="13" s="1"/>
  <c r="AR3356" i="13"/>
  <c r="AP3387" i="13"/>
  <c r="AQ3387" i="13" s="1"/>
  <c r="AM3387" i="13"/>
  <c r="AL3387" i="13"/>
  <c r="AN3387" i="13" s="1"/>
  <c r="AL3460" i="13"/>
  <c r="AN3460" i="13" s="1"/>
  <c r="AM3460" i="13"/>
  <c r="AR3488" i="13"/>
  <c r="AQ3488" i="13"/>
  <c r="AL3496" i="13"/>
  <c r="AN3496" i="13" s="1"/>
  <c r="AP3496" i="13"/>
  <c r="AQ3496" i="13" s="1"/>
  <c r="AO3507" i="13"/>
  <c r="AS3507" i="13" s="1"/>
  <c r="AR3507" i="13"/>
  <c r="AR3569" i="13"/>
  <c r="AO3569" i="13"/>
  <c r="AS3569" i="13" s="1"/>
  <c r="AP3588" i="13"/>
  <c r="AQ3588" i="13" s="1"/>
  <c r="AM3588" i="13"/>
  <c r="AP3610" i="13"/>
  <c r="AQ3610" i="13" s="1"/>
  <c r="AM3610" i="13"/>
  <c r="AL3610" i="13"/>
  <c r="AN3610" i="13" s="1"/>
  <c r="AL3686" i="13"/>
  <c r="AN3686" i="13" s="1"/>
  <c r="AP3686" i="13"/>
  <c r="AQ3686" i="13" s="1"/>
  <c r="AM3686" i="13"/>
  <c r="AR4040" i="13"/>
  <c r="AO4040" i="13"/>
  <c r="AS4040" i="13" s="1"/>
  <c r="AM4605" i="13"/>
  <c r="AL4605" i="13"/>
  <c r="AN4605" i="13" s="1"/>
  <c r="AP4605" i="13"/>
  <c r="AQ4605" i="13" s="1"/>
  <c r="AP2815" i="13"/>
  <c r="AQ2815" i="13" s="1"/>
  <c r="AM2815" i="13"/>
  <c r="AL2815" i="13"/>
  <c r="AN2815" i="13" s="1"/>
  <c r="AP2863" i="13"/>
  <c r="AQ2863" i="13" s="1"/>
  <c r="AM2863" i="13"/>
  <c r="AL2863" i="13"/>
  <c r="AN2863" i="13" s="1"/>
  <c r="AP2875" i="13"/>
  <c r="AQ2875" i="13" s="1"/>
  <c r="AM2875" i="13"/>
  <c r="AL2875" i="13"/>
  <c r="AN2875" i="13" s="1"/>
  <c r="AP3074" i="13"/>
  <c r="AQ3074" i="13" s="1"/>
  <c r="AM3074" i="13"/>
  <c r="AL3074" i="13"/>
  <c r="AN3074" i="13" s="1"/>
  <c r="AM3083" i="13"/>
  <c r="AP3083" i="13"/>
  <c r="AQ3083" i="13" s="1"/>
  <c r="AL3083" i="13"/>
  <c r="AN3083" i="13" s="1"/>
  <c r="AM3171" i="13"/>
  <c r="AL3171" i="13"/>
  <c r="AN3171" i="13" s="1"/>
  <c r="AL3207" i="13"/>
  <c r="AN3207" i="13" s="1"/>
  <c r="AM3215" i="13"/>
  <c r="AP3215" i="13"/>
  <c r="AL3261" i="13"/>
  <c r="AN3261" i="13" s="1"/>
  <c r="AO3289" i="13"/>
  <c r="AS3289" i="13" s="1"/>
  <c r="AR3289" i="13"/>
  <c r="AL3311" i="13"/>
  <c r="AN3311" i="13" s="1"/>
  <c r="AO3325" i="13"/>
  <c r="AS3325" i="13" s="1"/>
  <c r="AR3325" i="13"/>
  <c r="AS3341" i="13"/>
  <c r="AO3344" i="13"/>
  <c r="AS3344" i="13" s="1"/>
  <c r="AP3350" i="13"/>
  <c r="AQ3350" i="13" s="1"/>
  <c r="AM3350" i="13"/>
  <c r="AO3363" i="13"/>
  <c r="AS3363" i="13" s="1"/>
  <c r="AR3363" i="13"/>
  <c r="AM3367" i="13"/>
  <c r="AP3367" i="13"/>
  <c r="AQ3367" i="13" s="1"/>
  <c r="AR3383" i="13"/>
  <c r="AO3383" i="13"/>
  <c r="AS3383" i="13" s="1"/>
  <c r="AO3399" i="13"/>
  <c r="AS3399" i="13" s="1"/>
  <c r="AL3404" i="13"/>
  <c r="AN3404" i="13" s="1"/>
  <c r="AM3404" i="13"/>
  <c r="AP3404" i="13"/>
  <c r="AQ3404" i="13" s="1"/>
  <c r="AP3460" i="13"/>
  <c r="AQ3460" i="13" s="1"/>
  <c r="AM3463" i="13"/>
  <c r="AL3463" i="13"/>
  <c r="AN3463" i="13" s="1"/>
  <c r="AP3463" i="13"/>
  <c r="AQ3463" i="13" s="1"/>
  <c r="AM3496" i="13"/>
  <c r="AO3513" i="13"/>
  <c r="AS3513" i="13" s="1"/>
  <c r="AR3513" i="13"/>
  <c r="AO3533" i="13"/>
  <c r="AS3533" i="13" s="1"/>
  <c r="AR3533" i="13"/>
  <c r="AL3588" i="13"/>
  <c r="AN3588" i="13" s="1"/>
  <c r="AP3675" i="13"/>
  <c r="AQ3675" i="13" s="1"/>
  <c r="AL3675" i="13"/>
  <c r="AN3675" i="13" s="1"/>
  <c r="AM3675" i="13"/>
  <c r="AO3201" i="13"/>
  <c r="AS3201" i="13" s="1"/>
  <c r="AR3201" i="13"/>
  <c r="AL3246" i="13"/>
  <c r="AN3246" i="13" s="1"/>
  <c r="AP3246" i="13"/>
  <c r="AQ3246" i="13" s="1"/>
  <c r="AL3269" i="13"/>
  <c r="AN3269" i="13" s="1"/>
  <c r="AP3269" i="13"/>
  <c r="AQ3269" i="13" s="1"/>
  <c r="AM3269" i="13"/>
  <c r="AO3273" i="13"/>
  <c r="AS3273" i="13" s="1"/>
  <c r="AR3273" i="13"/>
  <c r="AM3287" i="13"/>
  <c r="AP3287" i="13"/>
  <c r="AQ3287" i="13" s="1"/>
  <c r="AM3369" i="13"/>
  <c r="AP3369" i="13"/>
  <c r="AQ3369" i="13" s="1"/>
  <c r="AM3401" i="13"/>
  <c r="AP3401" i="13"/>
  <c r="AQ3401" i="13" s="1"/>
  <c r="AO3427" i="13"/>
  <c r="AS3427" i="13" s="1"/>
  <c r="AR3427" i="13"/>
  <c r="AO3445" i="13"/>
  <c r="AR3445" i="13"/>
  <c r="AR3510" i="13"/>
  <c r="AO3510" i="13"/>
  <c r="AS3510" i="13" s="1"/>
  <c r="AR3527" i="13"/>
  <c r="AO3527" i="13"/>
  <c r="AS3527" i="13" s="1"/>
  <c r="AP2737" i="13"/>
  <c r="AQ2737" i="13" s="1"/>
  <c r="AM2737" i="13"/>
  <c r="AL2737" i="13"/>
  <c r="AN2737" i="13" s="1"/>
  <c r="AP2785" i="13"/>
  <c r="AQ2785" i="13" s="1"/>
  <c r="AM2785" i="13"/>
  <c r="AL2785" i="13"/>
  <c r="AN2785" i="13" s="1"/>
  <c r="AM2979" i="13"/>
  <c r="AP2979" i="13"/>
  <c r="AQ2979" i="13" s="1"/>
  <c r="AL2979" i="13"/>
  <c r="AN2979" i="13" s="1"/>
  <c r="AM2990" i="13"/>
  <c r="AL2990" i="13"/>
  <c r="AN2990" i="13" s="1"/>
  <c r="AP2990" i="13"/>
  <c r="AQ2990" i="13" s="1"/>
  <c r="AP3033" i="13"/>
  <c r="AM3033" i="13"/>
  <c r="AM3050" i="13"/>
  <c r="AP3050" i="13"/>
  <c r="AL3053" i="13"/>
  <c r="AN3053" i="13" s="1"/>
  <c r="AP3053" i="13"/>
  <c r="AQ3053" i="13" s="1"/>
  <c r="AR3093" i="13"/>
  <c r="AO3093" i="13"/>
  <c r="AS3093" i="13" s="1"/>
  <c r="AM3135" i="13"/>
  <c r="AP3135" i="13"/>
  <c r="AM3143" i="13"/>
  <c r="AP3143" i="13"/>
  <c r="AP3164" i="13"/>
  <c r="AQ3164" i="13" s="1"/>
  <c r="AM3164" i="13"/>
  <c r="AL3164" i="13"/>
  <c r="AN3164" i="13" s="1"/>
  <c r="AO3175" i="13"/>
  <c r="AS3175" i="13" s="1"/>
  <c r="AO3199" i="13"/>
  <c r="AS3199" i="13" s="1"/>
  <c r="AL3244" i="13"/>
  <c r="AN3244" i="13" s="1"/>
  <c r="AP3244" i="13"/>
  <c r="AQ3244" i="13" s="1"/>
  <c r="AM3246" i="13"/>
  <c r="AL3287" i="13"/>
  <c r="AN3287" i="13" s="1"/>
  <c r="AM3322" i="13"/>
  <c r="AL3322" i="13"/>
  <c r="AN3322" i="13" s="1"/>
  <c r="AP3342" i="13"/>
  <c r="AQ3342" i="13" s="1"/>
  <c r="AL3342" i="13"/>
  <c r="AN3342" i="13" s="1"/>
  <c r="AM3342" i="13"/>
  <c r="AL3369" i="13"/>
  <c r="AN3369" i="13" s="1"/>
  <c r="AL3401" i="13"/>
  <c r="AN3401" i="13" s="1"/>
  <c r="AM3445" i="13"/>
  <c r="AS3635" i="13"/>
  <c r="AR3639" i="13"/>
  <c r="AO3639" i="13"/>
  <c r="AS3639" i="13" s="1"/>
  <c r="AR3671" i="13"/>
  <c r="AO3671" i="13"/>
  <c r="AS3671" i="13" s="1"/>
  <c r="AO3745" i="13"/>
  <c r="AO3911" i="13"/>
  <c r="AS3911" i="13" s="1"/>
  <c r="AR3911" i="13"/>
  <c r="AP2839" i="13"/>
  <c r="AQ2839" i="13" s="1"/>
  <c r="AM2839" i="13"/>
  <c r="AL2839" i="13"/>
  <c r="AN2839" i="13" s="1"/>
  <c r="AO2872" i="13"/>
  <c r="AS2872" i="13" s="1"/>
  <c r="AR2893" i="13"/>
  <c r="AO2893" i="13"/>
  <c r="AS2893" i="13" s="1"/>
  <c r="AR2917" i="13"/>
  <c r="AO2917" i="13"/>
  <c r="AS2917" i="13" s="1"/>
  <c r="AR2941" i="13"/>
  <c r="AO2941" i="13"/>
  <c r="AS2941" i="13" s="1"/>
  <c r="AM2991" i="13"/>
  <c r="AP2991" i="13"/>
  <c r="AQ2991" i="13" s="1"/>
  <c r="AS3090" i="13"/>
  <c r="AS3106" i="13"/>
  <c r="AP3126" i="13"/>
  <c r="AQ3126" i="13" s="1"/>
  <c r="AM3126" i="13"/>
  <c r="AL3126" i="13"/>
  <c r="AN3126" i="13" s="1"/>
  <c r="AM3167" i="13"/>
  <c r="AP3167" i="13"/>
  <c r="AQ3167" i="13" s="1"/>
  <c r="AL3167" i="13"/>
  <c r="AN3167" i="13" s="1"/>
  <c r="AP3192" i="13"/>
  <c r="AQ3192" i="13" s="1"/>
  <c r="AM3192" i="13"/>
  <c r="AP3202" i="13"/>
  <c r="AQ3202" i="13" s="1"/>
  <c r="AM3202" i="13"/>
  <c r="AL3202" i="13"/>
  <c r="AN3202" i="13" s="1"/>
  <c r="AM3227" i="13"/>
  <c r="AL3227" i="13"/>
  <c r="AN3227" i="13" s="1"/>
  <c r="AR3231" i="13"/>
  <c r="AR3234" i="13"/>
  <c r="AO3234" i="13"/>
  <c r="AS3234" i="13" s="1"/>
  <c r="AR3249" i="13"/>
  <c r="AO3317" i="13"/>
  <c r="AS3317" i="13" s="1"/>
  <c r="AR3317" i="13"/>
  <c r="AO3361" i="13"/>
  <c r="AS3361" i="13" s="1"/>
  <c r="AR3361" i="13"/>
  <c r="AM3417" i="13"/>
  <c r="AP3417" i="13"/>
  <c r="AQ3417" i="13" s="1"/>
  <c r="AS3440" i="13"/>
  <c r="AP3445" i="13"/>
  <c r="AQ3445" i="13" s="1"/>
  <c r="AL3452" i="13"/>
  <c r="AN3452" i="13" s="1"/>
  <c r="AP3452" i="13"/>
  <c r="AQ3452" i="13" s="1"/>
  <c r="AM3452" i="13"/>
  <c r="AR3456" i="13"/>
  <c r="AO3456" i="13"/>
  <c r="AS3456" i="13" s="1"/>
  <c r="AR3560" i="13"/>
  <c r="AO3560" i="13"/>
  <c r="AS3560" i="13" s="1"/>
  <c r="AO3564" i="13"/>
  <c r="AS3564" i="13" s="1"/>
  <c r="AR3564" i="13"/>
  <c r="AL3585" i="13"/>
  <c r="AN3585" i="13" s="1"/>
  <c r="AP3585" i="13"/>
  <c r="AQ3585" i="13" s="1"/>
  <c r="AM3585" i="13"/>
  <c r="AP3706" i="13"/>
  <c r="AQ3706" i="13" s="1"/>
  <c r="AL3706" i="13"/>
  <c r="AN3706" i="13" s="1"/>
  <c r="AM3706" i="13"/>
  <c r="AO3828" i="13"/>
  <c r="AS3828" i="13" s="1"/>
  <c r="AR3828" i="13"/>
  <c r="AR3839" i="13"/>
  <c r="AQ3839" i="13"/>
  <c r="AS3839" i="13" s="1"/>
  <c r="AL3886" i="13"/>
  <c r="AN3886" i="13" s="1"/>
  <c r="AM3886" i="13"/>
  <c r="AP3886" i="13"/>
  <c r="AQ3886" i="13" s="1"/>
  <c r="AL2820" i="13"/>
  <c r="AN2820" i="13" s="1"/>
  <c r="AP2847" i="13"/>
  <c r="AQ2847" i="13" s="1"/>
  <c r="AL2847" i="13"/>
  <c r="AN2847" i="13" s="1"/>
  <c r="AP2872" i="13"/>
  <c r="AQ2872" i="13" s="1"/>
  <c r="AL2891" i="13"/>
  <c r="AN2891" i="13" s="1"/>
  <c r="AM2893" i="13"/>
  <c r="AM2917" i="13"/>
  <c r="AM2941" i="13"/>
  <c r="AP2962" i="13"/>
  <c r="AQ2962" i="13" s="1"/>
  <c r="AM2962" i="13"/>
  <c r="AL2988" i="13"/>
  <c r="AN2988" i="13" s="1"/>
  <c r="AL2991" i="13"/>
  <c r="AN2991" i="13" s="1"/>
  <c r="AL3014" i="13"/>
  <c r="AN3014" i="13" s="1"/>
  <c r="AP3020" i="13"/>
  <c r="AQ3020" i="13" s="1"/>
  <c r="AM3020" i="13"/>
  <c r="AL3020" i="13"/>
  <c r="AN3020" i="13" s="1"/>
  <c r="AP3025" i="13"/>
  <c r="AL3031" i="13"/>
  <c r="AN3031" i="13" s="1"/>
  <c r="AP3044" i="13"/>
  <c r="AQ3044" i="13" s="1"/>
  <c r="AM3044" i="13"/>
  <c r="AL3044" i="13"/>
  <c r="AN3044" i="13" s="1"/>
  <c r="AM3100" i="13"/>
  <c r="AP3118" i="13"/>
  <c r="AQ3118" i="13" s="1"/>
  <c r="AM3118" i="13"/>
  <c r="AO3121" i="13"/>
  <c r="AS3121" i="13" s="1"/>
  <c r="AR3121" i="13"/>
  <c r="AP3150" i="13"/>
  <c r="AQ3150" i="13" s="1"/>
  <c r="AM3150" i="13"/>
  <c r="AM3155" i="13"/>
  <c r="AL3155" i="13"/>
  <c r="AN3155" i="13" s="1"/>
  <c r="AL3186" i="13"/>
  <c r="AN3186" i="13" s="1"/>
  <c r="AL3192" i="13"/>
  <c r="AN3192" i="13" s="1"/>
  <c r="AO3241" i="13"/>
  <c r="AS3241" i="13" s="1"/>
  <c r="AR3241" i="13"/>
  <c r="AL3252" i="13"/>
  <c r="AN3252" i="13" s="1"/>
  <c r="AP3252" i="13"/>
  <c r="AQ3252" i="13" s="1"/>
  <c r="AO3255" i="13"/>
  <c r="AS3255" i="13" s="1"/>
  <c r="AR3255" i="13"/>
  <c r="AP3263" i="13"/>
  <c r="AQ3263" i="13" s="1"/>
  <c r="AM3263" i="13"/>
  <c r="AM3266" i="13"/>
  <c r="AP3284" i="13"/>
  <c r="AL3381" i="13"/>
  <c r="AN3381" i="13" s="1"/>
  <c r="AO3389" i="13"/>
  <c r="AS3389" i="13" s="1"/>
  <c r="BF17" i="13" s="1"/>
  <c r="AR3389" i="13"/>
  <c r="AL3412" i="13"/>
  <c r="AN3412" i="13" s="1"/>
  <c r="AP3412" i="13"/>
  <c r="AQ3412" i="13" s="1"/>
  <c r="AM3412" i="13"/>
  <c r="AL3417" i="13"/>
  <c r="AN3417" i="13" s="1"/>
  <c r="AM3442" i="13"/>
  <c r="AP3446" i="13"/>
  <c r="AQ3446" i="13" s="1"/>
  <c r="AM3446" i="13"/>
  <c r="AO3453" i="13"/>
  <c r="AS3453" i="13" s="1"/>
  <c r="AR3453" i="13"/>
  <c r="AP3487" i="13"/>
  <c r="AQ3487" i="13" s="1"/>
  <c r="AL3487" i="13"/>
  <c r="AN3487" i="13" s="1"/>
  <c r="AM3487" i="13"/>
  <c r="AL3516" i="13"/>
  <c r="AN3516" i="13" s="1"/>
  <c r="AM3516" i="13"/>
  <c r="AL3519" i="13"/>
  <c r="AN3519" i="13" s="1"/>
  <c r="AP3519" i="13"/>
  <c r="AQ3519" i="13" s="1"/>
  <c r="AO3539" i="13"/>
  <c r="AS3539" i="13" s="1"/>
  <c r="AP3543" i="13"/>
  <c r="AQ3543" i="13" s="1"/>
  <c r="AM3543" i="13"/>
  <c r="AL3543" i="13"/>
  <c r="AN3543" i="13" s="1"/>
  <c r="AR3731" i="13"/>
  <c r="AO3731" i="13"/>
  <c r="AS3731" i="13" s="1"/>
  <c r="AM3808" i="13"/>
  <c r="AP3808" i="13"/>
  <c r="AQ3808" i="13" s="1"/>
  <c r="AL3808" i="13"/>
  <c r="AN3808" i="13" s="1"/>
  <c r="AR3876" i="13"/>
  <c r="AO3876" i="13"/>
  <c r="AS3876" i="13" s="1"/>
  <c r="AM3007" i="13"/>
  <c r="AP3007" i="13"/>
  <c r="AQ3007" i="13" s="1"/>
  <c r="AP3022" i="13"/>
  <c r="AQ3022" i="13" s="1"/>
  <c r="AM3022" i="13"/>
  <c r="AM3030" i="13"/>
  <c r="AL3030" i="13"/>
  <c r="AN3030" i="13" s="1"/>
  <c r="AS3049" i="13"/>
  <c r="AM3079" i="13"/>
  <c r="AL3079" i="13"/>
  <c r="AN3079" i="13" s="1"/>
  <c r="AL3085" i="13"/>
  <c r="AN3085" i="13" s="1"/>
  <c r="AP3085" i="13"/>
  <c r="AQ3085" i="13" s="1"/>
  <c r="AM3085" i="13"/>
  <c r="AP3129" i="13"/>
  <c r="AQ3129" i="13" s="1"/>
  <c r="AM3129" i="13"/>
  <c r="AL3165" i="13"/>
  <c r="AN3165" i="13" s="1"/>
  <c r="AP3165" i="13"/>
  <c r="AQ3165" i="13" s="1"/>
  <c r="AM3193" i="13"/>
  <c r="AL3193" i="13"/>
  <c r="AN3193" i="13" s="1"/>
  <c r="AP3198" i="13"/>
  <c r="AQ3198" i="13" s="1"/>
  <c r="AL3198" i="13"/>
  <c r="AN3198" i="13" s="1"/>
  <c r="AM3198" i="13"/>
  <c r="AO3218" i="13"/>
  <c r="AS3218" i="13" s="1"/>
  <c r="AR3218" i="13"/>
  <c r="AM3223" i="13"/>
  <c r="AL3223" i="13"/>
  <c r="AN3223" i="13" s="1"/>
  <c r="AL3240" i="13"/>
  <c r="AN3240" i="13" s="1"/>
  <c r="AM3240" i="13"/>
  <c r="AP3240" i="13"/>
  <c r="AQ3240" i="13" s="1"/>
  <c r="AR3250" i="13"/>
  <c r="AO3250" i="13"/>
  <c r="AS3250" i="13" s="1"/>
  <c r="AP3278" i="13"/>
  <c r="AQ3278" i="13" s="1"/>
  <c r="AL3278" i="13"/>
  <c r="AN3278" i="13" s="1"/>
  <c r="AP3327" i="13"/>
  <c r="AQ3327" i="13" s="1"/>
  <c r="AM3327" i="13"/>
  <c r="AP3362" i="13"/>
  <c r="AQ3362" i="13" s="1"/>
  <c r="AM3362" i="13"/>
  <c r="AL3362" i="13"/>
  <c r="AN3362" i="13" s="1"/>
  <c r="AO3497" i="13"/>
  <c r="AS3497" i="13" s="1"/>
  <c r="AR3497" i="13"/>
  <c r="AL3557" i="13"/>
  <c r="AN3557" i="13" s="1"/>
  <c r="AP3557" i="13"/>
  <c r="AQ3557" i="13" s="1"/>
  <c r="AM3557" i="13"/>
  <c r="AO3566" i="13"/>
  <c r="AS3566" i="13" s="1"/>
  <c r="AR3566" i="13"/>
  <c r="AP3665" i="13"/>
  <c r="AQ3665" i="13" s="1"/>
  <c r="AM3665" i="13"/>
  <c r="AL3665" i="13"/>
  <c r="AN3665" i="13" s="1"/>
  <c r="AP2955" i="13"/>
  <c r="AM2955" i="13"/>
  <c r="AL2994" i="13"/>
  <c r="AN2994" i="13" s="1"/>
  <c r="AL3007" i="13"/>
  <c r="AN3007" i="13" s="1"/>
  <c r="AL3022" i="13"/>
  <c r="AN3022" i="13" s="1"/>
  <c r="AM3039" i="13"/>
  <c r="AP3039" i="13"/>
  <c r="AQ3039" i="13" s="1"/>
  <c r="AS3039" i="13" s="1"/>
  <c r="AL3045" i="13"/>
  <c r="AN3045" i="13" s="1"/>
  <c r="AO3062" i="13"/>
  <c r="AS3062" i="13" s="1"/>
  <c r="AP3079" i="13"/>
  <c r="AQ3079" i="13" s="1"/>
  <c r="AL3108" i="13"/>
  <c r="AN3108" i="13" s="1"/>
  <c r="AL3127" i="13"/>
  <c r="AN3127" i="13" s="1"/>
  <c r="AL3129" i="13"/>
  <c r="AN3129" i="13" s="1"/>
  <c r="AL3138" i="13"/>
  <c r="AN3138" i="13" s="1"/>
  <c r="AP3160" i="13"/>
  <c r="AQ3160" i="13" s="1"/>
  <c r="AL3160" i="13"/>
  <c r="AN3160" i="13" s="1"/>
  <c r="AM3160" i="13"/>
  <c r="AM3165" i="13"/>
  <c r="AS3169" i="13"/>
  <c r="AO3176" i="13"/>
  <c r="AS3176" i="13" s="1"/>
  <c r="AL3181" i="13"/>
  <c r="AN3181" i="13" s="1"/>
  <c r="AM3181" i="13"/>
  <c r="AL3211" i="13"/>
  <c r="AN3211" i="13" s="1"/>
  <c r="AL3235" i="13"/>
  <c r="AN3235" i="13" s="1"/>
  <c r="AL3248" i="13"/>
  <c r="AN3248" i="13" s="1"/>
  <c r="AM3248" i="13"/>
  <c r="AM3278" i="13"/>
  <c r="AL3327" i="13"/>
  <c r="AN3327" i="13" s="1"/>
  <c r="AM3335" i="13"/>
  <c r="AP3335" i="13"/>
  <c r="AQ3335" i="13" s="1"/>
  <c r="AL3335" i="13"/>
  <c r="AN3335" i="13" s="1"/>
  <c r="AM3366" i="13"/>
  <c r="AL3366" i="13"/>
  <c r="AN3366" i="13" s="1"/>
  <c r="AS3395" i="13"/>
  <c r="AO3405" i="13"/>
  <c r="AS3405" i="13" s="1"/>
  <c r="AR3405" i="13"/>
  <c r="AL3448" i="13"/>
  <c r="AN3448" i="13" s="1"/>
  <c r="AP3448" i="13"/>
  <c r="AQ3448" i="13" s="1"/>
  <c r="AP3477" i="13"/>
  <c r="AQ3477" i="13" s="1"/>
  <c r="AM3477" i="13"/>
  <c r="AO3493" i="13"/>
  <c r="AR3493" i="13"/>
  <c r="AR3581" i="13"/>
  <c r="AQ3581" i="13"/>
  <c r="AS3581" i="13" s="1"/>
  <c r="AO3600" i="13"/>
  <c r="AS3600" i="13" s="1"/>
  <c r="AR3600" i="13"/>
  <c r="AP3627" i="13"/>
  <c r="AQ3627" i="13" s="1"/>
  <c r="AM3627" i="13"/>
  <c r="AL3627" i="13"/>
  <c r="AN3627" i="13" s="1"/>
  <c r="AM3700" i="13"/>
  <c r="AP3700" i="13"/>
  <c r="AQ3700" i="13" s="1"/>
  <c r="AL3700" i="13"/>
  <c r="AN3700" i="13" s="1"/>
  <c r="AM3728" i="13"/>
  <c r="AP3728" i="13"/>
  <c r="AQ3728" i="13" s="1"/>
  <c r="AP3749" i="13"/>
  <c r="AQ3749" i="13" s="1"/>
  <c r="AL3749" i="13"/>
  <c r="AN3749" i="13" s="1"/>
  <c r="AM3749" i="13"/>
  <c r="AP2968" i="13"/>
  <c r="AQ2968" i="13" s="1"/>
  <c r="AM2968" i="13"/>
  <c r="AM2983" i="13"/>
  <c r="AL2983" i="13"/>
  <c r="AN2983" i="13" s="1"/>
  <c r="AS3041" i="13"/>
  <c r="AM3047" i="13"/>
  <c r="AP3047" i="13"/>
  <c r="AQ3047" i="13" s="1"/>
  <c r="AP3054" i="13"/>
  <c r="AQ3054" i="13" s="1"/>
  <c r="AM3054" i="13"/>
  <c r="AL3054" i="13"/>
  <c r="AN3054" i="13" s="1"/>
  <c r="AL3069" i="13"/>
  <c r="AN3069" i="13" s="1"/>
  <c r="AP3069" i="13"/>
  <c r="AQ3069" i="13" s="1"/>
  <c r="AP3077" i="13"/>
  <c r="AQ3077" i="13" s="1"/>
  <c r="AM3077" i="13"/>
  <c r="AP3096" i="13"/>
  <c r="AQ3096" i="13" s="1"/>
  <c r="AM3096" i="13"/>
  <c r="AL3096" i="13"/>
  <c r="AN3096" i="13" s="1"/>
  <c r="AM3108" i="13"/>
  <c r="AM3138" i="13"/>
  <c r="AP3140" i="13"/>
  <c r="AQ3140" i="13" s="1"/>
  <c r="AM3140" i="13"/>
  <c r="AL3140" i="13"/>
  <c r="AN3140" i="13" s="1"/>
  <c r="AO3142" i="13"/>
  <c r="AS3142" i="13" s="1"/>
  <c r="AM3147" i="13"/>
  <c r="AP3147" i="13"/>
  <c r="AQ3147" i="13" s="1"/>
  <c r="AL3147" i="13"/>
  <c r="AN3147" i="13" s="1"/>
  <c r="AR3190" i="13"/>
  <c r="AO3190" i="13"/>
  <c r="AS3190" i="13" s="1"/>
  <c r="AP3193" i="13"/>
  <c r="AQ3193" i="13" s="1"/>
  <c r="AR3200" i="13"/>
  <c r="AP3214" i="13"/>
  <c r="AQ3214" i="13" s="1"/>
  <c r="AM3214" i="13"/>
  <c r="AP3223" i="13"/>
  <c r="AQ3223" i="13" s="1"/>
  <c r="AM3235" i="13"/>
  <c r="AO3243" i="13"/>
  <c r="AS3243" i="13" s="1"/>
  <c r="AR3243" i="13"/>
  <c r="AL3267" i="13"/>
  <c r="AN3267" i="13" s="1"/>
  <c r="AM3267" i="13"/>
  <c r="AP3267" i="13"/>
  <c r="AQ3267" i="13" s="1"/>
  <c r="AP3295" i="13"/>
  <c r="AQ3295" i="13" s="1"/>
  <c r="AM3295" i="13"/>
  <c r="AM3306" i="13"/>
  <c r="AL3306" i="13"/>
  <c r="AN3306" i="13" s="1"/>
  <c r="AO3309" i="13"/>
  <c r="AS3309" i="13" s="1"/>
  <c r="AR3309" i="13"/>
  <c r="AL3336" i="13"/>
  <c r="AN3336" i="13" s="1"/>
  <c r="AM3336" i="13"/>
  <c r="AP3339" i="13"/>
  <c r="AQ3339" i="13" s="1"/>
  <c r="AM3339" i="13"/>
  <c r="AL3339" i="13"/>
  <c r="AN3339" i="13" s="1"/>
  <c r="AM3370" i="13"/>
  <c r="AL3370" i="13"/>
  <c r="AN3370" i="13" s="1"/>
  <c r="AP3370" i="13"/>
  <c r="AQ3370" i="13" s="1"/>
  <c r="AO3425" i="13"/>
  <c r="AS3425" i="13" s="1"/>
  <c r="AR3425" i="13"/>
  <c r="AM3431" i="13"/>
  <c r="AP3431" i="13"/>
  <c r="AQ3431" i="13" s="1"/>
  <c r="AL3477" i="13"/>
  <c r="AN3477" i="13" s="1"/>
  <c r="AM3493" i="13"/>
  <c r="AO3596" i="13"/>
  <c r="AS3596" i="13" s="1"/>
  <c r="AR3596" i="13"/>
  <c r="AQ3616" i="13"/>
  <c r="AR3616" i="13"/>
  <c r="AL3728" i="13"/>
  <c r="AN3728" i="13" s="1"/>
  <c r="AO3800" i="13"/>
  <c r="AS3800" i="13" s="1"/>
  <c r="AO3842" i="13"/>
  <c r="AS3842" i="13" s="1"/>
  <c r="AR3842" i="13"/>
  <c r="AO3895" i="13"/>
  <c r="AL2904" i="13"/>
  <c r="AN2904" i="13" s="1"/>
  <c r="AL2916" i="13"/>
  <c r="AN2916" i="13" s="1"/>
  <c r="AL2928" i="13"/>
  <c r="AN2928" i="13" s="1"/>
  <c r="AL2940" i="13"/>
  <c r="AN2940" i="13" s="1"/>
  <c r="AL2952" i="13"/>
  <c r="AN2952" i="13" s="1"/>
  <c r="AM2959" i="13"/>
  <c r="AP2959" i="13"/>
  <c r="AQ2959" i="13" s="1"/>
  <c r="AL2968" i="13"/>
  <c r="AN2968" i="13" s="1"/>
  <c r="AL2972" i="13"/>
  <c r="AN2972" i="13" s="1"/>
  <c r="AL2981" i="13"/>
  <c r="AN2981" i="13" s="1"/>
  <c r="AL2985" i="13"/>
  <c r="AN2985" i="13" s="1"/>
  <c r="AL2998" i="13"/>
  <c r="AN2998" i="13" s="1"/>
  <c r="AS3009" i="13"/>
  <c r="AO3032" i="13"/>
  <c r="AS3032" i="13" s="1"/>
  <c r="AL3047" i="13"/>
  <c r="AN3047" i="13" s="1"/>
  <c r="AM3065" i="13"/>
  <c r="AL3065" i="13"/>
  <c r="AN3065" i="13" s="1"/>
  <c r="AM3069" i="13"/>
  <c r="AL3077" i="13"/>
  <c r="AN3077" i="13" s="1"/>
  <c r="AL3092" i="13"/>
  <c r="AN3092" i="13" s="1"/>
  <c r="AL3119" i="13"/>
  <c r="AN3119" i="13" s="1"/>
  <c r="AR3125" i="13"/>
  <c r="AP3127" i="13"/>
  <c r="AQ3127" i="13" s="1"/>
  <c r="AR3183" i="13"/>
  <c r="AQ3185" i="13"/>
  <c r="AP3196" i="13"/>
  <c r="AQ3196" i="13" s="1"/>
  <c r="AM3196" i="13"/>
  <c r="AL3196" i="13"/>
  <c r="AN3196" i="13" s="1"/>
  <c r="AL3214" i="13"/>
  <c r="AN3214" i="13" s="1"/>
  <c r="AL3256" i="13"/>
  <c r="AN3256" i="13" s="1"/>
  <c r="AM3256" i="13"/>
  <c r="AM3259" i="13"/>
  <c r="AL3259" i="13"/>
  <c r="AN3259" i="13" s="1"/>
  <c r="AR3286" i="13"/>
  <c r="AO3286" i="13"/>
  <c r="AS3286" i="13" s="1"/>
  <c r="AL3295" i="13"/>
  <c r="AN3295" i="13" s="1"/>
  <c r="AR3395" i="13"/>
  <c r="AQ3428" i="13"/>
  <c r="AS3428" i="13" s="1"/>
  <c r="AL3431" i="13"/>
  <c r="AN3431" i="13" s="1"/>
  <c r="AL3436" i="13"/>
  <c r="AN3436" i="13" s="1"/>
  <c r="AP3436" i="13"/>
  <c r="AQ3436" i="13" s="1"/>
  <c r="AM3436" i="13"/>
  <c r="AO3472" i="13"/>
  <c r="AS3472" i="13" s="1"/>
  <c r="AP3493" i="13"/>
  <c r="AQ3493" i="13" s="1"/>
  <c r="AR3506" i="13"/>
  <c r="AO3506" i="13"/>
  <c r="AS3506" i="13" s="1"/>
  <c r="AR3652" i="13"/>
  <c r="AO3652" i="13"/>
  <c r="AS3652" i="13" s="1"/>
  <c r="AM3692" i="13"/>
  <c r="AP3692" i="13"/>
  <c r="AQ3692" i="13" s="1"/>
  <c r="AO3702" i="13"/>
  <c r="AS3702" i="13" s="1"/>
  <c r="AR3702" i="13"/>
  <c r="AP3847" i="13"/>
  <c r="AQ3847" i="13" s="1"/>
  <c r="AM3847" i="13"/>
  <c r="AL3847" i="13"/>
  <c r="AN3847" i="13" s="1"/>
  <c r="AO3850" i="13"/>
  <c r="AS3850" i="13" s="1"/>
  <c r="AR3850" i="13"/>
  <c r="AP3853" i="13"/>
  <c r="AQ3853" i="13" s="1"/>
  <c r="AM3853" i="13"/>
  <c r="AL3853" i="13"/>
  <c r="AN3853" i="13" s="1"/>
  <c r="AP3859" i="13"/>
  <c r="AQ3859" i="13" s="1"/>
  <c r="AL3859" i="13"/>
  <c r="AN3859" i="13" s="1"/>
  <c r="AM3859" i="13"/>
  <c r="AR3900" i="13"/>
  <c r="AO3900" i="13"/>
  <c r="AS3900" i="13" s="1"/>
  <c r="AL2883" i="13"/>
  <c r="AN2883" i="13" s="1"/>
  <c r="AL2895" i="13"/>
  <c r="AN2895" i="13" s="1"/>
  <c r="AL2907" i="13"/>
  <c r="AN2907" i="13" s="1"/>
  <c r="AL2919" i="13"/>
  <c r="AN2919" i="13" s="1"/>
  <c r="AL2931" i="13"/>
  <c r="AN2931" i="13" s="1"/>
  <c r="AL2943" i="13"/>
  <c r="AN2943" i="13" s="1"/>
  <c r="AM2952" i="13"/>
  <c r="AL2959" i="13"/>
  <c r="AN2959" i="13" s="1"/>
  <c r="AM2972" i="13"/>
  <c r="AM2974" i="13"/>
  <c r="AL2974" i="13"/>
  <c r="AN2974" i="13" s="1"/>
  <c r="AL2976" i="13"/>
  <c r="AN2976" i="13" s="1"/>
  <c r="AM2987" i="13"/>
  <c r="AP2987" i="13"/>
  <c r="AQ2987" i="13" s="1"/>
  <c r="AL2987" i="13"/>
  <c r="AN2987" i="13" s="1"/>
  <c r="AP3000" i="13"/>
  <c r="AM3000" i="13"/>
  <c r="AM3002" i="13"/>
  <c r="AM3015" i="13"/>
  <c r="AL3015" i="13"/>
  <c r="AN3015" i="13" s="1"/>
  <c r="AR3028" i="13"/>
  <c r="AM3035" i="13"/>
  <c r="AL3035" i="13"/>
  <c r="AN3035" i="13" s="1"/>
  <c r="AR3049" i="13"/>
  <c r="AO3056" i="13"/>
  <c r="AS3056" i="13" s="1"/>
  <c r="AL3059" i="13"/>
  <c r="AN3059" i="13" s="1"/>
  <c r="AL3086" i="13"/>
  <c r="AN3086" i="13" s="1"/>
  <c r="AM3092" i="13"/>
  <c r="AL3111" i="13"/>
  <c r="AN3111" i="13" s="1"/>
  <c r="AL3113" i="13"/>
  <c r="AN3113" i="13" s="1"/>
  <c r="AO3125" i="13"/>
  <c r="AS3125" i="13" s="1"/>
  <c r="AL3132" i="13"/>
  <c r="AN3132" i="13" s="1"/>
  <c r="AP3145" i="13"/>
  <c r="AQ3145" i="13" s="1"/>
  <c r="AM3145" i="13"/>
  <c r="AL3163" i="13"/>
  <c r="AN3163" i="13" s="1"/>
  <c r="AM3179" i="13"/>
  <c r="AL3179" i="13"/>
  <c r="AN3179" i="13" s="1"/>
  <c r="AP3179" i="13"/>
  <c r="AQ3179" i="13" s="1"/>
  <c r="AL3182" i="13"/>
  <c r="AN3182" i="13" s="1"/>
  <c r="AR3206" i="13"/>
  <c r="AO3206" i="13"/>
  <c r="AS3206" i="13" s="1"/>
  <c r="AM3209" i="13"/>
  <c r="AP3211" i="13"/>
  <c r="AQ3211" i="13" s="1"/>
  <c r="AR3216" i="13"/>
  <c r="AL3219" i="13"/>
  <c r="AN3219" i="13" s="1"/>
  <c r="AL3221" i="13"/>
  <c r="AN3221" i="13" s="1"/>
  <c r="AR3228" i="13"/>
  <c r="AP3256" i="13"/>
  <c r="AQ3256" i="13" s="1"/>
  <c r="AP3259" i="13"/>
  <c r="AQ3259" i="13" s="1"/>
  <c r="AO3265" i="13"/>
  <c r="AS3265" i="13" s="1"/>
  <c r="AR3265" i="13"/>
  <c r="AM3271" i="13"/>
  <c r="AL3271" i="13"/>
  <c r="AN3271" i="13" s="1"/>
  <c r="AP3271" i="13"/>
  <c r="AQ3271" i="13" s="1"/>
  <c r="AR3304" i="13"/>
  <c r="AR3314" i="13"/>
  <c r="AO3314" i="13"/>
  <c r="AS3314" i="13" s="1"/>
  <c r="AO3321" i="13"/>
  <c r="AP3336" i="13"/>
  <c r="AQ3336" i="13" s="1"/>
  <c r="AL3348" i="13"/>
  <c r="AN3348" i="13" s="1"/>
  <c r="AP3348" i="13"/>
  <c r="AQ3348" i="13" s="1"/>
  <c r="AM3348" i="13"/>
  <c r="AM3354" i="13"/>
  <c r="AL3354" i="13"/>
  <c r="AN3354" i="13" s="1"/>
  <c r="AO3357" i="13"/>
  <c r="AS3357" i="13" s="1"/>
  <c r="AR3357" i="13"/>
  <c r="AO3396" i="13"/>
  <c r="AS3396" i="13" s="1"/>
  <c r="AR3396" i="13"/>
  <c r="AL3432" i="13"/>
  <c r="AN3432" i="13" s="1"/>
  <c r="AM3432" i="13"/>
  <c r="AP3550" i="13"/>
  <c r="AQ3550" i="13" s="1"/>
  <c r="AM3550" i="13"/>
  <c r="AL3550" i="13"/>
  <c r="AN3550" i="13" s="1"/>
  <c r="AO3620" i="13"/>
  <c r="AS3620" i="13" s="1"/>
  <c r="AL3692" i="13"/>
  <c r="AN3692" i="13" s="1"/>
  <c r="AR3696" i="13"/>
  <c r="AQ3696" i="13"/>
  <c r="AM3702" i="13"/>
  <c r="AP3815" i="13"/>
  <c r="AQ3815" i="13" s="1"/>
  <c r="AM3815" i="13"/>
  <c r="AL3815" i="13"/>
  <c r="AN3815" i="13" s="1"/>
  <c r="AM3828" i="13"/>
  <c r="AP3828" i="13"/>
  <c r="AQ3828" i="13" s="1"/>
  <c r="AM4052" i="13"/>
  <c r="AP4052" i="13"/>
  <c r="AQ4052" i="13" s="1"/>
  <c r="AL4052" i="13"/>
  <c r="AN4052" i="13" s="1"/>
  <c r="AP3204" i="13"/>
  <c r="AQ3204" i="13" s="1"/>
  <c r="AM3204" i="13"/>
  <c r="AM3210" i="13"/>
  <c r="AL3210" i="13"/>
  <c r="AN3210" i="13" s="1"/>
  <c r="AL3236" i="13"/>
  <c r="AN3236" i="13" s="1"/>
  <c r="AP3236" i="13"/>
  <c r="AQ3236" i="13" s="1"/>
  <c r="AM3236" i="13"/>
  <c r="AR3274" i="13"/>
  <c r="AM3285" i="13"/>
  <c r="AL3285" i="13"/>
  <c r="AN3285" i="13" s="1"/>
  <c r="AP3307" i="13"/>
  <c r="AQ3307" i="13" s="1"/>
  <c r="AM3307" i="13"/>
  <c r="AP3323" i="13"/>
  <c r="AQ3323" i="13" s="1"/>
  <c r="AM3323" i="13"/>
  <c r="AL3332" i="13"/>
  <c r="AN3332" i="13" s="1"/>
  <c r="AP3332" i="13"/>
  <c r="AQ3332" i="13" s="1"/>
  <c r="AM3332" i="13"/>
  <c r="AP3355" i="13"/>
  <c r="AQ3355" i="13" s="1"/>
  <c r="AM3355" i="13"/>
  <c r="AS3375" i="13"/>
  <c r="AP3390" i="13"/>
  <c r="AQ3390" i="13" s="1"/>
  <c r="AL3390" i="13"/>
  <c r="AN3390" i="13" s="1"/>
  <c r="AO3443" i="13"/>
  <c r="AS3443" i="13" s="1"/>
  <c r="AR3443" i="13"/>
  <c r="AL3468" i="13"/>
  <c r="AN3468" i="13" s="1"/>
  <c r="AM3468" i="13"/>
  <c r="AR3547" i="13"/>
  <c r="AR3553" i="13"/>
  <c r="AP3607" i="13"/>
  <c r="AQ3607" i="13" s="1"/>
  <c r="AM3607" i="13"/>
  <c r="AL3607" i="13"/>
  <c r="AN3607" i="13" s="1"/>
  <c r="AR3659" i="13"/>
  <c r="AO3659" i="13"/>
  <c r="AS3659" i="13" s="1"/>
  <c r="AR3772" i="13"/>
  <c r="AO3774" i="13"/>
  <c r="AR4149" i="13"/>
  <c r="AO4149" i="13"/>
  <c r="AS4149" i="13" s="1"/>
  <c r="AP4405" i="13"/>
  <c r="AQ4405" i="13" s="1"/>
  <c r="AL4405" i="13"/>
  <c r="AN4405" i="13" s="1"/>
  <c r="AL3038" i="13"/>
  <c r="AN3038" i="13" s="1"/>
  <c r="AL3063" i="13"/>
  <c r="AN3063" i="13" s="1"/>
  <c r="AL3071" i="13"/>
  <c r="AN3071" i="13" s="1"/>
  <c r="AL3082" i="13"/>
  <c r="AN3082" i="13" s="1"/>
  <c r="AL3115" i="13"/>
  <c r="AN3115" i="13" s="1"/>
  <c r="AL3134" i="13"/>
  <c r="AN3134" i="13" s="1"/>
  <c r="AL3137" i="13"/>
  <c r="AN3137" i="13" s="1"/>
  <c r="AL3162" i="13"/>
  <c r="AN3162" i="13" s="1"/>
  <c r="AL3172" i="13"/>
  <c r="AN3172" i="13" s="1"/>
  <c r="AL3174" i="13"/>
  <c r="AN3174" i="13" s="1"/>
  <c r="AL3204" i="13"/>
  <c r="AN3204" i="13" s="1"/>
  <c r="AL3208" i="13"/>
  <c r="AN3208" i="13" s="1"/>
  <c r="AL3257" i="13"/>
  <c r="AN3257" i="13" s="1"/>
  <c r="AL3270" i="13"/>
  <c r="AN3270" i="13" s="1"/>
  <c r="AO3274" i="13"/>
  <c r="AS3274" i="13" s="1"/>
  <c r="AP3279" i="13"/>
  <c r="AQ3279" i="13" s="1"/>
  <c r="AM3279" i="13"/>
  <c r="AP3285" i="13"/>
  <c r="AQ3285" i="13" s="1"/>
  <c r="AO3297" i="13"/>
  <c r="AS3297" i="13" s="1"/>
  <c r="AR3297" i="13"/>
  <c r="AL3307" i="13"/>
  <c r="AN3307" i="13" s="1"/>
  <c r="AL3323" i="13"/>
  <c r="AN3323" i="13" s="1"/>
  <c r="AP3330" i="13"/>
  <c r="AQ3330" i="13" s="1"/>
  <c r="AM3330" i="13"/>
  <c r="AL3355" i="13"/>
  <c r="AN3355" i="13" s="1"/>
  <c r="AL3385" i="13"/>
  <c r="AN3385" i="13" s="1"/>
  <c r="AM3390" i="13"/>
  <c r="AL3397" i="13"/>
  <c r="AN3397" i="13" s="1"/>
  <c r="AL3400" i="13"/>
  <c r="AN3400" i="13" s="1"/>
  <c r="AP3400" i="13"/>
  <c r="AQ3400" i="13" s="1"/>
  <c r="AO3421" i="13"/>
  <c r="AS3421" i="13" s="1"/>
  <c r="AR3421" i="13"/>
  <c r="AS3447" i="13"/>
  <c r="AP3454" i="13"/>
  <c r="AQ3454" i="13" s="1"/>
  <c r="AL3454" i="13"/>
  <c r="AN3454" i="13" s="1"/>
  <c r="AM3454" i="13"/>
  <c r="AL3465" i="13"/>
  <c r="AN3465" i="13" s="1"/>
  <c r="AO3475" i="13"/>
  <c r="AS3475" i="13" s="1"/>
  <c r="AR3475" i="13"/>
  <c r="AP3494" i="13"/>
  <c r="AQ3494" i="13" s="1"/>
  <c r="AM3494" i="13"/>
  <c r="AL3511" i="13"/>
  <c r="AN3511" i="13" s="1"/>
  <c r="AO3547" i="13"/>
  <c r="AS3547" i="13" s="1"/>
  <c r="AO3553" i="13"/>
  <c r="AS3553" i="13" s="1"/>
  <c r="AL3565" i="13"/>
  <c r="AN3565" i="13" s="1"/>
  <c r="AP3565" i="13"/>
  <c r="AQ3565" i="13" s="1"/>
  <c r="AM3565" i="13"/>
  <c r="AR3603" i="13"/>
  <c r="AP3608" i="13"/>
  <c r="AQ3608" i="13" s="1"/>
  <c r="AM3608" i="13"/>
  <c r="AL3608" i="13"/>
  <c r="AN3608" i="13" s="1"/>
  <c r="AO3663" i="13"/>
  <c r="AS3663" i="13" s="1"/>
  <c r="AP3681" i="13"/>
  <c r="AQ3681" i="13" s="1"/>
  <c r="AM3681" i="13"/>
  <c r="AO3772" i="13"/>
  <c r="AS3772" i="13" s="1"/>
  <c r="AP3775" i="13"/>
  <c r="AQ3775" i="13" s="1"/>
  <c r="AM3775" i="13"/>
  <c r="AL3775" i="13"/>
  <c r="AN3775" i="13" s="1"/>
  <c r="AO3779" i="13"/>
  <c r="AS3779" i="13" s="1"/>
  <c r="AR3779" i="13"/>
  <c r="AM3836" i="13"/>
  <c r="AP3836" i="13"/>
  <c r="AQ3836" i="13" s="1"/>
  <c r="AL3836" i="13"/>
  <c r="AN3836" i="13" s="1"/>
  <c r="AM3976" i="13"/>
  <c r="AP3976" i="13"/>
  <c r="AQ3976" i="13" s="1"/>
  <c r="AL3976" i="13"/>
  <c r="AN3976" i="13" s="1"/>
  <c r="AR4020" i="13"/>
  <c r="AO4020" i="13"/>
  <c r="AS4020" i="13" s="1"/>
  <c r="AR4056" i="13"/>
  <c r="AO4056" i="13"/>
  <c r="AS4056" i="13" s="1"/>
  <c r="AO4340" i="13"/>
  <c r="AS4340" i="13" s="1"/>
  <c r="AR4340" i="13"/>
  <c r="AM4405" i="13"/>
  <c r="AR4426" i="13"/>
  <c r="AO4426" i="13"/>
  <c r="AS4426" i="13" s="1"/>
  <c r="AR4432" i="13"/>
  <c r="AQ4432" i="13"/>
  <c r="AS3279" i="13"/>
  <c r="AP3291" i="13"/>
  <c r="AQ3291" i="13" s="1"/>
  <c r="AM3291" i="13"/>
  <c r="AO3301" i="13"/>
  <c r="AS3301" i="13" s="1"/>
  <c r="AR3301" i="13"/>
  <c r="AO3305" i="13"/>
  <c r="AS3305" i="13" s="1"/>
  <c r="AR3305" i="13"/>
  <c r="AO3330" i="13"/>
  <c r="AP3358" i="13"/>
  <c r="AQ3358" i="13" s="1"/>
  <c r="AL3358" i="13"/>
  <c r="AN3358" i="13" s="1"/>
  <c r="AM3358" i="13"/>
  <c r="AM3413" i="13"/>
  <c r="AP3413" i="13"/>
  <c r="AQ3413" i="13" s="1"/>
  <c r="AR3416" i="13"/>
  <c r="AR3424" i="13"/>
  <c r="AO3424" i="13"/>
  <c r="AS3424" i="13" s="1"/>
  <c r="AP3451" i="13"/>
  <c r="AQ3451" i="13" s="1"/>
  <c r="AM3451" i="13"/>
  <c r="AR3462" i="13"/>
  <c r="AO3481" i="13"/>
  <c r="AS3481" i="13" s="1"/>
  <c r="AR3481" i="13"/>
  <c r="AL3484" i="13"/>
  <c r="AN3484" i="13" s="1"/>
  <c r="AM3484" i="13"/>
  <c r="AR3494" i="13"/>
  <c r="AO3494" i="13"/>
  <c r="AS3494" i="13" s="1"/>
  <c r="AO3532" i="13"/>
  <c r="AS3532" i="13" s="1"/>
  <c r="AR3532" i="13"/>
  <c r="AO3538" i="13"/>
  <c r="AS3538" i="13" s="1"/>
  <c r="AR3538" i="13"/>
  <c r="AL3558" i="13"/>
  <c r="AN3558" i="13" s="1"/>
  <c r="AM3558" i="13"/>
  <c r="AP3558" i="13"/>
  <c r="AQ3558" i="13" s="1"/>
  <c r="AR3599" i="13"/>
  <c r="AO3599" i="13"/>
  <c r="AS3599" i="13" s="1"/>
  <c r="AR3630" i="13"/>
  <c r="AO3630" i="13"/>
  <c r="AS3630" i="13" s="1"/>
  <c r="AM3667" i="13"/>
  <c r="AL3667" i="13"/>
  <c r="AN3667" i="13" s="1"/>
  <c r="AO3681" i="13"/>
  <c r="AM3756" i="13"/>
  <c r="AP3756" i="13"/>
  <c r="AQ3756" i="13" s="1"/>
  <c r="AL3756" i="13"/>
  <c r="AN3756" i="13" s="1"/>
  <c r="AP3786" i="13"/>
  <c r="AQ3786" i="13" s="1"/>
  <c r="AM3786" i="13"/>
  <c r="AL3786" i="13"/>
  <c r="AN3786" i="13" s="1"/>
  <c r="AR3952" i="13"/>
  <c r="AO3952" i="13"/>
  <c r="AS3952" i="13" s="1"/>
  <c r="AR3956" i="13"/>
  <c r="AO3956" i="13"/>
  <c r="AS3956" i="13" s="1"/>
  <c r="AM3959" i="13"/>
  <c r="AP3959" i="13"/>
  <c r="AQ3959" i="13" s="1"/>
  <c r="AR4403" i="13"/>
  <c r="AO4403" i="13"/>
  <c r="AS4403" i="13" s="1"/>
  <c r="AP3063" i="13"/>
  <c r="AQ3063" i="13" s="1"/>
  <c r="AR3230" i="13"/>
  <c r="AO3232" i="13"/>
  <c r="AS3232" i="13" s="1"/>
  <c r="AR3232" i="13"/>
  <c r="AP3247" i="13"/>
  <c r="AQ3247" i="13" s="1"/>
  <c r="AM3247" i="13"/>
  <c r="AL3247" i="13"/>
  <c r="AN3247" i="13" s="1"/>
  <c r="AR3268" i="13"/>
  <c r="AR3283" i="13"/>
  <c r="AL3291" i="13"/>
  <c r="AN3291" i="13" s="1"/>
  <c r="AO3293" i="13"/>
  <c r="AS3293" i="13" s="1"/>
  <c r="AR3293" i="13"/>
  <c r="AP3310" i="13"/>
  <c r="AQ3310" i="13" s="1"/>
  <c r="AL3310" i="13"/>
  <c r="AN3310" i="13" s="1"/>
  <c r="AO3318" i="13"/>
  <c r="AS3318" i="13" s="1"/>
  <c r="AP3321" i="13"/>
  <c r="AQ3321" i="13" s="1"/>
  <c r="AM3321" i="13"/>
  <c r="AP3326" i="13"/>
  <c r="AQ3326" i="13" s="1"/>
  <c r="AL3326" i="13"/>
  <c r="AN3326" i="13" s="1"/>
  <c r="AO3333" i="13"/>
  <c r="AS3333" i="13" s="1"/>
  <c r="AR3333" i="13"/>
  <c r="AM3338" i="13"/>
  <c r="AL3338" i="13"/>
  <c r="AN3338" i="13" s="1"/>
  <c r="AO3353" i="13"/>
  <c r="AS3353" i="13" s="1"/>
  <c r="AR3353" i="13"/>
  <c r="AO3365" i="13"/>
  <c r="AS3365" i="13" s="1"/>
  <c r="AR3365" i="13"/>
  <c r="AL3368" i="13"/>
  <c r="AN3368" i="13" s="1"/>
  <c r="AP3368" i="13"/>
  <c r="AQ3368" i="13" s="1"/>
  <c r="AR3375" i="13"/>
  <c r="AS3388" i="13"/>
  <c r="AP3403" i="13"/>
  <c r="AM3403" i="13"/>
  <c r="AL3410" i="13"/>
  <c r="AN3410" i="13" s="1"/>
  <c r="AL3413" i="13"/>
  <c r="AN3413" i="13" s="1"/>
  <c r="AM3416" i="13"/>
  <c r="AP3419" i="13"/>
  <c r="AQ3419" i="13" s="1"/>
  <c r="AM3419" i="13"/>
  <c r="AL3419" i="13"/>
  <c r="AN3419" i="13" s="1"/>
  <c r="AQ3447" i="13"/>
  <c r="AL3451" i="13"/>
  <c r="AN3451" i="13" s="1"/>
  <c r="AQ3459" i="13"/>
  <c r="AS3459" i="13" s="1"/>
  <c r="AL3479" i="13"/>
  <c r="AN3479" i="13" s="1"/>
  <c r="AR3491" i="13"/>
  <c r="AS3524" i="13"/>
  <c r="AO3526" i="13"/>
  <c r="AS3526" i="13" s="1"/>
  <c r="AR3526" i="13"/>
  <c r="AO3529" i="13"/>
  <c r="AS3529" i="13" s="1"/>
  <c r="AM3660" i="13"/>
  <c r="AP3660" i="13"/>
  <c r="AQ3660" i="13" s="1"/>
  <c r="AM3806" i="13"/>
  <c r="AL3806" i="13"/>
  <c r="AN3806" i="13" s="1"/>
  <c r="AP3806" i="13"/>
  <c r="AQ3806" i="13" s="1"/>
  <c r="AP3901" i="13"/>
  <c r="AQ3901" i="13" s="1"/>
  <c r="AM3901" i="13"/>
  <c r="AL3901" i="13"/>
  <c r="AN3901" i="13" s="1"/>
  <c r="AL3959" i="13"/>
  <c r="AN3959" i="13" s="1"/>
  <c r="AP3964" i="13"/>
  <c r="AQ3964" i="13" s="1"/>
  <c r="AM3964" i="13"/>
  <c r="AL3964" i="13"/>
  <c r="AN3964" i="13" s="1"/>
  <c r="AM3991" i="13"/>
  <c r="AP3991" i="13"/>
  <c r="AQ3991" i="13" s="1"/>
  <c r="AO4302" i="13"/>
  <c r="AS3101" i="13"/>
  <c r="AL3149" i="13"/>
  <c r="AN3149" i="13" s="1"/>
  <c r="AM3149" i="13"/>
  <c r="AP3162" i="13"/>
  <c r="AQ3162" i="13" s="1"/>
  <c r="AS3185" i="13"/>
  <c r="AS3228" i="13"/>
  <c r="AS3230" i="13"/>
  <c r="AP3275" i="13"/>
  <c r="AQ3275" i="13" s="1"/>
  <c r="AM3275" i="13"/>
  <c r="AL3275" i="13"/>
  <c r="AN3275" i="13" s="1"/>
  <c r="AR3279" i="13"/>
  <c r="AS3283" i="13"/>
  <c r="AL3324" i="13"/>
  <c r="AN3324" i="13" s="1"/>
  <c r="AP3324" i="13"/>
  <c r="AQ3324" i="13" s="1"/>
  <c r="AR3343" i="13"/>
  <c r="AO3343" i="13"/>
  <c r="AS3343" i="13" s="1"/>
  <c r="AM3378" i="13"/>
  <c r="AL3378" i="13"/>
  <c r="AN3378" i="13" s="1"/>
  <c r="AP3391" i="13"/>
  <c r="AQ3391" i="13" s="1"/>
  <c r="AL3391" i="13"/>
  <c r="AN3391" i="13" s="1"/>
  <c r="AM3410" i="13"/>
  <c r="AO3416" i="13"/>
  <c r="AS3416" i="13" s="1"/>
  <c r="AR3430" i="13"/>
  <c r="AL3444" i="13"/>
  <c r="AN3444" i="13" s="1"/>
  <c r="AP3444" i="13"/>
  <c r="AQ3444" i="13" s="1"/>
  <c r="AO3462" i="13"/>
  <c r="AS3462" i="13" s="1"/>
  <c r="AP3484" i="13"/>
  <c r="AQ3484" i="13" s="1"/>
  <c r="AS3491" i="13"/>
  <c r="AR3551" i="13"/>
  <c r="AO3551" i="13"/>
  <c r="AS3551" i="13" s="1"/>
  <c r="AP3572" i="13"/>
  <c r="AQ3572" i="13" s="1"/>
  <c r="AM3572" i="13"/>
  <c r="AP3600" i="13"/>
  <c r="AQ3600" i="13" s="1"/>
  <c r="AM3600" i="13"/>
  <c r="AO3615" i="13"/>
  <c r="AS3615" i="13" s="1"/>
  <c r="AR3628" i="13"/>
  <c r="AO3628" i="13"/>
  <c r="AS3628" i="13" s="1"/>
  <c r="AL3660" i="13"/>
  <c r="AN3660" i="13" s="1"/>
  <c r="AP3667" i="13"/>
  <c r="AQ3667" i="13" s="1"/>
  <c r="AO3716" i="13"/>
  <c r="AS3716" i="13" s="1"/>
  <c r="AR3716" i="13"/>
  <c r="AO3757" i="13"/>
  <c r="AS3757" i="13" s="1"/>
  <c r="AL3991" i="13"/>
  <c r="AN3991" i="13" s="1"/>
  <c r="AR4084" i="13"/>
  <c r="AO4084" i="13"/>
  <c r="AS4084" i="13" s="1"/>
  <c r="AO4100" i="13"/>
  <c r="AS4100" i="13" s="1"/>
  <c r="AM3449" i="13"/>
  <c r="AL3449" i="13"/>
  <c r="AN3449" i="13" s="1"/>
  <c r="AO3473" i="13"/>
  <c r="AS3473" i="13" s="1"/>
  <c r="AR3473" i="13"/>
  <c r="AL3478" i="13"/>
  <c r="AN3478" i="13" s="1"/>
  <c r="AP3478" i="13"/>
  <c r="AQ3478" i="13" s="1"/>
  <c r="AM3495" i="13"/>
  <c r="AP3495" i="13"/>
  <c r="AQ3495" i="13" s="1"/>
  <c r="AP3546" i="13"/>
  <c r="AQ3546" i="13" s="1"/>
  <c r="AM3546" i="13"/>
  <c r="AL3546" i="13"/>
  <c r="AN3546" i="13" s="1"/>
  <c r="AP3582" i="13"/>
  <c r="AQ3582" i="13" s="1"/>
  <c r="AM3582" i="13"/>
  <c r="AL3582" i="13"/>
  <c r="AN3582" i="13" s="1"/>
  <c r="AM3722" i="13"/>
  <c r="AP3722" i="13"/>
  <c r="AQ3722" i="13" s="1"/>
  <c r="AL3722" i="13"/>
  <c r="AN3722" i="13" s="1"/>
  <c r="AR3733" i="13"/>
  <c r="AO3733" i="13"/>
  <c r="AS3733" i="13" s="1"/>
  <c r="AR3766" i="13"/>
  <c r="AO3766" i="13"/>
  <c r="AS3766" i="13" s="1"/>
  <c r="AP3819" i="13"/>
  <c r="AQ3819" i="13" s="1"/>
  <c r="AM3819" i="13"/>
  <c r="AL3887" i="13"/>
  <c r="AN3887" i="13" s="1"/>
  <c r="AP3887" i="13"/>
  <c r="AQ3887" i="13" s="1"/>
  <c r="AM3897" i="13"/>
  <c r="AP3897" i="13"/>
  <c r="AQ3897" i="13" s="1"/>
  <c r="AL3897" i="13"/>
  <c r="AN3897" i="13" s="1"/>
  <c r="AL3937" i="13"/>
  <c r="AN3937" i="13" s="1"/>
  <c r="AP3937" i="13"/>
  <c r="AQ3937" i="13" s="1"/>
  <c r="AM3937" i="13"/>
  <c r="AL3978" i="13"/>
  <c r="AN3978" i="13" s="1"/>
  <c r="AM3978" i="13"/>
  <c r="AP3978" i="13"/>
  <c r="AQ3978" i="13" s="1"/>
  <c r="AR4007" i="13"/>
  <c r="AO4007" i="13"/>
  <c r="AS4007" i="13" s="1"/>
  <c r="AL4286" i="13"/>
  <c r="AN4286" i="13" s="1"/>
  <c r="AM4286" i="13"/>
  <c r="AP4286" i="13"/>
  <c r="AQ4286" i="13" s="1"/>
  <c r="AO4333" i="13"/>
  <c r="AS4333" i="13" s="1"/>
  <c r="AR4333" i="13"/>
  <c r="AR4396" i="13"/>
  <c r="AO4396" i="13"/>
  <c r="AS4396" i="13" s="1"/>
  <c r="AO4400" i="13"/>
  <c r="AS4400" i="13" s="1"/>
  <c r="AR4400" i="13"/>
  <c r="AO4430" i="13"/>
  <c r="AS4430" i="13" s="1"/>
  <c r="AR4430" i="13"/>
  <c r="AR4472" i="13"/>
  <c r="AQ4472" i="13"/>
  <c r="AS4472" i="13" s="1"/>
  <c r="AR4514" i="13"/>
  <c r="AO4514" i="13"/>
  <c r="AS4514" i="13" s="1"/>
  <c r="AP3371" i="13"/>
  <c r="AQ3371" i="13" s="1"/>
  <c r="AM3371" i="13"/>
  <c r="AL3371" i="13"/>
  <c r="AN3371" i="13" s="1"/>
  <c r="AP3449" i="13"/>
  <c r="AQ3449" i="13" s="1"/>
  <c r="AM3478" i="13"/>
  <c r="AL3495" i="13"/>
  <c r="AN3495" i="13" s="1"/>
  <c r="AL3512" i="13"/>
  <c r="AN3512" i="13" s="1"/>
  <c r="AP3512" i="13"/>
  <c r="AQ3512" i="13" s="1"/>
  <c r="AM3520" i="13"/>
  <c r="AL3520" i="13"/>
  <c r="AN3520" i="13" s="1"/>
  <c r="AL3541" i="13"/>
  <c r="AN3541" i="13" s="1"/>
  <c r="AM3541" i="13"/>
  <c r="AQ3548" i="13"/>
  <c r="AS3548" i="13" s="1"/>
  <c r="AM3555" i="13"/>
  <c r="AL3555" i="13"/>
  <c r="AN3555" i="13" s="1"/>
  <c r="AR3567" i="13"/>
  <c r="AO3575" i="13"/>
  <c r="AS3575" i="13" s="1"/>
  <c r="AO3594" i="13"/>
  <c r="AS3594" i="13" s="1"/>
  <c r="AR3594" i="13"/>
  <c r="AL3597" i="13"/>
  <c r="AN3597" i="13" s="1"/>
  <c r="AP3597" i="13"/>
  <c r="AQ3597" i="13" s="1"/>
  <c r="AP3617" i="13"/>
  <c r="AQ3617" i="13" s="1"/>
  <c r="AM3617" i="13"/>
  <c r="AP3653" i="13"/>
  <c r="AQ3653" i="13" s="1"/>
  <c r="AL3653" i="13"/>
  <c r="AN3653" i="13" s="1"/>
  <c r="AM3653" i="13"/>
  <c r="AO3684" i="13"/>
  <c r="AS3684" i="13" s="1"/>
  <c r="AR3698" i="13"/>
  <c r="AL3714" i="13"/>
  <c r="AN3714" i="13" s="1"/>
  <c r="AO3729" i="13"/>
  <c r="AS3729" i="13" s="1"/>
  <c r="AL3819" i="13"/>
  <c r="AN3819" i="13" s="1"/>
  <c r="AO3834" i="13"/>
  <c r="AS3834" i="13" s="1"/>
  <c r="AR3834" i="13"/>
  <c r="AM3883" i="13"/>
  <c r="AL3883" i="13"/>
  <c r="AN3883" i="13" s="1"/>
  <c r="AM3887" i="13"/>
  <c r="AR3891" i="13"/>
  <c r="AO3973" i="13"/>
  <c r="AS3973" i="13" s="1"/>
  <c r="AR3973" i="13"/>
  <c r="AQ4026" i="13"/>
  <c r="AR4026" i="13"/>
  <c r="AL4063" i="13"/>
  <c r="AN4063" i="13" s="1"/>
  <c r="AP4063" i="13"/>
  <c r="AQ4063" i="13" s="1"/>
  <c r="AR4145" i="13"/>
  <c r="AO4145" i="13"/>
  <c r="AS4145" i="13" s="1"/>
  <c r="AM4331" i="13"/>
  <c r="AL4331" i="13"/>
  <c r="AN4331" i="13" s="1"/>
  <c r="AP4331" i="13"/>
  <c r="AQ4331" i="13" s="1"/>
  <c r="AP3212" i="13"/>
  <c r="AQ3212" i="13" s="1"/>
  <c r="AS3212" i="13" s="1"/>
  <c r="AM3212" i="13"/>
  <c r="AP3238" i="13"/>
  <c r="AQ3238" i="13" s="1"/>
  <c r="AL3238" i="13"/>
  <c r="AN3238" i="13" s="1"/>
  <c r="AR3260" i="13"/>
  <c r="AP3294" i="13"/>
  <c r="AQ3294" i="13" s="1"/>
  <c r="AL3294" i="13"/>
  <c r="AN3294" i="13" s="1"/>
  <c r="AM3294" i="13"/>
  <c r="AR3320" i="13"/>
  <c r="AO3337" i="13"/>
  <c r="AS3337" i="13" s="1"/>
  <c r="AR3337" i="13"/>
  <c r="AO3349" i="13"/>
  <c r="AS3349" i="13" s="1"/>
  <c r="AR3349" i="13"/>
  <c r="AS3373" i="13"/>
  <c r="AL3384" i="13"/>
  <c r="AN3384" i="13" s="1"/>
  <c r="AM3384" i="13"/>
  <c r="AM3415" i="13"/>
  <c r="AP3415" i="13"/>
  <c r="AL3464" i="13"/>
  <c r="AN3464" i="13" s="1"/>
  <c r="AP3464" i="13"/>
  <c r="AQ3464" i="13" s="1"/>
  <c r="AM3498" i="13"/>
  <c r="AL3498" i="13"/>
  <c r="AN3498" i="13" s="1"/>
  <c r="AP3498" i="13"/>
  <c r="AQ3498" i="13" s="1"/>
  <c r="AM3509" i="13"/>
  <c r="AP3509" i="13"/>
  <c r="AQ3509" i="13" s="1"/>
  <c r="AL3509" i="13"/>
  <c r="AN3509" i="13" s="1"/>
  <c r="AM3512" i="13"/>
  <c r="AS3525" i="13"/>
  <c r="AO3530" i="13"/>
  <c r="AS3530" i="13" s="1"/>
  <c r="AR3530" i="13"/>
  <c r="AP3544" i="13"/>
  <c r="AQ3544" i="13" s="1"/>
  <c r="AL3544" i="13"/>
  <c r="AN3544" i="13" s="1"/>
  <c r="AO3567" i="13"/>
  <c r="AS3567" i="13" s="1"/>
  <c r="AM3597" i="13"/>
  <c r="AR3601" i="13"/>
  <c r="AO3601" i="13"/>
  <c r="AS3601" i="13" s="1"/>
  <c r="AL3617" i="13"/>
  <c r="AN3617" i="13" s="1"/>
  <c r="AO3638" i="13"/>
  <c r="AS3638" i="13" s="1"/>
  <c r="AR3638" i="13"/>
  <c r="AR3650" i="13"/>
  <c r="AO3650" i="13"/>
  <c r="AS3650" i="13" s="1"/>
  <c r="AP3662" i="13"/>
  <c r="AQ3662" i="13" s="1"/>
  <c r="AM3662" i="13"/>
  <c r="AR3682" i="13"/>
  <c r="AO3682" i="13"/>
  <c r="AS3682" i="13" s="1"/>
  <c r="AO3698" i="13"/>
  <c r="AS3698" i="13" s="1"/>
  <c r="AM3710" i="13"/>
  <c r="AL3710" i="13"/>
  <c r="AN3710" i="13" s="1"/>
  <c r="AP3710" i="13"/>
  <c r="AQ3710" i="13" s="1"/>
  <c r="AM3714" i="13"/>
  <c r="AR3755" i="13"/>
  <c r="AM3788" i="13"/>
  <c r="AP3788" i="13"/>
  <c r="AQ3788" i="13" s="1"/>
  <c r="AP3794" i="13"/>
  <c r="AQ3794" i="13" s="1"/>
  <c r="AM3794" i="13"/>
  <c r="AM3827" i="13"/>
  <c r="AL3827" i="13"/>
  <c r="AN3827" i="13" s="1"/>
  <c r="AO3831" i="13"/>
  <c r="AS3831" i="13" s="1"/>
  <c r="AP3883" i="13"/>
  <c r="AQ3883" i="13" s="1"/>
  <c r="AP3907" i="13"/>
  <c r="AQ3907" i="13" s="1"/>
  <c r="AM3907" i="13"/>
  <c r="AL3907" i="13"/>
  <c r="AN3907" i="13" s="1"/>
  <c r="AL3962" i="13"/>
  <c r="AN3962" i="13" s="1"/>
  <c r="AP3962" i="13"/>
  <c r="AQ3962" i="13" s="1"/>
  <c r="AO3989" i="13"/>
  <c r="AS3989" i="13" s="1"/>
  <c r="AR3989" i="13"/>
  <c r="AO3993" i="13"/>
  <c r="AS3993" i="13" s="1"/>
  <c r="AO4035" i="13"/>
  <c r="AS4035" i="13" s="1"/>
  <c r="AR4035" i="13"/>
  <c r="AM4063" i="13"/>
  <c r="AO3429" i="13"/>
  <c r="AS3429" i="13" s="1"/>
  <c r="AR3429" i="13"/>
  <c r="AO3437" i="13"/>
  <c r="AS3437" i="13" s="1"/>
  <c r="AR3437" i="13"/>
  <c r="AP3467" i="13"/>
  <c r="AQ3467" i="13" s="1"/>
  <c r="AM3467" i="13"/>
  <c r="AL3467" i="13"/>
  <c r="AN3467" i="13" s="1"/>
  <c r="AS3488" i="13"/>
  <c r="AM3528" i="13"/>
  <c r="AL3528" i="13"/>
  <c r="AN3528" i="13" s="1"/>
  <c r="AR3552" i="13"/>
  <c r="AO3552" i="13"/>
  <c r="AS3552" i="13" s="1"/>
  <c r="AL3573" i="13"/>
  <c r="AN3573" i="13" s="1"/>
  <c r="AM3573" i="13"/>
  <c r="AR3583" i="13"/>
  <c r="AO3583" i="13"/>
  <c r="AS3583" i="13" s="1"/>
  <c r="AL3605" i="13"/>
  <c r="AN3605" i="13" s="1"/>
  <c r="AP3605" i="13"/>
  <c r="AQ3605" i="13" s="1"/>
  <c r="AO3611" i="13"/>
  <c r="AS3611" i="13" s="1"/>
  <c r="AR3611" i="13"/>
  <c r="AR3662" i="13"/>
  <c r="AO3662" i="13"/>
  <c r="AS3662" i="13" s="1"/>
  <c r="AM3720" i="13"/>
  <c r="AP3720" i="13"/>
  <c r="AQ3720" i="13" s="1"/>
  <c r="AL3720" i="13"/>
  <c r="AN3720" i="13" s="1"/>
  <c r="AR3743" i="13"/>
  <c r="AO3743" i="13"/>
  <c r="AS3743" i="13" s="1"/>
  <c r="AM3747" i="13"/>
  <c r="AP3747" i="13"/>
  <c r="AQ3747" i="13" s="1"/>
  <c r="AS3759" i="13"/>
  <c r="AS3778" i="13"/>
  <c r="AR3794" i="13"/>
  <c r="AO3794" i="13"/>
  <c r="AS3794" i="13" s="1"/>
  <c r="AR3841" i="13"/>
  <c r="AO3841" i="13"/>
  <c r="AS3841" i="13" s="1"/>
  <c r="AM3844" i="13"/>
  <c r="AL3844" i="13"/>
  <c r="AN3844" i="13" s="1"/>
  <c r="AP3844" i="13"/>
  <c r="AQ3844" i="13" s="1"/>
  <c r="AO3880" i="13"/>
  <c r="AS3969" i="13"/>
  <c r="AS4000" i="13"/>
  <c r="AO4032" i="13"/>
  <c r="AS4032" i="13" s="1"/>
  <c r="AR4032" i="13"/>
  <c r="AO4112" i="13"/>
  <c r="AP4134" i="13"/>
  <c r="AQ4134" i="13" s="1"/>
  <c r="AL4134" i="13"/>
  <c r="AN4134" i="13" s="1"/>
  <c r="AM4134" i="13"/>
  <c r="AR3635" i="13"/>
  <c r="AM3658" i="13"/>
  <c r="AL3658" i="13"/>
  <c r="AN3658" i="13" s="1"/>
  <c r="AP3658" i="13"/>
  <c r="AQ3658" i="13" s="1"/>
  <c r="AP3695" i="13"/>
  <c r="AQ3695" i="13" s="1"/>
  <c r="AM3695" i="13"/>
  <c r="AL3695" i="13"/>
  <c r="AN3695" i="13" s="1"/>
  <c r="AS3704" i="13"/>
  <c r="AR3747" i="13"/>
  <c r="AO3747" i="13"/>
  <c r="AS3747" i="13" s="1"/>
  <c r="AS3755" i="13"/>
  <c r="AR3788" i="13"/>
  <c r="AO3788" i="13"/>
  <c r="AS3788" i="13" s="1"/>
  <c r="AR3838" i="13"/>
  <c r="AO3838" i="13"/>
  <c r="AS3838" i="13" s="1"/>
  <c r="AR3908" i="13"/>
  <c r="AO3908" i="13"/>
  <c r="AS3908" i="13" s="1"/>
  <c r="AM4059" i="13"/>
  <c r="AP4059" i="13"/>
  <c r="AQ4059" i="13" s="1"/>
  <c r="AL4059" i="13"/>
  <c r="AN4059" i="13" s="1"/>
  <c r="AO4088" i="13"/>
  <c r="AS4088" i="13" s="1"/>
  <c r="AR4167" i="13"/>
  <c r="AO4167" i="13"/>
  <c r="AS4167" i="13" s="1"/>
  <c r="AP3502" i="13"/>
  <c r="AQ3502" i="13" s="1"/>
  <c r="AL3502" i="13"/>
  <c r="AN3502" i="13" s="1"/>
  <c r="AM3502" i="13"/>
  <c r="AL3508" i="13"/>
  <c r="AN3508" i="13" s="1"/>
  <c r="AP3508" i="13"/>
  <c r="AQ3508" i="13" s="1"/>
  <c r="AP3515" i="13"/>
  <c r="AQ3515" i="13" s="1"/>
  <c r="AM3515" i="13"/>
  <c r="AL3515" i="13"/>
  <c r="AN3515" i="13" s="1"/>
  <c r="AP3623" i="13"/>
  <c r="AM3623" i="13"/>
  <c r="AR3641" i="13"/>
  <c r="AO3641" i="13"/>
  <c r="AS3641" i="13" s="1"/>
  <c r="AM3656" i="13"/>
  <c r="AP3656" i="13"/>
  <c r="AQ3656" i="13" s="1"/>
  <c r="AL3656" i="13"/>
  <c r="AN3656" i="13" s="1"/>
  <c r="AO3703" i="13"/>
  <c r="AS3703" i="13" s="1"/>
  <c r="AP3757" i="13"/>
  <c r="AQ3757" i="13" s="1"/>
  <c r="AM3757" i="13"/>
  <c r="AM3763" i="13"/>
  <c r="AP3763" i="13"/>
  <c r="AQ3763" i="13" s="1"/>
  <c r="AL3763" i="13"/>
  <c r="AN3763" i="13" s="1"/>
  <c r="AL3782" i="13"/>
  <c r="AN3782" i="13" s="1"/>
  <c r="AP3782" i="13"/>
  <c r="AQ3782" i="13" s="1"/>
  <c r="AM3782" i="13"/>
  <c r="AR3810" i="13"/>
  <c r="AO3810" i="13"/>
  <c r="AS3810" i="13" s="1"/>
  <c r="AR3843" i="13"/>
  <c r="AO3843" i="13"/>
  <c r="AS3843" i="13" s="1"/>
  <c r="AM3862" i="13"/>
  <c r="AP3862" i="13"/>
  <c r="AQ3862" i="13" s="1"/>
  <c r="AO3893" i="13"/>
  <c r="AS3893" i="13" s="1"/>
  <c r="AR3893" i="13"/>
  <c r="AM3919" i="13"/>
  <c r="AP3919" i="13"/>
  <c r="AQ3919" i="13" s="1"/>
  <c r="AL3919" i="13"/>
  <c r="AN3919" i="13" s="1"/>
  <c r="AR3945" i="13"/>
  <c r="AO3945" i="13"/>
  <c r="AS3945" i="13" s="1"/>
  <c r="AP3949" i="13"/>
  <c r="AQ3949" i="13" s="1"/>
  <c r="AM3949" i="13"/>
  <c r="AL3949" i="13"/>
  <c r="AN3949" i="13" s="1"/>
  <c r="AM3993" i="13"/>
  <c r="AP3993" i="13"/>
  <c r="AQ3993" i="13" s="1"/>
  <c r="AO4125" i="13"/>
  <c r="AS4125" i="13" s="1"/>
  <c r="AR4171" i="13"/>
  <c r="AO4171" i="13"/>
  <c r="AS4171" i="13" s="1"/>
  <c r="AL3654" i="13"/>
  <c r="AN3654" i="13" s="1"/>
  <c r="AP3654" i="13"/>
  <c r="AQ3654" i="13" s="1"/>
  <c r="AM3668" i="13"/>
  <c r="AP3668" i="13"/>
  <c r="AQ3668" i="13" s="1"/>
  <c r="AL3668" i="13"/>
  <c r="AN3668" i="13" s="1"/>
  <c r="AM3724" i="13"/>
  <c r="AP3724" i="13"/>
  <c r="AQ3724" i="13" s="1"/>
  <c r="AM3736" i="13"/>
  <c r="AP3736" i="13"/>
  <c r="AQ3736" i="13" s="1"/>
  <c r="AM3816" i="13"/>
  <c r="AP3816" i="13"/>
  <c r="AQ3816" i="13" s="1"/>
  <c r="AL3816" i="13"/>
  <c r="AN3816" i="13" s="1"/>
  <c r="AR3825" i="13"/>
  <c r="AO3825" i="13"/>
  <c r="AS3825" i="13" s="1"/>
  <c r="AR3868" i="13"/>
  <c r="AO3868" i="13"/>
  <c r="AS3868" i="13" s="1"/>
  <c r="AM3928" i="13"/>
  <c r="AP3928" i="13"/>
  <c r="AQ3928" i="13" s="1"/>
  <c r="AL3943" i="13"/>
  <c r="AN3943" i="13" s="1"/>
  <c r="AP3943" i="13"/>
  <c r="AQ3943" i="13" s="1"/>
  <c r="AM3943" i="13"/>
  <c r="AR3535" i="13"/>
  <c r="AP3559" i="13"/>
  <c r="AQ3559" i="13" s="1"/>
  <c r="AM3559" i="13"/>
  <c r="AL3559" i="13"/>
  <c r="AN3559" i="13" s="1"/>
  <c r="AP3576" i="13"/>
  <c r="AQ3576" i="13" s="1"/>
  <c r="AL3576" i="13"/>
  <c r="AN3576" i="13" s="1"/>
  <c r="AP3613" i="13"/>
  <c r="AQ3613" i="13" s="1"/>
  <c r="AM3613" i="13"/>
  <c r="AM3634" i="13"/>
  <c r="AP3634" i="13"/>
  <c r="AQ3634" i="13" s="1"/>
  <c r="AP3637" i="13"/>
  <c r="AQ3637" i="13" s="1"/>
  <c r="AM3637" i="13"/>
  <c r="AR3648" i="13"/>
  <c r="AO3648" i="13"/>
  <c r="AS3648" i="13" s="1"/>
  <c r="AM3654" i="13"/>
  <c r="AO3657" i="13"/>
  <c r="AS3657" i="13" s="1"/>
  <c r="AP3669" i="13"/>
  <c r="AQ3669" i="13" s="1"/>
  <c r="AM3669" i="13"/>
  <c r="AL3679" i="13"/>
  <c r="AN3679" i="13" s="1"/>
  <c r="AL3724" i="13"/>
  <c r="AN3724" i="13" s="1"/>
  <c r="AL3736" i="13"/>
  <c r="AN3736" i="13" s="1"/>
  <c r="AP3741" i="13"/>
  <c r="AQ3741" i="13" s="1"/>
  <c r="AL3741" i="13"/>
  <c r="AN3741" i="13" s="1"/>
  <c r="AP3745" i="13"/>
  <c r="AQ3745" i="13" s="1"/>
  <c r="AM3745" i="13"/>
  <c r="AR3750" i="13"/>
  <c r="AP3765" i="13"/>
  <c r="AQ3765" i="13" s="1"/>
  <c r="AM3765" i="13"/>
  <c r="AL3765" i="13"/>
  <c r="AN3765" i="13" s="1"/>
  <c r="AM3796" i="13"/>
  <c r="AP3796" i="13"/>
  <c r="AQ3796" i="13" s="1"/>
  <c r="AL3802" i="13"/>
  <c r="AN3802" i="13" s="1"/>
  <c r="AS3835" i="13"/>
  <c r="AR3848" i="13"/>
  <c r="AO3924" i="13"/>
  <c r="AS3924" i="13" s="1"/>
  <c r="AL3928" i="13"/>
  <c r="AN3928" i="13" s="1"/>
  <c r="AS3997" i="13"/>
  <c r="AR4030" i="13"/>
  <c r="AO4030" i="13"/>
  <c r="AS4030" i="13" s="1"/>
  <c r="AO4096" i="13"/>
  <c r="AM4327" i="13"/>
  <c r="AP4327" i="13"/>
  <c r="AQ4327" i="13" s="1"/>
  <c r="AL4327" i="13"/>
  <c r="AN4327" i="13" s="1"/>
  <c r="AO3461" i="13"/>
  <c r="AS3461" i="13" s="1"/>
  <c r="AR3461" i="13"/>
  <c r="AM3482" i="13"/>
  <c r="AL3482" i="13"/>
  <c r="AN3482" i="13" s="1"/>
  <c r="AP3486" i="13"/>
  <c r="AQ3486" i="13" s="1"/>
  <c r="AL3486" i="13"/>
  <c r="AN3486" i="13" s="1"/>
  <c r="AP3499" i="13"/>
  <c r="AQ3499" i="13" s="1"/>
  <c r="AM3499" i="13"/>
  <c r="AP3518" i="13"/>
  <c r="AQ3518" i="13" s="1"/>
  <c r="AL3518" i="13"/>
  <c r="AN3518" i="13" s="1"/>
  <c r="AR3634" i="13"/>
  <c r="AO3634" i="13"/>
  <c r="AS3634" i="13" s="1"/>
  <c r="AR3637" i="13"/>
  <c r="AR3669" i="13"/>
  <c r="AM3679" i="13"/>
  <c r="AO3690" i="13"/>
  <c r="AS3690" i="13" s="1"/>
  <c r="AR3690" i="13"/>
  <c r="AR3694" i="13"/>
  <c r="AO3694" i="13"/>
  <c r="AS3694" i="13" s="1"/>
  <c r="AP3701" i="13"/>
  <c r="AQ3701" i="13" s="1"/>
  <c r="AM3701" i="13"/>
  <c r="AP3730" i="13"/>
  <c r="AQ3730" i="13" s="1"/>
  <c r="AM3730" i="13"/>
  <c r="AL3730" i="13"/>
  <c r="AN3730" i="13" s="1"/>
  <c r="AR3761" i="13"/>
  <c r="AO3761" i="13"/>
  <c r="AS3761" i="13" s="1"/>
  <c r="AS3770" i="13"/>
  <c r="AM3776" i="13"/>
  <c r="AL3776" i="13"/>
  <c r="AN3776" i="13" s="1"/>
  <c r="AM3802" i="13"/>
  <c r="AO3805" i="13"/>
  <c r="AS3805" i="13" s="1"/>
  <c r="AR3878" i="13"/>
  <c r="AO3878" i="13"/>
  <c r="AS3878" i="13" s="1"/>
  <c r="AR3881" i="13"/>
  <c r="AO3881" i="13"/>
  <c r="AS3881" i="13" s="1"/>
  <c r="AR3913" i="13"/>
  <c r="AO3913" i="13"/>
  <c r="AS3913" i="13" s="1"/>
  <c r="AO3917" i="13"/>
  <c r="AS3917" i="13" s="1"/>
  <c r="AL3934" i="13"/>
  <c r="AN3934" i="13" s="1"/>
  <c r="AM3934" i="13"/>
  <c r="AP3934" i="13"/>
  <c r="AQ3934" i="13" s="1"/>
  <c r="AO3951" i="13"/>
  <c r="AS3951" i="13" s="1"/>
  <c r="AR3951" i="13"/>
  <c r="AR3972" i="13"/>
  <c r="AO3972" i="13"/>
  <c r="AS3972" i="13" s="1"/>
  <c r="AM4055" i="13"/>
  <c r="AL4055" i="13"/>
  <c r="AN4055" i="13" s="1"/>
  <c r="AP4169" i="13"/>
  <c r="AQ4169" i="13" s="1"/>
  <c r="AM4169" i="13"/>
  <c r="AL4169" i="13"/>
  <c r="AN4169" i="13" s="1"/>
  <c r="AM4260" i="13"/>
  <c r="AP4260" i="13"/>
  <c r="AQ4260" i="13" s="1"/>
  <c r="AL4260" i="13"/>
  <c r="AN4260" i="13" s="1"/>
  <c r="AR4268" i="13"/>
  <c r="AO4268" i="13"/>
  <c r="AS4268" i="13" s="1"/>
  <c r="AR4321" i="13"/>
  <c r="AO4321" i="13"/>
  <c r="AR3262" i="13"/>
  <c r="AR3288" i="13"/>
  <c r="AO3288" i="13"/>
  <c r="AS3288" i="13" s="1"/>
  <c r="AL3382" i="13"/>
  <c r="AN3382" i="13" s="1"/>
  <c r="AM3382" i="13"/>
  <c r="AO3409" i="13"/>
  <c r="AS3409" i="13" s="1"/>
  <c r="AR3409" i="13"/>
  <c r="AL3420" i="13"/>
  <c r="AN3420" i="13" s="1"/>
  <c r="AM3420" i="13"/>
  <c r="AP3422" i="13"/>
  <c r="AQ3422" i="13" s="1"/>
  <c r="AL3422" i="13"/>
  <c r="AN3422" i="13" s="1"/>
  <c r="AM3430" i="13"/>
  <c r="AL3439" i="13"/>
  <c r="AN3439" i="13" s="1"/>
  <c r="AM3466" i="13"/>
  <c r="AL3466" i="13"/>
  <c r="AN3466" i="13" s="1"/>
  <c r="AP3470" i="13"/>
  <c r="AQ3470" i="13" s="1"/>
  <c r="AL3470" i="13"/>
  <c r="AN3470" i="13" s="1"/>
  <c r="AR3480" i="13"/>
  <c r="AM3486" i="13"/>
  <c r="AL3490" i="13"/>
  <c r="AN3490" i="13" s="1"/>
  <c r="AL3492" i="13"/>
  <c r="AN3492" i="13" s="1"/>
  <c r="AP3492" i="13"/>
  <c r="AQ3492" i="13" s="1"/>
  <c r="AL3499" i="13"/>
  <c r="AN3499" i="13" s="1"/>
  <c r="AO3505" i="13"/>
  <c r="AS3505" i="13" s="1"/>
  <c r="AR3505" i="13"/>
  <c r="AM3514" i="13"/>
  <c r="AL3514" i="13"/>
  <c r="AN3514" i="13" s="1"/>
  <c r="AM3518" i="13"/>
  <c r="AS3535" i="13"/>
  <c r="AP3540" i="13"/>
  <c r="AQ3540" i="13" s="1"/>
  <c r="AL3540" i="13"/>
  <c r="AN3540" i="13" s="1"/>
  <c r="AO3549" i="13"/>
  <c r="AS3549" i="13" s="1"/>
  <c r="AR3549" i="13"/>
  <c r="AP3554" i="13"/>
  <c r="AQ3554" i="13" s="1"/>
  <c r="AL3554" i="13"/>
  <c r="AN3554" i="13" s="1"/>
  <c r="AP3562" i="13"/>
  <c r="AQ3562" i="13" s="1"/>
  <c r="AM3562" i="13"/>
  <c r="AL3562" i="13"/>
  <c r="AN3562" i="13" s="1"/>
  <c r="AR3571" i="13"/>
  <c r="AL3574" i="13"/>
  <c r="AN3574" i="13" s="1"/>
  <c r="AP3574" i="13"/>
  <c r="AQ3574" i="13" s="1"/>
  <c r="AO3580" i="13"/>
  <c r="AS3580" i="13" s="1"/>
  <c r="AL3586" i="13"/>
  <c r="AN3586" i="13" s="1"/>
  <c r="AO3613" i="13"/>
  <c r="AS3616" i="13"/>
  <c r="AO3637" i="13"/>
  <c r="AS3637" i="13" s="1"/>
  <c r="AO3669" i="13"/>
  <c r="AS3669" i="13" s="1"/>
  <c r="AL3701" i="13"/>
  <c r="AN3701" i="13" s="1"/>
  <c r="AS3725" i="13"/>
  <c r="AL3734" i="13"/>
  <c r="AN3734" i="13" s="1"/>
  <c r="AP3734" i="13"/>
  <c r="AQ3734" i="13" s="1"/>
  <c r="AL3739" i="13"/>
  <c r="AN3739" i="13" s="1"/>
  <c r="AS3768" i="13"/>
  <c r="AP3776" i="13"/>
  <c r="AQ3776" i="13" s="1"/>
  <c r="AM3784" i="13"/>
  <c r="AL3784" i="13"/>
  <c r="AN3784" i="13" s="1"/>
  <c r="AP3784" i="13"/>
  <c r="AQ3784" i="13" s="1"/>
  <c r="AO3796" i="13"/>
  <c r="AP3830" i="13"/>
  <c r="AQ3830" i="13" s="1"/>
  <c r="AL3830" i="13"/>
  <c r="AN3830" i="13" s="1"/>
  <c r="AM3830" i="13"/>
  <c r="AR3860" i="13"/>
  <c r="AO3860" i="13"/>
  <c r="AS3860" i="13" s="1"/>
  <c r="AS3889" i="13"/>
  <c r="AO3980" i="13"/>
  <c r="AP4055" i="13"/>
  <c r="AQ4055" i="13" s="1"/>
  <c r="AO4061" i="13"/>
  <c r="AR4061" i="13"/>
  <c r="AM4088" i="13"/>
  <c r="AP4088" i="13"/>
  <c r="AQ4088" i="13" s="1"/>
  <c r="AP4129" i="13"/>
  <c r="AQ4129" i="13" s="1"/>
  <c r="AM4129" i="13"/>
  <c r="AL4129" i="13"/>
  <c r="AN4129" i="13" s="1"/>
  <c r="AM4147" i="13"/>
  <c r="AP4147" i="13"/>
  <c r="AQ4147" i="13" s="1"/>
  <c r="AL4147" i="13"/>
  <c r="AN4147" i="13" s="1"/>
  <c r="AR4213" i="13"/>
  <c r="AO4213" i="13"/>
  <c r="AS4213" i="13" s="1"/>
  <c r="AR4253" i="13"/>
  <c r="AO4253" i="13"/>
  <c r="AS4253" i="13" s="1"/>
  <c r="AR3921" i="13"/>
  <c r="AO3921" i="13"/>
  <c r="AS3921" i="13" s="1"/>
  <c r="AL3933" i="13"/>
  <c r="AN3933" i="13" s="1"/>
  <c r="AP3933" i="13"/>
  <c r="AQ3933" i="13" s="1"/>
  <c r="AM3933" i="13"/>
  <c r="AR4010" i="13"/>
  <c r="AO4010" i="13"/>
  <c r="AS4010" i="13" s="1"/>
  <c r="AR4046" i="13"/>
  <c r="AO4046" i="13"/>
  <c r="AP4061" i="13"/>
  <c r="AQ4061" i="13" s="1"/>
  <c r="AM4061" i="13"/>
  <c r="AR4078" i="13"/>
  <c r="AO4078" i="13"/>
  <c r="AS4078" i="13" s="1"/>
  <c r="AO4085" i="13"/>
  <c r="AP4073" i="13"/>
  <c r="AQ4073" i="13" s="1"/>
  <c r="AM4073" i="13"/>
  <c r="AO4075" i="13"/>
  <c r="AS4075" i="13" s="1"/>
  <c r="AR4075" i="13"/>
  <c r="AO4150" i="13"/>
  <c r="AS4150" i="13" s="1"/>
  <c r="AR4150" i="13"/>
  <c r="AM4172" i="13"/>
  <c r="AL4172" i="13"/>
  <c r="AN4172" i="13" s="1"/>
  <c r="AP4172" i="13"/>
  <c r="AQ4172" i="13" s="1"/>
  <c r="AM3402" i="13"/>
  <c r="AL3402" i="13"/>
  <c r="AN3402" i="13" s="1"/>
  <c r="AP3402" i="13"/>
  <c r="AQ3402" i="13" s="1"/>
  <c r="AP3406" i="13"/>
  <c r="AQ3406" i="13" s="1"/>
  <c r="AL3406" i="13"/>
  <c r="AN3406" i="13" s="1"/>
  <c r="AM3406" i="13"/>
  <c r="AM3418" i="13"/>
  <c r="AL3418" i="13"/>
  <c r="AN3418" i="13" s="1"/>
  <c r="AO3457" i="13"/>
  <c r="AS3457" i="13" s="1"/>
  <c r="AR3457" i="13"/>
  <c r="AP3483" i="13"/>
  <c r="AM3483" i="13"/>
  <c r="AM3523" i="13"/>
  <c r="AL3523" i="13"/>
  <c r="AN3523" i="13" s="1"/>
  <c r="AM3531" i="13"/>
  <c r="AL3531" i="13"/>
  <c r="AN3531" i="13" s="1"/>
  <c r="AM3571" i="13"/>
  <c r="AP3571" i="13"/>
  <c r="AQ3571" i="13" s="1"/>
  <c r="AS3571" i="13" s="1"/>
  <c r="AP3604" i="13"/>
  <c r="AQ3604" i="13" s="1"/>
  <c r="AM3604" i="13"/>
  <c r="AL3604" i="13"/>
  <c r="AN3604" i="13" s="1"/>
  <c r="AR3624" i="13"/>
  <c r="AO3624" i="13"/>
  <c r="AS3624" i="13" s="1"/>
  <c r="AM3688" i="13"/>
  <c r="AL3688" i="13"/>
  <c r="AN3688" i="13" s="1"/>
  <c r="AS3707" i="13"/>
  <c r="AP3751" i="13"/>
  <c r="AQ3751" i="13" s="1"/>
  <c r="AM3751" i="13"/>
  <c r="AL3751" i="13"/>
  <c r="AN3751" i="13" s="1"/>
  <c r="AP3771" i="13"/>
  <c r="AQ3771" i="13" s="1"/>
  <c r="AL3771" i="13"/>
  <c r="AN3771" i="13" s="1"/>
  <c r="AM3771" i="13"/>
  <c r="AL3798" i="13"/>
  <c r="AN3798" i="13" s="1"/>
  <c r="AP3798" i="13"/>
  <c r="AQ3798" i="13" s="1"/>
  <c r="AO3832" i="13"/>
  <c r="AS3832" i="13" s="1"/>
  <c r="AR3832" i="13"/>
  <c r="AR3851" i="13"/>
  <c r="AO3851" i="13"/>
  <c r="AS3851" i="13" s="1"/>
  <c r="AL3970" i="13"/>
  <c r="AN3970" i="13" s="1"/>
  <c r="AP3970" i="13"/>
  <c r="AQ3970" i="13" s="1"/>
  <c r="AM3970" i="13"/>
  <c r="AL4001" i="13"/>
  <c r="AN4001" i="13" s="1"/>
  <c r="AM4001" i="13"/>
  <c r="AP4033" i="13"/>
  <c r="AM4033" i="13"/>
  <c r="AM4068" i="13"/>
  <c r="AP4068" i="13"/>
  <c r="AQ4068" i="13" s="1"/>
  <c r="AL4068" i="13"/>
  <c r="AN4068" i="13" s="1"/>
  <c r="AL4073" i="13"/>
  <c r="AN4073" i="13" s="1"/>
  <c r="AO4117" i="13"/>
  <c r="AR4197" i="13"/>
  <c r="AO4197" i="13"/>
  <c r="AS4197" i="13" s="1"/>
  <c r="AR4296" i="13"/>
  <c r="AO4296" i="13"/>
  <c r="AS4296" i="13" s="1"/>
  <c r="AQ4324" i="13"/>
  <c r="AS4324" i="13" s="1"/>
  <c r="AL3670" i="13"/>
  <c r="AN3670" i="13" s="1"/>
  <c r="AP3670" i="13"/>
  <c r="AQ3670" i="13" s="1"/>
  <c r="AM3670" i="13"/>
  <c r="AS3715" i="13"/>
  <c r="AR3726" i="13"/>
  <c r="AO3726" i="13"/>
  <c r="AS3726" i="13" s="1"/>
  <c r="AP3777" i="13"/>
  <c r="AQ3777" i="13" s="1"/>
  <c r="AM3777" i="13"/>
  <c r="AL3777" i="13"/>
  <c r="AN3777" i="13" s="1"/>
  <c r="AS3781" i="13"/>
  <c r="AR3823" i="13"/>
  <c r="AR3920" i="13"/>
  <c r="AO3920" i="13"/>
  <c r="AS3920" i="13" s="1"/>
  <c r="AO4013" i="13"/>
  <c r="AS4013" i="13" s="1"/>
  <c r="AR4013" i="13"/>
  <c r="AS4106" i="13"/>
  <c r="AP4210" i="13"/>
  <c r="AQ4210" i="13" s="1"/>
  <c r="AM4210" i="13"/>
  <c r="AR4229" i="13"/>
  <c r="AO4229" i="13"/>
  <c r="AS4229" i="13" s="1"/>
  <c r="AO4254" i="13"/>
  <c r="AS4254" i="13" s="1"/>
  <c r="AR4254" i="13"/>
  <c r="AS4299" i="13"/>
  <c r="AS3696" i="13"/>
  <c r="AP3703" i="13"/>
  <c r="AQ3703" i="13" s="1"/>
  <c r="AM3703" i="13"/>
  <c r="AR3723" i="13"/>
  <c r="AO3723" i="13"/>
  <c r="AS3723" i="13" s="1"/>
  <c r="AM3732" i="13"/>
  <c r="AL3732" i="13"/>
  <c r="AN3732" i="13" s="1"/>
  <c r="AP3732" i="13"/>
  <c r="AQ3732" i="13" s="1"/>
  <c r="AP3758" i="13"/>
  <c r="AQ3758" i="13" s="1"/>
  <c r="AM3758" i="13"/>
  <c r="AL3758" i="13"/>
  <c r="AN3758" i="13" s="1"/>
  <c r="AO3769" i="13"/>
  <c r="AS3769" i="13" s="1"/>
  <c r="AR3769" i="13"/>
  <c r="AP3774" i="13"/>
  <c r="AQ3774" i="13" s="1"/>
  <c r="AM3774" i="13"/>
  <c r="AS3817" i="13"/>
  <c r="AO3823" i="13"/>
  <c r="AS3823" i="13" s="1"/>
  <c r="AM3826" i="13"/>
  <c r="AP3826" i="13"/>
  <c r="AQ3826" i="13" s="1"/>
  <c r="AL3826" i="13"/>
  <c r="AN3826" i="13" s="1"/>
  <c r="AM3840" i="13"/>
  <c r="AL3840" i="13"/>
  <c r="AN3840" i="13" s="1"/>
  <c r="AO3879" i="13"/>
  <c r="AS3879" i="13" s="1"/>
  <c r="AR3879" i="13"/>
  <c r="AR3885" i="13"/>
  <c r="AO3885" i="13"/>
  <c r="AS3885" i="13" s="1"/>
  <c r="AM3899" i="13"/>
  <c r="AP3899" i="13"/>
  <c r="AQ3899" i="13" s="1"/>
  <c r="AL3899" i="13"/>
  <c r="AN3899" i="13" s="1"/>
  <c r="AR3940" i="13"/>
  <c r="AO3940" i="13"/>
  <c r="AS3940" i="13" s="1"/>
  <c r="AR3948" i="13"/>
  <c r="AS3961" i="13"/>
  <c r="AO3967" i="13"/>
  <c r="AS3967" i="13" s="1"/>
  <c r="AR3967" i="13"/>
  <c r="AL3981" i="13"/>
  <c r="AN3981" i="13" s="1"/>
  <c r="AS3995" i="13"/>
  <c r="AR4062" i="13"/>
  <c r="AR4066" i="13"/>
  <c r="AO4066" i="13"/>
  <c r="AS4066" i="13" s="1"/>
  <c r="AS4114" i="13"/>
  <c r="AM4207" i="13"/>
  <c r="AP4207" i="13"/>
  <c r="AQ4207" i="13" s="1"/>
  <c r="AL4207" i="13"/>
  <c r="AN4207" i="13" s="1"/>
  <c r="AL4210" i="13"/>
  <c r="AN4210" i="13" s="1"/>
  <c r="AR4249" i="13"/>
  <c r="AO4249" i="13"/>
  <c r="AS4249" i="13" s="1"/>
  <c r="AP4302" i="13"/>
  <c r="AQ4302" i="13" s="1"/>
  <c r="AM4302" i="13"/>
  <c r="AO4179" i="13"/>
  <c r="AS4179" i="13" s="1"/>
  <c r="AR4179" i="13"/>
  <c r="AO4244" i="13"/>
  <c r="AR4261" i="13"/>
  <c r="AO4261" i="13"/>
  <c r="AS4261" i="13" s="1"/>
  <c r="AO4278" i="13"/>
  <c r="AS4278" i="13" s="1"/>
  <c r="AR4278" i="13"/>
  <c r="AP4291" i="13"/>
  <c r="AQ4291" i="13" s="1"/>
  <c r="AL4291" i="13"/>
  <c r="AN4291" i="13" s="1"/>
  <c r="AR4223" i="13"/>
  <c r="AO4223" i="13"/>
  <c r="AS4223" i="13" s="1"/>
  <c r="AM4291" i="13"/>
  <c r="AR3521" i="13"/>
  <c r="AP3568" i="13"/>
  <c r="AQ3568" i="13" s="1"/>
  <c r="AL3568" i="13"/>
  <c r="AN3568" i="13" s="1"/>
  <c r="AP3579" i="13"/>
  <c r="AQ3579" i="13" s="1"/>
  <c r="AL3579" i="13"/>
  <c r="AN3579" i="13" s="1"/>
  <c r="AM3708" i="13"/>
  <c r="AP3708" i="13"/>
  <c r="AQ3708" i="13" s="1"/>
  <c r="AL3708" i="13"/>
  <c r="AN3708" i="13" s="1"/>
  <c r="AS3750" i="13"/>
  <c r="AM3780" i="13"/>
  <c r="AP3780" i="13"/>
  <c r="AQ3780" i="13" s="1"/>
  <c r="AR3790" i="13"/>
  <c r="AO3790" i="13"/>
  <c r="AS3790" i="13" s="1"/>
  <c r="AR3807" i="13"/>
  <c r="AO3812" i="13"/>
  <c r="AS3812" i="13" s="1"/>
  <c r="AR3812" i="13"/>
  <c r="AM3880" i="13"/>
  <c r="AP3880" i="13"/>
  <c r="AQ3880" i="13" s="1"/>
  <c r="AL3926" i="13"/>
  <c r="AN3926" i="13" s="1"/>
  <c r="AP3926" i="13"/>
  <c r="AQ3926" i="13" s="1"/>
  <c r="AM3926" i="13"/>
  <c r="AL3946" i="13"/>
  <c r="AN3946" i="13" s="1"/>
  <c r="AP3946" i="13"/>
  <c r="AQ3946" i="13" s="1"/>
  <c r="AP4010" i="13"/>
  <c r="AQ4010" i="13" s="1"/>
  <c r="AM4010" i="13"/>
  <c r="AM4038" i="13"/>
  <c r="AL4038" i="13"/>
  <c r="AN4038" i="13" s="1"/>
  <c r="AP4038" i="13"/>
  <c r="AQ4038" i="13" s="1"/>
  <c r="AP4117" i="13"/>
  <c r="AQ4117" i="13" s="1"/>
  <c r="AM4117" i="13"/>
  <c r="AR4162" i="13"/>
  <c r="AO4162" i="13"/>
  <c r="AS4162" i="13" s="1"/>
  <c r="AO4175" i="13"/>
  <c r="AS4175" i="13" s="1"/>
  <c r="AR4175" i="13"/>
  <c r="AO4184" i="13"/>
  <c r="AS4184" i="13" s="1"/>
  <c r="AR4348" i="13"/>
  <c r="AO4348" i="13"/>
  <c r="AS4348" i="13" s="1"/>
  <c r="AR4389" i="13"/>
  <c r="AQ4389" i="13"/>
  <c r="AR4224" i="13"/>
  <c r="AO4224" i="13"/>
  <c r="AS4224" i="13" s="1"/>
  <c r="AR4227" i="13"/>
  <c r="AO4227" i="13"/>
  <c r="AS4227" i="13" s="1"/>
  <c r="AM3612" i="13"/>
  <c r="AL3612" i="13"/>
  <c r="AN3612" i="13" s="1"/>
  <c r="AM3666" i="13"/>
  <c r="AL3666" i="13"/>
  <c r="AN3666" i="13" s="1"/>
  <c r="AM3699" i="13"/>
  <c r="AL3699" i="13"/>
  <c r="AN3699" i="13" s="1"/>
  <c r="AP3713" i="13"/>
  <c r="AQ3713" i="13" s="1"/>
  <c r="AM3713" i="13"/>
  <c r="AP3845" i="13"/>
  <c r="AQ3845" i="13" s="1"/>
  <c r="AL3845" i="13"/>
  <c r="AN3845" i="13" s="1"/>
  <c r="AL3874" i="13"/>
  <c r="AN3874" i="13" s="1"/>
  <c r="AP3874" i="13"/>
  <c r="AQ3874" i="13" s="1"/>
  <c r="AM3884" i="13"/>
  <c r="AP3884" i="13"/>
  <c r="AQ3884" i="13" s="1"/>
  <c r="AL3890" i="13"/>
  <c r="AN3890" i="13" s="1"/>
  <c r="AP3890" i="13"/>
  <c r="AQ3890" i="13" s="1"/>
  <c r="AM3890" i="13"/>
  <c r="AR3904" i="13"/>
  <c r="AO3904" i="13"/>
  <c r="AS3904" i="13" s="1"/>
  <c r="AO3909" i="13"/>
  <c r="AS3909" i="13" s="1"/>
  <c r="AR3909" i="13"/>
  <c r="AO3931" i="13"/>
  <c r="AL3950" i="13"/>
  <c r="AN3950" i="13" s="1"/>
  <c r="AM3950" i="13"/>
  <c r="AL3954" i="13"/>
  <c r="AN3954" i="13" s="1"/>
  <c r="AP3954" i="13"/>
  <c r="AQ3954" i="13" s="1"/>
  <c r="AO3979" i="13"/>
  <c r="AS3979" i="13" s="1"/>
  <c r="AR3979" i="13"/>
  <c r="AO4014" i="13"/>
  <c r="AO4098" i="13"/>
  <c r="AS4098" i="13" s="1"/>
  <c r="AR4098" i="13"/>
  <c r="AP4115" i="13"/>
  <c r="AQ4115" i="13" s="1"/>
  <c r="AM4115" i="13"/>
  <c r="AR4132" i="13"/>
  <c r="AO4132" i="13"/>
  <c r="AS4132" i="13" s="1"/>
  <c r="AR4221" i="13"/>
  <c r="AO4221" i="13"/>
  <c r="AS4221" i="13" s="1"/>
  <c r="AR4372" i="13"/>
  <c r="AO4372" i="13"/>
  <c r="AS4372" i="13" s="1"/>
  <c r="AP4381" i="13"/>
  <c r="AQ4381" i="13" s="1"/>
  <c r="AM4381" i="13"/>
  <c r="AM4427" i="13"/>
  <c r="AP4427" i="13"/>
  <c r="AQ4427" i="13" s="1"/>
  <c r="AP3697" i="13"/>
  <c r="AQ3697" i="13" s="1"/>
  <c r="AL3697" i="13"/>
  <c r="AN3697" i="13" s="1"/>
  <c r="AR3713" i="13"/>
  <c r="AM3754" i="13"/>
  <c r="AL3754" i="13"/>
  <c r="AN3754" i="13" s="1"/>
  <c r="AL3866" i="13"/>
  <c r="AN3866" i="13" s="1"/>
  <c r="AM3866" i="13"/>
  <c r="AO3871" i="13"/>
  <c r="AS3871" i="13" s="1"/>
  <c r="AR3871" i="13"/>
  <c r="AO3884" i="13"/>
  <c r="AM3895" i="13"/>
  <c r="AP3895" i="13"/>
  <c r="AQ3895" i="13" s="1"/>
  <c r="AM3915" i="13"/>
  <c r="AL3915" i="13"/>
  <c r="AN3915" i="13" s="1"/>
  <c r="AP3923" i="13"/>
  <c r="AQ3923" i="13" s="1"/>
  <c r="AM3923" i="13"/>
  <c r="AL3923" i="13"/>
  <c r="AN3923" i="13" s="1"/>
  <c r="AR3987" i="13"/>
  <c r="AQ3987" i="13"/>
  <c r="AS3987" i="13" s="1"/>
  <c r="AM4008" i="13"/>
  <c r="AP4008" i="13"/>
  <c r="AQ4008" i="13" s="1"/>
  <c r="AL4015" i="13"/>
  <c r="AN4015" i="13" s="1"/>
  <c r="AM4015" i="13"/>
  <c r="AL4031" i="13"/>
  <c r="AN4031" i="13" s="1"/>
  <c r="AP4031" i="13"/>
  <c r="AQ4031" i="13" s="1"/>
  <c r="AM4031" i="13"/>
  <c r="AR4039" i="13"/>
  <c r="AO4039" i="13"/>
  <c r="AS4039" i="13" s="1"/>
  <c r="AL4047" i="13"/>
  <c r="AN4047" i="13" s="1"/>
  <c r="AM4047" i="13"/>
  <c r="AP4053" i="13"/>
  <c r="AQ4053" i="13" s="1"/>
  <c r="AL4053" i="13"/>
  <c r="AN4053" i="13" s="1"/>
  <c r="AM4053" i="13"/>
  <c r="AP4109" i="13"/>
  <c r="AQ4109" i="13" s="1"/>
  <c r="AM4109" i="13"/>
  <c r="AL4109" i="13"/>
  <c r="AN4109" i="13" s="1"/>
  <c r="AO4115" i="13"/>
  <c r="AS4115" i="13" s="1"/>
  <c r="AO4137" i="13"/>
  <c r="AO4208" i="13"/>
  <c r="AS4208" i="13" s="1"/>
  <c r="AR4208" i="13"/>
  <c r="AR4236" i="13"/>
  <c r="AO4236" i="13"/>
  <c r="AS4236" i="13" s="1"/>
  <c r="AR4242" i="13"/>
  <c r="AO4242" i="13"/>
  <c r="AS4242" i="13" s="1"/>
  <c r="AR4381" i="13"/>
  <c r="AO4381" i="13"/>
  <c r="AS4381" i="13" s="1"/>
  <c r="AM4394" i="13"/>
  <c r="AL4394" i="13"/>
  <c r="AN4394" i="13" s="1"/>
  <c r="AP4394" i="13"/>
  <c r="AQ4394" i="13" s="1"/>
  <c r="AR4397" i="13"/>
  <c r="AO4397" i="13"/>
  <c r="AS4397" i="13" s="1"/>
  <c r="AR4427" i="13"/>
  <c r="AO4427" i="13"/>
  <c r="AL3587" i="13"/>
  <c r="AN3587" i="13" s="1"/>
  <c r="AM3601" i="13"/>
  <c r="AL3614" i="13"/>
  <c r="AN3614" i="13" s="1"/>
  <c r="AM3631" i="13"/>
  <c r="AM3638" i="13"/>
  <c r="AP3645" i="13"/>
  <c r="AQ3645" i="13" s="1"/>
  <c r="AL3645" i="13"/>
  <c r="AN3645" i="13" s="1"/>
  <c r="AL3647" i="13"/>
  <c r="AN3647" i="13" s="1"/>
  <c r="AL3676" i="13"/>
  <c r="AN3676" i="13" s="1"/>
  <c r="AO3685" i="13"/>
  <c r="AS3685" i="13" s="1"/>
  <c r="AM3697" i="13"/>
  <c r="AL3709" i="13"/>
  <c r="AN3709" i="13" s="1"/>
  <c r="AO3713" i="13"/>
  <c r="AS3713" i="13" s="1"/>
  <c r="AL3717" i="13"/>
  <c r="AN3717" i="13" s="1"/>
  <c r="AL3742" i="13"/>
  <c r="AN3742" i="13" s="1"/>
  <c r="AS3746" i="13"/>
  <c r="AM3750" i="13"/>
  <c r="AL3752" i="13"/>
  <c r="AN3752" i="13" s="1"/>
  <c r="AL3783" i="13"/>
  <c r="AN3783" i="13" s="1"/>
  <c r="AL3797" i="13"/>
  <c r="AN3797" i="13" s="1"/>
  <c r="AL3799" i="13"/>
  <c r="AN3799" i="13" s="1"/>
  <c r="AL3820" i="13"/>
  <c r="AN3820" i="13" s="1"/>
  <c r="AO3824" i="13"/>
  <c r="AS3824" i="13" s="1"/>
  <c r="AS3858" i="13"/>
  <c r="AP3935" i="13"/>
  <c r="AQ3935" i="13" s="1"/>
  <c r="AM3935" i="13"/>
  <c r="AL3935" i="13"/>
  <c r="AN3935" i="13" s="1"/>
  <c r="AP3941" i="13"/>
  <c r="AQ3941" i="13" s="1"/>
  <c r="AM3941" i="13"/>
  <c r="AL3941" i="13"/>
  <c r="AN3941" i="13" s="1"/>
  <c r="AL4008" i="13"/>
  <c r="AN4008" i="13" s="1"/>
  <c r="AM4011" i="13"/>
  <c r="AP4011" i="13"/>
  <c r="AQ4011" i="13" s="1"/>
  <c r="AL4011" i="13"/>
  <c r="AN4011" i="13" s="1"/>
  <c r="AP4021" i="13"/>
  <c r="AQ4021" i="13" s="1"/>
  <c r="AM4021" i="13"/>
  <c r="AO4050" i="13"/>
  <c r="AS4050" i="13" s="1"/>
  <c r="AO4064" i="13"/>
  <c r="AR4079" i="13"/>
  <c r="AP4086" i="13"/>
  <c r="AQ4086" i="13" s="1"/>
  <c r="AM4086" i="13"/>
  <c r="AL4086" i="13"/>
  <c r="AN4086" i="13" s="1"/>
  <c r="AO4141" i="13"/>
  <c r="AS4141" i="13" s="1"/>
  <c r="AR4141" i="13"/>
  <c r="AR4152" i="13"/>
  <c r="AO4152" i="13"/>
  <c r="AS4152" i="13" s="1"/>
  <c r="AS4218" i="13"/>
  <c r="AO4316" i="13"/>
  <c r="AS4316" i="13" s="1"/>
  <c r="AR4316" i="13"/>
  <c r="AL4351" i="13"/>
  <c r="AN4351" i="13" s="1"/>
  <c r="AP4351" i="13"/>
  <c r="AQ4351" i="13" s="1"/>
  <c r="AM4351" i="13"/>
  <c r="AR4412" i="13"/>
  <c r="AO4412" i="13"/>
  <c r="AS4412" i="13" s="1"/>
  <c r="AL3556" i="13"/>
  <c r="AN3556" i="13" s="1"/>
  <c r="AL3570" i="13"/>
  <c r="AN3570" i="13" s="1"/>
  <c r="AL3584" i="13"/>
  <c r="AN3584" i="13" s="1"/>
  <c r="AL3592" i="13"/>
  <c r="AN3592" i="13" s="1"/>
  <c r="AL3595" i="13"/>
  <c r="AN3595" i="13" s="1"/>
  <c r="AL3598" i="13"/>
  <c r="AN3598" i="13" s="1"/>
  <c r="AM3640" i="13"/>
  <c r="AP3640" i="13"/>
  <c r="AQ3640" i="13" s="1"/>
  <c r="AM3645" i="13"/>
  <c r="AL3649" i="13"/>
  <c r="AN3649" i="13" s="1"/>
  <c r="AP3661" i="13"/>
  <c r="AQ3661" i="13" s="1"/>
  <c r="AM3661" i="13"/>
  <c r="AP3678" i="13"/>
  <c r="AQ3678" i="13" s="1"/>
  <c r="AM3678" i="13"/>
  <c r="AM3680" i="13"/>
  <c r="AL3680" i="13"/>
  <c r="AN3680" i="13" s="1"/>
  <c r="AO3689" i="13"/>
  <c r="AS3689" i="13" s="1"/>
  <c r="AM3709" i="13"/>
  <c r="AO3711" i="13"/>
  <c r="AS3711" i="13" s="1"/>
  <c r="AM3717" i="13"/>
  <c r="AP3719" i="13"/>
  <c r="AQ3719" i="13" s="1"/>
  <c r="AM3719" i="13"/>
  <c r="AL3744" i="13"/>
  <c r="AN3744" i="13" s="1"/>
  <c r="AP3754" i="13"/>
  <c r="AQ3754" i="13" s="1"/>
  <c r="AM3762" i="13"/>
  <c r="AL3762" i="13"/>
  <c r="AN3762" i="13" s="1"/>
  <c r="AL3764" i="13"/>
  <c r="AN3764" i="13" s="1"/>
  <c r="AM3766" i="13"/>
  <c r="AM3783" i="13"/>
  <c r="AL3789" i="13"/>
  <c r="AN3789" i="13" s="1"/>
  <c r="AL3791" i="13"/>
  <c r="AN3791" i="13" s="1"/>
  <c r="AM3795" i="13"/>
  <c r="AL3795" i="13"/>
  <c r="AN3795" i="13" s="1"/>
  <c r="AM3797" i="13"/>
  <c r="AM3799" i="13"/>
  <c r="AP3809" i="13"/>
  <c r="AQ3809" i="13" s="1"/>
  <c r="AM3809" i="13"/>
  <c r="AL3818" i="13"/>
  <c r="AN3818" i="13" s="1"/>
  <c r="AP3820" i="13"/>
  <c r="AQ3820" i="13" s="1"/>
  <c r="AR3822" i="13"/>
  <c r="AM3831" i="13"/>
  <c r="AS3833" i="13"/>
  <c r="AP3837" i="13"/>
  <c r="AQ3837" i="13" s="1"/>
  <c r="AM3837" i="13"/>
  <c r="AL3837" i="13"/>
  <c r="AN3837" i="13" s="1"/>
  <c r="AR3849" i="13"/>
  <c r="AS3856" i="13"/>
  <c r="AP3861" i="13"/>
  <c r="AQ3861" i="13" s="1"/>
  <c r="AL3861" i="13"/>
  <c r="AN3861" i="13" s="1"/>
  <c r="AM3861" i="13"/>
  <c r="AL3864" i="13"/>
  <c r="AN3864" i="13" s="1"/>
  <c r="AP3888" i="13"/>
  <c r="AQ3888" i="13" s="1"/>
  <c r="AM3888" i="13"/>
  <c r="AP3915" i="13"/>
  <c r="AQ3915" i="13" s="1"/>
  <c r="AP3929" i="13"/>
  <c r="AQ3929" i="13" s="1"/>
  <c r="AM3929" i="13"/>
  <c r="AL3929" i="13"/>
  <c r="AN3929" i="13" s="1"/>
  <c r="AL3932" i="13"/>
  <c r="AN3932" i="13" s="1"/>
  <c r="AL3960" i="13"/>
  <c r="AN3960" i="13" s="1"/>
  <c r="AP3960" i="13"/>
  <c r="AQ3960" i="13" s="1"/>
  <c r="AL3974" i="13"/>
  <c r="AN3974" i="13" s="1"/>
  <c r="AP3974" i="13"/>
  <c r="AQ3974" i="13" s="1"/>
  <c r="AO3983" i="13"/>
  <c r="AS3983" i="13" s="1"/>
  <c r="AR3983" i="13"/>
  <c r="AO3985" i="13"/>
  <c r="AS3985" i="13" s="1"/>
  <c r="AR3985" i="13"/>
  <c r="AP4015" i="13"/>
  <c r="AQ4015" i="13" s="1"/>
  <c r="AO4018" i="13"/>
  <c r="AS4018" i="13" s="1"/>
  <c r="AL4021" i="13"/>
  <c r="AN4021" i="13" s="1"/>
  <c r="AP4025" i="13"/>
  <c r="AQ4025" i="13" s="1"/>
  <c r="AM4025" i="13"/>
  <c r="AP4047" i="13"/>
  <c r="AQ4047" i="13" s="1"/>
  <c r="AP4071" i="13"/>
  <c r="AQ4071" i="13" s="1"/>
  <c r="AM4071" i="13"/>
  <c r="AL4071" i="13"/>
  <c r="AN4071" i="13" s="1"/>
  <c r="AM4092" i="13"/>
  <c r="AL4092" i="13"/>
  <c r="AN4092" i="13" s="1"/>
  <c r="AP4092" i="13"/>
  <c r="AQ4092" i="13" s="1"/>
  <c r="AL4127" i="13"/>
  <c r="AN4127" i="13" s="1"/>
  <c r="AP4127" i="13"/>
  <c r="AQ4127" i="13" s="1"/>
  <c r="AO4159" i="13"/>
  <c r="AS4159" i="13" s="1"/>
  <c r="AS4202" i="13"/>
  <c r="AP4240" i="13"/>
  <c r="AQ4240" i="13" s="1"/>
  <c r="AL4240" i="13"/>
  <c r="AN4240" i="13" s="1"/>
  <c r="AR4301" i="13"/>
  <c r="AO4301" i="13"/>
  <c r="AS4301" i="13" s="1"/>
  <c r="AR4308" i="13"/>
  <c r="AO4308" i="13"/>
  <c r="AS4308" i="13" s="1"/>
  <c r="AO4367" i="13"/>
  <c r="AS4367" i="13" s="1"/>
  <c r="AR4367" i="13"/>
  <c r="AO4376" i="13"/>
  <c r="AS4376" i="13" s="1"/>
  <c r="AO4379" i="13"/>
  <c r="AS4379" i="13" s="1"/>
  <c r="AR4379" i="13"/>
  <c r="AM3542" i="13"/>
  <c r="AM3606" i="13"/>
  <c r="AL3621" i="13"/>
  <c r="AN3621" i="13" s="1"/>
  <c r="AL3626" i="13"/>
  <c r="AN3626" i="13" s="1"/>
  <c r="AR3629" i="13"/>
  <c r="AL3633" i="13"/>
  <c r="AN3633" i="13" s="1"/>
  <c r="AL3640" i="13"/>
  <c r="AN3640" i="13" s="1"/>
  <c r="AM3649" i="13"/>
  <c r="AM3651" i="13"/>
  <c r="AP3651" i="13"/>
  <c r="AP3655" i="13"/>
  <c r="AQ3655" i="13" s="1"/>
  <c r="AM3655" i="13"/>
  <c r="AL3655" i="13"/>
  <c r="AN3655" i="13" s="1"/>
  <c r="AL3661" i="13"/>
  <c r="AN3661" i="13" s="1"/>
  <c r="AL3678" i="13"/>
  <c r="AN3678" i="13" s="1"/>
  <c r="AP3680" i="13"/>
  <c r="AQ3680" i="13" s="1"/>
  <c r="AM3684" i="13"/>
  <c r="AP3684" i="13"/>
  <c r="AQ3684" i="13" s="1"/>
  <c r="AR3705" i="13"/>
  <c r="AL3719" i="13"/>
  <c r="AN3719" i="13" s="1"/>
  <c r="AP3727" i="13"/>
  <c r="AQ3727" i="13" s="1"/>
  <c r="AL3727" i="13"/>
  <c r="AN3727" i="13" s="1"/>
  <c r="AP3744" i="13"/>
  <c r="AQ3744" i="13" s="1"/>
  <c r="AP3752" i="13"/>
  <c r="AQ3752" i="13" s="1"/>
  <c r="AL3787" i="13"/>
  <c r="AN3787" i="13" s="1"/>
  <c r="AM3789" i="13"/>
  <c r="AM3791" i="13"/>
  <c r="AP3793" i="13"/>
  <c r="AQ3793" i="13" s="1"/>
  <c r="AL3793" i="13"/>
  <c r="AN3793" i="13" s="1"/>
  <c r="AL3809" i="13"/>
  <c r="AN3809" i="13" s="1"/>
  <c r="AO3822" i="13"/>
  <c r="AS3822" i="13" s="1"/>
  <c r="AM3854" i="13"/>
  <c r="AL3854" i="13"/>
  <c r="AN3854" i="13" s="1"/>
  <c r="AP3866" i="13"/>
  <c r="AQ3866" i="13" s="1"/>
  <c r="AL3872" i="13"/>
  <c r="AN3872" i="13" s="1"/>
  <c r="AL3888" i="13"/>
  <c r="AN3888" i="13" s="1"/>
  <c r="AM3893" i="13"/>
  <c r="AL3905" i="13"/>
  <c r="AN3905" i="13" s="1"/>
  <c r="AM3905" i="13"/>
  <c r="AL3930" i="13"/>
  <c r="AN3930" i="13" s="1"/>
  <c r="AP3930" i="13"/>
  <c r="AQ3930" i="13" s="1"/>
  <c r="AL3936" i="13"/>
  <c r="AN3936" i="13" s="1"/>
  <c r="AL3942" i="13"/>
  <c r="AN3942" i="13" s="1"/>
  <c r="AP3942" i="13"/>
  <c r="AQ3942" i="13" s="1"/>
  <c r="AM3960" i="13"/>
  <c r="AR3965" i="13"/>
  <c r="AL3968" i="13"/>
  <c r="AN3968" i="13" s="1"/>
  <c r="AP3968" i="13"/>
  <c r="AQ3968" i="13" s="1"/>
  <c r="AM3968" i="13"/>
  <c r="AM3974" i="13"/>
  <c r="AM3983" i="13"/>
  <c r="AP4000" i="13"/>
  <c r="AQ4000" i="13" s="1"/>
  <c r="AM4000" i="13"/>
  <c r="AM4016" i="13"/>
  <c r="AP4016" i="13"/>
  <c r="AQ4016" i="13" s="1"/>
  <c r="AL4025" i="13"/>
  <c r="AN4025" i="13" s="1"/>
  <c r="AO4083" i="13"/>
  <c r="AS4083" i="13" s="1"/>
  <c r="AR4083" i="13"/>
  <c r="AM4127" i="13"/>
  <c r="AL4166" i="13"/>
  <c r="AN4166" i="13" s="1"/>
  <c r="AP4166" i="13"/>
  <c r="AQ4166" i="13" s="1"/>
  <c r="AM4166" i="13"/>
  <c r="AL4219" i="13"/>
  <c r="AN4219" i="13" s="1"/>
  <c r="AP4219" i="13"/>
  <c r="AQ4219" i="13" s="1"/>
  <c r="AM4219" i="13"/>
  <c r="AO4233" i="13"/>
  <c r="AS4233" i="13" s="1"/>
  <c r="AR4233" i="13"/>
  <c r="AM4240" i="13"/>
  <c r="AL4270" i="13"/>
  <c r="AN4270" i="13" s="1"/>
  <c r="AP4270" i="13"/>
  <c r="AQ4270" i="13" s="1"/>
  <c r="AM4270" i="13"/>
  <c r="AP4296" i="13"/>
  <c r="AQ4296" i="13" s="1"/>
  <c r="AM4296" i="13"/>
  <c r="AO3939" i="13"/>
  <c r="AS3939" i="13" s="1"/>
  <c r="AR3939" i="13"/>
  <c r="AL3994" i="13"/>
  <c r="AN3994" i="13" s="1"/>
  <c r="AM3994" i="13"/>
  <c r="AP4014" i="13"/>
  <c r="AQ4014" i="13" s="1"/>
  <c r="AM4014" i="13"/>
  <c r="AP4029" i="13"/>
  <c r="AQ4029" i="13" s="1"/>
  <c r="AM4029" i="13"/>
  <c r="AM4048" i="13"/>
  <c r="AP4048" i="13"/>
  <c r="AQ4048" i="13" s="1"/>
  <c r="AL4048" i="13"/>
  <c r="AN4048" i="13" s="1"/>
  <c r="AM4104" i="13"/>
  <c r="AL4104" i="13"/>
  <c r="AN4104" i="13" s="1"/>
  <c r="AP4139" i="13"/>
  <c r="AQ4139" i="13" s="1"/>
  <c r="AM4139" i="13"/>
  <c r="AL4294" i="13"/>
  <c r="AN4294" i="13" s="1"/>
  <c r="AP4294" i="13"/>
  <c r="AQ4294" i="13" s="1"/>
  <c r="AM4309" i="13"/>
  <c r="AP4309" i="13"/>
  <c r="AQ4309" i="13" s="1"/>
  <c r="AL4309" i="13"/>
  <c r="AN4309" i="13" s="1"/>
  <c r="AR4328" i="13"/>
  <c r="AO4328" i="13"/>
  <c r="AS4328" i="13" s="1"/>
  <c r="AL3902" i="13"/>
  <c r="AN3902" i="13" s="1"/>
  <c r="AM3902" i="13"/>
  <c r="AL3906" i="13"/>
  <c r="AN3906" i="13" s="1"/>
  <c r="AP3906" i="13"/>
  <c r="AQ3906" i="13" s="1"/>
  <c r="AM3947" i="13"/>
  <c r="AL3947" i="13"/>
  <c r="AN3947" i="13" s="1"/>
  <c r="AP3999" i="13"/>
  <c r="AQ3999" i="13" s="1"/>
  <c r="AL3999" i="13"/>
  <c r="AN3999" i="13" s="1"/>
  <c r="AM4024" i="13"/>
  <c r="AP4024" i="13"/>
  <c r="AQ4024" i="13" s="1"/>
  <c r="AL4024" i="13"/>
  <c r="AN4024" i="13" s="1"/>
  <c r="AO4036" i="13"/>
  <c r="AS4036" i="13" s="1"/>
  <c r="AR4036" i="13"/>
  <c r="AM4076" i="13"/>
  <c r="AL4076" i="13"/>
  <c r="AN4076" i="13" s="1"/>
  <c r="AP4076" i="13"/>
  <c r="AQ4076" i="13" s="1"/>
  <c r="AR4107" i="13"/>
  <c r="AO4107" i="13"/>
  <c r="AS4107" i="13" s="1"/>
  <c r="AM4136" i="13"/>
  <c r="AP4136" i="13"/>
  <c r="AQ4136" i="13" s="1"/>
  <c r="AL4136" i="13"/>
  <c r="AN4136" i="13" s="1"/>
  <c r="AO4139" i="13"/>
  <c r="AS4139" i="13" s="1"/>
  <c r="AR4139" i="13"/>
  <c r="AR4195" i="13"/>
  <c r="AP4203" i="13"/>
  <c r="AQ4203" i="13" s="1"/>
  <c r="AM4203" i="13"/>
  <c r="AL4246" i="13"/>
  <c r="AN4246" i="13" s="1"/>
  <c r="AM4246" i="13"/>
  <c r="AP4246" i="13"/>
  <c r="AQ4246" i="13" s="1"/>
  <c r="AM4338" i="13"/>
  <c r="AL4338" i="13"/>
  <c r="AN4338" i="13" s="1"/>
  <c r="AP4345" i="13"/>
  <c r="AQ4345" i="13" s="1"/>
  <c r="AL4345" i="13"/>
  <c r="AN4345" i="13" s="1"/>
  <c r="AM4345" i="13"/>
  <c r="AS4365" i="13"/>
  <c r="AL3863" i="13"/>
  <c r="AN3863" i="13" s="1"/>
  <c r="AR3865" i="13"/>
  <c r="AL3867" i="13"/>
  <c r="AN3867" i="13" s="1"/>
  <c r="AL3873" i="13"/>
  <c r="AN3873" i="13" s="1"/>
  <c r="AP3873" i="13"/>
  <c r="AQ3873" i="13" s="1"/>
  <c r="AL3875" i="13"/>
  <c r="AN3875" i="13" s="1"/>
  <c r="AM3906" i="13"/>
  <c r="AL3910" i="13"/>
  <c r="AN3910" i="13" s="1"/>
  <c r="AM3910" i="13"/>
  <c r="AP3912" i="13"/>
  <c r="AQ3912" i="13" s="1"/>
  <c r="AM3912" i="13"/>
  <c r="AL3916" i="13"/>
  <c r="AN3916" i="13" s="1"/>
  <c r="AM3925" i="13"/>
  <c r="AR3977" i="13"/>
  <c r="AO3977" i="13"/>
  <c r="AS3977" i="13" s="1"/>
  <c r="AL3982" i="13"/>
  <c r="AN3982" i="13" s="1"/>
  <c r="AM3982" i="13"/>
  <c r="AL3986" i="13"/>
  <c r="AN3986" i="13" s="1"/>
  <c r="AP3986" i="13"/>
  <c r="AQ3986" i="13" s="1"/>
  <c r="AM3999" i="13"/>
  <c r="AL4027" i="13"/>
  <c r="AN4027" i="13" s="1"/>
  <c r="AO4029" i="13"/>
  <c r="AS4029" i="13" s="1"/>
  <c r="AO4081" i="13"/>
  <c r="AS4081" i="13" s="1"/>
  <c r="AL4094" i="13"/>
  <c r="AN4094" i="13" s="1"/>
  <c r="AM4108" i="13"/>
  <c r="AL4108" i="13"/>
  <c r="AN4108" i="13" s="1"/>
  <c r="AR4113" i="13"/>
  <c r="AO4113" i="13"/>
  <c r="AS4113" i="13" s="1"/>
  <c r="AR4119" i="13"/>
  <c r="AO4119" i="13"/>
  <c r="AS4119" i="13" s="1"/>
  <c r="AO4203" i="13"/>
  <c r="AS4203" i="13" s="1"/>
  <c r="AO4255" i="13"/>
  <c r="AR4289" i="13"/>
  <c r="AO4289" i="13"/>
  <c r="AS4289" i="13" s="1"/>
  <c r="AR4365" i="13"/>
  <c r="AQ4365" i="13"/>
  <c r="AR4499" i="13"/>
  <c r="AO4499" i="13"/>
  <c r="AS4499" i="13" s="1"/>
  <c r="AM3873" i="13"/>
  <c r="AL3877" i="13"/>
  <c r="AN3877" i="13" s="1"/>
  <c r="AR3882" i="13"/>
  <c r="AO3892" i="13"/>
  <c r="AS3892" i="13" s="1"/>
  <c r="AO3894" i="13"/>
  <c r="AS3894" i="13" s="1"/>
  <c r="AO3896" i="13"/>
  <c r="AS3896" i="13" s="1"/>
  <c r="AQ3898" i="13"/>
  <c r="AS3898" i="13" s="1"/>
  <c r="AP3902" i="13"/>
  <c r="AQ3902" i="13" s="1"/>
  <c r="AL3912" i="13"/>
  <c r="AN3912" i="13" s="1"/>
  <c r="AP3925" i="13"/>
  <c r="AP3947" i="13"/>
  <c r="AQ3947" i="13" s="1"/>
  <c r="AL3953" i="13"/>
  <c r="AN3953" i="13" s="1"/>
  <c r="AP3953" i="13"/>
  <c r="AQ3953" i="13" s="1"/>
  <c r="AM3953" i="13"/>
  <c r="AM3955" i="13"/>
  <c r="AL3971" i="13"/>
  <c r="AN3971" i="13" s="1"/>
  <c r="AL3975" i="13"/>
  <c r="AN3975" i="13" s="1"/>
  <c r="AO3984" i="13"/>
  <c r="AS3984" i="13" s="1"/>
  <c r="AM3986" i="13"/>
  <c r="AP3992" i="13"/>
  <c r="AQ3992" i="13" s="1"/>
  <c r="AL3992" i="13"/>
  <c r="AN3992" i="13" s="1"/>
  <c r="AL4002" i="13"/>
  <c r="AN4002" i="13" s="1"/>
  <c r="AP4002" i="13"/>
  <c r="AQ4002" i="13" s="1"/>
  <c r="AM4002" i="13"/>
  <c r="AQ4006" i="13"/>
  <c r="AS4006" i="13" s="1"/>
  <c r="AM4012" i="13"/>
  <c r="AL4012" i="13"/>
  <c r="AN4012" i="13" s="1"/>
  <c r="AP4012" i="13"/>
  <c r="AQ4012" i="13" s="1"/>
  <c r="AO4017" i="13"/>
  <c r="AS4017" i="13" s="1"/>
  <c r="AM4027" i="13"/>
  <c r="AP4049" i="13"/>
  <c r="AQ4049" i="13" s="1"/>
  <c r="AM4049" i="13"/>
  <c r="AL4054" i="13"/>
  <c r="AN4054" i="13" s="1"/>
  <c r="AP4057" i="13"/>
  <c r="AQ4057" i="13" s="1"/>
  <c r="AM4057" i="13"/>
  <c r="AL4069" i="13"/>
  <c r="AN4069" i="13" s="1"/>
  <c r="AO4143" i="13"/>
  <c r="AS4143" i="13" s="1"/>
  <c r="AR4174" i="13"/>
  <c r="AO4189" i="13"/>
  <c r="AS4189" i="13" s="1"/>
  <c r="AP4192" i="13"/>
  <c r="AQ4192" i="13" s="1"/>
  <c r="AM4192" i="13"/>
  <c r="AL4192" i="13"/>
  <c r="AN4192" i="13" s="1"/>
  <c r="AO4195" i="13"/>
  <c r="AS4195" i="13" s="1"/>
  <c r="AR4212" i="13"/>
  <c r="AL4232" i="13"/>
  <c r="AN4232" i="13" s="1"/>
  <c r="AM4232" i="13"/>
  <c r="AP4232" i="13"/>
  <c r="AQ4232" i="13" s="1"/>
  <c r="AL4238" i="13"/>
  <c r="AN4238" i="13" s="1"/>
  <c r="AO4259" i="13"/>
  <c r="AS4259" i="13" s="1"/>
  <c r="AQ4266" i="13"/>
  <c r="AS4266" i="13" s="1"/>
  <c r="AL4335" i="13"/>
  <c r="AN4335" i="13" s="1"/>
  <c r="AP4335" i="13"/>
  <c r="AQ4335" i="13" s="1"/>
  <c r="AM4335" i="13"/>
  <c r="AO4410" i="13"/>
  <c r="AS4410" i="13" s="1"/>
  <c r="AR4410" i="13"/>
  <c r="AR4424" i="13"/>
  <c r="AO4424" i="13"/>
  <c r="AS4424" i="13" s="1"/>
  <c r="AP3829" i="13"/>
  <c r="AQ3829" i="13" s="1"/>
  <c r="AL3829" i="13"/>
  <c r="AN3829" i="13" s="1"/>
  <c r="AP3846" i="13"/>
  <c r="AQ3846" i="13" s="1"/>
  <c r="AL3846" i="13"/>
  <c r="AN3846" i="13" s="1"/>
  <c r="AP3863" i="13"/>
  <c r="AQ3863" i="13" s="1"/>
  <c r="AO3865" i="13"/>
  <c r="AS3865" i="13" s="1"/>
  <c r="AP3867" i="13"/>
  <c r="AQ3867" i="13" s="1"/>
  <c r="AP3875" i="13"/>
  <c r="AQ3875" i="13" s="1"/>
  <c r="AL3918" i="13"/>
  <c r="AN3918" i="13" s="1"/>
  <c r="AM3918" i="13"/>
  <c r="AR3927" i="13"/>
  <c r="AR3961" i="13"/>
  <c r="AO3963" i="13"/>
  <c r="AS3963" i="13" s="1"/>
  <c r="AR3963" i="13"/>
  <c r="AM3975" i="13"/>
  <c r="AP3982" i="13"/>
  <c r="AQ3982" i="13" s="1"/>
  <c r="AM3992" i="13"/>
  <c r="AR4004" i="13"/>
  <c r="AP4037" i="13"/>
  <c r="AQ4037" i="13" s="1"/>
  <c r="AL4037" i="13"/>
  <c r="AN4037" i="13" s="1"/>
  <c r="AL4042" i="13"/>
  <c r="AN4042" i="13" s="1"/>
  <c r="AM4044" i="13"/>
  <c r="AL4044" i="13"/>
  <c r="AN4044" i="13" s="1"/>
  <c r="AP4044" i="13"/>
  <c r="AQ4044" i="13" s="1"/>
  <c r="AP4046" i="13"/>
  <c r="AQ4046" i="13" s="1"/>
  <c r="AM4046" i="13"/>
  <c r="AL4049" i="13"/>
  <c r="AN4049" i="13" s="1"/>
  <c r="AL4057" i="13"/>
  <c r="AN4057" i="13" s="1"/>
  <c r="AM4069" i="13"/>
  <c r="AM4072" i="13"/>
  <c r="AL4072" i="13"/>
  <c r="AN4072" i="13" s="1"/>
  <c r="AP4072" i="13"/>
  <c r="AQ4072" i="13" s="1"/>
  <c r="AP4077" i="13"/>
  <c r="AQ4077" i="13" s="1"/>
  <c r="AM4077" i="13"/>
  <c r="AL4077" i="13"/>
  <c r="AN4077" i="13" s="1"/>
  <c r="AP4094" i="13"/>
  <c r="AQ4094" i="13" s="1"/>
  <c r="AO4102" i="13"/>
  <c r="AS4102" i="13" s="1"/>
  <c r="AR4102" i="13"/>
  <c r="AP4125" i="13"/>
  <c r="AQ4125" i="13" s="1"/>
  <c r="AM4125" i="13"/>
  <c r="AR4130" i="13"/>
  <c r="AM4164" i="13"/>
  <c r="AP4164" i="13"/>
  <c r="AQ4164" i="13" s="1"/>
  <c r="AO4174" i="13"/>
  <c r="AS4174" i="13" s="1"/>
  <c r="AP4195" i="13"/>
  <c r="AQ4195" i="13" s="1"/>
  <c r="AR4235" i="13"/>
  <c r="AM4238" i="13"/>
  <c r="AS4256" i="13"/>
  <c r="AO4271" i="13"/>
  <c r="AS4271" i="13" s="1"/>
  <c r="AR4271" i="13"/>
  <c r="AR4285" i="13"/>
  <c r="AO4285" i="13"/>
  <c r="AS4285" i="13" s="1"/>
  <c r="AR4311" i="13"/>
  <c r="AO4311" i="13"/>
  <c r="AS4311" i="13" s="1"/>
  <c r="AR4313" i="13"/>
  <c r="AQ4363" i="13"/>
  <c r="AS4363" i="13" s="1"/>
  <c r="AR3944" i="13"/>
  <c r="AR3988" i="13"/>
  <c r="AO3988" i="13"/>
  <c r="AS3988" i="13" s="1"/>
  <c r="AR3996" i="13"/>
  <c r="AO3996" i="13"/>
  <c r="AS3996" i="13" s="1"/>
  <c r="AP4019" i="13"/>
  <c r="AQ4019" i="13" s="1"/>
  <c r="AL4019" i="13"/>
  <c r="AN4019" i="13" s="1"/>
  <c r="AR4023" i="13"/>
  <c r="AM4032" i="13"/>
  <c r="AP4032" i="13"/>
  <c r="AQ4032" i="13" s="1"/>
  <c r="AR4034" i="13"/>
  <c r="AM4064" i="13"/>
  <c r="AP4064" i="13"/>
  <c r="AQ4064" i="13" s="1"/>
  <c r="AM4080" i="13"/>
  <c r="AP4080" i="13"/>
  <c r="AQ4080" i="13" s="1"/>
  <c r="AL4080" i="13"/>
  <c r="AN4080" i="13" s="1"/>
  <c r="AP4107" i="13"/>
  <c r="AQ4107" i="13" s="1"/>
  <c r="AM4107" i="13"/>
  <c r="AP4137" i="13"/>
  <c r="AQ4137" i="13" s="1"/>
  <c r="AM4137" i="13"/>
  <c r="AR4190" i="13"/>
  <c r="AO4190" i="13"/>
  <c r="AS4190" i="13" s="1"/>
  <c r="AR4193" i="13"/>
  <c r="AS4241" i="13"/>
  <c r="AP4244" i="13"/>
  <c r="AQ4244" i="13" s="1"/>
  <c r="AM4244" i="13"/>
  <c r="AO4257" i="13"/>
  <c r="AS4257" i="13" s="1"/>
  <c r="AR4257" i="13"/>
  <c r="AR4292" i="13"/>
  <c r="AO4292" i="13"/>
  <c r="AS4292" i="13" s="1"/>
  <c r="AO4300" i="13"/>
  <c r="AS4300" i="13" s="1"/>
  <c r="AR4300" i="13"/>
  <c r="AM4314" i="13"/>
  <c r="AP4314" i="13"/>
  <c r="AQ4314" i="13" s="1"/>
  <c r="AL4314" i="13"/>
  <c r="AN4314" i="13" s="1"/>
  <c r="AP4323" i="13"/>
  <c r="AQ4323" i="13" s="1"/>
  <c r="AM4323" i="13"/>
  <c r="AL4323" i="13"/>
  <c r="AN4323" i="13" s="1"/>
  <c r="AO4352" i="13"/>
  <c r="AS4352" i="13" s="1"/>
  <c r="AR4352" i="13"/>
  <c r="AO4360" i="13"/>
  <c r="AS4360" i="13" s="1"/>
  <c r="AR4360" i="13"/>
  <c r="AR4383" i="13"/>
  <c r="AO4383" i="13"/>
  <c r="AS4383" i="13" s="1"/>
  <c r="AR4421" i="13"/>
  <c r="AO4421" i="13"/>
  <c r="AS4421" i="13" s="1"/>
  <c r="AP4105" i="13"/>
  <c r="AQ4105" i="13" s="1"/>
  <c r="AM4105" i="13"/>
  <c r="AR4178" i="13"/>
  <c r="AO4178" i="13"/>
  <c r="AS4178" i="13" s="1"/>
  <c r="AR4183" i="13"/>
  <c r="AO4183" i="13"/>
  <c r="AS4183" i="13" s="1"/>
  <c r="AL4211" i="13"/>
  <c r="AN4211" i="13" s="1"/>
  <c r="AM4211" i="13"/>
  <c r="AP4211" i="13"/>
  <c r="AQ4211" i="13" s="1"/>
  <c r="AP4279" i="13"/>
  <c r="AQ4279" i="13" s="1"/>
  <c r="AM4279" i="13"/>
  <c r="AL4279" i="13"/>
  <c r="AN4279" i="13" s="1"/>
  <c r="AR4320" i="13"/>
  <c r="AO4320" i="13"/>
  <c r="AS4320" i="13" s="1"/>
  <c r="AP4343" i="13"/>
  <c r="AQ4343" i="13" s="1"/>
  <c r="AM4343" i="13"/>
  <c r="AP4409" i="13"/>
  <c r="AQ4409" i="13" s="1"/>
  <c r="AL4409" i="13"/>
  <c r="AN4409" i="13" s="1"/>
  <c r="AR4470" i="13"/>
  <c r="AO4470" i="13"/>
  <c r="AS4470" i="13" s="1"/>
  <c r="AP4548" i="13"/>
  <c r="AQ4548" i="13" s="1"/>
  <c r="AM4548" i="13"/>
  <c r="AL4095" i="13"/>
  <c r="AN4095" i="13" s="1"/>
  <c r="AP4095" i="13"/>
  <c r="AQ4095" i="13" s="1"/>
  <c r="AL4101" i="13"/>
  <c r="AN4101" i="13" s="1"/>
  <c r="AL4105" i="13"/>
  <c r="AN4105" i="13" s="1"/>
  <c r="AL4135" i="13"/>
  <c r="AN4135" i="13" s="1"/>
  <c r="AM4140" i="13"/>
  <c r="AL4140" i="13"/>
  <c r="AN4140" i="13" s="1"/>
  <c r="AM4144" i="13"/>
  <c r="AP4144" i="13"/>
  <c r="AQ4144" i="13" s="1"/>
  <c r="AL4144" i="13"/>
  <c r="AN4144" i="13" s="1"/>
  <c r="AP4151" i="13"/>
  <c r="AQ4151" i="13" s="1"/>
  <c r="AM4151" i="13"/>
  <c r="AM4156" i="13"/>
  <c r="AL4156" i="13"/>
  <c r="AN4156" i="13" s="1"/>
  <c r="AP4156" i="13"/>
  <c r="AQ4156" i="13" s="1"/>
  <c r="AP4173" i="13"/>
  <c r="AQ4173" i="13" s="1"/>
  <c r="AM4173" i="13"/>
  <c r="AL4173" i="13"/>
  <c r="AN4173" i="13" s="1"/>
  <c r="AM4176" i="13"/>
  <c r="AP4176" i="13"/>
  <c r="AQ4176" i="13" s="1"/>
  <c r="AL4188" i="13"/>
  <c r="AN4188" i="13" s="1"/>
  <c r="AS4193" i="13"/>
  <c r="AR4201" i="13"/>
  <c r="AO4201" i="13"/>
  <c r="AS4201" i="13" s="1"/>
  <c r="AL4206" i="13"/>
  <c r="AN4206" i="13" s="1"/>
  <c r="AR4217" i="13"/>
  <c r="AO4217" i="13"/>
  <c r="AS4217" i="13" s="1"/>
  <c r="AR4225" i="13"/>
  <c r="AL4231" i="13"/>
  <c r="AN4231" i="13" s="1"/>
  <c r="AP4247" i="13"/>
  <c r="AQ4247" i="13" s="1"/>
  <c r="AM4247" i="13"/>
  <c r="AM4274" i="13"/>
  <c r="AL4274" i="13"/>
  <c r="AN4274" i="13" s="1"/>
  <c r="AL4343" i="13"/>
  <c r="AN4343" i="13" s="1"/>
  <c r="AO4355" i="13"/>
  <c r="AS4355" i="13" s="1"/>
  <c r="AR4355" i="13"/>
  <c r="AR4368" i="13"/>
  <c r="AO4368" i="13"/>
  <c r="AS4368" i="13" s="1"/>
  <c r="AO4436" i="13"/>
  <c r="AS4436" i="13" s="1"/>
  <c r="AR4436" i="13"/>
  <c r="AR4534" i="13"/>
  <c r="AO4534" i="13"/>
  <c r="AS4534" i="13" s="1"/>
  <c r="AL4548" i="13"/>
  <c r="AN4548" i="13" s="1"/>
  <c r="AS4026" i="13"/>
  <c r="AM4060" i="13"/>
  <c r="AL4060" i="13"/>
  <c r="AN4060" i="13" s="1"/>
  <c r="AL4070" i="13"/>
  <c r="AN4070" i="13" s="1"/>
  <c r="AP4070" i="13"/>
  <c r="AQ4070" i="13" s="1"/>
  <c r="AM4095" i="13"/>
  <c r="AM4099" i="13"/>
  <c r="AL4099" i="13"/>
  <c r="AN4099" i="13" s="1"/>
  <c r="AM4101" i="13"/>
  <c r="AL4103" i="13"/>
  <c r="AN4103" i="13" s="1"/>
  <c r="AL4118" i="13"/>
  <c r="AN4118" i="13" s="1"/>
  <c r="AM4120" i="13"/>
  <c r="AP4120" i="13"/>
  <c r="AQ4120" i="13" s="1"/>
  <c r="AR4122" i="13"/>
  <c r="AL4126" i="13"/>
  <c r="AN4126" i="13" s="1"/>
  <c r="AL4142" i="13"/>
  <c r="AN4142" i="13" s="1"/>
  <c r="AS4146" i="13"/>
  <c r="AL4151" i="13"/>
  <c r="AN4151" i="13" s="1"/>
  <c r="AL4161" i="13"/>
  <c r="AN4161" i="13" s="1"/>
  <c r="AM4168" i="13"/>
  <c r="AP4168" i="13"/>
  <c r="AQ4168" i="13" s="1"/>
  <c r="AL4168" i="13"/>
  <c r="AN4168" i="13" s="1"/>
  <c r="AL4176" i="13"/>
  <c r="AN4176" i="13" s="1"/>
  <c r="AL4181" i="13"/>
  <c r="AN4181" i="13" s="1"/>
  <c r="AP4188" i="13"/>
  <c r="AQ4188" i="13" s="1"/>
  <c r="AM4206" i="13"/>
  <c r="AS4212" i="13"/>
  <c r="AL4215" i="13"/>
  <c r="AN4215" i="13" s="1"/>
  <c r="AP4215" i="13"/>
  <c r="AQ4215" i="13" s="1"/>
  <c r="AL4247" i="13"/>
  <c r="AN4247" i="13" s="1"/>
  <c r="AO4250" i="13"/>
  <c r="AS4250" i="13" s="1"/>
  <c r="AR4250" i="13"/>
  <c r="AP4272" i="13"/>
  <c r="AQ4272" i="13" s="1"/>
  <c r="AM4272" i="13"/>
  <c r="AL4272" i="13"/>
  <c r="AN4272" i="13" s="1"/>
  <c r="AP4274" i="13"/>
  <c r="AQ4274" i="13" s="1"/>
  <c r="AM4284" i="13"/>
  <c r="AP4284" i="13"/>
  <c r="AQ4284" i="13" s="1"/>
  <c r="AP4306" i="13"/>
  <c r="AQ4306" i="13" s="1"/>
  <c r="AL4306" i="13"/>
  <c r="AN4306" i="13" s="1"/>
  <c r="AR4312" i="13"/>
  <c r="AO4312" i="13"/>
  <c r="AS4312" i="13" s="1"/>
  <c r="AL4329" i="13"/>
  <c r="AN4329" i="13" s="1"/>
  <c r="AP4329" i="13"/>
  <c r="AQ4329" i="13" s="1"/>
  <c r="AM4329" i="13"/>
  <c r="AL4337" i="13"/>
  <c r="AN4337" i="13" s="1"/>
  <c r="AM4337" i="13"/>
  <c r="AP4337" i="13"/>
  <c r="AQ4337" i="13" s="1"/>
  <c r="AM4346" i="13"/>
  <c r="AP4346" i="13"/>
  <c r="AQ4346" i="13" s="1"/>
  <c r="AP4361" i="13"/>
  <c r="AQ4361" i="13" s="1"/>
  <c r="AL4361" i="13"/>
  <c r="AN4361" i="13" s="1"/>
  <c r="AR4392" i="13"/>
  <c r="AO4392" i="13"/>
  <c r="AS4392" i="13" s="1"/>
  <c r="AM4454" i="13"/>
  <c r="AP4454" i="13"/>
  <c r="AQ4454" i="13" s="1"/>
  <c r="AL4454" i="13"/>
  <c r="AN4454" i="13" s="1"/>
  <c r="AL4517" i="13"/>
  <c r="AN4517" i="13" s="1"/>
  <c r="AP4517" i="13"/>
  <c r="AQ4517" i="13" s="1"/>
  <c r="AL4549" i="13"/>
  <c r="AN4549" i="13" s="1"/>
  <c r="AM4549" i="13"/>
  <c r="AP4549" i="13"/>
  <c r="AQ4549" i="13" s="1"/>
  <c r="AL3914" i="13"/>
  <c r="AN3914" i="13" s="1"/>
  <c r="AM3914" i="13"/>
  <c r="AM3931" i="13"/>
  <c r="AP3931" i="13"/>
  <c r="AQ3931" i="13" s="1"/>
  <c r="AL3938" i="13"/>
  <c r="AN3938" i="13" s="1"/>
  <c r="AP3938" i="13"/>
  <c r="AQ3938" i="13" s="1"/>
  <c r="AL3958" i="13"/>
  <c r="AN3958" i="13" s="1"/>
  <c r="AM3958" i="13"/>
  <c r="AP3980" i="13"/>
  <c r="AQ3980" i="13" s="1"/>
  <c r="AM3980" i="13"/>
  <c r="AL4005" i="13"/>
  <c r="AN4005" i="13" s="1"/>
  <c r="AL4022" i="13"/>
  <c r="AN4022" i="13" s="1"/>
  <c r="AM4026" i="13"/>
  <c r="AP4041" i="13"/>
  <c r="AQ4041" i="13" s="1"/>
  <c r="AM4041" i="13"/>
  <c r="AL4041" i="13"/>
  <c r="AN4041" i="13" s="1"/>
  <c r="AL4051" i="13"/>
  <c r="AN4051" i="13" s="1"/>
  <c r="AP4058" i="13"/>
  <c r="AQ4058" i="13" s="1"/>
  <c r="AL4058" i="13"/>
  <c r="AN4058" i="13" s="1"/>
  <c r="AP4060" i="13"/>
  <c r="AQ4060" i="13" s="1"/>
  <c r="AS4062" i="13"/>
  <c r="AM4070" i="13"/>
  <c r="AP4081" i="13"/>
  <c r="AQ4081" i="13" s="1"/>
  <c r="AM4081" i="13"/>
  <c r="AP4085" i="13"/>
  <c r="AQ4085" i="13" s="1"/>
  <c r="AM4085" i="13"/>
  <c r="AR4087" i="13"/>
  <c r="AO4087" i="13"/>
  <c r="AS4087" i="13" s="1"/>
  <c r="AL4093" i="13"/>
  <c r="AN4093" i="13" s="1"/>
  <c r="AL4110" i="13"/>
  <c r="AN4110" i="13" s="1"/>
  <c r="AM4112" i="13"/>
  <c r="AP4112" i="13"/>
  <c r="AQ4112" i="13" s="1"/>
  <c r="AL4120" i="13"/>
  <c r="AN4120" i="13" s="1"/>
  <c r="AM4122" i="13"/>
  <c r="AM4142" i="13"/>
  <c r="AL4154" i="13"/>
  <c r="AN4154" i="13" s="1"/>
  <c r="AL4157" i="13"/>
  <c r="AN4157" i="13" s="1"/>
  <c r="AM4161" i="13"/>
  <c r="AM4181" i="13"/>
  <c r="AL4186" i="13"/>
  <c r="AN4186" i="13" s="1"/>
  <c r="AR4191" i="13"/>
  <c r="AM4215" i="13"/>
  <c r="AO4225" i="13"/>
  <c r="AS4225" i="13" s="1"/>
  <c r="AR4239" i="13"/>
  <c r="AM4262" i="13"/>
  <c r="AL4262" i="13"/>
  <c r="AN4262" i="13" s="1"/>
  <c r="AP4262" i="13"/>
  <c r="AQ4262" i="13" s="1"/>
  <c r="AR4277" i="13"/>
  <c r="AO4277" i="13"/>
  <c r="AS4277" i="13" s="1"/>
  <c r="AL4284" i="13"/>
  <c r="AN4284" i="13" s="1"/>
  <c r="AL4287" i="13"/>
  <c r="AN4287" i="13" s="1"/>
  <c r="AP4287" i="13"/>
  <c r="AQ4287" i="13" s="1"/>
  <c r="AR4293" i="13"/>
  <c r="AO4293" i="13"/>
  <c r="AS4293" i="13" s="1"/>
  <c r="AO4303" i="13"/>
  <c r="AS4303" i="13" s="1"/>
  <c r="AM4306" i="13"/>
  <c r="AP4318" i="13"/>
  <c r="AQ4318" i="13" s="1"/>
  <c r="AL4318" i="13"/>
  <c r="AN4318" i="13" s="1"/>
  <c r="AP4321" i="13"/>
  <c r="AQ4321" i="13" s="1"/>
  <c r="AM4321" i="13"/>
  <c r="AR4334" i="13"/>
  <c r="AL4346" i="13"/>
  <c r="AN4346" i="13" s="1"/>
  <c r="AM4361" i="13"/>
  <c r="AS4389" i="13"/>
  <c r="AM4410" i="13"/>
  <c r="AP4410" i="13"/>
  <c r="AQ4410" i="13" s="1"/>
  <c r="AM4418" i="13"/>
  <c r="AP4418" i="13"/>
  <c r="AQ4418" i="13" s="1"/>
  <c r="AL4418" i="13"/>
  <c r="AN4418" i="13" s="1"/>
  <c r="AM4517" i="13"/>
  <c r="AL3870" i="13"/>
  <c r="AN3870" i="13" s="1"/>
  <c r="AM3870" i="13"/>
  <c r="AL3922" i="13"/>
  <c r="AN3922" i="13" s="1"/>
  <c r="AP3922" i="13"/>
  <c r="AQ3922" i="13" s="1"/>
  <c r="AL3966" i="13"/>
  <c r="AN3966" i="13" s="1"/>
  <c r="AM3966" i="13"/>
  <c r="AP4009" i="13"/>
  <c r="AM4009" i="13"/>
  <c r="AM4124" i="13"/>
  <c r="AL4124" i="13"/>
  <c r="AN4124" i="13" s="1"/>
  <c r="AS4209" i="13"/>
  <c r="AL4275" i="13"/>
  <c r="AN4275" i="13" s="1"/>
  <c r="AP4275" i="13"/>
  <c r="AQ4275" i="13" s="1"/>
  <c r="AO4298" i="13"/>
  <c r="AS4298" i="13" s="1"/>
  <c r="AR4298" i="13"/>
  <c r="AO4304" i="13"/>
  <c r="AS4304" i="13" s="1"/>
  <c r="AR4304" i="13"/>
  <c r="AP4307" i="13"/>
  <c r="AQ4307" i="13" s="1"/>
  <c r="AM4307" i="13"/>
  <c r="AR4444" i="13"/>
  <c r="AO4444" i="13"/>
  <c r="AS4444" i="13" s="1"/>
  <c r="AS4205" i="13"/>
  <c r="AR4290" i="13"/>
  <c r="AO4290" i="13"/>
  <c r="AS4290" i="13" s="1"/>
  <c r="AR4307" i="13"/>
  <c r="AO4307" i="13"/>
  <c r="AS4307" i="13" s="1"/>
  <c r="AM4341" i="13"/>
  <c r="AP4341" i="13"/>
  <c r="AQ4341" i="13" s="1"/>
  <c r="AM4357" i="13"/>
  <c r="AL4357" i="13"/>
  <c r="AN4357" i="13" s="1"/>
  <c r="AS4401" i="13"/>
  <c r="AP4419" i="13"/>
  <c r="AQ4419" i="13" s="1"/>
  <c r="AM4419" i="13"/>
  <c r="AL4419" i="13"/>
  <c r="AN4419" i="13" s="1"/>
  <c r="AR4491" i="13"/>
  <c r="AO4491" i="13"/>
  <c r="AS4491" i="13" s="1"/>
  <c r="AP4153" i="13"/>
  <c r="AQ4153" i="13" s="1"/>
  <c r="AM4153" i="13"/>
  <c r="AM4160" i="13"/>
  <c r="AP4160" i="13"/>
  <c r="AQ4160" i="13" s="1"/>
  <c r="AL4170" i="13"/>
  <c r="AN4170" i="13" s="1"/>
  <c r="AM4175" i="13"/>
  <c r="AL4180" i="13"/>
  <c r="AN4180" i="13" s="1"/>
  <c r="AL4187" i="13"/>
  <c r="AN4187" i="13" s="1"/>
  <c r="AL4194" i="13"/>
  <c r="AN4194" i="13" s="1"/>
  <c r="AR4196" i="13"/>
  <c r="AR4228" i="13"/>
  <c r="AL4230" i="13"/>
  <c r="AN4230" i="13" s="1"/>
  <c r="AP4243" i="13"/>
  <c r="AQ4243" i="13" s="1"/>
  <c r="AL4243" i="13"/>
  <c r="AN4243" i="13" s="1"/>
  <c r="AM4258" i="13"/>
  <c r="AP4258" i="13"/>
  <c r="AQ4258" i="13" s="1"/>
  <c r="AR4265" i="13"/>
  <c r="AR4267" i="13"/>
  <c r="AO4267" i="13"/>
  <c r="AS4267" i="13" s="1"/>
  <c r="AP4288" i="13"/>
  <c r="AQ4288" i="13" s="1"/>
  <c r="AM4288" i="13"/>
  <c r="AL4288" i="13"/>
  <c r="AN4288" i="13" s="1"/>
  <c r="AO4336" i="13"/>
  <c r="AS4336" i="13" s="1"/>
  <c r="AR4336" i="13"/>
  <c r="AL4341" i="13"/>
  <c r="AN4341" i="13" s="1"/>
  <c r="AO4354" i="13"/>
  <c r="AS4354" i="13" s="1"/>
  <c r="AO4359" i="13"/>
  <c r="AS4359" i="13" s="1"/>
  <c r="AO4374" i="13"/>
  <c r="AS4374" i="13" s="1"/>
  <c r="AR4374" i="13"/>
  <c r="AP4385" i="13"/>
  <c r="AQ4385" i="13" s="1"/>
  <c r="AL4385" i="13"/>
  <c r="AN4385" i="13" s="1"/>
  <c r="AR4390" i="13"/>
  <c r="AO4390" i="13"/>
  <c r="AS4390" i="13" s="1"/>
  <c r="AR4416" i="13"/>
  <c r="AO4416" i="13"/>
  <c r="AS4416" i="13" s="1"/>
  <c r="AR4462" i="13"/>
  <c r="AO4462" i="13"/>
  <c r="AS4462" i="13" s="1"/>
  <c r="AR4471" i="13"/>
  <c r="AO4471" i="13"/>
  <c r="AS4471" i="13" s="1"/>
  <c r="AM4572" i="13"/>
  <c r="AL4572" i="13"/>
  <c r="AN4572" i="13" s="1"/>
  <c r="AO4576" i="13"/>
  <c r="AS4576" i="13" s="1"/>
  <c r="AR4576" i="13"/>
  <c r="AM4028" i="13"/>
  <c r="AL4028" i="13"/>
  <c r="AN4028" i="13" s="1"/>
  <c r="AL4111" i="13"/>
  <c r="AN4111" i="13" s="1"/>
  <c r="AM4111" i="13"/>
  <c r="AP4121" i="13"/>
  <c r="AQ4121" i="13" s="1"/>
  <c r="AM4121" i="13"/>
  <c r="AL4131" i="13"/>
  <c r="AN4131" i="13" s="1"/>
  <c r="AL4138" i="13"/>
  <c r="AN4138" i="13" s="1"/>
  <c r="AM4143" i="13"/>
  <c r="AL4148" i="13"/>
  <c r="AN4148" i="13" s="1"/>
  <c r="AL4153" i="13"/>
  <c r="AN4153" i="13" s="1"/>
  <c r="AL4160" i="13"/>
  <c r="AN4160" i="13" s="1"/>
  <c r="AL4165" i="13"/>
  <c r="AN4165" i="13" s="1"/>
  <c r="AP4177" i="13"/>
  <c r="AQ4177" i="13" s="1"/>
  <c r="AM4177" i="13"/>
  <c r="AL4182" i="13"/>
  <c r="AN4182" i="13" s="1"/>
  <c r="AM4194" i="13"/>
  <c r="AM4198" i="13"/>
  <c r="AL4200" i="13"/>
  <c r="AN4200" i="13" s="1"/>
  <c r="AR4220" i="13"/>
  <c r="AL4222" i="13"/>
  <c r="AN4222" i="13" s="1"/>
  <c r="AM4222" i="13"/>
  <c r="AM4226" i="13"/>
  <c r="AP4226" i="13"/>
  <c r="AQ4226" i="13" s="1"/>
  <c r="AP4230" i="13"/>
  <c r="AQ4230" i="13" s="1"/>
  <c r="AM4243" i="13"/>
  <c r="AO4245" i="13"/>
  <c r="AS4245" i="13" s="1"/>
  <c r="AR4256" i="13"/>
  <c r="AL4258" i="13"/>
  <c r="AN4258" i="13" s="1"/>
  <c r="AL4263" i="13"/>
  <c r="AN4263" i="13" s="1"/>
  <c r="AP4263" i="13"/>
  <c r="AQ4263" i="13" s="1"/>
  <c r="AM4310" i="13"/>
  <c r="AP4310" i="13"/>
  <c r="AQ4310" i="13" s="1"/>
  <c r="AQ4319" i="13"/>
  <c r="AS4319" i="13" s="1"/>
  <c r="AM4334" i="13"/>
  <c r="AO4339" i="13"/>
  <c r="AS4339" i="13" s="1"/>
  <c r="AR4344" i="13"/>
  <c r="AO4344" i="13"/>
  <c r="AS4344" i="13" s="1"/>
  <c r="AP4357" i="13"/>
  <c r="AQ4357" i="13" s="1"/>
  <c r="AM4385" i="13"/>
  <c r="AO4399" i="13"/>
  <c r="AS4399" i="13" s="1"/>
  <c r="AR4399" i="13"/>
  <c r="AP4422" i="13"/>
  <c r="AQ4422" i="13" s="1"/>
  <c r="AM4422" i="13"/>
  <c r="AO4434" i="13"/>
  <c r="AS4434" i="13" s="1"/>
  <c r="AQ4448" i="13"/>
  <c r="AR4448" i="13"/>
  <c r="AR4529" i="13"/>
  <c r="AO4529" i="13"/>
  <c r="AS4529" i="13" s="1"/>
  <c r="AP4572" i="13"/>
  <c r="AQ4572" i="13" s="1"/>
  <c r="AL3998" i="13"/>
  <c r="AN3998" i="13" s="1"/>
  <c r="AM3998" i="13"/>
  <c r="AM4096" i="13"/>
  <c r="AP4096" i="13"/>
  <c r="AQ4096" i="13" s="1"/>
  <c r="AL4116" i="13"/>
  <c r="AN4116" i="13" s="1"/>
  <c r="AL4121" i="13"/>
  <c r="AN4121" i="13" s="1"/>
  <c r="AM4128" i="13"/>
  <c r="AP4128" i="13"/>
  <c r="AM4131" i="13"/>
  <c r="AP4133" i="13"/>
  <c r="AQ4133" i="13" s="1"/>
  <c r="AL4133" i="13"/>
  <c r="AN4133" i="13" s="1"/>
  <c r="AL4155" i="13"/>
  <c r="AN4155" i="13" s="1"/>
  <c r="AM4165" i="13"/>
  <c r="AL4177" i="13"/>
  <c r="AN4177" i="13" s="1"/>
  <c r="AP4180" i="13"/>
  <c r="AQ4180" i="13" s="1"/>
  <c r="AO4196" i="13"/>
  <c r="AS4196" i="13" s="1"/>
  <c r="AM4200" i="13"/>
  <c r="AR4218" i="13"/>
  <c r="AL4226" i="13"/>
  <c r="AN4226" i="13" s="1"/>
  <c r="AO4228" i="13"/>
  <c r="AS4228" i="13" s="1"/>
  <c r="AL4248" i="13"/>
  <c r="AN4248" i="13" s="1"/>
  <c r="AM4256" i="13"/>
  <c r="AM4263" i="13"/>
  <c r="AO4265" i="13"/>
  <c r="AS4265" i="13" s="1"/>
  <c r="AM4276" i="13"/>
  <c r="AL4276" i="13"/>
  <c r="AN4276" i="13" s="1"/>
  <c r="AL4305" i="13"/>
  <c r="AN4305" i="13" s="1"/>
  <c r="AM4305" i="13"/>
  <c r="AL4310" i="13"/>
  <c r="AN4310" i="13" s="1"/>
  <c r="AR4317" i="13"/>
  <c r="AO4317" i="13"/>
  <c r="AS4317" i="13" s="1"/>
  <c r="AL4342" i="13"/>
  <c r="AN4342" i="13" s="1"/>
  <c r="AM4342" i="13"/>
  <c r="AP4342" i="13"/>
  <c r="AQ4342" i="13" s="1"/>
  <c r="AR4347" i="13"/>
  <c r="AO4347" i="13"/>
  <c r="AS4347" i="13" s="1"/>
  <c r="AP4355" i="13"/>
  <c r="AQ4355" i="13" s="1"/>
  <c r="AM4355" i="13"/>
  <c r="AO4362" i="13"/>
  <c r="AS4362" i="13" s="1"/>
  <c r="AP4375" i="13"/>
  <c r="AQ4375" i="13" s="1"/>
  <c r="AL4375" i="13"/>
  <c r="AN4375" i="13" s="1"/>
  <c r="AR4388" i="13"/>
  <c r="AO4388" i="13"/>
  <c r="AS4388" i="13" s="1"/>
  <c r="AR4401" i="13"/>
  <c r="AL4422" i="13"/>
  <c r="AN4422" i="13" s="1"/>
  <c r="AR4456" i="13"/>
  <c r="AL4519" i="13"/>
  <c r="AN4519" i="13" s="1"/>
  <c r="AP4519" i="13"/>
  <c r="AQ4519" i="13" s="1"/>
  <c r="AO4527" i="13"/>
  <c r="AS4527" i="13" s="1"/>
  <c r="AR4527" i="13"/>
  <c r="AP4089" i="13"/>
  <c r="AM4089" i="13"/>
  <c r="AP4185" i="13"/>
  <c r="AM4185" i="13"/>
  <c r="AP4214" i="13"/>
  <c r="AQ4214" i="13" s="1"/>
  <c r="AL4214" i="13"/>
  <c r="AN4214" i="13" s="1"/>
  <c r="AP4216" i="13"/>
  <c r="AQ4216" i="13" s="1"/>
  <c r="AL4216" i="13"/>
  <c r="AN4216" i="13" s="1"/>
  <c r="AL4353" i="13"/>
  <c r="AN4353" i="13" s="1"/>
  <c r="AP4353" i="13"/>
  <c r="AQ4353" i="13" s="1"/>
  <c r="AM4353" i="13"/>
  <c r="AP4362" i="13"/>
  <c r="AQ4362" i="13" s="1"/>
  <c r="AM4362" i="13"/>
  <c r="AO4377" i="13"/>
  <c r="AS4377" i="13" s="1"/>
  <c r="AR4377" i="13"/>
  <c r="AM4406" i="13"/>
  <c r="AL4406" i="13"/>
  <c r="AN4406" i="13" s="1"/>
  <c r="AR4417" i="13"/>
  <c r="AP4441" i="13"/>
  <c r="AQ4441" i="13" s="1"/>
  <c r="AM4441" i="13"/>
  <c r="AS4468" i="13"/>
  <c r="AP4482" i="13"/>
  <c r="AQ4482" i="13" s="1"/>
  <c r="AM4482" i="13"/>
  <c r="AO4485" i="13"/>
  <c r="AS4485" i="13" s="1"/>
  <c r="AR4485" i="13"/>
  <c r="AO4364" i="13"/>
  <c r="AS4364" i="13" s="1"/>
  <c r="AR4364" i="13"/>
  <c r="AL4402" i="13"/>
  <c r="AN4402" i="13" s="1"/>
  <c r="AM4402" i="13"/>
  <c r="AM4413" i="13"/>
  <c r="AL4413" i="13"/>
  <c r="AN4413" i="13" s="1"/>
  <c r="AO4441" i="13"/>
  <c r="AS4441" i="13" s="1"/>
  <c r="AR4441" i="13"/>
  <c r="AR4458" i="13"/>
  <c r="AO4458" i="13"/>
  <c r="AS4458" i="13" s="1"/>
  <c r="AO4482" i="13"/>
  <c r="AS4482" i="13" s="1"/>
  <c r="AO4520" i="13"/>
  <c r="AS4520" i="13" s="1"/>
  <c r="AR4520" i="13"/>
  <c r="AO4524" i="13"/>
  <c r="AS4524" i="13" s="1"/>
  <c r="AR4524" i="13"/>
  <c r="AR4590" i="13"/>
  <c r="AO4590" i="13"/>
  <c r="AS4590" i="13" s="1"/>
  <c r="AR4373" i="13"/>
  <c r="AR4395" i="13"/>
  <c r="AO4395" i="13"/>
  <c r="AS4395" i="13" s="1"/>
  <c r="AP4413" i="13"/>
  <c r="AQ4413" i="13" s="1"/>
  <c r="AO4438" i="13"/>
  <c r="AS4438" i="13" s="1"/>
  <c r="AL4446" i="13"/>
  <c r="AN4446" i="13" s="1"/>
  <c r="AR4450" i="13"/>
  <c r="AO4450" i="13"/>
  <c r="AS4450" i="13" s="1"/>
  <c r="AL4455" i="13"/>
  <c r="AN4455" i="13" s="1"/>
  <c r="AM4455" i="13"/>
  <c r="AP4455" i="13"/>
  <c r="AQ4455" i="13" s="1"/>
  <c r="AO4536" i="13"/>
  <c r="AS4536" i="13" s="1"/>
  <c r="AR4536" i="13"/>
  <c r="AL4546" i="13"/>
  <c r="AN4546" i="13" s="1"/>
  <c r="AL4575" i="13"/>
  <c r="AN4575" i="13" s="1"/>
  <c r="AP4575" i="13"/>
  <c r="AQ4575" i="13" s="1"/>
  <c r="AO4581" i="13"/>
  <c r="AS4581" i="13" s="1"/>
  <c r="AL4349" i="13"/>
  <c r="AN4349" i="13" s="1"/>
  <c r="AP4349" i="13"/>
  <c r="AQ4349" i="13" s="1"/>
  <c r="AM4349" i="13"/>
  <c r="AL4369" i="13"/>
  <c r="AN4369" i="13" s="1"/>
  <c r="AL4371" i="13"/>
  <c r="AN4371" i="13" s="1"/>
  <c r="AO4386" i="13"/>
  <c r="AS4386" i="13" s="1"/>
  <c r="AL4391" i="13"/>
  <c r="AN4391" i="13" s="1"/>
  <c r="AL4393" i="13"/>
  <c r="AN4393" i="13" s="1"/>
  <c r="AP4398" i="13"/>
  <c r="AQ4398" i="13" s="1"/>
  <c r="AM4398" i="13"/>
  <c r="AP4402" i="13"/>
  <c r="AQ4402" i="13" s="1"/>
  <c r="AR4415" i="13"/>
  <c r="AR4420" i="13"/>
  <c r="AO4420" i="13"/>
  <c r="AS4420" i="13" s="1"/>
  <c r="AO4428" i="13"/>
  <c r="AS4428" i="13" s="1"/>
  <c r="AL4461" i="13"/>
  <c r="AN4461" i="13" s="1"/>
  <c r="AR4488" i="13"/>
  <c r="AO4488" i="13"/>
  <c r="AS4488" i="13" s="1"/>
  <c r="AO4507" i="13"/>
  <c r="AS4507" i="13" s="1"/>
  <c r="AM4546" i="13"/>
  <c r="AM4565" i="13"/>
  <c r="AP4565" i="13"/>
  <c r="AQ4565" i="13" s="1"/>
  <c r="AL4565" i="13"/>
  <c r="AN4565" i="13" s="1"/>
  <c r="AM4575" i="13"/>
  <c r="AO4578" i="13"/>
  <c r="AS4578" i="13" s="1"/>
  <c r="AL4234" i="13"/>
  <c r="AN4234" i="13" s="1"/>
  <c r="AR4237" i="13"/>
  <c r="AP4255" i="13"/>
  <c r="AQ4255" i="13" s="1"/>
  <c r="AM4255" i="13"/>
  <c r="AL4264" i="13"/>
  <c r="AN4264" i="13" s="1"/>
  <c r="AL4315" i="13"/>
  <c r="AN4315" i="13" s="1"/>
  <c r="AP4315" i="13"/>
  <c r="AQ4315" i="13" s="1"/>
  <c r="AL4326" i="13"/>
  <c r="AN4326" i="13" s="1"/>
  <c r="AL4330" i="13"/>
  <c r="AN4330" i="13" s="1"/>
  <c r="AM4369" i="13"/>
  <c r="AO4373" i="13"/>
  <c r="AS4373" i="13" s="1"/>
  <c r="AP4378" i="13"/>
  <c r="AQ4378" i="13" s="1"/>
  <c r="AL4378" i="13"/>
  <c r="AN4378" i="13" s="1"/>
  <c r="AO4382" i="13"/>
  <c r="AS4382" i="13" s="1"/>
  <c r="AR4382" i="13"/>
  <c r="AM4391" i="13"/>
  <c r="AL4398" i="13"/>
  <c r="AN4398" i="13" s="1"/>
  <c r="AP4443" i="13"/>
  <c r="AQ4443" i="13" s="1"/>
  <c r="AL4443" i="13"/>
  <c r="AN4443" i="13" s="1"/>
  <c r="AS4448" i="13"/>
  <c r="AL4477" i="13"/>
  <c r="AN4477" i="13" s="1"/>
  <c r="AO4495" i="13"/>
  <c r="AS4495" i="13" s="1"/>
  <c r="AR4495" i="13"/>
  <c r="AO4504" i="13"/>
  <c r="AS4504" i="13" s="1"/>
  <c r="AR4504" i="13"/>
  <c r="AO4512" i="13"/>
  <c r="AS4512" i="13" s="1"/>
  <c r="AR4512" i="13"/>
  <c r="AO4531" i="13"/>
  <c r="AS4531" i="13" s="1"/>
  <c r="AP4439" i="13"/>
  <c r="AQ4439" i="13" s="1"/>
  <c r="AM4439" i="13"/>
  <c r="AL4439" i="13"/>
  <c r="AN4439" i="13" s="1"/>
  <c r="AO4515" i="13"/>
  <c r="AS4515" i="13" s="1"/>
  <c r="AR4515" i="13"/>
  <c r="AM4541" i="13"/>
  <c r="AL4541" i="13"/>
  <c r="AN4541" i="13" s="1"/>
  <c r="AM4570" i="13"/>
  <c r="AP4570" i="13"/>
  <c r="AM4602" i="13"/>
  <c r="AP4602" i="13"/>
  <c r="AQ4602" i="13" s="1"/>
  <c r="AL4602" i="13"/>
  <c r="AN4602" i="13" s="1"/>
  <c r="AO4473" i="13"/>
  <c r="AS4473" i="13" s="1"/>
  <c r="AR4473" i="13"/>
  <c r="AR4486" i="13"/>
  <c r="AO4486" i="13"/>
  <c r="AS4486" i="13" s="1"/>
  <c r="AP4497" i="13"/>
  <c r="AQ4497" i="13" s="1"/>
  <c r="AL4497" i="13"/>
  <c r="AN4497" i="13" s="1"/>
  <c r="AQ4503" i="13"/>
  <c r="AS4503" i="13" s="1"/>
  <c r="AR4503" i="13"/>
  <c r="AM4506" i="13"/>
  <c r="AP4506" i="13"/>
  <c r="AQ4506" i="13" s="1"/>
  <c r="AL4506" i="13"/>
  <c r="AN4506" i="13" s="1"/>
  <c r="AS4563" i="13"/>
  <c r="AM4573" i="13"/>
  <c r="AL4573" i="13"/>
  <c r="AN4573" i="13" s="1"/>
  <c r="AP4573" i="13"/>
  <c r="AQ4573" i="13" s="1"/>
  <c r="AP4607" i="13"/>
  <c r="AQ4607" i="13" s="1"/>
  <c r="AL4607" i="13"/>
  <c r="AN4607" i="13" s="1"/>
  <c r="AM4607" i="13"/>
  <c r="AM4425" i="13"/>
  <c r="AP4425" i="13"/>
  <c r="AQ4425" i="13" s="1"/>
  <c r="AL4425" i="13"/>
  <c r="AN4425" i="13" s="1"/>
  <c r="AL4433" i="13"/>
  <c r="AN4433" i="13" s="1"/>
  <c r="AL4435" i="13"/>
  <c r="AN4435" i="13" s="1"/>
  <c r="AL4442" i="13"/>
  <c r="AN4442" i="13" s="1"/>
  <c r="AL4465" i="13"/>
  <c r="AN4465" i="13" s="1"/>
  <c r="AP4469" i="13"/>
  <c r="AQ4469" i="13" s="1"/>
  <c r="AM4469" i="13"/>
  <c r="AL4469" i="13"/>
  <c r="AN4469" i="13" s="1"/>
  <c r="AR4479" i="13"/>
  <c r="AM4497" i="13"/>
  <c r="AR4533" i="13"/>
  <c r="AO4533" i="13"/>
  <c r="AS4533" i="13" s="1"/>
  <c r="AM4538" i="13"/>
  <c r="AP4538" i="13"/>
  <c r="AQ4538" i="13" s="1"/>
  <c r="AR4380" i="13"/>
  <c r="AO4380" i="13"/>
  <c r="AS4380" i="13" s="1"/>
  <c r="AP4423" i="13"/>
  <c r="AQ4423" i="13" s="1"/>
  <c r="AL4423" i="13"/>
  <c r="AN4423" i="13" s="1"/>
  <c r="AL4429" i="13"/>
  <c r="AN4429" i="13" s="1"/>
  <c r="AM4433" i="13"/>
  <c r="AP4435" i="13"/>
  <c r="AQ4435" i="13" s="1"/>
  <c r="AP4442" i="13"/>
  <c r="AQ4442" i="13" s="1"/>
  <c r="AM4458" i="13"/>
  <c r="AL4463" i="13"/>
  <c r="AN4463" i="13" s="1"/>
  <c r="AM4465" i="13"/>
  <c r="AO4467" i="13"/>
  <c r="AS4467" i="13" s="1"/>
  <c r="AP4481" i="13"/>
  <c r="AQ4481" i="13" s="1"/>
  <c r="AM4481" i="13"/>
  <c r="AL4481" i="13"/>
  <c r="AN4481" i="13" s="1"/>
  <c r="AM4501" i="13"/>
  <c r="AP4501" i="13"/>
  <c r="AQ4501" i="13" s="1"/>
  <c r="AL4538" i="13"/>
  <c r="AN4538" i="13" s="1"/>
  <c r="AO4544" i="13"/>
  <c r="AS4544" i="13" s="1"/>
  <c r="AR4544" i="13"/>
  <c r="AL4561" i="13"/>
  <c r="AN4561" i="13" s="1"/>
  <c r="AQ4588" i="13"/>
  <c r="AS4588" i="13" s="1"/>
  <c r="AM4429" i="13"/>
  <c r="AP4445" i="13"/>
  <c r="AQ4445" i="13" s="1"/>
  <c r="AM4445" i="13"/>
  <c r="AL4445" i="13"/>
  <c r="AN4445" i="13" s="1"/>
  <c r="AM4463" i="13"/>
  <c r="AR4474" i="13"/>
  <c r="AO4479" i="13"/>
  <c r="AS4479" i="13" s="1"/>
  <c r="AR4490" i="13"/>
  <c r="AO4490" i="13"/>
  <c r="AS4490" i="13" s="1"/>
  <c r="AR4501" i="13"/>
  <c r="AO4501" i="13"/>
  <c r="AS4501" i="13" s="1"/>
  <c r="AO4516" i="13"/>
  <c r="AS4516" i="13" s="1"/>
  <c r="AR4516" i="13"/>
  <c r="AM4561" i="13"/>
  <c r="AO4583" i="13"/>
  <c r="AS4583" i="13" s="1"/>
  <c r="AR4583" i="13"/>
  <c r="AR4585" i="13"/>
  <c r="AO4585" i="13"/>
  <c r="AS4585" i="13" s="1"/>
  <c r="AR4597" i="13"/>
  <c r="AO4597" i="13"/>
  <c r="AS4597" i="13" s="1"/>
  <c r="AO4600" i="13"/>
  <c r="AS4600" i="13" s="1"/>
  <c r="AR4600" i="13"/>
  <c r="AM4387" i="13"/>
  <c r="AP4387" i="13"/>
  <c r="AQ4387" i="13" s="1"/>
  <c r="AS4387" i="13" s="1"/>
  <c r="AR4452" i="13"/>
  <c r="AP4500" i="13"/>
  <c r="AQ4500" i="13" s="1"/>
  <c r="AL4500" i="13"/>
  <c r="AN4500" i="13" s="1"/>
  <c r="AR4505" i="13"/>
  <c r="AP4532" i="13"/>
  <c r="AQ4532" i="13" s="1"/>
  <c r="AL4532" i="13"/>
  <c r="AN4532" i="13" s="1"/>
  <c r="AR4539" i="13"/>
  <c r="AO4539" i="13"/>
  <c r="AS4539" i="13" s="1"/>
  <c r="AO4552" i="13"/>
  <c r="AS4552" i="13" s="1"/>
  <c r="AR4552" i="13"/>
  <c r="AP4568" i="13"/>
  <c r="AQ4568" i="13" s="1"/>
  <c r="AM4568" i="13"/>
  <c r="AR4598" i="13"/>
  <c r="AO4598" i="13"/>
  <c r="AS4598" i="13" s="1"/>
  <c r="AR4466" i="13"/>
  <c r="AO4466" i="13"/>
  <c r="AS4466" i="13" s="1"/>
  <c r="AL4511" i="13"/>
  <c r="AN4511" i="13" s="1"/>
  <c r="AP4511" i="13"/>
  <c r="AQ4511" i="13" s="1"/>
  <c r="AM4511" i="13"/>
  <c r="AL4523" i="13"/>
  <c r="AN4523" i="13" s="1"/>
  <c r="AM4523" i="13"/>
  <c r="AL4555" i="13"/>
  <c r="AN4555" i="13" s="1"/>
  <c r="AM4555" i="13"/>
  <c r="AO4568" i="13"/>
  <c r="AS4568" i="13" s="1"/>
  <c r="AO4579" i="13"/>
  <c r="AS4579" i="13" s="1"/>
  <c r="AR4579" i="13"/>
  <c r="AL4478" i="13"/>
  <c r="AN4478" i="13" s="1"/>
  <c r="AM4489" i="13"/>
  <c r="AP4489" i="13"/>
  <c r="AQ4489" i="13" s="1"/>
  <c r="AM4508" i="13"/>
  <c r="AL4508" i="13"/>
  <c r="AN4508" i="13" s="1"/>
  <c r="AP4508" i="13"/>
  <c r="AQ4508" i="13" s="1"/>
  <c r="AP4523" i="13"/>
  <c r="AQ4523" i="13" s="1"/>
  <c r="AL4526" i="13"/>
  <c r="AN4526" i="13" s="1"/>
  <c r="AM4540" i="13"/>
  <c r="AL4540" i="13"/>
  <c r="AN4540" i="13" s="1"/>
  <c r="AR4550" i="13"/>
  <c r="AM4604" i="13"/>
  <c r="AL4604" i="13"/>
  <c r="AN4604" i="13" s="1"/>
  <c r="AO4464" i="13"/>
  <c r="AS4464" i="13" s="1"/>
  <c r="AP4478" i="13"/>
  <c r="AQ4478" i="13" s="1"/>
  <c r="AS4480" i="13"/>
  <c r="AQ4484" i="13"/>
  <c r="AS4484" i="13" s="1"/>
  <c r="AL4489" i="13"/>
  <c r="AN4489" i="13" s="1"/>
  <c r="AL4494" i="13"/>
  <c r="AN4494" i="13" s="1"/>
  <c r="AL4521" i="13"/>
  <c r="AN4521" i="13" s="1"/>
  <c r="AM4526" i="13"/>
  <c r="AP4540" i="13"/>
  <c r="AQ4540" i="13" s="1"/>
  <c r="AL4543" i="13"/>
  <c r="AN4543" i="13" s="1"/>
  <c r="AP4543" i="13"/>
  <c r="AQ4543" i="13" s="1"/>
  <c r="AR4558" i="13"/>
  <c r="AO4558" i="13"/>
  <c r="AS4558" i="13" s="1"/>
  <c r="AR4574" i="13"/>
  <c r="AO4601" i="13"/>
  <c r="AS4601" i="13" s="1"/>
  <c r="AP4604" i="13"/>
  <c r="AQ4604" i="13" s="1"/>
  <c r="AS4432" i="13"/>
  <c r="AO4449" i="13"/>
  <c r="AS4449" i="13" s="1"/>
  <c r="AR4449" i="13"/>
  <c r="AP4457" i="13"/>
  <c r="AQ4457" i="13" s="1"/>
  <c r="AM4457" i="13"/>
  <c r="AL4457" i="13"/>
  <c r="AN4457" i="13" s="1"/>
  <c r="AR4476" i="13"/>
  <c r="AP4487" i="13"/>
  <c r="AQ4487" i="13" s="1"/>
  <c r="AL4487" i="13"/>
  <c r="AN4487" i="13" s="1"/>
  <c r="AM4509" i="13"/>
  <c r="AL4509" i="13"/>
  <c r="AN4509" i="13" s="1"/>
  <c r="AP4516" i="13"/>
  <c r="AQ4516" i="13" s="1"/>
  <c r="AM4516" i="13"/>
  <c r="AM4521" i="13"/>
  <c r="AR4547" i="13"/>
  <c r="AO4550" i="13"/>
  <c r="AS4550" i="13" s="1"/>
  <c r="AP4553" i="13"/>
  <c r="AQ4553" i="13" s="1"/>
  <c r="AL4553" i="13"/>
  <c r="AN4553" i="13" s="1"/>
  <c r="AR4566" i="13"/>
  <c r="AO4566" i="13"/>
  <c r="AS4566" i="13" s="1"/>
  <c r="AP4593" i="13"/>
  <c r="AQ4593" i="13" s="1"/>
  <c r="AM4593" i="13"/>
  <c r="AL4593" i="13"/>
  <c r="AN4593" i="13" s="1"/>
  <c r="AP4493" i="13"/>
  <c r="AQ4493" i="13" s="1"/>
  <c r="AM4493" i="13"/>
  <c r="AL4493" i="13"/>
  <c r="AN4493" i="13" s="1"/>
  <c r="AM4522" i="13"/>
  <c r="AL4522" i="13"/>
  <c r="AN4522" i="13" s="1"/>
  <c r="AO4584" i="13"/>
  <c r="AS4584" i="13" s="1"/>
  <c r="AR4584" i="13"/>
  <c r="AP4564" i="13"/>
  <c r="AQ4564" i="13" s="1"/>
  <c r="AL4564" i="13"/>
  <c r="AN4564" i="13" s="1"/>
  <c r="AO4551" i="13"/>
  <c r="AS4551" i="13" s="1"/>
  <c r="AR4551" i="13"/>
  <c r="AM4564" i="13"/>
  <c r="AR4569" i="13"/>
  <c r="AR4571" i="13"/>
  <c r="AP4580" i="13"/>
  <c r="AQ4580" i="13" s="1"/>
  <c r="AM4580" i="13"/>
  <c r="AL4587" i="13"/>
  <c r="AN4587" i="13" s="1"/>
  <c r="AM4587" i="13"/>
  <c r="AO4608" i="13"/>
  <c r="AS4608" i="13" s="1"/>
  <c r="AR4608" i="13"/>
  <c r="AM4554" i="13"/>
  <c r="AL4554" i="13"/>
  <c r="AN4554" i="13" s="1"/>
  <c r="AS4556" i="13"/>
  <c r="AO4580" i="13"/>
  <c r="AR4603" i="13"/>
  <c r="AL4498" i="13"/>
  <c r="AN4498" i="13" s="1"/>
  <c r="AL4513" i="13"/>
  <c r="AN4513" i="13" s="1"/>
  <c r="AM4525" i="13"/>
  <c r="AL4525" i="13"/>
  <c r="AN4525" i="13" s="1"/>
  <c r="AL4530" i="13"/>
  <c r="AN4530" i="13" s="1"/>
  <c r="AL4545" i="13"/>
  <c r="AN4545" i="13" s="1"/>
  <c r="AM4557" i="13"/>
  <c r="AL4557" i="13"/>
  <c r="AN4557" i="13" s="1"/>
  <c r="AL4562" i="13"/>
  <c r="AN4562" i="13" s="1"/>
  <c r="AL4577" i="13"/>
  <c r="AN4577" i="13" s="1"/>
  <c r="AM4589" i="13"/>
  <c r="AL4589" i="13"/>
  <c r="AN4589" i="13" s="1"/>
  <c r="AL4594" i="13"/>
  <c r="AN4594" i="13" s="1"/>
  <c r="AL4510" i="13"/>
  <c r="AN4510" i="13" s="1"/>
  <c r="AM4513" i="13"/>
  <c r="AL4542" i="13"/>
  <c r="AN4542" i="13" s="1"/>
  <c r="AM4545" i="13"/>
  <c r="AM4577" i="13"/>
  <c r="AL4586" i="13"/>
  <c r="AN4586" i="13" s="1"/>
  <c r="AL4596" i="13"/>
  <c r="AN4596" i="13" s="1"/>
  <c r="H221" i="9" l="1"/>
  <c r="H142" i="9"/>
  <c r="H13" i="9" s="1"/>
  <c r="BF77" i="13"/>
  <c r="BF26" i="13"/>
  <c r="AO4375" i="13"/>
  <c r="AS4375" i="13" s="1"/>
  <c r="AR4375" i="13"/>
  <c r="AR3966" i="13"/>
  <c r="AO3966" i="13"/>
  <c r="AS3966" i="13" s="1"/>
  <c r="AO3877" i="13"/>
  <c r="AS3877" i="13" s="1"/>
  <c r="AR3877" i="13"/>
  <c r="AR4294" i="13"/>
  <c r="AO4294" i="13"/>
  <c r="AS4294" i="13" s="1"/>
  <c r="AR3418" i="13"/>
  <c r="AO3418" i="13"/>
  <c r="AS3418" i="13" s="1"/>
  <c r="AR3844" i="13"/>
  <c r="AO3844" i="13"/>
  <c r="AS3844" i="13" s="1"/>
  <c r="AR3378" i="13"/>
  <c r="AO3378" i="13"/>
  <c r="AS3378" i="13" s="1"/>
  <c r="AR3015" i="13"/>
  <c r="AO3015" i="13"/>
  <c r="AS3015" i="13" s="1"/>
  <c r="AR1165" i="13"/>
  <c r="AO1165" i="13"/>
  <c r="AS1165" i="13" s="1"/>
  <c r="AO4510" i="13"/>
  <c r="AS4510" i="13" s="1"/>
  <c r="AR4510" i="13"/>
  <c r="AR4521" i="13"/>
  <c r="AO4521" i="13"/>
  <c r="AS4521" i="13" s="1"/>
  <c r="AR4561" i="13"/>
  <c r="AO4561" i="13"/>
  <c r="AS4561" i="13" s="1"/>
  <c r="AO4131" i="13"/>
  <c r="AS4131" i="13" s="1"/>
  <c r="AR4131" i="13"/>
  <c r="AO4284" i="13"/>
  <c r="AS4284" i="13" s="1"/>
  <c r="AR4284" i="13"/>
  <c r="AR4142" i="13"/>
  <c r="AO4142" i="13"/>
  <c r="AS4142" i="13" s="1"/>
  <c r="AO4019" i="13"/>
  <c r="AS4019" i="13" s="1"/>
  <c r="AR4019" i="13"/>
  <c r="AR3864" i="13"/>
  <c r="AO3864" i="13"/>
  <c r="AS3864" i="13" s="1"/>
  <c r="AO3923" i="13"/>
  <c r="AS3923" i="13" s="1"/>
  <c r="AR3923" i="13"/>
  <c r="AO3509" i="13"/>
  <c r="AS3509" i="13" s="1"/>
  <c r="AR3509" i="13"/>
  <c r="AR3204" i="13"/>
  <c r="AO3204" i="13"/>
  <c r="AS3204" i="13" s="1"/>
  <c r="AR2044" i="13"/>
  <c r="AO2044" i="13"/>
  <c r="AS2044" i="13" s="1"/>
  <c r="AR1167" i="13"/>
  <c r="AO1167" i="13"/>
  <c r="AS1167" i="13" s="1"/>
  <c r="AR2061" i="13"/>
  <c r="AO2061" i="13"/>
  <c r="AS2061" i="13" s="1"/>
  <c r="AR833" i="13"/>
  <c r="AO833" i="13"/>
  <c r="AS833" i="13" s="1"/>
  <c r="AO1143" i="13"/>
  <c r="AS1143" i="13" s="1"/>
  <c r="AR1143" i="13"/>
  <c r="AO267" i="13"/>
  <c r="AS267" i="13" s="1"/>
  <c r="AR267" i="13"/>
  <c r="AQ8" i="13"/>
  <c r="AS8" i="13" s="1"/>
  <c r="AR8" i="13"/>
  <c r="AR4446" i="13"/>
  <c r="AO4446" i="13"/>
  <c r="AS4446" i="13" s="1"/>
  <c r="AR4263" i="13"/>
  <c r="AO4263" i="13"/>
  <c r="AS4263" i="13" s="1"/>
  <c r="AR4060" i="13"/>
  <c r="AO4060" i="13"/>
  <c r="AS4060" i="13" s="1"/>
  <c r="AO4542" i="13"/>
  <c r="AS4542" i="13" s="1"/>
  <c r="AR4542" i="13"/>
  <c r="AR4525" i="13"/>
  <c r="AO4525" i="13"/>
  <c r="AS4525" i="13" s="1"/>
  <c r="AO4540" i="13"/>
  <c r="AS4540" i="13" s="1"/>
  <c r="BD32" i="13" s="1"/>
  <c r="AR4540" i="13"/>
  <c r="AR4568" i="13"/>
  <c r="AO4425" i="13"/>
  <c r="AS4425" i="13" s="1"/>
  <c r="AR4425" i="13"/>
  <c r="AO4461" i="13"/>
  <c r="AS4461" i="13" s="1"/>
  <c r="AR4461" i="13"/>
  <c r="AO4369" i="13"/>
  <c r="AS4369" i="13" s="1"/>
  <c r="AR4369" i="13"/>
  <c r="AR4455" i="13"/>
  <c r="AO4455" i="13"/>
  <c r="AS4455" i="13" s="1"/>
  <c r="AR4402" i="13"/>
  <c r="AO4402" i="13"/>
  <c r="AS4402" i="13" s="1"/>
  <c r="AO4226" i="13"/>
  <c r="AS4226" i="13" s="1"/>
  <c r="AR4226" i="13"/>
  <c r="AO4222" i="13"/>
  <c r="AS4222" i="13" s="1"/>
  <c r="AR4222" i="13"/>
  <c r="AR4186" i="13"/>
  <c r="AO4186" i="13"/>
  <c r="AS4186" i="13" s="1"/>
  <c r="AR4041" i="13"/>
  <c r="AO4041" i="13"/>
  <c r="AS4041" i="13" s="1"/>
  <c r="AR4247" i="13"/>
  <c r="AO4247" i="13"/>
  <c r="AS4247" i="13" s="1"/>
  <c r="AR4151" i="13"/>
  <c r="AO4151" i="13"/>
  <c r="AS4151" i="13" s="1"/>
  <c r="AO4206" i="13"/>
  <c r="AS4206" i="13" s="1"/>
  <c r="AR4206" i="13"/>
  <c r="AO4095" i="13"/>
  <c r="AS4095" i="13" s="1"/>
  <c r="AR4095" i="13"/>
  <c r="AO4335" i="13"/>
  <c r="AS4335" i="13" s="1"/>
  <c r="AR4335" i="13"/>
  <c r="AO4012" i="13"/>
  <c r="AS4012" i="13" s="1"/>
  <c r="AR4012" i="13"/>
  <c r="AO3947" i="13"/>
  <c r="AS3947" i="13" s="1"/>
  <c r="AR3947" i="13"/>
  <c r="AO4025" i="13"/>
  <c r="AS4025" i="13" s="1"/>
  <c r="AR4025" i="13"/>
  <c r="AR3719" i="13"/>
  <c r="AO3719" i="13"/>
  <c r="AS3719" i="13" s="1"/>
  <c r="AO4092" i="13"/>
  <c r="AS4092" i="13" s="1"/>
  <c r="AR4092" i="13"/>
  <c r="AR3595" i="13"/>
  <c r="AO3595" i="13"/>
  <c r="AS3595" i="13" s="1"/>
  <c r="AR3709" i="13"/>
  <c r="AO3709" i="13"/>
  <c r="AS3709" i="13" s="1"/>
  <c r="AS4427" i="13"/>
  <c r="AR3670" i="13"/>
  <c r="AO3670" i="13"/>
  <c r="AS3670" i="13" s="1"/>
  <c r="AO3798" i="13"/>
  <c r="AS3798" i="13" s="1"/>
  <c r="AR3798" i="13"/>
  <c r="AO3604" i="13"/>
  <c r="AS3604" i="13" s="1"/>
  <c r="AR3604" i="13"/>
  <c r="AS4046" i="13"/>
  <c r="AS3980" i="13"/>
  <c r="AR3470" i="13"/>
  <c r="AO3470" i="13"/>
  <c r="AS3470" i="13" s="1"/>
  <c r="AR3796" i="13"/>
  <c r="AR3816" i="13"/>
  <c r="AO3816" i="13"/>
  <c r="AS3816" i="13" s="1"/>
  <c r="AO3919" i="13"/>
  <c r="AS3919" i="13" s="1"/>
  <c r="AR3919" i="13"/>
  <c r="AR3238" i="13"/>
  <c r="AO3238" i="13"/>
  <c r="AS3238" i="13" s="1"/>
  <c r="AR3757" i="13"/>
  <c r="AO3756" i="13"/>
  <c r="AS3756" i="13" s="1"/>
  <c r="AR3756" i="13"/>
  <c r="AR3330" i="13"/>
  <c r="AO3465" i="13"/>
  <c r="AS3465" i="13" s="1"/>
  <c r="AR3465" i="13"/>
  <c r="AR3355" i="13"/>
  <c r="AO3355" i="13"/>
  <c r="AS3355" i="13" s="1"/>
  <c r="AO3257" i="13"/>
  <c r="AS3257" i="13" s="1"/>
  <c r="AR3257" i="13"/>
  <c r="AO3038" i="13"/>
  <c r="AS3038" i="13" s="1"/>
  <c r="AR3038" i="13"/>
  <c r="AR3219" i="13"/>
  <c r="AO3219" i="13"/>
  <c r="AS3219" i="13" s="1"/>
  <c r="AR3431" i="13"/>
  <c r="AO3431" i="13"/>
  <c r="AS3431" i="13" s="1"/>
  <c r="AR3047" i="13"/>
  <c r="AO3047" i="13"/>
  <c r="AS3047" i="13" s="1"/>
  <c r="AR2928" i="13"/>
  <c r="AO2928" i="13"/>
  <c r="AS2928" i="13" s="1"/>
  <c r="AR3366" i="13"/>
  <c r="AO3366" i="13"/>
  <c r="AS3366" i="13" s="1"/>
  <c r="AR3181" i="13"/>
  <c r="AO3181" i="13"/>
  <c r="AS3181" i="13" s="1"/>
  <c r="AR3278" i="13"/>
  <c r="AO3278" i="13"/>
  <c r="AS3278" i="13" s="1"/>
  <c r="AO3198" i="13"/>
  <c r="AS3198" i="13" s="1"/>
  <c r="AR3198" i="13"/>
  <c r="AO3487" i="13"/>
  <c r="AS3487" i="13" s="1"/>
  <c r="AR3487" i="13"/>
  <c r="AR3192" i="13"/>
  <c r="AO3192" i="13"/>
  <c r="AS3192" i="13" s="1"/>
  <c r="AO3369" i="13"/>
  <c r="AS3369" i="13" s="1"/>
  <c r="AR3369" i="13"/>
  <c r="AQ3050" i="13"/>
  <c r="AS3050" i="13" s="1"/>
  <c r="AR3050" i="13"/>
  <c r="AR3246" i="13"/>
  <c r="AO3246" i="13"/>
  <c r="AS3246" i="13" s="1"/>
  <c r="AO3261" i="13"/>
  <c r="AS3261" i="13" s="1"/>
  <c r="AR3261" i="13"/>
  <c r="AR2875" i="13"/>
  <c r="AO2875" i="13"/>
  <c r="AS2875" i="13" s="1"/>
  <c r="AR4016" i="13"/>
  <c r="AR3091" i="13"/>
  <c r="AO3091" i="13"/>
  <c r="AS3091" i="13" s="1"/>
  <c r="AR2569" i="13"/>
  <c r="AO2569" i="13"/>
  <c r="AS2569" i="13" s="1"/>
  <c r="AR2887" i="13"/>
  <c r="AO2887" i="13"/>
  <c r="AS2887" i="13" s="1"/>
  <c r="AO2859" i="13"/>
  <c r="AS2859" i="13" s="1"/>
  <c r="AR2859" i="13"/>
  <c r="AR3862" i="13"/>
  <c r="AR3064" i="13"/>
  <c r="AO3064" i="13"/>
  <c r="AS3064" i="13" s="1"/>
  <c r="AR2984" i="13"/>
  <c r="AO2984" i="13"/>
  <c r="AS2984" i="13" s="1"/>
  <c r="AO2731" i="13"/>
  <c r="AS2731" i="13" s="1"/>
  <c r="AR2731" i="13"/>
  <c r="AO2958" i="13"/>
  <c r="AS2958" i="13" s="1"/>
  <c r="AR2958" i="13"/>
  <c r="AR2812" i="13"/>
  <c r="AO2812" i="13"/>
  <c r="AS2812" i="13" s="1"/>
  <c r="AO3057" i="13"/>
  <c r="AS3057" i="13" s="1"/>
  <c r="AR3057" i="13"/>
  <c r="AQ1954" i="13"/>
  <c r="AS1954" i="13" s="1"/>
  <c r="AR1954" i="13"/>
  <c r="AR2544" i="13"/>
  <c r="AO2544" i="13"/>
  <c r="AS2544" i="13" s="1"/>
  <c r="AR2136" i="13"/>
  <c r="AO2136" i="13"/>
  <c r="AS2136" i="13" s="1"/>
  <c r="AR3386" i="13"/>
  <c r="AO3386" i="13"/>
  <c r="AS3386" i="13" s="1"/>
  <c r="AO2703" i="13"/>
  <c r="AS2703" i="13" s="1"/>
  <c r="AR2703" i="13"/>
  <c r="AR2594" i="13"/>
  <c r="AO2594" i="13"/>
  <c r="AS2594" i="13" s="1"/>
  <c r="AR2761" i="13"/>
  <c r="AO2761" i="13"/>
  <c r="AS2761" i="13" s="1"/>
  <c r="AR3632" i="13"/>
  <c r="AO3632" i="13"/>
  <c r="AS3632" i="13" s="1"/>
  <c r="AR2982" i="13"/>
  <c r="AO2982" i="13"/>
  <c r="AS2982" i="13" s="1"/>
  <c r="AR3145" i="13"/>
  <c r="AR2541" i="13"/>
  <c r="AO2541" i="13"/>
  <c r="AS2541" i="13" s="1"/>
  <c r="AR2404" i="13"/>
  <c r="AO2404" i="13"/>
  <c r="AS2404" i="13" s="1"/>
  <c r="AO1840" i="13"/>
  <c r="AS1840" i="13" s="1"/>
  <c r="BF27" i="13" s="1"/>
  <c r="AR1840" i="13"/>
  <c r="AR1709" i="13"/>
  <c r="AO1709" i="13"/>
  <c r="AS1709" i="13" s="1"/>
  <c r="AR1565" i="13"/>
  <c r="AO1565" i="13"/>
  <c r="AS1565" i="13" s="1"/>
  <c r="AR1421" i="13"/>
  <c r="AO1421" i="13"/>
  <c r="AS1421" i="13" s="1"/>
  <c r="AR2927" i="13"/>
  <c r="AO2927" i="13"/>
  <c r="AS2927" i="13" s="1"/>
  <c r="AR2799" i="13"/>
  <c r="AO2799" i="13"/>
  <c r="AS2799" i="13" s="1"/>
  <c r="BF52" i="13" s="1"/>
  <c r="AO1411" i="13"/>
  <c r="AS1411" i="13" s="1"/>
  <c r="AR1411" i="13"/>
  <c r="AO1363" i="13"/>
  <c r="AS1363" i="13" s="1"/>
  <c r="AR1363" i="13"/>
  <c r="AO1315" i="13"/>
  <c r="AS1315" i="13" s="1"/>
  <c r="AR1315" i="13"/>
  <c r="AS2465" i="13"/>
  <c r="AS2417" i="13"/>
  <c r="AS2369" i="13"/>
  <c r="AR3276" i="13"/>
  <c r="AO3276" i="13"/>
  <c r="AS3276" i="13" s="1"/>
  <c r="AR2556" i="13"/>
  <c r="AO2556" i="13"/>
  <c r="AS2556" i="13" s="1"/>
  <c r="AR2296" i="13"/>
  <c r="AO2296" i="13"/>
  <c r="AS2296" i="13" s="1"/>
  <c r="AR2160" i="13"/>
  <c r="AO2160" i="13"/>
  <c r="AS2160" i="13" s="1"/>
  <c r="AR1732" i="13"/>
  <c r="AO1732" i="13"/>
  <c r="AS1732" i="13" s="1"/>
  <c r="AR1660" i="13"/>
  <c r="AO1660" i="13"/>
  <c r="AS1660" i="13" s="1"/>
  <c r="AR1588" i="13"/>
  <c r="AO1588" i="13"/>
  <c r="AS1588" i="13" s="1"/>
  <c r="AR1516" i="13"/>
  <c r="AO1516" i="13"/>
  <c r="AS1516" i="13" s="1"/>
  <c r="AR1444" i="13"/>
  <c r="AO1444" i="13"/>
  <c r="AS1444" i="13" s="1"/>
  <c r="AR1177" i="13"/>
  <c r="AO1177" i="13"/>
  <c r="AS1177" i="13" s="1"/>
  <c r="AR2133" i="13"/>
  <c r="AO2133" i="13"/>
  <c r="AS2133" i="13" s="1"/>
  <c r="AO1784" i="13"/>
  <c r="AS1784" i="13" s="1"/>
  <c r="AR1784" i="13"/>
  <c r="AR2969" i="13"/>
  <c r="AO2969" i="13"/>
  <c r="AS2969" i="13" s="1"/>
  <c r="AS2545" i="13"/>
  <c r="AR2013" i="13"/>
  <c r="AO2013" i="13"/>
  <c r="AS2013" i="13" s="1"/>
  <c r="AR2381" i="13"/>
  <c r="AO2381" i="13"/>
  <c r="AS2381" i="13" s="1"/>
  <c r="AR2237" i="13"/>
  <c r="AO2237" i="13"/>
  <c r="AS2237" i="13" s="1"/>
  <c r="AR2021" i="13"/>
  <c r="AO2021" i="13"/>
  <c r="AS2021" i="13" s="1"/>
  <c r="AR1578" i="13"/>
  <c r="AO1578" i="13"/>
  <c r="AS1578" i="13" s="1"/>
  <c r="AR1470" i="13"/>
  <c r="AO1470" i="13"/>
  <c r="AS1470" i="13" s="1"/>
  <c r="AS2621" i="13"/>
  <c r="AO1129" i="13"/>
  <c r="AS1129" i="13" s="1"/>
  <c r="AR1129" i="13"/>
  <c r="AR765" i="13"/>
  <c r="AO765" i="13"/>
  <c r="AS765" i="13" s="1"/>
  <c r="BF31" i="13" s="1"/>
  <c r="AO985" i="13"/>
  <c r="AS985" i="13" s="1"/>
  <c r="AR985" i="13"/>
  <c r="AR916" i="13"/>
  <c r="AO916" i="13"/>
  <c r="AS916" i="13" s="1"/>
  <c r="AQ1749" i="13"/>
  <c r="AS1749" i="13" s="1"/>
  <c r="AR1749" i="13"/>
  <c r="AQ1028" i="13"/>
  <c r="AS1028" i="13" s="1"/>
  <c r="AR1028" i="13"/>
  <c r="AR1653" i="13"/>
  <c r="AO1653" i="13"/>
  <c r="AS1653" i="13" s="1"/>
  <c r="AR1275" i="13"/>
  <c r="AO1275" i="13"/>
  <c r="AS1275" i="13" s="1"/>
  <c r="AR1200" i="13"/>
  <c r="AO1200" i="13"/>
  <c r="AS1200" i="13" s="1"/>
  <c r="AR940" i="13"/>
  <c r="AR901" i="13"/>
  <c r="AO901" i="13"/>
  <c r="AS901" i="13" s="1"/>
  <c r="AR2376" i="13"/>
  <c r="AO2376" i="13"/>
  <c r="AS2376" i="13" s="1"/>
  <c r="AS1208" i="13"/>
  <c r="AO634" i="13"/>
  <c r="AS634" i="13" s="1"/>
  <c r="AR634" i="13"/>
  <c r="AR564" i="13"/>
  <c r="AO564" i="13"/>
  <c r="AS564" i="13" s="1"/>
  <c r="AO327" i="13"/>
  <c r="AS327" i="13" s="1"/>
  <c r="AR327" i="13"/>
  <c r="AR2397" i="13"/>
  <c r="AO2397" i="13"/>
  <c r="AS2397" i="13" s="1"/>
  <c r="AO1016" i="13"/>
  <c r="AS1016" i="13" s="1"/>
  <c r="AR1016" i="13"/>
  <c r="AR574" i="13"/>
  <c r="AO574" i="13"/>
  <c r="AS574" i="13" s="1"/>
  <c r="AR2400" i="13"/>
  <c r="AO2400" i="13"/>
  <c r="AS2400" i="13" s="1"/>
  <c r="AQ912" i="13"/>
  <c r="AS912" i="13" s="1"/>
  <c r="AR912" i="13"/>
  <c r="AO680" i="13"/>
  <c r="AS680" i="13" s="1"/>
  <c r="AR680" i="13"/>
  <c r="AQ1159" i="13"/>
  <c r="AS1159" i="13" s="1"/>
  <c r="AR1159" i="13"/>
  <c r="AO971" i="13"/>
  <c r="AS971" i="13" s="1"/>
  <c r="AR971" i="13"/>
  <c r="AR661" i="13"/>
  <c r="AO661" i="13"/>
  <c r="AS661" i="13" s="1"/>
  <c r="AR396" i="13"/>
  <c r="AO396" i="13"/>
  <c r="AS396" i="13" s="1"/>
  <c r="AO2760" i="13"/>
  <c r="AS2760" i="13" s="1"/>
  <c r="AR2760" i="13"/>
  <c r="AS1088" i="13"/>
  <c r="AO275" i="13"/>
  <c r="AS275" i="13" s="1"/>
  <c r="AR275" i="13"/>
  <c r="AR1372" i="13"/>
  <c r="AR1140" i="13"/>
  <c r="AO750" i="13"/>
  <c r="AS750" i="13" s="1"/>
  <c r="AR750" i="13"/>
  <c r="AR2244" i="13"/>
  <c r="AQ1908" i="13"/>
  <c r="AR1908" i="13"/>
  <c r="AR3446" i="13"/>
  <c r="AR1468" i="13"/>
  <c r="AO1468" i="13"/>
  <c r="AS1468" i="13" s="1"/>
  <c r="AO957" i="13"/>
  <c r="AS957" i="13" s="1"/>
  <c r="AR957" i="13"/>
  <c r="AR1492" i="13"/>
  <c r="AO1492" i="13"/>
  <c r="AS1492" i="13" s="1"/>
  <c r="AR948" i="13"/>
  <c r="AR312" i="13"/>
  <c r="AO312" i="13"/>
  <c r="AS312" i="13" s="1"/>
  <c r="AR54" i="13"/>
  <c r="AO54" i="13"/>
  <c r="AS54" i="13" s="1"/>
  <c r="AS1296" i="13"/>
  <c r="AR976" i="13"/>
  <c r="AR668" i="13"/>
  <c r="AO668" i="13"/>
  <c r="AS668" i="13" s="1"/>
  <c r="AR500" i="13"/>
  <c r="AO500" i="13"/>
  <c r="AS500" i="13" s="1"/>
  <c r="AO107" i="13"/>
  <c r="AS107" i="13" s="1"/>
  <c r="AR107" i="13"/>
  <c r="AR2016" i="13"/>
  <c r="AO2016" i="13"/>
  <c r="AS2016" i="13" s="1"/>
  <c r="AR792" i="13"/>
  <c r="AQ1381" i="13"/>
  <c r="AR1381" i="13"/>
  <c r="AR1111" i="13"/>
  <c r="AR597" i="13"/>
  <c r="AO597" i="13"/>
  <c r="AS597" i="13" s="1"/>
  <c r="AS1473" i="13"/>
  <c r="AR184" i="13"/>
  <c r="AO184" i="13"/>
  <c r="AS184" i="13" s="1"/>
  <c r="AO62" i="13"/>
  <c r="AS62" i="13" s="1"/>
  <c r="AR62" i="13"/>
  <c r="AR1600" i="13"/>
  <c r="AO1600" i="13"/>
  <c r="AS1600" i="13" s="1"/>
  <c r="AR1241" i="13"/>
  <c r="AO1241" i="13"/>
  <c r="AS1241" i="13" s="1"/>
  <c r="AR960" i="13"/>
  <c r="AO960" i="13"/>
  <c r="AS960" i="13" s="1"/>
  <c r="AR663" i="13"/>
  <c r="AO663" i="13"/>
  <c r="AS663" i="13" s="1"/>
  <c r="AR300" i="13"/>
  <c r="AO300" i="13"/>
  <c r="AS300" i="13" s="1"/>
  <c r="AR1284" i="13"/>
  <c r="AR3105" i="13"/>
  <c r="AR723" i="13"/>
  <c r="AO723" i="13"/>
  <c r="AS723" i="13" s="1"/>
  <c r="AR1157" i="13"/>
  <c r="AO1157" i="13"/>
  <c r="AS1157" i="13" s="1"/>
  <c r="AR540" i="13"/>
  <c r="AO540" i="13"/>
  <c r="AS540" i="13" s="1"/>
  <c r="AS295" i="13"/>
  <c r="AR3720" i="13"/>
  <c r="AO3720" i="13"/>
  <c r="AS3720" i="13" s="1"/>
  <c r="AO3749" i="13"/>
  <c r="AS3749" i="13" s="1"/>
  <c r="AR3749" i="13"/>
  <c r="AR1621" i="13"/>
  <c r="AO1621" i="13"/>
  <c r="AS1621" i="13" s="1"/>
  <c r="AR1087" i="13"/>
  <c r="AQ1087" i="13"/>
  <c r="AS1087" i="13" s="1"/>
  <c r="AR900" i="13"/>
  <c r="AO900" i="13"/>
  <c r="AS900" i="13" s="1"/>
  <c r="AO702" i="13"/>
  <c r="AS702" i="13" s="1"/>
  <c r="AR702" i="13"/>
  <c r="AR1125" i="13"/>
  <c r="AO1125" i="13"/>
  <c r="AS1125" i="13" s="1"/>
  <c r="AR992" i="13"/>
  <c r="AO992" i="13"/>
  <c r="AS992" i="13" s="1"/>
  <c r="AQ712" i="13"/>
  <c r="AR712" i="13"/>
  <c r="AR504" i="13"/>
  <c r="AO504" i="13"/>
  <c r="AS504" i="13" s="1"/>
  <c r="BE10" i="13" s="1"/>
  <c r="AO2666" i="13"/>
  <c r="AS2666" i="13" s="1"/>
  <c r="AR2666" i="13"/>
  <c r="AO1816" i="13"/>
  <c r="AS1816" i="13" s="1"/>
  <c r="AR1816" i="13"/>
  <c r="AQ376" i="13"/>
  <c r="AR376" i="13"/>
  <c r="AO1031" i="13"/>
  <c r="AS1031" i="13" s="1"/>
  <c r="AR1031" i="13"/>
  <c r="AO590" i="13"/>
  <c r="AS590" i="13" s="1"/>
  <c r="AR590" i="13"/>
  <c r="AR204" i="13"/>
  <c r="AO204" i="13"/>
  <c r="AS204" i="13" s="1"/>
  <c r="AR67" i="13"/>
  <c r="AO67" i="13"/>
  <c r="AS67" i="13" s="1"/>
  <c r="AR819" i="13"/>
  <c r="AO819" i="13"/>
  <c r="AS819" i="13" s="1"/>
  <c r="AQ424" i="13"/>
  <c r="AR424" i="13"/>
  <c r="AO47" i="13"/>
  <c r="AS47" i="13" s="1"/>
  <c r="AR47" i="13"/>
  <c r="AR1537" i="13"/>
  <c r="AO1537" i="13"/>
  <c r="AS1537" i="13" s="1"/>
  <c r="AO782" i="13"/>
  <c r="AS782" i="13" s="1"/>
  <c r="AR782" i="13"/>
  <c r="AO2659" i="13"/>
  <c r="AS2659" i="13" s="1"/>
  <c r="AR2659" i="13"/>
  <c r="AO171" i="13"/>
  <c r="AS171" i="13" s="1"/>
  <c r="AR171" i="13"/>
  <c r="AS376" i="13"/>
  <c r="AR336" i="13"/>
  <c r="AO336" i="13"/>
  <c r="AS336" i="13" s="1"/>
  <c r="AR272" i="13"/>
  <c r="AO272" i="13"/>
  <c r="AS272" i="13" s="1"/>
  <c r="AO419" i="13"/>
  <c r="AS419" i="13" s="1"/>
  <c r="AR419" i="13"/>
  <c r="AO3574" i="13"/>
  <c r="AS3574" i="13" s="1"/>
  <c r="AR3574" i="13"/>
  <c r="AO3164" i="13"/>
  <c r="AS3164" i="13" s="1"/>
  <c r="AR3164" i="13"/>
  <c r="AR2978" i="13"/>
  <c r="AO2978" i="13"/>
  <c r="AS2978" i="13" s="1"/>
  <c r="AR2562" i="13"/>
  <c r="AO2562" i="13"/>
  <c r="AS2562" i="13" s="1"/>
  <c r="AR2775" i="13"/>
  <c r="AO2775" i="13"/>
  <c r="AS2775" i="13" s="1"/>
  <c r="AR2823" i="13"/>
  <c r="AO2823" i="13"/>
  <c r="AS2823" i="13" s="1"/>
  <c r="AO2767" i="13"/>
  <c r="AS2767" i="13" s="1"/>
  <c r="AR2767" i="13"/>
  <c r="AR2396" i="13"/>
  <c r="AO2396" i="13"/>
  <c r="AS2396" i="13" s="1"/>
  <c r="AR3254" i="13"/>
  <c r="AO3254" i="13"/>
  <c r="AS3254" i="13" s="1"/>
  <c r="AR1359" i="13"/>
  <c r="AO1359" i="13"/>
  <c r="AS1359" i="13" s="1"/>
  <c r="AQ1216" i="13"/>
  <c r="AS1216" i="13" s="1"/>
  <c r="AR1216" i="13"/>
  <c r="AR3099" i="13"/>
  <c r="AO3099" i="13"/>
  <c r="AS3099" i="13" s="1"/>
  <c r="AO877" i="13"/>
  <c r="AS877" i="13" s="1"/>
  <c r="AR877" i="13"/>
  <c r="AR1172" i="13"/>
  <c r="AO1172" i="13"/>
  <c r="AS1172" i="13" s="1"/>
  <c r="AR1780" i="13"/>
  <c r="AO1780" i="13"/>
  <c r="AS1780" i="13" s="1"/>
  <c r="AR3633" i="13"/>
  <c r="AO3633" i="13"/>
  <c r="AS3633" i="13" s="1"/>
  <c r="AR3866" i="13"/>
  <c r="AO3866" i="13"/>
  <c r="AS3866" i="13" s="1"/>
  <c r="AR3514" i="13"/>
  <c r="AO3514" i="13"/>
  <c r="AS3514" i="13" s="1"/>
  <c r="AO3573" i="13"/>
  <c r="AS3573" i="13" s="1"/>
  <c r="AR3573" i="13"/>
  <c r="AR3338" i="13"/>
  <c r="AO3338" i="13"/>
  <c r="AS3338" i="13" s="1"/>
  <c r="AR3454" i="13"/>
  <c r="AO3454" i="13"/>
  <c r="AS3454" i="13" s="1"/>
  <c r="AR3193" i="13"/>
  <c r="AO3193" i="13"/>
  <c r="AS3193" i="13" s="1"/>
  <c r="AO4475" i="13"/>
  <c r="AS4475" i="13" s="1"/>
  <c r="AR4475" i="13"/>
  <c r="AR1813" i="13"/>
  <c r="AO1813" i="13"/>
  <c r="AS1813" i="13" s="1"/>
  <c r="AR2677" i="13"/>
  <c r="AO2677" i="13"/>
  <c r="AS2677" i="13" s="1"/>
  <c r="AR1424" i="13"/>
  <c r="AO1424" i="13"/>
  <c r="AS1424" i="13" s="1"/>
  <c r="AR2201" i="13"/>
  <c r="AO2201" i="13"/>
  <c r="AS2201" i="13" s="1"/>
  <c r="AO797" i="13"/>
  <c r="AS797" i="13" s="1"/>
  <c r="AR797" i="13"/>
  <c r="AO784" i="13"/>
  <c r="AS784" i="13" s="1"/>
  <c r="AR784" i="13"/>
  <c r="AO698" i="13"/>
  <c r="AS698" i="13" s="1"/>
  <c r="AR698" i="13"/>
  <c r="AR1758" i="13"/>
  <c r="AO1758" i="13"/>
  <c r="AS1758" i="13" s="1"/>
  <c r="AR801" i="13"/>
  <c r="AO801" i="13"/>
  <c r="AS801" i="13" s="1"/>
  <c r="AO4522" i="13"/>
  <c r="AS4522" i="13" s="1"/>
  <c r="AR4522" i="13"/>
  <c r="AO4463" i="13"/>
  <c r="AS4463" i="13" s="1"/>
  <c r="AR4463" i="13"/>
  <c r="AO3680" i="13"/>
  <c r="AS3680" i="13" s="1"/>
  <c r="AR3680" i="13"/>
  <c r="AR3962" i="13"/>
  <c r="AO3962" i="13"/>
  <c r="AS3962" i="13" s="1"/>
  <c r="AO933" i="13"/>
  <c r="AS933" i="13" s="1"/>
  <c r="AR933" i="13"/>
  <c r="AR4234" i="13"/>
  <c r="AO4234" i="13"/>
  <c r="AS4234" i="13" s="1"/>
  <c r="AO4116" i="13"/>
  <c r="AS4116" i="13" s="1"/>
  <c r="AR4116" i="13"/>
  <c r="AR3934" i="13"/>
  <c r="AO3934" i="13"/>
  <c r="AS3934" i="13" s="1"/>
  <c r="AR3763" i="13"/>
  <c r="AO3763" i="13"/>
  <c r="AS3763" i="13" s="1"/>
  <c r="AO3722" i="13"/>
  <c r="AS3722" i="13" s="1"/>
  <c r="AR3722" i="13"/>
  <c r="AO3335" i="13"/>
  <c r="AS3335" i="13" s="1"/>
  <c r="AR3335" i="13"/>
  <c r="AO3222" i="13"/>
  <c r="AS3222" i="13" s="1"/>
  <c r="AR3222" i="13"/>
  <c r="AR2388" i="13"/>
  <c r="AO2388" i="13"/>
  <c r="AS2388" i="13" s="1"/>
  <c r="AO98" i="13"/>
  <c r="AS98" i="13" s="1"/>
  <c r="AR98" i="13"/>
  <c r="AR869" i="13"/>
  <c r="AO869" i="13"/>
  <c r="AS869" i="13" s="1"/>
  <c r="AR1256" i="13"/>
  <c r="AO1256" i="13"/>
  <c r="AS1256" i="13" s="1"/>
  <c r="AO3922" i="13"/>
  <c r="AS3922" i="13" s="1"/>
  <c r="AR3922" i="13"/>
  <c r="AO3914" i="13"/>
  <c r="AS3914" i="13" s="1"/>
  <c r="AR3914" i="13"/>
  <c r="AO4069" i="13"/>
  <c r="AS4069" i="13" s="1"/>
  <c r="AR4069" i="13"/>
  <c r="AO3873" i="13"/>
  <c r="AS3873" i="13" s="1"/>
  <c r="AR3873" i="13"/>
  <c r="AO4246" i="13"/>
  <c r="AS4246" i="13" s="1"/>
  <c r="AR4246" i="13"/>
  <c r="AR4076" i="13"/>
  <c r="AO4076" i="13"/>
  <c r="AS4076" i="13" s="1"/>
  <c r="AR3994" i="13"/>
  <c r="AO3994" i="13"/>
  <c r="AS3994" i="13" s="1"/>
  <c r="AR3793" i="13"/>
  <c r="AO3793" i="13"/>
  <c r="AS3793" i="13" s="1"/>
  <c r="AO3818" i="13"/>
  <c r="AS3818" i="13" s="1"/>
  <c r="AR3818" i="13"/>
  <c r="AR3758" i="13"/>
  <c r="AO3758" i="13"/>
  <c r="AS3758" i="13" s="1"/>
  <c r="AR4001" i="13"/>
  <c r="AO4001" i="13"/>
  <c r="AS4001" i="13" s="1"/>
  <c r="AR3734" i="13"/>
  <c r="AO3734" i="13"/>
  <c r="AS3734" i="13" s="1"/>
  <c r="AO3562" i="13"/>
  <c r="AS3562" i="13" s="1"/>
  <c r="AR3562" i="13"/>
  <c r="AR3482" i="13"/>
  <c r="AO3482" i="13"/>
  <c r="AS3482" i="13" s="1"/>
  <c r="AR3928" i="13"/>
  <c r="AO3928" i="13"/>
  <c r="AS3928" i="13" s="1"/>
  <c r="AR4125" i="13"/>
  <c r="AR3623" i="13"/>
  <c r="AQ3623" i="13"/>
  <c r="AS3623" i="13" s="1"/>
  <c r="AR3617" i="13"/>
  <c r="AO3617" i="13"/>
  <c r="AS3617" i="13" s="1"/>
  <c r="AO3653" i="13"/>
  <c r="AS3653" i="13" s="1"/>
  <c r="AR3653" i="13"/>
  <c r="AR3897" i="13"/>
  <c r="AO3897" i="13"/>
  <c r="AS3897" i="13" s="1"/>
  <c r="AR3478" i="13"/>
  <c r="AO3478" i="13"/>
  <c r="AS3478" i="13" s="1"/>
  <c r="AR3901" i="13"/>
  <c r="AO3901" i="13"/>
  <c r="AS3901" i="13" s="1"/>
  <c r="AR3410" i="13"/>
  <c r="AO3410" i="13"/>
  <c r="AS3410" i="13" s="1"/>
  <c r="AR3291" i="13"/>
  <c r="AO3291" i="13"/>
  <c r="AS3291" i="13" s="1"/>
  <c r="AS3681" i="13"/>
  <c r="AR3775" i="13"/>
  <c r="AO3775" i="13"/>
  <c r="AS3775" i="13" s="1"/>
  <c r="AO3323" i="13"/>
  <c r="AS3323" i="13" s="1"/>
  <c r="AR3323" i="13"/>
  <c r="AO3174" i="13"/>
  <c r="AS3174" i="13" s="1"/>
  <c r="AR3174" i="13"/>
  <c r="AO3332" i="13"/>
  <c r="AS3332" i="13" s="1"/>
  <c r="AR3332" i="13"/>
  <c r="AR3113" i="13"/>
  <c r="AO3113" i="13"/>
  <c r="AS3113" i="13" s="1"/>
  <c r="AR2943" i="13"/>
  <c r="AO2943" i="13"/>
  <c r="AS2943" i="13" s="1"/>
  <c r="AR3853" i="13"/>
  <c r="AO3853" i="13"/>
  <c r="AS3853" i="13" s="1"/>
  <c r="AR3295" i="13"/>
  <c r="AO3295" i="13"/>
  <c r="AS3295" i="13" s="1"/>
  <c r="AR2998" i="13"/>
  <c r="AO2998" i="13"/>
  <c r="AS2998" i="13" s="1"/>
  <c r="AR3895" i="13"/>
  <c r="AR3543" i="13"/>
  <c r="AO3543" i="13"/>
  <c r="AS3543" i="13" s="1"/>
  <c r="AR3031" i="13"/>
  <c r="AO3031" i="13"/>
  <c r="AS3031" i="13" s="1"/>
  <c r="AS3745" i="13"/>
  <c r="AQ3033" i="13"/>
  <c r="AS3033" i="13" s="1"/>
  <c r="AR3033" i="13"/>
  <c r="AO3207" i="13"/>
  <c r="AS3207" i="13" s="1"/>
  <c r="AR3207" i="13"/>
  <c r="AR2863" i="13"/>
  <c r="AO2863" i="13"/>
  <c r="AS2863" i="13" s="1"/>
  <c r="AR3496" i="13"/>
  <c r="AO3496" i="13"/>
  <c r="AS3496" i="13" s="1"/>
  <c r="AR2885" i="13"/>
  <c r="AO2885" i="13"/>
  <c r="AS2885" i="13" s="1"/>
  <c r="AR2884" i="13"/>
  <c r="AO2884" i="13"/>
  <c r="AS2884" i="13" s="1"/>
  <c r="AO2661" i="13"/>
  <c r="AS2661" i="13" s="1"/>
  <c r="AR2661" i="13"/>
  <c r="AO3364" i="13"/>
  <c r="AS3364" i="13" s="1"/>
  <c r="AR3364" i="13"/>
  <c r="AR3058" i="13"/>
  <c r="AO3058" i="13"/>
  <c r="AS3058" i="13" s="1"/>
  <c r="AR2923" i="13"/>
  <c r="AO2923" i="13"/>
  <c r="AS2923" i="13" s="1"/>
  <c r="AR2496" i="13"/>
  <c r="AO2496" i="13"/>
  <c r="AS2496" i="13" s="1"/>
  <c r="AR1932" i="13"/>
  <c r="AO1932" i="13"/>
  <c r="AS1932" i="13" s="1"/>
  <c r="AR3019" i="13"/>
  <c r="AO3019" i="13"/>
  <c r="AS3019" i="13" s="1"/>
  <c r="AR2678" i="13"/>
  <c r="AO2678" i="13"/>
  <c r="AS2678" i="13" s="1"/>
  <c r="AR3191" i="13"/>
  <c r="AR2896" i="13"/>
  <c r="AR2501" i="13"/>
  <c r="AO2501" i="13"/>
  <c r="AS2501" i="13" s="1"/>
  <c r="AR2380" i="13"/>
  <c r="AO2380" i="13"/>
  <c r="AS2380" i="13" s="1"/>
  <c r="AO1910" i="13"/>
  <c r="AS1910" i="13" s="1"/>
  <c r="AR1910" i="13"/>
  <c r="AR1822" i="13"/>
  <c r="AO1822" i="13"/>
  <c r="AS1822" i="13" s="1"/>
  <c r="AR1673" i="13"/>
  <c r="AO1673" i="13"/>
  <c r="AS1673" i="13" s="1"/>
  <c r="AR1529" i="13"/>
  <c r="AO1529" i="13"/>
  <c r="AS1529" i="13" s="1"/>
  <c r="AR2921" i="13"/>
  <c r="AO2921" i="13"/>
  <c r="AS2921" i="13" s="1"/>
  <c r="AR1399" i="13"/>
  <c r="AO1399" i="13"/>
  <c r="AS1399" i="13" s="1"/>
  <c r="AR1351" i="13"/>
  <c r="AO1351" i="13"/>
  <c r="AS1351" i="13" s="1"/>
  <c r="AR3264" i="13"/>
  <c r="AO3264" i="13"/>
  <c r="AS3264" i="13" s="1"/>
  <c r="AR1285" i="13"/>
  <c r="AO1285" i="13"/>
  <c r="AS1285" i="13" s="1"/>
  <c r="AR2413" i="13"/>
  <c r="AR2674" i="13"/>
  <c r="AO2674" i="13"/>
  <c r="AS2674" i="13" s="1"/>
  <c r="AQ1276" i="13"/>
  <c r="AS1276" i="13" s="1"/>
  <c r="AR1276" i="13"/>
  <c r="AQ1204" i="13"/>
  <c r="AS1204" i="13" s="1"/>
  <c r="AR1204" i="13"/>
  <c r="AQ988" i="13"/>
  <c r="AS988" i="13" s="1"/>
  <c r="AR988" i="13"/>
  <c r="AR2121" i="13"/>
  <c r="AO2121" i="13"/>
  <c r="AS2121" i="13" s="1"/>
  <c r="AR3087" i="13"/>
  <c r="AO3087" i="13"/>
  <c r="AS3087" i="13" s="1"/>
  <c r="AO1293" i="13"/>
  <c r="AS1293" i="13" s="1"/>
  <c r="AR1293" i="13"/>
  <c r="AO1257" i="13"/>
  <c r="AS1257" i="13" s="1"/>
  <c r="AR1257" i="13"/>
  <c r="AO1221" i="13"/>
  <c r="AS1221" i="13" s="1"/>
  <c r="AR1221" i="13"/>
  <c r="AO1308" i="13"/>
  <c r="AS1308" i="13" s="1"/>
  <c r="AR1308" i="13"/>
  <c r="AR909" i="13"/>
  <c r="AO909" i="13"/>
  <c r="AS909" i="13" s="1"/>
  <c r="AR717" i="13"/>
  <c r="AO717" i="13"/>
  <c r="AS717" i="13" s="1"/>
  <c r="AR2029" i="13"/>
  <c r="AO2029" i="13"/>
  <c r="AS2029" i="13" s="1"/>
  <c r="AR1085" i="13"/>
  <c r="AO1085" i="13"/>
  <c r="AS1085" i="13" s="1"/>
  <c r="AR868" i="13"/>
  <c r="AO868" i="13"/>
  <c r="AS868" i="13" s="1"/>
  <c r="AR2789" i="13"/>
  <c r="AO2789" i="13"/>
  <c r="AS2789" i="13" s="1"/>
  <c r="AR1065" i="13"/>
  <c r="AO1065" i="13"/>
  <c r="AS1065" i="13" s="1"/>
  <c r="AR1617" i="13"/>
  <c r="AO1617" i="13"/>
  <c r="AS1617" i="13" s="1"/>
  <c r="AR1164" i="13"/>
  <c r="AO1164" i="13"/>
  <c r="AS1164" i="13" s="1"/>
  <c r="AR897" i="13"/>
  <c r="AO897" i="13"/>
  <c r="AS897" i="13" s="1"/>
  <c r="AR775" i="13"/>
  <c r="AO775" i="13"/>
  <c r="AS775" i="13" s="1"/>
  <c r="AR696" i="13"/>
  <c r="AO696" i="13"/>
  <c r="AS696" i="13" s="1"/>
  <c r="AR1950" i="13"/>
  <c r="AO1950" i="13"/>
  <c r="AS1950" i="13" s="1"/>
  <c r="AR1485" i="13"/>
  <c r="AR885" i="13"/>
  <c r="AO885" i="13"/>
  <c r="AS885" i="13" s="1"/>
  <c r="AR693" i="13"/>
  <c r="AO693" i="13"/>
  <c r="AS693" i="13" s="1"/>
  <c r="AR420" i="13"/>
  <c r="AO420" i="13"/>
  <c r="AS420" i="13" s="1"/>
  <c r="AO183" i="13"/>
  <c r="AS183" i="13" s="1"/>
  <c r="AR183" i="13"/>
  <c r="AR85" i="13"/>
  <c r="AO85" i="13"/>
  <c r="AS85" i="13" s="1"/>
  <c r="AR1060" i="13"/>
  <c r="AR1001" i="13"/>
  <c r="AO1001" i="13"/>
  <c r="AS1001" i="13" s="1"/>
  <c r="AR496" i="13"/>
  <c r="AO496" i="13"/>
  <c r="AS496" i="13" s="1"/>
  <c r="AO92" i="13"/>
  <c r="AS92" i="13" s="1"/>
  <c r="AR92" i="13"/>
  <c r="AR1616" i="13"/>
  <c r="AO1616" i="13"/>
  <c r="AS1616" i="13" s="1"/>
  <c r="AO625" i="13"/>
  <c r="AS625" i="13" s="1"/>
  <c r="AR625" i="13"/>
  <c r="AR1153" i="13"/>
  <c r="AO1153" i="13"/>
  <c r="AS1153" i="13" s="1"/>
  <c r="AO657" i="13"/>
  <c r="AS657" i="13" s="1"/>
  <c r="AR657" i="13"/>
  <c r="AS1725" i="13"/>
  <c r="AR1188" i="13"/>
  <c r="AO1188" i="13"/>
  <c r="AS1188" i="13" s="1"/>
  <c r="AR936" i="13"/>
  <c r="AO936" i="13"/>
  <c r="AS936" i="13" s="1"/>
  <c r="AO563" i="13"/>
  <c r="AS563" i="13" s="1"/>
  <c r="AR563" i="13"/>
  <c r="AR1320" i="13"/>
  <c r="AR1101" i="13"/>
  <c r="AO1101" i="13"/>
  <c r="AS1101" i="13" s="1"/>
  <c r="AR456" i="13"/>
  <c r="AO456" i="13"/>
  <c r="AS456" i="13" s="1"/>
  <c r="AS1893" i="13"/>
  <c r="AR1477" i="13"/>
  <c r="AO1477" i="13"/>
  <c r="AS1477" i="13" s="1"/>
  <c r="AO1808" i="13"/>
  <c r="AS1808" i="13" s="1"/>
  <c r="AR1808" i="13"/>
  <c r="AO1788" i="13"/>
  <c r="AS1788" i="13" s="1"/>
  <c r="AR1788" i="13"/>
  <c r="AR168" i="13"/>
  <c r="AO168" i="13"/>
  <c r="AS168" i="13" s="1"/>
  <c r="AO543" i="13"/>
  <c r="AS543" i="13" s="1"/>
  <c r="AR543" i="13"/>
  <c r="AO1067" i="13"/>
  <c r="AS1067" i="13" s="1"/>
  <c r="AR1067" i="13"/>
  <c r="AR2549" i="13"/>
  <c r="AO2549" i="13"/>
  <c r="AS2549" i="13" s="1"/>
  <c r="AR803" i="13"/>
  <c r="AR588" i="13"/>
  <c r="AO588" i="13"/>
  <c r="AS588" i="13" s="1"/>
  <c r="AO247" i="13"/>
  <c r="AS247" i="13" s="1"/>
  <c r="BD25" i="13" s="1"/>
  <c r="AR247" i="13"/>
  <c r="AO1677" i="13"/>
  <c r="AS1677" i="13" s="1"/>
  <c r="AR1677" i="13"/>
  <c r="AR968" i="13"/>
  <c r="AO968" i="13"/>
  <c r="AS968" i="13" s="1"/>
  <c r="AR2181" i="13"/>
  <c r="AO2181" i="13"/>
  <c r="AS2181" i="13" s="1"/>
  <c r="AO315" i="13"/>
  <c r="AS315" i="13" s="1"/>
  <c r="AR315" i="13"/>
  <c r="AR1810" i="13"/>
  <c r="AQ1267" i="13"/>
  <c r="AR1267" i="13"/>
  <c r="AQ244" i="13"/>
  <c r="AS244" i="13" s="1"/>
  <c r="AR244" i="13"/>
  <c r="AO455" i="13"/>
  <c r="AS455" i="13" s="1"/>
  <c r="AR455" i="13"/>
  <c r="AR48" i="13"/>
  <c r="AO48" i="13"/>
  <c r="AS48" i="13" s="1"/>
  <c r="G340" i="11"/>
  <c r="AO3875" i="13"/>
  <c r="AS3875" i="13" s="1"/>
  <c r="AR3875" i="13"/>
  <c r="AR3640" i="13"/>
  <c r="AO3640" i="13"/>
  <c r="AS3640" i="13" s="1"/>
  <c r="AR3486" i="13"/>
  <c r="AO3486" i="13"/>
  <c r="AS3486" i="13" s="1"/>
  <c r="AO3371" i="13"/>
  <c r="AS3371" i="13" s="1"/>
  <c r="AR3371" i="13"/>
  <c r="AO3558" i="13"/>
  <c r="AS3558" i="13" s="1"/>
  <c r="AR3558" i="13"/>
  <c r="AR3208" i="13"/>
  <c r="AO3208" i="13"/>
  <c r="AS3208" i="13" s="1"/>
  <c r="AO2737" i="13"/>
  <c r="AS2737" i="13" s="1"/>
  <c r="AR2737" i="13"/>
  <c r="AR2578" i="13"/>
  <c r="AO2578" i="13"/>
  <c r="AS2578" i="13" s="1"/>
  <c r="AR1697" i="13"/>
  <c r="AO1697" i="13"/>
  <c r="AS1697" i="13" s="1"/>
  <c r="AR1407" i="13"/>
  <c r="AO1407" i="13"/>
  <c r="AS1407" i="13" s="1"/>
  <c r="AR2149" i="13"/>
  <c r="AO2149" i="13"/>
  <c r="AS2149" i="13" s="1"/>
  <c r="AO1830" i="13"/>
  <c r="AS1830" i="13" s="1"/>
  <c r="AR1830" i="13"/>
  <c r="AR2113" i="13"/>
  <c r="AO2113" i="13"/>
  <c r="AS2113" i="13" s="1"/>
  <c r="AQ1288" i="13"/>
  <c r="AS1288" i="13" s="1"/>
  <c r="AR1288" i="13"/>
  <c r="AQ1144" i="13"/>
  <c r="AS1144" i="13" s="1"/>
  <c r="AR1144" i="13"/>
  <c r="AR2577" i="13"/>
  <c r="AO2577" i="13"/>
  <c r="AS2577" i="13" s="1"/>
  <c r="AR1037" i="13"/>
  <c r="AO1037" i="13"/>
  <c r="AS1037" i="13" s="1"/>
  <c r="AO299" i="13"/>
  <c r="AS299" i="13" s="1"/>
  <c r="AR299" i="13"/>
  <c r="AR1121" i="13"/>
  <c r="AO1121" i="13"/>
  <c r="AS1121" i="13" s="1"/>
  <c r="AR1068" i="13"/>
  <c r="AO1068" i="13"/>
  <c r="AS1068" i="13" s="1"/>
  <c r="AR3382" i="13"/>
  <c r="AO3382" i="13"/>
  <c r="AS3382" i="13" s="1"/>
  <c r="AO3413" i="13"/>
  <c r="AS3413" i="13" s="1"/>
  <c r="AR3413" i="13"/>
  <c r="AR2904" i="13"/>
  <c r="AO2904" i="13"/>
  <c r="AS2904" i="13" s="1"/>
  <c r="AR3167" i="13"/>
  <c r="AO3167" i="13"/>
  <c r="AS3167" i="13" s="1"/>
  <c r="AR4090" i="13"/>
  <c r="AO4090" i="13"/>
  <c r="AS4090" i="13" s="1"/>
  <c r="AO1403" i="13"/>
  <c r="AS1403" i="13" s="1"/>
  <c r="AR1403" i="13"/>
  <c r="AQ927" i="13"/>
  <c r="AS927" i="13" s="1"/>
  <c r="AR927" i="13"/>
  <c r="AR91" i="13"/>
  <c r="AO91" i="13"/>
  <c r="AS91" i="13" s="1"/>
  <c r="AR1720" i="13"/>
  <c r="AO1720" i="13"/>
  <c r="AS1720" i="13" s="1"/>
  <c r="AO824" i="13"/>
  <c r="AS824" i="13" s="1"/>
  <c r="AR824" i="13"/>
  <c r="AO4594" i="13"/>
  <c r="AS4594" i="13" s="1"/>
  <c r="AR4594" i="13"/>
  <c r="AO4343" i="13"/>
  <c r="AS4343" i="13" s="1"/>
  <c r="AR4343" i="13"/>
  <c r="AR4049" i="13"/>
  <c r="AO4049" i="13"/>
  <c r="AS4049" i="13" s="1"/>
  <c r="AR4238" i="13"/>
  <c r="AO4238" i="13"/>
  <c r="AS4238" i="13" s="1"/>
  <c r="AR3953" i="13"/>
  <c r="AO3953" i="13"/>
  <c r="AS3953" i="13" s="1"/>
  <c r="AO3762" i="13"/>
  <c r="AS3762" i="13" s="1"/>
  <c r="AR3762" i="13"/>
  <c r="AO3570" i="13"/>
  <c r="AS3570" i="13" s="1"/>
  <c r="AR3570" i="13"/>
  <c r="AO3799" i="13"/>
  <c r="AS3799" i="13" s="1"/>
  <c r="AR3799" i="13"/>
  <c r="AO3676" i="13"/>
  <c r="AS3676" i="13" s="1"/>
  <c r="AR3676" i="13"/>
  <c r="AS4137" i="13"/>
  <c r="AR3954" i="13"/>
  <c r="AO3954" i="13"/>
  <c r="AS3954" i="13" s="1"/>
  <c r="AO3612" i="13"/>
  <c r="AS3612" i="13" s="1"/>
  <c r="AR3612" i="13"/>
  <c r="AR4291" i="13"/>
  <c r="AO4291" i="13"/>
  <c r="AS4291" i="13" s="1"/>
  <c r="AR4589" i="13"/>
  <c r="AO4589" i="13"/>
  <c r="AS4589" i="13" s="1"/>
  <c r="AO4489" i="13"/>
  <c r="AS4489" i="13" s="1"/>
  <c r="AR4489" i="13"/>
  <c r="AR4607" i="13"/>
  <c r="AO4607" i="13"/>
  <c r="AS4607" i="13" s="1"/>
  <c r="AR4497" i="13"/>
  <c r="AO4497" i="13"/>
  <c r="AS4497" i="13" s="1"/>
  <c r="AR4541" i="13"/>
  <c r="AO4541" i="13"/>
  <c r="AS4541" i="13" s="1"/>
  <c r="AR4482" i="13"/>
  <c r="AR4362" i="13"/>
  <c r="AR4305" i="13"/>
  <c r="AO4305" i="13"/>
  <c r="AS4305" i="13" s="1"/>
  <c r="AO4258" i="13"/>
  <c r="AS4258" i="13" s="1"/>
  <c r="AR4258" i="13"/>
  <c r="AO4230" i="13"/>
  <c r="AS4230" i="13" s="1"/>
  <c r="AR4230" i="13"/>
  <c r="AR4154" i="13"/>
  <c r="AO4154" i="13"/>
  <c r="AS4154" i="13" s="1"/>
  <c r="AO4022" i="13"/>
  <c r="AS4022" i="13" s="1"/>
  <c r="AR4022" i="13"/>
  <c r="AO4274" i="13"/>
  <c r="AS4274" i="13" s="1"/>
  <c r="AR4274" i="13"/>
  <c r="AO4188" i="13"/>
  <c r="AS4188" i="13" s="1"/>
  <c r="AR4188" i="13"/>
  <c r="AO4211" i="13"/>
  <c r="AS4211" i="13" s="1"/>
  <c r="AR4211" i="13"/>
  <c r="AO3829" i="13"/>
  <c r="AS3829" i="13" s="1"/>
  <c r="AR3829" i="13"/>
  <c r="AO3867" i="13"/>
  <c r="AS3867" i="13" s="1"/>
  <c r="AR3867" i="13"/>
  <c r="AO3906" i="13"/>
  <c r="AS3906" i="13" s="1"/>
  <c r="AR3906" i="13"/>
  <c r="AO3930" i="13"/>
  <c r="AS3930" i="13" s="1"/>
  <c r="AR3930" i="13"/>
  <c r="AO3626" i="13"/>
  <c r="AS3626" i="13" s="1"/>
  <c r="AR3626" i="13"/>
  <c r="AR3974" i="13"/>
  <c r="AO3974" i="13"/>
  <c r="AS3974" i="13" s="1"/>
  <c r="AO3861" i="13"/>
  <c r="AS3861" i="13" s="1"/>
  <c r="AR3861" i="13"/>
  <c r="AR3556" i="13"/>
  <c r="AO3556" i="13"/>
  <c r="AS3556" i="13" s="1"/>
  <c r="AR3797" i="13"/>
  <c r="AO3797" i="13"/>
  <c r="AS3797" i="13" s="1"/>
  <c r="AO3647" i="13"/>
  <c r="AS3647" i="13" s="1"/>
  <c r="AR3647" i="13"/>
  <c r="AR4137" i="13"/>
  <c r="AR3708" i="13"/>
  <c r="AO3708" i="13"/>
  <c r="AS3708" i="13" s="1"/>
  <c r="AR3840" i="13"/>
  <c r="AO3840" i="13"/>
  <c r="AS3840" i="13" s="1"/>
  <c r="BF53" i="13" s="1"/>
  <c r="AR3777" i="13"/>
  <c r="AO3777" i="13"/>
  <c r="AS3777" i="13" s="1"/>
  <c r="AO3751" i="13"/>
  <c r="AS3751" i="13" s="1"/>
  <c r="AR3751" i="13"/>
  <c r="AR3406" i="13"/>
  <c r="AO3406" i="13"/>
  <c r="AS3406" i="13" s="1"/>
  <c r="AR4129" i="13"/>
  <c r="AO4129" i="13"/>
  <c r="AS4129" i="13" s="1"/>
  <c r="AR3741" i="13"/>
  <c r="AO3741" i="13"/>
  <c r="AS3741" i="13" s="1"/>
  <c r="AR4088" i="13"/>
  <c r="AS4112" i="13"/>
  <c r="AR3710" i="13"/>
  <c r="AO3710" i="13"/>
  <c r="AS3710" i="13" s="1"/>
  <c r="AR3681" i="13"/>
  <c r="AO3565" i="13"/>
  <c r="AS3565" i="13" s="1"/>
  <c r="AR3565" i="13"/>
  <c r="AO3307" i="13"/>
  <c r="AS3307" i="13" s="1"/>
  <c r="AR3307" i="13"/>
  <c r="AR3172" i="13"/>
  <c r="AO3172" i="13"/>
  <c r="AS3172" i="13" s="1"/>
  <c r="AR3354" i="13"/>
  <c r="AO3354" i="13"/>
  <c r="AS3354" i="13" s="1"/>
  <c r="AO3271" i="13"/>
  <c r="AS3271" i="13" s="1"/>
  <c r="AR3271" i="13"/>
  <c r="AO3111" i="13"/>
  <c r="AS3111" i="13" s="1"/>
  <c r="AR3111" i="13"/>
  <c r="AR2931" i="13"/>
  <c r="AO2931" i="13"/>
  <c r="AS2931" i="13" s="1"/>
  <c r="AR2985" i="13"/>
  <c r="AO2985" i="13"/>
  <c r="AS2985" i="13" s="1"/>
  <c r="AS3895" i="13"/>
  <c r="AS3493" i="13"/>
  <c r="AR3022" i="13"/>
  <c r="AO3022" i="13"/>
  <c r="AS3022" i="13" s="1"/>
  <c r="AR3557" i="13"/>
  <c r="AO3557" i="13"/>
  <c r="AS3557" i="13" s="1"/>
  <c r="AQ3025" i="13"/>
  <c r="AS3025" i="13" s="1"/>
  <c r="AR3025" i="13"/>
  <c r="AR2891" i="13"/>
  <c r="AO2891" i="13"/>
  <c r="AS2891" i="13" s="1"/>
  <c r="AR3745" i="13"/>
  <c r="AR3322" i="13"/>
  <c r="AO3322" i="13"/>
  <c r="AS3322" i="13" s="1"/>
  <c r="AQ3143" i="13"/>
  <c r="AS3143" i="13" s="1"/>
  <c r="AR3143" i="13"/>
  <c r="AO3675" i="13"/>
  <c r="AS3675" i="13" s="1"/>
  <c r="AR3675" i="13"/>
  <c r="AR3171" i="13"/>
  <c r="AO3171" i="13"/>
  <c r="AS3171" i="13" s="1"/>
  <c r="AO3686" i="13"/>
  <c r="AS3686" i="13" s="1"/>
  <c r="AR3686" i="13"/>
  <c r="AR3340" i="13"/>
  <c r="AO3340" i="13"/>
  <c r="AS3340" i="13" s="1"/>
  <c r="AR3450" i="13"/>
  <c r="AO3450" i="13"/>
  <c r="AS3450" i="13" s="1"/>
  <c r="AR2881" i="13"/>
  <c r="AO2881" i="13"/>
  <c r="AS2881" i="13" s="1"/>
  <c r="AR2649" i="13"/>
  <c r="AO2649" i="13"/>
  <c r="AS2649" i="13" s="1"/>
  <c r="AS3346" i="13"/>
  <c r="AR3036" i="13"/>
  <c r="AO3036" i="13"/>
  <c r="AS3036" i="13" s="1"/>
  <c r="AR2953" i="13"/>
  <c r="AR2284" i="13"/>
  <c r="AO2284" i="13"/>
  <c r="AS2284" i="13" s="1"/>
  <c r="AR2076" i="13"/>
  <c r="AO2076" i="13"/>
  <c r="AS2076" i="13" s="1"/>
  <c r="AR2671" i="13"/>
  <c r="AO2671" i="13"/>
  <c r="AS2671" i="13" s="1"/>
  <c r="AR2540" i="13"/>
  <c r="AO2540" i="13"/>
  <c r="AS2540" i="13" s="1"/>
  <c r="AR3023" i="13"/>
  <c r="AO3023" i="13"/>
  <c r="AS3023" i="13" s="1"/>
  <c r="AR2860" i="13"/>
  <c r="AO2860" i="13"/>
  <c r="AS2860" i="13" s="1"/>
  <c r="AS1984" i="13"/>
  <c r="AR2601" i="13"/>
  <c r="AO2601" i="13"/>
  <c r="AS2601" i="13" s="1"/>
  <c r="AR2372" i="13"/>
  <c r="AO2372" i="13"/>
  <c r="AS2372" i="13" s="1"/>
  <c r="AR1901" i="13"/>
  <c r="AO1901" i="13"/>
  <c r="AS1901" i="13" s="1"/>
  <c r="AR1661" i="13"/>
  <c r="AO1661" i="13"/>
  <c r="AS1661" i="13" s="1"/>
  <c r="AR1517" i="13"/>
  <c r="AO1517" i="13"/>
  <c r="AS1517" i="13" s="1"/>
  <c r="AO1395" i="13"/>
  <c r="AS1395" i="13" s="1"/>
  <c r="AR1395" i="13"/>
  <c r="AO1347" i="13"/>
  <c r="AS1347" i="13" s="1"/>
  <c r="AR1347" i="13"/>
  <c r="AO3153" i="13"/>
  <c r="AS3153" i="13" s="1"/>
  <c r="AR3153" i="13"/>
  <c r="AS2723" i="13"/>
  <c r="AS2449" i="13"/>
  <c r="BF25" i="13" s="1"/>
  <c r="AS2401" i="13"/>
  <c r="AR1898" i="13"/>
  <c r="AO1898" i="13"/>
  <c r="AS1898" i="13" s="1"/>
  <c r="AO1930" i="13"/>
  <c r="AS1930" i="13" s="1"/>
  <c r="AR1930" i="13"/>
  <c r="AO1340" i="13"/>
  <c r="AS1340" i="13" s="1"/>
  <c r="AR1340" i="13"/>
  <c r="AR1273" i="13"/>
  <c r="AO1273" i="13"/>
  <c r="AS1273" i="13" s="1"/>
  <c r="AR1969" i="13"/>
  <c r="AO1969" i="13"/>
  <c r="AS1969" i="13" s="1"/>
  <c r="AR2084" i="13"/>
  <c r="AO2084" i="13"/>
  <c r="AS2084" i="13" s="1"/>
  <c r="AR1977" i="13"/>
  <c r="AO1977" i="13"/>
  <c r="AS1977" i="13" s="1"/>
  <c r="AR1856" i="13"/>
  <c r="AR2277" i="13"/>
  <c r="AO2277" i="13"/>
  <c r="AS2277" i="13" s="1"/>
  <c r="AR1648" i="13"/>
  <c r="AO1648" i="13"/>
  <c r="AS1648" i="13" s="1"/>
  <c r="AR1385" i="13"/>
  <c r="AO1385" i="13"/>
  <c r="AS1385" i="13" s="1"/>
  <c r="AQ1124" i="13"/>
  <c r="AR1124" i="13"/>
  <c r="AR829" i="13"/>
  <c r="AO829" i="13"/>
  <c r="AS829" i="13" s="1"/>
  <c r="AR637" i="13"/>
  <c r="AO637" i="13"/>
  <c r="AS637" i="13" s="1"/>
  <c r="AQ1497" i="13"/>
  <c r="AS1497" i="13" s="1"/>
  <c r="AR1497" i="13"/>
  <c r="AR1081" i="13"/>
  <c r="AO1081" i="13"/>
  <c r="AS1081" i="13" s="1"/>
  <c r="AR1015" i="13"/>
  <c r="AQ1015" i="13"/>
  <c r="AS1015" i="13" s="1"/>
  <c r="AR965" i="13"/>
  <c r="AO965" i="13"/>
  <c r="AS965" i="13" s="1"/>
  <c r="AR852" i="13"/>
  <c r="AO852" i="13"/>
  <c r="AS852" i="13" s="1"/>
  <c r="AQ1332" i="13"/>
  <c r="AS1332" i="13" s="1"/>
  <c r="AR1332" i="13"/>
  <c r="AQ1112" i="13"/>
  <c r="AS1112" i="13" s="1"/>
  <c r="AR1112" i="13"/>
  <c r="AO2811" i="13"/>
  <c r="AS2811" i="13" s="1"/>
  <c r="AR2811" i="13"/>
  <c r="AR945" i="13"/>
  <c r="AO945" i="13"/>
  <c r="AS945" i="13" s="1"/>
  <c r="AO857" i="13"/>
  <c r="AS857" i="13" s="1"/>
  <c r="AR857" i="13"/>
  <c r="AO793" i="13"/>
  <c r="AS793" i="13" s="1"/>
  <c r="AR793" i="13"/>
  <c r="AO729" i="13"/>
  <c r="AS729" i="13" s="1"/>
  <c r="AR729" i="13"/>
  <c r="AO665" i="13"/>
  <c r="AS665" i="13" s="1"/>
  <c r="BD42" i="13" s="1"/>
  <c r="AR665" i="13"/>
  <c r="AO601" i="13"/>
  <c r="AS601" i="13" s="1"/>
  <c r="AR601" i="13"/>
  <c r="AR1614" i="13"/>
  <c r="AO1614" i="13"/>
  <c r="AS1614" i="13" s="1"/>
  <c r="AR1025" i="13"/>
  <c r="AO1025" i="13"/>
  <c r="AS1025" i="13" s="1"/>
  <c r="AQ931" i="13"/>
  <c r="AS931" i="13" s="1"/>
  <c r="AR931" i="13"/>
  <c r="AR769" i="13"/>
  <c r="AO769" i="13"/>
  <c r="AS769" i="13" s="1"/>
  <c r="AR616" i="13"/>
  <c r="AQ616" i="13"/>
  <c r="AS616" i="13" s="1"/>
  <c r="AO443" i="13"/>
  <c r="AS443" i="13" s="1"/>
  <c r="AR443" i="13"/>
  <c r="AO251" i="13"/>
  <c r="AS251" i="13" s="1"/>
  <c r="AR251" i="13"/>
  <c r="AR1889" i="13"/>
  <c r="AO1889" i="13"/>
  <c r="AS1889" i="13" s="1"/>
  <c r="AR1291" i="13"/>
  <c r="AO766" i="13"/>
  <c r="AS766" i="13" s="1"/>
  <c r="AR766" i="13"/>
  <c r="AS620" i="13"/>
  <c r="AO519" i="13"/>
  <c r="AS519" i="13" s="1"/>
  <c r="AR519" i="13"/>
  <c r="AR180" i="13"/>
  <c r="AO180" i="13"/>
  <c r="AS180" i="13" s="1"/>
  <c r="AR1171" i="13"/>
  <c r="AO1171" i="13"/>
  <c r="AS1171" i="13" s="1"/>
  <c r="AO1053" i="13"/>
  <c r="AS1053" i="13" s="1"/>
  <c r="AR1053" i="13"/>
  <c r="AR79" i="13"/>
  <c r="AO79" i="13"/>
  <c r="AS79" i="13" s="1"/>
  <c r="AR2783" i="13"/>
  <c r="AO2783" i="13"/>
  <c r="AS2783" i="13" s="1"/>
  <c r="BE45" i="13" s="1"/>
  <c r="BG45" i="13" s="1" a="1"/>
  <c r="BG45" i="13" s="1"/>
  <c r="AR1425" i="13"/>
  <c r="AO1425" i="13"/>
  <c r="AS1425" i="13" s="1"/>
  <c r="AO1197" i="13"/>
  <c r="AS1197" i="13" s="1"/>
  <c r="AR1197" i="13"/>
  <c r="AR1113" i="13"/>
  <c r="AO1113" i="13"/>
  <c r="AS1113" i="13" s="1"/>
  <c r="AS995" i="13"/>
  <c r="AR1970" i="13"/>
  <c r="AO1970" i="13"/>
  <c r="AS1970" i="13" s="1"/>
  <c r="AR1325" i="13"/>
  <c r="AO1325" i="13"/>
  <c r="AS1325" i="13" s="1"/>
  <c r="AR2053" i="13"/>
  <c r="AO2053" i="13"/>
  <c r="AS2053" i="13" s="1"/>
  <c r="AQ1044" i="13"/>
  <c r="AS1044" i="13" s="1"/>
  <c r="AR1044" i="13"/>
  <c r="AS839" i="13"/>
  <c r="AR2581" i="13"/>
  <c r="AO2581" i="13"/>
  <c r="AS2581" i="13" s="1"/>
  <c r="AR1725" i="13"/>
  <c r="AR1576" i="13"/>
  <c r="AO1576" i="13"/>
  <c r="AS1576" i="13" s="1"/>
  <c r="AO1141" i="13"/>
  <c r="AS1141" i="13" s="1"/>
  <c r="AR1141" i="13"/>
  <c r="AR924" i="13"/>
  <c r="AO924" i="13"/>
  <c r="AS924" i="13" s="1"/>
  <c r="AO682" i="13"/>
  <c r="AS682" i="13" s="1"/>
  <c r="AR682" i="13"/>
  <c r="AS1581" i="13"/>
  <c r="AR977" i="13"/>
  <c r="AO977" i="13"/>
  <c r="AS977" i="13" s="1"/>
  <c r="AR1893" i="13"/>
  <c r="AS2662" i="13"/>
  <c r="AR1195" i="13"/>
  <c r="AO1195" i="13"/>
  <c r="AS1195" i="13" s="1"/>
  <c r="AR1021" i="13"/>
  <c r="AO1021" i="13"/>
  <c r="AS1021" i="13" s="1"/>
  <c r="AR2405" i="13"/>
  <c r="AO2405" i="13"/>
  <c r="AS2405" i="13" s="1"/>
  <c r="AR1239" i="13"/>
  <c r="AO1239" i="13"/>
  <c r="AS1239" i="13" s="1"/>
  <c r="AR787" i="13"/>
  <c r="AO787" i="13"/>
  <c r="AS787" i="13" s="1"/>
  <c r="AR264" i="13"/>
  <c r="AO264" i="13"/>
  <c r="AS264" i="13" s="1"/>
  <c r="AR2516" i="13"/>
  <c r="AO2516" i="13"/>
  <c r="AS2516" i="13" s="1"/>
  <c r="AR1191" i="13"/>
  <c r="AO1191" i="13"/>
  <c r="AS1191" i="13" s="1"/>
  <c r="AO602" i="13"/>
  <c r="AS602" i="13" s="1"/>
  <c r="AR602" i="13"/>
  <c r="AQ339" i="13"/>
  <c r="AS339" i="13" s="1"/>
  <c r="AR339" i="13"/>
  <c r="AR36" i="13"/>
  <c r="AO36" i="13"/>
  <c r="AS36" i="13" s="1"/>
  <c r="AR1508" i="13"/>
  <c r="AO1508" i="13"/>
  <c r="AS1508" i="13" s="1"/>
  <c r="AR1265" i="13"/>
  <c r="AO1265" i="13"/>
  <c r="AS1265" i="13" s="1"/>
  <c r="AR1023" i="13"/>
  <c r="AO1023" i="13"/>
  <c r="AS1023" i="13" s="1"/>
  <c r="AR1055" i="13"/>
  <c r="AR136" i="13"/>
  <c r="AO136" i="13"/>
  <c r="AS136" i="13" s="1"/>
  <c r="AS716" i="13"/>
  <c r="BD31" i="13" s="1"/>
  <c r="AR1569" i="13"/>
  <c r="AO123" i="13"/>
  <c r="AS123" i="13" s="1"/>
  <c r="AR123" i="13"/>
  <c r="AR1000" i="13"/>
  <c r="AR30" i="13"/>
  <c r="AO30" i="13"/>
  <c r="AS30" i="13" s="1"/>
  <c r="AR1244" i="13"/>
  <c r="AO1244" i="13"/>
  <c r="AS1244" i="13" s="1"/>
  <c r="AO752" i="13"/>
  <c r="AS752" i="13" s="1"/>
  <c r="AR752" i="13"/>
  <c r="AO283" i="13"/>
  <c r="AS283" i="13" s="1"/>
  <c r="AR283" i="13"/>
  <c r="AO1836" i="13"/>
  <c r="AS1836" i="13" s="1"/>
  <c r="AR1836" i="13"/>
  <c r="G746" i="11"/>
  <c r="G700" i="11" s="1"/>
  <c r="D746" i="11"/>
  <c r="B747" i="11"/>
  <c r="H746" i="11"/>
  <c r="H700" i="11" s="1"/>
  <c r="AO3986" i="13"/>
  <c r="AS3986" i="13" s="1"/>
  <c r="BF28" i="13" s="1"/>
  <c r="AR3986" i="13"/>
  <c r="AR3739" i="13"/>
  <c r="AO3739" i="13"/>
  <c r="AS3739" i="13" s="1"/>
  <c r="AR3132" i="13"/>
  <c r="AO3132" i="13"/>
  <c r="AS3132" i="13" s="1"/>
  <c r="AR3045" i="13"/>
  <c r="AO3045" i="13"/>
  <c r="AS3045" i="13" s="1"/>
  <c r="AO3203" i="13"/>
  <c r="AS3203" i="13" s="1"/>
  <c r="AR3203" i="13"/>
  <c r="AO1796" i="13"/>
  <c r="AS1796" i="13" s="1"/>
  <c r="AR1796" i="13"/>
  <c r="AO873" i="13"/>
  <c r="AS873" i="13" s="1"/>
  <c r="AR873" i="13"/>
  <c r="AO809" i="13"/>
  <c r="AS809" i="13" s="1"/>
  <c r="AR809" i="13"/>
  <c r="AO617" i="13"/>
  <c r="AS617" i="13" s="1"/>
  <c r="AR617" i="13"/>
  <c r="AR700" i="13"/>
  <c r="AO700" i="13"/>
  <c r="AS700" i="13" s="1"/>
  <c r="AO874" i="13"/>
  <c r="AS874" i="13" s="1"/>
  <c r="AR874" i="13"/>
  <c r="AR2077" i="13"/>
  <c r="AO2077" i="13"/>
  <c r="AS2077" i="13" s="1"/>
  <c r="AR464" i="13"/>
  <c r="AO464" i="13"/>
  <c r="AS464" i="13" s="1"/>
  <c r="AR4378" i="13"/>
  <c r="AO4378" i="13"/>
  <c r="AS4378" i="13" s="1"/>
  <c r="AO4306" i="13"/>
  <c r="AS4306" i="13" s="1"/>
  <c r="AR4306" i="13"/>
  <c r="AR3936" i="13"/>
  <c r="AO3936" i="13"/>
  <c r="AS3936" i="13" s="1"/>
  <c r="AR4071" i="13"/>
  <c r="AO4071" i="13"/>
  <c r="AS4071" i="13" s="1"/>
  <c r="AO4047" i="13"/>
  <c r="AS4047" i="13" s="1"/>
  <c r="AR4047" i="13"/>
  <c r="AO3890" i="13"/>
  <c r="AS3890" i="13" s="1"/>
  <c r="AR3890" i="13"/>
  <c r="AO3771" i="13"/>
  <c r="AS3771" i="13" s="1"/>
  <c r="AR3771" i="13"/>
  <c r="AR4169" i="13"/>
  <c r="AO4169" i="13"/>
  <c r="AS4169" i="13" s="1"/>
  <c r="AR3937" i="13"/>
  <c r="AO3937" i="13"/>
  <c r="AS3937" i="13" s="1"/>
  <c r="AO3959" i="13"/>
  <c r="AS3959" i="13" s="1"/>
  <c r="AR3959" i="13"/>
  <c r="AO3155" i="13"/>
  <c r="AS3155" i="13" s="1"/>
  <c r="AR3155" i="13"/>
  <c r="AR2297" i="13"/>
  <c r="AO2297" i="13"/>
  <c r="AS2297" i="13" s="1"/>
  <c r="AR3352" i="13"/>
  <c r="AO3352" i="13"/>
  <c r="AS3352" i="13" s="1"/>
  <c r="AR1712" i="13"/>
  <c r="AO1712" i="13"/>
  <c r="AS1712" i="13" s="1"/>
  <c r="AR1568" i="13"/>
  <c r="AO1568" i="13"/>
  <c r="AS1568" i="13" s="1"/>
  <c r="AR1357" i="13"/>
  <c r="AO1357" i="13"/>
  <c r="AS1357" i="13" s="1"/>
  <c r="AR1736" i="13"/>
  <c r="AO1736" i="13"/>
  <c r="AS1736" i="13" s="1"/>
  <c r="AR1592" i="13"/>
  <c r="AO1592" i="13"/>
  <c r="AS1592" i="13" s="1"/>
  <c r="AR1393" i="13"/>
  <c r="AO1393" i="13"/>
  <c r="AS1393" i="13" s="1"/>
  <c r="AO605" i="13"/>
  <c r="AS605" i="13" s="1"/>
  <c r="AR605" i="13"/>
  <c r="AQ1076" i="13"/>
  <c r="AR1076" i="13"/>
  <c r="AR677" i="13"/>
  <c r="AO677" i="13"/>
  <c r="AS677" i="13" s="1"/>
  <c r="AR789" i="13"/>
  <c r="AO789" i="13"/>
  <c r="AS789" i="13" s="1"/>
  <c r="AR1872" i="13"/>
  <c r="AO1872" i="13"/>
  <c r="AS1872" i="13" s="1"/>
  <c r="AR120" i="13"/>
  <c r="AO120" i="13"/>
  <c r="AS120" i="13" s="1"/>
  <c r="AR1255" i="13"/>
  <c r="AO1255" i="13"/>
  <c r="AS1255" i="13" s="1"/>
  <c r="AO4498" i="13"/>
  <c r="AS4498" i="13" s="1"/>
  <c r="AR4498" i="13"/>
  <c r="AR4555" i="13"/>
  <c r="AO4555" i="13"/>
  <c r="AS4555" i="13" s="1"/>
  <c r="AR4349" i="13"/>
  <c r="AO4349" i="13"/>
  <c r="AS4349" i="13" s="1"/>
  <c r="AR4157" i="13"/>
  <c r="AO4157" i="13"/>
  <c r="AS4157" i="13" s="1"/>
  <c r="AR4144" i="13"/>
  <c r="AO4144" i="13"/>
  <c r="AS4144" i="13" s="1"/>
  <c r="AO3982" i="13"/>
  <c r="AS3982" i="13" s="1"/>
  <c r="AR3982" i="13"/>
  <c r="AO3754" i="13"/>
  <c r="AS3754" i="13" s="1"/>
  <c r="AR3754" i="13"/>
  <c r="AR4580" i="13"/>
  <c r="AO4508" i="13"/>
  <c r="AS4508" i="13" s="1"/>
  <c r="AR4508" i="13"/>
  <c r="AR4523" i="13"/>
  <c r="AO4523" i="13"/>
  <c r="AS4523" i="13" s="1"/>
  <c r="AO4538" i="13"/>
  <c r="AS4538" i="13" s="1"/>
  <c r="AR4538" i="13"/>
  <c r="AO4469" i="13"/>
  <c r="AS4469" i="13" s="1"/>
  <c r="AR4469" i="13"/>
  <c r="AR4565" i="13"/>
  <c r="AO4565" i="13"/>
  <c r="AS4565" i="13" s="1"/>
  <c r="AR4276" i="13"/>
  <c r="AO4276" i="13"/>
  <c r="AS4276" i="13" s="1"/>
  <c r="AR4177" i="13"/>
  <c r="AO4177" i="13"/>
  <c r="AS4177" i="13" s="1"/>
  <c r="AR4182" i="13"/>
  <c r="AO4182" i="13"/>
  <c r="AS4182" i="13" s="1"/>
  <c r="AR3870" i="13"/>
  <c r="AO3870" i="13"/>
  <c r="AS3870" i="13" s="1"/>
  <c r="AO4005" i="13"/>
  <c r="AS4005" i="13" s="1"/>
  <c r="AR4005" i="13"/>
  <c r="AR4409" i="13"/>
  <c r="AO4409" i="13"/>
  <c r="AS4409" i="13" s="1"/>
  <c r="AR4080" i="13"/>
  <c r="AO4080" i="13"/>
  <c r="AS4080" i="13" s="1"/>
  <c r="AR4002" i="13"/>
  <c r="AO4002" i="13"/>
  <c r="AS4002" i="13" s="1"/>
  <c r="AQ3925" i="13"/>
  <c r="AS3925" i="13" s="1"/>
  <c r="AR3925" i="13"/>
  <c r="AO4108" i="13"/>
  <c r="AS4108" i="13" s="1"/>
  <c r="AR4108" i="13"/>
  <c r="AR4104" i="13"/>
  <c r="AO4104" i="13"/>
  <c r="AS4104" i="13" s="1"/>
  <c r="AO4219" i="13"/>
  <c r="AS4219" i="13" s="1"/>
  <c r="AR4219" i="13"/>
  <c r="AR3678" i="13"/>
  <c r="AO3678" i="13"/>
  <c r="AS3678" i="13" s="1"/>
  <c r="AO3621" i="13"/>
  <c r="AS3621" i="13" s="1"/>
  <c r="AR3621" i="13"/>
  <c r="AO4240" i="13"/>
  <c r="AS4240" i="13" s="1"/>
  <c r="AR4240" i="13"/>
  <c r="AR4086" i="13"/>
  <c r="AO4086" i="13"/>
  <c r="AS4086" i="13" s="1"/>
  <c r="AR4008" i="13"/>
  <c r="AO4008" i="13"/>
  <c r="AS4008" i="13" s="1"/>
  <c r="AR3783" i="13"/>
  <c r="AO3783" i="13"/>
  <c r="AS3783" i="13" s="1"/>
  <c r="AO3645" i="13"/>
  <c r="AS3645" i="13" s="1"/>
  <c r="AR3645" i="13"/>
  <c r="AO4394" i="13"/>
  <c r="AS4394" i="13" s="1"/>
  <c r="AR4394" i="13"/>
  <c r="AR4115" i="13"/>
  <c r="AO3915" i="13"/>
  <c r="AS3915" i="13" s="1"/>
  <c r="AR3915" i="13"/>
  <c r="AO3950" i="13"/>
  <c r="AS3950" i="13" s="1"/>
  <c r="AR3950" i="13"/>
  <c r="AR3926" i="13"/>
  <c r="AO3926" i="13"/>
  <c r="AS3926" i="13" s="1"/>
  <c r="AR4210" i="13"/>
  <c r="AO4210" i="13"/>
  <c r="AS4210" i="13" s="1"/>
  <c r="AR3531" i="13"/>
  <c r="AO3531" i="13"/>
  <c r="AS3531" i="13" s="1"/>
  <c r="AR3830" i="13"/>
  <c r="AO3830" i="13"/>
  <c r="AS3830" i="13" s="1"/>
  <c r="AR3701" i="13"/>
  <c r="AO3701" i="13"/>
  <c r="AS3701" i="13" s="1"/>
  <c r="AO3439" i="13"/>
  <c r="AS3439" i="13" s="1"/>
  <c r="AR3439" i="13"/>
  <c r="AR4055" i="13"/>
  <c r="AO4055" i="13"/>
  <c r="AS4055" i="13" s="1"/>
  <c r="AO3943" i="13"/>
  <c r="AS3943" i="13" s="1"/>
  <c r="AR3943" i="13"/>
  <c r="AR3515" i="13"/>
  <c r="AO3515" i="13"/>
  <c r="AS3515" i="13" s="1"/>
  <c r="AR4059" i="13"/>
  <c r="AO4059" i="13"/>
  <c r="AS4059" i="13" s="1"/>
  <c r="AR4112" i="13"/>
  <c r="AR3528" i="13"/>
  <c r="AO3528" i="13"/>
  <c r="AS3528" i="13" s="1"/>
  <c r="AR4331" i="13"/>
  <c r="AO4331" i="13"/>
  <c r="AS4331" i="13" s="1"/>
  <c r="AO3883" i="13"/>
  <c r="AS3883" i="13" s="1"/>
  <c r="AR3883" i="13"/>
  <c r="AR3541" i="13"/>
  <c r="AO3541" i="13"/>
  <c r="AS3541" i="13" s="1"/>
  <c r="AR3684" i="13"/>
  <c r="AR3660" i="13"/>
  <c r="AO3660" i="13"/>
  <c r="AS3660" i="13" s="1"/>
  <c r="AR3149" i="13"/>
  <c r="AO3149" i="13"/>
  <c r="AS3149" i="13" s="1"/>
  <c r="AQ3403" i="13"/>
  <c r="AS3403" i="13" s="1"/>
  <c r="AR3403" i="13"/>
  <c r="AR3667" i="13"/>
  <c r="AO3667" i="13"/>
  <c r="AS3667" i="13" s="1"/>
  <c r="AO3162" i="13"/>
  <c r="AS3162" i="13" s="1"/>
  <c r="AR3162" i="13"/>
  <c r="AS3774" i="13"/>
  <c r="AR3468" i="13"/>
  <c r="AO3468" i="13"/>
  <c r="AS3468" i="13" s="1"/>
  <c r="AR3692" i="13"/>
  <c r="AO3692" i="13"/>
  <c r="AS3692" i="13" s="1"/>
  <c r="AQ3000" i="13"/>
  <c r="AS3000" i="13" s="1"/>
  <c r="AR3000" i="13"/>
  <c r="AR2919" i="13"/>
  <c r="AO2919" i="13"/>
  <c r="AS2919" i="13" s="1"/>
  <c r="AO2981" i="13"/>
  <c r="AS2981" i="13" s="1"/>
  <c r="AR2981" i="13"/>
  <c r="AR3306" i="13"/>
  <c r="AO3306" i="13"/>
  <c r="AS3306" i="13" s="1"/>
  <c r="AR3700" i="13"/>
  <c r="AO3700" i="13"/>
  <c r="AS3700" i="13" s="1"/>
  <c r="AO3327" i="13"/>
  <c r="AS3327" i="13" s="1"/>
  <c r="AR3327" i="13"/>
  <c r="AR3160" i="13"/>
  <c r="AO3160" i="13"/>
  <c r="AS3160" i="13" s="1"/>
  <c r="AR3007" i="13"/>
  <c r="AO3007" i="13"/>
  <c r="AS3007" i="13" s="1"/>
  <c r="AR3165" i="13"/>
  <c r="AO3165" i="13"/>
  <c r="AS3165" i="13" s="1"/>
  <c r="AR3020" i="13"/>
  <c r="AO3020" i="13"/>
  <c r="AS3020" i="13" s="1"/>
  <c r="AO3706" i="13"/>
  <c r="AS3706" i="13" s="1"/>
  <c r="AR3706" i="13"/>
  <c r="AO3126" i="13"/>
  <c r="AS3126" i="13" s="1"/>
  <c r="AR3126" i="13"/>
  <c r="AO2990" i="13"/>
  <c r="AS2990" i="13" s="1"/>
  <c r="AR2990" i="13"/>
  <c r="AO3610" i="13"/>
  <c r="AS3610" i="13" s="1"/>
  <c r="AR3610" i="13"/>
  <c r="AR2637" i="13"/>
  <c r="AO2637" i="13"/>
  <c r="AS2637" i="13" s="1"/>
  <c r="AS3780" i="13"/>
  <c r="AR3346" i="13"/>
  <c r="AR2947" i="13"/>
  <c r="AO2947" i="13"/>
  <c r="AS2947" i="13" s="1"/>
  <c r="AR3438" i="13"/>
  <c r="AO3438" i="13"/>
  <c r="AS3438" i="13" s="1"/>
  <c r="AR3194" i="13"/>
  <c r="AO3194" i="13"/>
  <c r="AS3194" i="13" s="1"/>
  <c r="AR2944" i="13"/>
  <c r="AO2944" i="13"/>
  <c r="AS2944" i="13" s="1"/>
  <c r="AO2635" i="13"/>
  <c r="AS2635" i="13" s="1"/>
  <c r="AR2635" i="13"/>
  <c r="AR2481" i="13"/>
  <c r="AO2481" i="13"/>
  <c r="AS2481" i="13" s="1"/>
  <c r="AR2268" i="13"/>
  <c r="AO2268" i="13"/>
  <c r="AS2268" i="13" s="1"/>
  <c r="AO2669" i="13"/>
  <c r="AS2669" i="13" s="1"/>
  <c r="AR2669" i="13"/>
  <c r="AR2525" i="13"/>
  <c r="AO2525" i="13"/>
  <c r="AS2525" i="13" s="1"/>
  <c r="AR1984" i="13"/>
  <c r="AO2726" i="13"/>
  <c r="AS2726" i="13" s="1"/>
  <c r="AR2726" i="13"/>
  <c r="AR2591" i="13"/>
  <c r="AO2591" i="13"/>
  <c r="AS2591" i="13" s="1"/>
  <c r="AR2460" i="13"/>
  <c r="AO2460" i="13"/>
  <c r="AS2460" i="13" s="1"/>
  <c r="AR2364" i="13"/>
  <c r="AO2364" i="13"/>
  <c r="AS2364" i="13" s="1"/>
  <c r="AR1968" i="13"/>
  <c r="AO1968" i="13"/>
  <c r="AS1968" i="13" s="1"/>
  <c r="AO1804" i="13"/>
  <c r="AS1804" i="13" s="1"/>
  <c r="AR1804" i="13"/>
  <c r="AR1649" i="13"/>
  <c r="AO1649" i="13"/>
  <c r="AS1649" i="13" s="1"/>
  <c r="AO1505" i="13"/>
  <c r="AS1505" i="13" s="1"/>
  <c r="AR1505" i="13"/>
  <c r="AR3213" i="13"/>
  <c r="AO3213" i="13"/>
  <c r="AS3213" i="13" s="1"/>
  <c r="AS2116" i="13"/>
  <c r="AR1391" i="13"/>
  <c r="AO1391" i="13"/>
  <c r="AS1391" i="13" s="1"/>
  <c r="AR1343" i="13"/>
  <c r="AO1343" i="13"/>
  <c r="AS1343" i="13" s="1"/>
  <c r="AR2723" i="13"/>
  <c r="AS3572" i="13"/>
  <c r="AR1833" i="13"/>
  <c r="AO1833" i="13"/>
  <c r="AS1833" i="13" s="1"/>
  <c r="AR1958" i="13"/>
  <c r="AO1958" i="13"/>
  <c r="AS1958" i="13" s="1"/>
  <c r="AR1777" i="13"/>
  <c r="AO1777" i="13"/>
  <c r="AS1777" i="13" s="1"/>
  <c r="AR1705" i="13"/>
  <c r="AO1705" i="13"/>
  <c r="AS1705" i="13" s="1"/>
  <c r="AR1633" i="13"/>
  <c r="AO1633" i="13"/>
  <c r="AS1633" i="13" s="1"/>
  <c r="AR1561" i="13"/>
  <c r="AO1561" i="13"/>
  <c r="AS1561" i="13" s="1"/>
  <c r="AR1489" i="13"/>
  <c r="AO1489" i="13"/>
  <c r="AS1489" i="13" s="1"/>
  <c r="AR1261" i="13"/>
  <c r="AO1261" i="13"/>
  <c r="AS1261" i="13" s="1"/>
  <c r="AS1906" i="13"/>
  <c r="AR1773" i="13"/>
  <c r="AO1773" i="13"/>
  <c r="AS1773" i="13" s="1"/>
  <c r="AR1701" i="13"/>
  <c r="AO1701" i="13"/>
  <c r="AS1701" i="13" s="1"/>
  <c r="BF70" i="13" s="1"/>
  <c r="AR1629" i="13"/>
  <c r="AO1629" i="13"/>
  <c r="AS1629" i="13" s="1"/>
  <c r="AO1299" i="13"/>
  <c r="AS1299" i="13" s="1"/>
  <c r="AR1299" i="13"/>
  <c r="AS1856" i="13"/>
  <c r="AR2605" i="13"/>
  <c r="AO2605" i="13"/>
  <c r="AS2605" i="13" s="1"/>
  <c r="AR2260" i="13"/>
  <c r="AO2260" i="13"/>
  <c r="AS2260" i="13" s="1"/>
  <c r="AQ1264" i="13"/>
  <c r="AS1264" i="13" s="1"/>
  <c r="AR1264" i="13"/>
  <c r="AQ1192" i="13"/>
  <c r="AS1192" i="13" s="1"/>
  <c r="AR1192" i="13"/>
  <c r="AQ1048" i="13"/>
  <c r="AS1048" i="13" s="1"/>
  <c r="AR1048" i="13"/>
  <c r="AR1700" i="13"/>
  <c r="AO1700" i="13"/>
  <c r="AS1700" i="13" s="1"/>
  <c r="AR1556" i="13"/>
  <c r="AO1556" i="13"/>
  <c r="AS1556" i="13" s="1"/>
  <c r="AR3029" i="13"/>
  <c r="AO3029" i="13"/>
  <c r="AS3029" i="13" s="1"/>
  <c r="AO3102" i="13"/>
  <c r="AS3102" i="13" s="1"/>
  <c r="AR3102" i="13"/>
  <c r="AS2280" i="13"/>
  <c r="AR749" i="13"/>
  <c r="AO749" i="13"/>
  <c r="AS749" i="13" s="1"/>
  <c r="AR3003" i="13"/>
  <c r="AO3003" i="13"/>
  <c r="AS3003" i="13" s="1"/>
  <c r="AR1724" i="13"/>
  <c r="AO1724" i="13"/>
  <c r="AS1724" i="13" s="1"/>
  <c r="AR1580" i="13"/>
  <c r="AO1580" i="13"/>
  <c r="AS1580" i="13" s="1"/>
  <c r="AR1472" i="13"/>
  <c r="AO1472" i="13"/>
  <c r="AS1472" i="13" s="1"/>
  <c r="AR961" i="13"/>
  <c r="AO961" i="13"/>
  <c r="AS961" i="13" s="1"/>
  <c r="AO836" i="13"/>
  <c r="AS836" i="13" s="1"/>
  <c r="AR836" i="13"/>
  <c r="AR1612" i="13"/>
  <c r="AO1612" i="13"/>
  <c r="AS1612" i="13" s="1"/>
  <c r="AQ1004" i="13"/>
  <c r="AS1004" i="13" s="1"/>
  <c r="AR1004" i="13"/>
  <c r="AQ1080" i="13"/>
  <c r="AS1080" i="13" s="1"/>
  <c r="AR1080" i="13"/>
  <c r="AO592" i="13"/>
  <c r="AS592" i="13" s="1"/>
  <c r="AR592" i="13"/>
  <c r="AR38" i="13"/>
  <c r="AQ38" i="13"/>
  <c r="AS38" i="13" s="1"/>
  <c r="AR2153" i="13"/>
  <c r="AO2153" i="13"/>
  <c r="AS2153" i="13" s="1"/>
  <c r="AO762" i="13"/>
  <c r="AS762" i="13" s="1"/>
  <c r="AR762" i="13"/>
  <c r="AR516" i="13"/>
  <c r="AO516" i="13"/>
  <c r="AS516" i="13" s="1"/>
  <c r="BE32" i="13" s="1"/>
  <c r="BG32" i="13" s="1" a="1"/>
  <c r="BG32" i="13" s="1"/>
  <c r="AO279" i="13"/>
  <c r="AS279" i="13" s="1"/>
  <c r="AR279" i="13"/>
  <c r="AO865" i="13"/>
  <c r="AS865" i="13" s="1"/>
  <c r="AR865" i="13"/>
  <c r="AR448" i="13"/>
  <c r="AO448" i="13"/>
  <c r="AS448" i="13" s="1"/>
  <c r="AR1397" i="13"/>
  <c r="AO1397" i="13"/>
  <c r="AS1397" i="13" s="1"/>
  <c r="AR748" i="13"/>
  <c r="AO748" i="13"/>
  <c r="AS748" i="13" s="1"/>
  <c r="AR1436" i="13"/>
  <c r="AO1436" i="13"/>
  <c r="AS1436" i="13" s="1"/>
  <c r="AR1029" i="13"/>
  <c r="AO1029" i="13"/>
  <c r="AS1029" i="13" s="1"/>
  <c r="AR921" i="13"/>
  <c r="AO921" i="13"/>
  <c r="AS921" i="13" s="1"/>
  <c r="AQ768" i="13"/>
  <c r="AS768" i="13" s="1"/>
  <c r="BF10" i="13" s="1"/>
  <c r="BG10" i="13" s="1" a="1"/>
  <c r="BG10" i="13" s="1"/>
  <c r="AR768" i="13"/>
  <c r="AQ640" i="13"/>
  <c r="AS640" i="13" s="1"/>
  <c r="AR640" i="13"/>
  <c r="AR1717" i="13"/>
  <c r="AO1717" i="13"/>
  <c r="AS1717" i="13" s="1"/>
  <c r="AQ1429" i="13"/>
  <c r="AR1429" i="13"/>
  <c r="AR817" i="13"/>
  <c r="AO817" i="13"/>
  <c r="AS817" i="13" s="1"/>
  <c r="AO555" i="13"/>
  <c r="AS555" i="13" s="1"/>
  <c r="AR555" i="13"/>
  <c r="AO2808" i="13"/>
  <c r="AS2808" i="13" s="1"/>
  <c r="AR2808" i="13"/>
  <c r="AR1581" i="13"/>
  <c r="AR1100" i="13"/>
  <c r="AO1100" i="13"/>
  <c r="AS1100" i="13" s="1"/>
  <c r="AR785" i="13"/>
  <c r="AO785" i="13"/>
  <c r="AS785" i="13" s="1"/>
  <c r="AO622" i="13"/>
  <c r="AS622" i="13" s="1"/>
  <c r="AR622" i="13"/>
  <c r="AR2662" i="13"/>
  <c r="BD81" i="13"/>
  <c r="AS1020" i="13"/>
  <c r="AR360" i="13"/>
  <c r="AO360" i="13"/>
  <c r="AS360" i="13" s="1"/>
  <c r="AO746" i="13"/>
  <c r="AS746" i="13" s="1"/>
  <c r="AR746" i="13"/>
  <c r="AR581" i="13"/>
  <c r="AO581" i="13"/>
  <c r="AS581" i="13" s="1"/>
  <c r="AR609" i="13"/>
  <c r="AO609" i="13"/>
  <c r="AS609" i="13" s="1"/>
  <c r="AO20" i="13"/>
  <c r="AS20" i="13" s="1"/>
  <c r="AR20" i="13"/>
  <c r="AR73" i="13"/>
  <c r="AO73" i="13"/>
  <c r="AS73" i="13" s="1"/>
  <c r="AS732" i="13"/>
  <c r="G12" i="12"/>
  <c r="I142" i="4" a="1"/>
  <c r="O7" i="12"/>
  <c r="AR2493" i="13"/>
  <c r="AO2493" i="13"/>
  <c r="AS2493" i="13" s="1"/>
  <c r="AS1000" i="13"/>
  <c r="AS712" i="13"/>
  <c r="AS1076" i="13"/>
  <c r="AR37" i="13"/>
  <c r="AO37" i="13"/>
  <c r="AS37" i="13" s="1"/>
  <c r="AR675" i="13"/>
  <c r="AO675" i="13"/>
  <c r="AS675" i="13" s="1"/>
  <c r="AS1152" i="13"/>
  <c r="AO86" i="13"/>
  <c r="AS86" i="13" s="1"/>
  <c r="AR86" i="13"/>
  <c r="G610" i="11"/>
  <c r="AO3592" i="13"/>
  <c r="AS3592" i="13" s="1"/>
  <c r="AR3592" i="13"/>
  <c r="AR4033" i="13"/>
  <c r="AQ4033" i="13"/>
  <c r="AS4033" i="13" s="1"/>
  <c r="AO3776" i="13"/>
  <c r="AS3776" i="13" s="1"/>
  <c r="AR3776" i="13"/>
  <c r="AR3555" i="13"/>
  <c r="AO3555" i="13"/>
  <c r="AS3555" i="13" s="1"/>
  <c r="AR4405" i="13"/>
  <c r="AO4405" i="13"/>
  <c r="AS4405" i="13" s="1"/>
  <c r="AO2959" i="13"/>
  <c r="AS2959" i="13" s="1"/>
  <c r="AR2959" i="13"/>
  <c r="AO2916" i="13"/>
  <c r="AS2916" i="13" s="1"/>
  <c r="AR2916" i="13"/>
  <c r="AO3381" i="13"/>
  <c r="AS3381" i="13" s="1"/>
  <c r="AR3381" i="13"/>
  <c r="AR3215" i="13"/>
  <c r="AQ3215" i="13"/>
  <c r="AS3215" i="13" s="1"/>
  <c r="AR1765" i="13"/>
  <c r="AO1765" i="13"/>
  <c r="AS1765" i="13" s="1"/>
  <c r="AO1800" i="13"/>
  <c r="AS1800" i="13" s="1"/>
  <c r="AR1800" i="13"/>
  <c r="AO745" i="13"/>
  <c r="AS745" i="13" s="1"/>
  <c r="AR745" i="13"/>
  <c r="AR324" i="13"/>
  <c r="AO324" i="13"/>
  <c r="AS324" i="13" s="1"/>
  <c r="AR759" i="13"/>
  <c r="AO759" i="13"/>
  <c r="AS759" i="13" s="1"/>
  <c r="AQ4570" i="13"/>
  <c r="AS4570" i="13" s="1"/>
  <c r="AR4570" i="13"/>
  <c r="AR4200" i="13"/>
  <c r="AO4200" i="13"/>
  <c r="AS4200" i="13" s="1"/>
  <c r="AO3054" i="13"/>
  <c r="AS3054" i="13" s="1"/>
  <c r="AR3054" i="13"/>
  <c r="AR3151" i="13"/>
  <c r="AO3151" i="13"/>
  <c r="AS3151" i="13" s="1"/>
  <c r="AR2532" i="13"/>
  <c r="AO2532" i="13"/>
  <c r="AS2532" i="13" s="1"/>
  <c r="AR1033" i="13"/>
  <c r="AO1033" i="13"/>
  <c r="AS1033" i="13" s="1"/>
  <c r="AR967" i="13"/>
  <c r="AQ967" i="13"/>
  <c r="AS967" i="13" s="1"/>
  <c r="AR884" i="13"/>
  <c r="AO884" i="13"/>
  <c r="AS884" i="13" s="1"/>
  <c r="AR4494" i="13"/>
  <c r="AO4494" i="13"/>
  <c r="AS4494" i="13" s="1"/>
  <c r="AR4341" i="13"/>
  <c r="AO4341" i="13"/>
  <c r="AS4341" i="13" s="1"/>
  <c r="AR4577" i="13"/>
  <c r="AO4577" i="13"/>
  <c r="AS4577" i="13" s="1"/>
  <c r="AS4580" i="13"/>
  <c r="AR4593" i="13"/>
  <c r="AO4593" i="13"/>
  <c r="AS4593" i="13" s="1"/>
  <c r="AR4509" i="13"/>
  <c r="AO4509" i="13"/>
  <c r="AS4509" i="13" s="1"/>
  <c r="AR4429" i="13"/>
  <c r="AO4429" i="13"/>
  <c r="AS4429" i="13" s="1"/>
  <c r="AO4477" i="13"/>
  <c r="AS4477" i="13" s="1"/>
  <c r="AR4477" i="13"/>
  <c r="AO4330" i="13"/>
  <c r="AS4330" i="13" s="1"/>
  <c r="AR4330" i="13"/>
  <c r="AR4575" i="13"/>
  <c r="AO4575" i="13"/>
  <c r="AS4575" i="13" s="1"/>
  <c r="AR3998" i="13"/>
  <c r="AO3998" i="13"/>
  <c r="AS3998" i="13" s="1"/>
  <c r="AR4111" i="13"/>
  <c r="AO4111" i="13"/>
  <c r="AS4111" i="13" s="1"/>
  <c r="AO4288" i="13"/>
  <c r="AS4288" i="13" s="1"/>
  <c r="AR4288" i="13"/>
  <c r="AR4419" i="13"/>
  <c r="AO4419" i="13"/>
  <c r="AS4419" i="13" s="1"/>
  <c r="AO4275" i="13"/>
  <c r="AS4275" i="13" s="1"/>
  <c r="AR4275" i="13"/>
  <c r="AR4318" i="13"/>
  <c r="AO4318" i="13"/>
  <c r="AS4318" i="13" s="1"/>
  <c r="AR4262" i="13"/>
  <c r="AO4262" i="13"/>
  <c r="AS4262" i="13" s="1"/>
  <c r="AR4549" i="13"/>
  <c r="AO4549" i="13"/>
  <c r="AS4549" i="13" s="1"/>
  <c r="AR4181" i="13"/>
  <c r="AO4181" i="13"/>
  <c r="AS4181" i="13" s="1"/>
  <c r="AO4548" i="13"/>
  <c r="AS4548" i="13" s="1"/>
  <c r="AR4548" i="13"/>
  <c r="AO4140" i="13"/>
  <c r="AS4140" i="13" s="1"/>
  <c r="AR4140" i="13"/>
  <c r="AR4232" i="13"/>
  <c r="AO4232" i="13"/>
  <c r="AS4232" i="13" s="1"/>
  <c r="AO4054" i="13"/>
  <c r="AS4054" i="13" s="1"/>
  <c r="AR4054" i="13"/>
  <c r="AR3992" i="13"/>
  <c r="AO3992" i="13"/>
  <c r="AS3992" i="13" s="1"/>
  <c r="AR3912" i="13"/>
  <c r="AO3912" i="13"/>
  <c r="AS3912" i="13" s="1"/>
  <c r="AO3863" i="13"/>
  <c r="AS3863" i="13" s="1"/>
  <c r="AR3863" i="13"/>
  <c r="AO3902" i="13"/>
  <c r="AS3902" i="13" s="1"/>
  <c r="AR3902" i="13"/>
  <c r="AO3905" i="13"/>
  <c r="AS3905" i="13" s="1"/>
  <c r="AR3905" i="13"/>
  <c r="AO3661" i="13"/>
  <c r="AS3661" i="13" s="1"/>
  <c r="AR3661" i="13"/>
  <c r="AR3960" i="13"/>
  <c r="AO3960" i="13"/>
  <c r="AS3960" i="13" s="1"/>
  <c r="AR3744" i="13"/>
  <c r="AO3744" i="13"/>
  <c r="AS3744" i="13" s="1"/>
  <c r="AO3941" i="13"/>
  <c r="AS3941" i="13" s="1"/>
  <c r="AR3941" i="13"/>
  <c r="AR3752" i="13"/>
  <c r="AO3752" i="13"/>
  <c r="AS3752" i="13" s="1"/>
  <c r="AR3697" i="13"/>
  <c r="AO3697" i="13"/>
  <c r="AS3697" i="13" s="1"/>
  <c r="AR3931" i="13"/>
  <c r="AR3874" i="13"/>
  <c r="AO3874" i="13"/>
  <c r="AS3874" i="13" s="1"/>
  <c r="AR4207" i="13"/>
  <c r="AO4207" i="13"/>
  <c r="AS4207" i="13" s="1"/>
  <c r="AR3826" i="13"/>
  <c r="AO3826" i="13"/>
  <c r="AS3826" i="13" s="1"/>
  <c r="AS4117" i="13"/>
  <c r="BF33" i="13" s="1"/>
  <c r="AR3970" i="13"/>
  <c r="AO3970" i="13"/>
  <c r="AS3970" i="13" s="1"/>
  <c r="AS4085" i="13"/>
  <c r="AO3933" i="13"/>
  <c r="AS3933" i="13" s="1"/>
  <c r="AR3933" i="13"/>
  <c r="AO3554" i="13"/>
  <c r="AS3554" i="13" s="1"/>
  <c r="AR3554" i="13"/>
  <c r="AR3499" i="13"/>
  <c r="AO3499" i="13"/>
  <c r="AS3499" i="13" s="1"/>
  <c r="AR3730" i="13"/>
  <c r="AO3730" i="13"/>
  <c r="AS3730" i="13" s="1"/>
  <c r="AR3736" i="13"/>
  <c r="AO3736" i="13"/>
  <c r="AS3736" i="13" s="1"/>
  <c r="AO3695" i="13"/>
  <c r="AS3695" i="13" s="1"/>
  <c r="AR3695" i="13"/>
  <c r="AR3498" i="13"/>
  <c r="AO3498" i="13"/>
  <c r="AS3498" i="13" s="1"/>
  <c r="AR3520" i="13"/>
  <c r="AO3520" i="13"/>
  <c r="AS3520" i="13" s="1"/>
  <c r="AO4286" i="13"/>
  <c r="AS4286" i="13" s="1"/>
  <c r="AR4286" i="13"/>
  <c r="AO3582" i="13"/>
  <c r="AS3582" i="13" s="1"/>
  <c r="AR3582" i="13"/>
  <c r="AO3449" i="13"/>
  <c r="AS3449" i="13" s="1"/>
  <c r="AR3449" i="13"/>
  <c r="AO3324" i="13"/>
  <c r="AS3324" i="13" s="1"/>
  <c r="AR3324" i="13"/>
  <c r="AR3479" i="13"/>
  <c r="AO3479" i="13"/>
  <c r="AS3479" i="13" s="1"/>
  <c r="AR3326" i="13"/>
  <c r="AO3326" i="13"/>
  <c r="AS3326" i="13" s="1"/>
  <c r="AO3247" i="13"/>
  <c r="AS3247" i="13" s="1"/>
  <c r="AR3247" i="13"/>
  <c r="AO3137" i="13"/>
  <c r="AS3137" i="13" s="1"/>
  <c r="AR3137" i="13"/>
  <c r="AR3774" i="13"/>
  <c r="AR4052" i="13"/>
  <c r="AO4052" i="13"/>
  <c r="AS4052" i="13" s="1"/>
  <c r="AR3182" i="13"/>
  <c r="AO3182" i="13"/>
  <c r="AS3182" i="13" s="1"/>
  <c r="AR3086" i="13"/>
  <c r="AO3086" i="13"/>
  <c r="AS3086" i="13" s="1"/>
  <c r="AO2987" i="13"/>
  <c r="AS2987" i="13" s="1"/>
  <c r="AR2987" i="13"/>
  <c r="AR2907" i="13"/>
  <c r="AO2907" i="13"/>
  <c r="AS2907" i="13" s="1"/>
  <c r="AR3259" i="13"/>
  <c r="AO3259" i="13"/>
  <c r="AS3259" i="13" s="1"/>
  <c r="AR3119" i="13"/>
  <c r="AO3119" i="13"/>
  <c r="AS3119" i="13" s="1"/>
  <c r="AR2972" i="13"/>
  <c r="AO2972" i="13"/>
  <c r="AS2972" i="13" s="1"/>
  <c r="AR2994" i="13"/>
  <c r="AO2994" i="13"/>
  <c r="AS2994" i="13" s="1"/>
  <c r="AR3240" i="13"/>
  <c r="AO3240" i="13"/>
  <c r="AS3240" i="13" s="1"/>
  <c r="AO2847" i="13"/>
  <c r="AS2847" i="13" s="1"/>
  <c r="AR2847" i="13"/>
  <c r="AO3452" i="13"/>
  <c r="AS3452" i="13" s="1"/>
  <c r="AR3452" i="13"/>
  <c r="AR3287" i="13"/>
  <c r="AO3287" i="13"/>
  <c r="AS3287" i="13" s="1"/>
  <c r="AQ3135" i="13"/>
  <c r="AS3135" i="13" s="1"/>
  <c r="AR3135" i="13"/>
  <c r="AR3588" i="13"/>
  <c r="AO3588" i="13"/>
  <c r="AS3588" i="13" s="1"/>
  <c r="AO3404" i="13"/>
  <c r="AS3404" i="13" s="1"/>
  <c r="AR3404" i="13"/>
  <c r="AR3083" i="13"/>
  <c r="AO3083" i="13"/>
  <c r="AS3083" i="13" s="1"/>
  <c r="AR2815" i="13"/>
  <c r="AO2815" i="13"/>
  <c r="AS2815" i="13" s="1"/>
  <c r="AR3319" i="13"/>
  <c r="AO3319" i="13"/>
  <c r="AS3319" i="13" s="1"/>
  <c r="AR2807" i="13"/>
  <c r="AO2807" i="13"/>
  <c r="AS2807" i="13" s="1"/>
  <c r="AO2769" i="13"/>
  <c r="AS2769" i="13" s="1"/>
  <c r="AR2769" i="13"/>
  <c r="AR2625" i="13"/>
  <c r="AO2625" i="13"/>
  <c r="AS2625" i="13" s="1"/>
  <c r="AR3780" i="13"/>
  <c r="AR3109" i="13"/>
  <c r="AO3109" i="13"/>
  <c r="AS3109" i="13" s="1"/>
  <c r="AR2840" i="13"/>
  <c r="AO2840" i="13"/>
  <c r="AS2840" i="13" s="1"/>
  <c r="AR3804" i="13"/>
  <c r="AO3804" i="13"/>
  <c r="AS3804" i="13" s="1"/>
  <c r="AR2905" i="13"/>
  <c r="AO2905" i="13"/>
  <c r="AS2905" i="13" s="1"/>
  <c r="AR2228" i="13"/>
  <c r="AO2228" i="13"/>
  <c r="AS2228" i="13" s="1"/>
  <c r="AR2060" i="13"/>
  <c r="AO2060" i="13"/>
  <c r="AS2060" i="13" s="1"/>
  <c r="AR1917" i="13"/>
  <c r="AO1917" i="13"/>
  <c r="AS1917" i="13" s="1"/>
  <c r="AR2897" i="13"/>
  <c r="AO2897" i="13"/>
  <c r="AS2897" i="13" s="1"/>
  <c r="AR2492" i="13"/>
  <c r="AO2492" i="13"/>
  <c r="AS2492" i="13" s="1"/>
  <c r="AR3435" i="13"/>
  <c r="AO3435" i="13"/>
  <c r="AS3435" i="13" s="1"/>
  <c r="AR2452" i="13"/>
  <c r="AO2452" i="13"/>
  <c r="AS2452" i="13" s="1"/>
  <c r="AR2080" i="13"/>
  <c r="AO2080" i="13"/>
  <c r="AS2080" i="13" s="1"/>
  <c r="AR1781" i="13"/>
  <c r="AO1781" i="13"/>
  <c r="AS1781" i="13" s="1"/>
  <c r="AR1637" i="13"/>
  <c r="AO1637" i="13"/>
  <c r="AS1637" i="13" s="1"/>
  <c r="AR1493" i="13"/>
  <c r="AO1493" i="13"/>
  <c r="AS1493" i="13" s="1"/>
  <c r="AR3066" i="13"/>
  <c r="AO3066" i="13"/>
  <c r="AS3066" i="13" s="1"/>
  <c r="AR2116" i="13"/>
  <c r="AR1387" i="13"/>
  <c r="AO1387" i="13"/>
  <c r="AS1387" i="13" s="1"/>
  <c r="AR1339" i="13"/>
  <c r="AO1339" i="13"/>
  <c r="AS1339" i="13" s="1"/>
  <c r="AS2714" i="13"/>
  <c r="AS2441" i="13"/>
  <c r="AS2393" i="13"/>
  <c r="AR3572" i="13"/>
  <c r="AR2936" i="13"/>
  <c r="AO2936" i="13"/>
  <c r="AS2936" i="13" s="1"/>
  <c r="AR2333" i="13"/>
  <c r="AO2333" i="13"/>
  <c r="AS2333" i="13" s="1"/>
  <c r="AR1768" i="13"/>
  <c r="AO1768" i="13"/>
  <c r="AS1768" i="13" s="1"/>
  <c r="AR1696" i="13"/>
  <c r="AO1696" i="13"/>
  <c r="AS1696" i="13" s="1"/>
  <c r="AR1624" i="13"/>
  <c r="AO1624" i="13"/>
  <c r="AS1624" i="13" s="1"/>
  <c r="AR1552" i="13"/>
  <c r="AO1552" i="13"/>
  <c r="AS1552" i="13" s="1"/>
  <c r="AR1480" i="13"/>
  <c r="AO1480" i="13"/>
  <c r="AS1480" i="13" s="1"/>
  <c r="AQ1336" i="13"/>
  <c r="AS1336" i="13" s="1"/>
  <c r="AR1336" i="13"/>
  <c r="AR1249" i="13"/>
  <c r="AO1249" i="13"/>
  <c r="AS1249" i="13" s="1"/>
  <c r="AR1904" i="13"/>
  <c r="AO1904" i="13"/>
  <c r="AS1904" i="13" s="1"/>
  <c r="AR2855" i="13"/>
  <c r="AO2855" i="13"/>
  <c r="AS2855" i="13" s="1"/>
  <c r="AO1295" i="13"/>
  <c r="AS1295" i="13" s="1"/>
  <c r="AR1295" i="13"/>
  <c r="AR2484" i="13"/>
  <c r="AO2484" i="13"/>
  <c r="AS2484" i="13" s="1"/>
  <c r="AS1817" i="13"/>
  <c r="AR2784" i="13"/>
  <c r="AO2784" i="13"/>
  <c r="AS2784" i="13" s="1"/>
  <c r="AR2469" i="13"/>
  <c r="AO2469" i="13"/>
  <c r="AS2469" i="13" s="1"/>
  <c r="AQ1400" i="13"/>
  <c r="AS1400" i="13" s="1"/>
  <c r="AR1400" i="13"/>
  <c r="AQ1380" i="13"/>
  <c r="AS1380" i="13" s="1"/>
  <c r="AR1380" i="13"/>
  <c r="AS2833" i="13"/>
  <c r="AR2280" i="13"/>
  <c r="AR861" i="13"/>
  <c r="AO861" i="13"/>
  <c r="AS861" i="13" s="1"/>
  <c r="AO669" i="13"/>
  <c r="AS669" i="13" s="1"/>
  <c r="BF49" i="13" s="1"/>
  <c r="AR669" i="13"/>
  <c r="BD84" i="13"/>
  <c r="AR1063" i="13"/>
  <c r="AQ1063" i="13"/>
  <c r="AS1063" i="13" s="1"/>
  <c r="AR1013" i="13"/>
  <c r="AO1013" i="13"/>
  <c r="AS1013" i="13" s="1"/>
  <c r="AR820" i="13"/>
  <c r="AO820" i="13"/>
  <c r="AS820" i="13" s="1"/>
  <c r="AR1756" i="13"/>
  <c r="AO1756" i="13"/>
  <c r="AS1756" i="13" s="1"/>
  <c r="AR573" i="13"/>
  <c r="AQ573" i="13"/>
  <c r="AS573" i="13" s="1"/>
  <c r="AS2800" i="13"/>
  <c r="AR993" i="13"/>
  <c r="AO993" i="13"/>
  <c r="AS993" i="13" s="1"/>
  <c r="BE3" i="13" s="1"/>
  <c r="BG3" i="13" s="1" a="1"/>
  <c r="BG3" i="13" s="1"/>
  <c r="AR1137" i="13"/>
  <c r="AO1137" i="13"/>
  <c r="AS1137" i="13" s="1"/>
  <c r="AR1072" i="13"/>
  <c r="AO925" i="13"/>
  <c r="AS925" i="13" s="1"/>
  <c r="AR925" i="13"/>
  <c r="AO656" i="13"/>
  <c r="AS656" i="13" s="1"/>
  <c r="AR656" i="13"/>
  <c r="AR583" i="13"/>
  <c r="AO583" i="13"/>
  <c r="AS583" i="13" s="1"/>
  <c r="AS2256" i="13"/>
  <c r="AO1404" i="13"/>
  <c r="AS1404" i="13" s="1"/>
  <c r="AR1404" i="13"/>
  <c r="AR1280" i="13"/>
  <c r="AR881" i="13"/>
  <c r="AO881" i="13"/>
  <c r="AS881" i="13" s="1"/>
  <c r="AR757" i="13"/>
  <c r="AO757" i="13"/>
  <c r="AS757" i="13" s="1"/>
  <c r="BF47" i="13" s="1"/>
  <c r="AR276" i="13"/>
  <c r="AO276" i="13"/>
  <c r="AS276" i="13" s="1"/>
  <c r="AR72" i="13"/>
  <c r="AO72" i="13"/>
  <c r="AS72" i="13" s="1"/>
  <c r="AO2587" i="13"/>
  <c r="AS2587" i="13" s="1"/>
  <c r="AR2587" i="13"/>
  <c r="AO1147" i="13"/>
  <c r="AS1147" i="13" s="1"/>
  <c r="AR1147" i="13"/>
  <c r="AR949" i="13"/>
  <c r="AO949" i="13"/>
  <c r="AS949" i="13" s="1"/>
  <c r="AR66" i="13"/>
  <c r="AO66" i="13"/>
  <c r="AS66" i="13" s="1"/>
  <c r="AO744" i="13"/>
  <c r="AS744" i="13" s="1"/>
  <c r="AR744" i="13"/>
  <c r="AR648" i="13"/>
  <c r="AO648" i="13"/>
  <c r="AS648" i="13" s="1"/>
  <c r="AO1185" i="13"/>
  <c r="AS1185" i="13" s="1"/>
  <c r="AR1185" i="13"/>
  <c r="AR1043" i="13"/>
  <c r="AR408" i="13"/>
  <c r="AO408" i="13"/>
  <c r="AS408" i="13" s="1"/>
  <c r="BF6" i="13" s="1"/>
  <c r="AR2453" i="13"/>
  <c r="AO2453" i="13"/>
  <c r="AS2453" i="13" s="1"/>
  <c r="AR997" i="13"/>
  <c r="AO997" i="13"/>
  <c r="AS997" i="13" s="1"/>
  <c r="AR2081" i="13"/>
  <c r="AO2081" i="13"/>
  <c r="AS2081" i="13" s="1"/>
  <c r="AO363" i="13"/>
  <c r="AS363" i="13" s="1"/>
  <c r="AR363" i="13"/>
  <c r="AO1412" i="13"/>
  <c r="AS1412" i="13" s="1"/>
  <c r="AR1412" i="13"/>
  <c r="AS996" i="13"/>
  <c r="AR917" i="13"/>
  <c r="AO917" i="13"/>
  <c r="AS917" i="13" s="1"/>
  <c r="AR1020" i="13"/>
  <c r="AR684" i="13"/>
  <c r="AS2513" i="13"/>
  <c r="AR1005" i="13"/>
  <c r="AO1005" i="13"/>
  <c r="AS1005" i="13" s="1"/>
  <c r="AR807" i="13"/>
  <c r="AO807" i="13"/>
  <c r="AS807" i="13" s="1"/>
  <c r="AR593" i="13"/>
  <c r="AO593" i="13"/>
  <c r="AS593" i="13" s="1"/>
  <c r="AR1036" i="13"/>
  <c r="AR732" i="13"/>
  <c r="AR1196" i="13"/>
  <c r="AO1196" i="13"/>
  <c r="AS1196" i="13" s="1"/>
  <c r="AO195" i="13"/>
  <c r="AS195" i="13" s="1"/>
  <c r="AR195" i="13"/>
  <c r="AO255" i="13"/>
  <c r="AS255" i="13" s="1"/>
  <c r="AR255" i="13"/>
  <c r="AS1148" i="13"/>
  <c r="AS1641" i="13"/>
  <c r="AR1152" i="13"/>
  <c r="AR595" i="13"/>
  <c r="AR50" i="13"/>
  <c r="AS532" i="13"/>
  <c r="BD10" i="13" s="1"/>
  <c r="AR83" i="13"/>
  <c r="AO83" i="13"/>
  <c r="AS83" i="13" s="1"/>
  <c r="AO4138" i="13"/>
  <c r="AS4138" i="13" s="1"/>
  <c r="AR4138" i="13"/>
  <c r="AO4147" i="13"/>
  <c r="AS4147" i="13" s="1"/>
  <c r="AR4147" i="13"/>
  <c r="AR3782" i="13"/>
  <c r="AO3782" i="13"/>
  <c r="AS3782" i="13" s="1"/>
  <c r="AR3859" i="13"/>
  <c r="AO3859" i="13"/>
  <c r="AS3859" i="13" s="1"/>
  <c r="AO3463" i="13"/>
  <c r="AS3463" i="13" s="1"/>
  <c r="AR3463" i="13"/>
  <c r="AO3052" i="13"/>
  <c r="AS3052" i="13" s="1"/>
  <c r="AR3052" i="13"/>
  <c r="AR2851" i="13"/>
  <c r="AO2851" i="13"/>
  <c r="AS2851" i="13" s="1"/>
  <c r="AR3026" i="13"/>
  <c r="AO3026" i="13"/>
  <c r="AS3026" i="13" s="1"/>
  <c r="AR2304" i="13"/>
  <c r="AO2304" i="13"/>
  <c r="AS2304" i="13" s="1"/>
  <c r="AR3434" i="13"/>
  <c r="AO3434" i="13"/>
  <c r="AS3434" i="13" s="1"/>
  <c r="AR2638" i="13"/>
  <c r="AO2638" i="13"/>
  <c r="AS2638" i="13" s="1"/>
  <c r="AO1311" i="13"/>
  <c r="AS1311" i="13" s="1"/>
  <c r="AR1311" i="13"/>
  <c r="AR1782" i="13"/>
  <c r="AO1782" i="13"/>
  <c r="AS1782" i="13" s="1"/>
  <c r="AO3534" i="13"/>
  <c r="AS3534" i="13" s="1"/>
  <c r="AR3534" i="13"/>
  <c r="AR2361" i="13"/>
  <c r="AO2361" i="13"/>
  <c r="AS2361" i="13" s="1"/>
  <c r="AR1722" i="13"/>
  <c r="AO1722" i="13"/>
  <c r="AS1722" i="13" s="1"/>
  <c r="AR1017" i="13"/>
  <c r="AO1017" i="13"/>
  <c r="AS1017" i="13" s="1"/>
  <c r="AQ1003" i="13"/>
  <c r="AS1003" i="13" s="1"/>
  <c r="AR1003" i="13"/>
  <c r="AR4215" i="13"/>
  <c r="AO4215" i="13"/>
  <c r="AS4215" i="13" s="1"/>
  <c r="AR4057" i="13"/>
  <c r="AO4057" i="13"/>
  <c r="AS4057" i="13" s="1"/>
  <c r="AR3584" i="13"/>
  <c r="AO3584" i="13"/>
  <c r="AS3584" i="13" s="1"/>
  <c r="AR2971" i="13"/>
  <c r="AO2971" i="13"/>
  <c r="AS2971" i="13" s="1"/>
  <c r="AR1541" i="13"/>
  <c r="AO1541" i="13"/>
  <c r="AS1541" i="13" s="1"/>
  <c r="AR632" i="13"/>
  <c r="AO632" i="13"/>
  <c r="AS632" i="13" s="1"/>
  <c r="AO618" i="13"/>
  <c r="AS618" i="13" s="1"/>
  <c r="AR618" i="13"/>
  <c r="AO4532" i="13"/>
  <c r="AS4532" i="13" s="1"/>
  <c r="AR4532" i="13"/>
  <c r="AR4423" i="13"/>
  <c r="AO4423" i="13"/>
  <c r="AS4423" i="13" s="1"/>
  <c r="AR4573" i="13"/>
  <c r="AO4573" i="13"/>
  <c r="AS4573" i="13" s="1"/>
  <c r="AR4326" i="13"/>
  <c r="AO4326" i="13"/>
  <c r="AS4326" i="13" s="1"/>
  <c r="AR4546" i="13"/>
  <c r="AO4546" i="13"/>
  <c r="AS4546" i="13" s="1"/>
  <c r="AO4353" i="13"/>
  <c r="AS4353" i="13" s="1"/>
  <c r="AR4353" i="13"/>
  <c r="AO4519" i="13"/>
  <c r="AS4519" i="13" s="1"/>
  <c r="AR4519" i="13"/>
  <c r="AR4155" i="13"/>
  <c r="AO4155" i="13"/>
  <c r="AS4155" i="13" s="1"/>
  <c r="AO4028" i="13"/>
  <c r="AS4028" i="13" s="1"/>
  <c r="AR4028" i="13"/>
  <c r="AR4194" i="13"/>
  <c r="AO4194" i="13"/>
  <c r="AS4194" i="13" s="1"/>
  <c r="AO4418" i="13"/>
  <c r="AS4418" i="13" s="1"/>
  <c r="AR4418" i="13"/>
  <c r="AR4120" i="13"/>
  <c r="AO4120" i="13"/>
  <c r="AS4120" i="13" s="1"/>
  <c r="AR4272" i="13"/>
  <c r="AO4272" i="13"/>
  <c r="AS4272" i="13" s="1"/>
  <c r="AR4176" i="13"/>
  <c r="AO4176" i="13"/>
  <c r="AS4176" i="13" s="1"/>
  <c r="AR4118" i="13"/>
  <c r="AO4118" i="13"/>
  <c r="AS4118" i="13" s="1"/>
  <c r="AR4173" i="13"/>
  <c r="AO4173" i="13"/>
  <c r="AS4173" i="13" s="1"/>
  <c r="AR4323" i="13"/>
  <c r="AO4323" i="13"/>
  <c r="AS4323" i="13" s="1"/>
  <c r="AR4077" i="13"/>
  <c r="AO4077" i="13"/>
  <c r="AS4077" i="13" s="1"/>
  <c r="AR4044" i="13"/>
  <c r="AO4044" i="13"/>
  <c r="AS4044" i="13" s="1"/>
  <c r="AO4094" i="13"/>
  <c r="AS4094" i="13" s="1"/>
  <c r="AR4094" i="13"/>
  <c r="AR3916" i="13"/>
  <c r="AO3916" i="13"/>
  <c r="AS3916" i="13" s="1"/>
  <c r="AR4024" i="13"/>
  <c r="AO4024" i="13"/>
  <c r="AS4024" i="13" s="1"/>
  <c r="AO4048" i="13"/>
  <c r="AS4048" i="13" s="1"/>
  <c r="AR4048" i="13"/>
  <c r="AO3787" i="13"/>
  <c r="AS3787" i="13" s="1"/>
  <c r="AR3787" i="13"/>
  <c r="AR3655" i="13"/>
  <c r="AO3655" i="13"/>
  <c r="AS3655" i="13" s="1"/>
  <c r="AR3932" i="13"/>
  <c r="AO3932" i="13"/>
  <c r="AS3932" i="13" s="1"/>
  <c r="AR3649" i="13"/>
  <c r="AO3649" i="13"/>
  <c r="AS3649" i="13" s="1"/>
  <c r="AO4109" i="13"/>
  <c r="AS4109" i="13" s="1"/>
  <c r="AR4109" i="13"/>
  <c r="AR4031" i="13"/>
  <c r="AO4031" i="13"/>
  <c r="AS4031" i="13" s="1"/>
  <c r="AS3931" i="13"/>
  <c r="AO3845" i="13"/>
  <c r="AS3845" i="13" s="1"/>
  <c r="AR3845" i="13"/>
  <c r="AR3579" i="13"/>
  <c r="AO3579" i="13"/>
  <c r="AS3579" i="13" s="1"/>
  <c r="AR3732" i="13"/>
  <c r="AO3732" i="13"/>
  <c r="AS3732" i="13" s="1"/>
  <c r="AR4117" i="13"/>
  <c r="AR3523" i="13"/>
  <c r="AO3523" i="13"/>
  <c r="AS3523" i="13" s="1"/>
  <c r="AR3402" i="13"/>
  <c r="AO3402" i="13"/>
  <c r="AS3402" i="13" s="1"/>
  <c r="AR4085" i="13"/>
  <c r="AS3796" i="13"/>
  <c r="AR3422" i="13"/>
  <c r="AO3422" i="13"/>
  <c r="AS3422" i="13" s="1"/>
  <c r="AS4321" i="13"/>
  <c r="AR3980" i="13"/>
  <c r="AR4327" i="13"/>
  <c r="AO4327" i="13"/>
  <c r="AS4327" i="13" s="1"/>
  <c r="AO3802" i="13"/>
  <c r="AS3802" i="13" s="1"/>
  <c r="AR3802" i="13"/>
  <c r="AO3724" i="13"/>
  <c r="AS3724" i="13" s="1"/>
  <c r="AR3724" i="13"/>
  <c r="AR3668" i="13"/>
  <c r="AO3668" i="13"/>
  <c r="AS3668" i="13" s="1"/>
  <c r="AR3949" i="13"/>
  <c r="AO3949" i="13"/>
  <c r="AS3949" i="13" s="1"/>
  <c r="AR3703" i="13"/>
  <c r="AR4000" i="13"/>
  <c r="AO3827" i="13"/>
  <c r="AS3827" i="13" s="1"/>
  <c r="AR3827" i="13"/>
  <c r="AO3887" i="13"/>
  <c r="AS3887" i="13" s="1"/>
  <c r="AR3887" i="13"/>
  <c r="AO3444" i="13"/>
  <c r="AS3444" i="13" s="1"/>
  <c r="AR3444" i="13"/>
  <c r="AS4302" i="13"/>
  <c r="AR3806" i="13"/>
  <c r="AO3806" i="13"/>
  <c r="AS3806" i="13" s="1"/>
  <c r="AR3976" i="13"/>
  <c r="AO3976" i="13"/>
  <c r="AS3976" i="13" s="1"/>
  <c r="AO3511" i="13"/>
  <c r="AS3511" i="13" s="1"/>
  <c r="AR3511" i="13"/>
  <c r="AO3134" i="13"/>
  <c r="AS3134" i="13" s="1"/>
  <c r="AR3134" i="13"/>
  <c r="AO3550" i="13"/>
  <c r="AS3550" i="13" s="1"/>
  <c r="AR3550" i="13"/>
  <c r="AO3059" i="13"/>
  <c r="AS3059" i="13" s="1"/>
  <c r="AR3059" i="13"/>
  <c r="AR2895" i="13"/>
  <c r="AO2895" i="13"/>
  <c r="AS2895" i="13" s="1"/>
  <c r="AR3092" i="13"/>
  <c r="AO3092" i="13"/>
  <c r="AS3092" i="13" s="1"/>
  <c r="AO2968" i="13"/>
  <c r="AS2968" i="13" s="1"/>
  <c r="AR2968" i="13"/>
  <c r="AR3096" i="13"/>
  <c r="AO3096" i="13"/>
  <c r="AS3096" i="13" s="1"/>
  <c r="AO3138" i="13"/>
  <c r="AS3138" i="13" s="1"/>
  <c r="AR3138" i="13"/>
  <c r="AR3362" i="13"/>
  <c r="AO3362" i="13"/>
  <c r="AS3362" i="13" s="1"/>
  <c r="AR3223" i="13"/>
  <c r="AO3223" i="13"/>
  <c r="AS3223" i="13" s="1"/>
  <c r="AO3417" i="13"/>
  <c r="AS3417" i="13" s="1"/>
  <c r="AR3417" i="13"/>
  <c r="AO3227" i="13"/>
  <c r="AS3227" i="13" s="1"/>
  <c r="AR3227" i="13"/>
  <c r="AO2979" i="13"/>
  <c r="AS2979" i="13" s="1"/>
  <c r="AR2979" i="13"/>
  <c r="AO3460" i="13"/>
  <c r="AS3460" i="13" s="1"/>
  <c r="AR3460" i="13"/>
  <c r="AR3110" i="13"/>
  <c r="AO3110" i="13"/>
  <c r="AS3110" i="13" s="1"/>
  <c r="AS3350" i="13"/>
  <c r="AR3001" i="13"/>
  <c r="AO3001" i="13"/>
  <c r="AS3001" i="13" s="1"/>
  <c r="AR2613" i="13"/>
  <c r="AO2613" i="13"/>
  <c r="AS2613" i="13" s="1"/>
  <c r="AR3693" i="13"/>
  <c r="AO3693" i="13"/>
  <c r="AS3693" i="13" s="1"/>
  <c r="AR3290" i="13"/>
  <c r="AO3290" i="13"/>
  <c r="AS3290" i="13" s="1"/>
  <c r="AR3016" i="13"/>
  <c r="AO3016" i="13"/>
  <c r="AS3016" i="13" s="1"/>
  <c r="AR2548" i="13"/>
  <c r="AO2548" i="13"/>
  <c r="AS2548" i="13" s="1"/>
  <c r="AR2356" i="13"/>
  <c r="AO2356" i="13"/>
  <c r="AS2356" i="13" s="1"/>
  <c r="AR2208" i="13"/>
  <c r="AO2208" i="13"/>
  <c r="AS2208" i="13" s="1"/>
  <c r="AR3622" i="13"/>
  <c r="AO3622" i="13"/>
  <c r="AS3622" i="13" s="1"/>
  <c r="AR2986" i="13"/>
  <c r="AO2986" i="13"/>
  <c r="AS2986" i="13" s="1"/>
  <c r="AR2861" i="13"/>
  <c r="AO2861" i="13"/>
  <c r="AS2861" i="13" s="1"/>
  <c r="AR2650" i="13"/>
  <c r="AO2650" i="13"/>
  <c r="AS2650" i="13" s="1"/>
  <c r="AR2477" i="13"/>
  <c r="AO2477" i="13"/>
  <c r="AS2477" i="13" s="1"/>
  <c r="AR3687" i="13"/>
  <c r="AO3687" i="13"/>
  <c r="AS3687" i="13" s="1"/>
  <c r="AR3205" i="13"/>
  <c r="AO3205" i="13"/>
  <c r="AS3205" i="13" s="1"/>
  <c r="AR2444" i="13"/>
  <c r="AO2444" i="13"/>
  <c r="AS2444" i="13" s="1"/>
  <c r="AO1878" i="13"/>
  <c r="AS1878" i="13" s="1"/>
  <c r="AR1878" i="13"/>
  <c r="AR1769" i="13"/>
  <c r="AO1769" i="13"/>
  <c r="AS1769" i="13" s="1"/>
  <c r="AR1625" i="13"/>
  <c r="AO1625" i="13"/>
  <c r="AS1625" i="13" s="1"/>
  <c r="AO1481" i="13"/>
  <c r="AS1481" i="13" s="1"/>
  <c r="AR1481" i="13"/>
  <c r="AR2848" i="13"/>
  <c r="AO2848" i="13"/>
  <c r="AS2848" i="13" s="1"/>
  <c r="AR1383" i="13"/>
  <c r="AO1383" i="13"/>
  <c r="AS1383" i="13" s="1"/>
  <c r="AR1335" i="13"/>
  <c r="AO1335" i="13"/>
  <c r="AS1335" i="13" s="1"/>
  <c r="AR2714" i="13"/>
  <c r="AR2441" i="13"/>
  <c r="AR2393" i="13"/>
  <c r="AS2056" i="13"/>
  <c r="AR3334" i="13"/>
  <c r="AO3334" i="13"/>
  <c r="AS3334" i="13" s="1"/>
  <c r="BF86" i="13"/>
  <c r="AO2618" i="13"/>
  <c r="AS2618" i="13" s="1"/>
  <c r="AR2618" i="13"/>
  <c r="AR2065" i="13"/>
  <c r="AO2065" i="13"/>
  <c r="AS2065" i="13" s="1"/>
  <c r="AR1405" i="13"/>
  <c r="AO1405" i="13"/>
  <c r="AS1405" i="13" s="1"/>
  <c r="AR1237" i="13"/>
  <c r="AO1237" i="13"/>
  <c r="AS1237" i="13" s="1"/>
  <c r="AO1798" i="13"/>
  <c r="AS1798" i="13" s="1"/>
  <c r="AR1798" i="13"/>
  <c r="AR2073" i="13"/>
  <c r="AO2073" i="13"/>
  <c r="AS2073" i="13" s="1"/>
  <c r="AR3080" i="13"/>
  <c r="AO3080" i="13"/>
  <c r="AS3080" i="13" s="1"/>
  <c r="AR1817" i="13"/>
  <c r="AQ1252" i="13"/>
  <c r="AS1252" i="13" s="1"/>
  <c r="AR1252" i="13"/>
  <c r="AQ1180" i="13"/>
  <c r="AS1180" i="13" s="1"/>
  <c r="AR1180" i="13"/>
  <c r="AQ964" i="13"/>
  <c r="AS964" i="13" s="1"/>
  <c r="AR964" i="13"/>
  <c r="AR2752" i="13"/>
  <c r="AO2752" i="13"/>
  <c r="AS2752" i="13" s="1"/>
  <c r="AR2448" i="13"/>
  <c r="AO2448" i="13"/>
  <c r="AS2448" i="13" s="1"/>
  <c r="AR1645" i="13"/>
  <c r="AO1645" i="13"/>
  <c r="AS1645" i="13" s="1"/>
  <c r="AR1377" i="13"/>
  <c r="AO1377" i="13"/>
  <c r="AS1377" i="13" s="1"/>
  <c r="AO1281" i="13"/>
  <c r="AS1281" i="13" s="1"/>
  <c r="BE52" i="13" s="1"/>
  <c r="BG52" i="13" s="1" a="1"/>
  <c r="BG52" i="13" s="1"/>
  <c r="AR1281" i="13"/>
  <c r="AO1245" i="13"/>
  <c r="AS1245" i="13" s="1"/>
  <c r="AR1245" i="13"/>
  <c r="AO1209" i="13"/>
  <c r="AS1209" i="13" s="1"/>
  <c r="AR1209" i="13"/>
  <c r="AR2833" i="13"/>
  <c r="AR781" i="13"/>
  <c r="AO781" i="13"/>
  <c r="AS781" i="13" s="1"/>
  <c r="AR589" i="13"/>
  <c r="AO589" i="13"/>
  <c r="AS589" i="13" s="1"/>
  <c r="AR2292" i="13"/>
  <c r="AO2292" i="13"/>
  <c r="AS2292" i="13" s="1"/>
  <c r="AO1009" i="13"/>
  <c r="AS1009" i="13" s="1"/>
  <c r="BE39" i="13" s="1"/>
  <c r="BG39" i="13" s="1" a="1"/>
  <c r="BG39" i="13" s="1"/>
  <c r="AR1009" i="13"/>
  <c r="AR943" i="13"/>
  <c r="AQ943" i="13"/>
  <c r="AS943" i="13" s="1"/>
  <c r="AR804" i="13"/>
  <c r="AO804" i="13"/>
  <c r="AS804" i="13" s="1"/>
  <c r="AS2025" i="13"/>
  <c r="AR1921" i="13"/>
  <c r="AO1921" i="13"/>
  <c r="AS1921" i="13" s="1"/>
  <c r="BD107" i="13"/>
  <c r="AS3263" i="13"/>
  <c r="AR2800" i="13"/>
  <c r="AO905" i="13"/>
  <c r="AS905" i="13" s="1"/>
  <c r="AR905" i="13"/>
  <c r="AO841" i="13"/>
  <c r="AS841" i="13" s="1"/>
  <c r="AR841" i="13"/>
  <c r="AO777" i="13"/>
  <c r="AS777" i="13" s="1"/>
  <c r="BF32" i="13" s="1"/>
  <c r="AR777" i="13"/>
  <c r="AO713" i="13"/>
  <c r="AS713" i="13" s="1"/>
  <c r="AR713" i="13"/>
  <c r="AO649" i="13"/>
  <c r="AS649" i="13" s="1"/>
  <c r="AR649" i="13"/>
  <c r="AO585" i="13"/>
  <c r="AS585" i="13" s="1"/>
  <c r="AR585" i="13"/>
  <c r="AR892" i="13"/>
  <c r="AO892" i="13"/>
  <c r="AS892" i="13" s="1"/>
  <c r="AR577" i="13"/>
  <c r="AO577" i="13"/>
  <c r="AS577" i="13" s="1"/>
  <c r="AO395" i="13"/>
  <c r="AS395" i="13" s="1"/>
  <c r="BF30" i="13" s="1"/>
  <c r="AR395" i="13"/>
  <c r="AO203" i="13"/>
  <c r="AS203" i="13" s="1"/>
  <c r="AR203" i="13"/>
  <c r="AR2256" i="13"/>
  <c r="AO375" i="13"/>
  <c r="AS375" i="13" s="1"/>
  <c r="AR375" i="13"/>
  <c r="AR2193" i="13"/>
  <c r="AO2193" i="13"/>
  <c r="AS2193" i="13" s="1"/>
  <c r="AR1918" i="13"/>
  <c r="AO1918" i="13"/>
  <c r="AS1918" i="13" s="1"/>
  <c r="AR400" i="13"/>
  <c r="AO400" i="13"/>
  <c r="AS400" i="13" s="1"/>
  <c r="BF35" i="13" s="1"/>
  <c r="AR53" i="13"/>
  <c r="AO53" i="13"/>
  <c r="AS53" i="13" s="1"/>
  <c r="AO2777" i="13"/>
  <c r="AS2777" i="13" s="1"/>
  <c r="AR2777" i="13"/>
  <c r="AR853" i="13"/>
  <c r="AO853" i="13"/>
  <c r="AS853" i="13" s="1"/>
  <c r="AR673" i="13"/>
  <c r="AO673" i="13"/>
  <c r="AS673" i="13" s="1"/>
  <c r="BE26" i="13"/>
  <c r="BG26" i="13" s="1" a="1"/>
  <c r="BG26" i="13" s="1"/>
  <c r="AR1657" i="13"/>
  <c r="AO1657" i="13"/>
  <c r="AS1657" i="13" s="1"/>
  <c r="AR1573" i="13"/>
  <c r="AO1573" i="13"/>
  <c r="AS1573" i="13" s="1"/>
  <c r="AS1043" i="13"/>
  <c r="AR913" i="13"/>
  <c r="AO913" i="13"/>
  <c r="AS913" i="13" s="1"/>
  <c r="AO842" i="13"/>
  <c r="AS842" i="13" s="1"/>
  <c r="AR842" i="13"/>
  <c r="AR773" i="13"/>
  <c r="AO773" i="13"/>
  <c r="AS773" i="13" s="1"/>
  <c r="AQ864" i="13"/>
  <c r="AS864" i="13" s="1"/>
  <c r="BD64" i="13" s="1"/>
  <c r="AR864" i="13"/>
  <c r="AR996" i="13"/>
  <c r="AO391" i="13"/>
  <c r="AS391" i="13" s="1"/>
  <c r="AR391" i="13"/>
  <c r="AR156" i="13"/>
  <c r="AO156" i="13"/>
  <c r="AS156" i="13" s="1"/>
  <c r="AR984" i="13"/>
  <c r="AO984" i="13"/>
  <c r="AS984" i="13" s="1"/>
  <c r="AR2513" i="13"/>
  <c r="AO119" i="13"/>
  <c r="AS119" i="13" s="1"/>
  <c r="AR119" i="13"/>
  <c r="AR2456" i="13"/>
  <c r="AO2456" i="13"/>
  <c r="AS2456" i="13" s="1"/>
  <c r="AO1802" i="13"/>
  <c r="AS1802" i="13" s="1"/>
  <c r="AR1802" i="13"/>
  <c r="AR1155" i="13"/>
  <c r="AO1155" i="13"/>
  <c r="AS1155" i="13" s="1"/>
  <c r="AO371" i="13"/>
  <c r="AS371" i="13" s="1"/>
  <c r="AR371" i="13"/>
  <c r="AS1036" i="13"/>
  <c r="AR196" i="13"/>
  <c r="AO196" i="13"/>
  <c r="AS196" i="13" s="1"/>
  <c r="AS604" i="13"/>
  <c r="AO68" i="13"/>
  <c r="AS68" i="13" s="1"/>
  <c r="AR68" i="13"/>
  <c r="AS1236" i="13"/>
  <c r="AR1148" i="13"/>
  <c r="AR1641" i="13"/>
  <c r="AO624" i="13"/>
  <c r="AS624" i="13" s="1"/>
  <c r="AR624" i="13"/>
  <c r="AR532" i="13"/>
  <c r="AO734" i="13"/>
  <c r="AS734" i="13" s="1"/>
  <c r="AR734" i="13"/>
  <c r="AO331" i="13"/>
  <c r="AS331" i="13" s="1"/>
  <c r="AR331" i="13"/>
  <c r="AO3942" i="13"/>
  <c r="AS3942" i="13" s="1"/>
  <c r="AR3942" i="13"/>
  <c r="AO681" i="13"/>
  <c r="AS681" i="13" s="1"/>
  <c r="AR681" i="13"/>
  <c r="AR1040" i="13"/>
  <c r="AO1040" i="13"/>
  <c r="AS1040" i="13" s="1"/>
  <c r="AO104" i="13"/>
  <c r="AS104" i="13" s="1"/>
  <c r="AR104" i="13"/>
  <c r="AR544" i="13"/>
  <c r="AO544" i="13"/>
  <c r="AS544" i="13" s="1"/>
  <c r="AR4310" i="13"/>
  <c r="AO4310" i="13"/>
  <c r="AS4310" i="13" s="1"/>
  <c r="AR3846" i="13"/>
  <c r="AO3846" i="13"/>
  <c r="AS3846" i="13" s="1"/>
  <c r="AO3820" i="13"/>
  <c r="AS3820" i="13" s="1"/>
  <c r="AR3820" i="13"/>
  <c r="AR3210" i="13"/>
  <c r="AO3210" i="13"/>
  <c r="AS3210" i="13" s="1"/>
  <c r="AR3336" i="13"/>
  <c r="AO3336" i="13"/>
  <c r="AS3336" i="13" s="1"/>
  <c r="AO3030" i="13"/>
  <c r="AS3030" i="13" s="1"/>
  <c r="AR3030" i="13"/>
  <c r="AR3116" i="13"/>
  <c r="AO3116" i="13"/>
  <c r="AS3116" i="13" s="1"/>
  <c r="AR3458" i="13"/>
  <c r="AO3458" i="13"/>
  <c r="AS3458" i="13" s="1"/>
  <c r="AR2629" i="13"/>
  <c r="AO2629" i="13"/>
  <c r="AS2629" i="13" s="1"/>
  <c r="AR2108" i="13"/>
  <c r="AO2108" i="13"/>
  <c r="AS2108" i="13" s="1"/>
  <c r="AS2896" i="13"/>
  <c r="AO2734" i="13"/>
  <c r="AS2734" i="13" s="1"/>
  <c r="AR2734" i="13"/>
  <c r="AR1307" i="13"/>
  <c r="AO1307" i="13"/>
  <c r="AS1307" i="13" s="1"/>
  <c r="AR1496" i="13"/>
  <c r="AO1496" i="13"/>
  <c r="AS1496" i="13" s="1"/>
  <c r="AR1027" i="13"/>
  <c r="AQ1027" i="13"/>
  <c r="AS1027" i="13" s="1"/>
  <c r="AO423" i="13"/>
  <c r="AS423" i="13" s="1"/>
  <c r="AR423" i="13"/>
  <c r="AO753" i="13"/>
  <c r="AS753" i="13" s="1"/>
  <c r="AR753" i="13"/>
  <c r="AQ41" i="13"/>
  <c r="AS41" i="13" s="1"/>
  <c r="AR41" i="13"/>
  <c r="AO4493" i="13"/>
  <c r="AS4493" i="13" s="1"/>
  <c r="AR4493" i="13"/>
  <c r="AR4089" i="13"/>
  <c r="AQ4089" i="13"/>
  <c r="AS4089" i="13" s="1"/>
  <c r="AO3597" i="13"/>
  <c r="AS3597" i="13" s="1"/>
  <c r="AR3597" i="13"/>
  <c r="AR2436" i="13"/>
  <c r="AO2436" i="13"/>
  <c r="AS2436" i="13" s="1"/>
  <c r="AR1866" i="13"/>
  <c r="AO1866" i="13"/>
  <c r="AS1866" i="13" s="1"/>
  <c r="AR1748" i="13"/>
  <c r="AO1748" i="13"/>
  <c r="AS1748" i="13" s="1"/>
  <c r="AR1676" i="13"/>
  <c r="AO1676" i="13"/>
  <c r="AS1676" i="13" s="1"/>
  <c r="AR1604" i="13"/>
  <c r="AO1604" i="13"/>
  <c r="AS1604" i="13" s="1"/>
  <c r="AR1532" i="13"/>
  <c r="AO1532" i="13"/>
  <c r="AS1532" i="13" s="1"/>
  <c r="AR1460" i="13"/>
  <c r="AO1460" i="13"/>
  <c r="AS1460" i="13" s="1"/>
  <c r="AR1225" i="13"/>
  <c r="AO1225" i="13"/>
  <c r="AS1225" i="13" s="1"/>
  <c r="AR1957" i="13"/>
  <c r="AO1957" i="13"/>
  <c r="AS1957" i="13" s="1"/>
  <c r="AR1857" i="13"/>
  <c r="AO1857" i="13"/>
  <c r="AS1857" i="13" s="1"/>
  <c r="AR3131" i="13"/>
  <c r="AO3131" i="13"/>
  <c r="AS3131" i="13" s="1"/>
  <c r="AR1664" i="13"/>
  <c r="AO1664" i="13"/>
  <c r="AS1664" i="13" s="1"/>
  <c r="AR1520" i="13"/>
  <c r="AO1520" i="13"/>
  <c r="AS1520" i="13" s="1"/>
  <c r="AQ1352" i="13"/>
  <c r="AS1352" i="13" s="1"/>
  <c r="AR1352" i="13"/>
  <c r="AR2445" i="13"/>
  <c r="AO2445" i="13"/>
  <c r="AS2445" i="13" s="1"/>
  <c r="AR1161" i="13"/>
  <c r="AO1161" i="13"/>
  <c r="AS1161" i="13" s="1"/>
  <c r="AR893" i="13"/>
  <c r="AO893" i="13"/>
  <c r="AS893" i="13" s="1"/>
  <c r="AR701" i="13"/>
  <c r="AO701" i="13"/>
  <c r="AS701" i="13" s="1"/>
  <c r="AQ1135" i="13"/>
  <c r="AS1135" i="13" s="1"/>
  <c r="AR1135" i="13"/>
  <c r="AR1061" i="13"/>
  <c r="AO1061" i="13"/>
  <c r="AS1061" i="13" s="1"/>
  <c r="BE107" i="13"/>
  <c r="BG107" i="13" s="1" a="1"/>
  <c r="BG107" i="13" s="1"/>
  <c r="AR2025" i="13"/>
  <c r="AR3263" i="13"/>
  <c r="AQ1123" i="13"/>
  <c r="AS1123" i="13" s="1"/>
  <c r="BE79" i="13" s="1"/>
  <c r="BG79" i="13" s="1" a="1"/>
  <c r="BG79" i="13" s="1"/>
  <c r="AR1123" i="13"/>
  <c r="AR1041" i="13"/>
  <c r="AO1041" i="13"/>
  <c r="AS1041" i="13" s="1"/>
  <c r="AR1434" i="13"/>
  <c r="AO1434" i="13"/>
  <c r="AS1434" i="13" s="1"/>
  <c r="AR973" i="13"/>
  <c r="AO973" i="13"/>
  <c r="AS973" i="13" s="1"/>
  <c r="AR711" i="13"/>
  <c r="AO711" i="13"/>
  <c r="AS711" i="13" s="1"/>
  <c r="AR372" i="13"/>
  <c r="AO372" i="13"/>
  <c r="AS372" i="13" s="1"/>
  <c r="AO135" i="13"/>
  <c r="AS135" i="13" s="1"/>
  <c r="AR135" i="13"/>
  <c r="AR32" i="13"/>
  <c r="AQ32" i="13"/>
  <c r="AS32" i="13" s="1"/>
  <c r="AR1860" i="13"/>
  <c r="AO1860" i="13"/>
  <c r="AS1860" i="13" s="1"/>
  <c r="AR860" i="13"/>
  <c r="AO860" i="13"/>
  <c r="AS860" i="13" s="1"/>
  <c r="AR1349" i="13"/>
  <c r="AO1349" i="13"/>
  <c r="AS1349" i="13" s="1"/>
  <c r="AR2879" i="13"/>
  <c r="AO2879" i="13"/>
  <c r="AS2879" i="13" s="1"/>
  <c r="AR741" i="13"/>
  <c r="AO741" i="13"/>
  <c r="AS741" i="13" s="1"/>
  <c r="AR613" i="13"/>
  <c r="AO613" i="13"/>
  <c r="AS613" i="13" s="1"/>
  <c r="BD3" i="13" s="1"/>
  <c r="AR1092" i="13"/>
  <c r="AO1092" i="13"/>
  <c r="AS1092" i="13" s="1"/>
  <c r="AO814" i="13"/>
  <c r="AS814" i="13" s="1"/>
  <c r="AR814" i="13"/>
  <c r="AR320" i="13"/>
  <c r="AO320" i="13"/>
  <c r="AS320" i="13" s="1"/>
  <c r="BE30" i="13" s="1"/>
  <c r="BG30" i="13" s="1" a="1"/>
  <c r="BG30" i="13" s="1"/>
  <c r="AR1084" i="13"/>
  <c r="AR871" i="13"/>
  <c r="AO871" i="13"/>
  <c r="AS871" i="13" s="1"/>
  <c r="AR1688" i="13"/>
  <c r="AO1688" i="13"/>
  <c r="AS1688" i="13" s="1"/>
  <c r="AS1231" i="13"/>
  <c r="AR725" i="13"/>
  <c r="AO725" i="13"/>
  <c r="AS725" i="13" s="1"/>
  <c r="AQ1212" i="13"/>
  <c r="AS1212" i="13" s="1"/>
  <c r="AR1212" i="13"/>
  <c r="AQ604" i="13"/>
  <c r="AR604" i="13"/>
  <c r="AR955" i="13"/>
  <c r="AR739" i="13"/>
  <c r="AO739" i="13"/>
  <c r="AS739" i="13" s="1"/>
  <c r="BD50" i="13" s="1"/>
  <c r="AO379" i="13"/>
  <c r="AS379" i="13" s="1"/>
  <c r="AR379" i="13"/>
  <c r="AO243" i="13"/>
  <c r="AS243" i="13" s="1"/>
  <c r="AR243" i="13"/>
  <c r="AR776" i="13"/>
  <c r="AO776" i="13"/>
  <c r="AS776" i="13" s="1"/>
  <c r="AR340" i="13"/>
  <c r="AO340" i="13"/>
  <c r="AS340" i="13" s="1"/>
  <c r="AR728" i="13"/>
  <c r="AO728" i="13"/>
  <c r="AS728" i="13" s="1"/>
  <c r="AO523" i="13"/>
  <c r="AS523" i="13" s="1"/>
  <c r="BD38" i="13" s="1"/>
  <c r="AR523" i="13"/>
  <c r="AR80" i="13"/>
  <c r="AR1045" i="13"/>
  <c r="AO1045" i="13"/>
  <c r="AS1045" i="13" s="1"/>
  <c r="AO263" i="13"/>
  <c r="AS263" i="13" s="1"/>
  <c r="AR263" i="13"/>
  <c r="AR7" i="13"/>
  <c r="AO7" i="13"/>
  <c r="AS7" i="13" s="1"/>
  <c r="AS972" i="13"/>
  <c r="AS600" i="13"/>
  <c r="AS1381" i="13"/>
  <c r="AO923" i="13"/>
  <c r="AS923" i="13" s="1"/>
  <c r="AR923" i="13"/>
  <c r="AR552" i="13"/>
  <c r="AO552" i="13"/>
  <c r="AS552" i="13" s="1"/>
  <c r="AR1236" i="13"/>
  <c r="AQ240" i="13"/>
  <c r="AR240" i="13"/>
  <c r="AO1312" i="13"/>
  <c r="AS1312" i="13" s="1"/>
  <c r="AR1312" i="13"/>
  <c r="AO227" i="13"/>
  <c r="AS227" i="13" s="1"/>
  <c r="AR227" i="13"/>
  <c r="AR260" i="13"/>
  <c r="AO260" i="13"/>
  <c r="AS260" i="13" s="1"/>
  <c r="AR4126" i="13"/>
  <c r="AO4126" i="13"/>
  <c r="AS4126" i="13" s="1"/>
  <c r="AO4562" i="13"/>
  <c r="AS4562" i="13" s="1"/>
  <c r="AR4562" i="13"/>
  <c r="AR4557" i="13"/>
  <c r="AO4557" i="13"/>
  <c r="AS4557" i="13" s="1"/>
  <c r="BE85" i="13"/>
  <c r="BG85" i="13" s="1" a="1"/>
  <c r="BG85" i="13" s="1"/>
  <c r="BD85" i="13"/>
  <c r="AR4511" i="13"/>
  <c r="AO4511" i="13"/>
  <c r="AS4511" i="13" s="1"/>
  <c r="AO4481" i="13"/>
  <c r="AS4481" i="13" s="1"/>
  <c r="AR4481" i="13"/>
  <c r="AO4439" i="13"/>
  <c r="AS4439" i="13" s="1"/>
  <c r="AR4439" i="13"/>
  <c r="AR4187" i="13"/>
  <c r="AO4187" i="13"/>
  <c r="AS4187" i="13" s="1"/>
  <c r="AR4135" i="13"/>
  <c r="AO4135" i="13"/>
  <c r="AS4135" i="13" s="1"/>
  <c r="AO3837" i="13"/>
  <c r="AS3837" i="13" s="1"/>
  <c r="AR3837" i="13"/>
  <c r="AR3400" i="13"/>
  <c r="AO3400" i="13"/>
  <c r="AS3400" i="13" s="1"/>
  <c r="AR3390" i="13"/>
  <c r="AO3390" i="13"/>
  <c r="AS3390" i="13" s="1"/>
  <c r="AR3077" i="13"/>
  <c r="AO3077" i="13"/>
  <c r="AS3077" i="13" s="1"/>
  <c r="AR3370" i="13"/>
  <c r="AO3370" i="13"/>
  <c r="AS3370" i="13" s="1"/>
  <c r="AR3448" i="13"/>
  <c r="AO3448" i="13"/>
  <c r="AS3448" i="13" s="1"/>
  <c r="AR3519" i="13"/>
  <c r="AO3519" i="13"/>
  <c r="AS3519" i="13" s="1"/>
  <c r="AO3311" i="13"/>
  <c r="AS3311" i="13" s="1"/>
  <c r="AR3311" i="13"/>
  <c r="AO2835" i="13"/>
  <c r="AS2835" i="13" s="1"/>
  <c r="AR2835" i="13"/>
  <c r="AR2929" i="13"/>
  <c r="AO2929" i="13"/>
  <c r="AS2929" i="13" s="1"/>
  <c r="AR3010" i="13"/>
  <c r="AO3010" i="13"/>
  <c r="AS3010" i="13" s="1"/>
  <c r="AR4385" i="13"/>
  <c r="AO4385" i="13"/>
  <c r="AS4385" i="13" s="1"/>
  <c r="AR4454" i="13"/>
  <c r="AO4454" i="13"/>
  <c r="AS4454" i="13" s="1"/>
  <c r="AS4255" i="13"/>
  <c r="AS3884" i="13"/>
  <c r="AO3568" i="13"/>
  <c r="AS3568" i="13" s="1"/>
  <c r="AR3568" i="13"/>
  <c r="AR3784" i="13"/>
  <c r="AO3784" i="13"/>
  <c r="AS3784" i="13" s="1"/>
  <c r="AO3576" i="13"/>
  <c r="AS3576" i="13" s="1"/>
  <c r="AR3576" i="13"/>
  <c r="AR3656" i="13"/>
  <c r="AO3656" i="13"/>
  <c r="AS3656" i="13" s="1"/>
  <c r="AR3993" i="13"/>
  <c r="AR3512" i="13"/>
  <c r="AO3512" i="13"/>
  <c r="AS3512" i="13" s="1"/>
  <c r="AO3546" i="13"/>
  <c r="AS3546" i="13" s="1"/>
  <c r="AR3546" i="13"/>
  <c r="AO3275" i="13"/>
  <c r="AS3275" i="13" s="1"/>
  <c r="AR3275" i="13"/>
  <c r="AR3368" i="13"/>
  <c r="AO3368" i="13"/>
  <c r="AS3368" i="13" s="1"/>
  <c r="AO3786" i="13"/>
  <c r="AS3786" i="13" s="1"/>
  <c r="AR3786" i="13"/>
  <c r="AO3484" i="13"/>
  <c r="AS3484" i="13" s="1"/>
  <c r="AR3484" i="13"/>
  <c r="AR3358" i="13"/>
  <c r="AO3358" i="13"/>
  <c r="AS3358" i="13" s="1"/>
  <c r="AO3397" i="13"/>
  <c r="AS3397" i="13" s="1"/>
  <c r="AR3397" i="13"/>
  <c r="AR2976" i="13"/>
  <c r="AO2976" i="13"/>
  <c r="AS2976" i="13" s="1"/>
  <c r="AR4081" i="13"/>
  <c r="AO3256" i="13"/>
  <c r="AS3256" i="13" s="1"/>
  <c r="AR3256" i="13"/>
  <c r="AO3235" i="13"/>
  <c r="AS3235" i="13" s="1"/>
  <c r="AR3235" i="13"/>
  <c r="AR3127" i="13"/>
  <c r="AO3127" i="13"/>
  <c r="AS3127" i="13" s="1"/>
  <c r="AR3665" i="13"/>
  <c r="AO3665" i="13"/>
  <c r="AS3665" i="13" s="1"/>
  <c r="AR3252" i="13"/>
  <c r="AO3252" i="13"/>
  <c r="AS3252" i="13" s="1"/>
  <c r="AR2991" i="13"/>
  <c r="AO2991" i="13"/>
  <c r="AS2991" i="13" s="1"/>
  <c r="AR3585" i="13"/>
  <c r="AO3585" i="13"/>
  <c r="AS3585" i="13" s="1"/>
  <c r="AO3202" i="13"/>
  <c r="AS3202" i="13" s="1"/>
  <c r="AR3202" i="13"/>
  <c r="AR2872" i="13"/>
  <c r="AR3244" i="13"/>
  <c r="AO3244" i="13"/>
  <c r="AS3244" i="13" s="1"/>
  <c r="AS3445" i="13"/>
  <c r="AO3074" i="13"/>
  <c r="AS3074" i="13" s="1"/>
  <c r="AR3074" i="13"/>
  <c r="AR3098" i="13"/>
  <c r="AO3098" i="13"/>
  <c r="AS3098" i="13" s="1"/>
  <c r="AO2801" i="13"/>
  <c r="AS2801" i="13" s="1"/>
  <c r="AR2801" i="13"/>
  <c r="AR2593" i="13"/>
  <c r="AO2593" i="13"/>
  <c r="AS2593" i="13" s="1"/>
  <c r="AS4164" i="13"/>
  <c r="AO3008" i="13"/>
  <c r="AS3008" i="13" s="1"/>
  <c r="AR3008" i="13"/>
  <c r="AR2864" i="13"/>
  <c r="AO2864" i="13"/>
  <c r="AS2864" i="13" s="1"/>
  <c r="AR2831" i="13"/>
  <c r="AO2831" i="13"/>
  <c r="AS2831" i="13" s="1"/>
  <c r="AR3118" i="13"/>
  <c r="AR1885" i="13"/>
  <c r="AO1885" i="13"/>
  <c r="AS1885" i="13" s="1"/>
  <c r="AR3150" i="13"/>
  <c r="AO2772" i="13"/>
  <c r="AS2772" i="13" s="1"/>
  <c r="AR2772" i="13"/>
  <c r="AS3034" i="13"/>
  <c r="AS3426" i="13"/>
  <c r="AO3643" i="13"/>
  <c r="AS3643" i="13" s="1"/>
  <c r="AR3643" i="13"/>
  <c r="AR2836" i="13"/>
  <c r="AO2836" i="13"/>
  <c r="AS2836" i="13" s="1"/>
  <c r="AR2428" i="13"/>
  <c r="AO2428" i="13"/>
  <c r="AS2428" i="13" s="1"/>
  <c r="AR2217" i="13"/>
  <c r="AO2217" i="13"/>
  <c r="AS2217" i="13" s="1"/>
  <c r="AR2152" i="13"/>
  <c r="AO2152" i="13"/>
  <c r="AS2152" i="13" s="1"/>
  <c r="AR1850" i="13"/>
  <c r="AR1745" i="13"/>
  <c r="AO1745" i="13"/>
  <c r="AS1745" i="13" s="1"/>
  <c r="AR1601" i="13"/>
  <c r="AO1601" i="13"/>
  <c r="AS1601" i="13" s="1"/>
  <c r="AR1457" i="13"/>
  <c r="AO1457" i="13"/>
  <c r="AS1457" i="13" s="1"/>
  <c r="AO3006" i="13"/>
  <c r="AS3006" i="13" s="1"/>
  <c r="AR3006" i="13"/>
  <c r="AR2816" i="13"/>
  <c r="AO2816" i="13"/>
  <c r="AS2816" i="13" s="1"/>
  <c r="AS2176" i="13"/>
  <c r="AR1375" i="13"/>
  <c r="AO1375" i="13"/>
  <c r="AS1375" i="13" s="1"/>
  <c r="AR1327" i="13"/>
  <c r="AO1327" i="13"/>
  <c r="AS1327" i="13" s="1"/>
  <c r="AR2920" i="13"/>
  <c r="AS1972" i="13"/>
  <c r="AR1861" i="13"/>
  <c r="AO1861" i="13"/>
  <c r="AS1861" i="13" s="1"/>
  <c r="BD92" i="13"/>
  <c r="AR2313" i="13"/>
  <c r="AO2313" i="13"/>
  <c r="AS2313" i="13" s="1"/>
  <c r="AO1388" i="13"/>
  <c r="AS1388" i="13" s="1"/>
  <c r="AR1388" i="13"/>
  <c r="AR1309" i="13"/>
  <c r="AO1309" i="13"/>
  <c r="AS1309" i="13" s="1"/>
  <c r="AR1213" i="13"/>
  <c r="AO1213" i="13"/>
  <c r="AS1213" i="13" s="1"/>
  <c r="AR2517" i="13"/>
  <c r="AO2517" i="13"/>
  <c r="AS2517" i="13" s="1"/>
  <c r="AR1952" i="13"/>
  <c r="AO1952" i="13"/>
  <c r="AS1952" i="13" s="1"/>
  <c r="AQ1521" i="13"/>
  <c r="AS1521" i="13" s="1"/>
  <c r="AR1521" i="13"/>
  <c r="AQ1396" i="13"/>
  <c r="AS1396" i="13" s="1"/>
  <c r="AR1396" i="13"/>
  <c r="AQ1240" i="13"/>
  <c r="AS1240" i="13" s="1"/>
  <c r="AR1240" i="13"/>
  <c r="AQ1168" i="13"/>
  <c r="AS1168" i="13" s="1"/>
  <c r="AR1168" i="13"/>
  <c r="AQ1024" i="13"/>
  <c r="AS1024" i="13" s="1"/>
  <c r="AR1024" i="13"/>
  <c r="AR2340" i="13"/>
  <c r="AO2340" i="13"/>
  <c r="AS2340" i="13" s="1"/>
  <c r="AO1974" i="13"/>
  <c r="AS1974" i="13" s="1"/>
  <c r="AR1974" i="13"/>
  <c r="AR2240" i="13"/>
  <c r="AO2240" i="13"/>
  <c r="AS2240" i="13" s="1"/>
  <c r="AR813" i="13"/>
  <c r="AO813" i="13"/>
  <c r="AS813" i="13" s="1"/>
  <c r="BD52" i="13"/>
  <c r="AR621" i="13"/>
  <c r="AO621" i="13"/>
  <c r="AS621" i="13" s="1"/>
  <c r="AS1689" i="13"/>
  <c r="AO1057" i="13"/>
  <c r="AS1057" i="13" s="1"/>
  <c r="AR1057" i="13"/>
  <c r="AQ991" i="13"/>
  <c r="AS991" i="13" s="1"/>
  <c r="AR991" i="13"/>
  <c r="AR941" i="13"/>
  <c r="AO941" i="13"/>
  <c r="AS941" i="13" s="1"/>
  <c r="AR3107" i="13"/>
  <c r="AO3107" i="13"/>
  <c r="AS3107" i="13" s="1"/>
  <c r="AR2739" i="13"/>
  <c r="AO2739" i="13"/>
  <c r="AS2739" i="13" s="1"/>
  <c r="AR1996" i="13"/>
  <c r="AO1996" i="13"/>
  <c r="AS1996" i="13" s="1"/>
  <c r="AS1753" i="13"/>
  <c r="AR1609" i="13"/>
  <c r="AS1437" i="13"/>
  <c r="AR1149" i="13"/>
  <c r="AO1149" i="13"/>
  <c r="AS1149" i="13" s="1"/>
  <c r="AR2751" i="13"/>
  <c r="AO2751" i="13"/>
  <c r="AS2751" i="13" s="1"/>
  <c r="AR1108" i="13"/>
  <c r="AO888" i="13"/>
  <c r="AS888" i="13" s="1"/>
  <c r="AR888" i="13"/>
  <c r="AR705" i="13"/>
  <c r="AO705" i="13"/>
  <c r="AS705" i="13" s="1"/>
  <c r="AR641" i="13"/>
  <c r="AO641" i="13"/>
  <c r="AS641" i="13" s="1"/>
  <c r="AS1116" i="13"/>
  <c r="AQ720" i="13"/>
  <c r="AS720" i="13" s="1"/>
  <c r="AR720" i="13"/>
  <c r="AO471" i="13"/>
  <c r="AS471" i="13" s="1"/>
  <c r="AR471" i="13"/>
  <c r="AR132" i="13"/>
  <c r="AO132" i="13"/>
  <c r="AS132" i="13" s="1"/>
  <c r="AO26" i="13"/>
  <c r="AS26" i="13" s="1"/>
  <c r="AR26" i="13"/>
  <c r="AR2285" i="13"/>
  <c r="AO2285" i="13"/>
  <c r="AS2285" i="13" s="1"/>
  <c r="AR1509" i="13"/>
  <c r="AR1263" i="13"/>
  <c r="AO1263" i="13"/>
  <c r="AS1263" i="13" s="1"/>
  <c r="AR1104" i="13"/>
  <c r="AO1104" i="13"/>
  <c r="AS1104" i="13" s="1"/>
  <c r="AO856" i="13"/>
  <c r="AS856" i="13" s="1"/>
  <c r="AR856" i="13"/>
  <c r="AR304" i="13"/>
  <c r="AO304" i="13"/>
  <c r="AS304" i="13" s="1"/>
  <c r="AR2188" i="13"/>
  <c r="AO2188" i="13"/>
  <c r="AS2188" i="13" s="1"/>
  <c r="AR1279" i="13"/>
  <c r="AO1279" i="13"/>
  <c r="AS1279" i="13" s="1"/>
  <c r="AO689" i="13"/>
  <c r="AS689" i="13" s="1"/>
  <c r="AR689" i="13"/>
  <c r="AO1079" i="13"/>
  <c r="AS1079" i="13" s="1"/>
  <c r="AR1079" i="13"/>
  <c r="AO981" i="13"/>
  <c r="AS981" i="13" s="1"/>
  <c r="AR981" i="13"/>
  <c r="AO439" i="13"/>
  <c r="AS439" i="13" s="1"/>
  <c r="AR439" i="13"/>
  <c r="AO1173" i="13"/>
  <c r="AS1173" i="13" s="1"/>
  <c r="AR1173" i="13"/>
  <c r="AR1095" i="13"/>
  <c r="AO1095" i="13"/>
  <c r="AS1095" i="13" s="1"/>
  <c r="AR404" i="13"/>
  <c r="AO404" i="13"/>
  <c r="AS404" i="13" s="1"/>
  <c r="AO311" i="13"/>
  <c r="AS311" i="13" s="1"/>
  <c r="AR311" i="13"/>
  <c r="AR599" i="13"/>
  <c r="AR1540" i="13"/>
  <c r="AO1540" i="13"/>
  <c r="AS1540" i="13" s="1"/>
  <c r="AS1084" i="13"/>
  <c r="AO1368" i="13"/>
  <c r="AS1368" i="13" s="1"/>
  <c r="AR1368" i="13"/>
  <c r="AR1231" i="13"/>
  <c r="AQ832" i="13"/>
  <c r="AR832" i="13"/>
  <c r="AQ291" i="13"/>
  <c r="AS291" i="13" s="1"/>
  <c r="AR291" i="13"/>
  <c r="AS955" i="13"/>
  <c r="AO503" i="13"/>
  <c r="AS503" i="13" s="1"/>
  <c r="AR503" i="13"/>
  <c r="AR348" i="13"/>
  <c r="AO348" i="13"/>
  <c r="AS348" i="13" s="1"/>
  <c r="AR216" i="13"/>
  <c r="AO216" i="13"/>
  <c r="AS216" i="13" s="1"/>
  <c r="AO407" i="13"/>
  <c r="AS407" i="13" s="1"/>
  <c r="BF40" i="13" s="1"/>
  <c r="AR407" i="13"/>
  <c r="AR1693" i="13"/>
  <c r="AO1693" i="13"/>
  <c r="AS1693" i="13" s="1"/>
  <c r="AO459" i="13"/>
  <c r="AS459" i="13" s="1"/>
  <c r="AR459" i="13"/>
  <c r="AO672" i="13"/>
  <c r="AS672" i="13" s="1"/>
  <c r="AR672" i="13"/>
  <c r="AS80" i="13"/>
  <c r="AR224" i="13"/>
  <c r="AO224" i="13"/>
  <c r="AS224" i="13" s="1"/>
  <c r="AO1356" i="13"/>
  <c r="AS1356" i="13" s="1"/>
  <c r="AR1356" i="13"/>
  <c r="AR840" i="13"/>
  <c r="AR535" i="13"/>
  <c r="AQ1176" i="13"/>
  <c r="AS1176" i="13" s="1"/>
  <c r="AR1176" i="13"/>
  <c r="AR972" i="13"/>
  <c r="AO880" i="13"/>
  <c r="AS880" i="13" s="1"/>
  <c r="AR880" i="13"/>
  <c r="AR709" i="13"/>
  <c r="AO709" i="13"/>
  <c r="AS709" i="13" s="1"/>
  <c r="AR1107" i="13"/>
  <c r="AO1107" i="13"/>
  <c r="AS1107" i="13" s="1"/>
  <c r="AR600" i="13"/>
  <c r="AO411" i="13"/>
  <c r="AS411" i="13" s="1"/>
  <c r="AR411" i="13"/>
  <c r="AR855" i="13"/>
  <c r="AO855" i="13"/>
  <c r="AS855" i="13" s="1"/>
  <c r="AR2967" i="13"/>
  <c r="AO2967" i="13"/>
  <c r="AS2967" i="13" s="1"/>
  <c r="AR826" i="13"/>
  <c r="AR560" i="13"/>
  <c r="AO560" i="13"/>
  <c r="AS560" i="13" s="1"/>
  <c r="AR4121" i="13"/>
  <c r="AO4121" i="13"/>
  <c r="AS4121" i="13" s="1"/>
  <c r="AR4287" i="13"/>
  <c r="AO4287" i="13"/>
  <c r="AS4287" i="13" s="1"/>
  <c r="AR3384" i="13"/>
  <c r="AO3384" i="13"/>
  <c r="AS3384" i="13" s="1"/>
  <c r="AR3236" i="13"/>
  <c r="AO3236" i="13"/>
  <c r="AS3236" i="13" s="1"/>
  <c r="AR3069" i="13"/>
  <c r="AO3069" i="13"/>
  <c r="AS3069" i="13" s="1"/>
  <c r="AR3186" i="13"/>
  <c r="AO3186" i="13"/>
  <c r="AS3186" i="13" s="1"/>
  <c r="AR1553" i="13"/>
  <c r="AO1553" i="13"/>
  <c r="AS1553" i="13" s="1"/>
  <c r="AR1650" i="13"/>
  <c r="AO1650" i="13"/>
  <c r="AS1650" i="13" s="1"/>
  <c r="AR629" i="13"/>
  <c r="AO629" i="13"/>
  <c r="AS629" i="13" s="1"/>
  <c r="AR979" i="13"/>
  <c r="AQ979" i="13"/>
  <c r="AS979" i="13" s="1"/>
  <c r="AR3981" i="13"/>
  <c r="AO3981" i="13"/>
  <c r="AS3981" i="13" s="1"/>
  <c r="AQ3284" i="13"/>
  <c r="AS3284" i="13" s="1"/>
  <c r="AR3284" i="13"/>
  <c r="AQ688" i="13"/>
  <c r="AS688" i="13" s="1"/>
  <c r="AR688" i="13"/>
  <c r="AR780" i="13"/>
  <c r="AO780" i="13"/>
  <c r="AS780" i="13" s="1"/>
  <c r="AO44" i="13"/>
  <c r="AS44" i="13" s="1"/>
  <c r="AR44" i="13"/>
  <c r="AO4596" i="13"/>
  <c r="AS4596" i="13" s="1"/>
  <c r="AR4596" i="13"/>
  <c r="AO4554" i="13"/>
  <c r="AS4554" i="13" s="1"/>
  <c r="AR4554" i="13"/>
  <c r="AO4487" i="13"/>
  <c r="AS4487" i="13" s="1"/>
  <c r="AR4487" i="13"/>
  <c r="AR4517" i="13"/>
  <c r="AO4517" i="13"/>
  <c r="AS4517" i="13" s="1"/>
  <c r="AO4168" i="13"/>
  <c r="AS4168" i="13" s="1"/>
  <c r="AR4168" i="13"/>
  <c r="AR4231" i="13"/>
  <c r="AO4231" i="13"/>
  <c r="AS4231" i="13" s="1"/>
  <c r="BD26" i="13" s="1"/>
  <c r="AR3929" i="13"/>
  <c r="AO3929" i="13"/>
  <c r="AS3929" i="13" s="1"/>
  <c r="AO4073" i="13"/>
  <c r="AS4073" i="13" s="1"/>
  <c r="AR4073" i="13"/>
  <c r="AO3688" i="13"/>
  <c r="AS3688" i="13" s="1"/>
  <c r="AR3688" i="13"/>
  <c r="AO3492" i="13"/>
  <c r="AS3492" i="13" s="1"/>
  <c r="AR3492" i="13"/>
  <c r="AR3679" i="13"/>
  <c r="AO3679" i="13"/>
  <c r="AS3679" i="13" s="1"/>
  <c r="AR3544" i="13"/>
  <c r="AO3544" i="13"/>
  <c r="AS3544" i="13" s="1"/>
  <c r="AR4302" i="13"/>
  <c r="AO3451" i="13"/>
  <c r="AS3451" i="13" s="1"/>
  <c r="AR3451" i="13"/>
  <c r="AO3348" i="13"/>
  <c r="AS3348" i="13" s="1"/>
  <c r="AR3348" i="13"/>
  <c r="AR3847" i="13"/>
  <c r="AO3847" i="13"/>
  <c r="AS3847" i="13" s="1"/>
  <c r="AO2983" i="13"/>
  <c r="AS2983" i="13" s="1"/>
  <c r="AR2983" i="13"/>
  <c r="AO3248" i="13"/>
  <c r="AS3248" i="13" s="1"/>
  <c r="AR3248" i="13"/>
  <c r="AQ2955" i="13"/>
  <c r="AS2955" i="13" s="1"/>
  <c r="AR2955" i="13"/>
  <c r="AO2820" i="13"/>
  <c r="AS2820" i="13" s="1"/>
  <c r="AR2820" i="13"/>
  <c r="AR3387" i="13"/>
  <c r="AO3387" i="13"/>
  <c r="AS3387" i="13" s="1"/>
  <c r="AR3258" i="13"/>
  <c r="AO3258" i="13"/>
  <c r="AS3258" i="13" s="1"/>
  <c r="AR2603" i="13"/>
  <c r="AO2603" i="13"/>
  <c r="AS2603" i="13" s="1"/>
  <c r="AO2753" i="13"/>
  <c r="AS2753" i="13" s="1"/>
  <c r="AR2753" i="13"/>
  <c r="AR2935" i="13"/>
  <c r="AO2935" i="13"/>
  <c r="AS2935" i="13" s="1"/>
  <c r="AR2164" i="13"/>
  <c r="AO2164" i="13"/>
  <c r="AS2164" i="13" s="1"/>
  <c r="AR2048" i="13"/>
  <c r="AO2048" i="13"/>
  <c r="AS2048" i="13" s="1"/>
  <c r="AR2819" i="13"/>
  <c r="AO2819" i="13"/>
  <c r="AS2819" i="13" s="1"/>
  <c r="AR3018" i="13"/>
  <c r="AO3018" i="13"/>
  <c r="AS3018" i="13" s="1"/>
  <c r="AR2040" i="13"/>
  <c r="AO2040" i="13"/>
  <c r="AS2040" i="13" s="1"/>
  <c r="AR1757" i="13"/>
  <c r="AO1757" i="13"/>
  <c r="AS1757" i="13" s="1"/>
  <c r="AR1613" i="13"/>
  <c r="AO1613" i="13"/>
  <c r="AS1613" i="13" s="1"/>
  <c r="AR1331" i="13"/>
  <c r="AO1331" i="13"/>
  <c r="AS1331" i="13" s="1"/>
  <c r="AR4586" i="13"/>
  <c r="AO4586" i="13"/>
  <c r="AS4586" i="13" s="1"/>
  <c r="BF106" i="13" s="1"/>
  <c r="AO4604" i="13"/>
  <c r="AS4604" i="13" s="1"/>
  <c r="AR4604" i="13"/>
  <c r="AO4445" i="13"/>
  <c r="AS4445" i="13" s="1"/>
  <c r="AR4445" i="13"/>
  <c r="AR4442" i="13"/>
  <c r="AO4442" i="13"/>
  <c r="AS4442" i="13" s="1"/>
  <c r="AO4315" i="13"/>
  <c r="AS4315" i="13" s="1"/>
  <c r="AR4315" i="13"/>
  <c r="AO4391" i="13"/>
  <c r="AS4391" i="13" s="1"/>
  <c r="AR4391" i="13"/>
  <c r="AO4413" i="13"/>
  <c r="AS4413" i="13" s="1"/>
  <c r="AR4413" i="13"/>
  <c r="AO4422" i="13"/>
  <c r="AS4422" i="13" s="1"/>
  <c r="AR4422" i="13"/>
  <c r="AR4160" i="13"/>
  <c r="AO4160" i="13"/>
  <c r="AS4160" i="13" s="1"/>
  <c r="AO4180" i="13"/>
  <c r="AS4180" i="13" s="1"/>
  <c r="AR4180" i="13"/>
  <c r="AO4058" i="13"/>
  <c r="AS4058" i="13" s="1"/>
  <c r="AR4058" i="13"/>
  <c r="AR3958" i="13"/>
  <c r="AO3958" i="13"/>
  <c r="AS3958" i="13" s="1"/>
  <c r="AO4105" i="13"/>
  <c r="AS4105" i="13" s="1"/>
  <c r="AR4105" i="13"/>
  <c r="AR4042" i="13"/>
  <c r="AO4042" i="13"/>
  <c r="AS4042" i="13" s="1"/>
  <c r="AO3918" i="13"/>
  <c r="AS3918" i="13" s="1"/>
  <c r="AR3918" i="13"/>
  <c r="AO4192" i="13"/>
  <c r="AS4192" i="13" s="1"/>
  <c r="AR4192" i="13"/>
  <c r="AO4345" i="13"/>
  <c r="AS4345" i="13" s="1"/>
  <c r="AR4345" i="13"/>
  <c r="AO4136" i="13"/>
  <c r="AS4136" i="13" s="1"/>
  <c r="AR4136" i="13"/>
  <c r="AO4309" i="13"/>
  <c r="AS4309" i="13" s="1"/>
  <c r="AR4309" i="13"/>
  <c r="AR3968" i="13"/>
  <c r="AO3968" i="13"/>
  <c r="AS3968" i="13" s="1"/>
  <c r="AR3872" i="13"/>
  <c r="AO3872" i="13"/>
  <c r="AS3872" i="13" s="1"/>
  <c r="AR4351" i="13"/>
  <c r="AO4351" i="13"/>
  <c r="AS4351" i="13" s="1"/>
  <c r="AR4064" i="13"/>
  <c r="AO3935" i="13"/>
  <c r="AS3935" i="13" s="1"/>
  <c r="AR3935" i="13"/>
  <c r="AR3742" i="13"/>
  <c r="AO3742" i="13"/>
  <c r="AS3742" i="13" s="1"/>
  <c r="AR3614" i="13"/>
  <c r="AO3614" i="13"/>
  <c r="AS3614" i="13" s="1"/>
  <c r="AR4015" i="13"/>
  <c r="AO4015" i="13"/>
  <c r="AS4015" i="13" s="1"/>
  <c r="AO4038" i="13"/>
  <c r="AS4038" i="13" s="1"/>
  <c r="AR4038" i="13"/>
  <c r="AS4244" i="13"/>
  <c r="AO3899" i="13"/>
  <c r="AS3899" i="13" s="1"/>
  <c r="AR3899" i="13"/>
  <c r="AR4068" i="13"/>
  <c r="AO4068" i="13"/>
  <c r="AS4068" i="13" s="1"/>
  <c r="AS3613" i="13"/>
  <c r="AR3490" i="13"/>
  <c r="AO3490" i="13"/>
  <c r="AS3490" i="13" s="1"/>
  <c r="AO3518" i="13"/>
  <c r="AS3518" i="13" s="1"/>
  <c r="AR3518" i="13"/>
  <c r="AO3508" i="13"/>
  <c r="AS3508" i="13" s="1"/>
  <c r="AR3508" i="13"/>
  <c r="AR3464" i="13"/>
  <c r="AO3464" i="13"/>
  <c r="AS3464" i="13" s="1"/>
  <c r="AR3294" i="13"/>
  <c r="AO3294" i="13"/>
  <c r="AS3294" i="13" s="1"/>
  <c r="AR3819" i="13"/>
  <c r="AO3819" i="13"/>
  <c r="AS3819" i="13" s="1"/>
  <c r="BD69" i="13"/>
  <c r="BE69" i="13"/>
  <c r="BG69" i="13" s="1" a="1"/>
  <c r="BG69" i="13" s="1"/>
  <c r="AO3082" i="13"/>
  <c r="AS3082" i="13" s="1"/>
  <c r="AR3082" i="13"/>
  <c r="AR4545" i="13"/>
  <c r="AO4545" i="13"/>
  <c r="AS4545" i="13" s="1"/>
  <c r="AO4500" i="13"/>
  <c r="AS4500" i="13" s="1"/>
  <c r="AR4500" i="13"/>
  <c r="AR4435" i="13"/>
  <c r="AO4435" i="13"/>
  <c r="AS4435" i="13" s="1"/>
  <c r="AO4602" i="13"/>
  <c r="AS4602" i="13" s="1"/>
  <c r="AR4602" i="13"/>
  <c r="AO4398" i="13"/>
  <c r="AS4398" i="13" s="1"/>
  <c r="AR4398" i="13"/>
  <c r="AO4264" i="13"/>
  <c r="AS4264" i="13" s="1"/>
  <c r="AR4264" i="13"/>
  <c r="AR4214" i="13"/>
  <c r="AO4214" i="13"/>
  <c r="AS4214" i="13" s="1"/>
  <c r="AO4248" i="13"/>
  <c r="AS4248" i="13" s="1"/>
  <c r="AR4248" i="13"/>
  <c r="AR4153" i="13"/>
  <c r="AO4153" i="13"/>
  <c r="AS4153" i="13" s="1"/>
  <c r="AR4357" i="13"/>
  <c r="AO4357" i="13"/>
  <c r="AS4357" i="13" s="1"/>
  <c r="AR4387" i="13"/>
  <c r="AR4110" i="13"/>
  <c r="AO4110" i="13"/>
  <c r="AS4110" i="13" s="1"/>
  <c r="AO4099" i="13"/>
  <c r="AS4099" i="13" s="1"/>
  <c r="AR4099" i="13"/>
  <c r="AR4101" i="13"/>
  <c r="AO4101" i="13"/>
  <c r="AS4101" i="13" s="1"/>
  <c r="AR4314" i="13"/>
  <c r="AO4314" i="13"/>
  <c r="AS4314" i="13" s="1"/>
  <c r="BD29" i="13" s="1"/>
  <c r="AR4037" i="13"/>
  <c r="AO4037" i="13"/>
  <c r="AS4037" i="13" s="1"/>
  <c r="AO3975" i="13"/>
  <c r="AS3975" i="13" s="1"/>
  <c r="AR3975" i="13"/>
  <c r="AR4255" i="13"/>
  <c r="AR4027" i="13"/>
  <c r="AO4027" i="13"/>
  <c r="AS4027" i="13" s="1"/>
  <c r="AO3999" i="13"/>
  <c r="AS3999" i="13" s="1"/>
  <c r="AR3999" i="13"/>
  <c r="AO3727" i="13"/>
  <c r="AS3727" i="13" s="1"/>
  <c r="AR3727" i="13"/>
  <c r="AQ3651" i="13"/>
  <c r="AS3651" i="13" s="1"/>
  <c r="AR3651" i="13"/>
  <c r="AR4127" i="13"/>
  <c r="AO4127" i="13"/>
  <c r="AS4127" i="13" s="1"/>
  <c r="AR3791" i="13"/>
  <c r="AO3791" i="13"/>
  <c r="AS3791" i="13" s="1"/>
  <c r="AS4064" i="13"/>
  <c r="AO3717" i="13"/>
  <c r="AS3717" i="13" s="1"/>
  <c r="AR3717" i="13"/>
  <c r="AR3884" i="13"/>
  <c r="AS4014" i="13"/>
  <c r="AR4244" i="13"/>
  <c r="AQ3483" i="13"/>
  <c r="AS3483" i="13" s="1"/>
  <c r="AR3483" i="13"/>
  <c r="AR4172" i="13"/>
  <c r="AO4172" i="13"/>
  <c r="AS4172" i="13" s="1"/>
  <c r="AS4061" i="13"/>
  <c r="AO3586" i="13"/>
  <c r="AS3586" i="13" s="1"/>
  <c r="AR3586" i="13"/>
  <c r="AO3540" i="13"/>
  <c r="AS3540" i="13" s="1"/>
  <c r="AR3540" i="13"/>
  <c r="AO3420" i="13"/>
  <c r="AS3420" i="13" s="1"/>
  <c r="AR3420" i="13"/>
  <c r="AS4096" i="13"/>
  <c r="AR3765" i="13"/>
  <c r="AO3765" i="13"/>
  <c r="AS3765" i="13" s="1"/>
  <c r="AO3658" i="13"/>
  <c r="AS3658" i="13" s="1"/>
  <c r="AR3658" i="13"/>
  <c r="AS3880" i="13"/>
  <c r="AR3605" i="13"/>
  <c r="AO3605" i="13"/>
  <c r="AS3605" i="13" s="1"/>
  <c r="AQ3415" i="13"/>
  <c r="AS3415" i="13" s="1"/>
  <c r="AR3415" i="13"/>
  <c r="AR4063" i="13"/>
  <c r="AO4063" i="13"/>
  <c r="AS4063" i="13" s="1"/>
  <c r="AO3495" i="13"/>
  <c r="AS3495" i="13" s="1"/>
  <c r="AR3495" i="13"/>
  <c r="AR3419" i="13"/>
  <c r="AO3419" i="13"/>
  <c r="AS3419" i="13" s="1"/>
  <c r="AO3836" i="13"/>
  <c r="AS3836" i="13" s="1"/>
  <c r="BE92" i="13" s="1"/>
  <c r="BG92" i="13" s="1" a="1"/>
  <c r="BG92" i="13" s="1"/>
  <c r="AR3836" i="13"/>
  <c r="AR3608" i="13"/>
  <c r="AO3608" i="13"/>
  <c r="AS3608" i="13" s="1"/>
  <c r="AO3071" i="13"/>
  <c r="AS3071" i="13" s="1"/>
  <c r="AR3071" i="13"/>
  <c r="AR3607" i="13"/>
  <c r="AO3607" i="13"/>
  <c r="AS3607" i="13" s="1"/>
  <c r="AR3321" i="13"/>
  <c r="AR3163" i="13"/>
  <c r="AO3163" i="13"/>
  <c r="AS3163" i="13" s="1"/>
  <c r="AO3035" i="13"/>
  <c r="AS3035" i="13" s="1"/>
  <c r="AR3035" i="13"/>
  <c r="AO2974" i="13"/>
  <c r="AS2974" i="13" s="1"/>
  <c r="AR2974" i="13"/>
  <c r="AR3214" i="13"/>
  <c r="AO3214" i="13"/>
  <c r="AS3214" i="13" s="1"/>
  <c r="AO3065" i="13"/>
  <c r="AS3065" i="13" s="1"/>
  <c r="AR3065" i="13"/>
  <c r="AR2952" i="13"/>
  <c r="AO2952" i="13"/>
  <c r="AS2952" i="13" s="1"/>
  <c r="AO3339" i="13"/>
  <c r="AS3339" i="13" s="1"/>
  <c r="AR3339" i="13"/>
  <c r="AR3147" i="13"/>
  <c r="AO3147" i="13"/>
  <c r="AS3147" i="13" s="1"/>
  <c r="AO3211" i="13"/>
  <c r="AS3211" i="13" s="1"/>
  <c r="AR3211" i="13"/>
  <c r="AR3108" i="13"/>
  <c r="AO3108" i="13"/>
  <c r="AS3108" i="13" s="1"/>
  <c r="AR3085" i="13"/>
  <c r="AO3085" i="13"/>
  <c r="AS3085" i="13" s="1"/>
  <c r="AR3808" i="13"/>
  <c r="AO3808" i="13"/>
  <c r="AS3808" i="13" s="1"/>
  <c r="AR3516" i="13"/>
  <c r="AO3516" i="13"/>
  <c r="AS3516" i="13" s="1"/>
  <c r="AO3412" i="13"/>
  <c r="AS3412" i="13" s="1"/>
  <c r="AR3412" i="13"/>
  <c r="AR2988" i="13"/>
  <c r="AO2988" i="13"/>
  <c r="AS2988" i="13" s="1"/>
  <c r="AR2839" i="13"/>
  <c r="AO2839" i="13"/>
  <c r="AS2839" i="13" s="1"/>
  <c r="AR3212" i="13"/>
  <c r="AO2785" i="13"/>
  <c r="AS2785" i="13" s="1"/>
  <c r="AR2785" i="13"/>
  <c r="AO3269" i="13"/>
  <c r="AS3269" i="13" s="1"/>
  <c r="AR3269" i="13"/>
  <c r="AR4605" i="13"/>
  <c r="AO4605" i="13"/>
  <c r="AS4605" i="13" s="1"/>
  <c r="AR2992" i="13"/>
  <c r="AO2992" i="13"/>
  <c r="AS2992" i="13" s="1"/>
  <c r="AO2832" i="13"/>
  <c r="AS2832" i="13" s="1"/>
  <c r="AR2832" i="13"/>
  <c r="AO2586" i="13"/>
  <c r="AS2586" i="13" s="1"/>
  <c r="AR2586" i="13"/>
  <c r="AS2908" i="13"/>
  <c r="AO2871" i="13"/>
  <c r="AS2871" i="13" s="1"/>
  <c r="AR2871" i="13"/>
  <c r="AR4164" i="13"/>
  <c r="AR2995" i="13"/>
  <c r="AO2995" i="13"/>
  <c r="AS2995" i="13" s="1"/>
  <c r="AR3474" i="13"/>
  <c r="AO3474" i="13"/>
  <c r="AS3474" i="13" s="1"/>
  <c r="AR2500" i="13"/>
  <c r="AO2500" i="13"/>
  <c r="AS2500" i="13" s="1"/>
  <c r="AR2574" i="13"/>
  <c r="AO2574" i="13"/>
  <c r="AS2574" i="13" s="1"/>
  <c r="AR2328" i="13"/>
  <c r="AO2328" i="13"/>
  <c r="AS2328" i="13" s="1"/>
  <c r="AR2148" i="13"/>
  <c r="AO2148" i="13"/>
  <c r="AS2148" i="13" s="1"/>
  <c r="AR2036" i="13"/>
  <c r="AO2036" i="13"/>
  <c r="AS2036" i="13" s="1"/>
  <c r="AR3537" i="13"/>
  <c r="AO3537" i="13"/>
  <c r="AS3537" i="13" s="1"/>
  <c r="AR3122" i="13"/>
  <c r="AO3122" i="13"/>
  <c r="AS3122" i="13" s="1"/>
  <c r="AR2960" i="13"/>
  <c r="AO2960" i="13"/>
  <c r="AS2960" i="13" s="1"/>
  <c r="AR2614" i="13"/>
  <c r="AO2614" i="13"/>
  <c r="AS2614" i="13" s="1"/>
  <c r="AR3034" i="13"/>
  <c r="AR3426" i="13"/>
  <c r="AR2999" i="13"/>
  <c r="AO2999" i="13"/>
  <c r="AS2999" i="13" s="1"/>
  <c r="AR2809" i="13"/>
  <c r="AO2809" i="13"/>
  <c r="AS2809" i="13" s="1"/>
  <c r="AR2420" i="13"/>
  <c r="AO2420" i="13"/>
  <c r="AS2420" i="13" s="1"/>
  <c r="AR2309" i="13"/>
  <c r="AO2309" i="13"/>
  <c r="AS2309" i="13" s="1"/>
  <c r="AO1848" i="13"/>
  <c r="AS1848" i="13" s="1"/>
  <c r="BF48" i="13" s="1"/>
  <c r="AR1848" i="13"/>
  <c r="AR1733" i="13"/>
  <c r="AO1733" i="13"/>
  <c r="AS1733" i="13" s="1"/>
  <c r="AR1589" i="13"/>
  <c r="AO1589" i="13"/>
  <c r="AS1589" i="13" s="1"/>
  <c r="AR1445" i="13"/>
  <c r="AO1445" i="13"/>
  <c r="AS1445" i="13" s="1"/>
  <c r="AR2176" i="13"/>
  <c r="AO1371" i="13"/>
  <c r="AS1371" i="13" s="1"/>
  <c r="AR1371" i="13"/>
  <c r="AO1323" i="13"/>
  <c r="AS1323" i="13" s="1"/>
  <c r="AR1323" i="13"/>
  <c r="AS2480" i="13"/>
  <c r="AS2425" i="13"/>
  <c r="AS2377" i="13"/>
  <c r="AR1972" i="13"/>
  <c r="AO2611" i="13"/>
  <c r="AS2611" i="13" s="1"/>
  <c r="AR2611" i="13"/>
  <c r="AR2041" i="13"/>
  <c r="AO2041" i="13"/>
  <c r="AS2041" i="13" s="1"/>
  <c r="AR1305" i="13"/>
  <c r="AO1305" i="13"/>
  <c r="AS1305" i="13" s="1"/>
  <c r="AR1201" i="13"/>
  <c r="AO1201" i="13"/>
  <c r="AS1201" i="13" s="1"/>
  <c r="AO1792" i="13"/>
  <c r="AS1792" i="13" s="1"/>
  <c r="AR1792" i="13"/>
  <c r="AS2437" i="13"/>
  <c r="AS2365" i="13"/>
  <c r="AR3374" i="13"/>
  <c r="AO3374" i="13"/>
  <c r="AS3374" i="13" s="1"/>
  <c r="AR2567" i="13"/>
  <c r="AO2567" i="13"/>
  <c r="AS2567" i="13" s="1"/>
  <c r="AR1962" i="13"/>
  <c r="AO1962" i="13"/>
  <c r="AS1962" i="13" s="1"/>
  <c r="AR2975" i="13"/>
  <c r="AO2975" i="13"/>
  <c r="AS2975" i="13" s="1"/>
  <c r="AR1965" i="13"/>
  <c r="AO1965" i="13"/>
  <c r="AS1965" i="13" s="1"/>
  <c r="AR1513" i="13"/>
  <c r="AO1513" i="13"/>
  <c r="AS1513" i="13" s="1"/>
  <c r="BE83" i="13" s="1"/>
  <c r="BG83" i="13" s="1" a="1"/>
  <c r="BG83" i="13" s="1"/>
  <c r="AO733" i="13"/>
  <c r="AS733" i="13" s="1"/>
  <c r="BE31" i="13" s="1"/>
  <c r="BG31" i="13" s="1" a="1"/>
  <c r="BG31" i="13" s="1"/>
  <c r="AR733" i="13"/>
  <c r="AR2093" i="13"/>
  <c r="AO2093" i="13"/>
  <c r="AS2093" i="13" s="1"/>
  <c r="AR1689" i="13"/>
  <c r="AR1504" i="13"/>
  <c r="AO1504" i="13"/>
  <c r="AS1504" i="13" s="1"/>
  <c r="AS1128" i="13"/>
  <c r="AR937" i="13"/>
  <c r="AO937" i="13"/>
  <c r="AS937" i="13" s="1"/>
  <c r="AR2722" i="13"/>
  <c r="AO2722" i="13"/>
  <c r="AS2722" i="13" s="1"/>
  <c r="AR1753" i="13"/>
  <c r="AR1437" i="13"/>
  <c r="AR1089" i="13"/>
  <c r="AO1089" i="13"/>
  <c r="AS1089" i="13" s="1"/>
  <c r="AQ980" i="13"/>
  <c r="AS980" i="13" s="1"/>
  <c r="AR980" i="13"/>
  <c r="AO889" i="13"/>
  <c r="AS889" i="13" s="1"/>
  <c r="AR889" i="13"/>
  <c r="AO825" i="13"/>
  <c r="AS825" i="13" s="1"/>
  <c r="AR825" i="13"/>
  <c r="AO761" i="13"/>
  <c r="AS761" i="13" s="1"/>
  <c r="BF13" i="13" s="1"/>
  <c r="AR761" i="13"/>
  <c r="AO697" i="13"/>
  <c r="AS697" i="13" s="1"/>
  <c r="AR697" i="13"/>
  <c r="AO633" i="13"/>
  <c r="AS633" i="13" s="1"/>
  <c r="AR633" i="13"/>
  <c r="AR2144" i="13"/>
  <c r="AO2144" i="13"/>
  <c r="AS2144" i="13" s="1"/>
  <c r="AR1542" i="13"/>
  <c r="AO1542" i="13"/>
  <c r="AS1542" i="13" s="1"/>
  <c r="AR959" i="13"/>
  <c r="AQ959" i="13"/>
  <c r="AS959" i="13" s="1"/>
  <c r="AO910" i="13"/>
  <c r="AS910" i="13" s="1"/>
  <c r="AR910" i="13"/>
  <c r="AO347" i="13"/>
  <c r="AS347" i="13" s="1"/>
  <c r="AR347" i="13"/>
  <c r="AO155" i="13"/>
  <c r="AS155" i="13" s="1"/>
  <c r="AR155" i="13"/>
  <c r="AO1376" i="13"/>
  <c r="AS1376" i="13" s="1"/>
  <c r="AR1376" i="13"/>
  <c r="AS1219" i="13"/>
  <c r="AR1116" i="13"/>
  <c r="AR468" i="13"/>
  <c r="AO468" i="13"/>
  <c r="AS468" i="13" s="1"/>
  <c r="AO231" i="13"/>
  <c r="AS231" i="13" s="1"/>
  <c r="AR231" i="13"/>
  <c r="AR13" i="13"/>
  <c r="AO13" i="13"/>
  <c r="AS13" i="13" s="1"/>
  <c r="AR1389" i="13"/>
  <c r="AO1389" i="13"/>
  <c r="AS1389" i="13" s="1"/>
  <c r="AR1260" i="13"/>
  <c r="AO1260" i="13"/>
  <c r="AS1260" i="13" s="1"/>
  <c r="AR896" i="13"/>
  <c r="AR704" i="13"/>
  <c r="AR1652" i="13"/>
  <c r="AO1652" i="13"/>
  <c r="AS1652" i="13" s="1"/>
  <c r="AR1277" i="13"/>
  <c r="AO1277" i="13"/>
  <c r="AS1277" i="13" s="1"/>
  <c r="AR1169" i="13"/>
  <c r="AO1169" i="13"/>
  <c r="AS1169" i="13" s="1"/>
  <c r="AR951" i="13"/>
  <c r="AO951" i="13"/>
  <c r="AS951" i="13" s="1"/>
  <c r="AO849" i="13"/>
  <c r="AS849" i="13" s="1"/>
  <c r="AR849" i="13"/>
  <c r="AR2220" i="13"/>
  <c r="AO2220" i="13"/>
  <c r="AS2220" i="13" s="1"/>
  <c r="AS1220" i="13"/>
  <c r="AO1075" i="13"/>
  <c r="AS1075" i="13" s="1"/>
  <c r="AR1075" i="13"/>
  <c r="AQ796" i="13"/>
  <c r="AR796" i="13"/>
  <c r="BD68" i="13"/>
  <c r="AR520" i="13"/>
  <c r="AO520" i="13"/>
  <c r="AS520" i="13" s="1"/>
  <c r="AO435" i="13"/>
  <c r="AS435" i="13" s="1"/>
  <c r="AR435" i="13"/>
  <c r="AO848" i="13"/>
  <c r="AS848" i="13" s="1"/>
  <c r="AR848" i="13"/>
  <c r="AR292" i="13"/>
  <c r="AO292" i="13"/>
  <c r="AS292" i="13" s="1"/>
  <c r="AR1184" i="13"/>
  <c r="AR830" i="13"/>
  <c r="AO572" i="13"/>
  <c r="AS572" i="13" s="1"/>
  <c r="AR572" i="13"/>
  <c r="AQ1681" i="13"/>
  <c r="AR1681" i="13"/>
  <c r="AR1251" i="13"/>
  <c r="AO1251" i="13"/>
  <c r="AS1251" i="13" s="1"/>
  <c r="AR828" i="13"/>
  <c r="AO828" i="13"/>
  <c r="AS828" i="13" s="1"/>
  <c r="AS652" i="13"/>
  <c r="AO74" i="13"/>
  <c r="AS74" i="13" s="1"/>
  <c r="AR74" i="13"/>
  <c r="AR1549" i="13"/>
  <c r="AO1549" i="13"/>
  <c r="AS1549" i="13" s="1"/>
  <c r="BE7" i="13" s="1"/>
  <c r="BG7" i="13" s="1" a="1"/>
  <c r="BG7" i="13" s="1"/>
  <c r="AR947" i="13"/>
  <c r="AR1333" i="13"/>
  <c r="AO1333" i="13"/>
  <c r="AS1333" i="13" s="1"/>
  <c r="AR1136" i="13"/>
  <c r="AO1136" i="13"/>
  <c r="AS1136" i="13" s="1"/>
  <c r="AO215" i="13"/>
  <c r="AS215" i="13" s="1"/>
  <c r="AR215" i="13"/>
  <c r="AR1585" i="13"/>
  <c r="AO1585" i="13"/>
  <c r="AS1585" i="13" s="1"/>
  <c r="AR1093" i="13"/>
  <c r="AO1093" i="13"/>
  <c r="AS1093" i="13" s="1"/>
  <c r="AS840" i="13"/>
  <c r="AS535" i="13"/>
  <c r="AR1744" i="13"/>
  <c r="AO1744" i="13"/>
  <c r="AS1744" i="13" s="1"/>
  <c r="AS664" i="13"/>
  <c r="AO219" i="13"/>
  <c r="AS219" i="13" s="1"/>
  <c r="AR219" i="13"/>
  <c r="AS1124" i="13"/>
  <c r="AO343" i="13"/>
  <c r="AS343" i="13" s="1"/>
  <c r="BD30" i="13" s="1"/>
  <c r="AR343" i="13"/>
  <c r="AS826" i="13"/>
  <c r="AS812" i="13"/>
  <c r="AS2337" i="13"/>
  <c r="AS424" i="13"/>
  <c r="AO199" i="13"/>
  <c r="AS199" i="13" s="1"/>
  <c r="AR199" i="13"/>
  <c r="AO686" i="13"/>
  <c r="AS686" i="13" s="1"/>
  <c r="AR686" i="13"/>
  <c r="AR4587" i="13"/>
  <c r="AO4587" i="13"/>
  <c r="AS4587" i="13" s="1"/>
  <c r="AQ4185" i="13"/>
  <c r="AS4185" i="13" s="1"/>
  <c r="AR4185" i="13"/>
  <c r="AO3666" i="13"/>
  <c r="AS3666" i="13" s="1"/>
  <c r="AR3666" i="13"/>
  <c r="BE61" i="13"/>
  <c r="BG61" i="13" s="1" a="1"/>
  <c r="BG61" i="13" s="1"/>
  <c r="AO685" i="13"/>
  <c r="AS685" i="13" s="1"/>
  <c r="AR685" i="13"/>
  <c r="AR1117" i="13"/>
  <c r="AO1117" i="13"/>
  <c r="AS1117" i="13" s="1"/>
  <c r="AR1272" i="13"/>
  <c r="AO1272" i="13"/>
  <c r="AS1272" i="13" s="1"/>
  <c r="AR2373" i="13"/>
  <c r="AO2373" i="13"/>
  <c r="AS2373" i="13" s="1"/>
  <c r="AR4513" i="13"/>
  <c r="AO4513" i="13"/>
  <c r="AS4513" i="13" s="1"/>
  <c r="AR4526" i="13"/>
  <c r="AO4526" i="13"/>
  <c r="AS4526" i="13" s="1"/>
  <c r="AO4243" i="13"/>
  <c r="AS4243" i="13" s="1"/>
  <c r="AR4243" i="13"/>
  <c r="AO4346" i="13"/>
  <c r="AS4346" i="13" s="1"/>
  <c r="AR4346" i="13"/>
  <c r="AR4361" i="13"/>
  <c r="AO4361" i="13"/>
  <c r="AS4361" i="13" s="1"/>
  <c r="AO4070" i="13"/>
  <c r="AS4070" i="13" s="1"/>
  <c r="AR4070" i="13"/>
  <c r="AR3809" i="13"/>
  <c r="AO3809" i="13"/>
  <c r="AS3809" i="13" s="1"/>
  <c r="AR3764" i="13"/>
  <c r="AO3764" i="13"/>
  <c r="AS3764" i="13" s="1"/>
  <c r="AO4011" i="13"/>
  <c r="AS4011" i="13" s="1"/>
  <c r="AR4011" i="13"/>
  <c r="AO3946" i="13"/>
  <c r="AS3946" i="13" s="1"/>
  <c r="AR3946" i="13"/>
  <c r="AR3466" i="13"/>
  <c r="AO3466" i="13"/>
  <c r="AS3466" i="13" s="1"/>
  <c r="AR4134" i="13"/>
  <c r="AO4134" i="13"/>
  <c r="AS4134" i="13" s="1"/>
  <c r="AO3907" i="13"/>
  <c r="AS3907" i="13" s="1"/>
  <c r="AR3907" i="13"/>
  <c r="AO3477" i="13"/>
  <c r="AS3477" i="13" s="1"/>
  <c r="AR3477" i="13"/>
  <c r="AR3140" i="13"/>
  <c r="AO3140" i="13"/>
  <c r="AS3140" i="13" s="1"/>
  <c r="AR3039" i="13"/>
  <c r="AR3342" i="13"/>
  <c r="AO3342" i="13"/>
  <c r="AS3342" i="13" s="1"/>
  <c r="AR2673" i="13"/>
  <c r="AO2673" i="13"/>
  <c r="AS2673" i="13" s="1"/>
  <c r="AR2690" i="13"/>
  <c r="AO2690" i="13"/>
  <c r="AS2690" i="13" s="1"/>
  <c r="AR2529" i="13"/>
  <c r="AO2529" i="13"/>
  <c r="AS2529" i="13" s="1"/>
  <c r="BD86" i="13" s="1"/>
  <c r="AR1944" i="13"/>
  <c r="AO1944" i="13"/>
  <c r="AS1944" i="13" s="1"/>
  <c r="AR2911" i="13"/>
  <c r="AO2911" i="13"/>
  <c r="AS2911" i="13" s="1"/>
  <c r="AR2702" i="13"/>
  <c r="AO2702" i="13"/>
  <c r="AS2702" i="13" s="1"/>
  <c r="AO1685" i="13"/>
  <c r="AS1685" i="13" s="1"/>
  <c r="BF71" i="13" s="1"/>
  <c r="AR1685" i="13"/>
  <c r="AR1355" i="13"/>
  <c r="AO1355" i="13"/>
  <c r="AS1355" i="13" s="1"/>
  <c r="AR1640" i="13"/>
  <c r="AO1640" i="13"/>
  <c r="AS1640" i="13" s="1"/>
  <c r="AR1448" i="13"/>
  <c r="AO1448" i="13"/>
  <c r="AS1448" i="13" s="1"/>
  <c r="AR2137" i="13"/>
  <c r="AO2137" i="13"/>
  <c r="AS2137" i="13" s="1"/>
  <c r="AR645" i="13"/>
  <c r="AO645" i="13"/>
  <c r="AS645" i="13" s="1"/>
  <c r="AS1681" i="13"/>
  <c r="AR436" i="13"/>
  <c r="AO436" i="13"/>
  <c r="AS436" i="13" s="1"/>
  <c r="AR1825" i="13"/>
  <c r="AO1825" i="13"/>
  <c r="AS1825" i="13" s="1"/>
  <c r="AO4465" i="13"/>
  <c r="AS4465" i="13" s="1"/>
  <c r="AR4465" i="13"/>
  <c r="AR4443" i="13"/>
  <c r="AO4443" i="13"/>
  <c r="AS4443" i="13" s="1"/>
  <c r="AO4393" i="13"/>
  <c r="AS4393" i="13" s="1"/>
  <c r="AR4393" i="13"/>
  <c r="AO4216" i="13"/>
  <c r="AS4216" i="13" s="1"/>
  <c r="AR4216" i="13"/>
  <c r="AO4133" i="13"/>
  <c r="AS4133" i="13" s="1"/>
  <c r="AR4133" i="13"/>
  <c r="AR4165" i="13"/>
  <c r="AO4165" i="13"/>
  <c r="AS4165" i="13" s="1"/>
  <c r="AR4124" i="13"/>
  <c r="AO4124" i="13"/>
  <c r="AS4124" i="13" s="1"/>
  <c r="AR4337" i="13"/>
  <c r="AO4337" i="13"/>
  <c r="AS4337" i="13" s="1"/>
  <c r="AR4103" i="13"/>
  <c r="AO4103" i="13"/>
  <c r="AS4103" i="13" s="1"/>
  <c r="AR4166" i="13"/>
  <c r="AO4166" i="13"/>
  <c r="AS4166" i="13" s="1"/>
  <c r="AR3888" i="13"/>
  <c r="AO3888" i="13"/>
  <c r="AS3888" i="13" s="1"/>
  <c r="AO4021" i="13"/>
  <c r="AS4021" i="13" s="1"/>
  <c r="AR4021" i="13"/>
  <c r="AO3795" i="13"/>
  <c r="AS3795" i="13" s="1"/>
  <c r="AR3795" i="13"/>
  <c r="AR3613" i="13"/>
  <c r="AO3467" i="13"/>
  <c r="AS3467" i="13" s="1"/>
  <c r="AR3467" i="13"/>
  <c r="AO3115" i="13"/>
  <c r="AS3115" i="13" s="1"/>
  <c r="AR3115" i="13"/>
  <c r="AO3285" i="13"/>
  <c r="AS3285" i="13" s="1"/>
  <c r="AR3285" i="13"/>
  <c r="AO3179" i="13"/>
  <c r="AS3179" i="13" s="1"/>
  <c r="AR3179" i="13"/>
  <c r="AR2883" i="13"/>
  <c r="AO2883" i="13"/>
  <c r="AS2883" i="13" s="1"/>
  <c r="AR3728" i="13"/>
  <c r="AO3728" i="13"/>
  <c r="AS3728" i="13" s="1"/>
  <c r="AR3627" i="13"/>
  <c r="AO3627" i="13"/>
  <c r="AS3627" i="13" s="1"/>
  <c r="AR3129" i="13"/>
  <c r="AO3129" i="13"/>
  <c r="AS3129" i="13" s="1"/>
  <c r="AR3014" i="13"/>
  <c r="AO3014" i="13"/>
  <c r="AS3014" i="13" s="1"/>
  <c r="AR3712" i="13"/>
  <c r="AO3712" i="13"/>
  <c r="AS3712" i="13" s="1"/>
  <c r="AR2744" i="13"/>
  <c r="AO2744" i="13"/>
  <c r="AS2744" i="13" s="1"/>
  <c r="AR2345" i="13"/>
  <c r="AO2345" i="13"/>
  <c r="AS2345" i="13" s="1"/>
  <c r="AQ2563" i="13"/>
  <c r="AS2563" i="13" s="1"/>
  <c r="AR2563" i="13"/>
  <c r="AR2224" i="13"/>
  <c r="AO2224" i="13"/>
  <c r="AS2224" i="13" s="1"/>
  <c r="AR1869" i="13"/>
  <c r="AO1869" i="13"/>
  <c r="AS1869" i="13" s="1"/>
  <c r="AR1469" i="13"/>
  <c r="AO1469" i="13"/>
  <c r="AS1469" i="13" s="1"/>
  <c r="AR1379" i="13"/>
  <c r="AO1379" i="13"/>
  <c r="AS1379" i="13" s="1"/>
  <c r="AO4564" i="13"/>
  <c r="AS4564" i="13" s="1"/>
  <c r="AR4564" i="13"/>
  <c r="AR4478" i="13"/>
  <c r="AO4478" i="13"/>
  <c r="AS4478" i="13" s="1"/>
  <c r="AR4530" i="13"/>
  <c r="AO4530" i="13"/>
  <c r="AS4530" i="13" s="1"/>
  <c r="AR4553" i="13"/>
  <c r="AO4553" i="13"/>
  <c r="AS4553" i="13" s="1"/>
  <c r="AO4457" i="13"/>
  <c r="AS4457" i="13" s="1"/>
  <c r="AR4457" i="13"/>
  <c r="AR4543" i="13"/>
  <c r="AO4543" i="13"/>
  <c r="AS4543" i="13" s="1"/>
  <c r="AR4433" i="13"/>
  <c r="AO4433" i="13"/>
  <c r="AS4433" i="13" s="1"/>
  <c r="AO4506" i="13"/>
  <c r="AS4506" i="13" s="1"/>
  <c r="AR4506" i="13"/>
  <c r="AR4371" i="13"/>
  <c r="AO4371" i="13"/>
  <c r="AS4371" i="13" s="1"/>
  <c r="AR4406" i="13"/>
  <c r="AO4406" i="13"/>
  <c r="AS4406" i="13" s="1"/>
  <c r="AO4342" i="13"/>
  <c r="AS4342" i="13" s="1"/>
  <c r="AR4342" i="13"/>
  <c r="AQ4128" i="13"/>
  <c r="AS4128" i="13" s="1"/>
  <c r="AR4128" i="13"/>
  <c r="AR4148" i="13"/>
  <c r="AO4148" i="13"/>
  <c r="AS4148" i="13" s="1"/>
  <c r="AO4572" i="13"/>
  <c r="AS4572" i="13" s="1"/>
  <c r="AR4572" i="13"/>
  <c r="AR4170" i="13"/>
  <c r="AO4170" i="13"/>
  <c r="AS4170" i="13" s="1"/>
  <c r="AQ4009" i="13"/>
  <c r="AS4009" i="13" s="1"/>
  <c r="AR4009" i="13"/>
  <c r="AR4093" i="13"/>
  <c r="AO4093" i="13"/>
  <c r="AS4093" i="13" s="1"/>
  <c r="AO4051" i="13"/>
  <c r="AS4051" i="13" s="1"/>
  <c r="AR4051" i="13"/>
  <c r="AR3938" i="13"/>
  <c r="AO3938" i="13"/>
  <c r="AS3938" i="13" s="1"/>
  <c r="AO4329" i="13"/>
  <c r="AS4329" i="13" s="1"/>
  <c r="AR4329" i="13"/>
  <c r="AO4161" i="13"/>
  <c r="AS4161" i="13" s="1"/>
  <c r="AR4161" i="13"/>
  <c r="AR4156" i="13"/>
  <c r="AO4156" i="13"/>
  <c r="AS4156" i="13" s="1"/>
  <c r="AR4279" i="13"/>
  <c r="AO4279" i="13"/>
  <c r="AS4279" i="13" s="1"/>
  <c r="AR4072" i="13"/>
  <c r="AO4072" i="13"/>
  <c r="AS4072" i="13" s="1"/>
  <c r="AO3971" i="13"/>
  <c r="AS3971" i="13" s="1"/>
  <c r="AR3971" i="13"/>
  <c r="AR4203" i="13"/>
  <c r="AO3910" i="13"/>
  <c r="AS3910" i="13" s="1"/>
  <c r="AR3910" i="13"/>
  <c r="AR4338" i="13"/>
  <c r="AO4338" i="13"/>
  <c r="AS4338" i="13" s="1"/>
  <c r="AO4270" i="13"/>
  <c r="AS4270" i="13" s="1"/>
  <c r="AR4270" i="13"/>
  <c r="AR3854" i="13"/>
  <c r="AO3854" i="13"/>
  <c r="AS3854" i="13" s="1"/>
  <c r="AR3789" i="13"/>
  <c r="AO3789" i="13"/>
  <c r="AS3789" i="13" s="1"/>
  <c r="AO3598" i="13"/>
  <c r="AS3598" i="13" s="1"/>
  <c r="AR3598" i="13"/>
  <c r="AR3587" i="13"/>
  <c r="AO3587" i="13"/>
  <c r="AS3587" i="13" s="1"/>
  <c r="AO4053" i="13"/>
  <c r="AS4053" i="13" s="1"/>
  <c r="AR4053" i="13"/>
  <c r="AR4014" i="13"/>
  <c r="AR3699" i="13"/>
  <c r="AO3699" i="13"/>
  <c r="AS3699" i="13" s="1"/>
  <c r="BF98" i="13"/>
  <c r="BE98" i="13"/>
  <c r="BG98" i="13" s="1" a="1"/>
  <c r="BG98" i="13" s="1"/>
  <c r="BD98" i="13"/>
  <c r="AO4260" i="13"/>
  <c r="AS4260" i="13" s="1"/>
  <c r="AR4260" i="13"/>
  <c r="AR4096" i="13"/>
  <c r="AR3559" i="13"/>
  <c r="AO3559" i="13"/>
  <c r="AS3559" i="13" s="1"/>
  <c r="AR3654" i="13"/>
  <c r="AO3654" i="13"/>
  <c r="AS3654" i="13" s="1"/>
  <c r="AR3502" i="13"/>
  <c r="AO3502" i="13"/>
  <c r="AS3502" i="13" s="1"/>
  <c r="AR3880" i="13"/>
  <c r="AR3714" i="13"/>
  <c r="AO3714" i="13"/>
  <c r="AS3714" i="13" s="1"/>
  <c r="AR3978" i="13"/>
  <c r="AO3978" i="13"/>
  <c r="AS3978" i="13" s="1"/>
  <c r="AO3991" i="13"/>
  <c r="AS3991" i="13" s="1"/>
  <c r="AR3991" i="13"/>
  <c r="AO3391" i="13"/>
  <c r="AS3391" i="13" s="1"/>
  <c r="BE81" i="13" s="1"/>
  <c r="BG81" i="13" s="1" a="1"/>
  <c r="BG81" i="13" s="1"/>
  <c r="AR3391" i="13"/>
  <c r="AR3964" i="13"/>
  <c r="AO3964" i="13"/>
  <c r="AS3964" i="13" s="1"/>
  <c r="AR3310" i="13"/>
  <c r="AO3310" i="13"/>
  <c r="AS3310" i="13" s="1"/>
  <c r="AS3330" i="13"/>
  <c r="AO3385" i="13"/>
  <c r="AS3385" i="13" s="1"/>
  <c r="AR3385" i="13"/>
  <c r="AR3270" i="13"/>
  <c r="AO3270" i="13"/>
  <c r="AS3270" i="13" s="1"/>
  <c r="AR3063" i="13"/>
  <c r="AO3063" i="13"/>
  <c r="AS3063" i="13" s="1"/>
  <c r="AR3815" i="13"/>
  <c r="AO3815" i="13"/>
  <c r="AS3815" i="13" s="1"/>
  <c r="AR3432" i="13"/>
  <c r="AO3432" i="13"/>
  <c r="AS3432" i="13" s="1"/>
  <c r="AS3321" i="13"/>
  <c r="AR3221" i="13"/>
  <c r="AO3221" i="13"/>
  <c r="AS3221" i="13" s="1"/>
  <c r="AR3436" i="13"/>
  <c r="AO3436" i="13"/>
  <c r="AS3436" i="13" s="1"/>
  <c r="AO3196" i="13"/>
  <c r="AS3196" i="13" s="1"/>
  <c r="AR3196" i="13"/>
  <c r="AR2940" i="13"/>
  <c r="AO2940" i="13"/>
  <c r="AS2940" i="13" s="1"/>
  <c r="AO3267" i="13"/>
  <c r="AS3267" i="13" s="1"/>
  <c r="AR3267" i="13"/>
  <c r="AO3079" i="13"/>
  <c r="AS3079" i="13" s="1"/>
  <c r="AR3079" i="13"/>
  <c r="AR3044" i="13"/>
  <c r="AO3044" i="13"/>
  <c r="AS3044" i="13" s="1"/>
  <c r="AR3886" i="13"/>
  <c r="AO3886" i="13"/>
  <c r="AS3886" i="13" s="1"/>
  <c r="AO3401" i="13"/>
  <c r="AS3401" i="13" s="1"/>
  <c r="AR3401" i="13"/>
  <c r="AR3053" i="13"/>
  <c r="AO3053" i="13"/>
  <c r="AS3053" i="13" s="1"/>
  <c r="AS4016" i="13"/>
  <c r="AR2827" i="13"/>
  <c r="AO2827" i="13"/>
  <c r="AS2827" i="13" s="1"/>
  <c r="AR2792" i="13"/>
  <c r="AO2792" i="13"/>
  <c r="AS2792" i="13" s="1"/>
  <c r="BF2" i="13" s="1"/>
  <c r="AR2579" i="13"/>
  <c r="AO2579" i="13"/>
  <c r="AS2579" i="13" s="1"/>
  <c r="AR2908" i="13"/>
  <c r="AS3862" i="13"/>
  <c r="AR2570" i="13"/>
  <c r="AO2570" i="13"/>
  <c r="AS2570" i="13" s="1"/>
  <c r="AR2321" i="13"/>
  <c r="AO2321" i="13"/>
  <c r="AS2321" i="13" s="1"/>
  <c r="AR2008" i="13"/>
  <c r="AO2008" i="13"/>
  <c r="AS2008" i="13" s="1"/>
  <c r="AO2743" i="13"/>
  <c r="AS2743" i="13" s="1"/>
  <c r="AR2743" i="13"/>
  <c r="AR2598" i="13"/>
  <c r="AO2598" i="13"/>
  <c r="AS2598" i="13" s="1"/>
  <c r="AR2899" i="13"/>
  <c r="AO2899" i="13"/>
  <c r="AS2899" i="13" s="1"/>
  <c r="AR2791" i="13"/>
  <c r="AO2791" i="13"/>
  <c r="AS2791" i="13" s="1"/>
  <c r="BF11" i="13" s="1"/>
  <c r="AS3145" i="13"/>
  <c r="AR2412" i="13"/>
  <c r="AO2412" i="13"/>
  <c r="AS2412" i="13" s="1"/>
  <c r="AR2305" i="13"/>
  <c r="AO2305" i="13"/>
  <c r="AS2305" i="13" s="1"/>
  <c r="AR2009" i="13"/>
  <c r="AO2009" i="13"/>
  <c r="AS2009" i="13" s="1"/>
  <c r="AR1721" i="13"/>
  <c r="AO1721" i="13"/>
  <c r="AS1721" i="13" s="1"/>
  <c r="AR1577" i="13"/>
  <c r="AO1577" i="13"/>
  <c r="AS1577" i="13" s="1"/>
  <c r="BF81" i="13" s="1"/>
  <c r="AR1433" i="13"/>
  <c r="AO1433" i="13"/>
  <c r="AS1433" i="13" s="1"/>
  <c r="AO1415" i="13"/>
  <c r="AS1415" i="13" s="1"/>
  <c r="AR1415" i="13"/>
  <c r="AO1367" i="13"/>
  <c r="AS1367" i="13" s="1"/>
  <c r="AR1367" i="13"/>
  <c r="AO1319" i="13"/>
  <c r="AS1319" i="13" s="1"/>
  <c r="AR1319" i="13"/>
  <c r="AR2480" i="13"/>
  <c r="AR2425" i="13"/>
  <c r="AR2377" i="13"/>
  <c r="AO1942" i="13"/>
  <c r="AS1942" i="13" s="1"/>
  <c r="AR1942" i="13"/>
  <c r="AO2768" i="13"/>
  <c r="AS2768" i="13" s="1"/>
  <c r="AR2768" i="13"/>
  <c r="AR1741" i="13"/>
  <c r="AO1741" i="13"/>
  <c r="AS1741" i="13" s="1"/>
  <c r="AR1669" i="13"/>
  <c r="AO1669" i="13"/>
  <c r="AS1669" i="13" s="1"/>
  <c r="AR1597" i="13"/>
  <c r="AO1597" i="13"/>
  <c r="AS1597" i="13" s="1"/>
  <c r="AR1525" i="13"/>
  <c r="AO1525" i="13"/>
  <c r="AS1525" i="13" s="1"/>
  <c r="AR1453" i="13"/>
  <c r="AO1453" i="13"/>
  <c r="AS1453" i="13" s="1"/>
  <c r="AQ1384" i="13"/>
  <c r="AS1384" i="13" s="1"/>
  <c r="AR1384" i="13"/>
  <c r="AO1303" i="13"/>
  <c r="AS1303" i="13" s="1"/>
  <c r="AR1303" i="13"/>
  <c r="AR1189" i="13"/>
  <c r="AO1189" i="13"/>
  <c r="AS1189" i="13" s="1"/>
  <c r="AR1854" i="13"/>
  <c r="AO1854" i="13"/>
  <c r="AS1854" i="13" s="1"/>
  <c r="AR1737" i="13"/>
  <c r="AO1737" i="13"/>
  <c r="AS1737" i="13" s="1"/>
  <c r="AR1665" i="13"/>
  <c r="AO1665" i="13"/>
  <c r="AS1665" i="13" s="1"/>
  <c r="AR1593" i="13"/>
  <c r="AO1593" i="13"/>
  <c r="AS1593" i="13" s="1"/>
  <c r="AR2437" i="13"/>
  <c r="AR2365" i="13"/>
  <c r="AR2141" i="13"/>
  <c r="AO2141" i="13"/>
  <c r="AS2141" i="13" s="1"/>
  <c r="AQ1348" i="13"/>
  <c r="AS1348" i="13" s="1"/>
  <c r="AR1348" i="13"/>
  <c r="AQ1228" i="13"/>
  <c r="AS1228" i="13" s="1"/>
  <c r="AR1228" i="13"/>
  <c r="AQ1156" i="13"/>
  <c r="AS1156" i="13" s="1"/>
  <c r="AR1156" i="13"/>
  <c r="AR1772" i="13"/>
  <c r="AO1772" i="13"/>
  <c r="AS1772" i="13" s="1"/>
  <c r="AR1628" i="13"/>
  <c r="AO1628" i="13"/>
  <c r="AS1628" i="13" s="1"/>
  <c r="AR1484" i="13"/>
  <c r="AO1484" i="13"/>
  <c r="AS1484" i="13" s="1"/>
  <c r="AO1324" i="13"/>
  <c r="AS1324" i="13" s="1"/>
  <c r="AR1324" i="13"/>
  <c r="AO1269" i="13"/>
  <c r="AS1269" i="13" s="1"/>
  <c r="AR1269" i="13"/>
  <c r="AO1233" i="13"/>
  <c r="AS1233" i="13" s="1"/>
  <c r="AR1233" i="13"/>
  <c r="AR845" i="13"/>
  <c r="AO845" i="13"/>
  <c r="AS845" i="13" s="1"/>
  <c r="AR653" i="13"/>
  <c r="AO653" i="13"/>
  <c r="AS653" i="13" s="1"/>
  <c r="AR1039" i="13"/>
  <c r="AQ1039" i="13"/>
  <c r="AS1039" i="13" s="1"/>
  <c r="AR989" i="13"/>
  <c r="AO989" i="13"/>
  <c r="AS989" i="13" s="1"/>
  <c r="AQ1605" i="13"/>
  <c r="AS1605" i="13" s="1"/>
  <c r="AR1605" i="13"/>
  <c r="AR2645" i="13"/>
  <c r="AO2645" i="13"/>
  <c r="AS2645" i="13" s="1"/>
  <c r="AR969" i="13"/>
  <c r="AO969" i="13"/>
  <c r="AS969" i="13" s="1"/>
  <c r="AR1203" i="13"/>
  <c r="AO1203" i="13"/>
  <c r="AS1203" i="13" s="1"/>
  <c r="AO1105" i="13"/>
  <c r="AS1105" i="13" s="1"/>
  <c r="AR1105" i="13"/>
  <c r="AR956" i="13"/>
  <c r="AO906" i="13"/>
  <c r="AS906" i="13" s="1"/>
  <c r="AR906" i="13"/>
  <c r="AR2429" i="13"/>
  <c r="AO2429" i="13"/>
  <c r="AS2429" i="13" s="1"/>
  <c r="AR2173" i="13"/>
  <c r="AO2173" i="13"/>
  <c r="AS2173" i="13" s="1"/>
  <c r="AR1729" i="13"/>
  <c r="AO1729" i="13"/>
  <c r="AS1729" i="13" s="1"/>
  <c r="AO638" i="13"/>
  <c r="AS638" i="13" s="1"/>
  <c r="AR638" i="13"/>
  <c r="AO567" i="13"/>
  <c r="AS567" i="13" s="1"/>
  <c r="AR567" i="13"/>
  <c r="AR228" i="13"/>
  <c r="AO228" i="13"/>
  <c r="AS228" i="13" s="1"/>
  <c r="AR1373" i="13"/>
  <c r="AO1373" i="13"/>
  <c r="AS1373" i="13" s="1"/>
  <c r="AO1077" i="13"/>
  <c r="AS1077" i="13" s="1"/>
  <c r="AR1077" i="13"/>
  <c r="AR620" i="13"/>
  <c r="AR256" i="13"/>
  <c r="AO256" i="13"/>
  <c r="AS256" i="13" s="1"/>
  <c r="AR2432" i="13"/>
  <c r="AO2432" i="13"/>
  <c r="AS2432" i="13" s="1"/>
  <c r="AR1886" i="13"/>
  <c r="AO1886" i="13"/>
  <c r="AS1886" i="13" s="1"/>
  <c r="AR1268" i="13"/>
  <c r="AO1268" i="13"/>
  <c r="AS1268" i="13" s="1"/>
  <c r="AO935" i="13"/>
  <c r="AS935" i="13" s="1"/>
  <c r="AR935" i="13"/>
  <c r="AR1544" i="13"/>
  <c r="AO1544" i="13"/>
  <c r="AS1544" i="13" s="1"/>
  <c r="AO1360" i="13"/>
  <c r="AS1360" i="13" s="1"/>
  <c r="AR1360" i="13"/>
  <c r="AR837" i="13"/>
  <c r="AO837" i="13"/>
  <c r="AS837" i="13" s="1"/>
  <c r="AQ576" i="13"/>
  <c r="AS576" i="13" s="1"/>
  <c r="AR576" i="13"/>
  <c r="AR2109" i="13"/>
  <c r="AO2109" i="13"/>
  <c r="AS2109" i="13" s="1"/>
  <c r="AR1220" i="13"/>
  <c r="AO507" i="13"/>
  <c r="AS507" i="13" s="1"/>
  <c r="BE2" i="13" s="1"/>
  <c r="BG2" i="13" s="1" a="1"/>
  <c r="BG2" i="13" s="1"/>
  <c r="AR507" i="13"/>
  <c r="AR2289" i="13"/>
  <c r="AO2289" i="13"/>
  <c r="AS2289" i="13" s="1"/>
  <c r="AR1449" i="13"/>
  <c r="AS1140" i="13"/>
  <c r="AR1069" i="13"/>
  <c r="AO1069" i="13"/>
  <c r="AS1069" i="13" s="1"/>
  <c r="AS830" i="13"/>
  <c r="AS2244" i="13"/>
  <c r="AR721" i="13"/>
  <c r="AO721" i="13"/>
  <c r="AS721" i="13" s="1"/>
  <c r="AS3446" i="13"/>
  <c r="AS948" i="13"/>
  <c r="AR652" i="13"/>
  <c r="AO56" i="13"/>
  <c r="AS56" i="13" s="1"/>
  <c r="AR56" i="13"/>
  <c r="AO846" i="13"/>
  <c r="AS846" i="13" s="1"/>
  <c r="AR846" i="13"/>
  <c r="AR328" i="13"/>
  <c r="AO328" i="13"/>
  <c r="AS328" i="13" s="1"/>
  <c r="AR2216" i="13"/>
  <c r="AO2216" i="13"/>
  <c r="AS2216" i="13" s="1"/>
  <c r="AS947" i="13"/>
  <c r="AR1296" i="13"/>
  <c r="AR823" i="13"/>
  <c r="AO823" i="13"/>
  <c r="AS823" i="13" s="1"/>
  <c r="AO167" i="13"/>
  <c r="AS167" i="13" s="1"/>
  <c r="AR167" i="13"/>
  <c r="AS792" i="13"/>
  <c r="AQ928" i="13"/>
  <c r="AS928" i="13" s="1"/>
  <c r="AR928" i="13"/>
  <c r="AR664" i="13"/>
  <c r="AR1064" i="13"/>
  <c r="AR1120" i="13"/>
  <c r="AS1284" i="13"/>
  <c r="AO2663" i="13"/>
  <c r="AS2663" i="13" s="1"/>
  <c r="AR2663" i="13"/>
  <c r="AR821" i="13"/>
  <c r="AO821" i="13"/>
  <c r="AS821" i="13" s="1"/>
  <c r="AR812" i="13"/>
  <c r="AS151" i="13"/>
  <c r="AR2337" i="13"/>
  <c r="AR472" i="13"/>
  <c r="AR1533" i="13"/>
  <c r="AR295" i="13"/>
  <c r="G1059" i="11"/>
  <c r="AR1304" i="13"/>
  <c r="I230" i="9"/>
  <c r="H230" i="9"/>
  <c r="AS1810" i="13"/>
  <c r="AR60" i="13"/>
  <c r="AO60" i="13"/>
  <c r="AS60" i="13" s="1"/>
  <c r="AS472" i="13"/>
  <c r="AS1533" i="13"/>
  <c r="BE42" i="13"/>
  <c r="BG42" i="13" s="1" a="1"/>
  <c r="BG42" i="13" s="1"/>
  <c r="O6" i="12"/>
  <c r="O20" i="12" s="1"/>
  <c r="O25" i="12" s="1"/>
  <c r="O26" i="12" s="1"/>
  <c r="O24" i="12" s="1"/>
  <c r="C20" i="12"/>
  <c r="C25" i="12" s="1"/>
  <c r="D6" i="4" a="1"/>
  <c r="G1017" i="11"/>
  <c r="B1018" i="11"/>
  <c r="D1017" i="11"/>
  <c r="B388" i="11"/>
  <c r="G387" i="11"/>
  <c r="D387" i="11"/>
  <c r="AP104" i="7"/>
  <c r="AP21" i="7"/>
  <c r="AP27" i="7"/>
  <c r="P1728" i="2"/>
  <c r="P1584" i="2"/>
  <c r="G18" i="6"/>
  <c r="G881" i="11" s="1"/>
  <c r="B19" i="6"/>
  <c r="H18" i="6"/>
  <c r="H791" i="11" s="1"/>
  <c r="J227" i="9"/>
  <c r="J120" i="9"/>
  <c r="J146" i="9"/>
  <c r="J144" i="9"/>
  <c r="J88" i="9"/>
  <c r="J164" i="9"/>
  <c r="J145" i="9"/>
  <c r="J118" i="9"/>
  <c r="J116" i="9"/>
  <c r="J230" i="9"/>
  <c r="K4" i="9"/>
  <c r="J228" i="9"/>
  <c r="J108" i="9"/>
  <c r="J147" i="9"/>
  <c r="J114" i="9"/>
  <c r="J1934" i="2"/>
  <c r="L1934" i="2" s="1"/>
  <c r="J1602" i="2"/>
  <c r="J1884" i="2"/>
  <c r="L1884" i="2" s="1"/>
  <c r="Q1872" i="2"/>
  <c r="U1872" i="2" s="1"/>
  <c r="J1597" i="2"/>
  <c r="L1597" i="2" s="1"/>
  <c r="K1794" i="2"/>
  <c r="J1938" i="2"/>
  <c r="J1931" i="2"/>
  <c r="AT9" i="7"/>
  <c r="AT27" i="7"/>
  <c r="AT31" i="7"/>
  <c r="AR1441" i="13"/>
  <c r="AO1441" i="13"/>
  <c r="AS1441" i="13" s="1"/>
  <c r="AS1055" i="13"/>
  <c r="AR1193" i="13"/>
  <c r="AO1193" i="13"/>
  <c r="AS1193" i="13" s="1"/>
  <c r="AR737" i="13"/>
  <c r="AO737" i="13"/>
  <c r="AS737" i="13" s="1"/>
  <c r="AS1064" i="13"/>
  <c r="BE72" i="13"/>
  <c r="BG72" i="13" s="1" a="1"/>
  <c r="BG72" i="13" s="1"/>
  <c r="AO1328" i="13"/>
  <c r="AS1328" i="13" s="1"/>
  <c r="AR1328" i="13"/>
  <c r="AR452" i="13"/>
  <c r="AO452" i="13"/>
  <c r="AS452" i="13" s="1"/>
  <c r="AR42" i="13"/>
  <c r="AO42" i="13"/>
  <c r="AS42" i="13" s="1"/>
  <c r="AO487" i="13"/>
  <c r="AS487" i="13" s="1"/>
  <c r="BD61" i="13" s="1"/>
  <c r="AR487" i="13"/>
  <c r="AR2000" i="13"/>
  <c r="AO2000" i="13"/>
  <c r="AS2000" i="13" s="1"/>
  <c r="G519" i="11"/>
  <c r="J18" i="6"/>
  <c r="J15" i="6"/>
  <c r="K4" i="6"/>
  <c r="J17" i="6"/>
  <c r="J16" i="6"/>
  <c r="Q275" i="2"/>
  <c r="P1824" i="2"/>
  <c r="AU31" i="7"/>
  <c r="G127" i="10"/>
  <c r="H127" i="10"/>
  <c r="D39" i="10"/>
  <c r="R2475" i="2"/>
  <c r="R2143" i="2"/>
  <c r="R2724" i="2"/>
  <c r="R2392" i="2"/>
  <c r="R2060" i="2"/>
  <c r="R2641" i="2"/>
  <c r="R2309" i="2"/>
  <c r="R2558" i="2"/>
  <c r="R2226" i="2"/>
  <c r="D27" i="10"/>
  <c r="R2463" i="2"/>
  <c r="R2131" i="2"/>
  <c r="R2712" i="2"/>
  <c r="R2380" i="2"/>
  <c r="R2048" i="2"/>
  <c r="R2629" i="2"/>
  <c r="R2297" i="2"/>
  <c r="R2546" i="2"/>
  <c r="R2214" i="2"/>
  <c r="D153" i="10"/>
  <c r="R2602" i="2"/>
  <c r="R2270" i="2"/>
  <c r="R2519" i="2"/>
  <c r="R2187" i="2"/>
  <c r="R2768" i="2"/>
  <c r="R2436" i="2"/>
  <c r="R2104" i="2"/>
  <c r="O6" i="5"/>
  <c r="R2685" i="2"/>
  <c r="R2353" i="2"/>
  <c r="D78" i="10"/>
  <c r="R2655" i="2"/>
  <c r="R2323" i="2"/>
  <c r="R2572" i="2"/>
  <c r="R2240" i="2"/>
  <c r="R2738" i="2"/>
  <c r="R2406" i="2"/>
  <c r="R2074" i="2"/>
  <c r="R2489" i="2"/>
  <c r="R2157" i="2"/>
  <c r="D155" i="10"/>
  <c r="Q6" i="5"/>
  <c r="R2687" i="2"/>
  <c r="R2355" i="2"/>
  <c r="R2604" i="2"/>
  <c r="R2272" i="2"/>
  <c r="R2521" i="2"/>
  <c r="R2189" i="2"/>
  <c r="R2438" i="2"/>
  <c r="R2770" i="2"/>
  <c r="R2106" i="2"/>
  <c r="D81" i="9"/>
  <c r="L661" i="2"/>
  <c r="L695" i="2"/>
  <c r="L644" i="2"/>
  <c r="L610" i="2"/>
  <c r="L678" i="2"/>
  <c r="L576" i="2"/>
  <c r="L627" i="2"/>
  <c r="L712" i="2"/>
  <c r="L593" i="2"/>
  <c r="D37" i="10"/>
  <c r="R2722" i="2"/>
  <c r="R2390" i="2"/>
  <c r="R2058" i="2"/>
  <c r="R2639" i="2"/>
  <c r="R2307" i="2"/>
  <c r="R2556" i="2"/>
  <c r="R2224" i="2"/>
  <c r="R2141" i="2"/>
  <c r="R2473" i="2"/>
  <c r="D64" i="10"/>
  <c r="R2478" i="2"/>
  <c r="R2146" i="2"/>
  <c r="R2727" i="2"/>
  <c r="R2395" i="2"/>
  <c r="R2063" i="2"/>
  <c r="R2644" i="2"/>
  <c r="R2312" i="2"/>
  <c r="R2561" i="2"/>
  <c r="R2229" i="2"/>
  <c r="D38" i="10"/>
  <c r="R2557" i="2"/>
  <c r="R2225" i="2"/>
  <c r="R2474" i="2"/>
  <c r="R2142" i="2"/>
  <c r="R2640" i="2"/>
  <c r="R2308" i="2"/>
  <c r="R2059" i="2"/>
  <c r="R2723" i="2"/>
  <c r="R2391" i="2"/>
  <c r="AS832" i="13"/>
  <c r="AR192" i="13"/>
  <c r="AO192" i="13"/>
  <c r="AS192" i="13" s="1"/>
  <c r="D658" i="11"/>
  <c r="G658" i="11"/>
  <c r="B659" i="11"/>
  <c r="AO14" i="13"/>
  <c r="AS14" i="13" s="1"/>
  <c r="AR14" i="13"/>
  <c r="G98" i="10"/>
  <c r="H222" i="9"/>
  <c r="H166" i="9"/>
  <c r="H15" i="9" s="1"/>
  <c r="H75" i="8"/>
  <c r="H13" i="8"/>
  <c r="C219" i="9"/>
  <c r="Q390" i="2"/>
  <c r="AB142" i="4"/>
  <c r="X142" i="4" s="1"/>
  <c r="U6" i="4"/>
  <c r="S52" i="4"/>
  <c r="R52" i="4" s="1"/>
  <c r="H658" i="11"/>
  <c r="H20" i="8"/>
  <c r="S195" i="2"/>
  <c r="Q194" i="2"/>
  <c r="Q193" i="2"/>
  <c r="Q192" i="2"/>
  <c r="P192" i="2"/>
  <c r="Q195" i="2"/>
  <c r="O194" i="2"/>
  <c r="O193" i="2"/>
  <c r="O855" i="2"/>
  <c r="J838" i="2"/>
  <c r="P195" i="2"/>
  <c r="N192" i="2"/>
  <c r="J868" i="2"/>
  <c r="J855" i="2"/>
  <c r="J823" i="2"/>
  <c r="C154" i="9" s="1"/>
  <c r="N193" i="2"/>
  <c r="J901" i="2"/>
  <c r="J826" i="2"/>
  <c r="C157" i="9" s="1"/>
  <c r="L193" i="2"/>
  <c r="J944" i="2"/>
  <c r="L195" i="2"/>
  <c r="J883" i="2"/>
  <c r="J840" i="2"/>
  <c r="K195" i="2"/>
  <c r="J960" i="2"/>
  <c r="J913" i="2"/>
  <c r="S192" i="2"/>
  <c r="O930" i="2"/>
  <c r="R192" i="2"/>
  <c r="Q457" i="2"/>
  <c r="F135" i="2"/>
  <c r="D135" i="2"/>
  <c r="R11" i="4" s="1"/>
  <c r="O73" i="2" s="1"/>
  <c r="Q402" i="2"/>
  <c r="AO45" i="7"/>
  <c r="AO28" i="7"/>
  <c r="P1823" i="2"/>
  <c r="AB139" i="7"/>
  <c r="B1107" i="11"/>
  <c r="G1106" i="11"/>
  <c r="G1060" i="11" s="1"/>
  <c r="D1106" i="11"/>
  <c r="AS1304" i="13"/>
  <c r="AO1007" i="13"/>
  <c r="AS1007" i="13" s="1"/>
  <c r="AR1007" i="13"/>
  <c r="AR568" i="13"/>
  <c r="AO568" i="13"/>
  <c r="AS568" i="13" s="1"/>
  <c r="AS187" i="13"/>
  <c r="B929" i="11"/>
  <c r="D928" i="11"/>
  <c r="G928" i="11"/>
  <c r="I163" i="10"/>
  <c r="I61" i="11" s="1"/>
  <c r="I832" i="11" s="1"/>
  <c r="G119" i="10"/>
  <c r="H1017" i="11"/>
  <c r="H971" i="11" s="1"/>
  <c r="Q262" i="2"/>
  <c r="I28" i="2"/>
  <c r="F67" i="10"/>
  <c r="U2564" i="2"/>
  <c r="U2232" i="2"/>
  <c r="U2481" i="2"/>
  <c r="U2149" i="2"/>
  <c r="U2647" i="2"/>
  <c r="U2315" i="2"/>
  <c r="U2730" i="2"/>
  <c r="U2398" i="2"/>
  <c r="U2066" i="2"/>
  <c r="AS1569" i="13"/>
  <c r="AS1120" i="13"/>
  <c r="AR805" i="13"/>
  <c r="AO805" i="13"/>
  <c r="AS805" i="13" s="1"/>
  <c r="AR512" i="13"/>
  <c r="AO512" i="13"/>
  <c r="AS512" i="13" s="1"/>
  <c r="AR102" i="13"/>
  <c r="AO102" i="13"/>
  <c r="AS102" i="13" s="1"/>
  <c r="AR1232" i="13"/>
  <c r="AO1232" i="13"/>
  <c r="AS1232" i="13" s="1"/>
  <c r="AR2623" i="13"/>
  <c r="AO2623" i="13"/>
  <c r="AS2623" i="13" s="1"/>
  <c r="AS595" i="13"/>
  <c r="AR144" i="13"/>
  <c r="AO144" i="13"/>
  <c r="AS144" i="13" s="1"/>
  <c r="AR432" i="13"/>
  <c r="AO432" i="13"/>
  <c r="AS432" i="13" s="1"/>
  <c r="AR1160" i="13"/>
  <c r="AO1160" i="13"/>
  <c r="AS1160" i="13" s="1"/>
  <c r="O12" i="12"/>
  <c r="AR1465" i="13"/>
  <c r="AO1465" i="13"/>
  <c r="AS1465" i="13" s="1"/>
  <c r="AO3" i="13"/>
  <c r="AS3" i="13" s="1"/>
  <c r="AR3" i="13"/>
  <c r="G699" i="11"/>
  <c r="H42" i="9"/>
  <c r="H9" i="9" s="1"/>
  <c r="F39" i="5"/>
  <c r="F37" i="5" s="1"/>
  <c r="F27" i="5"/>
  <c r="P1776" i="2"/>
  <c r="AM31" i="7"/>
  <c r="AM45" i="7"/>
  <c r="AF139" i="7"/>
  <c r="R450" i="2"/>
  <c r="W54" i="4"/>
  <c r="P53" i="4"/>
  <c r="AO483" i="13"/>
  <c r="AS483" i="13" s="1"/>
  <c r="AR483" i="13"/>
  <c r="D837" i="11"/>
  <c r="G837" i="11"/>
  <c r="G791" i="11" s="1"/>
  <c r="B838" i="11"/>
  <c r="AR1432" i="13"/>
  <c r="AO1432" i="13"/>
  <c r="AS1432" i="13" s="1"/>
  <c r="E142" i="4"/>
  <c r="E153" i="4"/>
  <c r="E152" i="4"/>
  <c r="E151" i="4"/>
  <c r="E150" i="4"/>
  <c r="E149" i="4"/>
  <c r="E148" i="4"/>
  <c r="E147" i="4"/>
  <c r="E143" i="4"/>
  <c r="E145" i="4"/>
  <c r="E144" i="4"/>
  <c r="E146" i="4"/>
  <c r="G477" i="11"/>
  <c r="B478" i="11"/>
  <c r="D477" i="11"/>
  <c r="G69" i="11"/>
  <c r="B297" i="11"/>
  <c r="G296" i="11"/>
  <c r="D296" i="11"/>
  <c r="H207" i="9"/>
  <c r="H16" i="9" s="1"/>
  <c r="AT21" i="7"/>
  <c r="AR1760" i="13"/>
  <c r="AO1760" i="13"/>
  <c r="AS1760" i="13" s="1"/>
  <c r="AO650" i="13"/>
  <c r="AS650" i="13" s="1"/>
  <c r="AR650" i="13"/>
  <c r="AO1099" i="13"/>
  <c r="AS1099" i="13" s="1"/>
  <c r="AR1099" i="13"/>
  <c r="B117" i="11"/>
  <c r="G116" i="11"/>
  <c r="G70" i="11" s="1"/>
  <c r="D116" i="11"/>
  <c r="H477" i="11"/>
  <c r="D138" i="2"/>
  <c r="R14" i="4" s="1"/>
  <c r="F138" i="2"/>
  <c r="G94" i="10"/>
  <c r="H94" i="10"/>
  <c r="AR2213" i="13"/>
  <c r="AO2213" i="13"/>
  <c r="AS2213" i="13" s="1"/>
  <c r="AS816" i="13"/>
  <c r="AS1267" i="13"/>
  <c r="AO139" i="13"/>
  <c r="AS139" i="13" s="1"/>
  <c r="AR139" i="13"/>
  <c r="AR3272" i="13"/>
  <c r="AO3272" i="13"/>
  <c r="AS3272" i="13" s="1"/>
  <c r="I1017" i="11"/>
  <c r="I971" i="11" s="1"/>
  <c r="I1106" i="11"/>
  <c r="I1060" i="11" s="1"/>
  <c r="I838" i="11"/>
  <c r="I1107" i="11"/>
  <c r="I1061" i="11" s="1"/>
  <c r="I929" i="11"/>
  <c r="I928" i="11"/>
  <c r="I927" i="11"/>
  <c r="I881" i="11" s="1"/>
  <c r="I837" i="11"/>
  <c r="I791" i="11" s="1"/>
  <c r="I836" i="11"/>
  <c r="I790" i="11" s="1"/>
  <c r="I1018" i="11"/>
  <c r="I658" i="11"/>
  <c r="I1016" i="11"/>
  <c r="I970" i="11" s="1"/>
  <c r="I926" i="11"/>
  <c r="I880" i="11" s="1"/>
  <c r="I659" i="11"/>
  <c r="I656" i="11"/>
  <c r="I610" i="11" s="1"/>
  <c r="I747" i="11"/>
  <c r="I701" i="11" s="1"/>
  <c r="I746" i="11"/>
  <c r="I700" i="11" s="1"/>
  <c r="I476" i="11"/>
  <c r="I430" i="11" s="1"/>
  <c r="I387" i="11"/>
  <c r="I341" i="11" s="1"/>
  <c r="I296" i="11"/>
  <c r="I250" i="11" s="1"/>
  <c r="I568" i="11"/>
  <c r="I386" i="11"/>
  <c r="I340" i="11" s="1"/>
  <c r="I566" i="11"/>
  <c r="I520" i="11" s="1"/>
  <c r="I206" i="11"/>
  <c r="I160" i="11" s="1"/>
  <c r="I657" i="11"/>
  <c r="I611" i="11" s="1"/>
  <c r="I297" i="11"/>
  <c r="I251" i="11" s="1"/>
  <c r="I567" i="11"/>
  <c r="I521" i="11" s="1"/>
  <c r="I388" i="11"/>
  <c r="I207" i="11"/>
  <c r="I161" i="11" s="1"/>
  <c r="I116" i="11"/>
  <c r="I70" i="11" s="1"/>
  <c r="I477" i="11"/>
  <c r="I431" i="11" s="1"/>
  <c r="J4" i="11"/>
  <c r="H1106" i="11"/>
  <c r="H1060" i="11" s="1"/>
  <c r="AV26" i="2"/>
  <c r="F132" i="10"/>
  <c r="U2507" i="2"/>
  <c r="U2175" i="2"/>
  <c r="U2756" i="2"/>
  <c r="U2424" i="2"/>
  <c r="U2092" i="2"/>
  <c r="U2590" i="2"/>
  <c r="U2258" i="2"/>
  <c r="U2341" i="2"/>
  <c r="U2673" i="2"/>
  <c r="AS1071" i="13"/>
  <c r="AS727" i="13"/>
  <c r="AR388" i="13"/>
  <c r="AO388" i="13"/>
  <c r="AS388" i="13" s="1"/>
  <c r="AR920" i="13"/>
  <c r="AO920" i="13"/>
  <c r="AS920" i="13" s="1"/>
  <c r="AR615" i="13"/>
  <c r="AO615" i="13"/>
  <c r="AS615" i="13" s="1"/>
  <c r="AO77" i="13"/>
  <c r="AS77" i="13" s="1"/>
  <c r="AR77" i="13"/>
  <c r="AS1051" i="13"/>
  <c r="AS1111" i="13"/>
  <c r="AR1684" i="13"/>
  <c r="AO1684" i="13"/>
  <c r="AS1684" i="13" s="1"/>
  <c r="AR232" i="13"/>
  <c r="AO232" i="13"/>
  <c r="AS232" i="13" s="1"/>
  <c r="AR1248" i="13"/>
  <c r="AO1248" i="13"/>
  <c r="AS1248" i="13" s="1"/>
  <c r="AS796" i="13"/>
  <c r="AR1243" i="13"/>
  <c r="AO1243" i="13"/>
  <c r="AS1243" i="13" s="1"/>
  <c r="AR356" i="13"/>
  <c r="AO356" i="13"/>
  <c r="AS356" i="13" s="1"/>
  <c r="AR791" i="13"/>
  <c r="AO791" i="13"/>
  <c r="AS791" i="13" s="1"/>
  <c r="AR484" i="13"/>
  <c r="AO484" i="13"/>
  <c r="AS484" i="13" s="1"/>
  <c r="AS1908" i="13"/>
  <c r="AS240" i="13"/>
  <c r="AO654" i="13"/>
  <c r="AS654" i="13" s="1"/>
  <c r="AR654" i="13"/>
  <c r="AR148" i="13"/>
  <c r="AO148" i="13"/>
  <c r="AS148" i="13" s="1"/>
  <c r="AS1429" i="13"/>
  <c r="G206" i="11"/>
  <c r="G160" i="11" s="1"/>
  <c r="D206" i="11"/>
  <c r="B207" i="11"/>
  <c r="D567" i="11"/>
  <c r="B568" i="11"/>
  <c r="G567" i="11"/>
  <c r="G521" i="11" s="1"/>
  <c r="H387" i="11"/>
  <c r="H341" i="11" s="1"/>
  <c r="H928" i="11"/>
  <c r="AU9" i="7"/>
  <c r="AU27" i="7"/>
  <c r="AU21" i="7"/>
  <c r="P1585" i="2"/>
  <c r="L1348" i="2"/>
  <c r="R407" i="2"/>
  <c r="T407" i="2" s="1"/>
  <c r="W407" i="2" s="1"/>
  <c r="R367" i="2"/>
  <c r="T367" i="2" s="1"/>
  <c r="W367" i="2" s="1"/>
  <c r="R542" i="2"/>
  <c r="T542" i="2" s="1"/>
  <c r="W542" i="2" s="1"/>
  <c r="R226" i="2"/>
  <c r="R366" i="2"/>
  <c r="T366" i="2" s="1"/>
  <c r="R437" i="2"/>
  <c r="T437" i="2" s="1"/>
  <c r="W437" i="2" s="1"/>
  <c r="R302" i="2"/>
  <c r="T302" i="2" s="1"/>
  <c r="W302" i="2" s="1"/>
  <c r="R297" i="2"/>
  <c r="T297" i="2" s="1"/>
  <c r="W297" i="2" s="1"/>
  <c r="R333" i="2"/>
  <c r="T333" i="2" s="1"/>
  <c r="W333" i="2" s="1"/>
  <c r="R275" i="2"/>
  <c r="R472" i="2"/>
  <c r="T472" i="2" s="1"/>
  <c r="W472" i="2" s="1"/>
  <c r="R204" i="2"/>
  <c r="Q417" i="2"/>
  <c r="Q543" i="2"/>
  <c r="P1583" i="2"/>
  <c r="Q282" i="2"/>
  <c r="AK139" i="7"/>
  <c r="F136" i="10"/>
  <c r="U2677" i="2"/>
  <c r="U2345" i="2"/>
  <c r="U2594" i="2"/>
  <c r="U2262" i="2"/>
  <c r="U2511" i="2"/>
  <c r="U2179" i="2"/>
  <c r="U2760" i="2"/>
  <c r="U2428" i="2"/>
  <c r="U2096" i="2"/>
  <c r="P1631" i="2"/>
  <c r="Q408" i="2"/>
  <c r="AD139" i="7"/>
  <c r="P1487" i="2"/>
  <c r="D241" i="9" s="1"/>
  <c r="O139" i="7"/>
  <c r="AI139" i="7"/>
  <c r="U2759" i="2"/>
  <c r="U2427" i="2"/>
  <c r="U2095" i="2"/>
  <c r="U2676" i="2"/>
  <c r="U2344" i="2"/>
  <c r="U2510" i="2"/>
  <c r="U2178" i="2"/>
  <c r="U2261" i="2"/>
  <c r="U2593" i="2"/>
  <c r="Q251" i="2"/>
  <c r="D27" i="5"/>
  <c r="D39" i="5"/>
  <c r="D37" i="5" s="1"/>
  <c r="Q462" i="2"/>
  <c r="W146" i="4"/>
  <c r="G117" i="4"/>
  <c r="Q266" i="2"/>
  <c r="Q239" i="2"/>
  <c r="Q393" i="2"/>
  <c r="Q373" i="2"/>
  <c r="J564" i="2"/>
  <c r="C87" i="9" s="1"/>
  <c r="I87" i="9" s="1"/>
  <c r="J714" i="2"/>
  <c r="J1450" i="2"/>
  <c r="M1450" i="2" s="1"/>
  <c r="J1418" i="2"/>
  <c r="M1418" i="2" s="1"/>
  <c r="J1458" i="2"/>
  <c r="M1458" i="2" s="1"/>
  <c r="J1426" i="2"/>
  <c r="M1426" i="2" s="1"/>
  <c r="J1394" i="2"/>
  <c r="M1394" i="2" s="1"/>
  <c r="J1434" i="2"/>
  <c r="M1434" i="2" s="1"/>
  <c r="J1402" i="2"/>
  <c r="M1402" i="2" s="1"/>
  <c r="M1386" i="2"/>
  <c r="C211" i="9" s="1"/>
  <c r="I211" i="9" s="1"/>
  <c r="J1442" i="2"/>
  <c r="M1442" i="2" s="1"/>
  <c r="J1410" i="2"/>
  <c r="M1410" i="2" s="1"/>
  <c r="D66" i="10"/>
  <c r="R2480" i="2"/>
  <c r="R2148" i="2"/>
  <c r="R2729" i="2"/>
  <c r="R2397" i="2"/>
  <c r="R2065" i="2"/>
  <c r="R2646" i="2"/>
  <c r="R2314" i="2"/>
  <c r="R2231" i="2"/>
  <c r="R2563" i="2"/>
  <c r="D143" i="10"/>
  <c r="D138" i="10"/>
  <c r="R2762" i="2"/>
  <c r="R2430" i="2"/>
  <c r="R2098" i="2"/>
  <c r="R2679" i="2"/>
  <c r="R2347" i="2"/>
  <c r="R2596" i="2"/>
  <c r="R2264" i="2"/>
  <c r="R2513" i="2"/>
  <c r="R2181" i="2"/>
  <c r="H18" i="5"/>
  <c r="D29" i="10"/>
  <c r="R2465" i="2"/>
  <c r="R2133" i="2"/>
  <c r="R2714" i="2"/>
  <c r="R2382" i="2"/>
  <c r="R2050" i="2"/>
  <c r="R2548" i="2"/>
  <c r="R2216" i="2"/>
  <c r="R2299" i="2"/>
  <c r="R2631" i="2"/>
  <c r="J18" i="5"/>
  <c r="J150" i="4"/>
  <c r="D30" i="10"/>
  <c r="R2715" i="2"/>
  <c r="R2383" i="2"/>
  <c r="R2051" i="2"/>
  <c r="R2632" i="2"/>
  <c r="R2300" i="2"/>
  <c r="R2549" i="2"/>
  <c r="R2217" i="2"/>
  <c r="R2466" i="2"/>
  <c r="R2134" i="2"/>
  <c r="J149" i="4"/>
  <c r="Q214" i="2"/>
  <c r="C56" i="9" s="1"/>
  <c r="I25" i="5"/>
  <c r="I23" i="5" s="1"/>
  <c r="AA139" i="7"/>
  <c r="K139" i="7"/>
  <c r="U17" i="4"/>
  <c r="S63" i="4"/>
  <c r="AB153" i="4"/>
  <c r="X153" i="4" s="1"/>
  <c r="Q429" i="2"/>
  <c r="F148" i="10"/>
  <c r="U2683" i="2"/>
  <c r="U2351" i="2"/>
  <c r="U2600" i="2"/>
  <c r="U2268" i="2"/>
  <c r="U2517" i="2"/>
  <c r="U2185" i="2"/>
  <c r="U2102" i="2"/>
  <c r="U2766" i="2"/>
  <c r="U2434" i="2"/>
  <c r="Q394" i="2"/>
  <c r="S60" i="4"/>
  <c r="AB150" i="4"/>
  <c r="X150" i="4" s="1"/>
  <c r="U14" i="4"/>
  <c r="Q287" i="2"/>
  <c r="F66" i="10"/>
  <c r="G66" i="10" s="1"/>
  <c r="U2729" i="2"/>
  <c r="U2397" i="2"/>
  <c r="U2065" i="2"/>
  <c r="U2646" i="2"/>
  <c r="U2314" i="2"/>
  <c r="U2563" i="2"/>
  <c r="U2231" i="2"/>
  <c r="U2480" i="2"/>
  <c r="U2148" i="2"/>
  <c r="G150" i="10"/>
  <c r="J695" i="2"/>
  <c r="L613" i="2"/>
  <c r="J692" i="2"/>
  <c r="J716" i="2"/>
  <c r="D31" i="10"/>
  <c r="R2550" i="2"/>
  <c r="R2218" i="2"/>
  <c r="R2467" i="2"/>
  <c r="R2135" i="2"/>
  <c r="R2716" i="2"/>
  <c r="R2384" i="2"/>
  <c r="R2052" i="2"/>
  <c r="R2633" i="2"/>
  <c r="R2301" i="2"/>
  <c r="K1933" i="2"/>
  <c r="K1741" i="2"/>
  <c r="K1549" i="2"/>
  <c r="K1789" i="2"/>
  <c r="K1597" i="2"/>
  <c r="K1885" i="2"/>
  <c r="K1693" i="2"/>
  <c r="K1645" i="2"/>
  <c r="K1837" i="2"/>
  <c r="D74" i="10"/>
  <c r="R2568" i="2"/>
  <c r="R2236" i="2"/>
  <c r="R2485" i="2"/>
  <c r="R2153" i="2"/>
  <c r="R2734" i="2"/>
  <c r="R2402" i="2"/>
  <c r="R2070" i="2"/>
  <c r="R2319" i="2"/>
  <c r="R2651" i="2"/>
  <c r="D147" i="10"/>
  <c r="R2599" i="2"/>
  <c r="R2267" i="2"/>
  <c r="R2516" i="2"/>
  <c r="R2184" i="2"/>
  <c r="R2765" i="2"/>
  <c r="R2433" i="2"/>
  <c r="R2101" i="2"/>
  <c r="R2682" i="2"/>
  <c r="R2350" i="2"/>
  <c r="D33" i="10"/>
  <c r="R2635" i="2"/>
  <c r="R2303" i="2"/>
  <c r="R2552" i="2"/>
  <c r="R2220" i="2"/>
  <c r="R2469" i="2"/>
  <c r="R2137" i="2"/>
  <c r="R2386" i="2"/>
  <c r="R2054" i="2"/>
  <c r="R2718" i="2"/>
  <c r="K1884" i="2"/>
  <c r="K1692" i="2"/>
  <c r="K1932" i="2"/>
  <c r="K1740" i="2"/>
  <c r="K1548" i="2"/>
  <c r="K1836" i="2"/>
  <c r="K1644" i="2"/>
  <c r="K1596" i="2"/>
  <c r="K1788" i="2"/>
  <c r="D34" i="10"/>
  <c r="R2470" i="2"/>
  <c r="R2138" i="2"/>
  <c r="R2719" i="2"/>
  <c r="R2387" i="2"/>
  <c r="R2055" i="2"/>
  <c r="R2636" i="2"/>
  <c r="R2304" i="2"/>
  <c r="R2553" i="2"/>
  <c r="R2221" i="2"/>
  <c r="AB143" i="4"/>
  <c r="X143" i="4" s="1"/>
  <c r="U7" i="4"/>
  <c r="S53" i="4"/>
  <c r="Q249" i="2"/>
  <c r="F64" i="10"/>
  <c r="U2727" i="2"/>
  <c r="U2395" i="2"/>
  <c r="U2063" i="2"/>
  <c r="U2644" i="2"/>
  <c r="U2312" i="2"/>
  <c r="U2561" i="2"/>
  <c r="U2229" i="2"/>
  <c r="U2478" i="2"/>
  <c r="U2146" i="2"/>
  <c r="P1486" i="2"/>
  <c r="D240" i="9" s="1"/>
  <c r="Q461" i="2"/>
  <c r="J598" i="2"/>
  <c r="J582" i="2"/>
  <c r="J599" i="2"/>
  <c r="J700" i="2"/>
  <c r="D77" i="10"/>
  <c r="R2488" i="2"/>
  <c r="R2156" i="2"/>
  <c r="R2737" i="2"/>
  <c r="R2405" i="2"/>
  <c r="R2073" i="2"/>
  <c r="R2654" i="2"/>
  <c r="R2322" i="2"/>
  <c r="R2571" i="2"/>
  <c r="R2239" i="2"/>
  <c r="C161" i="9"/>
  <c r="J950" i="2"/>
  <c r="J920" i="2"/>
  <c r="J890" i="2"/>
  <c r="J860" i="2"/>
  <c r="J965" i="2"/>
  <c r="J905" i="2"/>
  <c r="J875" i="2"/>
  <c r="J935" i="2"/>
  <c r="J845" i="2"/>
  <c r="D35" i="10"/>
  <c r="R2637" i="2"/>
  <c r="R2305" i="2"/>
  <c r="R2554" i="2"/>
  <c r="R2222" i="2"/>
  <c r="R2720" i="2"/>
  <c r="R2388" i="2"/>
  <c r="R2056" i="2"/>
  <c r="R2471" i="2"/>
  <c r="R2139" i="2"/>
  <c r="D82" i="10"/>
  <c r="R2493" i="2"/>
  <c r="R2161" i="2"/>
  <c r="R2742" i="2"/>
  <c r="R2410" i="2"/>
  <c r="R2078" i="2"/>
  <c r="R2659" i="2"/>
  <c r="R2327" i="2"/>
  <c r="R2576" i="2"/>
  <c r="R2244" i="2"/>
  <c r="C158" i="9"/>
  <c r="J962" i="2"/>
  <c r="J932" i="2"/>
  <c r="J902" i="2"/>
  <c r="J872" i="2"/>
  <c r="J842" i="2"/>
  <c r="J947" i="2"/>
  <c r="J917" i="2"/>
  <c r="J887" i="2"/>
  <c r="J857" i="2"/>
  <c r="D148" i="10"/>
  <c r="R2766" i="2"/>
  <c r="R2434" i="2"/>
  <c r="R2102" i="2"/>
  <c r="R2683" i="2"/>
  <c r="R2351" i="2"/>
  <c r="R2600" i="2"/>
  <c r="R2268" i="2"/>
  <c r="R2517" i="2"/>
  <c r="R2185" i="2"/>
  <c r="K18" i="5"/>
  <c r="D144" i="10"/>
  <c r="D139" i="10"/>
  <c r="R2514" i="2"/>
  <c r="R2182" i="2"/>
  <c r="R2763" i="2"/>
  <c r="R2431" i="2"/>
  <c r="R2099" i="2"/>
  <c r="R2597" i="2"/>
  <c r="R2265" i="2"/>
  <c r="R2680" i="2"/>
  <c r="R2348" i="2"/>
  <c r="AB144" i="4"/>
  <c r="X144" i="4" s="1"/>
  <c r="U8" i="4"/>
  <c r="S54" i="4"/>
  <c r="G171" i="10"/>
  <c r="G166" i="10"/>
  <c r="G163" i="10" s="1"/>
  <c r="Q372" i="2"/>
  <c r="F68" i="10"/>
  <c r="U2482" i="2"/>
  <c r="U2150" i="2"/>
  <c r="U2731" i="2"/>
  <c r="U2399" i="2"/>
  <c r="U2067" i="2"/>
  <c r="U2648" i="2"/>
  <c r="U2316" i="2"/>
  <c r="U2565" i="2"/>
  <c r="U2233" i="2"/>
  <c r="P1678" i="2"/>
  <c r="Q217" i="2"/>
  <c r="C59" i="9" s="1"/>
  <c r="Q286" i="2"/>
  <c r="J659" i="2"/>
  <c r="J556" i="2"/>
  <c r="C78" i="9" s="1"/>
  <c r="I78" i="9" s="1"/>
  <c r="L715" i="2"/>
  <c r="D133" i="10"/>
  <c r="R2508" i="2"/>
  <c r="R2176" i="2"/>
  <c r="R2757" i="2"/>
  <c r="R2425" i="2"/>
  <c r="R2093" i="2"/>
  <c r="R2674" i="2"/>
  <c r="R2342" i="2"/>
  <c r="R2259" i="2"/>
  <c r="R2591" i="2"/>
  <c r="D69" i="10"/>
  <c r="R2732" i="2"/>
  <c r="R2400" i="2"/>
  <c r="R2068" i="2"/>
  <c r="R2649" i="2"/>
  <c r="R2317" i="2"/>
  <c r="R2566" i="2"/>
  <c r="R2234" i="2"/>
  <c r="R2483" i="2"/>
  <c r="R2151" i="2"/>
  <c r="D134" i="10"/>
  <c r="R2675" i="2"/>
  <c r="R2343" i="2"/>
  <c r="R2592" i="2"/>
  <c r="R2260" i="2"/>
  <c r="R2509" i="2"/>
  <c r="R2177" i="2"/>
  <c r="R2094" i="2"/>
  <c r="R2426" i="2"/>
  <c r="R2758" i="2"/>
  <c r="J146" i="4"/>
  <c r="D67" i="10"/>
  <c r="R2647" i="2"/>
  <c r="R2315" i="2"/>
  <c r="R2564" i="2"/>
  <c r="R2232" i="2"/>
  <c r="R2730" i="2"/>
  <c r="R2398" i="2"/>
  <c r="R2066" i="2"/>
  <c r="R2149" i="2"/>
  <c r="R2481" i="2"/>
  <c r="H340" i="11"/>
  <c r="H790" i="11"/>
  <c r="H970" i="11"/>
  <c r="G71" i="10"/>
  <c r="G58" i="10"/>
  <c r="G22" i="10" s="1"/>
  <c r="G166" i="9"/>
  <c r="G15" i="9" s="1"/>
  <c r="H174" i="7"/>
  <c r="I172" i="7"/>
  <c r="I175" i="7" s="1"/>
  <c r="I171" i="7"/>
  <c r="N139" i="7"/>
  <c r="C229" i="9"/>
  <c r="I229" i="9" s="1"/>
  <c r="C227" i="9"/>
  <c r="H227" i="9" s="1"/>
  <c r="C228" i="9"/>
  <c r="H228" i="9" s="1"/>
  <c r="Q456" i="2"/>
  <c r="Q396" i="2"/>
  <c r="F139" i="2"/>
  <c r="D139" i="2"/>
  <c r="R15" i="4" s="1"/>
  <c r="P1825" i="2"/>
  <c r="Q389" i="2"/>
  <c r="R53" i="4"/>
  <c r="M139" i="7"/>
  <c r="S55" i="4"/>
  <c r="AB145" i="4"/>
  <c r="X145" i="4" s="1"/>
  <c r="U9" i="4"/>
  <c r="J650" i="2"/>
  <c r="P1870" i="2"/>
  <c r="P1537" i="2"/>
  <c r="E103" i="7"/>
  <c r="Q443" i="2"/>
  <c r="J625" i="2"/>
  <c r="D65" i="10"/>
  <c r="R2645" i="2"/>
  <c r="R2313" i="2"/>
  <c r="R2562" i="2"/>
  <c r="R2230" i="2"/>
  <c r="R2479" i="2"/>
  <c r="R2147" i="2"/>
  <c r="R2064" i="2"/>
  <c r="R2728" i="2"/>
  <c r="R2396" i="2"/>
  <c r="D81" i="10"/>
  <c r="R2575" i="2"/>
  <c r="R2243" i="2"/>
  <c r="R2492" i="2"/>
  <c r="R2160" i="2"/>
  <c r="R2658" i="2"/>
  <c r="R2326" i="2"/>
  <c r="R2409" i="2"/>
  <c r="R2077" i="2"/>
  <c r="R2741" i="2"/>
  <c r="L626" i="2"/>
  <c r="D80" i="9"/>
  <c r="L643" i="2"/>
  <c r="L660" i="2"/>
  <c r="L694" i="2"/>
  <c r="L609" i="2"/>
  <c r="L592" i="2"/>
  <c r="L677" i="2"/>
  <c r="L575" i="2"/>
  <c r="L711" i="2"/>
  <c r="D75" i="10"/>
  <c r="R2735" i="2"/>
  <c r="R2403" i="2"/>
  <c r="R2071" i="2"/>
  <c r="R2652" i="2"/>
  <c r="R2320" i="2"/>
  <c r="R2486" i="2"/>
  <c r="R2154" i="2"/>
  <c r="R2569" i="2"/>
  <c r="R2237" i="2"/>
  <c r="C159" i="9"/>
  <c r="J963" i="2"/>
  <c r="J933" i="2"/>
  <c r="J903" i="2"/>
  <c r="J873" i="2"/>
  <c r="J843" i="2"/>
  <c r="J858" i="2"/>
  <c r="J918" i="2"/>
  <c r="J948" i="2"/>
  <c r="J888" i="2"/>
  <c r="H142" i="7"/>
  <c r="H160" i="7"/>
  <c r="H159" i="7" s="1"/>
  <c r="H151" i="7"/>
  <c r="Q452" i="2"/>
  <c r="Q403" i="2"/>
  <c r="L932" i="2"/>
  <c r="O932" i="2" s="1"/>
  <c r="L902" i="2"/>
  <c r="O902" i="2" s="1"/>
  <c r="L872" i="2"/>
  <c r="O872" i="2" s="1"/>
  <c r="L842" i="2"/>
  <c r="O842" i="2" s="1"/>
  <c r="L887" i="2"/>
  <c r="O887" i="2" s="1"/>
  <c r="Q388" i="2"/>
  <c r="AC139" i="7"/>
  <c r="R139" i="7"/>
  <c r="H165" i="7"/>
  <c r="Z139" i="7"/>
  <c r="H27" i="5"/>
  <c r="H39" i="5"/>
  <c r="H37" i="5" s="1"/>
  <c r="J557" i="2"/>
  <c r="C79" i="9" s="1"/>
  <c r="Q464" i="2"/>
  <c r="S56" i="4"/>
  <c r="U10" i="4"/>
  <c r="AB146" i="4"/>
  <c r="X146" i="4" s="1"/>
  <c r="Q216" i="2"/>
  <c r="C58" i="9" s="1"/>
  <c r="AE139" i="7"/>
  <c r="Q547" i="2"/>
  <c r="P1630" i="2"/>
  <c r="J701" i="2"/>
  <c r="Q463" i="2"/>
  <c r="AV27" i="2"/>
  <c r="Q267" i="2"/>
  <c r="J694" i="2"/>
  <c r="J607" i="2"/>
  <c r="D122" i="10"/>
  <c r="M6" i="5"/>
  <c r="M25" i="5" s="1"/>
  <c r="M23" i="5" s="1"/>
  <c r="R2670" i="2"/>
  <c r="R2338" i="2"/>
  <c r="R2587" i="2"/>
  <c r="R2255" i="2"/>
  <c r="R2504" i="2"/>
  <c r="R2172" i="2"/>
  <c r="R2089" i="2"/>
  <c r="R2421" i="2"/>
  <c r="R2753" i="2"/>
  <c r="D137" i="10"/>
  <c r="R2595" i="2"/>
  <c r="R2263" i="2"/>
  <c r="R2512" i="2"/>
  <c r="R2180" i="2"/>
  <c r="R2761" i="2"/>
  <c r="R2429" i="2"/>
  <c r="R2097" i="2"/>
  <c r="R2346" i="2"/>
  <c r="R2678" i="2"/>
  <c r="D28" i="10"/>
  <c r="R2630" i="2"/>
  <c r="R2298" i="2"/>
  <c r="R2547" i="2"/>
  <c r="R2215" i="2"/>
  <c r="R2464" i="2"/>
  <c r="R2132" i="2"/>
  <c r="R2713" i="2"/>
  <c r="R2049" i="2"/>
  <c r="R2381" i="2"/>
  <c r="D79" i="10"/>
  <c r="R2573" i="2"/>
  <c r="R2241" i="2"/>
  <c r="R2490" i="2"/>
  <c r="R2158" i="2"/>
  <c r="R2739" i="2"/>
  <c r="R2407" i="2"/>
  <c r="R2075" i="2"/>
  <c r="R2324" i="2"/>
  <c r="R2656" i="2"/>
  <c r="J151" i="4"/>
  <c r="D68" i="10"/>
  <c r="R2565" i="2"/>
  <c r="R2233" i="2"/>
  <c r="R2482" i="2"/>
  <c r="R2150" i="2"/>
  <c r="R2731" i="2"/>
  <c r="R2399" i="2"/>
  <c r="R2067" i="2"/>
  <c r="R2316" i="2"/>
  <c r="R2648" i="2"/>
  <c r="F18" i="5"/>
  <c r="F133" i="2"/>
  <c r="D133" i="2"/>
  <c r="R9" i="4" s="1"/>
  <c r="B108" i="4"/>
  <c r="B93" i="4"/>
  <c r="B78" i="4"/>
  <c r="B47" i="4"/>
  <c r="CJ17" i="4"/>
  <c r="B138" i="4"/>
  <c r="U47" i="4"/>
  <c r="B32" i="4"/>
  <c r="R368" i="2" s="1"/>
  <c r="T368" i="2" s="1"/>
  <c r="W368" i="2" s="1"/>
  <c r="B153" i="4"/>
  <c r="B168" i="4"/>
  <c r="B183" i="4"/>
  <c r="O161" i="2" s="1"/>
  <c r="P47" i="4"/>
  <c r="B63" i="4"/>
  <c r="B141" i="2"/>
  <c r="Q386" i="2"/>
  <c r="H58" i="10"/>
  <c r="P1727" i="2"/>
  <c r="T139" i="7"/>
  <c r="J593" i="2"/>
  <c r="AN45" i="7"/>
  <c r="AN28" i="7"/>
  <c r="F139" i="10"/>
  <c r="F144" i="10"/>
  <c r="U2763" i="2"/>
  <c r="U2431" i="2"/>
  <c r="U2099" i="2"/>
  <c r="U2680" i="2"/>
  <c r="U2348" i="2"/>
  <c r="U2514" i="2"/>
  <c r="U2182" i="2"/>
  <c r="U2265" i="2"/>
  <c r="U2597" i="2"/>
  <c r="Q289" i="2"/>
  <c r="S57" i="4"/>
  <c r="U11" i="4"/>
  <c r="AB147" i="4"/>
  <c r="X147" i="4" s="1"/>
  <c r="Q392" i="2"/>
  <c r="P1822" i="2"/>
  <c r="J693" i="2"/>
  <c r="G339" i="11"/>
  <c r="G429" i="11"/>
  <c r="Q252" i="2"/>
  <c r="Q288" i="2"/>
  <c r="P1775" i="2"/>
  <c r="J667" i="2"/>
  <c r="J610" i="2"/>
  <c r="J560" i="2"/>
  <c r="C82" i="9" s="1"/>
  <c r="I82" i="9" s="1"/>
  <c r="D32" i="10"/>
  <c r="R2717" i="2"/>
  <c r="R2385" i="2"/>
  <c r="R2053" i="2"/>
  <c r="R2634" i="2"/>
  <c r="R2302" i="2"/>
  <c r="R2468" i="2"/>
  <c r="R2136" i="2"/>
  <c r="R2551" i="2"/>
  <c r="R2219" i="2"/>
  <c r="J152" i="4"/>
  <c r="D83" i="10"/>
  <c r="R2660" i="2"/>
  <c r="R2328" i="2"/>
  <c r="R2577" i="2"/>
  <c r="R2245" i="2"/>
  <c r="R2494" i="2"/>
  <c r="R2162" i="2"/>
  <c r="R2079" i="2"/>
  <c r="R2743" i="2"/>
  <c r="R2411" i="2"/>
  <c r="D76" i="10"/>
  <c r="R2653" i="2"/>
  <c r="R2321" i="2"/>
  <c r="R2570" i="2"/>
  <c r="R2238" i="2"/>
  <c r="R2487" i="2"/>
  <c r="R2155" i="2"/>
  <c r="R2404" i="2"/>
  <c r="R2072" i="2"/>
  <c r="R2736" i="2"/>
  <c r="G18" i="5"/>
  <c r="D23" i="3"/>
  <c r="D25" i="3" s="1"/>
  <c r="D38" i="2" s="1"/>
  <c r="E38" i="2"/>
  <c r="E37" i="2" s="1"/>
  <c r="K39" i="5"/>
  <c r="K37" i="5" s="1"/>
  <c r="K27" i="5"/>
  <c r="P1871" i="2"/>
  <c r="I192" i="10"/>
  <c r="I171" i="10"/>
  <c r="I154" i="10"/>
  <c r="I114" i="10"/>
  <c r="I96" i="10"/>
  <c r="I93" i="10"/>
  <c r="I90" i="10"/>
  <c r="I87" i="10"/>
  <c r="I198" i="10"/>
  <c r="I160" i="10"/>
  <c r="I208" i="10"/>
  <c r="I112" i="10"/>
  <c r="I58" i="10"/>
  <c r="I55" i="10"/>
  <c r="I52" i="10"/>
  <c r="I49" i="10"/>
  <c r="I46" i="10"/>
  <c r="I117" i="10"/>
  <c r="I206" i="10"/>
  <c r="I94" i="10"/>
  <c r="I91" i="10"/>
  <c r="I88" i="10"/>
  <c r="I132" i="10"/>
  <c r="I113" i="10"/>
  <c r="I209" i="10"/>
  <c r="I197" i="10"/>
  <c r="I159" i="10"/>
  <c r="I136" i="10"/>
  <c r="I95" i="10"/>
  <c r="I92" i="10"/>
  <c r="I89" i="10"/>
  <c r="I83" i="10"/>
  <c r="I79" i="10"/>
  <c r="I75" i="10"/>
  <c r="I38" i="10"/>
  <c r="I34" i="10"/>
  <c r="I30" i="10"/>
  <c r="I26" i="10"/>
  <c r="I135" i="10"/>
  <c r="I101" i="10"/>
  <c r="I191" i="10"/>
  <c r="I186" i="10" s="1"/>
  <c r="I63" i="11" s="1"/>
  <c r="I1012" i="11" s="1"/>
  <c r="I145" i="10"/>
  <c r="I199" i="10"/>
  <c r="I204" i="10"/>
  <c r="I76" i="10"/>
  <c r="I66" i="10"/>
  <c r="I50" i="10"/>
  <c r="I115" i="10"/>
  <c r="I207" i="10"/>
  <c r="I59" i="10"/>
  <c r="I51" i="10"/>
  <c r="I31" i="10"/>
  <c r="I111" i="10"/>
  <c r="I172" i="10"/>
  <c r="I127" i="10"/>
  <c r="I119" i="10" s="1"/>
  <c r="I205" i="10"/>
  <c r="I56" i="10"/>
  <c r="I35" i="10"/>
  <c r="I48" i="10"/>
  <c r="I53" i="10"/>
  <c r="I39" i="10"/>
  <c r="I80" i="10"/>
  <c r="I153" i="10"/>
  <c r="I161" i="10"/>
  <c r="I57" i="10"/>
  <c r="J4" i="10"/>
  <c r="I116" i="10"/>
  <c r="I27" i="10"/>
  <c r="I45" i="10"/>
  <c r="I54" i="10"/>
  <c r="I25" i="10"/>
  <c r="I78" i="10"/>
  <c r="I47" i="10"/>
  <c r="I32" i="10"/>
  <c r="I44" i="10"/>
  <c r="Q382" i="2"/>
  <c r="W139" i="7"/>
  <c r="AG139" i="7"/>
  <c r="N676" i="2"/>
  <c r="L676" i="2" s="1"/>
  <c r="N574" i="2"/>
  <c r="L574" i="2" s="1"/>
  <c r="N591" i="2"/>
  <c r="L591" i="2" s="1"/>
  <c r="N693" i="2"/>
  <c r="L693" i="2" s="1"/>
  <c r="N710" i="2"/>
  <c r="L710" i="2" s="1"/>
  <c r="N659" i="2"/>
  <c r="L659" i="2" s="1"/>
  <c r="N625" i="2"/>
  <c r="L625" i="2" s="1"/>
  <c r="L557" i="2"/>
  <c r="N608" i="2"/>
  <c r="L608" i="2" s="1"/>
  <c r="N642" i="2"/>
  <c r="L642" i="2" s="1"/>
  <c r="F145" i="10"/>
  <c r="F140" i="10"/>
  <c r="U2598" i="2"/>
  <c r="U2266" i="2"/>
  <c r="U2515" i="2"/>
  <c r="U2183" i="2"/>
  <c r="U2681" i="2"/>
  <c r="U2349" i="2"/>
  <c r="U2764" i="2"/>
  <c r="U2432" i="2"/>
  <c r="U2100" i="2"/>
  <c r="C221" i="9"/>
  <c r="AB148" i="4"/>
  <c r="X148" i="4" s="1"/>
  <c r="U12" i="4"/>
  <c r="S58" i="4"/>
  <c r="J666" i="2"/>
  <c r="Q245" i="2"/>
  <c r="D154" i="10"/>
  <c r="R2769" i="2"/>
  <c r="R2437" i="2"/>
  <c r="R2105" i="2"/>
  <c r="R2686" i="2"/>
  <c r="R2354" i="2"/>
  <c r="R2520" i="2"/>
  <c r="R2188" i="2"/>
  <c r="P6" i="5"/>
  <c r="R2603" i="2"/>
  <c r="R2271" i="2"/>
  <c r="D36" i="10"/>
  <c r="R2555" i="2"/>
  <c r="R2223" i="2"/>
  <c r="R2472" i="2"/>
  <c r="R2140" i="2"/>
  <c r="R2721" i="2"/>
  <c r="R2389" i="2"/>
  <c r="R2057" i="2"/>
  <c r="R2306" i="2"/>
  <c r="R2638" i="2"/>
  <c r="D123" i="10"/>
  <c r="R2754" i="2"/>
  <c r="R2422" i="2"/>
  <c r="R2090" i="2"/>
  <c r="R2671" i="2"/>
  <c r="R2339" i="2"/>
  <c r="R2505" i="2"/>
  <c r="R2173" i="2"/>
  <c r="R2256" i="2"/>
  <c r="R2588" i="2"/>
  <c r="D80" i="10"/>
  <c r="R2740" i="2"/>
  <c r="R2408" i="2"/>
  <c r="R2076" i="2"/>
  <c r="R2657" i="2"/>
  <c r="R2325" i="2"/>
  <c r="R2574" i="2"/>
  <c r="R2242" i="2"/>
  <c r="R2159" i="2"/>
  <c r="R2491" i="2"/>
  <c r="M18" i="5"/>
  <c r="D19" i="3"/>
  <c r="D21" i="3" s="1"/>
  <c r="D39" i="2" s="1"/>
  <c r="E39" i="2"/>
  <c r="K4" i="8"/>
  <c r="J10" i="8"/>
  <c r="J9" i="8"/>
  <c r="J14" i="8"/>
  <c r="J11" i="8"/>
  <c r="G27" i="5"/>
  <c r="G39" i="5"/>
  <c r="G37" i="5" s="1"/>
  <c r="D77" i="9"/>
  <c r="K1498" i="2"/>
  <c r="Q227" i="2"/>
  <c r="C68" i="9" s="1"/>
  <c r="Q380" i="2"/>
  <c r="V139" i="7"/>
  <c r="AQ28" i="7"/>
  <c r="AQ45" i="7"/>
  <c r="Q407" i="2"/>
  <c r="J624" i="2"/>
  <c r="F134" i="10"/>
  <c r="U2592" i="2"/>
  <c r="U2260" i="2"/>
  <c r="U2509" i="2"/>
  <c r="U2177" i="2"/>
  <c r="U2758" i="2"/>
  <c r="U2426" i="2"/>
  <c r="U2094" i="2"/>
  <c r="U2675" i="2"/>
  <c r="U2343" i="2"/>
  <c r="Q428" i="2"/>
  <c r="AS28" i="7"/>
  <c r="AS45" i="7"/>
  <c r="AB149" i="4"/>
  <c r="X149" i="4" s="1"/>
  <c r="U13" i="4"/>
  <c r="S59" i="4"/>
  <c r="AR28" i="7"/>
  <c r="AR45" i="7"/>
  <c r="Q391" i="2"/>
  <c r="Q248" i="2"/>
  <c r="J679" i="2"/>
  <c r="J591" i="2"/>
  <c r="AJ139" i="7"/>
  <c r="D40" i="10"/>
  <c r="R2642" i="2"/>
  <c r="R2310" i="2"/>
  <c r="R2559" i="2"/>
  <c r="R2227" i="2"/>
  <c r="R2476" i="2"/>
  <c r="R2144" i="2"/>
  <c r="R2061" i="2"/>
  <c r="R2725" i="2"/>
  <c r="R2393" i="2"/>
  <c r="E18" i="5"/>
  <c r="D135" i="10"/>
  <c r="R2510" i="2"/>
  <c r="R2178" i="2"/>
  <c r="R2759" i="2"/>
  <c r="R2427" i="2"/>
  <c r="R2095" i="2"/>
  <c r="R2593" i="2"/>
  <c r="R2261" i="2"/>
  <c r="R2676" i="2"/>
  <c r="R2344" i="2"/>
  <c r="I18" i="5"/>
  <c r="J144" i="4"/>
  <c r="D132" i="10"/>
  <c r="R2590" i="2"/>
  <c r="R2258" i="2"/>
  <c r="R2507" i="2"/>
  <c r="R2175" i="2"/>
  <c r="R2673" i="2"/>
  <c r="R2341" i="2"/>
  <c r="R2756" i="2"/>
  <c r="R2424" i="2"/>
  <c r="R2092" i="2"/>
  <c r="P31" i="5"/>
  <c r="C30" i="5"/>
  <c r="O31" i="5"/>
  <c r="O30" i="5" s="1"/>
  <c r="I31" i="5"/>
  <c r="H31" i="5"/>
  <c r="H30" i="5" s="1"/>
  <c r="D31" i="5"/>
  <c r="J1385" i="2"/>
  <c r="Q31" i="5"/>
  <c r="M31" i="5"/>
  <c r="K31" i="5"/>
  <c r="K30" i="5" s="1"/>
  <c r="E31" i="5"/>
  <c r="J31" i="5"/>
  <c r="G31" i="5"/>
  <c r="F31" i="5"/>
  <c r="F30" i="5" s="1"/>
  <c r="J143" i="4"/>
  <c r="C27" i="5"/>
  <c r="C39" i="5"/>
  <c r="C37" i="5" s="1"/>
  <c r="Q368" i="2"/>
  <c r="H201" i="10"/>
  <c r="P1535" i="2"/>
  <c r="AH139" i="7"/>
  <c r="Q253" i="2"/>
  <c r="F143" i="10"/>
  <c r="F138" i="10"/>
  <c r="U2679" i="2"/>
  <c r="U2347" i="2"/>
  <c r="U2596" i="2"/>
  <c r="U2264" i="2"/>
  <c r="U2513" i="2"/>
  <c r="U2181" i="2"/>
  <c r="U2098" i="2"/>
  <c r="U2762" i="2"/>
  <c r="U2430" i="2"/>
  <c r="C220" i="9"/>
  <c r="J39" i="5"/>
  <c r="J37" i="5" s="1"/>
  <c r="J27" i="5"/>
  <c r="Q442" i="2"/>
  <c r="Q215" i="2"/>
  <c r="C57" i="9" s="1"/>
  <c r="Q548" i="2"/>
  <c r="J645" i="2"/>
  <c r="J631" i="2"/>
  <c r="J142" i="4"/>
  <c r="O35" i="5"/>
  <c r="M35" i="5"/>
  <c r="H35" i="5"/>
  <c r="G35" i="5"/>
  <c r="I35" i="5"/>
  <c r="F35" i="5"/>
  <c r="E35" i="5"/>
  <c r="D35" i="5"/>
  <c r="J35" i="5"/>
  <c r="P35" i="5"/>
  <c r="Q35" i="5"/>
  <c r="K35" i="5"/>
  <c r="D136" i="10"/>
  <c r="R2760" i="2"/>
  <c r="R2428" i="2"/>
  <c r="R2096" i="2"/>
  <c r="R2677" i="2"/>
  <c r="R2345" i="2"/>
  <c r="R2594" i="2"/>
  <c r="R2262" i="2"/>
  <c r="R2511" i="2"/>
  <c r="R2179" i="2"/>
  <c r="H90" i="9"/>
  <c r="H11" i="9" s="1"/>
  <c r="CJ10" i="4"/>
  <c r="Q157" i="2"/>
  <c r="O154" i="2"/>
  <c r="M153" i="2"/>
  <c r="K152" i="2"/>
  <c r="S150" i="2"/>
  <c r="Q149" i="2"/>
  <c r="O142" i="2"/>
  <c r="L138" i="2"/>
  <c r="O137" i="2"/>
  <c r="R136" i="2"/>
  <c r="Q131" i="2"/>
  <c r="K129" i="2"/>
  <c r="R93" i="2"/>
  <c r="Q88" i="2"/>
  <c r="P87" i="2"/>
  <c r="O86" i="2"/>
  <c r="N85" i="2"/>
  <c r="K80" i="2"/>
  <c r="O78" i="2"/>
  <c r="O75" i="2"/>
  <c r="O72" i="2"/>
  <c r="J154" i="2"/>
  <c r="C96" i="9" s="1"/>
  <c r="J142" i="2"/>
  <c r="L131" i="2"/>
  <c r="M93" i="2"/>
  <c r="M130" i="2"/>
  <c r="AP10" i="4"/>
  <c r="P157" i="2"/>
  <c r="N154" i="2"/>
  <c r="L153" i="2"/>
  <c r="J152" i="2"/>
  <c r="C99" i="9" s="1"/>
  <c r="R150" i="2"/>
  <c r="P149" i="2"/>
  <c r="N142" i="2"/>
  <c r="K138" i="2"/>
  <c r="N137" i="2"/>
  <c r="Q136" i="2"/>
  <c r="P131" i="2"/>
  <c r="S130" i="2"/>
  <c r="J129" i="2"/>
  <c r="C30" i="8" s="1"/>
  <c r="C78" i="8" s="1"/>
  <c r="Q93" i="2"/>
  <c r="P88" i="2"/>
  <c r="O87" i="2"/>
  <c r="N86" i="2"/>
  <c r="O157" i="2"/>
  <c r="K153" i="2"/>
  <c r="S151" i="2"/>
  <c r="Q150" i="2"/>
  <c r="O149" i="2"/>
  <c r="S139" i="2"/>
  <c r="J138" i="2"/>
  <c r="D58" i="8" s="1"/>
  <c r="P136" i="2"/>
  <c r="O131" i="2"/>
  <c r="S128" i="2"/>
  <c r="P93" i="2"/>
  <c r="O88" i="2"/>
  <c r="L154" i="2"/>
  <c r="J153" i="2"/>
  <c r="C95" i="9" s="1"/>
  <c r="P150" i="2"/>
  <c r="N149" i="2"/>
  <c r="L142" i="2"/>
  <c r="L137" i="2"/>
  <c r="N131" i="2"/>
  <c r="R128" i="2"/>
  <c r="R152" i="2"/>
  <c r="N150" i="2"/>
  <c r="S138" i="2"/>
  <c r="R129" i="2"/>
  <c r="J157" i="2"/>
  <c r="L150" i="2"/>
  <c r="N139" i="2"/>
  <c r="R2704" i="2"/>
  <c r="M154" i="2"/>
  <c r="M142" i="2"/>
  <c r="M137" i="2"/>
  <c r="R130" i="2"/>
  <c r="N87" i="2"/>
  <c r="L81" i="2"/>
  <c r="N157" i="2"/>
  <c r="R151" i="2"/>
  <c r="O136" i="2"/>
  <c r="Q130" i="2"/>
  <c r="N88" i="2"/>
  <c r="K81" i="2"/>
  <c r="K136" i="2"/>
  <c r="B161" i="4"/>
  <c r="R2703" i="2"/>
  <c r="P701" i="2"/>
  <c r="L701" i="2" s="1"/>
  <c r="R139" i="2"/>
  <c r="O93" i="2"/>
  <c r="J137" i="2"/>
  <c r="D57" i="8" s="1"/>
  <c r="N128" i="2"/>
  <c r="B131" i="4"/>
  <c r="P2468" i="2" s="1"/>
  <c r="B40" i="4"/>
  <c r="R2785" i="2"/>
  <c r="M157" i="2"/>
  <c r="K154" i="2"/>
  <c r="S152" i="2"/>
  <c r="O150" i="2"/>
  <c r="M149" i="2"/>
  <c r="K142" i="2"/>
  <c r="Q139" i="2"/>
  <c r="K137" i="2"/>
  <c r="N136" i="2"/>
  <c r="M131" i="2"/>
  <c r="P130" i="2"/>
  <c r="S129" i="2"/>
  <c r="Q128" i="2"/>
  <c r="N93" i="2"/>
  <c r="O79" i="2"/>
  <c r="O76" i="2"/>
  <c r="L157" i="2"/>
  <c r="P139" i="2"/>
  <c r="O130" i="2"/>
  <c r="B101" i="4"/>
  <c r="J1885" i="2" s="1"/>
  <c r="L1885" i="2" s="1"/>
  <c r="B86" i="4"/>
  <c r="L1449" i="2" s="1"/>
  <c r="B71" i="4"/>
  <c r="J946" i="2" s="1"/>
  <c r="L149" i="2"/>
  <c r="M136" i="2"/>
  <c r="P128" i="2"/>
  <c r="P129" i="2"/>
  <c r="S85" i="2"/>
  <c r="B176" i="4"/>
  <c r="S161" i="2" s="1"/>
  <c r="K157" i="2"/>
  <c r="S153" i="2"/>
  <c r="Q152" i="2"/>
  <c r="M150" i="2"/>
  <c r="K149" i="2"/>
  <c r="O139" i="2"/>
  <c r="R138" i="2"/>
  <c r="L136" i="2"/>
  <c r="K131" i="2"/>
  <c r="N130" i="2"/>
  <c r="Q129" i="2"/>
  <c r="O128" i="2"/>
  <c r="L93" i="2"/>
  <c r="P152" i="2"/>
  <c r="J149" i="2"/>
  <c r="Q138" i="2"/>
  <c r="K93" i="2"/>
  <c r="R2702" i="2"/>
  <c r="R153" i="2"/>
  <c r="J131" i="2"/>
  <c r="C32" i="8" s="1"/>
  <c r="C80" i="8" s="1"/>
  <c r="P40" i="4"/>
  <c r="L963" i="2" s="1"/>
  <c r="O963" i="2" s="1"/>
  <c r="R2787" i="2"/>
  <c r="P153" i="2"/>
  <c r="J150" i="2"/>
  <c r="R137" i="2"/>
  <c r="R86" i="2"/>
  <c r="O80" i="2"/>
  <c r="N153" i="2"/>
  <c r="R149" i="2"/>
  <c r="L139" i="2"/>
  <c r="O129" i="2"/>
  <c r="P86" i="2"/>
  <c r="K139" i="2"/>
  <c r="N129" i="2"/>
  <c r="R85" i="2"/>
  <c r="R157" i="2"/>
  <c r="S93" i="2"/>
  <c r="Q154" i="2"/>
  <c r="O153" i="2"/>
  <c r="S149" i="2"/>
  <c r="M139" i="2"/>
  <c r="Q137" i="2"/>
  <c r="S131" i="2"/>
  <c r="Q86" i="2"/>
  <c r="P137" i="2"/>
  <c r="P142" i="2"/>
  <c r="O85" i="2"/>
  <c r="B56" i="4"/>
  <c r="R131" i="2"/>
  <c r="S142" i="2"/>
  <c r="L80" i="2"/>
  <c r="M129" i="2"/>
  <c r="O77" i="2"/>
  <c r="B116" i="4"/>
  <c r="P1948" i="2" s="1"/>
  <c r="P718" i="2"/>
  <c r="L718" i="2" s="1"/>
  <c r="O152" i="2"/>
  <c r="Q85" i="2"/>
  <c r="B25" i="4"/>
  <c r="N152" i="2"/>
  <c r="R142" i="2"/>
  <c r="J139" i="2"/>
  <c r="D59" i="8" s="1"/>
  <c r="L152" i="2"/>
  <c r="M128" i="2"/>
  <c r="R87" i="2"/>
  <c r="S157" i="2"/>
  <c r="M152" i="2"/>
  <c r="Q142" i="2"/>
  <c r="B134" i="2"/>
  <c r="L129" i="2"/>
  <c r="S88" i="2"/>
  <c r="P85" i="2"/>
  <c r="K130" i="2"/>
  <c r="O81" i="2"/>
  <c r="U40" i="4"/>
  <c r="J128" i="2"/>
  <c r="C29" i="8" s="1"/>
  <c r="C77" i="8" s="1"/>
  <c r="B146" i="4"/>
  <c r="S154" i="2"/>
  <c r="O138" i="2"/>
  <c r="S136" i="2"/>
  <c r="L128" i="2"/>
  <c r="J93" i="2"/>
  <c r="R154" i="2"/>
  <c r="N138" i="2"/>
  <c r="J136" i="2"/>
  <c r="D56" i="8" s="1"/>
  <c r="L130" i="2"/>
  <c r="K128" i="2"/>
  <c r="S87" i="2"/>
  <c r="O74" i="2"/>
  <c r="Q153" i="2"/>
  <c r="K150" i="2"/>
  <c r="S137" i="2"/>
  <c r="S86" i="2"/>
  <c r="P138" i="2"/>
  <c r="R88" i="2"/>
  <c r="M138" i="2"/>
  <c r="P154" i="2"/>
  <c r="J130" i="2"/>
  <c r="C31" i="8" s="1"/>
  <c r="C79" i="8" s="1"/>
  <c r="Q87" i="2"/>
  <c r="Q542" i="2"/>
  <c r="P1633" i="2"/>
  <c r="P2216" i="2"/>
  <c r="N2764" i="2"/>
  <c r="R2681" i="2"/>
  <c r="P2434" i="2"/>
  <c r="P2263" i="2"/>
  <c r="M2025" i="2"/>
  <c r="P2717" i="2"/>
  <c r="P2133" i="2"/>
  <c r="P2742" i="2"/>
  <c r="P2482" i="2"/>
  <c r="P2649" i="2"/>
  <c r="P2227" i="2"/>
  <c r="P1988" i="2"/>
  <c r="C75" i="10" s="1"/>
  <c r="H75" i="10" s="1"/>
  <c r="P2564" i="2"/>
  <c r="P2850" i="2"/>
  <c r="L1865" i="2" s="1"/>
  <c r="N2598" i="2"/>
  <c r="P2758" i="2"/>
  <c r="O2513" i="2"/>
  <c r="P2319" i="2"/>
  <c r="P2544" i="2"/>
  <c r="P2314" i="2"/>
  <c r="P1973" i="2"/>
  <c r="C35" i="10" s="1"/>
  <c r="H35" i="10" s="1"/>
  <c r="P2149" i="2"/>
  <c r="P2716" i="2"/>
  <c r="P2654" i="2"/>
  <c r="M2606" i="2"/>
  <c r="P1969" i="2"/>
  <c r="C31" i="10" s="1"/>
  <c r="H31" i="10" s="1"/>
  <c r="M161" i="2"/>
  <c r="Q367" i="2"/>
  <c r="G186" i="10"/>
  <c r="C222" i="9"/>
  <c r="Y139" i="7"/>
  <c r="U139" i="7"/>
  <c r="F147" i="10"/>
  <c r="U2516" i="2"/>
  <c r="U2184" i="2"/>
  <c r="U2765" i="2"/>
  <c r="U2433" i="2"/>
  <c r="U2101" i="2"/>
  <c r="U2682" i="2"/>
  <c r="U2350" i="2"/>
  <c r="U2267" i="2"/>
  <c r="U2599" i="2"/>
  <c r="F65" i="10"/>
  <c r="U2562" i="2"/>
  <c r="U2230" i="2"/>
  <c r="U2479" i="2"/>
  <c r="U2147" i="2"/>
  <c r="U2728" i="2"/>
  <c r="U2396" i="2"/>
  <c r="U2064" i="2"/>
  <c r="U2645" i="2"/>
  <c r="U2313" i="2"/>
  <c r="L1336" i="2"/>
  <c r="J616" i="2"/>
  <c r="Q231" i="2"/>
  <c r="C72" i="9" s="1"/>
  <c r="F133" i="10"/>
  <c r="U2757" i="2"/>
  <c r="U2425" i="2"/>
  <c r="U2093" i="2"/>
  <c r="U2674" i="2"/>
  <c r="U2342" i="2"/>
  <c r="U2591" i="2"/>
  <c r="U2259" i="2"/>
  <c r="U2508" i="2"/>
  <c r="U2176" i="2"/>
  <c r="Q254" i="2"/>
  <c r="Q232" i="2"/>
  <c r="C73" i="9" s="1"/>
  <c r="L1039" i="2"/>
  <c r="L698" i="2"/>
  <c r="J649" i="2"/>
  <c r="J676" i="2"/>
  <c r="J661" i="2"/>
  <c r="J708" i="2"/>
  <c r="J148" i="4"/>
  <c r="C18" i="5"/>
  <c r="J1432" i="2"/>
  <c r="J1400" i="2"/>
  <c r="J1440" i="2"/>
  <c r="J1408" i="2"/>
  <c r="J1448" i="2"/>
  <c r="J1416" i="2"/>
  <c r="J1456" i="2"/>
  <c r="J1424" i="2"/>
  <c r="J1392" i="2"/>
  <c r="D25" i="10"/>
  <c r="R2710" i="2"/>
  <c r="R2378" i="2"/>
  <c r="R2046" i="2"/>
  <c r="R2627" i="2"/>
  <c r="R2295" i="2"/>
  <c r="R2544" i="2"/>
  <c r="R2212" i="2"/>
  <c r="R2461" i="2"/>
  <c r="R2129" i="2"/>
  <c r="D26" i="10"/>
  <c r="R2545" i="2"/>
  <c r="R2213" i="2"/>
  <c r="R2462" i="2"/>
  <c r="R2130" i="2"/>
  <c r="R2628" i="2"/>
  <c r="R2296" i="2"/>
  <c r="R2711" i="2"/>
  <c r="R2047" i="2"/>
  <c r="R2379" i="2"/>
  <c r="I71" i="10" l="1"/>
  <c r="I56" i="11" s="1"/>
  <c r="I382" i="11" s="1"/>
  <c r="P2748" i="2"/>
  <c r="I58" i="11"/>
  <c r="I562" i="11" s="1"/>
  <c r="I12" i="10"/>
  <c r="G54" i="11"/>
  <c r="G8" i="10"/>
  <c r="G134" i="10"/>
  <c r="J1058" i="2"/>
  <c r="BE44" i="13"/>
  <c r="BG44" i="13" s="1" a="1"/>
  <c r="BG44" i="13" s="1"/>
  <c r="BD44" i="13"/>
  <c r="BD34" i="13"/>
  <c r="BE34" i="13"/>
  <c r="BG34" i="13" s="1" a="1"/>
  <c r="BG34" i="13" s="1"/>
  <c r="N161" i="2"/>
  <c r="R2183" i="2"/>
  <c r="P2517" i="2"/>
  <c r="P1975" i="2"/>
  <c r="C37" i="10" s="1"/>
  <c r="H37" i="10" s="1"/>
  <c r="L1322" i="2"/>
  <c r="T275" i="2"/>
  <c r="P2711" i="2"/>
  <c r="N2017" i="2"/>
  <c r="C145" i="10" s="1"/>
  <c r="P2485" i="2"/>
  <c r="P2769" i="2"/>
  <c r="M1377" i="2" s="1"/>
  <c r="P2051" i="2"/>
  <c r="J1316" i="2"/>
  <c r="L1289" i="2"/>
  <c r="P2179" i="2"/>
  <c r="R2266" i="2"/>
  <c r="P2516" i="2"/>
  <c r="P2732" i="2"/>
  <c r="L1378" i="2"/>
  <c r="J161" i="2"/>
  <c r="C37" i="9" s="1"/>
  <c r="P2770" i="2"/>
  <c r="M1378" i="2" s="1"/>
  <c r="P2676" i="2"/>
  <c r="P2061" i="2"/>
  <c r="P2483" i="2"/>
  <c r="P2057" i="2"/>
  <c r="P2549" i="2"/>
  <c r="P2232" i="2"/>
  <c r="P2627" i="2"/>
  <c r="R2692" i="2" s="1"/>
  <c r="O2182" i="2"/>
  <c r="P2712" i="2"/>
  <c r="P2385" i="2"/>
  <c r="P2013" i="2"/>
  <c r="C136" i="10" s="1"/>
  <c r="P2218" i="2"/>
  <c r="P2660" i="2"/>
  <c r="P2223" i="2"/>
  <c r="P2715" i="2"/>
  <c r="P2738" i="2"/>
  <c r="G65" i="10"/>
  <c r="I65" i="10"/>
  <c r="K161" i="2"/>
  <c r="P1987" i="2"/>
  <c r="P2546" i="2"/>
  <c r="P2631" i="2"/>
  <c r="P2551" i="2"/>
  <c r="P2132" i="2"/>
  <c r="P1965" i="2"/>
  <c r="C27" i="10" s="1"/>
  <c r="H27" i="10" s="1"/>
  <c r="P2756" i="2"/>
  <c r="N2515" i="2"/>
  <c r="P2079" i="2"/>
  <c r="P2301" i="2"/>
  <c r="P2491" i="2"/>
  <c r="P2743" i="2"/>
  <c r="P2067" i="2"/>
  <c r="P2594" i="2"/>
  <c r="P2240" i="2"/>
  <c r="P2554" i="2"/>
  <c r="P1983" i="2"/>
  <c r="C67" i="10" s="1"/>
  <c r="H67" i="10" s="1"/>
  <c r="P2215" i="2"/>
  <c r="P2397" i="2"/>
  <c r="R2444" i="2" s="1"/>
  <c r="P2639" i="2"/>
  <c r="P1967" i="2"/>
  <c r="C29" i="10" s="1"/>
  <c r="H29" i="10" s="1"/>
  <c r="P2184" i="2"/>
  <c r="P2472" i="2"/>
  <c r="P2724" i="2"/>
  <c r="M2108" i="2"/>
  <c r="P2403" i="2"/>
  <c r="P2681" i="2"/>
  <c r="O2016" i="2"/>
  <c r="P2236" i="2"/>
  <c r="O2430" i="2"/>
  <c r="P2675" i="2"/>
  <c r="R2695" i="2" s="1"/>
  <c r="P1968" i="2"/>
  <c r="C30" i="10" s="1"/>
  <c r="H30" i="10" s="1"/>
  <c r="P2233" i="2"/>
  <c r="P2760" i="2"/>
  <c r="M2191" i="2"/>
  <c r="P2486" i="2"/>
  <c r="P2764" i="2"/>
  <c r="Q89" i="2"/>
  <c r="AM80" i="8"/>
  <c r="AP80" i="8"/>
  <c r="AO80" i="8"/>
  <c r="P80" i="8"/>
  <c r="AK80" i="8"/>
  <c r="R80" i="8"/>
  <c r="Z80" i="8"/>
  <c r="I80" i="8"/>
  <c r="U80" i="8"/>
  <c r="Y80" i="8"/>
  <c r="AQ80" i="8"/>
  <c r="AR80" i="8"/>
  <c r="AE80" i="8"/>
  <c r="AA80" i="8"/>
  <c r="X80" i="8"/>
  <c r="S80" i="8"/>
  <c r="AS80" i="8"/>
  <c r="L80" i="8"/>
  <c r="AU80" i="8"/>
  <c r="G80" i="8"/>
  <c r="AT80" i="8"/>
  <c r="AC80" i="8"/>
  <c r="V80" i="8"/>
  <c r="AI80" i="8"/>
  <c r="AD80" i="8"/>
  <c r="M80" i="8"/>
  <c r="AL80" i="8"/>
  <c r="AN80" i="8"/>
  <c r="AJ80" i="8"/>
  <c r="J80" i="8"/>
  <c r="AB80" i="8"/>
  <c r="AH80" i="8"/>
  <c r="W80" i="8"/>
  <c r="K80" i="8"/>
  <c r="AF80" i="8"/>
  <c r="O80" i="8"/>
  <c r="H80" i="8"/>
  <c r="T80" i="8"/>
  <c r="Q80" i="8"/>
  <c r="N80" i="8"/>
  <c r="AG80" i="8"/>
  <c r="N2063" i="2"/>
  <c r="P2063" i="2" s="1"/>
  <c r="N2064" i="2"/>
  <c r="P2064" i="2" s="1"/>
  <c r="J697" i="2"/>
  <c r="J718" i="2"/>
  <c r="J710" i="2"/>
  <c r="J594" i="2"/>
  <c r="L579" i="2"/>
  <c r="L647" i="2"/>
  <c r="J565" i="2"/>
  <c r="C88" i="9" s="1"/>
  <c r="J696" i="2"/>
  <c r="AR58" i="8"/>
  <c r="AF58" i="8"/>
  <c r="T58" i="8"/>
  <c r="H58" i="8"/>
  <c r="AN58" i="8"/>
  <c r="AB58" i="8"/>
  <c r="P58" i="8"/>
  <c r="AJ58" i="8"/>
  <c r="V58" i="8"/>
  <c r="G58" i="8"/>
  <c r="AH58" i="8"/>
  <c r="S58" i="8"/>
  <c r="AU58" i="8"/>
  <c r="AG58" i="8"/>
  <c r="R58" i="8"/>
  <c r="AT58" i="8"/>
  <c r="AE58" i="8"/>
  <c r="Q58" i="8"/>
  <c r="AS58" i="8"/>
  <c r="AD58" i="8"/>
  <c r="O58" i="8"/>
  <c r="AQ58" i="8"/>
  <c r="AC58" i="8"/>
  <c r="N58" i="8"/>
  <c r="AP58" i="8"/>
  <c r="AA58" i="8"/>
  <c r="M58" i="8"/>
  <c r="U58" i="8"/>
  <c r="L58" i="8"/>
  <c r="K58" i="8"/>
  <c r="AO58" i="8"/>
  <c r="J58" i="8"/>
  <c r="AM58" i="8"/>
  <c r="I58" i="8"/>
  <c r="AL58" i="8"/>
  <c r="AK58" i="8"/>
  <c r="AI58" i="8"/>
  <c r="Z58" i="8"/>
  <c r="Y58" i="8"/>
  <c r="X58" i="8"/>
  <c r="W58" i="8"/>
  <c r="J78" i="8"/>
  <c r="M78" i="8"/>
  <c r="L78" i="8"/>
  <c r="AR78" i="8"/>
  <c r="AU78" i="8"/>
  <c r="G78" i="8"/>
  <c r="AK78" i="8"/>
  <c r="AJ78" i="8"/>
  <c r="R78" i="8"/>
  <c r="AP78" i="8"/>
  <c r="X78" i="8"/>
  <c r="AI78" i="8"/>
  <c r="U78" i="8"/>
  <c r="T78" i="8"/>
  <c r="W78" i="8"/>
  <c r="AM78" i="8"/>
  <c r="N78" i="8"/>
  <c r="K78" i="8"/>
  <c r="AD78" i="8"/>
  <c r="AL78" i="8"/>
  <c r="AN78" i="8"/>
  <c r="AO78" i="8"/>
  <c r="V78" i="8"/>
  <c r="AC78" i="8"/>
  <c r="AB78" i="8"/>
  <c r="Y78" i="8"/>
  <c r="AE78" i="8"/>
  <c r="AG78" i="8"/>
  <c r="Z78" i="8"/>
  <c r="AT78" i="8"/>
  <c r="S78" i="8"/>
  <c r="AH78" i="8"/>
  <c r="Q78" i="8"/>
  <c r="H78" i="8"/>
  <c r="I78" i="8"/>
  <c r="AF78" i="8"/>
  <c r="O78" i="8"/>
  <c r="AQ78" i="8"/>
  <c r="AS78" i="8"/>
  <c r="P78" i="8"/>
  <c r="AA78" i="8"/>
  <c r="N2478" i="2"/>
  <c r="P2478" i="2" s="1"/>
  <c r="N2479" i="2"/>
  <c r="P2479" i="2" s="1"/>
  <c r="J683" i="2"/>
  <c r="G143" i="10"/>
  <c r="D30" i="5"/>
  <c r="D41" i="5" s="1"/>
  <c r="J994" i="2" s="1"/>
  <c r="J641" i="2"/>
  <c r="I15" i="10"/>
  <c r="J611" i="2"/>
  <c r="L1242" i="2"/>
  <c r="AN46" i="7"/>
  <c r="I165" i="7"/>
  <c r="L827" i="2"/>
  <c r="J1105" i="2"/>
  <c r="J1187" i="2"/>
  <c r="J1102" i="2"/>
  <c r="J1357" i="2"/>
  <c r="J1100" i="2"/>
  <c r="J1227" i="2"/>
  <c r="J1017" i="2"/>
  <c r="J977" i="2"/>
  <c r="K977" i="2"/>
  <c r="J1267" i="2"/>
  <c r="L1081" i="2"/>
  <c r="L1204" i="2"/>
  <c r="L1327" i="2"/>
  <c r="J712" i="2"/>
  <c r="J597" i="2"/>
  <c r="G68" i="10"/>
  <c r="I68" i="10"/>
  <c r="R2201" i="2"/>
  <c r="L664" i="2"/>
  <c r="R471" i="2"/>
  <c r="T471" i="2" s="1"/>
  <c r="R401" i="2"/>
  <c r="T401" i="2" s="1"/>
  <c r="R540" i="2"/>
  <c r="T540" i="2" s="1"/>
  <c r="W540" i="2" s="1"/>
  <c r="L1307" i="2"/>
  <c r="L1037" i="2"/>
  <c r="H431" i="11"/>
  <c r="L1203" i="2"/>
  <c r="J825" i="2"/>
  <c r="C156" i="9" s="1"/>
  <c r="J195" i="2"/>
  <c r="C66" i="8" s="1"/>
  <c r="J914" i="2"/>
  <c r="L192" i="2"/>
  <c r="J961" i="2"/>
  <c r="O192" i="2"/>
  <c r="N195" i="2"/>
  <c r="J1837" i="2"/>
  <c r="L1837" i="2" s="1"/>
  <c r="J1882" i="2"/>
  <c r="J1548" i="2"/>
  <c r="L1548" i="2" s="1"/>
  <c r="K1865" i="2"/>
  <c r="K1914" i="2"/>
  <c r="J1842" i="2"/>
  <c r="J1595" i="2"/>
  <c r="J1930" i="2"/>
  <c r="C26" i="12"/>
  <c r="C24" i="12" s="1"/>
  <c r="E6" i="4" a="1"/>
  <c r="BE33" i="13"/>
  <c r="BG33" i="13" s="1" a="1"/>
  <c r="BG33" i="13" s="1"/>
  <c r="BF5" i="13"/>
  <c r="BE49" i="13"/>
  <c r="BG49" i="13" s="1" a="1"/>
  <c r="BG49" i="13" s="1"/>
  <c r="BD49" i="13"/>
  <c r="BF41" i="13"/>
  <c r="BE41" i="13"/>
  <c r="BG41" i="13" s="1" a="1"/>
  <c r="BG41" i="13" s="1"/>
  <c r="BD41" i="13"/>
  <c r="BD6" i="13"/>
  <c r="BF54" i="13"/>
  <c r="BE54" i="13"/>
  <c r="BG54" i="13" s="1" a="1"/>
  <c r="BG54" i="13" s="1"/>
  <c r="BD54" i="13"/>
  <c r="BE86" i="13"/>
  <c r="BG86" i="13" s="1" a="1"/>
  <c r="BG86" i="13" s="1"/>
  <c r="BD9" i="13"/>
  <c r="BE9" i="13"/>
  <c r="BG9" i="13" s="1" a="1"/>
  <c r="BG9" i="13" s="1"/>
  <c r="BE70" i="13"/>
  <c r="BG70" i="13" s="1" a="1"/>
  <c r="BG70" i="13" s="1"/>
  <c r="BD70" i="13"/>
  <c r="R262" i="2"/>
  <c r="T262" i="2" s="1"/>
  <c r="W262" i="2" s="1"/>
  <c r="BE50" i="13"/>
  <c r="L1324" i="2"/>
  <c r="J1018" i="2"/>
  <c r="B479" i="11"/>
  <c r="D478" i="11"/>
  <c r="G478" i="11"/>
  <c r="G432" i="11" s="1"/>
  <c r="H478" i="11"/>
  <c r="P2734" i="2"/>
  <c r="M2440" i="2"/>
  <c r="P2261" i="2"/>
  <c r="BF60" i="13"/>
  <c r="BE60" i="13"/>
  <c r="BG60" i="13" s="1" a="1"/>
  <c r="BG60" i="13" s="1"/>
  <c r="BD60" i="13"/>
  <c r="J1933" i="2"/>
  <c r="L1933" i="2" s="1"/>
  <c r="J82" i="9"/>
  <c r="BE46" i="13"/>
  <c r="BG46" i="13" s="1" a="1"/>
  <c r="BG46" i="13" s="1"/>
  <c r="BF46" i="13"/>
  <c r="AS46" i="7"/>
  <c r="R2533" i="2"/>
  <c r="P2682" i="2"/>
  <c r="P2346" i="2"/>
  <c r="P2572" i="2"/>
  <c r="P2757" i="2"/>
  <c r="R2778" i="2" s="1"/>
  <c r="P2710" i="2"/>
  <c r="L1119" i="2"/>
  <c r="L1326" i="2"/>
  <c r="J1275" i="2"/>
  <c r="L1241" i="2"/>
  <c r="L1365" i="2"/>
  <c r="D46" i="9"/>
  <c r="K46" i="9" s="1"/>
  <c r="T204" i="2"/>
  <c r="L1199" i="2"/>
  <c r="Q1632" i="2"/>
  <c r="U1632" i="2" s="1"/>
  <c r="BE38" i="13"/>
  <c r="BG38" i="13" s="1" a="1"/>
  <c r="BG38" i="13" s="1"/>
  <c r="P2226" i="2"/>
  <c r="P2129" i="2"/>
  <c r="P2641" i="2"/>
  <c r="P2048" i="2"/>
  <c r="P2058" i="2"/>
  <c r="P2555" i="2"/>
  <c r="R2198" i="2"/>
  <c r="I201" i="10"/>
  <c r="L1240" i="2"/>
  <c r="J1146" i="2"/>
  <c r="G117" i="11"/>
  <c r="G71" i="11" s="1"/>
  <c r="D117" i="11"/>
  <c r="B118" i="11"/>
  <c r="H117" i="11"/>
  <c r="H71" i="11" s="1"/>
  <c r="H612" i="11"/>
  <c r="Q1919" i="2"/>
  <c r="V1919" i="2" s="1"/>
  <c r="J1596" i="2"/>
  <c r="L1596" i="2" s="1"/>
  <c r="J1890" i="2"/>
  <c r="J1643" i="2"/>
  <c r="Q1488" i="2"/>
  <c r="J1693" i="2"/>
  <c r="L1693" i="2" s="1"/>
  <c r="J87" i="9"/>
  <c r="G19" i="6"/>
  <c r="B20" i="6"/>
  <c r="I19" i="6"/>
  <c r="I522" i="11" s="1"/>
  <c r="H19" i="6"/>
  <c r="BF42" i="13"/>
  <c r="BD40" i="13"/>
  <c r="BE101" i="13"/>
  <c r="BD101" i="13"/>
  <c r="BF101" i="13"/>
  <c r="BG101" i="13" s="1" a="1"/>
  <c r="BG101" i="13" s="1"/>
  <c r="M1146" i="2"/>
  <c r="L1239" i="2"/>
  <c r="P2657" i="2"/>
  <c r="AQ77" i="8"/>
  <c r="T77" i="8"/>
  <c r="AK77" i="8"/>
  <c r="AR77" i="8"/>
  <c r="AA77" i="8"/>
  <c r="AN77" i="8"/>
  <c r="W77" i="8"/>
  <c r="Y77" i="8"/>
  <c r="AU77" i="8"/>
  <c r="AS77" i="8"/>
  <c r="AB77" i="8"/>
  <c r="K77" i="8"/>
  <c r="M77" i="8"/>
  <c r="AE77" i="8"/>
  <c r="AD77" i="8"/>
  <c r="L77" i="8"/>
  <c r="AM77" i="8"/>
  <c r="U77" i="8"/>
  <c r="AO77" i="8"/>
  <c r="O77" i="8"/>
  <c r="N77" i="8"/>
  <c r="AL77" i="8"/>
  <c r="AC77" i="8"/>
  <c r="Q77" i="8"/>
  <c r="AF77" i="8"/>
  <c r="AJ77" i="8"/>
  <c r="V77" i="8"/>
  <c r="Z77" i="8"/>
  <c r="G77" i="8"/>
  <c r="H77" i="8"/>
  <c r="J77" i="8"/>
  <c r="I77" i="8"/>
  <c r="X77" i="8"/>
  <c r="AH77" i="8"/>
  <c r="AI77" i="8"/>
  <c r="S77" i="8"/>
  <c r="AP77" i="8"/>
  <c r="R77" i="8"/>
  <c r="P77" i="8"/>
  <c r="AT77" i="8"/>
  <c r="AG77" i="8"/>
  <c r="M1023" i="2"/>
  <c r="P2101" i="2"/>
  <c r="R2118" i="2" s="1"/>
  <c r="O2679" i="2"/>
  <c r="P2480" i="2"/>
  <c r="L944" i="2"/>
  <c r="O944" i="2" s="1"/>
  <c r="L953" i="2"/>
  <c r="O953" i="2" s="1"/>
  <c r="L943" i="2"/>
  <c r="J1225" i="2"/>
  <c r="L1366" i="2"/>
  <c r="P2399" i="2"/>
  <c r="AL57" i="8"/>
  <c r="Z57" i="8"/>
  <c r="N57" i="8"/>
  <c r="AT57" i="8"/>
  <c r="AH57" i="8"/>
  <c r="V57" i="8"/>
  <c r="J57" i="8"/>
  <c r="AI57" i="8"/>
  <c r="T57" i="8"/>
  <c r="AU57" i="8"/>
  <c r="AF57" i="8"/>
  <c r="R57" i="8"/>
  <c r="AS57" i="8"/>
  <c r="AE57" i="8"/>
  <c r="Q57" i="8"/>
  <c r="AR57" i="8"/>
  <c r="AD57" i="8"/>
  <c r="P57" i="8"/>
  <c r="AQ57" i="8"/>
  <c r="AC57" i="8"/>
  <c r="O57" i="8"/>
  <c r="AP57" i="8"/>
  <c r="AB57" i="8"/>
  <c r="M57" i="8"/>
  <c r="AO57" i="8"/>
  <c r="AA57" i="8"/>
  <c r="L57" i="8"/>
  <c r="X57" i="8"/>
  <c r="W57" i="8"/>
  <c r="U57" i="8"/>
  <c r="S57" i="8"/>
  <c r="K57" i="8"/>
  <c r="I57" i="8"/>
  <c r="AN57" i="8"/>
  <c r="H57" i="8"/>
  <c r="AM57" i="8"/>
  <c r="G57" i="8"/>
  <c r="AJ57" i="8"/>
  <c r="AG57" i="8"/>
  <c r="Y57" i="8"/>
  <c r="AK57" i="8"/>
  <c r="J1650" i="2"/>
  <c r="K1912" i="2"/>
  <c r="BE20" i="13"/>
  <c r="BG20" i="13" s="1" a="1"/>
  <c r="BG20" i="13" s="1"/>
  <c r="BD20" i="13"/>
  <c r="BD5" i="13"/>
  <c r="BE4" i="13"/>
  <c r="BG4" i="13" s="1" a="1"/>
  <c r="BG4" i="13" s="1"/>
  <c r="AW5" i="13" s="1"/>
  <c r="BD4" i="13"/>
  <c r="BE25" i="13"/>
  <c r="BG25" i="13" s="1" a="1"/>
  <c r="BG25" i="13" s="1"/>
  <c r="BD39" i="13"/>
  <c r="BD46" i="13"/>
  <c r="BE21" i="13"/>
  <c r="BG21" i="13" s="1" a="1"/>
  <c r="BG21" i="13" s="1"/>
  <c r="BD21" i="13"/>
  <c r="BE80" i="13"/>
  <c r="BG80" i="13" s="1" a="1"/>
  <c r="BG80" i="13" s="1"/>
  <c r="BD80" i="13"/>
  <c r="BE71" i="13"/>
  <c r="BG71" i="13" s="1" a="1"/>
  <c r="BG71" i="13" s="1"/>
  <c r="BD71" i="13"/>
  <c r="BE102" i="13"/>
  <c r="BG102" i="13" s="1" a="1"/>
  <c r="BG102" i="13" s="1"/>
  <c r="BD102" i="13"/>
  <c r="BD58" i="13"/>
  <c r="BE58" i="13"/>
  <c r="BG58" i="13" s="1" a="1"/>
  <c r="BG58" i="13" s="1"/>
  <c r="BF58" i="13"/>
  <c r="BE66" i="13"/>
  <c r="BG66" i="13" s="1" a="1"/>
  <c r="BG66" i="13" s="1"/>
  <c r="BD66" i="13"/>
  <c r="BD83" i="13"/>
  <c r="N2513" i="2"/>
  <c r="L1337" i="2"/>
  <c r="J1193" i="2"/>
  <c r="L1362" i="2"/>
  <c r="P1977" i="2"/>
  <c r="C39" i="10" s="1"/>
  <c r="H39" i="10" s="1"/>
  <c r="R2100" i="2"/>
  <c r="P2302" i="2"/>
  <c r="P1976" i="2"/>
  <c r="C38" i="10" s="1"/>
  <c r="H38" i="10" s="1"/>
  <c r="N2727" i="2"/>
  <c r="P2727" i="2" s="1"/>
  <c r="N2728" i="2"/>
  <c r="P2728" i="2" s="1"/>
  <c r="K14" i="8"/>
  <c r="K10" i="8"/>
  <c r="K9" i="8"/>
  <c r="L4" i="8"/>
  <c r="K11" i="8"/>
  <c r="J1182" i="2"/>
  <c r="K1264" i="2"/>
  <c r="L1118" i="2"/>
  <c r="J1739" i="2"/>
  <c r="J1644" i="2"/>
  <c r="L1644" i="2" s="1"/>
  <c r="BD28" i="13"/>
  <c r="BE28" i="13"/>
  <c r="BG28" i="13" s="1" a="1"/>
  <c r="BG28" i="13" s="1"/>
  <c r="AW2" i="13" s="1"/>
  <c r="P2320" i="2"/>
  <c r="P2298" i="2"/>
  <c r="P2548" i="2"/>
  <c r="J1346" i="2"/>
  <c r="J1350" i="2"/>
  <c r="L1243" i="2"/>
  <c r="P2234" i="2"/>
  <c r="P2659" i="2"/>
  <c r="P2300" i="2"/>
  <c r="P2310" i="2"/>
  <c r="P2308" i="2"/>
  <c r="L1122" i="2"/>
  <c r="R508" i="2"/>
  <c r="T508" i="2" s="1"/>
  <c r="W508" i="2" s="1"/>
  <c r="R225" i="2"/>
  <c r="R260" i="2"/>
  <c r="T260" i="2" s="1"/>
  <c r="R231" i="2"/>
  <c r="L1349" i="2"/>
  <c r="O2664" i="2"/>
  <c r="M1309" i="2" s="1"/>
  <c r="H611" i="11"/>
  <c r="Q1728" i="2"/>
  <c r="U1728" i="2" s="1"/>
  <c r="J1932" i="2"/>
  <c r="L1932" i="2" s="1"/>
  <c r="C41" i="5"/>
  <c r="J993" i="2" s="1"/>
  <c r="P2481" i="2"/>
  <c r="P2052" i="2"/>
  <c r="M2274" i="2"/>
  <c r="P1985" i="2"/>
  <c r="C69" i="10" s="1"/>
  <c r="H69" i="10" s="1"/>
  <c r="P2674" i="2"/>
  <c r="M2357" i="2"/>
  <c r="P2295" i="2"/>
  <c r="P2345" i="2"/>
  <c r="P2545" i="2"/>
  <c r="P2076" i="2"/>
  <c r="P2328" i="2"/>
  <c r="P2550" i="2"/>
  <c r="P2740" i="2"/>
  <c r="N2100" i="2"/>
  <c r="P2056" i="2"/>
  <c r="P2628" i="2"/>
  <c r="L968" i="2"/>
  <c r="O968" i="2" s="1"/>
  <c r="L958" i="2"/>
  <c r="L959" i="2"/>
  <c r="O959" i="2" s="1"/>
  <c r="L1121" i="2"/>
  <c r="H64" i="11"/>
  <c r="H1102" i="11" s="1"/>
  <c r="H18" i="10"/>
  <c r="G30" i="5"/>
  <c r="G41" i="5" s="1"/>
  <c r="J997" i="2" s="1"/>
  <c r="P30" i="5"/>
  <c r="L562" i="2"/>
  <c r="D84" i="9" s="1"/>
  <c r="J577" i="2"/>
  <c r="L917" i="2"/>
  <c r="O917" i="2" s="1"/>
  <c r="L962" i="2"/>
  <c r="O962" i="2" s="1"/>
  <c r="K1100" i="2"/>
  <c r="M1310" i="2"/>
  <c r="J1061" i="2"/>
  <c r="J988" i="2"/>
  <c r="J1351" i="2"/>
  <c r="J1099" i="2"/>
  <c r="L993" i="2"/>
  <c r="L1034" i="2"/>
  <c r="L1157" i="2"/>
  <c r="L1280" i="2"/>
  <c r="J559" i="2"/>
  <c r="C81" i="9" s="1"/>
  <c r="K81" i="9" s="1"/>
  <c r="G15" i="10"/>
  <c r="G61" i="11"/>
  <c r="J580" i="2"/>
  <c r="L681" i="2"/>
  <c r="L1285" i="2"/>
  <c r="R477" i="2"/>
  <c r="T477" i="2" s="1"/>
  <c r="W477" i="2" s="1"/>
  <c r="R261" i="2"/>
  <c r="T261" i="2" s="1"/>
  <c r="W261" i="2" s="1"/>
  <c r="R227" i="2"/>
  <c r="L1186" i="2"/>
  <c r="O2748" i="2"/>
  <c r="M1348" i="2" s="1"/>
  <c r="G568" i="11"/>
  <c r="G522" i="11" s="1"/>
  <c r="D568" i="11"/>
  <c r="B569" i="11"/>
  <c r="J569" i="11" s="1"/>
  <c r="H568" i="11"/>
  <c r="H522" i="11" s="1"/>
  <c r="BD79" i="13"/>
  <c r="J1018" i="11"/>
  <c r="J1108" i="11"/>
  <c r="J929" i="11"/>
  <c r="J1107" i="11"/>
  <c r="J1061" i="11" s="1"/>
  <c r="J928" i="11"/>
  <c r="J927" i="11"/>
  <c r="J881" i="11" s="1"/>
  <c r="J747" i="11"/>
  <c r="J701" i="11" s="1"/>
  <c r="J658" i="11"/>
  <c r="J837" i="11"/>
  <c r="J791" i="11" s="1"/>
  <c r="J659" i="11"/>
  <c r="J568" i="11"/>
  <c r="J567" i="11"/>
  <c r="J521" i="11" s="1"/>
  <c r="J838" i="11"/>
  <c r="J792" i="11" s="1"/>
  <c r="J1017" i="11"/>
  <c r="J971" i="11" s="1"/>
  <c r="J478" i="11"/>
  <c r="J387" i="11"/>
  <c r="J341" i="11" s="1"/>
  <c r="J657" i="11"/>
  <c r="J611" i="11" s="1"/>
  <c r="J297" i="11"/>
  <c r="J251" i="11" s="1"/>
  <c r="J207" i="11"/>
  <c r="J161" i="11" s="1"/>
  <c r="J479" i="11"/>
  <c r="J477" i="11"/>
  <c r="J431" i="11" s="1"/>
  <c r="J388" i="11"/>
  <c r="J208" i="11"/>
  <c r="J162" i="11" s="1"/>
  <c r="J118" i="11"/>
  <c r="K4" i="11"/>
  <c r="J117" i="11"/>
  <c r="J71" i="11" s="1"/>
  <c r="G882" i="11"/>
  <c r="G1107" i="11"/>
  <c r="B1108" i="11"/>
  <c r="D1107" i="11"/>
  <c r="H1107" i="11"/>
  <c r="H1061" i="11" s="1"/>
  <c r="J870" i="2"/>
  <c r="O960" i="2"/>
  <c r="K192" i="2"/>
  <c r="L194" i="2"/>
  <c r="J885" i="2"/>
  <c r="O885" i="2"/>
  <c r="P193" i="2"/>
  <c r="J824" i="2"/>
  <c r="C155" i="9" s="1"/>
  <c r="G57" i="11"/>
  <c r="G11" i="10"/>
  <c r="R2795" i="2"/>
  <c r="Q25" i="5"/>
  <c r="Q23" i="5" s="1"/>
  <c r="J1547" i="2"/>
  <c r="K1938" i="2"/>
  <c r="Q1680" i="2"/>
  <c r="U1680" i="2" s="1"/>
  <c r="K1506" i="2"/>
  <c r="J1692" i="2"/>
  <c r="L1692" i="2" s="1"/>
  <c r="K1650" i="2"/>
  <c r="R239" i="2"/>
  <c r="BD23" i="13"/>
  <c r="BD48" i="13"/>
  <c r="BE48" i="13"/>
  <c r="BG48" i="13" s="1" a="1"/>
  <c r="BG48" i="13" s="1"/>
  <c r="B748" i="11"/>
  <c r="G747" i="11"/>
  <c r="D747" i="11"/>
  <c r="H747" i="11"/>
  <c r="H701" i="11" s="1"/>
  <c r="BF34" i="13"/>
  <c r="I792" i="11"/>
  <c r="L1938" i="2"/>
  <c r="R2764" i="2"/>
  <c r="R2781" i="2" s="1"/>
  <c r="I134" i="10"/>
  <c r="J1111" i="2"/>
  <c r="J1349" i="2"/>
  <c r="L1364" i="2"/>
  <c r="G431" i="11"/>
  <c r="W55" i="4"/>
  <c r="P54" i="4"/>
  <c r="G58" i="11"/>
  <c r="G12" i="10"/>
  <c r="K1746" i="2"/>
  <c r="BE19" i="13"/>
  <c r="BG19" i="13" s="1" a="1"/>
  <c r="BG19" i="13" s="1"/>
  <c r="BD19" i="13"/>
  <c r="L1207" i="2"/>
  <c r="P2464" i="2"/>
  <c r="P1996" i="2"/>
  <c r="C83" i="10" s="1"/>
  <c r="H83" i="10" s="1"/>
  <c r="P2213" i="2"/>
  <c r="L1166" i="2"/>
  <c r="D67" i="9"/>
  <c r="K67" i="9" s="1"/>
  <c r="T226" i="2"/>
  <c r="W226" i="2" s="1"/>
  <c r="H881" i="11"/>
  <c r="L1076" i="2"/>
  <c r="P2299" i="2"/>
  <c r="P2512" i="2"/>
  <c r="M2772" i="2"/>
  <c r="P2565" i="2"/>
  <c r="R89" i="2"/>
  <c r="F41" i="5"/>
  <c r="J996" i="2" s="1"/>
  <c r="J976" i="2"/>
  <c r="L997" i="2"/>
  <c r="L1002" i="2"/>
  <c r="L1368" i="2"/>
  <c r="R2616" i="2"/>
  <c r="L1201" i="2"/>
  <c r="R521" i="2"/>
  <c r="T521" i="2" s="1"/>
  <c r="X521" i="2" s="1"/>
  <c r="R296" i="2"/>
  <c r="T296" i="2" s="1"/>
  <c r="O2747" i="2"/>
  <c r="M1350" i="2" s="1"/>
  <c r="I117" i="11"/>
  <c r="I71" i="11" s="1"/>
  <c r="I478" i="11"/>
  <c r="I432" i="11" s="1"/>
  <c r="L1160" i="2"/>
  <c r="I67" i="10"/>
  <c r="G67" i="10"/>
  <c r="R2693" i="2"/>
  <c r="R505" i="2"/>
  <c r="T505" i="2" s="1"/>
  <c r="W505" i="2" s="1"/>
  <c r="L4" i="6"/>
  <c r="K20" i="6"/>
  <c r="K17" i="6"/>
  <c r="K19" i="6"/>
  <c r="K16" i="6"/>
  <c r="K18" i="6"/>
  <c r="K15" i="6"/>
  <c r="AT28" i="7"/>
  <c r="AT45" i="7"/>
  <c r="Q1920" i="2"/>
  <c r="U1920" i="2" s="1"/>
  <c r="P161" i="2"/>
  <c r="P2856" i="2"/>
  <c r="L1912" i="2" s="1"/>
  <c r="P2723" i="2"/>
  <c r="P1991" i="2"/>
  <c r="C78" i="10" s="1"/>
  <c r="H78" i="10" s="1"/>
  <c r="N2183" i="2"/>
  <c r="P2151" i="2"/>
  <c r="P2393" i="2"/>
  <c r="P2095" i="2"/>
  <c r="R2115" i="2" s="1"/>
  <c r="P2652" i="2"/>
  <c r="R2694" i="2" s="1"/>
  <c r="P2719" i="2"/>
  <c r="Q161" i="2"/>
  <c r="P2139" i="2"/>
  <c r="P2144" i="2"/>
  <c r="P2471" i="2"/>
  <c r="P2212" i="2"/>
  <c r="P2159" i="2"/>
  <c r="P2411" i="2"/>
  <c r="P2633" i="2"/>
  <c r="P1966" i="2"/>
  <c r="C28" i="10" s="1"/>
  <c r="H28" i="10" s="1"/>
  <c r="O2431" i="2"/>
  <c r="L2689" i="2"/>
  <c r="P2130" i="2"/>
  <c r="P2382" i="2"/>
  <c r="P2686" i="2"/>
  <c r="M1336" i="2" s="1"/>
  <c r="P2065" i="2"/>
  <c r="R2112" i="2" s="1"/>
  <c r="P2307" i="2"/>
  <c r="P2547" i="2"/>
  <c r="P2729" i="2"/>
  <c r="N2349" i="2"/>
  <c r="P2857" i="2"/>
  <c r="L1913" i="2" s="1"/>
  <c r="P2557" i="2"/>
  <c r="O2098" i="2"/>
  <c r="P2568" i="2"/>
  <c r="O2762" i="2"/>
  <c r="P2131" i="2"/>
  <c r="O2597" i="2"/>
  <c r="P2066" i="2"/>
  <c r="P2640" i="2"/>
  <c r="N2146" i="2"/>
  <c r="P2146" i="2" s="1"/>
  <c r="N2147" i="2"/>
  <c r="P2147" i="2" s="1"/>
  <c r="N2395" i="2"/>
  <c r="P2395" i="2" s="1"/>
  <c r="N2396" i="2"/>
  <c r="P2396" i="2" s="1"/>
  <c r="J30" i="5"/>
  <c r="J41" i="5" s="1"/>
  <c r="J1002" i="2" s="1"/>
  <c r="E41" i="5"/>
  <c r="J995" i="2" s="1"/>
  <c r="AQ46" i="7"/>
  <c r="J615" i="2"/>
  <c r="J198" i="10"/>
  <c r="J160" i="10"/>
  <c r="J134" i="10"/>
  <c r="J208" i="10"/>
  <c r="J112" i="10"/>
  <c r="J58" i="10"/>
  <c r="J55" i="10"/>
  <c r="J52" i="10"/>
  <c r="J49" i="10"/>
  <c r="J46" i="10"/>
  <c r="J155" i="10"/>
  <c r="J117" i="10"/>
  <c r="J206" i="10"/>
  <c r="J94" i="10"/>
  <c r="J91" i="10"/>
  <c r="J88" i="10"/>
  <c r="J172" i="10"/>
  <c r="J145" i="10"/>
  <c r="J135" i="10"/>
  <c r="J115" i="10"/>
  <c r="J209" i="10"/>
  <c r="J197" i="10"/>
  <c r="J159" i="10"/>
  <c r="J147" i="10"/>
  <c r="J136" i="10"/>
  <c r="J95" i="10"/>
  <c r="J92" i="10"/>
  <c r="J89" i="10"/>
  <c r="J83" i="10"/>
  <c r="J79" i="10"/>
  <c r="J75" i="10"/>
  <c r="J38" i="10"/>
  <c r="J34" i="10"/>
  <c r="J30" i="10"/>
  <c r="J26" i="10"/>
  <c r="J207" i="10"/>
  <c r="J191" i="10"/>
  <c r="J111" i="10"/>
  <c r="K4" i="10"/>
  <c r="J199" i="10"/>
  <c r="J114" i="10"/>
  <c r="J204" i="10"/>
  <c r="J154" i="10"/>
  <c r="J133" i="10"/>
  <c r="J90" i="10"/>
  <c r="J53" i="10"/>
  <c r="J192" i="10"/>
  <c r="J105" i="10"/>
  <c r="J54" i="10"/>
  <c r="J171" i="10"/>
  <c r="J205" i="10"/>
  <c r="J113" i="10"/>
  <c r="J132" i="10"/>
  <c r="J101" i="10"/>
  <c r="J56" i="10"/>
  <c r="J35" i="10"/>
  <c r="J148" i="10"/>
  <c r="J96" i="10"/>
  <c r="J48" i="10"/>
  <c r="J87" i="10"/>
  <c r="J39" i="10"/>
  <c r="J80" i="10"/>
  <c r="J44" i="10"/>
  <c r="J161" i="10"/>
  <c r="J50" i="10"/>
  <c r="J31" i="10"/>
  <c r="J76" i="10"/>
  <c r="J57" i="10"/>
  <c r="J45" i="10"/>
  <c r="J93" i="10"/>
  <c r="J51" i="10"/>
  <c r="J47" i="10"/>
  <c r="J116" i="10"/>
  <c r="J66" i="10"/>
  <c r="J59" i="10"/>
  <c r="J27" i="10"/>
  <c r="J40" i="10"/>
  <c r="J69" i="10"/>
  <c r="J25" i="10"/>
  <c r="J37" i="10"/>
  <c r="J82" i="10"/>
  <c r="J29" i="10"/>
  <c r="J77" i="10"/>
  <c r="J167" i="10"/>
  <c r="J68" i="10"/>
  <c r="J65" i="10"/>
  <c r="J103" i="10"/>
  <c r="J81" i="10"/>
  <c r="J102" i="10"/>
  <c r="J74" i="10"/>
  <c r="J32" i="10"/>
  <c r="J36" i="10"/>
  <c r="J106" i="10"/>
  <c r="J64" i="10"/>
  <c r="J28" i="10"/>
  <c r="J153" i="10"/>
  <c r="J193" i="10"/>
  <c r="J33" i="10"/>
  <c r="J67" i="10"/>
  <c r="J104" i="10"/>
  <c r="J107" i="10"/>
  <c r="J166" i="10"/>
  <c r="J78" i="10"/>
  <c r="L1330" i="2"/>
  <c r="J628" i="2"/>
  <c r="J644" i="2"/>
  <c r="L947" i="2"/>
  <c r="O947" i="2" s="1"/>
  <c r="L828" i="2"/>
  <c r="J1141" i="2"/>
  <c r="K1346" i="2"/>
  <c r="M1105" i="2"/>
  <c r="J1143" i="2"/>
  <c r="K1018" i="2"/>
  <c r="M982" i="2"/>
  <c r="J1140" i="2"/>
  <c r="J1021" i="2"/>
  <c r="L1036" i="2"/>
  <c r="L1159" i="2"/>
  <c r="L1282" i="2"/>
  <c r="J614" i="2"/>
  <c r="J691" i="2"/>
  <c r="J699" i="2"/>
  <c r="R310" i="2"/>
  <c r="R436" i="2"/>
  <c r="T436" i="2" s="1"/>
  <c r="R345" i="2"/>
  <c r="R543" i="2"/>
  <c r="T543" i="2" s="1"/>
  <c r="W543" i="2" s="1"/>
  <c r="L1306" i="2"/>
  <c r="I612" i="11"/>
  <c r="G611" i="11"/>
  <c r="G838" i="11"/>
  <c r="D838" i="11"/>
  <c r="B839" i="11"/>
  <c r="H838" i="11"/>
  <c r="H792" i="11" s="1"/>
  <c r="AM46" i="7"/>
  <c r="L1035" i="2"/>
  <c r="O870" i="2"/>
  <c r="S193" i="2"/>
  <c r="K193" i="2"/>
  <c r="M192" i="2"/>
  <c r="J898" i="2"/>
  <c r="O915" i="2"/>
  <c r="P194" i="2"/>
  <c r="J869" i="2"/>
  <c r="K1554" i="2"/>
  <c r="J1554" i="2"/>
  <c r="L1554" i="2" s="1"/>
  <c r="J1691" i="2"/>
  <c r="J1741" i="2"/>
  <c r="L1741" i="2" s="1"/>
  <c r="K147" i="9"/>
  <c r="K145" i="9"/>
  <c r="K87" i="9"/>
  <c r="K120" i="9"/>
  <c r="K230" i="9"/>
  <c r="K164" i="9"/>
  <c r="K229" i="9"/>
  <c r="K146" i="9"/>
  <c r="K228" i="9"/>
  <c r="K108" i="9"/>
  <c r="K88" i="9"/>
  <c r="K78" i="9"/>
  <c r="K227" i="9"/>
  <c r="K116" i="9"/>
  <c r="K82" i="9"/>
  <c r="K211" i="9"/>
  <c r="L4" i="9"/>
  <c r="K144" i="9"/>
  <c r="K118" i="9"/>
  <c r="K114" i="9"/>
  <c r="G341" i="11"/>
  <c r="BF73" i="13"/>
  <c r="BG73" i="13" s="1" a="1"/>
  <c r="BG73" i="13" s="1"/>
  <c r="I153" i="4"/>
  <c r="E168" i="4" s="1"/>
  <c r="I152" i="4"/>
  <c r="E167" i="4" s="1"/>
  <c r="L1227" i="2" s="1"/>
  <c r="I151" i="4"/>
  <c r="E166" i="4" s="1"/>
  <c r="I150" i="4"/>
  <c r="E165" i="4" s="1"/>
  <c r="L1143" i="2" s="1"/>
  <c r="I149" i="4"/>
  <c r="I148" i="4"/>
  <c r="E163" i="4" s="1"/>
  <c r="I147" i="4"/>
  <c r="E162" i="4" s="1"/>
  <c r="I146" i="4"/>
  <c r="I142" i="4"/>
  <c r="E157" i="4" s="1"/>
  <c r="I143" i="4"/>
  <c r="E158" i="4" s="1"/>
  <c r="I145" i="4"/>
  <c r="E160" i="4" s="1"/>
  <c r="I144" i="4"/>
  <c r="E159" i="4" s="1"/>
  <c r="BE11" i="13"/>
  <c r="BG11" i="13" s="1" a="1"/>
  <c r="BG11" i="13" s="1"/>
  <c r="BD11" i="13"/>
  <c r="BD43" i="13"/>
  <c r="BE43" i="13"/>
  <c r="BG43" i="13" s="1" a="1"/>
  <c r="BG43" i="13" s="1"/>
  <c r="BD59" i="13"/>
  <c r="BF59" i="13"/>
  <c r="BE59" i="13"/>
  <c r="BG59" i="13" s="1" a="1"/>
  <c r="BG59" i="13" s="1"/>
  <c r="BD76" i="13"/>
  <c r="BE76" i="13"/>
  <c r="BG76" i="13" s="1" a="1"/>
  <c r="BG76" i="13" s="1"/>
  <c r="BE40" i="13"/>
  <c r="BG40" i="13" s="1" a="1"/>
  <c r="BG40" i="13" s="1"/>
  <c r="BF72" i="13"/>
  <c r="BD72" i="13"/>
  <c r="BD88" i="13"/>
  <c r="BE88" i="13"/>
  <c r="BG88" i="13" s="1" a="1"/>
  <c r="BG88" i="13" s="1"/>
  <c r="G148" i="10"/>
  <c r="H40" i="9"/>
  <c r="H92" i="9"/>
  <c r="H27" i="8"/>
  <c r="P2162" i="2"/>
  <c r="P2018" i="2"/>
  <c r="P2178" i="2"/>
  <c r="O2265" i="2"/>
  <c r="J1309" i="2"/>
  <c r="O2663" i="2"/>
  <c r="J1883" i="2"/>
  <c r="R2017" i="2"/>
  <c r="AR56" i="8"/>
  <c r="AF56" i="8"/>
  <c r="T56" i="8"/>
  <c r="H56" i="8"/>
  <c r="AN56" i="8"/>
  <c r="AB56" i="8"/>
  <c r="P56" i="8"/>
  <c r="AH56" i="8"/>
  <c r="S56" i="8"/>
  <c r="AT56" i="8"/>
  <c r="AE56" i="8"/>
  <c r="Q56" i="8"/>
  <c r="AS56" i="8"/>
  <c r="AD56" i="8"/>
  <c r="O56" i="8"/>
  <c r="AQ56" i="8"/>
  <c r="AC56" i="8"/>
  <c r="N56" i="8"/>
  <c r="AP56" i="8"/>
  <c r="AA56" i="8"/>
  <c r="M56" i="8"/>
  <c r="AO56" i="8"/>
  <c r="Z56" i="8"/>
  <c r="L56" i="8"/>
  <c r="AM56" i="8"/>
  <c r="Y56" i="8"/>
  <c r="K56" i="8"/>
  <c r="AI56" i="8"/>
  <c r="AG56" i="8"/>
  <c r="X56" i="8"/>
  <c r="W56" i="8"/>
  <c r="V56" i="8"/>
  <c r="U56" i="8"/>
  <c r="R56" i="8"/>
  <c r="J56" i="8"/>
  <c r="AU56" i="8"/>
  <c r="AL56" i="8"/>
  <c r="AK56" i="8"/>
  <c r="AJ56" i="8"/>
  <c r="I56" i="8"/>
  <c r="G56" i="8"/>
  <c r="P2563" i="2"/>
  <c r="P2683" i="2"/>
  <c r="P2068" i="2"/>
  <c r="P2593" i="2"/>
  <c r="K1223" i="2"/>
  <c r="J1310" i="2"/>
  <c r="L1245" i="2"/>
  <c r="P2214" i="2"/>
  <c r="P2646" i="2"/>
  <c r="P2429" i="2"/>
  <c r="O2181" i="2"/>
  <c r="P2651" i="2"/>
  <c r="P1970" i="2"/>
  <c r="C32" i="10" s="1"/>
  <c r="H32" i="10" s="1"/>
  <c r="P2217" i="2"/>
  <c r="P2433" i="2"/>
  <c r="R2450" i="2" s="1"/>
  <c r="P2721" i="2"/>
  <c r="P2142" i="2"/>
  <c r="P2427" i="2"/>
  <c r="R2447" i="2" s="1"/>
  <c r="M2689" i="2"/>
  <c r="P2317" i="2"/>
  <c r="P2559" i="2"/>
  <c r="P2737" i="2"/>
  <c r="P2380" i="2"/>
  <c r="P2019" i="2"/>
  <c r="C148" i="10" s="1"/>
  <c r="H148" i="10" s="1"/>
  <c r="P2305" i="2"/>
  <c r="P1984" i="2"/>
  <c r="C68" i="10" s="1"/>
  <c r="H68" i="10" s="1"/>
  <c r="P2102" i="2"/>
  <c r="R2349" i="2"/>
  <c r="P2595" i="2"/>
  <c r="P2766" i="2"/>
  <c r="P2143" i="2"/>
  <c r="P2383" i="2"/>
  <c r="P2599" i="2"/>
  <c r="P2074" i="2"/>
  <c r="P2388" i="2"/>
  <c r="P2658" i="2"/>
  <c r="N2230" i="2"/>
  <c r="P2230" i="2" s="1"/>
  <c r="N2229" i="2"/>
  <c r="P2229" i="2" s="1"/>
  <c r="R2278" i="2" s="1"/>
  <c r="J642" i="2"/>
  <c r="J608" i="2"/>
  <c r="E30" i="5"/>
  <c r="J627" i="2"/>
  <c r="J574" i="2"/>
  <c r="G140" i="10"/>
  <c r="I22" i="10"/>
  <c r="L857" i="2"/>
  <c r="O857" i="2" s="1"/>
  <c r="L843" i="2"/>
  <c r="O843" i="2" s="1"/>
  <c r="J1234" i="2"/>
  <c r="J1064" i="2"/>
  <c r="J1228" i="2"/>
  <c r="M1187" i="2"/>
  <c r="J1059" i="2"/>
  <c r="J1022" i="2"/>
  <c r="J1181" i="2"/>
  <c r="J1062" i="2"/>
  <c r="L1038" i="2"/>
  <c r="L1161" i="2"/>
  <c r="L1284" i="2"/>
  <c r="R54" i="4"/>
  <c r="R2367" i="2"/>
  <c r="J590" i="2"/>
  <c r="J678" i="2"/>
  <c r="P1957" i="2"/>
  <c r="R442" i="2"/>
  <c r="T442" i="2" s="1"/>
  <c r="W442" i="2" s="1"/>
  <c r="R487" i="2"/>
  <c r="T487" i="2" s="1"/>
  <c r="X487" i="2" s="1"/>
  <c r="R337" i="2"/>
  <c r="T337" i="2" s="1"/>
  <c r="W337" i="2" s="1"/>
  <c r="R548" i="2"/>
  <c r="T548" i="2" s="1"/>
  <c r="W548" i="2" s="1"/>
  <c r="R541" i="2"/>
  <c r="T541" i="2" s="1"/>
  <c r="L1268" i="2"/>
  <c r="O2665" i="2"/>
  <c r="M1307" i="2" s="1"/>
  <c r="L1347" i="2"/>
  <c r="G207" i="11"/>
  <c r="G161" i="11" s="1"/>
  <c r="D207" i="11"/>
  <c r="B208" i="11"/>
  <c r="H207" i="11"/>
  <c r="H161" i="11" s="1"/>
  <c r="BD36" i="13"/>
  <c r="BF36" i="13"/>
  <c r="BE36" i="13"/>
  <c r="BG36" i="13" s="1" a="1"/>
  <c r="BG36" i="13" s="1"/>
  <c r="I29" i="2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P18" i="2"/>
  <c r="G929" i="11"/>
  <c r="B930" i="11"/>
  <c r="J930" i="11" s="1"/>
  <c r="D929" i="11"/>
  <c r="H929" i="11"/>
  <c r="O825" i="2"/>
  <c r="D156" i="9" s="1"/>
  <c r="K156" i="9" s="1"/>
  <c r="J839" i="2"/>
  <c r="K194" i="2"/>
  <c r="M193" i="2"/>
  <c r="J915" i="2"/>
  <c r="O945" i="2"/>
  <c r="R195" i="2"/>
  <c r="J899" i="2"/>
  <c r="R2776" i="2"/>
  <c r="J1698" i="2"/>
  <c r="L1698" i="2" s="1"/>
  <c r="J1501" i="2"/>
  <c r="L1501" i="2" s="1"/>
  <c r="Q1776" i="2"/>
  <c r="U1776" i="2" s="1"/>
  <c r="J211" i="9"/>
  <c r="J229" i="9"/>
  <c r="B389" i="11"/>
  <c r="D388" i="11"/>
  <c r="G388" i="11"/>
  <c r="H388" i="11"/>
  <c r="H342" i="11" s="1"/>
  <c r="BD24" i="13"/>
  <c r="BE106" i="13"/>
  <c r="BG106" i="13" s="1" a="1"/>
  <c r="BG106" i="13" s="1"/>
  <c r="BE14" i="13"/>
  <c r="BG14" i="13" s="1" a="1"/>
  <c r="BG14" i="13" s="1"/>
  <c r="BD14" i="13"/>
  <c r="BE23" i="13"/>
  <c r="BG23" i="13" s="1" a="1"/>
  <c r="BG23" i="13" s="1"/>
  <c r="BF55" i="13"/>
  <c r="J1266" i="2"/>
  <c r="L995" i="2"/>
  <c r="L1116" i="2"/>
  <c r="L1084" i="2"/>
  <c r="P2768" i="2"/>
  <c r="M1379" i="2" s="1"/>
  <c r="P2629" i="2"/>
  <c r="P2735" i="2"/>
  <c r="I30" i="5"/>
  <c r="J1307" i="2"/>
  <c r="L1063" i="2"/>
  <c r="P2224" i="2"/>
  <c r="P2389" i="2"/>
  <c r="L2772" i="2"/>
  <c r="P2267" i="2"/>
  <c r="R2284" i="2" s="1"/>
  <c r="I17" i="10"/>
  <c r="M1269" i="2"/>
  <c r="L1120" i="2"/>
  <c r="P2097" i="2"/>
  <c r="K1786" i="2"/>
  <c r="K1594" i="2"/>
  <c r="K1834" i="2"/>
  <c r="K1642" i="2"/>
  <c r="K1930" i="2"/>
  <c r="K1738" i="2"/>
  <c r="K1546" i="2"/>
  <c r="K1882" i="2"/>
  <c r="K1690" i="2"/>
  <c r="R161" i="2"/>
  <c r="P2157" i="2"/>
  <c r="P2638" i="2"/>
  <c r="P2306" i="2"/>
  <c r="P2185" i="2"/>
  <c r="P2678" i="2"/>
  <c r="P2135" i="2"/>
  <c r="P2577" i="2"/>
  <c r="P2392" i="2"/>
  <c r="L2025" i="2"/>
  <c r="P2378" i="2"/>
  <c r="P2428" i="2"/>
  <c r="AT79" i="8"/>
  <c r="AR79" i="8"/>
  <c r="AG79" i="8"/>
  <c r="P79" i="8"/>
  <c r="AH79" i="8"/>
  <c r="AU79" i="8"/>
  <c r="AB79" i="8"/>
  <c r="AF79" i="8"/>
  <c r="V79" i="8"/>
  <c r="AE79" i="8"/>
  <c r="L79" i="8"/>
  <c r="J79" i="8"/>
  <c r="O79" i="8"/>
  <c r="AD79" i="8"/>
  <c r="AL79" i="8"/>
  <c r="AK79" i="8"/>
  <c r="U79" i="8"/>
  <c r="T79" i="8"/>
  <c r="AC79" i="8"/>
  <c r="AA79" i="8"/>
  <c r="Z79" i="8"/>
  <c r="H79" i="8"/>
  <c r="Q79" i="8"/>
  <c r="K79" i="8"/>
  <c r="I79" i="8"/>
  <c r="AI79" i="8"/>
  <c r="R79" i="8"/>
  <c r="AJ79" i="8"/>
  <c r="AS79" i="8"/>
  <c r="AQ79" i="8"/>
  <c r="AN79" i="8"/>
  <c r="Y79" i="8"/>
  <c r="X79" i="8"/>
  <c r="AO79" i="8"/>
  <c r="M79" i="8"/>
  <c r="AM79" i="8"/>
  <c r="N79" i="8"/>
  <c r="AP79" i="8"/>
  <c r="W79" i="8"/>
  <c r="G79" i="8"/>
  <c r="S79" i="8"/>
  <c r="P89" i="2"/>
  <c r="L807" i="2"/>
  <c r="N80" i="2"/>
  <c r="D49" i="8"/>
  <c r="D50" i="8"/>
  <c r="D51" i="8"/>
  <c r="D52" i="8"/>
  <c r="N2562" i="2"/>
  <c r="P2562" i="2" s="1"/>
  <c r="N2561" i="2"/>
  <c r="P2561" i="2" s="1"/>
  <c r="R2610" i="2" s="1"/>
  <c r="AR46" i="7"/>
  <c r="J709" i="2"/>
  <c r="P25" i="5"/>
  <c r="P23" i="5" s="1"/>
  <c r="R2794" i="2"/>
  <c r="J633" i="2"/>
  <c r="I148" i="10"/>
  <c r="G144" i="10"/>
  <c r="J573" i="2"/>
  <c r="L858" i="2"/>
  <c r="O858" i="2" s="1"/>
  <c r="L873" i="2"/>
  <c r="O873" i="2" s="1"/>
  <c r="J1305" i="2"/>
  <c r="K1182" i="2"/>
  <c r="M1351" i="2"/>
  <c r="J1070" i="2"/>
  <c r="J1152" i="2"/>
  <c r="J1063" i="2"/>
  <c r="J1222" i="2"/>
  <c r="J1103" i="2"/>
  <c r="L1040" i="2"/>
  <c r="L1163" i="2"/>
  <c r="L1286" i="2"/>
  <c r="G64" i="10"/>
  <c r="I64" i="10"/>
  <c r="R2699" i="2"/>
  <c r="G60" i="11"/>
  <c r="G14" i="10"/>
  <c r="J711" i="2"/>
  <c r="L1248" i="2"/>
  <c r="P1947" i="2"/>
  <c r="R485" i="2"/>
  <c r="R298" i="2"/>
  <c r="T298" i="2" s="1"/>
  <c r="W298" i="2" s="1"/>
  <c r="R438" i="2"/>
  <c r="T438" i="2" s="1"/>
  <c r="W438" i="2" s="1"/>
  <c r="R403" i="2"/>
  <c r="T403" i="2" s="1"/>
  <c r="W403" i="2" s="1"/>
  <c r="R372" i="2"/>
  <c r="T372" i="2" s="1"/>
  <c r="W372" i="2" s="1"/>
  <c r="L1309" i="2"/>
  <c r="O2745" i="2"/>
  <c r="G250" i="11"/>
  <c r="BD45" i="13"/>
  <c r="O900" i="2"/>
  <c r="J900" i="2"/>
  <c r="M195" i="2"/>
  <c r="M194" i="2"/>
  <c r="J928" i="2"/>
  <c r="J192" i="2"/>
  <c r="C63" i="8" s="1"/>
  <c r="J856" i="2"/>
  <c r="J929" i="2"/>
  <c r="R506" i="2"/>
  <c r="T506" i="2" s="1"/>
  <c r="B660" i="11"/>
  <c r="J660" i="11" s="1"/>
  <c r="G659" i="11"/>
  <c r="D659" i="11"/>
  <c r="H659" i="11"/>
  <c r="R2793" i="2"/>
  <c r="O25" i="5"/>
  <c r="O23" i="5" s="1"/>
  <c r="J1645" i="2"/>
  <c r="L1645" i="2" s="1"/>
  <c r="K1913" i="2"/>
  <c r="Q1873" i="2"/>
  <c r="U1873" i="2" s="1"/>
  <c r="J1740" i="2"/>
  <c r="L1740" i="2" s="1"/>
  <c r="K1698" i="2"/>
  <c r="Q1870" i="2"/>
  <c r="V1870" i="2" s="1"/>
  <c r="K1842" i="2"/>
  <c r="J1787" i="2"/>
  <c r="BD106" i="13"/>
  <c r="H521" i="11"/>
  <c r="BE35" i="13"/>
  <c r="BG35" i="13" s="1" a="1"/>
  <c r="BG35" i="13" s="1"/>
  <c r="BD35" i="13"/>
  <c r="BF56" i="13"/>
  <c r="BE64" i="13"/>
  <c r="BG64" i="13" s="1" a="1"/>
  <c r="BG64" i="13" s="1"/>
  <c r="BE55" i="13"/>
  <c r="BG55" i="13" s="1" a="1"/>
  <c r="BG55" i="13" s="1"/>
  <c r="BD55" i="13"/>
  <c r="BE13" i="13"/>
  <c r="BG13" i="13" s="1" a="1"/>
  <c r="BG13" i="13" s="1"/>
  <c r="BD13" i="13"/>
  <c r="BE27" i="13"/>
  <c r="BG27" i="13" s="1" a="1"/>
  <c r="BG27" i="13" s="1"/>
  <c r="BD27" i="13"/>
  <c r="BE77" i="13"/>
  <c r="BG77" i="13" s="1" a="1"/>
  <c r="BG77" i="13" s="1"/>
  <c r="BD77" i="13"/>
  <c r="K1499" i="2"/>
  <c r="D79" i="9"/>
  <c r="K79" i="9" s="1"/>
  <c r="L1363" i="2"/>
  <c r="J1223" i="2"/>
  <c r="J979" i="2"/>
  <c r="BE93" i="13"/>
  <c r="BG93" i="13" s="1" a="1"/>
  <c r="BG93" i="13" s="1"/>
  <c r="BD93" i="13"/>
  <c r="BD73" i="13"/>
  <c r="BE73" i="13"/>
  <c r="P2558" i="2"/>
  <c r="P1982" i="2"/>
  <c r="C66" i="10" s="1"/>
  <c r="H66" i="10" s="1"/>
  <c r="O2099" i="2"/>
  <c r="P2245" i="2"/>
  <c r="M2523" i="2"/>
  <c r="O89" i="2"/>
  <c r="L1367" i="2"/>
  <c r="J1269" i="2"/>
  <c r="L998" i="2"/>
  <c r="G56" i="11"/>
  <c r="G10" i="10"/>
  <c r="L1308" i="2"/>
  <c r="L161" i="2"/>
  <c r="P2242" i="2"/>
  <c r="P2141" i="2"/>
  <c r="P2050" i="2"/>
  <c r="P2060" i="2"/>
  <c r="P2510" i="2"/>
  <c r="R2530" i="2" s="1"/>
  <c r="J1023" i="2"/>
  <c r="J1029" i="2"/>
  <c r="G63" i="11"/>
  <c r="G17" i="10"/>
  <c r="P2047" i="2"/>
  <c r="P2070" i="2"/>
  <c r="L1117" i="2"/>
  <c r="P2059" i="2"/>
  <c r="P2237" i="2"/>
  <c r="P2219" i="2"/>
  <c r="P2489" i="2"/>
  <c r="O2680" i="2"/>
  <c r="P2350" i="2"/>
  <c r="R2432" i="2"/>
  <c r="R2449" i="2" s="1"/>
  <c r="P1974" i="2"/>
  <c r="C36" i="10" s="1"/>
  <c r="H36" i="10" s="1"/>
  <c r="P2262" i="2"/>
  <c r="R2281" i="2" s="1"/>
  <c r="P2731" i="2"/>
  <c r="P2462" i="2"/>
  <c r="P2714" i="2"/>
  <c r="P2325" i="2"/>
  <c r="P2140" i="2"/>
  <c r="P2632" i="2"/>
  <c r="P2315" i="2"/>
  <c r="P2635" i="2"/>
  <c r="P2100" i="2"/>
  <c r="P2398" i="2"/>
  <c r="P2673" i="2"/>
  <c r="AL59" i="8"/>
  <c r="Z59" i="8"/>
  <c r="N59" i="8"/>
  <c r="AT59" i="8"/>
  <c r="AH59" i="8"/>
  <c r="V59" i="8"/>
  <c r="J59" i="8"/>
  <c r="AK59" i="8"/>
  <c r="W59" i="8"/>
  <c r="H59" i="8"/>
  <c r="AI59" i="8"/>
  <c r="T59" i="8"/>
  <c r="AG59" i="8"/>
  <c r="S59" i="8"/>
  <c r="AU59" i="8"/>
  <c r="AF59" i="8"/>
  <c r="R59" i="8"/>
  <c r="AS59" i="8"/>
  <c r="AE59" i="8"/>
  <c r="Q59" i="8"/>
  <c r="AR59" i="8"/>
  <c r="AD59" i="8"/>
  <c r="P59" i="8"/>
  <c r="AQ59" i="8"/>
  <c r="AC59" i="8"/>
  <c r="O59" i="8"/>
  <c r="AP59" i="8"/>
  <c r="K59" i="8"/>
  <c r="AO59" i="8"/>
  <c r="I59" i="8"/>
  <c r="AN59" i="8"/>
  <c r="G59" i="8"/>
  <c r="AM59" i="8"/>
  <c r="AJ59" i="8"/>
  <c r="AB59" i="8"/>
  <c r="AA59" i="8"/>
  <c r="Y59" i="8"/>
  <c r="X59" i="8"/>
  <c r="U59" i="8"/>
  <c r="M59" i="8"/>
  <c r="L59" i="8"/>
  <c r="G133" i="10"/>
  <c r="P2600" i="2"/>
  <c r="P2718" i="2"/>
  <c r="P2268" i="2"/>
  <c r="O2264" i="2"/>
  <c r="P2466" i="2"/>
  <c r="P2556" i="2"/>
  <c r="P2494" i="2"/>
  <c r="P2391" i="2"/>
  <c r="P2014" i="2"/>
  <c r="C137" i="10" s="1"/>
  <c r="P2461" i="2"/>
  <c r="P2685" i="2"/>
  <c r="M1338" i="2" s="1"/>
  <c r="P1978" i="2"/>
  <c r="C40" i="10" s="1"/>
  <c r="H40" i="10" s="1"/>
  <c r="N2266" i="2"/>
  <c r="P2739" i="2"/>
  <c r="P2474" i="2"/>
  <c r="P2759" i="2"/>
  <c r="R2779" i="2" s="1"/>
  <c r="P2153" i="2"/>
  <c r="O2347" i="2"/>
  <c r="P2150" i="2"/>
  <c r="P2677" i="2"/>
  <c r="R2696" i="2" s="1"/>
  <c r="P2053" i="2"/>
  <c r="P2323" i="2"/>
  <c r="P2637" i="2"/>
  <c r="P1993" i="2"/>
  <c r="C80" i="10" s="1"/>
  <c r="H80" i="10" s="1"/>
  <c r="P2148" i="2"/>
  <c r="R2195" i="2" s="1"/>
  <c r="P2390" i="2"/>
  <c r="P2630" i="2"/>
  <c r="N2432" i="2"/>
  <c r="P2653" i="2"/>
  <c r="P2136" i="2"/>
  <c r="P2406" i="2"/>
  <c r="P2720" i="2"/>
  <c r="J713" i="2"/>
  <c r="M30" i="5"/>
  <c r="J648" i="2"/>
  <c r="L1379" i="2"/>
  <c r="J675" i="2"/>
  <c r="J632" i="2"/>
  <c r="L1125" i="2"/>
  <c r="G139" i="10"/>
  <c r="M39" i="5"/>
  <c r="M37" i="5" s="1"/>
  <c r="M27" i="5"/>
  <c r="J165" i="7"/>
  <c r="L888" i="2"/>
  <c r="O888" i="2" s="1"/>
  <c r="L903" i="2"/>
  <c r="O903" i="2" s="1"/>
  <c r="L1338" i="2"/>
  <c r="L996" i="2"/>
  <c r="K1141" i="2"/>
  <c r="J1184" i="2"/>
  <c r="J1264" i="2"/>
  <c r="J1104" i="2"/>
  <c r="J1263" i="2"/>
  <c r="J1306" i="2"/>
  <c r="J1144" i="2"/>
  <c r="L1075" i="2"/>
  <c r="L1198" i="2"/>
  <c r="L1321" i="2"/>
  <c r="J682" i="2"/>
  <c r="L1377" i="2"/>
  <c r="J658" i="2"/>
  <c r="L1158" i="2"/>
  <c r="J684" i="2"/>
  <c r="L1162" i="2"/>
  <c r="L1078" i="2"/>
  <c r="P1958" i="2"/>
  <c r="G136" i="10"/>
  <c r="H136" i="10"/>
  <c r="R415" i="2"/>
  <c r="R332" i="2"/>
  <c r="T332" i="2" s="1"/>
  <c r="W332" i="2" s="1"/>
  <c r="R473" i="2"/>
  <c r="T473" i="2" s="1"/>
  <c r="W473" i="2" s="1"/>
  <c r="R547" i="2"/>
  <c r="T547" i="2" s="1"/>
  <c r="W547" i="2" s="1"/>
  <c r="L1144" i="2"/>
  <c r="L1184" i="2"/>
  <c r="O2662" i="2"/>
  <c r="L1350" i="2"/>
  <c r="D297" i="11"/>
  <c r="B298" i="11"/>
  <c r="G297" i="11"/>
  <c r="G251" i="11" s="1"/>
  <c r="H297" i="11"/>
  <c r="H251" i="11" s="1"/>
  <c r="J943" i="2"/>
  <c r="R194" i="2"/>
  <c r="J841" i="2"/>
  <c r="O195" i="2"/>
  <c r="J945" i="2"/>
  <c r="J871" i="2"/>
  <c r="J886" i="2"/>
  <c r="J959" i="2"/>
  <c r="G612" i="11"/>
  <c r="J19" i="6"/>
  <c r="L1457" i="2"/>
  <c r="M1457" i="2" s="1"/>
  <c r="J1886" i="2"/>
  <c r="L1886" i="2" s="1"/>
  <c r="J1788" i="2"/>
  <c r="L1788" i="2" s="1"/>
  <c r="Q1536" i="2"/>
  <c r="U1536" i="2" s="1"/>
  <c r="Q1918" i="2"/>
  <c r="V1918" i="2" s="1"/>
  <c r="J1789" i="2"/>
  <c r="L1789" i="2" s="1"/>
  <c r="J1500" i="2"/>
  <c r="L1500" i="2" s="1"/>
  <c r="K1866" i="2"/>
  <c r="J1794" i="2"/>
  <c r="L1794" i="2" s="1"/>
  <c r="G1018" i="11"/>
  <c r="G972" i="11" s="1"/>
  <c r="D1018" i="11"/>
  <c r="B1019" i="11"/>
  <c r="H1018" i="11"/>
  <c r="H972" i="11" s="1"/>
  <c r="BE57" i="13"/>
  <c r="BG57" i="13" s="1" a="1"/>
  <c r="BG57" i="13" s="1"/>
  <c r="BD57" i="13"/>
  <c r="BF57" i="13"/>
  <c r="BF7" i="13"/>
  <c r="BD17" i="13"/>
  <c r="BE17" i="13"/>
  <c r="BG17" i="13" s="1" a="1"/>
  <c r="BG17" i="13" s="1"/>
  <c r="BD7" i="13"/>
  <c r="BE53" i="13"/>
  <c r="BG53" i="13" s="1" a="1"/>
  <c r="BG53" i="13" s="1"/>
  <c r="BD53" i="13"/>
  <c r="BF92" i="13"/>
  <c r="J1268" i="2"/>
  <c r="J1308" i="2"/>
  <c r="W147" i="4"/>
  <c r="L2108" i="2" s="1"/>
  <c r="G118" i="4"/>
  <c r="H882" i="11"/>
  <c r="BE8" i="13"/>
  <c r="BG8" i="13" s="1" a="1"/>
  <c r="BG8" i="13" s="1"/>
  <c r="BD8" i="13"/>
  <c r="P2134" i="2"/>
  <c r="P2467" i="2"/>
  <c r="P2046" i="2"/>
  <c r="P2849" i="2"/>
  <c r="L1864" i="2" s="1"/>
  <c r="J981" i="2"/>
  <c r="P2741" i="2"/>
  <c r="P2656" i="2"/>
  <c r="P2598" i="2"/>
  <c r="P2465" i="2"/>
  <c r="P2296" i="2"/>
  <c r="N2645" i="2"/>
  <c r="P2645" i="2" s="1"/>
  <c r="N2644" i="2"/>
  <c r="P2644" i="2" s="1"/>
  <c r="T450" i="2"/>
  <c r="X450" i="2" s="1"/>
  <c r="O2596" i="2"/>
  <c r="P2736" i="2"/>
  <c r="P2634" i="2"/>
  <c r="P2225" i="2"/>
  <c r="S89" i="2"/>
  <c r="N89" i="2"/>
  <c r="G147" i="10"/>
  <c r="P2402" i="2"/>
  <c r="P2761" i="2"/>
  <c r="P2384" i="2"/>
  <c r="O2348" i="2"/>
  <c r="P2344" i="2"/>
  <c r="R2364" i="2" s="1"/>
  <c r="P2316" i="2"/>
  <c r="P2574" i="2"/>
  <c r="P2379" i="2"/>
  <c r="P2566" i="2"/>
  <c r="P2476" i="2"/>
  <c r="P2049" i="2"/>
  <c r="P2231" i="2"/>
  <c r="P2473" i="2"/>
  <c r="P2713" i="2"/>
  <c r="R2775" i="2" s="1"/>
  <c r="O2015" i="2"/>
  <c r="P2297" i="2"/>
  <c r="O2763" i="2"/>
  <c r="P2222" i="2"/>
  <c r="P2180" i="2"/>
  <c r="P2351" i="2"/>
  <c r="R2598" i="2"/>
  <c r="R2615" i="2" s="1"/>
  <c r="P2848" i="2"/>
  <c r="L1866" i="2" s="1"/>
  <c r="N2681" i="2"/>
  <c r="R2698" i="2" s="1"/>
  <c r="P2071" i="2"/>
  <c r="P2349" i="2"/>
  <c r="P2647" i="2"/>
  <c r="P2400" i="2"/>
  <c r="P2642" i="2"/>
  <c r="P2855" i="2"/>
  <c r="L1914" i="2" s="1"/>
  <c r="P2463" i="2"/>
  <c r="P2687" i="2"/>
  <c r="M1337" i="2" s="1"/>
  <c r="P2154" i="2"/>
  <c r="P2432" i="2"/>
  <c r="P2730" i="2"/>
  <c r="N2313" i="2"/>
  <c r="P2313" i="2" s="1"/>
  <c r="N2312" i="2"/>
  <c r="P2312" i="2" s="1"/>
  <c r="R2361" i="2" s="1"/>
  <c r="J90" i="2" a="1"/>
  <c r="Q30" i="5"/>
  <c r="R2613" i="2"/>
  <c r="L630" i="2"/>
  <c r="M41" i="5"/>
  <c r="J1005" i="2" s="1"/>
  <c r="I147" i="10"/>
  <c r="C152" i="7"/>
  <c r="C161" i="7"/>
  <c r="J581" i="2"/>
  <c r="L1281" i="2"/>
  <c r="L918" i="2"/>
  <c r="O918" i="2" s="1"/>
  <c r="L933" i="2"/>
  <c r="O933" i="2" s="1"/>
  <c r="K1305" i="2"/>
  <c r="J1020" i="2"/>
  <c r="J982" i="2"/>
  <c r="M1228" i="2"/>
  <c r="J980" i="2"/>
  <c r="J1145" i="2"/>
  <c r="J1304" i="2"/>
  <c r="J1313" i="2"/>
  <c r="J1347" i="2"/>
  <c r="J1185" i="2"/>
  <c r="L1077" i="2"/>
  <c r="L1200" i="2"/>
  <c r="L1323" i="2"/>
  <c r="I174" i="7"/>
  <c r="J172" i="7"/>
  <c r="J175" i="7" s="1"/>
  <c r="J171" i="7"/>
  <c r="J717" i="2"/>
  <c r="J662" i="2"/>
  <c r="I39" i="5"/>
  <c r="I37" i="5" s="1"/>
  <c r="I27" i="5"/>
  <c r="I41" i="5" s="1"/>
  <c r="J999" i="2" s="1"/>
  <c r="J576" i="2"/>
  <c r="R486" i="2"/>
  <c r="T486" i="2" s="1"/>
  <c r="X486" i="2" s="1"/>
  <c r="R512" i="2"/>
  <c r="T512" i="2" s="1"/>
  <c r="W512" i="2" s="1"/>
  <c r="R522" i="2"/>
  <c r="T522" i="2" s="1"/>
  <c r="X522" i="2" s="1"/>
  <c r="R507" i="2"/>
  <c r="T507" i="2" s="1"/>
  <c r="W507" i="2" s="1"/>
  <c r="L1226" i="2"/>
  <c r="L1225" i="2"/>
  <c r="O2746" i="2"/>
  <c r="G132" i="10"/>
  <c r="I972" i="11"/>
  <c r="R193" i="2"/>
  <c r="S194" i="2"/>
  <c r="J854" i="2"/>
  <c r="J193" i="2"/>
  <c r="C64" i="8" s="1"/>
  <c r="J958" i="2"/>
  <c r="J931" i="2"/>
  <c r="J916" i="2"/>
  <c r="L596" i="2"/>
  <c r="R2527" i="2"/>
  <c r="Q1921" i="2"/>
  <c r="U1921" i="2" s="1"/>
  <c r="K1864" i="2"/>
  <c r="K1602" i="2"/>
  <c r="L1602" i="2" s="1"/>
  <c r="J1499" i="2"/>
  <c r="L1499" i="2" s="1"/>
  <c r="Q1871" i="2"/>
  <c r="V1871" i="2" s="1"/>
  <c r="J1549" i="2"/>
  <c r="L1549" i="2" s="1"/>
  <c r="Q1824" i="2"/>
  <c r="U1824" i="2" s="1"/>
  <c r="J1836" i="2"/>
  <c r="L1836" i="2" s="1"/>
  <c r="J78" i="9"/>
  <c r="AP45" i="7"/>
  <c r="AP28" i="7"/>
  <c r="G971" i="11"/>
  <c r="BE5" i="13"/>
  <c r="BG5" i="13" s="1" a="1"/>
  <c r="BG5" i="13" s="1"/>
  <c r="AW3" i="13" s="1"/>
  <c r="BD2" i="13"/>
  <c r="BE96" i="13"/>
  <c r="BG96" i="13" s="1" a="1"/>
  <c r="BG96" i="13" s="1"/>
  <c r="BD96" i="13"/>
  <c r="BE51" i="13"/>
  <c r="BG51" i="13" s="1" a="1"/>
  <c r="BG51" i="13" s="1"/>
  <c r="BD51" i="13"/>
  <c r="BE6" i="13"/>
  <c r="BG6" i="13" s="1" a="1"/>
  <c r="BG6" i="13" s="1"/>
  <c r="BD56" i="13"/>
  <c r="BE56" i="13"/>
  <c r="BG56" i="13" s="1" a="1"/>
  <c r="BG56" i="13" s="1"/>
  <c r="P2183" i="2"/>
  <c r="O2514" i="2"/>
  <c r="P2722" i="2"/>
  <c r="P2381" i="2"/>
  <c r="P2012" i="2"/>
  <c r="P2096" i="2"/>
  <c r="L1080" i="2"/>
  <c r="P2648" i="2"/>
  <c r="P2569" i="2"/>
  <c r="P2636" i="2"/>
  <c r="R2515" i="2"/>
  <c r="P2511" i="2"/>
  <c r="P2725" i="2"/>
  <c r="P2309" i="2"/>
  <c r="P2765" i="2"/>
  <c r="P1963" i="2"/>
  <c r="P2655" i="2"/>
  <c r="P2408" i="2"/>
  <c r="P1964" i="2"/>
  <c r="C26" i="10" s="1"/>
  <c r="H26" i="10" s="1"/>
  <c r="P2475" i="2"/>
  <c r="R266" i="2"/>
  <c r="T266" i="2" s="1"/>
  <c r="W266" i="2" s="1"/>
  <c r="R520" i="2"/>
  <c r="R513" i="2"/>
  <c r="T513" i="2" s="1"/>
  <c r="W513" i="2" s="1"/>
  <c r="N81" i="2"/>
  <c r="L817" i="2"/>
  <c r="N1981" i="2"/>
  <c r="P1981" i="2" s="1"/>
  <c r="C65" i="10" s="1"/>
  <c r="H65" i="10" s="1"/>
  <c r="N1980" i="2"/>
  <c r="P1980" i="2" s="1"/>
  <c r="G138" i="10"/>
  <c r="J1441" i="2"/>
  <c r="J1409" i="2"/>
  <c r="J1449" i="2"/>
  <c r="M1449" i="2" s="1"/>
  <c r="J1417" i="2"/>
  <c r="J1457" i="2"/>
  <c r="J1425" i="2"/>
  <c r="J1393" i="2"/>
  <c r="J1433" i="2"/>
  <c r="J1401" i="2"/>
  <c r="L1283" i="2"/>
  <c r="I150" i="10"/>
  <c r="I133" i="10"/>
  <c r="D37" i="2"/>
  <c r="C143" i="7" s="1"/>
  <c r="F37" i="2"/>
  <c r="L1371" i="2"/>
  <c r="L948" i="2"/>
  <c r="O948" i="2" s="1"/>
  <c r="L994" i="2"/>
  <c r="M1064" i="2"/>
  <c r="J1348" i="2"/>
  <c r="K1059" i="2"/>
  <c r="J1186" i="2"/>
  <c r="J1345" i="2"/>
  <c r="J1354" i="2"/>
  <c r="L999" i="2"/>
  <c r="J1226" i="2"/>
  <c r="L1079" i="2"/>
  <c r="L1202" i="2"/>
  <c r="L1325" i="2"/>
  <c r="J563" i="2"/>
  <c r="C86" i="9" s="1"/>
  <c r="K86" i="9" s="1"/>
  <c r="I142" i="7"/>
  <c r="I160" i="7"/>
  <c r="I159" i="7" s="1"/>
  <c r="I151" i="7"/>
  <c r="K41" i="5"/>
  <c r="R2782" i="2"/>
  <c r="R2777" i="2"/>
  <c r="L1043" i="2"/>
  <c r="H41" i="5"/>
  <c r="J998" i="2" s="1"/>
  <c r="J665" i="2"/>
  <c r="L1244" i="2"/>
  <c r="R331" i="2"/>
  <c r="T331" i="2" s="1"/>
  <c r="R380" i="2"/>
  <c r="R402" i="2"/>
  <c r="T402" i="2" s="1"/>
  <c r="W402" i="2" s="1"/>
  <c r="L1266" i="2"/>
  <c r="AU28" i="7"/>
  <c r="AU45" i="7"/>
  <c r="AO46" i="7"/>
  <c r="J930" i="2"/>
  <c r="J853" i="2"/>
  <c r="J884" i="2"/>
  <c r="O840" i="2"/>
  <c r="J194" i="2"/>
  <c r="C65" i="8" s="1"/>
  <c r="N194" i="2"/>
  <c r="H225" i="9"/>
  <c r="G225" i="9"/>
  <c r="G213" i="9" s="1"/>
  <c r="G17" i="9" s="1"/>
  <c r="J1746" i="2"/>
  <c r="J1506" i="2"/>
  <c r="K1890" i="2"/>
  <c r="J1835" i="2"/>
  <c r="Q1584" i="2"/>
  <c r="U1584" i="2" s="1"/>
  <c r="J79" i="9"/>
  <c r="D10" i="4"/>
  <c r="D9" i="4"/>
  <c r="D8" i="4"/>
  <c r="D7" i="4"/>
  <c r="D6" i="4"/>
  <c r="D17" i="4"/>
  <c r="D16" i="4"/>
  <c r="D15" i="4"/>
  <c r="D11" i="4"/>
  <c r="D14" i="4"/>
  <c r="D13" i="4"/>
  <c r="D12" i="4"/>
  <c r="BD33" i="13"/>
  <c r="BE24" i="13"/>
  <c r="BG24" i="13" s="1" a="1"/>
  <c r="BG24" i="13" s="1"/>
  <c r="BE47" i="13"/>
  <c r="BG47" i="13" s="1" a="1"/>
  <c r="BG47" i="13" s="1"/>
  <c r="BD47" i="13"/>
  <c r="I10" i="10" l="1"/>
  <c r="J150" i="10"/>
  <c r="J60" i="11" s="1"/>
  <c r="J742" i="11" s="1"/>
  <c r="I61" i="10"/>
  <c r="I55" i="11" s="1"/>
  <c r="I292" i="11" s="1"/>
  <c r="G61" i="10"/>
  <c r="G55" i="11" s="1"/>
  <c r="J1322" i="2"/>
  <c r="J1281" i="2"/>
  <c r="J1076" i="2"/>
  <c r="J1240" i="2"/>
  <c r="J1199" i="2"/>
  <c r="J1158" i="2"/>
  <c r="J1117" i="2"/>
  <c r="J1363" i="2"/>
  <c r="J1035" i="2"/>
  <c r="F10" i="4" a="1"/>
  <c r="J1366" i="2"/>
  <c r="J1325" i="2"/>
  <c r="J1284" i="2"/>
  <c r="J1243" i="2"/>
  <c r="J1202" i="2"/>
  <c r="J1161" i="2"/>
  <c r="J1120" i="2"/>
  <c r="J1079" i="2"/>
  <c r="J1038" i="2"/>
  <c r="J1368" i="2"/>
  <c r="J1327" i="2"/>
  <c r="J1286" i="2"/>
  <c r="J1245" i="2"/>
  <c r="J1204" i="2"/>
  <c r="J1163" i="2"/>
  <c r="J1122" i="2"/>
  <c r="J1081" i="2"/>
  <c r="J1040" i="2"/>
  <c r="J1207" i="2"/>
  <c r="J1248" i="2"/>
  <c r="J1166" i="2"/>
  <c r="J1125" i="2"/>
  <c r="J1084" i="2"/>
  <c r="J1043" i="2"/>
  <c r="J1330" i="2"/>
  <c r="J1371" i="2"/>
  <c r="J1289" i="2"/>
  <c r="L129" i="4"/>
  <c r="E99" i="4"/>
  <c r="I23" i="4"/>
  <c r="D99" i="4"/>
  <c r="D84" i="4"/>
  <c r="F23" i="4"/>
  <c r="AA8" i="4"/>
  <c r="E23" i="4"/>
  <c r="Z8" i="4"/>
  <c r="Z129" i="4"/>
  <c r="S99" i="4"/>
  <c r="AK54" i="4"/>
  <c r="AK8" i="4"/>
  <c r="AF129" i="4"/>
  <c r="M129" i="4"/>
  <c r="G99" i="4"/>
  <c r="N23" i="4"/>
  <c r="L99" i="4"/>
  <c r="AJ129" i="4"/>
  <c r="AI129" i="4"/>
  <c r="J38" i="4"/>
  <c r="AH129" i="4"/>
  <c r="G38" i="4"/>
  <c r="AI8" i="4"/>
  <c r="D38" i="4"/>
  <c r="H99" i="4"/>
  <c r="V159" i="4"/>
  <c r="U159" i="4"/>
  <c r="L1506" i="2"/>
  <c r="C25" i="10"/>
  <c r="M1349" i="2"/>
  <c r="P2746" i="2"/>
  <c r="AW4" i="13"/>
  <c r="G298" i="11"/>
  <c r="D298" i="11"/>
  <c r="B299" i="11"/>
  <c r="H298" i="11"/>
  <c r="H252" i="11" s="1"/>
  <c r="I298" i="11"/>
  <c r="I252" i="11" s="1"/>
  <c r="P2099" i="2"/>
  <c r="N2099" i="2"/>
  <c r="K1835" i="2"/>
  <c r="K1643" i="2"/>
  <c r="K1883" i="2"/>
  <c r="K1691" i="2"/>
  <c r="K1787" i="2"/>
  <c r="K1595" i="2"/>
  <c r="K1547" i="2"/>
  <c r="K1931" i="2"/>
  <c r="L1931" i="2" s="1"/>
  <c r="K1739" i="2"/>
  <c r="M1347" i="2"/>
  <c r="P2745" i="2"/>
  <c r="P2581" i="2"/>
  <c r="P2249" i="2"/>
  <c r="P2498" i="2"/>
  <c r="P2166" i="2"/>
  <c r="P2664" i="2"/>
  <c r="P2332" i="2"/>
  <c r="P2083" i="2"/>
  <c r="P2000" i="2"/>
  <c r="P2747" i="2"/>
  <c r="P2415" i="2"/>
  <c r="N1368" i="2"/>
  <c r="N1286" i="2"/>
  <c r="E161" i="4"/>
  <c r="P2017" i="2"/>
  <c r="C140" i="10" s="1"/>
  <c r="K165" i="7"/>
  <c r="G701" i="11"/>
  <c r="D1108" i="11"/>
  <c r="B1109" i="11"/>
  <c r="G1108" i="11"/>
  <c r="G1062" i="11" s="1"/>
  <c r="H1108" i="11"/>
  <c r="H1062" i="11" s="1"/>
  <c r="I1108" i="11"/>
  <c r="I1062" i="11" s="1"/>
  <c r="K1018" i="11"/>
  <c r="K972" i="11" s="1"/>
  <c r="K1108" i="11"/>
  <c r="K1062" i="11" s="1"/>
  <c r="K1019" i="11"/>
  <c r="K973" i="11" s="1"/>
  <c r="K930" i="11"/>
  <c r="K1109" i="11"/>
  <c r="K1063" i="11" s="1"/>
  <c r="K748" i="11"/>
  <c r="K702" i="11" s="1"/>
  <c r="K838" i="11"/>
  <c r="K792" i="11" s="1"/>
  <c r="K929" i="11"/>
  <c r="K883" i="11" s="1"/>
  <c r="K658" i="11"/>
  <c r="K612" i="11" s="1"/>
  <c r="K839" i="11"/>
  <c r="K793" i="11" s="1"/>
  <c r="K569" i="11"/>
  <c r="K523" i="11" s="1"/>
  <c r="K659" i="11"/>
  <c r="K613" i="11" s="1"/>
  <c r="K928" i="11"/>
  <c r="K882" i="11" s="1"/>
  <c r="K660" i="11"/>
  <c r="K478" i="11"/>
  <c r="K432" i="11" s="1"/>
  <c r="K299" i="11"/>
  <c r="K253" i="11" s="1"/>
  <c r="K118" i="11"/>
  <c r="K72" i="11" s="1"/>
  <c r="K298" i="11"/>
  <c r="K252" i="11" s="1"/>
  <c r="K389" i="11"/>
  <c r="K343" i="11" s="1"/>
  <c r="K568" i="11"/>
  <c r="K522" i="11" s="1"/>
  <c r="K388" i="11"/>
  <c r="K342" i="11" s="1"/>
  <c r="K208" i="11"/>
  <c r="K162" i="11" s="1"/>
  <c r="L4" i="11"/>
  <c r="K479" i="11"/>
  <c r="K433" i="11" s="1"/>
  <c r="J72" i="11"/>
  <c r="J342" i="11"/>
  <c r="J522" i="11"/>
  <c r="J612" i="11"/>
  <c r="P2679" i="2"/>
  <c r="N2679" i="2"/>
  <c r="I64" i="11"/>
  <c r="I1102" i="11" s="1"/>
  <c r="I18" i="10"/>
  <c r="I882" i="11"/>
  <c r="L1930" i="2"/>
  <c r="I342" i="11"/>
  <c r="G100" i="4"/>
  <c r="D39" i="4"/>
  <c r="AI9" i="4"/>
  <c r="Z130" i="4"/>
  <c r="E100" i="4"/>
  <c r="D100" i="4"/>
  <c r="D85" i="4"/>
  <c r="I24" i="4"/>
  <c r="F24" i="4"/>
  <c r="AJ130" i="4"/>
  <c r="E24" i="4"/>
  <c r="AA130" i="4" s="1"/>
  <c r="AA9" i="4"/>
  <c r="AI130" i="4"/>
  <c r="S100" i="4"/>
  <c r="Z9" i="4"/>
  <c r="AH130" i="4"/>
  <c r="H100" i="4"/>
  <c r="G39" i="4"/>
  <c r="N24" i="4"/>
  <c r="AK9" i="4"/>
  <c r="J39" i="4"/>
  <c r="AK55" i="4"/>
  <c r="M130" i="4"/>
  <c r="L130" i="4"/>
  <c r="L100" i="4"/>
  <c r="AF130" i="4"/>
  <c r="U160" i="4"/>
  <c r="V160" i="4"/>
  <c r="L966" i="2"/>
  <c r="M2753" i="2"/>
  <c r="M2748" i="2"/>
  <c r="M2754" i="2"/>
  <c r="M2749" i="2"/>
  <c r="M2745" i="2"/>
  <c r="L965" i="2"/>
  <c r="O965" i="2" s="1"/>
  <c r="L818" i="2"/>
  <c r="M2750" i="2"/>
  <c r="M2747" i="2"/>
  <c r="P81" i="2"/>
  <c r="M2746" i="2"/>
  <c r="AS64" i="8"/>
  <c r="AG64" i="8"/>
  <c r="U64" i="8"/>
  <c r="I64" i="8"/>
  <c r="AO64" i="8"/>
  <c r="AC64" i="8"/>
  <c r="Q64" i="8"/>
  <c r="AP64" i="8"/>
  <c r="AA64" i="8"/>
  <c r="M64" i="8"/>
  <c r="AM64" i="8"/>
  <c r="Y64" i="8"/>
  <c r="K64" i="8"/>
  <c r="AL64" i="8"/>
  <c r="X64" i="8"/>
  <c r="J64" i="8"/>
  <c r="AK64" i="8"/>
  <c r="W64" i="8"/>
  <c r="H64" i="8"/>
  <c r="AJ64" i="8"/>
  <c r="V64" i="8"/>
  <c r="G64" i="8"/>
  <c r="AI64" i="8"/>
  <c r="T64" i="8"/>
  <c r="AH64" i="8"/>
  <c r="S64" i="8"/>
  <c r="R64" i="8"/>
  <c r="P64" i="8"/>
  <c r="AU64" i="8"/>
  <c r="O64" i="8"/>
  <c r="AT64" i="8"/>
  <c r="N64" i="8"/>
  <c r="AR64" i="8"/>
  <c r="L64" i="8"/>
  <c r="AQ64" i="8"/>
  <c r="AN64" i="8"/>
  <c r="AF64" i="8"/>
  <c r="AD64" i="8"/>
  <c r="AB64" i="8"/>
  <c r="Z64" i="8"/>
  <c r="AE64" i="8"/>
  <c r="P2015" i="2"/>
  <c r="N2015" i="2"/>
  <c r="C143" i="10" s="1"/>
  <c r="K143" i="10" s="1"/>
  <c r="N2348" i="2"/>
  <c r="P2348" i="2"/>
  <c r="L2418" i="2"/>
  <c r="G52" i="8"/>
  <c r="H52" i="8"/>
  <c r="L2501" i="2"/>
  <c r="T162" i="4"/>
  <c r="D162" i="4"/>
  <c r="L1019" i="2" s="1"/>
  <c r="Q162" i="4"/>
  <c r="O2083" i="2" s="1"/>
  <c r="M1022" i="2" s="1"/>
  <c r="O162" i="4"/>
  <c r="O2084" i="2" s="1"/>
  <c r="M162" i="4"/>
  <c r="O2082" i="2" s="1"/>
  <c r="H162" i="4"/>
  <c r="O2081" i="2" s="1"/>
  <c r="L1022" i="2"/>
  <c r="F57" i="4"/>
  <c r="J1019" i="2" s="1"/>
  <c r="L230" i="9"/>
  <c r="L228" i="9"/>
  <c r="L116" i="9"/>
  <c r="L108" i="9"/>
  <c r="M4" i="9"/>
  <c r="L164" i="9"/>
  <c r="L118" i="9"/>
  <c r="L79" i="9"/>
  <c r="L156" i="9"/>
  <c r="L211" i="9"/>
  <c r="L229" i="9"/>
  <c r="L81" i="9"/>
  <c r="L78" i="9"/>
  <c r="L227" i="9"/>
  <c r="L147" i="9"/>
  <c r="L82" i="9"/>
  <c r="L67" i="9"/>
  <c r="L120" i="9"/>
  <c r="L144" i="9"/>
  <c r="L114" i="9"/>
  <c r="L86" i="9"/>
  <c r="L146" i="9"/>
  <c r="L87" i="9"/>
  <c r="L145" i="9"/>
  <c r="L46" i="9"/>
  <c r="T310" i="2"/>
  <c r="D748" i="11"/>
  <c r="G748" i="11"/>
  <c r="G702" i="11" s="1"/>
  <c r="B749" i="11"/>
  <c r="K749" i="11" s="1"/>
  <c r="K703" i="11" s="1"/>
  <c r="H748" i="11"/>
  <c r="H702" i="11" s="1"/>
  <c r="I748" i="11"/>
  <c r="I702" i="11" s="1"/>
  <c r="G472" i="11"/>
  <c r="G1061" i="11"/>
  <c r="N1163" i="2"/>
  <c r="L1595" i="2"/>
  <c r="D158" i="9"/>
  <c r="O827" i="2"/>
  <c r="P2182" i="2"/>
  <c r="N2182" i="2"/>
  <c r="M1365" i="2"/>
  <c r="P1365" i="2" s="1"/>
  <c r="W2748" i="2"/>
  <c r="H101" i="4"/>
  <c r="J1498" i="2" s="1"/>
  <c r="L1498" i="2" s="1"/>
  <c r="J40" i="4"/>
  <c r="J561" i="2" s="1"/>
  <c r="C83" i="9" s="1"/>
  <c r="L83" i="9" s="1"/>
  <c r="G101" i="4"/>
  <c r="Q1489" i="2" s="1"/>
  <c r="G40" i="4"/>
  <c r="J558" i="2" s="1"/>
  <c r="C80" i="9" s="1"/>
  <c r="AJ131" i="4"/>
  <c r="P2011" i="2" s="1"/>
  <c r="C134" i="10" s="1"/>
  <c r="H134" i="10" s="1"/>
  <c r="E101" i="4"/>
  <c r="Q1487" i="2" s="1"/>
  <c r="D40" i="4"/>
  <c r="J555" i="2" s="1"/>
  <c r="C77" i="9" s="1"/>
  <c r="N25" i="4"/>
  <c r="R232" i="2" s="1"/>
  <c r="AK10" i="4"/>
  <c r="R2039" i="2" s="1"/>
  <c r="D206" i="10" s="1"/>
  <c r="G206" i="10" s="1"/>
  <c r="AI131" i="4"/>
  <c r="P2010" i="2" s="1"/>
  <c r="C133" i="10" s="1"/>
  <c r="H133" i="10" s="1"/>
  <c r="D101" i="4"/>
  <c r="Q1486" i="2" s="1"/>
  <c r="D86" i="4"/>
  <c r="L1385" i="2" s="1"/>
  <c r="M1385" i="2" s="1"/>
  <c r="C210" i="9" s="1"/>
  <c r="L210" i="9" s="1"/>
  <c r="AK56" i="4"/>
  <c r="AI10" i="4"/>
  <c r="AH131" i="4"/>
  <c r="P2009" i="2" s="1"/>
  <c r="AF131" i="4"/>
  <c r="P1995" i="2" s="1"/>
  <c r="C82" i="10" s="1"/>
  <c r="H82" i="10" s="1"/>
  <c r="M131" i="4"/>
  <c r="P1972" i="2" s="1"/>
  <c r="C34" i="10" s="1"/>
  <c r="H34" i="10" s="1"/>
  <c r="L131" i="4"/>
  <c r="P1971" i="2" s="1"/>
  <c r="C33" i="10" s="1"/>
  <c r="H33" i="10" s="1"/>
  <c r="I25" i="4"/>
  <c r="R224" i="2" s="1"/>
  <c r="S101" i="4"/>
  <c r="F25" i="4"/>
  <c r="R206" i="2" s="1"/>
  <c r="L101" i="4"/>
  <c r="J1502" i="2" s="1"/>
  <c r="L1502" i="2" s="1"/>
  <c r="AA10" i="4"/>
  <c r="R2040" i="2" s="1"/>
  <c r="D207" i="10" s="1"/>
  <c r="G207" i="10" s="1"/>
  <c r="Z10" i="4"/>
  <c r="R2038" i="2" s="1"/>
  <c r="D205" i="10" s="1"/>
  <c r="G205" i="10" s="1"/>
  <c r="E25" i="4"/>
  <c r="Z131" i="4"/>
  <c r="P1989" i="2" s="1"/>
  <c r="C76" i="10" s="1"/>
  <c r="H76" i="10" s="1"/>
  <c r="U161" i="4"/>
  <c r="P565" i="2"/>
  <c r="L565" i="2" s="1"/>
  <c r="D88" i="9" s="1"/>
  <c r="I88" i="9" s="1"/>
  <c r="L88" i="9" s="1"/>
  <c r="K72" i="2"/>
  <c r="V161" i="4"/>
  <c r="G119" i="4"/>
  <c r="W148" i="4"/>
  <c r="T415" i="2"/>
  <c r="X415" i="2" s="1"/>
  <c r="L2335" i="2"/>
  <c r="P2347" i="2"/>
  <c r="R2365" i="2" s="1"/>
  <c r="N2347" i="2"/>
  <c r="H137" i="10"/>
  <c r="I137" i="10"/>
  <c r="AM63" i="8"/>
  <c r="AA63" i="8"/>
  <c r="O63" i="8"/>
  <c r="AU63" i="8"/>
  <c r="AI63" i="8"/>
  <c r="W63" i="8"/>
  <c r="K63" i="8"/>
  <c r="AO63" i="8"/>
  <c r="Z63" i="8"/>
  <c r="L63" i="8"/>
  <c r="AL63" i="8"/>
  <c r="X63" i="8"/>
  <c r="I63" i="8"/>
  <c r="AK63" i="8"/>
  <c r="V63" i="8"/>
  <c r="H63" i="8"/>
  <c r="AJ63" i="8"/>
  <c r="U63" i="8"/>
  <c r="G63" i="8"/>
  <c r="AH63" i="8"/>
  <c r="T63" i="8"/>
  <c r="AG63" i="8"/>
  <c r="S63" i="8"/>
  <c r="AT63" i="8"/>
  <c r="AF63" i="8"/>
  <c r="R63" i="8"/>
  <c r="AC63" i="8"/>
  <c r="AB63" i="8"/>
  <c r="Y63" i="8"/>
  <c r="Q63" i="8"/>
  <c r="P63" i="8"/>
  <c r="AS63" i="8"/>
  <c r="N63" i="8"/>
  <c r="AR63" i="8"/>
  <c r="M63" i="8"/>
  <c r="AQ63" i="8"/>
  <c r="J63" i="8"/>
  <c r="AP63" i="8"/>
  <c r="AN63" i="8"/>
  <c r="AE63" i="8"/>
  <c r="AD63" i="8"/>
  <c r="G51" i="8"/>
  <c r="H51" i="8"/>
  <c r="G342" i="11"/>
  <c r="I54" i="11"/>
  <c r="I8" i="10"/>
  <c r="N2181" i="2"/>
  <c r="P2181" i="2"/>
  <c r="D163" i="4"/>
  <c r="L1060" i="2" s="1"/>
  <c r="M163" i="4"/>
  <c r="O2165" i="2" s="1"/>
  <c r="T163" i="4"/>
  <c r="Q163" i="4"/>
  <c r="O2166" i="2" s="1"/>
  <c r="M1063" i="2" s="1"/>
  <c r="O163" i="4"/>
  <c r="O2167" i="2" s="1"/>
  <c r="H163" i="4"/>
  <c r="O2164" i="2" s="1"/>
  <c r="F58" i="4"/>
  <c r="J1060" i="2" s="1"/>
  <c r="P2098" i="2"/>
  <c r="N2098" i="2"/>
  <c r="J882" i="11"/>
  <c r="J1062" i="11"/>
  <c r="O958" i="2"/>
  <c r="L2584" i="2"/>
  <c r="N1040" i="2"/>
  <c r="C242" i="9"/>
  <c r="U1488" i="2"/>
  <c r="P2430" i="2"/>
  <c r="N2430" i="2"/>
  <c r="L133" i="4"/>
  <c r="P2137" i="2" s="1"/>
  <c r="R2194" i="2" s="1"/>
  <c r="I27" i="4"/>
  <c r="R295" i="2" s="1"/>
  <c r="T295" i="2" s="1"/>
  <c r="W295" i="2" s="1"/>
  <c r="Z12" i="4"/>
  <c r="L103" i="4"/>
  <c r="J1598" i="2" s="1"/>
  <c r="L1598" i="2" s="1"/>
  <c r="AK58" i="4"/>
  <c r="F27" i="4"/>
  <c r="R277" i="2" s="1"/>
  <c r="T277" i="2" s="1"/>
  <c r="X277" i="2" s="1"/>
  <c r="H103" i="4"/>
  <c r="J1594" i="2" s="1"/>
  <c r="L1594" i="2" s="1"/>
  <c r="E27" i="4"/>
  <c r="G103" i="4"/>
  <c r="Q1585" i="2" s="1"/>
  <c r="U1585" i="2" s="1"/>
  <c r="J42" i="4"/>
  <c r="J595" i="2" s="1"/>
  <c r="Z133" i="4"/>
  <c r="P2155" i="2" s="1"/>
  <c r="E103" i="4"/>
  <c r="Q1583" i="2" s="1"/>
  <c r="V1583" i="2" s="1"/>
  <c r="G42" i="4"/>
  <c r="J592" i="2" s="1"/>
  <c r="D103" i="4"/>
  <c r="Q1582" i="2" s="1"/>
  <c r="V1582" i="2" s="1"/>
  <c r="D88" i="4"/>
  <c r="L1401" i="2" s="1"/>
  <c r="M1401" i="2" s="1"/>
  <c r="D42" i="4"/>
  <c r="J589" i="2" s="1"/>
  <c r="AF133" i="4"/>
  <c r="P2161" i="2" s="1"/>
  <c r="M133" i="4"/>
  <c r="P2138" i="2" s="1"/>
  <c r="AA12" i="4"/>
  <c r="R2206" i="2" s="1"/>
  <c r="N27" i="4"/>
  <c r="R303" i="2" s="1"/>
  <c r="T303" i="2" s="1"/>
  <c r="W303" i="2" s="1"/>
  <c r="AK12" i="4"/>
  <c r="R2205" i="2" s="1"/>
  <c r="AI12" i="4"/>
  <c r="AJ133" i="4"/>
  <c r="P2177" i="2" s="1"/>
  <c r="AI133" i="4"/>
  <c r="P2176" i="2" s="1"/>
  <c r="AH133" i="4"/>
  <c r="P2175" i="2" s="1"/>
  <c r="R2197" i="2" s="1"/>
  <c r="S103" i="4"/>
  <c r="K74" i="2"/>
  <c r="P599" i="2"/>
  <c r="L599" i="2" s="1"/>
  <c r="U163" i="4"/>
  <c r="V163" i="4"/>
  <c r="L1746" i="2"/>
  <c r="T380" i="2"/>
  <c r="X380" i="2" s="1"/>
  <c r="T520" i="2"/>
  <c r="X520" i="2" s="1"/>
  <c r="G50" i="8"/>
  <c r="H50" i="8"/>
  <c r="E164" i="4"/>
  <c r="P2266" i="2"/>
  <c r="J61" i="10"/>
  <c r="J972" i="11"/>
  <c r="L1020" i="2"/>
  <c r="R2117" i="2"/>
  <c r="L1650" i="2"/>
  <c r="L1643" i="2"/>
  <c r="X204" i="2"/>
  <c r="L1842" i="2"/>
  <c r="AL37" i="9"/>
  <c r="Z37" i="9"/>
  <c r="N37" i="9"/>
  <c r="AT37" i="9"/>
  <c r="AH37" i="9"/>
  <c r="V37" i="9"/>
  <c r="J37" i="9"/>
  <c r="AQ37" i="9"/>
  <c r="AE37" i="9"/>
  <c r="S37" i="9"/>
  <c r="G37" i="9"/>
  <c r="AG37" i="9"/>
  <c r="Q37" i="9"/>
  <c r="AU37" i="9"/>
  <c r="AD37" i="9"/>
  <c r="O37" i="9"/>
  <c r="AS37" i="9"/>
  <c r="AC37" i="9"/>
  <c r="M37" i="9"/>
  <c r="AR37" i="9"/>
  <c r="AB37" i="9"/>
  <c r="L37" i="9"/>
  <c r="AP37" i="9"/>
  <c r="AA37" i="9"/>
  <c r="K37" i="9"/>
  <c r="AO37" i="9"/>
  <c r="Y37" i="9"/>
  <c r="I37" i="9"/>
  <c r="AN37" i="9"/>
  <c r="X37" i="9"/>
  <c r="H37" i="9"/>
  <c r="AM37" i="9"/>
  <c r="AK37" i="9"/>
  <c r="AJ37" i="9"/>
  <c r="AI37" i="9"/>
  <c r="AF37" i="9"/>
  <c r="W37" i="9"/>
  <c r="P37" i="9"/>
  <c r="R37" i="9"/>
  <c r="T37" i="9"/>
  <c r="U37" i="9"/>
  <c r="G202" i="11"/>
  <c r="AI13" i="4"/>
  <c r="Z134" i="4"/>
  <c r="P2238" i="2" s="1"/>
  <c r="L104" i="4"/>
  <c r="J1646" i="2" s="1"/>
  <c r="L1646" i="2" s="1"/>
  <c r="AA13" i="4"/>
  <c r="R2289" i="2" s="1"/>
  <c r="H104" i="4"/>
  <c r="J1642" i="2" s="1"/>
  <c r="L1642" i="2" s="1"/>
  <c r="I28" i="4"/>
  <c r="R330" i="2" s="1"/>
  <c r="T330" i="2" s="1"/>
  <c r="W330" i="2" s="1"/>
  <c r="Z13" i="4"/>
  <c r="G104" i="4"/>
  <c r="Q1633" i="2" s="1"/>
  <c r="U1633" i="2" s="1"/>
  <c r="J43" i="4"/>
  <c r="J612" i="2" s="1"/>
  <c r="F28" i="4"/>
  <c r="R312" i="2" s="1"/>
  <c r="T312" i="2" s="1"/>
  <c r="X312" i="2" s="1"/>
  <c r="AJ134" i="4"/>
  <c r="P2260" i="2" s="1"/>
  <c r="E104" i="4"/>
  <c r="Q1631" i="2" s="1"/>
  <c r="V1631" i="2" s="1"/>
  <c r="G43" i="4"/>
  <c r="J609" i="2" s="1"/>
  <c r="E28" i="4"/>
  <c r="AI134" i="4"/>
  <c r="P2259" i="2" s="1"/>
  <c r="D104" i="4"/>
  <c r="Q1630" i="2" s="1"/>
  <c r="V1630" i="2" s="1"/>
  <c r="D89" i="4"/>
  <c r="L1409" i="2" s="1"/>
  <c r="M1409" i="2" s="1"/>
  <c r="AK59" i="4"/>
  <c r="D43" i="4"/>
  <c r="J606" i="2" s="1"/>
  <c r="AH134" i="4"/>
  <c r="P2258" i="2" s="1"/>
  <c r="N28" i="4"/>
  <c r="R338" i="2" s="1"/>
  <c r="T338" i="2" s="1"/>
  <c r="W338" i="2" s="1"/>
  <c r="AK13" i="4"/>
  <c r="R2288" i="2" s="1"/>
  <c r="M134" i="4"/>
  <c r="P2221" i="2" s="1"/>
  <c r="S104" i="4"/>
  <c r="L134" i="4"/>
  <c r="P2220" i="2" s="1"/>
  <c r="R2277" i="2" s="1"/>
  <c r="AF134" i="4"/>
  <c r="P2244" i="2" s="1"/>
  <c r="K75" i="2"/>
  <c r="P616" i="2"/>
  <c r="L616" i="2" s="1"/>
  <c r="V164" i="4"/>
  <c r="U164" i="4"/>
  <c r="AP46" i="7"/>
  <c r="P2596" i="2"/>
  <c r="N2596" i="2"/>
  <c r="L1787" i="2"/>
  <c r="D192" i="10"/>
  <c r="R2842" i="2"/>
  <c r="R2814" i="2"/>
  <c r="R2835" i="2"/>
  <c r="R2807" i="2"/>
  <c r="R2849" i="2"/>
  <c r="R2821" i="2"/>
  <c r="R2828" i="2"/>
  <c r="R2856" i="2"/>
  <c r="R2800" i="2"/>
  <c r="G49" i="8"/>
  <c r="H49" i="8"/>
  <c r="G389" i="11"/>
  <c r="D389" i="11"/>
  <c r="B390" i="11"/>
  <c r="H389" i="11"/>
  <c r="I389" i="11"/>
  <c r="D208" i="11"/>
  <c r="G208" i="11"/>
  <c r="G162" i="11" s="1"/>
  <c r="B209" i="11"/>
  <c r="K209" i="11" s="1"/>
  <c r="K163" i="11" s="1"/>
  <c r="H208" i="11"/>
  <c r="H162" i="11" s="1"/>
  <c r="I208" i="11"/>
  <c r="I162" i="11" s="1"/>
  <c r="N1187" i="2"/>
  <c r="O1187" i="2" s="1"/>
  <c r="N1204" i="2"/>
  <c r="R2366" i="2"/>
  <c r="M165" i="4"/>
  <c r="O2331" i="2" s="1"/>
  <c r="D165" i="4"/>
  <c r="L1142" i="2" s="1"/>
  <c r="T165" i="4"/>
  <c r="Q165" i="4"/>
  <c r="O2332" i="2" s="1"/>
  <c r="M1145" i="2" s="1"/>
  <c r="O165" i="4"/>
  <c r="O2333" i="2" s="1"/>
  <c r="H165" i="4"/>
  <c r="O2330" i="2" s="1"/>
  <c r="F60" i="4"/>
  <c r="J1142" i="2" s="1"/>
  <c r="O2668" i="2"/>
  <c r="O2336" i="2"/>
  <c r="O2585" i="2"/>
  <c r="O2253" i="2"/>
  <c r="N999" i="2"/>
  <c r="N982" i="2"/>
  <c r="O982" i="2" s="1"/>
  <c r="O2502" i="2"/>
  <c r="O2170" i="2"/>
  <c r="O2004" i="2"/>
  <c r="O2751" i="2"/>
  <c r="O2087" i="2"/>
  <c r="O2419" i="2"/>
  <c r="P2087" i="2"/>
  <c r="N1023" i="2" s="1"/>
  <c r="O1023" i="2" s="1"/>
  <c r="P2004" i="2"/>
  <c r="P2751" i="2"/>
  <c r="N1351" i="2" s="1"/>
  <c r="O1351" i="2" s="1"/>
  <c r="P2419" i="2"/>
  <c r="P2668" i="2"/>
  <c r="P2336" i="2"/>
  <c r="P2585" i="2"/>
  <c r="N1269" i="2" s="1"/>
  <c r="O1269" i="2" s="1"/>
  <c r="P2502" i="2"/>
  <c r="P2170" i="2"/>
  <c r="P2253" i="2"/>
  <c r="J137" i="10"/>
  <c r="AT46" i="7"/>
  <c r="G562" i="11"/>
  <c r="J432" i="11"/>
  <c r="L1062" i="2"/>
  <c r="I46" i="9"/>
  <c r="J46" i="9"/>
  <c r="L2003" i="2"/>
  <c r="P2016" i="2"/>
  <c r="C139" i="10" s="1"/>
  <c r="K139" i="10" s="1"/>
  <c r="N2016" i="2"/>
  <c r="C144" i="10" s="1"/>
  <c r="I79" i="9"/>
  <c r="AK14" i="4"/>
  <c r="R2371" i="2" s="1"/>
  <c r="AI14" i="4"/>
  <c r="AJ135" i="4"/>
  <c r="P2343" i="2" s="1"/>
  <c r="N29" i="4"/>
  <c r="R373" i="2" s="1"/>
  <c r="T373" i="2" s="1"/>
  <c r="W373" i="2" s="1"/>
  <c r="AI135" i="4"/>
  <c r="P2342" i="2" s="1"/>
  <c r="L105" i="4"/>
  <c r="J1694" i="2" s="1"/>
  <c r="L1694" i="2" s="1"/>
  <c r="AA14" i="4"/>
  <c r="R2372" i="2" s="1"/>
  <c r="AH135" i="4"/>
  <c r="P2341" i="2" s="1"/>
  <c r="R2363" i="2" s="1"/>
  <c r="H105" i="4"/>
  <c r="J1690" i="2" s="1"/>
  <c r="L1690" i="2" s="1"/>
  <c r="Z14" i="4"/>
  <c r="R2370" i="2" s="1"/>
  <c r="AF135" i="4"/>
  <c r="P2327" i="2" s="1"/>
  <c r="M135" i="4"/>
  <c r="P2304" i="2" s="1"/>
  <c r="G105" i="4"/>
  <c r="Q1681" i="2" s="1"/>
  <c r="U1681" i="2" s="1"/>
  <c r="J44" i="4"/>
  <c r="J629" i="2" s="1"/>
  <c r="L135" i="4"/>
  <c r="P2303" i="2" s="1"/>
  <c r="R2360" i="2" s="1"/>
  <c r="E105" i="4"/>
  <c r="Q1679" i="2" s="1"/>
  <c r="V1679" i="2" s="1"/>
  <c r="G44" i="4"/>
  <c r="J626" i="2" s="1"/>
  <c r="I29" i="4"/>
  <c r="R365" i="2" s="1"/>
  <c r="T365" i="2" s="1"/>
  <c r="W365" i="2" s="1"/>
  <c r="D105" i="4"/>
  <c r="Q1678" i="2" s="1"/>
  <c r="V1678" i="2" s="1"/>
  <c r="D90" i="4"/>
  <c r="L1417" i="2" s="1"/>
  <c r="M1417" i="2" s="1"/>
  <c r="D44" i="4"/>
  <c r="J623" i="2" s="1"/>
  <c r="F29" i="4"/>
  <c r="R347" i="2" s="1"/>
  <c r="T347" i="2" s="1"/>
  <c r="X347" i="2" s="1"/>
  <c r="S105" i="4"/>
  <c r="AK60" i="4"/>
  <c r="Z135" i="4"/>
  <c r="P2321" i="2" s="1"/>
  <c r="E29" i="4"/>
  <c r="P633" i="2"/>
  <c r="L633" i="2" s="1"/>
  <c r="V165" i="4"/>
  <c r="K76" i="2"/>
  <c r="U165" i="4"/>
  <c r="L2169" i="2"/>
  <c r="M1306" i="2"/>
  <c r="P2662" i="2"/>
  <c r="O39" i="5"/>
  <c r="O37" i="5" s="1"/>
  <c r="O27" i="5"/>
  <c r="O18" i="5"/>
  <c r="P39" i="5"/>
  <c r="P37" i="5" s="1"/>
  <c r="P27" i="5"/>
  <c r="P18" i="5"/>
  <c r="D140" i="10"/>
  <c r="D145" i="10"/>
  <c r="H145" i="10" s="1"/>
  <c r="R2034" i="2"/>
  <c r="D183" i="10" s="1"/>
  <c r="T166" i="4"/>
  <c r="W166" i="4" s="1"/>
  <c r="Q166" i="4"/>
  <c r="O2415" i="2" s="1"/>
  <c r="M1186" i="2" s="1"/>
  <c r="O166" i="4"/>
  <c r="O2416" i="2" s="1"/>
  <c r="M166" i="4"/>
  <c r="O2414" i="2" s="1"/>
  <c r="H166" i="4"/>
  <c r="O2413" i="2" s="1"/>
  <c r="D166" i="4"/>
  <c r="L1183" i="2" s="1"/>
  <c r="F61" i="4"/>
  <c r="J1183" i="2" s="1"/>
  <c r="L1061" i="2"/>
  <c r="L2086" i="2"/>
  <c r="J201" i="10"/>
  <c r="J186" i="10"/>
  <c r="T239" i="2"/>
  <c r="L1547" i="2"/>
  <c r="D68" i="9"/>
  <c r="T227" i="2"/>
  <c r="W227" i="2" s="1"/>
  <c r="G832" i="11"/>
  <c r="L1890" i="2"/>
  <c r="G118" i="11"/>
  <c r="B119" i="11"/>
  <c r="K119" i="11" s="1"/>
  <c r="K73" i="11" s="1"/>
  <c r="D118" i="11"/>
  <c r="H118" i="11"/>
  <c r="H72" i="11" s="1"/>
  <c r="I118" i="11"/>
  <c r="I72" i="11" s="1"/>
  <c r="L165" i="7"/>
  <c r="R2200" i="2"/>
  <c r="AI132" i="4"/>
  <c r="P2093" i="2" s="1"/>
  <c r="L102" i="4"/>
  <c r="J1550" i="2" s="1"/>
  <c r="L1550" i="2" s="1"/>
  <c r="AH132" i="4"/>
  <c r="P2092" i="2" s="1"/>
  <c r="R2114" i="2" s="1"/>
  <c r="H102" i="4"/>
  <c r="J1546" i="2" s="1"/>
  <c r="L1546" i="2" s="1"/>
  <c r="AF132" i="4"/>
  <c r="P2078" i="2" s="1"/>
  <c r="M132" i="4"/>
  <c r="P2055" i="2" s="1"/>
  <c r="G102" i="4"/>
  <c r="Q1537" i="2" s="1"/>
  <c r="U1537" i="2" s="1"/>
  <c r="J41" i="4"/>
  <c r="J578" i="2" s="1"/>
  <c r="L132" i="4"/>
  <c r="P2054" i="2" s="1"/>
  <c r="R2111" i="2" s="1"/>
  <c r="E102" i="4"/>
  <c r="Q1535" i="2" s="1"/>
  <c r="V1535" i="2" s="1"/>
  <c r="G41" i="4"/>
  <c r="J575" i="2" s="1"/>
  <c r="D102" i="4"/>
  <c r="Q1534" i="2" s="1"/>
  <c r="V1534" i="2" s="1"/>
  <c r="D87" i="4"/>
  <c r="L1393" i="2" s="1"/>
  <c r="M1393" i="2" s="1"/>
  <c r="D41" i="4"/>
  <c r="J572" i="2" s="1"/>
  <c r="N26" i="4"/>
  <c r="R267" i="2" s="1"/>
  <c r="T267" i="2" s="1"/>
  <c r="W267" i="2" s="1"/>
  <c r="AK11" i="4"/>
  <c r="R2122" i="2" s="1"/>
  <c r="AI11" i="4"/>
  <c r="Z132" i="4"/>
  <c r="P2072" i="2" s="1"/>
  <c r="AJ132" i="4"/>
  <c r="P2094" i="2" s="1"/>
  <c r="E26" i="4"/>
  <c r="AA11" i="4"/>
  <c r="R2123" i="2" s="1"/>
  <c r="Z11" i="4"/>
  <c r="R2121" i="2" s="1"/>
  <c r="AK57" i="4"/>
  <c r="I26" i="4"/>
  <c r="R259" i="2" s="1"/>
  <c r="T259" i="2" s="1"/>
  <c r="W259" i="2" s="1"/>
  <c r="AE7" i="4" s="1"/>
  <c r="F26" i="4"/>
  <c r="R241" i="2" s="1"/>
  <c r="T241" i="2" s="1"/>
  <c r="X241" i="2" s="1"/>
  <c r="S102" i="4"/>
  <c r="V162" i="4"/>
  <c r="U162" i="4"/>
  <c r="P582" i="2"/>
  <c r="L582" i="2" s="1"/>
  <c r="K73" i="2"/>
  <c r="AU46" i="7"/>
  <c r="J145" i="7"/>
  <c r="I145" i="7"/>
  <c r="H145" i="7"/>
  <c r="G145" i="7"/>
  <c r="K171" i="7"/>
  <c r="K172" i="7"/>
  <c r="K175" i="7" s="1"/>
  <c r="J174" i="7"/>
  <c r="N1228" i="2"/>
  <c r="O1228" i="2" s="1"/>
  <c r="N1245" i="2"/>
  <c r="S90" i="2"/>
  <c r="R90" i="2"/>
  <c r="Q90" i="2"/>
  <c r="P90" i="2"/>
  <c r="O90" i="2"/>
  <c r="N90" i="2"/>
  <c r="L90" i="2"/>
  <c r="M90" i="2"/>
  <c r="J90" i="2"/>
  <c r="K90" i="2"/>
  <c r="D191" i="10"/>
  <c r="R2855" i="2"/>
  <c r="R2827" i="2"/>
  <c r="R2799" i="2"/>
  <c r="R2848" i="2"/>
  <c r="R2820" i="2"/>
  <c r="R2841" i="2"/>
  <c r="R2813" i="2"/>
  <c r="R2806" i="2"/>
  <c r="R2834" i="2"/>
  <c r="G742" i="11"/>
  <c r="L950" i="2"/>
  <c r="O950" i="2" s="1"/>
  <c r="M2664" i="2"/>
  <c r="P80" i="2"/>
  <c r="L1305" i="2" s="1"/>
  <c r="M2670" i="2"/>
  <c r="M2665" i="2"/>
  <c r="M2663" i="2"/>
  <c r="M2671" i="2"/>
  <c r="M2667" i="2"/>
  <c r="M2666" i="2"/>
  <c r="M2662" i="2"/>
  <c r="L808" i="2"/>
  <c r="L951" i="2"/>
  <c r="L1883" i="2"/>
  <c r="D167" i="4"/>
  <c r="L1224" i="2" s="1"/>
  <c r="M167" i="4"/>
  <c r="O2497" i="2" s="1"/>
  <c r="T167" i="4"/>
  <c r="Q167" i="4"/>
  <c r="O2498" i="2" s="1"/>
  <c r="M1227" i="2" s="1"/>
  <c r="O167" i="4"/>
  <c r="O2499" i="2" s="1"/>
  <c r="H167" i="4"/>
  <c r="O2496" i="2" s="1"/>
  <c r="F62" i="4"/>
  <c r="J1224" i="2" s="1"/>
  <c r="J1364" i="2"/>
  <c r="J1323" i="2"/>
  <c r="J1282" i="2"/>
  <c r="J1241" i="2"/>
  <c r="J1200" i="2"/>
  <c r="J1159" i="2"/>
  <c r="J1118" i="2"/>
  <c r="J1077" i="2"/>
  <c r="J1036" i="2"/>
  <c r="P2431" i="2"/>
  <c r="N2431" i="2"/>
  <c r="W56" i="4"/>
  <c r="P55" i="4"/>
  <c r="R55" i="4"/>
  <c r="N1309" i="2"/>
  <c r="O1309" i="2" s="1"/>
  <c r="N1326" i="2"/>
  <c r="P2665" i="2"/>
  <c r="AI136" i="4"/>
  <c r="P2425" i="2" s="1"/>
  <c r="S106" i="4"/>
  <c r="AH136" i="4"/>
  <c r="P2424" i="2" s="1"/>
  <c r="AF136" i="4"/>
  <c r="P2410" i="2" s="1"/>
  <c r="M136" i="4"/>
  <c r="P2387" i="2" s="1"/>
  <c r="AK15" i="4"/>
  <c r="R2454" i="2" s="1"/>
  <c r="L136" i="4"/>
  <c r="P2386" i="2" s="1"/>
  <c r="R2443" i="2" s="1"/>
  <c r="AI15" i="4"/>
  <c r="L106" i="4"/>
  <c r="J1742" i="2" s="1"/>
  <c r="L1742" i="2" s="1"/>
  <c r="AK61" i="4"/>
  <c r="H106" i="4"/>
  <c r="J1738" i="2" s="1"/>
  <c r="L1738" i="2" s="1"/>
  <c r="N30" i="4"/>
  <c r="R408" i="2" s="1"/>
  <c r="T408" i="2" s="1"/>
  <c r="W408" i="2" s="1"/>
  <c r="AA15" i="4"/>
  <c r="R2455" i="2" s="1"/>
  <c r="G106" i="4"/>
  <c r="Q1729" i="2" s="1"/>
  <c r="U1729" i="2" s="1"/>
  <c r="Z15" i="4"/>
  <c r="R2453" i="2" s="1"/>
  <c r="Z136" i="4"/>
  <c r="P2404" i="2" s="1"/>
  <c r="E106" i="4"/>
  <c r="Q1727" i="2" s="1"/>
  <c r="V1727" i="2" s="1"/>
  <c r="J45" i="4"/>
  <c r="J646" i="2" s="1"/>
  <c r="AJ136" i="4"/>
  <c r="P2426" i="2" s="1"/>
  <c r="E30" i="4"/>
  <c r="F30" i="4"/>
  <c r="R382" i="2" s="1"/>
  <c r="T382" i="2" s="1"/>
  <c r="X382" i="2" s="1"/>
  <c r="G45" i="4"/>
  <c r="J643" i="2" s="1"/>
  <c r="D45" i="4"/>
  <c r="J640" i="2" s="1"/>
  <c r="D106" i="4"/>
  <c r="Q1726" i="2" s="1"/>
  <c r="V1726" i="2" s="1"/>
  <c r="D91" i="4"/>
  <c r="L1425" i="2" s="1"/>
  <c r="M1425" i="2" s="1"/>
  <c r="I30" i="4"/>
  <c r="R400" i="2" s="1"/>
  <c r="T400" i="2" s="1"/>
  <c r="W400" i="2" s="1"/>
  <c r="V166" i="4"/>
  <c r="K77" i="2"/>
  <c r="P650" i="2"/>
  <c r="L650" i="2" s="1"/>
  <c r="U166" i="4"/>
  <c r="C135" i="10"/>
  <c r="H135" i="10" s="1"/>
  <c r="R2032" i="2"/>
  <c r="D181" i="10" s="1"/>
  <c r="J160" i="7"/>
  <c r="J159" i="7" s="1"/>
  <c r="J142" i="7"/>
  <c r="J151" i="7"/>
  <c r="I163" i="7"/>
  <c r="I161" i="7" s="1"/>
  <c r="K163" i="7"/>
  <c r="K161" i="7" s="1"/>
  <c r="J163" i="7"/>
  <c r="J161" i="7" s="1"/>
  <c r="H163" i="7"/>
  <c r="H161" i="7" s="1"/>
  <c r="G163" i="7"/>
  <c r="G161" i="7" s="1"/>
  <c r="D1019" i="11"/>
  <c r="G1019" i="11"/>
  <c r="B1020" i="11"/>
  <c r="H1019" i="11"/>
  <c r="I1019" i="11"/>
  <c r="G1012" i="11"/>
  <c r="M1308" i="2"/>
  <c r="P2663" i="2"/>
  <c r="T168" i="4"/>
  <c r="O168" i="4"/>
  <c r="O2582" i="2" s="1"/>
  <c r="M168" i="4"/>
  <c r="O2580" i="2" s="1"/>
  <c r="H168" i="4"/>
  <c r="O2579" i="2" s="1"/>
  <c r="D168" i="4"/>
  <c r="L1265" i="2" s="1"/>
  <c r="Q168" i="4"/>
  <c r="O2581" i="2" s="1"/>
  <c r="M1268" i="2" s="1"/>
  <c r="F63" i="4"/>
  <c r="J1265" i="2" s="1"/>
  <c r="B840" i="11"/>
  <c r="G839" i="11"/>
  <c r="D839" i="11"/>
  <c r="H839" i="11"/>
  <c r="I839" i="11"/>
  <c r="N1105" i="2"/>
  <c r="O1105" i="2" s="1"/>
  <c r="N1122" i="2"/>
  <c r="J163" i="10"/>
  <c r="J1201" i="2"/>
  <c r="J1160" i="2"/>
  <c r="J1119" i="2"/>
  <c r="J1078" i="2"/>
  <c r="J1037" i="2"/>
  <c r="J1365" i="2"/>
  <c r="J1283" i="2"/>
  <c r="J1324" i="2"/>
  <c r="J1242" i="2"/>
  <c r="J298" i="11"/>
  <c r="J252" i="11" s="1"/>
  <c r="B570" i="11"/>
  <c r="K570" i="11" s="1"/>
  <c r="G569" i="11"/>
  <c r="D569" i="11"/>
  <c r="H569" i="11"/>
  <c r="I569" i="11"/>
  <c r="I81" i="9"/>
  <c r="J81" i="9"/>
  <c r="L1145" i="2"/>
  <c r="O943" i="2"/>
  <c r="H432" i="11"/>
  <c r="AS66" i="8"/>
  <c r="AG66" i="8"/>
  <c r="U66" i="8"/>
  <c r="I66" i="8"/>
  <c r="AO66" i="8"/>
  <c r="AC66" i="8"/>
  <c r="Q66" i="8"/>
  <c r="AR66" i="8"/>
  <c r="AD66" i="8"/>
  <c r="O66" i="8"/>
  <c r="AP66" i="8"/>
  <c r="AA66" i="8"/>
  <c r="M66" i="8"/>
  <c r="AN66" i="8"/>
  <c r="Z66" i="8"/>
  <c r="L66" i="8"/>
  <c r="AM66" i="8"/>
  <c r="Y66" i="8"/>
  <c r="K66" i="8"/>
  <c r="AL66" i="8"/>
  <c r="X66" i="8"/>
  <c r="J66" i="8"/>
  <c r="AK66" i="8"/>
  <c r="W66" i="8"/>
  <c r="H66" i="8"/>
  <c r="AJ66" i="8"/>
  <c r="V66" i="8"/>
  <c r="G66" i="8"/>
  <c r="AQ66" i="8"/>
  <c r="AI66" i="8"/>
  <c r="AH66" i="8"/>
  <c r="AF66" i="8"/>
  <c r="AE66" i="8"/>
  <c r="AB66" i="8"/>
  <c r="T66" i="8"/>
  <c r="S66" i="8"/>
  <c r="AU66" i="8"/>
  <c r="AT66" i="8"/>
  <c r="R66" i="8"/>
  <c r="P66" i="8"/>
  <c r="N66" i="8"/>
  <c r="L1185" i="2"/>
  <c r="L1267" i="2"/>
  <c r="L137" i="4"/>
  <c r="P2469" i="2" s="1"/>
  <c r="R2526" i="2" s="1"/>
  <c r="I31" i="4"/>
  <c r="R435" i="2" s="1"/>
  <c r="T435" i="2" s="1"/>
  <c r="W435" i="2" s="1"/>
  <c r="S107" i="4"/>
  <c r="F31" i="4"/>
  <c r="R417" i="2" s="1"/>
  <c r="T417" i="2" s="1"/>
  <c r="X417" i="2" s="1"/>
  <c r="E31" i="4"/>
  <c r="Z137" i="4"/>
  <c r="P2487" i="2" s="1"/>
  <c r="AK16" i="4"/>
  <c r="R2537" i="2" s="1"/>
  <c r="L107" i="4"/>
  <c r="J1790" i="2" s="1"/>
  <c r="L1790" i="2" s="1"/>
  <c r="AI16" i="4"/>
  <c r="H107" i="4"/>
  <c r="J1786" i="2" s="1"/>
  <c r="L1786" i="2" s="1"/>
  <c r="G107" i="4"/>
  <c r="Q1777" i="2" s="1"/>
  <c r="U1777" i="2" s="1"/>
  <c r="AA16" i="4"/>
  <c r="R2538" i="2" s="1"/>
  <c r="AF137" i="4"/>
  <c r="P2493" i="2" s="1"/>
  <c r="M137" i="4"/>
  <c r="P2470" i="2" s="1"/>
  <c r="D46" i="4"/>
  <c r="J657" i="2" s="1"/>
  <c r="AI137" i="4"/>
  <c r="P2508" i="2" s="1"/>
  <c r="J46" i="4"/>
  <c r="J663" i="2" s="1"/>
  <c r="AH137" i="4"/>
  <c r="P2507" i="2" s="1"/>
  <c r="R2529" i="2" s="1"/>
  <c r="Z16" i="4"/>
  <c r="R2536" i="2" s="1"/>
  <c r="D92" i="4"/>
  <c r="L1433" i="2" s="1"/>
  <c r="M1433" i="2" s="1"/>
  <c r="N31" i="4"/>
  <c r="R443" i="2" s="1"/>
  <c r="T443" i="2" s="1"/>
  <c r="W443" i="2" s="1"/>
  <c r="AK62" i="4"/>
  <c r="E107" i="4"/>
  <c r="Q1775" i="2" s="1"/>
  <c r="V1775" i="2" s="1"/>
  <c r="D107" i="4"/>
  <c r="Q1774" i="2" s="1"/>
  <c r="V1774" i="2" s="1"/>
  <c r="G46" i="4"/>
  <c r="J660" i="2" s="1"/>
  <c r="AJ137" i="4"/>
  <c r="P2509" i="2" s="1"/>
  <c r="U167" i="4"/>
  <c r="V167" i="4"/>
  <c r="K78" i="2"/>
  <c r="P667" i="2"/>
  <c r="L667" i="2" s="1"/>
  <c r="L1835" i="2"/>
  <c r="I86" i="9"/>
  <c r="J86" i="9"/>
  <c r="N1064" i="2"/>
  <c r="O1064" i="2" s="1"/>
  <c r="N1081" i="2"/>
  <c r="I60" i="11"/>
  <c r="I742" i="11" s="1"/>
  <c r="I14" i="10"/>
  <c r="G129" i="10"/>
  <c r="J154" i="7"/>
  <c r="H154" i="7"/>
  <c r="K154" i="7"/>
  <c r="I154" i="7"/>
  <c r="G154" i="7"/>
  <c r="P2264" i="2"/>
  <c r="N2264" i="2"/>
  <c r="B931" i="11"/>
  <c r="K931" i="11" s="1"/>
  <c r="G930" i="11"/>
  <c r="D930" i="11"/>
  <c r="H930" i="11"/>
  <c r="I930" i="11"/>
  <c r="N1324" i="2"/>
  <c r="N1307" i="2"/>
  <c r="O1307" i="2" s="1"/>
  <c r="P1307" i="2" s="1"/>
  <c r="P1309" i="2"/>
  <c r="D159" i="4"/>
  <c r="M159" i="4"/>
  <c r="H159" i="4"/>
  <c r="O159" i="4"/>
  <c r="T159" i="4"/>
  <c r="W159" i="4" s="1"/>
  <c r="Q159" i="4"/>
  <c r="F54" i="4"/>
  <c r="L2750" i="2"/>
  <c r="N2750" i="2" s="1"/>
  <c r="O2750" i="2" s="1"/>
  <c r="L1346" i="2"/>
  <c r="J71" i="10"/>
  <c r="J22" i="10"/>
  <c r="K208" i="10"/>
  <c r="K144" i="10"/>
  <c r="K112" i="10"/>
  <c r="K58" i="10"/>
  <c r="K55" i="10"/>
  <c r="K52" i="10"/>
  <c r="K49" i="10"/>
  <c r="K46" i="10"/>
  <c r="K155" i="10"/>
  <c r="K117" i="10"/>
  <c r="K206" i="10"/>
  <c r="K166" i="10"/>
  <c r="K123" i="10"/>
  <c r="K107" i="10"/>
  <c r="K103" i="10"/>
  <c r="K94" i="10"/>
  <c r="K91" i="10"/>
  <c r="K88" i="10"/>
  <c r="K68" i="10"/>
  <c r="K64" i="10"/>
  <c r="K172" i="10"/>
  <c r="K145" i="10"/>
  <c r="K135" i="10"/>
  <c r="K115" i="10"/>
  <c r="K204" i="10"/>
  <c r="K199" i="10"/>
  <c r="K161" i="10"/>
  <c r="K59" i="10"/>
  <c r="K56" i="10"/>
  <c r="K53" i="10"/>
  <c r="K50" i="10"/>
  <c r="K47" i="10"/>
  <c r="K44" i="10"/>
  <c r="K207" i="10"/>
  <c r="K191" i="10"/>
  <c r="K183" i="10"/>
  <c r="K111" i="10"/>
  <c r="L4" i="10"/>
  <c r="K133" i="10"/>
  <c r="K116" i="10"/>
  <c r="K57" i="10"/>
  <c r="K54" i="10"/>
  <c r="K51" i="10"/>
  <c r="K48" i="10"/>
  <c r="K45" i="10"/>
  <c r="K114" i="10"/>
  <c r="K96" i="10"/>
  <c r="K154" i="10"/>
  <c r="K197" i="10"/>
  <c r="K87" i="10"/>
  <c r="K160" i="10"/>
  <c r="K136" i="10"/>
  <c r="K192" i="10"/>
  <c r="K147" i="10"/>
  <c r="K209" i="10"/>
  <c r="K171" i="10"/>
  <c r="K35" i="10"/>
  <c r="K205" i="10"/>
  <c r="K113" i="10"/>
  <c r="K198" i="10"/>
  <c r="K137" i="10"/>
  <c r="K95" i="10"/>
  <c r="K140" i="10"/>
  <c r="K83" i="10"/>
  <c r="K148" i="10"/>
  <c r="K102" i="10"/>
  <c r="K89" i="10"/>
  <c r="K39" i="10"/>
  <c r="K80" i="10"/>
  <c r="K30" i="10"/>
  <c r="K159" i="10"/>
  <c r="K67" i="10"/>
  <c r="K79" i="10"/>
  <c r="K76" i="10"/>
  <c r="K34" i="10"/>
  <c r="K132" i="10"/>
  <c r="K104" i="10"/>
  <c r="K38" i="10"/>
  <c r="K134" i="10"/>
  <c r="K90" i="10"/>
  <c r="K92" i="10"/>
  <c r="K93" i="10"/>
  <c r="K75" i="10"/>
  <c r="K27" i="10"/>
  <c r="K31" i="10"/>
  <c r="K26" i="10"/>
  <c r="K33" i="10"/>
  <c r="K32" i="10"/>
  <c r="K82" i="10"/>
  <c r="K77" i="10"/>
  <c r="K81" i="10"/>
  <c r="K106" i="10"/>
  <c r="K181" i="10"/>
  <c r="K74" i="10"/>
  <c r="K122" i="10"/>
  <c r="K193" i="10"/>
  <c r="K65" i="10"/>
  <c r="K37" i="10"/>
  <c r="K36" i="10"/>
  <c r="K28" i="10"/>
  <c r="K153" i="10"/>
  <c r="K40" i="10"/>
  <c r="K101" i="10"/>
  <c r="K78" i="10"/>
  <c r="K167" i="10"/>
  <c r="K25" i="10"/>
  <c r="K29" i="10"/>
  <c r="K69" i="10"/>
  <c r="K105" i="10"/>
  <c r="K66" i="10"/>
  <c r="P2597" i="2"/>
  <c r="N2597" i="2"/>
  <c r="J839" i="11"/>
  <c r="N1310" i="2"/>
  <c r="O1310" i="2" s="1"/>
  <c r="N1327" i="2"/>
  <c r="L1021" i="2"/>
  <c r="E9" i="4"/>
  <c r="E8" i="4"/>
  <c r="E7" i="4"/>
  <c r="E6" i="4"/>
  <c r="E17" i="4"/>
  <c r="L79" i="2" s="1"/>
  <c r="E16" i="4"/>
  <c r="L78" i="2" s="1"/>
  <c r="E15" i="4"/>
  <c r="L77" i="2" s="1"/>
  <c r="E14" i="4"/>
  <c r="L76" i="2" s="1"/>
  <c r="E10" i="4"/>
  <c r="L72" i="2" s="1"/>
  <c r="E11" i="4"/>
  <c r="L73" i="2" s="1"/>
  <c r="E13" i="4"/>
  <c r="L75" i="2" s="1"/>
  <c r="E12" i="4"/>
  <c r="L74" i="2" s="1"/>
  <c r="I156" i="9"/>
  <c r="H156" i="9"/>
  <c r="J156" i="9"/>
  <c r="G47" i="4"/>
  <c r="J677" i="2" s="1"/>
  <c r="Z138" i="4"/>
  <c r="P2570" i="2" s="1"/>
  <c r="D47" i="4"/>
  <c r="J674" i="2" s="1"/>
  <c r="S108" i="4"/>
  <c r="AK63" i="4"/>
  <c r="I32" i="4"/>
  <c r="R470" i="2" s="1"/>
  <c r="T470" i="2" s="1"/>
  <c r="W470" i="2" s="1"/>
  <c r="F32" i="4"/>
  <c r="R452" i="2" s="1"/>
  <c r="T452" i="2" s="1"/>
  <c r="X452" i="2" s="1"/>
  <c r="AJ138" i="4"/>
  <c r="P2592" i="2" s="1"/>
  <c r="E32" i="4"/>
  <c r="AI138" i="4"/>
  <c r="P2591" i="2" s="1"/>
  <c r="L108" i="4"/>
  <c r="J1838" i="2" s="1"/>
  <c r="L1838" i="2" s="1"/>
  <c r="AK17" i="4"/>
  <c r="R2620" i="2" s="1"/>
  <c r="AH138" i="4"/>
  <c r="P2590" i="2" s="1"/>
  <c r="R2612" i="2" s="1"/>
  <c r="H108" i="4"/>
  <c r="J1834" i="2" s="1"/>
  <c r="L1834" i="2" s="1"/>
  <c r="AI17" i="4"/>
  <c r="J47" i="4"/>
  <c r="J680" i="2" s="1"/>
  <c r="N32" i="4"/>
  <c r="R478" i="2" s="1"/>
  <c r="T478" i="2" s="1"/>
  <c r="W478" i="2" s="1"/>
  <c r="M138" i="4"/>
  <c r="P2553" i="2" s="1"/>
  <c r="L138" i="4"/>
  <c r="P2552" i="2" s="1"/>
  <c r="R2609" i="2" s="1"/>
  <c r="G108" i="4"/>
  <c r="Q1825" i="2" s="1"/>
  <c r="U1825" i="2" s="1"/>
  <c r="AF138" i="4"/>
  <c r="P2576" i="2" s="1"/>
  <c r="E108" i="4"/>
  <c r="Q1823" i="2" s="1"/>
  <c r="V1823" i="2" s="1"/>
  <c r="D108" i="4"/>
  <c r="Q1822" i="2" s="1"/>
  <c r="V1822" i="2" s="1"/>
  <c r="AA17" i="4"/>
  <c r="R2621" i="2" s="1"/>
  <c r="D93" i="4"/>
  <c r="L1441" i="2" s="1"/>
  <c r="M1441" i="2" s="1"/>
  <c r="Z17" i="4"/>
  <c r="R2619" i="2" s="1"/>
  <c r="U168" i="4"/>
  <c r="V168" i="4"/>
  <c r="K79" i="2"/>
  <c r="P684" i="2"/>
  <c r="L684" i="2" s="1"/>
  <c r="L2667" i="2"/>
  <c r="N2680" i="2"/>
  <c r="P2680" i="2"/>
  <c r="G9" i="10"/>
  <c r="P2265" i="2"/>
  <c r="N2265" i="2"/>
  <c r="T160" i="4"/>
  <c r="W160" i="4" s="1"/>
  <c r="H160" i="4"/>
  <c r="D160" i="4"/>
  <c r="Q160" i="4"/>
  <c r="O160" i="4"/>
  <c r="M160" i="4"/>
  <c r="F55" i="4"/>
  <c r="G792" i="11"/>
  <c r="T345" i="2"/>
  <c r="N1350" i="2"/>
  <c r="O1350" i="2" s="1"/>
  <c r="P1350" i="2" s="1"/>
  <c r="N1367" i="2"/>
  <c r="Q27" i="5"/>
  <c r="Q39" i="5"/>
  <c r="Q37" i="5" s="1"/>
  <c r="Q18" i="5"/>
  <c r="L2252" i="2"/>
  <c r="D72" i="9"/>
  <c r="T231" i="2"/>
  <c r="W231" i="2" s="1"/>
  <c r="B21" i="6"/>
  <c r="G20" i="6"/>
  <c r="G613" i="11" s="1"/>
  <c r="H20" i="6"/>
  <c r="H883" i="11" s="1"/>
  <c r="I20" i="6"/>
  <c r="J20" i="6"/>
  <c r="J523" i="11" s="1"/>
  <c r="L1882" i="2"/>
  <c r="X275" i="2"/>
  <c r="Z19" i="4"/>
  <c r="Z6" i="4"/>
  <c r="AJ127" i="4"/>
  <c r="N21" i="4"/>
  <c r="AI127" i="4"/>
  <c r="S97" i="4"/>
  <c r="AH127" i="4"/>
  <c r="O36" i="4"/>
  <c r="AF127" i="4"/>
  <c r="M127" i="4"/>
  <c r="AK6" i="4"/>
  <c r="L127" i="4"/>
  <c r="J36" i="4"/>
  <c r="I21" i="4"/>
  <c r="AI6" i="4"/>
  <c r="L97" i="4"/>
  <c r="AK52" i="4"/>
  <c r="G36" i="4"/>
  <c r="F21" i="4"/>
  <c r="D97" i="4"/>
  <c r="D82" i="4"/>
  <c r="AA19" i="4"/>
  <c r="AA6" i="4"/>
  <c r="H97" i="4"/>
  <c r="G97" i="4"/>
  <c r="E97" i="4"/>
  <c r="Z127" i="4"/>
  <c r="D36" i="4"/>
  <c r="E21" i="4"/>
  <c r="U157" i="4"/>
  <c r="V157" i="4"/>
  <c r="J1367" i="2"/>
  <c r="J1080" i="2"/>
  <c r="J1326" i="2"/>
  <c r="J1285" i="2"/>
  <c r="J1244" i="2"/>
  <c r="J1203" i="2"/>
  <c r="J1162" i="2"/>
  <c r="J1121" i="2"/>
  <c r="J1039" i="2"/>
  <c r="C64" i="10"/>
  <c r="R2029" i="2"/>
  <c r="D178" i="10" s="1"/>
  <c r="H178" i="10" s="1"/>
  <c r="I178" i="10" s="1"/>
  <c r="J178" i="10" s="1"/>
  <c r="K178" i="10" s="1"/>
  <c r="P2763" i="2"/>
  <c r="N2763" i="2"/>
  <c r="D660" i="11"/>
  <c r="B661" i="11"/>
  <c r="K661" i="11" s="1"/>
  <c r="G660" i="11"/>
  <c r="H660" i="11"/>
  <c r="I660" i="11"/>
  <c r="T158" i="4"/>
  <c r="H158" i="4"/>
  <c r="D158" i="4"/>
  <c r="M158" i="4"/>
  <c r="Q158" i="4"/>
  <c r="O158" i="4"/>
  <c r="F53" i="4"/>
  <c r="D159" i="9"/>
  <c r="O828" i="2"/>
  <c r="P2515" i="2"/>
  <c r="P2513" i="2" s="1"/>
  <c r="D193" i="10"/>
  <c r="R2836" i="2"/>
  <c r="R2808" i="2"/>
  <c r="R2857" i="2"/>
  <c r="R2829" i="2"/>
  <c r="R2801" i="2"/>
  <c r="R2850" i="2"/>
  <c r="R2822" i="2"/>
  <c r="R2843" i="2"/>
  <c r="R2815" i="2"/>
  <c r="J389" i="11"/>
  <c r="J343" i="11" s="1"/>
  <c r="J1019" i="11"/>
  <c r="J973" i="11" s="1"/>
  <c r="N1365" i="2"/>
  <c r="N1348" i="2"/>
  <c r="O1348" i="2" s="1"/>
  <c r="P1348" i="2" s="1"/>
  <c r="L1739" i="2"/>
  <c r="M4" i="8"/>
  <c r="L9" i="8"/>
  <c r="L14" i="8"/>
  <c r="L10" i="8"/>
  <c r="L11" i="8"/>
  <c r="G479" i="11"/>
  <c r="D479" i="11"/>
  <c r="B480" i="11"/>
  <c r="K480" i="11" s="1"/>
  <c r="H479" i="11"/>
  <c r="H433" i="11" s="1"/>
  <c r="I479" i="11"/>
  <c r="R2283" i="2"/>
  <c r="AI128" i="4"/>
  <c r="D98" i="4"/>
  <c r="D83" i="4"/>
  <c r="AK53" i="4"/>
  <c r="AH128" i="4"/>
  <c r="AF128" i="4"/>
  <c r="M128" i="4"/>
  <c r="L128" i="4"/>
  <c r="S98" i="4"/>
  <c r="AK7" i="4"/>
  <c r="N22" i="4"/>
  <c r="AI7" i="4"/>
  <c r="J37" i="4"/>
  <c r="Z128" i="4"/>
  <c r="G37" i="4"/>
  <c r="AJ128" i="4"/>
  <c r="E98" i="4"/>
  <c r="E22" i="4"/>
  <c r="AA128" i="4" s="1"/>
  <c r="Z7" i="4"/>
  <c r="L98" i="4"/>
  <c r="D37" i="4"/>
  <c r="H98" i="4"/>
  <c r="G98" i="4"/>
  <c r="I22" i="4"/>
  <c r="F22" i="4"/>
  <c r="AA7" i="4"/>
  <c r="V158" i="4"/>
  <c r="U158" i="4"/>
  <c r="AM65" i="8"/>
  <c r="AA65" i="8"/>
  <c r="O65" i="8"/>
  <c r="AU65" i="8"/>
  <c r="AI65" i="8"/>
  <c r="W65" i="8"/>
  <c r="K65" i="8"/>
  <c r="AQ65" i="8"/>
  <c r="AC65" i="8"/>
  <c r="N65" i="8"/>
  <c r="AO65" i="8"/>
  <c r="Z65" i="8"/>
  <c r="L65" i="8"/>
  <c r="AN65" i="8"/>
  <c r="Y65" i="8"/>
  <c r="J65" i="8"/>
  <c r="AL65" i="8"/>
  <c r="X65" i="8"/>
  <c r="I65" i="8"/>
  <c r="AK65" i="8"/>
  <c r="V65" i="8"/>
  <c r="H65" i="8"/>
  <c r="AJ65" i="8"/>
  <c r="U65" i="8"/>
  <c r="G65" i="8"/>
  <c r="AH65" i="8"/>
  <c r="T65" i="8"/>
  <c r="AT65" i="8"/>
  <c r="P65" i="8"/>
  <c r="AS65" i="8"/>
  <c r="M65" i="8"/>
  <c r="AR65" i="8"/>
  <c r="AP65" i="8"/>
  <c r="AG65" i="8"/>
  <c r="AF65" i="8"/>
  <c r="AE65" i="8"/>
  <c r="AD65" i="8"/>
  <c r="AB65" i="8"/>
  <c r="S65" i="8"/>
  <c r="R65" i="8"/>
  <c r="Q65" i="8"/>
  <c r="P2514" i="2"/>
  <c r="N2514" i="2"/>
  <c r="J1374" i="2"/>
  <c r="J1333" i="2"/>
  <c r="J1292" i="2"/>
  <c r="J1251" i="2"/>
  <c r="J1210" i="2"/>
  <c r="J1169" i="2"/>
  <c r="J1128" i="2"/>
  <c r="J1087" i="2"/>
  <c r="J1046" i="2"/>
  <c r="G382" i="11"/>
  <c r="T485" i="2"/>
  <c r="X485" i="2" s="1"/>
  <c r="C147" i="10"/>
  <c r="H147" i="10" s="1"/>
  <c r="R2035" i="2"/>
  <c r="D184" i="10" s="1"/>
  <c r="T157" i="4"/>
  <c r="Q157" i="4"/>
  <c r="O157" i="4"/>
  <c r="M157" i="4"/>
  <c r="H157" i="4"/>
  <c r="D157" i="4"/>
  <c r="F52" i="4"/>
  <c r="L1691" i="2"/>
  <c r="J98" i="10"/>
  <c r="P2762" i="2"/>
  <c r="R2780" i="2" s="1"/>
  <c r="N2762" i="2"/>
  <c r="M4" i="6"/>
  <c r="L20" i="6"/>
  <c r="L17" i="6"/>
  <c r="L19" i="6"/>
  <c r="L16" i="6"/>
  <c r="L15" i="6"/>
  <c r="L18" i="6"/>
  <c r="L21" i="6"/>
  <c r="I67" i="9"/>
  <c r="J67" i="9"/>
  <c r="J748" i="11"/>
  <c r="J702" i="11" s="1"/>
  <c r="J1362" i="2"/>
  <c r="J1321" i="2"/>
  <c r="J1280" i="2"/>
  <c r="J1239" i="2"/>
  <c r="J1198" i="2"/>
  <c r="J1157" i="2"/>
  <c r="J1116" i="2"/>
  <c r="J1075" i="2"/>
  <c r="J1034" i="2"/>
  <c r="D66" i="9"/>
  <c r="L66" i="9" s="1"/>
  <c r="T225" i="2"/>
  <c r="C74" i="10"/>
  <c r="R18" i="2"/>
  <c r="I9" i="10" l="1"/>
  <c r="J14" i="10"/>
  <c r="N2667" i="2"/>
  <c r="O2667" i="2" s="1"/>
  <c r="K434" i="11"/>
  <c r="J159" i="9"/>
  <c r="K159" i="9"/>
  <c r="I159" i="9"/>
  <c r="H159" i="9"/>
  <c r="F215" i="10"/>
  <c r="L215" i="10" s="1"/>
  <c r="H64" i="10"/>
  <c r="H61" i="10" s="1"/>
  <c r="AA127" i="4"/>
  <c r="AJ52" i="4"/>
  <c r="AM142" i="4" s="1"/>
  <c r="AI52" i="4"/>
  <c r="AL142" i="4" s="1"/>
  <c r="AH52" i="4"/>
  <c r="AK142" i="4" s="1"/>
  <c r="L914" i="2"/>
  <c r="O914" i="2" s="1"/>
  <c r="L923" i="2"/>
  <c r="O923" i="2" s="1"/>
  <c r="L913" i="2"/>
  <c r="O913" i="2" s="1"/>
  <c r="AA137" i="4"/>
  <c r="R416" i="2"/>
  <c r="W168" i="4"/>
  <c r="H973" i="11"/>
  <c r="M1225" i="2"/>
  <c r="P2499" i="2"/>
  <c r="P41" i="5"/>
  <c r="J1009" i="2" s="1"/>
  <c r="R326" i="2"/>
  <c r="M1122" i="2"/>
  <c r="P1122" i="2" s="1"/>
  <c r="W2253" i="2"/>
  <c r="T326" i="2" s="1"/>
  <c r="X326" i="2" s="1"/>
  <c r="M1143" i="2"/>
  <c r="P2333" i="2"/>
  <c r="R2280" i="2"/>
  <c r="AJ58" i="4"/>
  <c r="AI58" i="4"/>
  <c r="AH58" i="4"/>
  <c r="I242" i="9"/>
  <c r="J242" i="9"/>
  <c r="K242" i="9"/>
  <c r="M165" i="7"/>
  <c r="L2191" i="2"/>
  <c r="C240" i="9"/>
  <c r="V1486" i="2"/>
  <c r="C138" i="10"/>
  <c r="R2033" i="2"/>
  <c r="D182" i="10" s="1"/>
  <c r="R100" i="4"/>
  <c r="AJ145" i="4" s="1"/>
  <c r="Q100" i="4"/>
  <c r="AI145" i="4" s="1"/>
  <c r="P100" i="4"/>
  <c r="AH145" i="4" s="1"/>
  <c r="W2498" i="2"/>
  <c r="M1244" i="2"/>
  <c r="P1244" i="2" s="1"/>
  <c r="M11" i="8"/>
  <c r="M10" i="8"/>
  <c r="M9" i="8"/>
  <c r="N4" i="8"/>
  <c r="M14" i="8"/>
  <c r="H614" i="11"/>
  <c r="I793" i="11"/>
  <c r="R496" i="2"/>
  <c r="W2663" i="2"/>
  <c r="T496" i="2" s="1"/>
  <c r="X496" i="2" s="1"/>
  <c r="M1325" i="2"/>
  <c r="P1325" i="2" s="1"/>
  <c r="G1020" i="11"/>
  <c r="D1020" i="11"/>
  <c r="B1021" i="11"/>
  <c r="H1020" i="11"/>
  <c r="I1020" i="11"/>
  <c r="J1020" i="11"/>
  <c r="J974" i="11" s="1"/>
  <c r="G181" i="10"/>
  <c r="H181" i="10"/>
  <c r="I181" i="10"/>
  <c r="J181" i="10"/>
  <c r="AA136" i="4"/>
  <c r="R381" i="2"/>
  <c r="N1227" i="2"/>
  <c r="O1227" i="2" s="1"/>
  <c r="P1227" i="2" s="1"/>
  <c r="N1244" i="2"/>
  <c r="L848" i="2"/>
  <c r="O848" i="2" s="1"/>
  <c r="L838" i="2"/>
  <c r="O838" i="2" s="1"/>
  <c r="L839" i="2"/>
  <c r="O839" i="2" s="1"/>
  <c r="W2170" i="2"/>
  <c r="T291" i="2" s="1"/>
  <c r="X291" i="2" s="1"/>
  <c r="R291" i="2"/>
  <c r="M1081" i="2"/>
  <c r="P1081" i="2" s="1"/>
  <c r="N1145" i="2"/>
  <c r="O1145" i="2" s="1"/>
  <c r="P1145" i="2" s="1"/>
  <c r="N1162" i="2"/>
  <c r="I343" i="11"/>
  <c r="R2287" i="2"/>
  <c r="R2199" i="2"/>
  <c r="W149" i="4"/>
  <c r="G120" i="4"/>
  <c r="M242" i="9"/>
  <c r="M114" i="9"/>
  <c r="M66" i="9"/>
  <c r="M230" i="9"/>
  <c r="M228" i="9"/>
  <c r="M146" i="9"/>
  <c r="M144" i="9"/>
  <c r="M88" i="9"/>
  <c r="M81" i="9"/>
  <c r="M211" i="9"/>
  <c r="M147" i="9"/>
  <c r="M240" i="9"/>
  <c r="M158" i="9"/>
  <c r="M229" i="9"/>
  <c r="M156" i="9"/>
  <c r="M227" i="9"/>
  <c r="M164" i="9"/>
  <c r="M116" i="9"/>
  <c r="M82" i="9"/>
  <c r="M67" i="9"/>
  <c r="M79" i="9"/>
  <c r="M120" i="9"/>
  <c r="M86" i="9"/>
  <c r="M68" i="9"/>
  <c r="M210" i="9"/>
  <c r="M145" i="9"/>
  <c r="M83" i="9"/>
  <c r="M77" i="9"/>
  <c r="M87" i="9"/>
  <c r="N4" i="9"/>
  <c r="M80" i="9"/>
  <c r="M118" i="9"/>
  <c r="M72" i="9"/>
  <c r="M46" i="9"/>
  <c r="M159" i="9"/>
  <c r="M108" i="9"/>
  <c r="M78" i="9"/>
  <c r="K1020" i="11"/>
  <c r="K974" i="11" s="1"/>
  <c r="M1121" i="2"/>
  <c r="P1121" i="2" s="1"/>
  <c r="W2249" i="2"/>
  <c r="G21" i="6"/>
  <c r="G614" i="11" s="1"/>
  <c r="B22" i="6"/>
  <c r="I21" i="6"/>
  <c r="I614" i="11" s="1"/>
  <c r="H21" i="6"/>
  <c r="J21" i="6"/>
  <c r="K21" i="6"/>
  <c r="K524" i="11" s="1"/>
  <c r="AA138" i="4"/>
  <c r="R451" i="2"/>
  <c r="G59" i="11"/>
  <c r="G13" i="10"/>
  <c r="R107" i="4"/>
  <c r="Q107" i="4"/>
  <c r="P107" i="4"/>
  <c r="H793" i="11"/>
  <c r="N1308" i="2"/>
  <c r="O1308" i="2" s="1"/>
  <c r="P1308" i="2" s="1"/>
  <c r="N1325" i="2"/>
  <c r="G973" i="11"/>
  <c r="W167" i="4"/>
  <c r="K160" i="7"/>
  <c r="K159" i="7" s="1"/>
  <c r="K142" i="7"/>
  <c r="K151" i="7"/>
  <c r="AE10" i="4"/>
  <c r="W2502" i="2"/>
  <c r="T431" i="2" s="1"/>
  <c r="X431" i="2" s="1"/>
  <c r="R431" i="2"/>
  <c r="M1245" i="2"/>
  <c r="P1245" i="2" s="1"/>
  <c r="W165" i="4"/>
  <c r="H343" i="11"/>
  <c r="AJ59" i="4"/>
  <c r="AM149" i="4" s="1"/>
  <c r="P2272" i="2" s="1"/>
  <c r="M1132" i="2" s="1"/>
  <c r="AI59" i="4"/>
  <c r="AH59" i="4"/>
  <c r="AE9" i="4"/>
  <c r="L854" i="2"/>
  <c r="O854" i="2" s="1"/>
  <c r="L863" i="2"/>
  <c r="O863" i="2" s="1"/>
  <c r="L853" i="2"/>
  <c r="O853" i="2" s="1"/>
  <c r="R2204" i="2"/>
  <c r="D48" i="9"/>
  <c r="T206" i="2"/>
  <c r="X206" i="2" s="1"/>
  <c r="M1285" i="2"/>
  <c r="P1285" i="2" s="1"/>
  <c r="W2581" i="2"/>
  <c r="AJ54" i="4"/>
  <c r="AM144" i="4" s="1"/>
  <c r="AI54" i="4"/>
  <c r="AL144" i="4" s="1"/>
  <c r="AH54" i="4"/>
  <c r="AK144" i="4" s="1"/>
  <c r="D661" i="11"/>
  <c r="G661" i="11"/>
  <c r="B662" i="11"/>
  <c r="H661" i="11"/>
  <c r="I661" i="11"/>
  <c r="J661" i="11"/>
  <c r="L747" i="2"/>
  <c r="N74" i="2"/>
  <c r="K22" i="10"/>
  <c r="K163" i="10"/>
  <c r="R2532" i="2"/>
  <c r="M1226" i="2"/>
  <c r="P2497" i="2"/>
  <c r="K174" i="7"/>
  <c r="L172" i="7"/>
  <c r="L175" i="7" s="1"/>
  <c r="L171" i="7"/>
  <c r="K68" i="9"/>
  <c r="J68" i="9"/>
  <c r="I68" i="9"/>
  <c r="M1183" i="2"/>
  <c r="P2413" i="2"/>
  <c r="L884" i="2"/>
  <c r="O884" i="2" s="1"/>
  <c r="L893" i="2"/>
  <c r="O893" i="2" s="1"/>
  <c r="L883" i="2"/>
  <c r="O883" i="2" s="1"/>
  <c r="R466" i="2"/>
  <c r="M1286" i="2"/>
  <c r="P1286" i="2" s="1"/>
  <c r="W2585" i="2"/>
  <c r="T466" i="2" s="1"/>
  <c r="X466" i="2" s="1"/>
  <c r="B391" i="11"/>
  <c r="G390" i="11"/>
  <c r="D390" i="11"/>
  <c r="H390" i="11"/>
  <c r="H344" i="11" s="1"/>
  <c r="I390" i="11"/>
  <c r="J390" i="11"/>
  <c r="J344" i="11" s="1"/>
  <c r="P103" i="4"/>
  <c r="Q103" i="4" s="1"/>
  <c r="R103" i="4"/>
  <c r="AE8" i="4"/>
  <c r="R2116" i="2"/>
  <c r="R101" i="4"/>
  <c r="Q101" i="4"/>
  <c r="P101" i="4"/>
  <c r="D73" i="9"/>
  <c r="M73" i="9" s="1"/>
  <c r="T232" i="2"/>
  <c r="W232" i="2" s="1"/>
  <c r="AC130" i="4"/>
  <c r="AE130" i="4"/>
  <c r="K884" i="11"/>
  <c r="R530" i="2"/>
  <c r="M1364" i="2"/>
  <c r="P1364" i="2" s="1"/>
  <c r="W2745" i="2"/>
  <c r="T530" i="2" s="1"/>
  <c r="X530" i="2" s="1"/>
  <c r="W2746" i="2"/>
  <c r="T531" i="2" s="1"/>
  <c r="X531" i="2" s="1"/>
  <c r="R531" i="2"/>
  <c r="M1366" i="2"/>
  <c r="P1366" i="2" s="1"/>
  <c r="R99" i="4"/>
  <c r="AJ144" i="4" s="1"/>
  <c r="Q99" i="4"/>
  <c r="AI144" i="4" s="1"/>
  <c r="P99" i="4"/>
  <c r="AH144" i="4" s="1"/>
  <c r="X345" i="2"/>
  <c r="M1305" i="2"/>
  <c r="P2667" i="2"/>
  <c r="N75" i="2"/>
  <c r="L757" i="2"/>
  <c r="G793" i="11"/>
  <c r="M1185" i="2"/>
  <c r="P2414" i="2"/>
  <c r="R361" i="2"/>
  <c r="W2336" i="2"/>
  <c r="T361" i="2" s="1"/>
  <c r="X361" i="2" s="1"/>
  <c r="M1163" i="2"/>
  <c r="P1163" i="2" s="1"/>
  <c r="M1144" i="2"/>
  <c r="P2331" i="2"/>
  <c r="N165" i="7"/>
  <c r="I202" i="11"/>
  <c r="D65" i="9"/>
  <c r="T224" i="2"/>
  <c r="W224" i="2" s="1"/>
  <c r="I77" i="9"/>
  <c r="J77" i="9"/>
  <c r="K77" i="9"/>
  <c r="D749" i="11"/>
  <c r="B750" i="11"/>
  <c r="G749" i="11"/>
  <c r="G703" i="11" s="1"/>
  <c r="H749" i="11"/>
  <c r="H703" i="11" s="1"/>
  <c r="I749" i="11"/>
  <c r="I703" i="11" s="1"/>
  <c r="J749" i="11"/>
  <c r="J703" i="11" s="1"/>
  <c r="AI55" i="4"/>
  <c r="AL145" i="4" s="1"/>
  <c r="AH55" i="4"/>
  <c r="AK145" i="4" s="1"/>
  <c r="AJ55" i="4"/>
  <c r="AM145" i="4" s="1"/>
  <c r="J433" i="11"/>
  <c r="N1347" i="2"/>
  <c r="O1347" i="2" s="1"/>
  <c r="P1347" i="2" s="1"/>
  <c r="N1364" i="2"/>
  <c r="N1366" i="2"/>
  <c r="N1349" i="2"/>
  <c r="O1349" i="2" s="1"/>
  <c r="P1349" i="2" s="1"/>
  <c r="M22" i="6"/>
  <c r="M20" i="6"/>
  <c r="M18" i="6"/>
  <c r="M16" i="6"/>
  <c r="N4" i="6"/>
  <c r="M17" i="6"/>
  <c r="M19" i="6"/>
  <c r="M15" i="6"/>
  <c r="M21" i="6"/>
  <c r="J72" i="9"/>
  <c r="I72" i="9"/>
  <c r="K72" i="9"/>
  <c r="G883" i="11"/>
  <c r="N73" i="2"/>
  <c r="L737" i="2"/>
  <c r="K71" i="10"/>
  <c r="K127" i="10"/>
  <c r="K119" i="10" s="1"/>
  <c r="D840" i="11"/>
  <c r="G840" i="11"/>
  <c r="B841" i="11"/>
  <c r="H840" i="11"/>
  <c r="H794" i="11" s="1"/>
  <c r="I840" i="11"/>
  <c r="I794" i="11" s="1"/>
  <c r="J840" i="11"/>
  <c r="J794" i="11" s="1"/>
  <c r="L908" i="2"/>
  <c r="O908" i="2" s="1"/>
  <c r="L898" i="2"/>
  <c r="O898" i="2" s="1"/>
  <c r="L899" i="2"/>
  <c r="O899" i="2" s="1"/>
  <c r="N100" i="2"/>
  <c r="N101" i="2" s="1"/>
  <c r="N110" i="2" s="1"/>
  <c r="N119" i="2" s="1"/>
  <c r="P102" i="4"/>
  <c r="R102" i="4"/>
  <c r="Q102" i="4"/>
  <c r="M1184" i="2"/>
  <c r="P2416" i="2"/>
  <c r="J883" i="11"/>
  <c r="R501" i="2"/>
  <c r="W2668" i="2"/>
  <c r="T501" i="2" s="1"/>
  <c r="X501" i="2" s="1"/>
  <c r="M1327" i="2"/>
  <c r="P1327" i="2" s="1"/>
  <c r="G343" i="11"/>
  <c r="L878" i="2"/>
  <c r="O878" i="2" s="1"/>
  <c r="L868" i="2"/>
  <c r="O868" i="2" s="1"/>
  <c r="L869" i="2"/>
  <c r="O869" i="2" s="1"/>
  <c r="C241" i="9"/>
  <c r="M241" i="9" s="1"/>
  <c r="V1487" i="2"/>
  <c r="J158" i="9"/>
  <c r="H158" i="9"/>
  <c r="I158" i="9"/>
  <c r="K158" i="9"/>
  <c r="W2415" i="2"/>
  <c r="M1203" i="2"/>
  <c r="P1203" i="2" s="1"/>
  <c r="R2028" i="2"/>
  <c r="D177" i="10" s="1"/>
  <c r="H177" i="10" s="1"/>
  <c r="G11" i="4"/>
  <c r="H11" i="4"/>
  <c r="I11" i="4"/>
  <c r="F10" i="4"/>
  <c r="J87" i="2"/>
  <c r="J88" i="2"/>
  <c r="J86" i="2"/>
  <c r="H74" i="10"/>
  <c r="W157" i="4"/>
  <c r="R98" i="4"/>
  <c r="AJ143" i="4" s="1"/>
  <c r="Q98" i="4"/>
  <c r="AI143" i="4" s="1"/>
  <c r="P98" i="4"/>
  <c r="AH143" i="4" s="1"/>
  <c r="I433" i="11"/>
  <c r="L938" i="2"/>
  <c r="O938" i="2" s="1"/>
  <c r="L928" i="2"/>
  <c r="O928" i="2" s="1"/>
  <c r="L929" i="2"/>
  <c r="O929" i="2" s="1"/>
  <c r="AJ63" i="4"/>
  <c r="AI63" i="4"/>
  <c r="AH63" i="4"/>
  <c r="N72" i="2"/>
  <c r="L727" i="2"/>
  <c r="J793" i="11"/>
  <c r="K98" i="10"/>
  <c r="R2282" i="2"/>
  <c r="R2446" i="2"/>
  <c r="J1848" i="2"/>
  <c r="M1848" i="2" s="1"/>
  <c r="L946" i="2"/>
  <c r="O946" i="2" s="1"/>
  <c r="J698" i="2"/>
  <c r="N2664" i="2"/>
  <c r="K1876" i="2"/>
  <c r="M1876" i="2" s="1"/>
  <c r="L1313" i="2"/>
  <c r="L1304" i="2"/>
  <c r="L949" i="2"/>
  <c r="O949" i="2" s="1"/>
  <c r="N2670" i="2"/>
  <c r="O2670" i="2" s="1"/>
  <c r="N2665" i="2"/>
  <c r="N2689" i="2"/>
  <c r="O2689" i="2" s="1"/>
  <c r="Q80" i="2"/>
  <c r="N2671" i="2"/>
  <c r="N2666" i="2"/>
  <c r="O2666" i="2" s="1"/>
  <c r="N2662" i="2"/>
  <c r="K1877" i="2"/>
  <c r="M1877" i="2" s="1"/>
  <c r="N2663" i="2"/>
  <c r="L1316" i="2"/>
  <c r="L1310" i="2"/>
  <c r="P1310" i="2" s="1"/>
  <c r="O100" i="2"/>
  <c r="X239" i="2"/>
  <c r="N1186" i="2"/>
  <c r="O1186" i="2" s="1"/>
  <c r="P1186" i="2" s="1"/>
  <c r="N1203" i="2"/>
  <c r="O41" i="5"/>
  <c r="J1008" i="2" s="1"/>
  <c r="AA135" i="4"/>
  <c r="R346" i="2"/>
  <c r="W2419" i="2"/>
  <c r="T396" i="2" s="1"/>
  <c r="X396" i="2" s="1"/>
  <c r="M1204" i="2"/>
  <c r="P1204" i="2" s="1"/>
  <c r="R396" i="2"/>
  <c r="AA134" i="4"/>
  <c r="R311" i="2"/>
  <c r="M1060" i="2"/>
  <c r="P2164" i="2"/>
  <c r="L823" i="2"/>
  <c r="L833" i="2"/>
  <c r="L824" i="2"/>
  <c r="L77" i="9"/>
  <c r="M1019" i="2"/>
  <c r="P2081" i="2"/>
  <c r="W2747" i="2"/>
  <c r="M1367" i="2"/>
  <c r="P1367" i="2" s="1"/>
  <c r="F214" i="10"/>
  <c r="L214" i="10" s="1"/>
  <c r="H25" i="10"/>
  <c r="H22" i="10" s="1"/>
  <c r="AA129" i="4"/>
  <c r="G184" i="10"/>
  <c r="H184" i="10"/>
  <c r="I184" i="10"/>
  <c r="J184" i="10"/>
  <c r="W158" i="4"/>
  <c r="R108" i="4"/>
  <c r="Q108" i="4"/>
  <c r="P108" i="4"/>
  <c r="N76" i="2"/>
  <c r="L767" i="2"/>
  <c r="J613" i="11"/>
  <c r="K61" i="10"/>
  <c r="J54" i="11"/>
  <c r="J8" i="10"/>
  <c r="I884" i="11"/>
  <c r="AH62" i="4"/>
  <c r="AI62" i="4"/>
  <c r="AJ62" i="4"/>
  <c r="I523" i="11"/>
  <c r="N1268" i="2"/>
  <c r="O1268" i="2" s="1"/>
  <c r="P1268" i="2" s="1"/>
  <c r="N1285" i="2"/>
  <c r="H613" i="11"/>
  <c r="R106" i="4"/>
  <c r="Q106" i="4"/>
  <c r="P106" i="4"/>
  <c r="W57" i="4"/>
  <c r="P56" i="4"/>
  <c r="J151" i="2" s="1"/>
  <c r="C98" i="9" s="1"/>
  <c r="R56" i="4"/>
  <c r="J985" i="2" s="1"/>
  <c r="P100" i="2"/>
  <c r="P101" i="2"/>
  <c r="J63" i="11"/>
  <c r="J1012" i="11" s="1"/>
  <c r="J17" i="10"/>
  <c r="W2662" i="2"/>
  <c r="T495" i="2" s="1"/>
  <c r="X495" i="2" s="1"/>
  <c r="R495" i="2"/>
  <c r="M1323" i="2"/>
  <c r="P1323" i="2" s="1"/>
  <c r="W2751" i="2"/>
  <c r="T536" i="2" s="1"/>
  <c r="X536" i="2" s="1"/>
  <c r="M1368" i="2"/>
  <c r="P1368" i="2" s="1"/>
  <c r="R536" i="2"/>
  <c r="H47" i="8"/>
  <c r="H93" i="9" s="1"/>
  <c r="H43" i="8"/>
  <c r="J55" i="11"/>
  <c r="J292" i="11" s="1"/>
  <c r="J9" i="10"/>
  <c r="M1061" i="2"/>
  <c r="P2167" i="2"/>
  <c r="I80" i="9"/>
  <c r="J80" i="9"/>
  <c r="K80" i="9"/>
  <c r="X310" i="2"/>
  <c r="L72" i="9"/>
  <c r="P2082" i="2"/>
  <c r="M1021" i="2"/>
  <c r="K840" i="11"/>
  <c r="K794" i="11" s="1"/>
  <c r="K390" i="11"/>
  <c r="K344" i="11" s="1"/>
  <c r="K614" i="11"/>
  <c r="C103" i="10"/>
  <c r="W2000" i="2"/>
  <c r="M998" i="2"/>
  <c r="P998" i="2" s="1"/>
  <c r="C193" i="9" s="1"/>
  <c r="G480" i="11"/>
  <c r="G434" i="11" s="1"/>
  <c r="B481" i="11"/>
  <c r="D480" i="11"/>
  <c r="H480" i="11"/>
  <c r="H434" i="11" s="1"/>
  <c r="I480" i="11"/>
  <c r="I434" i="11" s="1"/>
  <c r="J480" i="11"/>
  <c r="J434" i="11" s="1"/>
  <c r="G292" i="11"/>
  <c r="L777" i="2"/>
  <c r="N77" i="2"/>
  <c r="K150" i="10"/>
  <c r="K186" i="10"/>
  <c r="K201" i="10"/>
  <c r="J56" i="11"/>
  <c r="J382" i="11" s="1"/>
  <c r="J10" i="10"/>
  <c r="H884" i="11"/>
  <c r="H523" i="11"/>
  <c r="K164" i="7"/>
  <c r="J164" i="7"/>
  <c r="I164" i="7"/>
  <c r="H164" i="7"/>
  <c r="G164" i="7"/>
  <c r="G166" i="7" s="1"/>
  <c r="Q100" i="2"/>
  <c r="Q101" i="2" s="1"/>
  <c r="Q110" i="2" s="1"/>
  <c r="Q119" i="2" s="1"/>
  <c r="K145" i="7"/>
  <c r="AH57" i="4"/>
  <c r="AJ57" i="4"/>
  <c r="AI57" i="4"/>
  <c r="B120" i="11"/>
  <c r="G119" i="11"/>
  <c r="G73" i="11" s="1"/>
  <c r="D119" i="11"/>
  <c r="H119" i="11"/>
  <c r="H73" i="11" s="1"/>
  <c r="I119" i="11"/>
  <c r="I73" i="11" s="1"/>
  <c r="J119" i="11"/>
  <c r="J73" i="11" s="1"/>
  <c r="J64" i="11"/>
  <c r="J1102" i="11" s="1"/>
  <c r="J18" i="10"/>
  <c r="G183" i="10"/>
  <c r="H183" i="10"/>
  <c r="I183" i="10"/>
  <c r="J183" i="10"/>
  <c r="N1306" i="2"/>
  <c r="O1306" i="2" s="1"/>
  <c r="P1306" i="2" s="1"/>
  <c r="N1323" i="2"/>
  <c r="AJ60" i="4"/>
  <c r="AI60" i="4"/>
  <c r="AH60" i="4"/>
  <c r="C107" i="10"/>
  <c r="W2004" i="2"/>
  <c r="T220" i="2" s="1"/>
  <c r="X220" i="2" s="1"/>
  <c r="R220" i="2"/>
  <c r="M999" i="2"/>
  <c r="P999" i="2" s="1"/>
  <c r="C194" i="9" s="1"/>
  <c r="G47" i="8"/>
  <c r="G93" i="9" s="1"/>
  <c r="G43" i="8"/>
  <c r="Q104" i="4"/>
  <c r="P104" i="4"/>
  <c r="R104" i="4"/>
  <c r="N1063" i="2"/>
  <c r="O1063" i="2" s="1"/>
  <c r="P1063" i="2" s="1"/>
  <c r="N1080" i="2"/>
  <c r="C132" i="10"/>
  <c r="R2031" i="2"/>
  <c r="D180" i="10" s="1"/>
  <c r="H180" i="10" s="1"/>
  <c r="I180" i="10" s="1"/>
  <c r="J180" i="10" s="1"/>
  <c r="K180" i="10" s="1"/>
  <c r="L180" i="10" s="1"/>
  <c r="C243" i="9"/>
  <c r="U1489" i="2"/>
  <c r="N1146" i="2"/>
  <c r="O1146" i="2" s="1"/>
  <c r="L242" i="9"/>
  <c r="M1020" i="2"/>
  <c r="P2084" i="2"/>
  <c r="J140" i="10"/>
  <c r="H140" i="10"/>
  <c r="I140" i="10"/>
  <c r="M1039" i="2"/>
  <c r="P1039" i="2" s="1"/>
  <c r="W2083" i="2"/>
  <c r="B300" i="11"/>
  <c r="L300" i="11" s="1"/>
  <c r="L254" i="11" s="1"/>
  <c r="G299" i="11"/>
  <c r="G253" i="11" s="1"/>
  <c r="D299" i="11"/>
  <c r="H299" i="11"/>
  <c r="H253" i="11" s="1"/>
  <c r="I299" i="11"/>
  <c r="I253" i="11" s="1"/>
  <c r="J299" i="11"/>
  <c r="J253" i="11" s="1"/>
  <c r="J57" i="11"/>
  <c r="J472" i="11" s="1"/>
  <c r="J11" i="10"/>
  <c r="AE128" i="4"/>
  <c r="AC128" i="4"/>
  <c r="Q41" i="5"/>
  <c r="J1010" i="2" s="1"/>
  <c r="N78" i="2"/>
  <c r="L787" i="2"/>
  <c r="M1265" i="2"/>
  <c r="P2579" i="2"/>
  <c r="M1324" i="2"/>
  <c r="P1324" i="2" s="1"/>
  <c r="W2665" i="2"/>
  <c r="R100" i="2"/>
  <c r="R101" i="2"/>
  <c r="R110" i="2" s="1"/>
  <c r="R119" i="2" s="1"/>
  <c r="G72" i="11"/>
  <c r="R105" i="4"/>
  <c r="Q105" i="4"/>
  <c r="P105" i="4"/>
  <c r="I144" i="10"/>
  <c r="H144" i="10"/>
  <c r="J144" i="10"/>
  <c r="R255" i="2"/>
  <c r="W2087" i="2"/>
  <c r="T255" i="2" s="1"/>
  <c r="X255" i="2" s="1"/>
  <c r="M1040" i="2"/>
  <c r="P1040" i="2" s="1"/>
  <c r="R2614" i="2"/>
  <c r="AA133" i="4"/>
  <c r="R276" i="2"/>
  <c r="R2448" i="2"/>
  <c r="W163" i="4"/>
  <c r="I83" i="9"/>
  <c r="J83" i="9"/>
  <c r="K83" i="9"/>
  <c r="L80" i="9"/>
  <c r="N1022" i="2"/>
  <c r="O1022" i="2" s="1"/>
  <c r="P1022" i="2" s="1"/>
  <c r="N1039" i="2"/>
  <c r="N2753" i="2"/>
  <c r="O2753" i="2" s="1"/>
  <c r="N2748" i="2"/>
  <c r="N2772" i="2"/>
  <c r="O2772" i="2" s="1"/>
  <c r="K1925" i="2"/>
  <c r="M1925" i="2" s="1"/>
  <c r="L1354" i="2"/>
  <c r="J715" i="2"/>
  <c r="J1896" i="2"/>
  <c r="M1896" i="2" s="1"/>
  <c r="L1345" i="2"/>
  <c r="N2754" i="2"/>
  <c r="N2749" i="2"/>
  <c r="O2749" i="2" s="1"/>
  <c r="N2745" i="2"/>
  <c r="K1924" i="2"/>
  <c r="M1924" i="2" s="1"/>
  <c r="L961" i="2"/>
  <c r="O961" i="2" s="1"/>
  <c r="N2746" i="2"/>
  <c r="L964" i="2"/>
  <c r="O964" i="2" s="1"/>
  <c r="N2747" i="2"/>
  <c r="L1351" i="2"/>
  <c r="P1351" i="2" s="1"/>
  <c r="Q81" i="2"/>
  <c r="L1357" i="2"/>
  <c r="M161" i="4"/>
  <c r="O1999" i="2" s="1"/>
  <c r="D161" i="4"/>
  <c r="L978" i="2" s="1"/>
  <c r="H161" i="4"/>
  <c r="O1998" i="2" s="1"/>
  <c r="T161" i="4"/>
  <c r="W161" i="4" s="1"/>
  <c r="Q161" i="4"/>
  <c r="O2000" i="2" s="1"/>
  <c r="M981" i="2" s="1"/>
  <c r="O161" i="4"/>
  <c r="O2001" i="2" s="1"/>
  <c r="F56" i="4"/>
  <c r="J978" i="2" s="1"/>
  <c r="L980" i="2"/>
  <c r="L981" i="2"/>
  <c r="L979" i="2"/>
  <c r="M1162" i="2"/>
  <c r="P1162" i="2" s="1"/>
  <c r="W2332" i="2"/>
  <c r="G433" i="11"/>
  <c r="R2531" i="2"/>
  <c r="N79" i="2"/>
  <c r="L797" i="2"/>
  <c r="K184" i="10"/>
  <c r="M1346" i="2"/>
  <c r="P2750" i="2"/>
  <c r="G884" i="11"/>
  <c r="G523" i="11"/>
  <c r="J61" i="11"/>
  <c r="J832" i="11" s="1"/>
  <c r="J15" i="10"/>
  <c r="P2580" i="2"/>
  <c r="M1267" i="2"/>
  <c r="S100" i="2"/>
  <c r="S101" i="2" s="1"/>
  <c r="S110" i="2" s="1"/>
  <c r="S119" i="2" s="1"/>
  <c r="I139" i="10"/>
  <c r="J139" i="10"/>
  <c r="H139" i="10"/>
  <c r="B210" i="11"/>
  <c r="L210" i="11" s="1"/>
  <c r="L164" i="11" s="1"/>
  <c r="G209" i="11"/>
  <c r="D209" i="11"/>
  <c r="H209" i="11"/>
  <c r="H163" i="11" s="1"/>
  <c r="I209" i="11"/>
  <c r="I163" i="11" s="1"/>
  <c r="J209" i="11"/>
  <c r="J163" i="11" s="1"/>
  <c r="T164" i="4"/>
  <c r="W164" i="4" s="1"/>
  <c r="Q164" i="4"/>
  <c r="O2249" i="2" s="1"/>
  <c r="M1104" i="2" s="1"/>
  <c r="O164" i="4"/>
  <c r="O2250" i="2" s="1"/>
  <c r="M164" i="4"/>
  <c r="O2248" i="2" s="1"/>
  <c r="D164" i="4"/>
  <c r="L1101" i="2" s="1"/>
  <c r="H164" i="4"/>
  <c r="O2247" i="2" s="1"/>
  <c r="F59" i="4"/>
  <c r="J1101" i="2" s="1"/>
  <c r="L1102" i="2"/>
  <c r="L1104" i="2"/>
  <c r="L1103" i="2"/>
  <c r="P2165" i="2"/>
  <c r="M1062" i="2"/>
  <c r="AA131" i="4"/>
  <c r="R205" i="2"/>
  <c r="AJ56" i="4"/>
  <c r="AH56" i="4"/>
  <c r="L68" i="9"/>
  <c r="M1326" i="2"/>
  <c r="P1326" i="2" s="1"/>
  <c r="W2664" i="2"/>
  <c r="G252" i="11"/>
  <c r="I66" i="9"/>
  <c r="J66" i="9"/>
  <c r="K66" i="9"/>
  <c r="AJ53" i="4"/>
  <c r="AM143" i="4" s="1"/>
  <c r="AI53" i="4"/>
  <c r="AL143" i="4" s="1"/>
  <c r="AH53" i="4"/>
  <c r="AK143" i="4" s="1"/>
  <c r="R97" i="4"/>
  <c r="AJ142" i="4" s="1"/>
  <c r="Q97" i="4"/>
  <c r="AI142" i="4" s="1"/>
  <c r="P97" i="4"/>
  <c r="AH142" i="4" s="1"/>
  <c r="I883" i="11"/>
  <c r="I613" i="11"/>
  <c r="L117" i="10"/>
  <c r="L206" i="10"/>
  <c r="L166" i="10"/>
  <c r="L107" i="10"/>
  <c r="L103" i="10"/>
  <c r="L94" i="10"/>
  <c r="L91" i="10"/>
  <c r="L88" i="10"/>
  <c r="L68" i="10"/>
  <c r="L64" i="10"/>
  <c r="L172" i="10"/>
  <c r="L145" i="10"/>
  <c r="L139" i="10"/>
  <c r="L135" i="10"/>
  <c r="L115" i="10"/>
  <c r="L204" i="10"/>
  <c r="L201" i="10" s="1"/>
  <c r="L64" i="11" s="1"/>
  <c r="L1102" i="11" s="1"/>
  <c r="L199" i="10"/>
  <c r="L161" i="10"/>
  <c r="L59" i="10"/>
  <c r="L56" i="10"/>
  <c r="L53" i="10"/>
  <c r="L50" i="10"/>
  <c r="L47" i="10"/>
  <c r="L44" i="10"/>
  <c r="L132" i="10"/>
  <c r="L113" i="10"/>
  <c r="L133" i="10"/>
  <c r="L116" i="10"/>
  <c r="L57" i="10"/>
  <c r="L54" i="10"/>
  <c r="L51" i="10"/>
  <c r="L48" i="10"/>
  <c r="L45" i="10"/>
  <c r="L205" i="10"/>
  <c r="L148" i="10"/>
  <c r="L143" i="10"/>
  <c r="L137" i="10"/>
  <c r="L80" i="10"/>
  <c r="L76" i="10"/>
  <c r="L39" i="10"/>
  <c r="L35" i="10"/>
  <c r="L31" i="10"/>
  <c r="L27" i="10"/>
  <c r="L208" i="10"/>
  <c r="L191" i="10"/>
  <c r="L154" i="10"/>
  <c r="L93" i="10"/>
  <c r="L197" i="10"/>
  <c r="L184" i="10"/>
  <c r="L138" i="10"/>
  <c r="L112" i="10"/>
  <c r="L160" i="10"/>
  <c r="L136" i="10"/>
  <c r="L79" i="10"/>
  <c r="L192" i="10"/>
  <c r="L147" i="10"/>
  <c r="L209" i="10"/>
  <c r="L207" i="10"/>
  <c r="L171" i="10"/>
  <c r="L198" i="10"/>
  <c r="L111" i="10"/>
  <c r="L95" i="10"/>
  <c r="L153" i="10"/>
  <c r="L134" i="10"/>
  <c r="L92" i="10"/>
  <c r="L114" i="10"/>
  <c r="L96" i="10"/>
  <c r="L144" i="10"/>
  <c r="L87" i="10"/>
  <c r="L46" i="10"/>
  <c r="L30" i="10"/>
  <c r="L83" i="10"/>
  <c r="L81" i="10"/>
  <c r="L58" i="10"/>
  <c r="L159" i="10"/>
  <c r="L67" i="10"/>
  <c r="L55" i="10"/>
  <c r="L34" i="10"/>
  <c r="L38" i="10"/>
  <c r="M4" i="10"/>
  <c r="L183" i="10"/>
  <c r="L52" i="10"/>
  <c r="L102" i="10"/>
  <c r="L89" i="10"/>
  <c r="L75" i="10"/>
  <c r="L25" i="10"/>
  <c r="L26" i="10"/>
  <c r="L40" i="10"/>
  <c r="L90" i="10"/>
  <c r="L49" i="10"/>
  <c r="L140" i="10"/>
  <c r="L69" i="10"/>
  <c r="L74" i="10"/>
  <c r="L37" i="10"/>
  <c r="L178" i="10"/>
  <c r="L33" i="10"/>
  <c r="L77" i="10"/>
  <c r="L106" i="10"/>
  <c r="L101" i="10"/>
  <c r="L78" i="10"/>
  <c r="L66" i="10"/>
  <c r="L181" i="10"/>
  <c r="L182" i="10"/>
  <c r="L82" i="10"/>
  <c r="L65" i="10"/>
  <c r="L167" i="10"/>
  <c r="L193" i="10"/>
  <c r="L32" i="10"/>
  <c r="L28" i="10"/>
  <c r="L104" i="10"/>
  <c r="L36" i="10"/>
  <c r="L105" i="10"/>
  <c r="L155" i="10"/>
  <c r="L29" i="10"/>
  <c r="G931" i="11"/>
  <c r="B932" i="11"/>
  <c r="D931" i="11"/>
  <c r="H931" i="11"/>
  <c r="I931" i="11"/>
  <c r="J931" i="11"/>
  <c r="B571" i="11"/>
  <c r="D570" i="11"/>
  <c r="G570" i="11"/>
  <c r="G524" i="11" s="1"/>
  <c r="H570" i="11"/>
  <c r="H524" i="11" s="1"/>
  <c r="I570" i="11"/>
  <c r="I524" i="11" s="1"/>
  <c r="J570" i="11"/>
  <c r="J524" i="11" s="1"/>
  <c r="M1266" i="2"/>
  <c r="P2582" i="2"/>
  <c r="I973" i="11"/>
  <c r="AJ61" i="4"/>
  <c r="AI61" i="4"/>
  <c r="AH61" i="4"/>
  <c r="AK151" i="4" s="1"/>
  <c r="P2436" i="2" s="1"/>
  <c r="M1215" i="2" s="1"/>
  <c r="M1224" i="2"/>
  <c r="P2496" i="2"/>
  <c r="AA132" i="4"/>
  <c r="R240" i="2"/>
  <c r="M1142" i="2"/>
  <c r="P2330" i="2"/>
  <c r="I210" i="9"/>
  <c r="J210" i="9"/>
  <c r="K210" i="9"/>
  <c r="L158" i="9"/>
  <c r="L159" i="9"/>
  <c r="W162" i="4"/>
  <c r="I143" i="10"/>
  <c r="J143" i="10"/>
  <c r="H143" i="10"/>
  <c r="R2697" i="2"/>
  <c r="L1109" i="11"/>
  <c r="L1063" i="11" s="1"/>
  <c r="L930" i="11"/>
  <c r="L884" i="11" s="1"/>
  <c r="L839" i="11"/>
  <c r="L793" i="11" s="1"/>
  <c r="L1019" i="11"/>
  <c r="L973" i="11" s="1"/>
  <c r="L1021" i="11"/>
  <c r="L1020" i="11"/>
  <c r="L974" i="11" s="1"/>
  <c r="L750" i="11"/>
  <c r="L704" i="11" s="1"/>
  <c r="L662" i="11"/>
  <c r="L659" i="11"/>
  <c r="L613" i="11" s="1"/>
  <c r="L929" i="11"/>
  <c r="L883" i="11" s="1"/>
  <c r="L931" i="11"/>
  <c r="L841" i="11"/>
  <c r="L569" i="11"/>
  <c r="L523" i="11" s="1"/>
  <c r="L932" i="11"/>
  <c r="L481" i="11"/>
  <c r="L749" i="11"/>
  <c r="L703" i="11" s="1"/>
  <c r="L840" i="11"/>
  <c r="L794" i="11" s="1"/>
  <c r="L390" i="11"/>
  <c r="L344" i="11" s="1"/>
  <c r="L299" i="11"/>
  <c r="L253" i="11" s="1"/>
  <c r="L570" i="11"/>
  <c r="L524" i="11" s="1"/>
  <c r="L480" i="11"/>
  <c r="L434" i="11" s="1"/>
  <c r="L391" i="11"/>
  <c r="L571" i="11"/>
  <c r="L661" i="11"/>
  <c r="L660" i="11"/>
  <c r="L614" i="11" s="1"/>
  <c r="L389" i="11"/>
  <c r="L343" i="11" s="1"/>
  <c r="L479" i="11"/>
  <c r="L433" i="11" s="1"/>
  <c r="L209" i="11"/>
  <c r="L163" i="11" s="1"/>
  <c r="L120" i="11"/>
  <c r="L74" i="11" s="1"/>
  <c r="L119" i="11"/>
  <c r="L73" i="11" s="1"/>
  <c r="M4" i="11"/>
  <c r="B1110" i="11"/>
  <c r="G1109" i="11"/>
  <c r="D1109" i="11"/>
  <c r="H1109" i="11"/>
  <c r="H1063" i="11" s="1"/>
  <c r="I1109" i="11"/>
  <c r="I1063" i="11" s="1"/>
  <c r="J1109" i="11"/>
  <c r="J1063" i="11" s="1"/>
  <c r="O165" i="7"/>
  <c r="P165" i="7" s="1"/>
  <c r="W2166" i="2"/>
  <c r="M1080" i="2"/>
  <c r="P1080" i="2" s="1"/>
  <c r="R102" i="2" l="1"/>
  <c r="R111" i="2" s="1"/>
  <c r="R120" i="2" s="1"/>
  <c r="L71" i="10"/>
  <c r="L56" i="11" s="1"/>
  <c r="L382" i="11" s="1"/>
  <c r="AI148" i="4"/>
  <c r="P2807" i="2" s="1"/>
  <c r="L1576" i="2" s="1"/>
  <c r="K1576" i="2"/>
  <c r="K58" i="11"/>
  <c r="K562" i="11" s="1"/>
  <c r="K12" i="10"/>
  <c r="G1063" i="11"/>
  <c r="AL151" i="4"/>
  <c r="P2437" i="2" s="1"/>
  <c r="M1213" i="2" s="1"/>
  <c r="L1213" i="2"/>
  <c r="L186" i="10"/>
  <c r="N1062" i="2"/>
  <c r="O1062" i="2" s="1"/>
  <c r="P1062" i="2" s="1"/>
  <c r="N1079" i="2"/>
  <c r="M1363" i="2"/>
  <c r="P1363" i="2" s="1"/>
  <c r="R534" i="2"/>
  <c r="W2750" i="2"/>
  <c r="T534" i="2" s="1"/>
  <c r="X534" i="2" s="1"/>
  <c r="N1037" i="2"/>
  <c r="N1020" i="2"/>
  <c r="O1020" i="2" s="1"/>
  <c r="P1020" i="2" s="1"/>
  <c r="AH149" i="4"/>
  <c r="P2813" i="2" s="1"/>
  <c r="L1626" i="2" s="1"/>
  <c r="K1626" i="2"/>
  <c r="G120" i="11"/>
  <c r="D120" i="11"/>
  <c r="B121" i="11"/>
  <c r="H120" i="11"/>
  <c r="H74" i="11" s="1"/>
  <c r="I120" i="11"/>
  <c r="I74" i="11" s="1"/>
  <c r="J120" i="11"/>
  <c r="J74" i="11" s="1"/>
  <c r="K120" i="11"/>
  <c r="K74" i="11" s="1"/>
  <c r="F130" i="9"/>
  <c r="H103" i="10"/>
  <c r="W2167" i="2"/>
  <c r="M1078" i="2"/>
  <c r="AH151" i="4"/>
  <c r="P2827" i="2" s="1"/>
  <c r="L1722" i="2" s="1"/>
  <c r="K1722" i="2"/>
  <c r="J202" i="11"/>
  <c r="AM153" i="4"/>
  <c r="P2604" i="2" s="1"/>
  <c r="M1296" i="2" s="1"/>
  <c r="L1132" i="2"/>
  <c r="L1296" i="2"/>
  <c r="B392" i="11"/>
  <c r="G391" i="11"/>
  <c r="D391" i="11"/>
  <c r="H391" i="11"/>
  <c r="I391" i="11"/>
  <c r="J391" i="11"/>
  <c r="K391" i="11"/>
  <c r="K345" i="11" s="1"/>
  <c r="G1021" i="11"/>
  <c r="B1022" i="11"/>
  <c r="D1021" i="11"/>
  <c r="H1021" i="11"/>
  <c r="I1021" i="11"/>
  <c r="J1021" i="11"/>
  <c r="K1021" i="11"/>
  <c r="T416" i="2"/>
  <c r="X416" i="2" s="1"/>
  <c r="B1111" i="11"/>
  <c r="D1110" i="11"/>
  <c r="G1110" i="11"/>
  <c r="G1064" i="11" s="1"/>
  <c r="H1110" i="11"/>
  <c r="H1064" i="11" s="1"/>
  <c r="I1110" i="11"/>
  <c r="I1064" i="11" s="1"/>
  <c r="J1110" i="11"/>
  <c r="J1064" i="11" s="1"/>
  <c r="K1110" i="11"/>
  <c r="K1064" i="11" s="1"/>
  <c r="L1110" i="11"/>
  <c r="L1064" i="11" s="1"/>
  <c r="AM151" i="4"/>
  <c r="P2438" i="2" s="1"/>
  <c r="M1214" i="2" s="1"/>
  <c r="L1214" i="2"/>
  <c r="M206" i="10"/>
  <c r="M94" i="10"/>
  <c r="M91" i="10"/>
  <c r="M88" i="10"/>
  <c r="M172" i="10"/>
  <c r="M145" i="10"/>
  <c r="M139" i="10"/>
  <c r="M135" i="10"/>
  <c r="M115" i="10"/>
  <c r="M214" i="10"/>
  <c r="M204" i="10"/>
  <c r="M59" i="10"/>
  <c r="M56" i="10"/>
  <c r="M53" i="10"/>
  <c r="M50" i="10"/>
  <c r="M47" i="10"/>
  <c r="M44" i="10"/>
  <c r="M132" i="10"/>
  <c r="M113" i="10"/>
  <c r="M209" i="10"/>
  <c r="M147" i="10"/>
  <c r="M140" i="10"/>
  <c r="M136" i="10"/>
  <c r="M95" i="10"/>
  <c r="M92" i="10"/>
  <c r="M89" i="10"/>
  <c r="M205" i="10"/>
  <c r="M148" i="10"/>
  <c r="M143" i="10"/>
  <c r="M137" i="10"/>
  <c r="M184" i="10"/>
  <c r="M180" i="10"/>
  <c r="M171" i="10"/>
  <c r="M114" i="10"/>
  <c r="M96" i="10"/>
  <c r="M93" i="10"/>
  <c r="M90" i="10"/>
  <c r="M87" i="10"/>
  <c r="M138" i="10"/>
  <c r="M112" i="10"/>
  <c r="M181" i="10"/>
  <c r="M133" i="10"/>
  <c r="M117" i="10"/>
  <c r="M48" i="10"/>
  <c r="M207" i="10"/>
  <c r="M105" i="10"/>
  <c r="M111" i="10"/>
  <c r="M57" i="10"/>
  <c r="M215" i="10"/>
  <c r="M134" i="10"/>
  <c r="M183" i="10"/>
  <c r="M144" i="10"/>
  <c r="M116" i="10"/>
  <c r="M208" i="10"/>
  <c r="M46" i="10"/>
  <c r="M58" i="10"/>
  <c r="M55" i="10"/>
  <c r="N4" i="10"/>
  <c r="M52" i="10"/>
  <c r="M45" i="10"/>
  <c r="M66" i="10"/>
  <c r="M51" i="10"/>
  <c r="M54" i="10"/>
  <c r="M106" i="10"/>
  <c r="M28" i="10"/>
  <c r="M49" i="10"/>
  <c r="M101" i="10"/>
  <c r="M32" i="10"/>
  <c r="M65" i="10"/>
  <c r="M33" i="10"/>
  <c r="M78" i="10"/>
  <c r="M80" i="10"/>
  <c r="M26" i="10"/>
  <c r="M34" i="10"/>
  <c r="M64" i="10"/>
  <c r="M182" i="10"/>
  <c r="M167" i="10"/>
  <c r="M27" i="10"/>
  <c r="M82" i="10"/>
  <c r="M81" i="10"/>
  <c r="M104" i="10"/>
  <c r="M107" i="10"/>
  <c r="M25" i="10"/>
  <c r="M122" i="10"/>
  <c r="M127" i="10" s="1"/>
  <c r="M31" i="10"/>
  <c r="M36" i="10"/>
  <c r="M29" i="10"/>
  <c r="M79" i="10"/>
  <c r="M68" i="10"/>
  <c r="M123" i="10"/>
  <c r="M69" i="10"/>
  <c r="M30" i="10"/>
  <c r="M38" i="10"/>
  <c r="M67" i="10"/>
  <c r="M77" i="10"/>
  <c r="M35" i="10"/>
  <c r="M40" i="10"/>
  <c r="M74" i="10"/>
  <c r="M102" i="10"/>
  <c r="M37" i="10"/>
  <c r="M75" i="10"/>
  <c r="M83" i="10"/>
  <c r="M166" i="10"/>
  <c r="M39" i="10"/>
  <c r="M76" i="10"/>
  <c r="M178" i="10"/>
  <c r="M103" i="10"/>
  <c r="L150" i="10"/>
  <c r="L61" i="10"/>
  <c r="R286" i="2"/>
  <c r="CZ8" i="4" s="1"/>
  <c r="M1079" i="2"/>
  <c r="W2165" i="2"/>
  <c r="T286" i="2" s="1"/>
  <c r="X286" i="2" s="1"/>
  <c r="S109" i="2"/>
  <c r="N1363" i="2"/>
  <c r="N1346" i="2"/>
  <c r="O1346" i="2" s="1"/>
  <c r="P1346" i="2" s="1"/>
  <c r="AI149" i="4"/>
  <c r="P2814" i="2" s="1"/>
  <c r="L1624" i="2" s="1"/>
  <c r="K1624" i="2"/>
  <c r="AL147" i="4"/>
  <c r="P2105" i="2" s="1"/>
  <c r="M1049" i="2" s="1"/>
  <c r="L1049" i="2"/>
  <c r="N1078" i="2"/>
  <c r="N1061" i="2"/>
  <c r="O1061" i="2" s="1"/>
  <c r="P1061" i="2" s="1"/>
  <c r="AI151" i="4"/>
  <c r="P2828" i="2" s="1"/>
  <c r="L1720" i="2" s="1"/>
  <c r="K1720" i="2"/>
  <c r="K55" i="11"/>
  <c r="K292" i="11" s="1"/>
  <c r="K9" i="10"/>
  <c r="R285" i="2"/>
  <c r="CY8" i="4" s="1"/>
  <c r="W2164" i="2"/>
  <c r="T285" i="2" s="1"/>
  <c r="X285" i="2" s="1"/>
  <c r="M1077" i="2"/>
  <c r="M1304" i="2"/>
  <c r="P2666" i="2"/>
  <c r="M2089" i="2"/>
  <c r="M2084" i="2"/>
  <c r="L846" i="2"/>
  <c r="P73" i="2"/>
  <c r="M2090" i="2"/>
  <c r="M2085" i="2"/>
  <c r="M2081" i="2"/>
  <c r="L845" i="2"/>
  <c r="O845" i="2" s="1"/>
  <c r="M2086" i="2"/>
  <c r="M2083" i="2"/>
  <c r="L738" i="2"/>
  <c r="M2082" i="2"/>
  <c r="M2252" i="2"/>
  <c r="M2248" i="2"/>
  <c r="L876" i="2"/>
  <c r="M2249" i="2"/>
  <c r="L875" i="2"/>
  <c r="O875" i="2" s="1"/>
  <c r="L758" i="2"/>
  <c r="M2256" i="2"/>
  <c r="M2251" i="2"/>
  <c r="M2247" i="2"/>
  <c r="M2250" i="2"/>
  <c r="P75" i="2"/>
  <c r="M2255" i="2"/>
  <c r="M172" i="7"/>
  <c r="M175" i="7" s="1"/>
  <c r="M171" i="7"/>
  <c r="L174" i="7"/>
  <c r="N9" i="8"/>
  <c r="N14" i="8"/>
  <c r="N10" i="8"/>
  <c r="N11" i="8"/>
  <c r="O4" i="8"/>
  <c r="M1160" i="2"/>
  <c r="P1160" i="2" s="1"/>
  <c r="W2333" i="2"/>
  <c r="AE137" i="4"/>
  <c r="P2492" i="2" s="1"/>
  <c r="AC137" i="4"/>
  <c r="P2490" i="2" s="1"/>
  <c r="P2488" i="2"/>
  <c r="M1354" i="2"/>
  <c r="O2773" i="2"/>
  <c r="P2773" i="2" s="1"/>
  <c r="P2772" i="2"/>
  <c r="AH150" i="4"/>
  <c r="P2820" i="2" s="1"/>
  <c r="L1674" i="2" s="1"/>
  <c r="K1674" i="2"/>
  <c r="W2579" i="2"/>
  <c r="T460" i="2" s="1"/>
  <c r="X460" i="2" s="1"/>
  <c r="R460" i="2"/>
  <c r="M1282" i="2"/>
  <c r="P1282" i="2" s="1"/>
  <c r="G12" i="8"/>
  <c r="G54" i="8"/>
  <c r="AM147" i="4"/>
  <c r="P2106" i="2" s="1"/>
  <c r="M1050" i="2" s="1"/>
  <c r="L1050" i="2"/>
  <c r="AJ151" i="4"/>
  <c r="P2829" i="2" s="1"/>
  <c r="L1721" i="2" s="1"/>
  <c r="K1721" i="2"/>
  <c r="N1077" i="2"/>
  <c r="N1060" i="2"/>
  <c r="O1060" i="2" s="1"/>
  <c r="P1060" i="2" s="1"/>
  <c r="W2667" i="2"/>
  <c r="T499" i="2" s="1"/>
  <c r="X499" i="2" s="1"/>
  <c r="M1322" i="2"/>
  <c r="P1322" i="2" s="1"/>
  <c r="R499" i="2"/>
  <c r="L151" i="7"/>
  <c r="L142" i="7"/>
  <c r="L160" i="7"/>
  <c r="L159" i="7" s="1"/>
  <c r="L145" i="7"/>
  <c r="L163" i="7"/>
  <c r="L161" i="7" s="1"/>
  <c r="L154" i="7"/>
  <c r="I48" i="9"/>
  <c r="J48" i="9"/>
  <c r="K48" i="9"/>
  <c r="L48" i="9"/>
  <c r="B23" i="6"/>
  <c r="G22" i="6"/>
  <c r="H22" i="6"/>
  <c r="H885" i="11" s="1"/>
  <c r="I22" i="6"/>
  <c r="I615" i="11" s="1"/>
  <c r="J22" i="6"/>
  <c r="J885" i="11" s="1"/>
  <c r="K22" i="6"/>
  <c r="L22" i="6"/>
  <c r="L795" i="11" s="1"/>
  <c r="M48" i="9"/>
  <c r="G974" i="11"/>
  <c r="I240" i="9"/>
  <c r="J240" i="9"/>
  <c r="K240" i="9"/>
  <c r="L240" i="9"/>
  <c r="N1160" i="2"/>
  <c r="N1143" i="2"/>
  <c r="O1143" i="2" s="1"/>
  <c r="P1143" i="2" s="1"/>
  <c r="L885" i="11"/>
  <c r="W2582" i="2"/>
  <c r="M1283" i="2"/>
  <c r="P1283" i="2" s="1"/>
  <c r="T276" i="2"/>
  <c r="AI150" i="4"/>
  <c r="P2821" i="2" s="1"/>
  <c r="L1672" i="2" s="1"/>
  <c r="K1672" i="2"/>
  <c r="N1265" i="2"/>
  <c r="O1265" i="2" s="1"/>
  <c r="P1265" i="2" s="1"/>
  <c r="N1282" i="2"/>
  <c r="AK147" i="4"/>
  <c r="P2104" i="2" s="1"/>
  <c r="M1051" i="2" s="1"/>
  <c r="L1051" i="2"/>
  <c r="M1201" i="2"/>
  <c r="P1201" i="2" s="1"/>
  <c r="W2416" i="2"/>
  <c r="N22" i="6"/>
  <c r="N20" i="6"/>
  <c r="N18" i="6"/>
  <c r="N16" i="6"/>
  <c r="N23" i="6"/>
  <c r="N21" i="6"/>
  <c r="N19" i="6"/>
  <c r="N17" i="6"/>
  <c r="N15" i="6"/>
  <c r="O4" i="6"/>
  <c r="B751" i="11"/>
  <c r="G750" i="11"/>
  <c r="G704" i="11" s="1"/>
  <c r="D750" i="11"/>
  <c r="H750" i="11"/>
  <c r="H704" i="11" s="1"/>
  <c r="I750" i="11"/>
  <c r="I704" i="11" s="1"/>
  <c r="J750" i="11"/>
  <c r="J704" i="11" s="1"/>
  <c r="K750" i="11"/>
  <c r="K704" i="11" s="1"/>
  <c r="W2331" i="2"/>
  <c r="T356" i="2" s="1"/>
  <c r="X356" i="2" s="1"/>
  <c r="R356" i="2"/>
  <c r="CZ10" i="4" s="1"/>
  <c r="M1161" i="2"/>
  <c r="P1161" i="2" s="1"/>
  <c r="N1322" i="2"/>
  <c r="N1305" i="2"/>
  <c r="O1305" i="2" s="1"/>
  <c r="P1305" i="2" s="1"/>
  <c r="AJ148" i="4"/>
  <c r="P2808" i="2" s="1"/>
  <c r="L1577" i="2" s="1"/>
  <c r="K1577" i="2"/>
  <c r="B663" i="11"/>
  <c r="G662" i="11"/>
  <c r="D662" i="11"/>
  <c r="H662" i="11"/>
  <c r="I662" i="11"/>
  <c r="J662" i="11"/>
  <c r="K662" i="11"/>
  <c r="AH152" i="4"/>
  <c r="P2834" i="2" s="1"/>
  <c r="L1770" i="2" s="1"/>
  <c r="K1770" i="2"/>
  <c r="T381" i="2"/>
  <c r="X381" i="2" s="1"/>
  <c r="W2330" i="2"/>
  <c r="T355" i="2" s="1"/>
  <c r="X355" i="2" s="1"/>
  <c r="R355" i="2"/>
  <c r="CY10" i="4" s="1"/>
  <c r="M1159" i="2"/>
  <c r="P1159" i="2" s="1"/>
  <c r="N1283" i="2"/>
  <c r="N1266" i="2"/>
  <c r="O1266" i="2" s="1"/>
  <c r="P1266" i="2" s="1"/>
  <c r="G932" i="11"/>
  <c r="D932" i="11"/>
  <c r="B933" i="11"/>
  <c r="H932" i="11"/>
  <c r="I932" i="11"/>
  <c r="J932" i="11"/>
  <c r="K932" i="11"/>
  <c r="L22" i="10"/>
  <c r="G163" i="11"/>
  <c r="M2584" i="2"/>
  <c r="P79" i="2"/>
  <c r="M2580" i="2"/>
  <c r="L936" i="2"/>
  <c r="M2581" i="2"/>
  <c r="L935" i="2"/>
  <c r="O935" i="2" s="1"/>
  <c r="M2588" i="2"/>
  <c r="M2583" i="2"/>
  <c r="M2579" i="2"/>
  <c r="M2582" i="2"/>
  <c r="L798" i="2"/>
  <c r="M2587" i="2"/>
  <c r="M979" i="2"/>
  <c r="P2001" i="2"/>
  <c r="M1357" i="2"/>
  <c r="P2753" i="2"/>
  <c r="AE133" i="4"/>
  <c r="P2160" i="2" s="1"/>
  <c r="R2196" i="2" s="1"/>
  <c r="AC133" i="4"/>
  <c r="P2158" i="2" s="1"/>
  <c r="P2156" i="2"/>
  <c r="AJ150" i="4"/>
  <c r="P2822" i="2" s="1"/>
  <c r="L1673" i="2" s="1"/>
  <c r="K1673" i="2"/>
  <c r="I194" i="9"/>
  <c r="J194" i="9"/>
  <c r="K194" i="9"/>
  <c r="L194" i="9"/>
  <c r="H166" i="7"/>
  <c r="N1038" i="2"/>
  <c r="N1021" i="2"/>
  <c r="O1021" i="2" s="1"/>
  <c r="P1021" i="2" s="1"/>
  <c r="L890" i="2"/>
  <c r="O890" i="2" s="1"/>
  <c r="P76" i="2"/>
  <c r="M2332" i="2"/>
  <c r="L768" i="2"/>
  <c r="M2338" i="2"/>
  <c r="M2333" i="2"/>
  <c r="M2331" i="2"/>
  <c r="M2334" i="2"/>
  <c r="L891" i="2"/>
  <c r="M2330" i="2"/>
  <c r="M2339" i="2"/>
  <c r="M2335" i="2"/>
  <c r="AE129" i="4"/>
  <c r="AC129" i="4"/>
  <c r="T311" i="2"/>
  <c r="O101" i="2"/>
  <c r="M1313" i="2"/>
  <c r="O2690" i="2"/>
  <c r="P2690" i="2" s="1"/>
  <c r="P2689" i="2"/>
  <c r="F11" i="4"/>
  <c r="J85" i="2"/>
  <c r="I241" i="9"/>
  <c r="J241" i="9"/>
  <c r="K241" i="9"/>
  <c r="L241" i="9"/>
  <c r="N1201" i="2"/>
  <c r="N1184" i="2"/>
  <c r="O1184" i="2" s="1"/>
  <c r="P1184" i="2" s="1"/>
  <c r="N1144" i="2"/>
  <c r="O1144" i="2" s="1"/>
  <c r="P1144" i="2" s="1"/>
  <c r="N1161" i="2"/>
  <c r="R426" i="2"/>
  <c r="CZ12" i="4" s="1"/>
  <c r="M1243" i="2"/>
  <c r="P1243" i="2" s="1"/>
  <c r="W2497" i="2"/>
  <c r="T426" i="2" s="1"/>
  <c r="X426" i="2" s="1"/>
  <c r="G615" i="11"/>
  <c r="AI152" i="4"/>
  <c r="P2835" i="2" s="1"/>
  <c r="L1768" i="2" s="1"/>
  <c r="K1768" i="2"/>
  <c r="AE136" i="4"/>
  <c r="P2409" i="2" s="1"/>
  <c r="AC136" i="4"/>
  <c r="P2407" i="2" s="1"/>
  <c r="P2405" i="2"/>
  <c r="R2445" i="2" s="1"/>
  <c r="L525" i="11"/>
  <c r="L975" i="11"/>
  <c r="N1159" i="2"/>
  <c r="N1142" i="2"/>
  <c r="O1142" i="2" s="1"/>
  <c r="P1142" i="2" s="1"/>
  <c r="G885" i="11"/>
  <c r="D210" i="11"/>
  <c r="B211" i="11"/>
  <c r="G210" i="11"/>
  <c r="G164" i="11" s="1"/>
  <c r="H210" i="11"/>
  <c r="H164" i="11" s="1"/>
  <c r="I210" i="11"/>
  <c r="I164" i="11" s="1"/>
  <c r="J210" i="11"/>
  <c r="J164" i="11" s="1"/>
  <c r="K210" i="11"/>
  <c r="K164" i="11" s="1"/>
  <c r="N1267" i="2"/>
  <c r="O1267" i="2" s="1"/>
  <c r="P1267" i="2" s="1"/>
  <c r="N1284" i="2"/>
  <c r="N998" i="2"/>
  <c r="N981" i="2"/>
  <c r="O981" i="2" s="1"/>
  <c r="P981" i="2" s="1"/>
  <c r="C176" i="9" s="1"/>
  <c r="L920" i="2"/>
  <c r="O920" i="2" s="1"/>
  <c r="L788" i="2"/>
  <c r="M2505" i="2"/>
  <c r="M2500" i="2"/>
  <c r="M2496" i="2"/>
  <c r="M2501" i="2"/>
  <c r="M2497" i="2"/>
  <c r="M2504" i="2"/>
  <c r="M2499" i="2"/>
  <c r="L921" i="2"/>
  <c r="M2498" i="2"/>
  <c r="P78" i="2"/>
  <c r="D300" i="11"/>
  <c r="G300" i="11"/>
  <c r="B301" i="11"/>
  <c r="H300" i="11"/>
  <c r="H254" i="11" s="1"/>
  <c r="I300" i="11"/>
  <c r="I254" i="11" s="1"/>
  <c r="J300" i="11"/>
  <c r="J254" i="11" s="1"/>
  <c r="K300" i="11"/>
  <c r="K254" i="11" s="1"/>
  <c r="I243" i="9"/>
  <c r="J243" i="9"/>
  <c r="K243" i="9"/>
  <c r="L243" i="9"/>
  <c r="W2082" i="2"/>
  <c r="T250" i="2" s="1"/>
  <c r="X250" i="2" s="1"/>
  <c r="R250" i="2"/>
  <c r="CZ7" i="4" s="1"/>
  <c r="M1038" i="2"/>
  <c r="H12" i="8"/>
  <c r="H6" i="8" s="1"/>
  <c r="H36" i="9" s="1"/>
  <c r="H54" i="8"/>
  <c r="P110" i="2"/>
  <c r="P119" i="2" s="1"/>
  <c r="AH153" i="4"/>
  <c r="P2841" i="2" s="1"/>
  <c r="L1818" i="2" s="1"/>
  <c r="K1818" i="2"/>
  <c r="H54" i="11"/>
  <c r="H8" i="10"/>
  <c r="AC134" i="4"/>
  <c r="P2241" i="2" s="1"/>
  <c r="AE134" i="4"/>
  <c r="P2243" i="2" s="1"/>
  <c r="P2239" i="2"/>
  <c r="I12" i="4"/>
  <c r="K88" i="2"/>
  <c r="AI147" i="4"/>
  <c r="P2800" i="2" s="1"/>
  <c r="L1528" i="2" s="1"/>
  <c r="K1528" i="2"/>
  <c r="AH148" i="4"/>
  <c r="P2806" i="2" s="1"/>
  <c r="L1578" i="2" s="1"/>
  <c r="K1578" i="2"/>
  <c r="N1226" i="2"/>
  <c r="O1226" i="2" s="1"/>
  <c r="P1226" i="2" s="1"/>
  <c r="N1243" i="2"/>
  <c r="AJ152" i="4"/>
  <c r="P2836" i="2" s="1"/>
  <c r="L1769" i="2" s="1"/>
  <c r="K1769" i="2"/>
  <c r="M243" i="9"/>
  <c r="Q165" i="7"/>
  <c r="M1101" i="2"/>
  <c r="P2247" i="2"/>
  <c r="R461" i="2"/>
  <c r="W2580" i="2"/>
  <c r="T461" i="2" s="1"/>
  <c r="X461" i="2" s="1"/>
  <c r="M1284" i="2"/>
  <c r="P1284" i="2" s="1"/>
  <c r="J1818" i="2"/>
  <c r="J1626" i="2"/>
  <c r="J1866" i="2"/>
  <c r="M1866" i="2" s="1"/>
  <c r="J1674" i="2"/>
  <c r="J1914" i="2"/>
  <c r="M1914" i="2" s="1"/>
  <c r="J1722" i="2"/>
  <c r="J1530" i="2"/>
  <c r="J1338" i="2"/>
  <c r="P1338" i="2" s="1"/>
  <c r="J1482" i="2"/>
  <c r="J1215" i="2"/>
  <c r="J1578" i="2"/>
  <c r="J1297" i="2"/>
  <c r="J1174" i="2"/>
  <c r="J1133" i="2"/>
  <c r="J1256" i="2"/>
  <c r="J1092" i="2"/>
  <c r="J1051" i="2"/>
  <c r="J1770" i="2"/>
  <c r="J1379" i="2"/>
  <c r="P1379" i="2" s="1"/>
  <c r="Q109" i="2"/>
  <c r="AI153" i="4"/>
  <c r="P2842" i="2" s="1"/>
  <c r="L1816" i="2" s="1"/>
  <c r="K1816" i="2"/>
  <c r="G214" i="10"/>
  <c r="H214" i="10"/>
  <c r="I214" i="10"/>
  <c r="J214" i="10"/>
  <c r="K214" i="10"/>
  <c r="R249" i="2"/>
  <c r="CY7" i="4" s="1"/>
  <c r="W2081" i="2"/>
  <c r="T249" i="2" s="1"/>
  <c r="X249" i="2" s="1"/>
  <c r="M1036" i="2"/>
  <c r="M1316" i="2"/>
  <c r="P2670" i="2"/>
  <c r="K57" i="11"/>
  <c r="K472" i="11" s="1"/>
  <c r="K11" i="10"/>
  <c r="H12" i="4"/>
  <c r="K87" i="2"/>
  <c r="AJ147" i="4"/>
  <c r="P2801" i="2" s="1"/>
  <c r="L1529" i="2" s="1"/>
  <c r="K1529" i="2"/>
  <c r="J1769" i="2"/>
  <c r="J1577" i="2"/>
  <c r="J1481" i="2"/>
  <c r="J1378" i="2"/>
  <c r="P1378" i="2" s="1"/>
  <c r="J1337" i="2"/>
  <c r="P1337" i="2" s="1"/>
  <c r="J1296" i="2"/>
  <c r="J1255" i="2"/>
  <c r="J1214" i="2"/>
  <c r="J1173" i="2"/>
  <c r="J1132" i="2"/>
  <c r="J1091" i="2"/>
  <c r="J1050" i="2"/>
  <c r="J1817" i="2"/>
  <c r="J1625" i="2"/>
  <c r="J1673" i="2"/>
  <c r="J1865" i="2"/>
  <c r="M1865" i="2" s="1"/>
  <c r="J1913" i="2"/>
  <c r="M1913" i="2" s="1"/>
  <c r="J1721" i="2"/>
  <c r="J1529" i="2"/>
  <c r="T240" i="2"/>
  <c r="AK146" i="4"/>
  <c r="P2021" i="2" s="1"/>
  <c r="L1010" i="2"/>
  <c r="M978" i="2"/>
  <c r="P1998" i="2"/>
  <c r="M1345" i="2"/>
  <c r="P2749" i="2"/>
  <c r="F219" i="10"/>
  <c r="H132" i="10"/>
  <c r="F134" i="9"/>
  <c r="I107" i="10"/>
  <c r="B482" i="11"/>
  <c r="G481" i="11"/>
  <c r="D481" i="11"/>
  <c r="H481" i="11"/>
  <c r="H435" i="11" s="1"/>
  <c r="I481" i="11"/>
  <c r="I435" i="11" s="1"/>
  <c r="J481" i="11"/>
  <c r="J435" i="11" s="1"/>
  <c r="K481" i="11"/>
  <c r="K435" i="11" s="1"/>
  <c r="P109" i="2"/>
  <c r="AM152" i="4"/>
  <c r="P2521" i="2" s="1"/>
  <c r="M1255" i="2" s="1"/>
  <c r="P1255" i="2" s="1"/>
  <c r="L1255" i="2"/>
  <c r="AJ153" i="4"/>
  <c r="P2843" i="2" s="1"/>
  <c r="L1817" i="2" s="1"/>
  <c r="K1817" i="2"/>
  <c r="M1817" i="2" s="1"/>
  <c r="N1019" i="2"/>
  <c r="O1019" i="2" s="1"/>
  <c r="P1019" i="2" s="1"/>
  <c r="N1036" i="2"/>
  <c r="O109" i="2"/>
  <c r="G12" i="4"/>
  <c r="K86" i="2"/>
  <c r="AH147" i="4"/>
  <c r="P2799" i="2" s="1"/>
  <c r="L1530" i="2" s="1"/>
  <c r="K1530" i="2"/>
  <c r="D841" i="11"/>
  <c r="G841" i="11"/>
  <c r="G795" i="11" s="1"/>
  <c r="B842" i="11"/>
  <c r="H841" i="11"/>
  <c r="H795" i="11" s="1"/>
  <c r="I841" i="11"/>
  <c r="I795" i="11" s="1"/>
  <c r="J841" i="11"/>
  <c r="J795" i="11" s="1"/>
  <c r="K841" i="11"/>
  <c r="K795" i="11" s="1"/>
  <c r="K61" i="11"/>
  <c r="K832" i="11" s="1"/>
  <c r="K15" i="10"/>
  <c r="G652" i="11"/>
  <c r="M1021" i="11"/>
  <c r="M975" i="11" s="1"/>
  <c r="M1110" i="11"/>
  <c r="M1064" i="11" s="1"/>
  <c r="M842" i="11"/>
  <c r="M1020" i="11"/>
  <c r="M974" i="11" s="1"/>
  <c r="M1111" i="11"/>
  <c r="M1065" i="11" s="1"/>
  <c r="M750" i="11"/>
  <c r="M704" i="11" s="1"/>
  <c r="M662" i="11"/>
  <c r="M931" i="11"/>
  <c r="M885" i="11" s="1"/>
  <c r="M930" i="11"/>
  <c r="M884" i="11" s="1"/>
  <c r="M841" i="11"/>
  <c r="M795" i="11" s="1"/>
  <c r="M663" i="11"/>
  <c r="M660" i="11"/>
  <c r="M614" i="11" s="1"/>
  <c r="M932" i="11"/>
  <c r="M751" i="11"/>
  <c r="M705" i="11" s="1"/>
  <c r="M1022" i="11"/>
  <c r="M570" i="11"/>
  <c r="M524" i="11" s="1"/>
  <c r="M480" i="11"/>
  <c r="M434" i="11" s="1"/>
  <c r="M391" i="11"/>
  <c r="M345" i="11" s="1"/>
  <c r="M661" i="11"/>
  <c r="M615" i="11" s="1"/>
  <c r="M300" i="11"/>
  <c r="M254" i="11" s="1"/>
  <c r="M210" i="11"/>
  <c r="M164" i="11" s="1"/>
  <c r="M390" i="11"/>
  <c r="M344" i="11" s="1"/>
  <c r="M933" i="11"/>
  <c r="M840" i="11"/>
  <c r="M794" i="11" s="1"/>
  <c r="M481" i="11"/>
  <c r="M435" i="11" s="1"/>
  <c r="M571" i="11"/>
  <c r="M525" i="11" s="1"/>
  <c r="M301" i="11"/>
  <c r="M255" i="11" s="1"/>
  <c r="N4" i="11"/>
  <c r="M120" i="11"/>
  <c r="M74" i="11" s="1"/>
  <c r="M121" i="11"/>
  <c r="M75" i="11" s="1"/>
  <c r="M211" i="11"/>
  <c r="M165" i="11" s="1"/>
  <c r="M392" i="11"/>
  <c r="L615" i="11"/>
  <c r="AE132" i="4"/>
  <c r="P2077" i="2" s="1"/>
  <c r="R2113" i="2" s="1"/>
  <c r="AC132" i="4"/>
  <c r="P2075" i="2" s="1"/>
  <c r="P2073" i="2"/>
  <c r="L18" i="10"/>
  <c r="L129" i="10"/>
  <c r="AI56" i="4"/>
  <c r="P2248" i="2"/>
  <c r="M1103" i="2"/>
  <c r="AK150" i="4"/>
  <c r="P2353" i="2" s="1"/>
  <c r="M1174" i="2" s="1"/>
  <c r="P1174" i="2" s="1"/>
  <c r="L1174" i="2"/>
  <c r="Q102" i="2"/>
  <c r="K64" i="11"/>
  <c r="K1102" i="11" s="1"/>
  <c r="K18" i="10"/>
  <c r="P102" i="2"/>
  <c r="P111" i="2" s="1"/>
  <c r="P120" i="2" s="1"/>
  <c r="AL152" i="4"/>
  <c r="P2520" i="2" s="1"/>
  <c r="M1254" i="2" s="1"/>
  <c r="L1254" i="2"/>
  <c r="M727" i="2"/>
  <c r="N727" i="2" s="1"/>
  <c r="C148" i="9" s="1"/>
  <c r="N148" i="9" s="1"/>
  <c r="I177" i="10"/>
  <c r="G794" i="11"/>
  <c r="AE6" i="4"/>
  <c r="W2414" i="2"/>
  <c r="T391" i="2" s="1"/>
  <c r="X391" i="2" s="1"/>
  <c r="R391" i="2"/>
  <c r="CZ11" i="4" s="1"/>
  <c r="M1202" i="2"/>
  <c r="P1202" i="2" s="1"/>
  <c r="J73" i="9"/>
  <c r="K73" i="9"/>
  <c r="I73" i="9"/>
  <c r="L73" i="9"/>
  <c r="I344" i="11"/>
  <c r="W2413" i="2"/>
  <c r="T390" i="2" s="1"/>
  <c r="X390" i="2" s="1"/>
  <c r="M1200" i="2"/>
  <c r="P1200" i="2" s="1"/>
  <c r="R390" i="2"/>
  <c r="CY11" i="4" s="1"/>
  <c r="AK149" i="4"/>
  <c r="P2270" i="2" s="1"/>
  <c r="M1133" i="2" s="1"/>
  <c r="P1133" i="2" s="1"/>
  <c r="L1133" i="2"/>
  <c r="T451" i="2"/>
  <c r="X451" i="2" s="1"/>
  <c r="N194" i="9"/>
  <c r="N78" i="9"/>
  <c r="N243" i="9"/>
  <c r="N86" i="9"/>
  <c r="N67" i="9"/>
  <c r="N211" i="9"/>
  <c r="N156" i="9"/>
  <c r="N77" i="9"/>
  <c r="N73" i="9"/>
  <c r="N229" i="9"/>
  <c r="N227" i="9"/>
  <c r="N240" i="9"/>
  <c r="N144" i="9"/>
  <c r="N210" i="9"/>
  <c r="N230" i="9"/>
  <c r="N193" i="9"/>
  <c r="N241" i="9"/>
  <c r="N147" i="9"/>
  <c r="N108" i="9"/>
  <c r="N116" i="9"/>
  <c r="N82" i="9"/>
  <c r="N79" i="9"/>
  <c r="N120" i="9"/>
  <c r="N68" i="9"/>
  <c r="N48" i="9"/>
  <c r="N158" i="9"/>
  <c r="N145" i="9"/>
  <c r="N114" i="9"/>
  <c r="N83" i="9"/>
  <c r="N80" i="9"/>
  <c r="N65" i="9"/>
  <c r="N66" i="9"/>
  <c r="N228" i="9"/>
  <c r="N88" i="9"/>
  <c r="N87" i="9"/>
  <c r="O4" i="9"/>
  <c r="N164" i="9"/>
  <c r="N81" i="9"/>
  <c r="N118" i="9"/>
  <c r="N72" i="9"/>
  <c r="N46" i="9"/>
  <c r="N242" i="9"/>
  <c r="N159" i="9"/>
  <c r="N146" i="9"/>
  <c r="M194" i="9"/>
  <c r="G121" i="4"/>
  <c r="W150" i="4"/>
  <c r="W2499" i="2"/>
  <c r="M1242" i="2"/>
  <c r="P1242" i="2" s="1"/>
  <c r="AE127" i="4"/>
  <c r="AC127" i="4"/>
  <c r="L345" i="11"/>
  <c r="L435" i="11"/>
  <c r="R425" i="2"/>
  <c r="CY12" i="4" s="1"/>
  <c r="W2496" i="2"/>
  <c r="T425" i="2" s="1"/>
  <c r="X425" i="2" s="1"/>
  <c r="M1241" i="2"/>
  <c r="P1241" i="2" s="1"/>
  <c r="L98" i="10"/>
  <c r="L163" i="10"/>
  <c r="AM146" i="4"/>
  <c r="P2023" i="2" s="1"/>
  <c r="L1009" i="2"/>
  <c r="M1102" i="2"/>
  <c r="P2250" i="2"/>
  <c r="P1999" i="2"/>
  <c r="M980" i="2"/>
  <c r="AL150" i="4"/>
  <c r="P2354" i="2" s="1"/>
  <c r="M1172" i="2" s="1"/>
  <c r="P1172" i="2" s="1"/>
  <c r="L1172" i="2"/>
  <c r="K63" i="11"/>
  <c r="K1012" i="11" s="1"/>
  <c r="K17" i="10"/>
  <c r="AK152" i="4"/>
  <c r="P2519" i="2" s="1"/>
  <c r="M1256" i="2" s="1"/>
  <c r="L1256" i="2"/>
  <c r="D155" i="9"/>
  <c r="O824" i="2"/>
  <c r="T346" i="2"/>
  <c r="M2000" i="2"/>
  <c r="L728" i="2"/>
  <c r="M2006" i="2"/>
  <c r="M2003" i="2"/>
  <c r="M1998" i="2"/>
  <c r="L830" i="2"/>
  <c r="L831" i="2"/>
  <c r="D162" i="9" s="1"/>
  <c r="N162" i="9" s="1"/>
  <c r="M2001" i="2"/>
  <c r="M2007" i="2"/>
  <c r="M1999" i="2"/>
  <c r="P72" i="2"/>
  <c r="M2002" i="2"/>
  <c r="I65" i="9"/>
  <c r="J65" i="9"/>
  <c r="K65" i="9"/>
  <c r="L65" i="9"/>
  <c r="N1185" i="2"/>
  <c r="O1185" i="2" s="1"/>
  <c r="P1185" i="2" s="1"/>
  <c r="N1202" i="2"/>
  <c r="AH146" i="4"/>
  <c r="P2793" i="2" s="1"/>
  <c r="K1482" i="2"/>
  <c r="N1200" i="2"/>
  <c r="N1183" i="2"/>
  <c r="O1183" i="2" s="1"/>
  <c r="P1183" i="2" s="1"/>
  <c r="K54" i="11"/>
  <c r="K8" i="10"/>
  <c r="AL149" i="4"/>
  <c r="P2271" i="2" s="1"/>
  <c r="M1131" i="2" s="1"/>
  <c r="L1131" i="2"/>
  <c r="AC138" i="4"/>
  <c r="P2573" i="2" s="1"/>
  <c r="AE138" i="4"/>
  <c r="P2575" i="2" s="1"/>
  <c r="P2571" i="2"/>
  <c r="L2274" i="2"/>
  <c r="AK148" i="4"/>
  <c r="P2187" i="2" s="1"/>
  <c r="M1092" i="2" s="1"/>
  <c r="L1092" i="2"/>
  <c r="N1242" i="2"/>
  <c r="N1225" i="2"/>
  <c r="O1225" i="2" s="1"/>
  <c r="P1225" i="2" s="1"/>
  <c r="H55" i="11"/>
  <c r="H292" i="11" s="1"/>
  <c r="H9" i="10"/>
  <c r="N1241" i="2"/>
  <c r="N1224" i="2"/>
  <c r="O1224" i="2" s="1"/>
  <c r="P1224" i="2" s="1"/>
  <c r="G571" i="11"/>
  <c r="D571" i="11"/>
  <c r="B572" i="11"/>
  <c r="H571" i="11"/>
  <c r="H525" i="11" s="1"/>
  <c r="I571" i="11"/>
  <c r="I525" i="11" s="1"/>
  <c r="J571" i="11"/>
  <c r="J525" i="11" s="1"/>
  <c r="K571" i="11"/>
  <c r="K525" i="11" s="1"/>
  <c r="D47" i="9"/>
  <c r="T205" i="2"/>
  <c r="N1104" i="2"/>
  <c r="O1104" i="2" s="1"/>
  <c r="P1104" i="2" s="1"/>
  <c r="N1121" i="2"/>
  <c r="S102" i="2"/>
  <c r="S111" i="2" s="1"/>
  <c r="S120" i="2" s="1"/>
  <c r="R103" i="2"/>
  <c r="R112" i="2" s="1"/>
  <c r="R121" i="2" s="1"/>
  <c r="AM150" i="4"/>
  <c r="P2355" i="2" s="1"/>
  <c r="M1173" i="2" s="1"/>
  <c r="L1173" i="2"/>
  <c r="K60" i="11"/>
  <c r="K742" i="11" s="1"/>
  <c r="K14" i="10"/>
  <c r="I193" i="9"/>
  <c r="J193" i="9"/>
  <c r="K193" i="9"/>
  <c r="L193" i="9"/>
  <c r="D164" i="9"/>
  <c r="H164" i="9" s="1"/>
  <c r="O833" i="2"/>
  <c r="AE135" i="4"/>
  <c r="P2326" i="2" s="1"/>
  <c r="AC135" i="4"/>
  <c r="P2324" i="2" s="1"/>
  <c r="P2322" i="2"/>
  <c r="AK153" i="4"/>
  <c r="P2602" i="2" s="1"/>
  <c r="M1297" i="2" s="1"/>
  <c r="P1297" i="2" s="1"/>
  <c r="L1215" i="2"/>
  <c r="L1297" i="2"/>
  <c r="N109" i="2"/>
  <c r="AI146" i="4"/>
  <c r="P2794" i="2" s="1"/>
  <c r="K1480" i="2"/>
  <c r="L860" i="2"/>
  <c r="O860" i="2" s="1"/>
  <c r="M2173" i="2"/>
  <c r="M2168" i="2"/>
  <c r="M2164" i="2"/>
  <c r="P74" i="2"/>
  <c r="M2169" i="2"/>
  <c r="M2165" i="2"/>
  <c r="M2172" i="2"/>
  <c r="M2167" i="2"/>
  <c r="M2166" i="2"/>
  <c r="L861" i="2"/>
  <c r="L748" i="2"/>
  <c r="P1132" i="2"/>
  <c r="M193" i="9"/>
  <c r="I974" i="11"/>
  <c r="G182" i="10"/>
  <c r="G174" i="10" s="1"/>
  <c r="I182" i="10"/>
  <c r="H182" i="10"/>
  <c r="J182" i="10"/>
  <c r="K182" i="10"/>
  <c r="AL148" i="4"/>
  <c r="P2188" i="2" s="1"/>
  <c r="M1090" i="2" s="1"/>
  <c r="L1090" i="2"/>
  <c r="G215" i="10"/>
  <c r="H215" i="10"/>
  <c r="I215" i="10"/>
  <c r="J215" i="10"/>
  <c r="K215" i="10"/>
  <c r="P1215" i="2"/>
  <c r="AE131" i="4"/>
  <c r="P1994" i="2" s="1"/>
  <c r="C81" i="10" s="1"/>
  <c r="H81" i="10" s="1"/>
  <c r="AC131" i="4"/>
  <c r="P1992" i="2" s="1"/>
  <c r="C79" i="10" s="1"/>
  <c r="H79" i="10" s="1"/>
  <c r="P1990" i="2"/>
  <c r="R104" i="2"/>
  <c r="R109" i="2"/>
  <c r="M1037" i="2"/>
  <c r="P1037" i="2" s="1"/>
  <c r="W2084" i="2"/>
  <c r="AJ149" i="4"/>
  <c r="P2815" i="2" s="1"/>
  <c r="L1625" i="2" s="1"/>
  <c r="K1625" i="2"/>
  <c r="M1625" i="2" s="1"/>
  <c r="M2421" i="2"/>
  <c r="M2416" i="2"/>
  <c r="L906" i="2"/>
  <c r="L778" i="2"/>
  <c r="P77" i="2"/>
  <c r="M2422" i="2"/>
  <c r="M2417" i="2"/>
  <c r="M2413" i="2"/>
  <c r="L905" i="2"/>
  <c r="O905" i="2" s="1"/>
  <c r="M2418" i="2"/>
  <c r="M2415" i="2"/>
  <c r="M2414" i="2"/>
  <c r="W58" i="4"/>
  <c r="P57" i="4"/>
  <c r="K151" i="2" s="1"/>
  <c r="R57" i="4"/>
  <c r="J1026" i="2" s="1"/>
  <c r="D154" i="9"/>
  <c r="O823" i="2"/>
  <c r="J1912" i="2"/>
  <c r="M1912" i="2" s="1"/>
  <c r="J1720" i="2"/>
  <c r="J1528" i="2"/>
  <c r="J1768" i="2"/>
  <c r="J1576" i="2"/>
  <c r="J1480" i="2"/>
  <c r="J1864" i="2"/>
  <c r="M1864" i="2" s="1"/>
  <c r="J1672" i="2"/>
  <c r="J1624" i="2"/>
  <c r="J1377" i="2"/>
  <c r="P1377" i="2" s="1"/>
  <c r="J1336" i="2"/>
  <c r="P1336" i="2" s="1"/>
  <c r="J1295" i="2"/>
  <c r="J1213" i="2"/>
  <c r="J1816" i="2"/>
  <c r="J1172" i="2"/>
  <c r="J1254" i="2"/>
  <c r="J1131" i="2"/>
  <c r="J1049" i="2"/>
  <c r="J1090" i="2"/>
  <c r="AL153" i="4"/>
  <c r="P2603" i="2" s="1"/>
  <c r="M1295" i="2" s="1"/>
  <c r="P1295" i="2" s="1"/>
  <c r="L1295" i="2"/>
  <c r="N102" i="2"/>
  <c r="N111" i="2" s="1"/>
  <c r="N120" i="2" s="1"/>
  <c r="K56" i="11"/>
  <c r="K382" i="11" s="1"/>
  <c r="K10" i="10"/>
  <c r="AJ146" i="4"/>
  <c r="P2795" i="2" s="1"/>
  <c r="K1481" i="2"/>
  <c r="G344" i="11"/>
  <c r="J614" i="11"/>
  <c r="J884" i="11"/>
  <c r="M65" i="9"/>
  <c r="H974" i="11"/>
  <c r="I138" i="10"/>
  <c r="I129" i="10" s="1"/>
  <c r="H138" i="10"/>
  <c r="J138" i="10"/>
  <c r="J129" i="10" s="1"/>
  <c r="K138" i="10"/>
  <c r="K129" i="10" s="1"/>
  <c r="AM148" i="4"/>
  <c r="P2189" i="2" s="1"/>
  <c r="M1091" i="2" s="1"/>
  <c r="L1091" i="2"/>
  <c r="L10" i="10" l="1"/>
  <c r="P1079" i="2"/>
  <c r="I59" i="11"/>
  <c r="I652" i="11" s="1"/>
  <c r="I13" i="10"/>
  <c r="I176" i="9"/>
  <c r="J176" i="9"/>
  <c r="K176" i="9"/>
  <c r="L176" i="9"/>
  <c r="M176" i="9"/>
  <c r="N176" i="9"/>
  <c r="G62" i="11"/>
  <c r="G16" i="10"/>
  <c r="S103" i="2"/>
  <c r="S112" i="2" s="1"/>
  <c r="S121" i="2" s="1"/>
  <c r="P1090" i="2"/>
  <c r="C192" i="10"/>
  <c r="H192" i="10" s="1"/>
  <c r="M192" i="10" s="1"/>
  <c r="M198" i="10" s="1"/>
  <c r="L1480" i="2"/>
  <c r="W2250" i="2"/>
  <c r="M1119" i="2"/>
  <c r="I148" i="9"/>
  <c r="J148" i="9"/>
  <c r="K148" i="9"/>
  <c r="L148" i="9"/>
  <c r="M148" i="9"/>
  <c r="H129" i="10"/>
  <c r="M1529" i="2"/>
  <c r="P1038" i="2"/>
  <c r="G254" i="11"/>
  <c r="M1768" i="2"/>
  <c r="D663" i="11"/>
  <c r="G663" i="11"/>
  <c r="B664" i="11"/>
  <c r="H663" i="11"/>
  <c r="I663" i="11"/>
  <c r="J663" i="11"/>
  <c r="K663" i="11"/>
  <c r="L663" i="11"/>
  <c r="M1720" i="2"/>
  <c r="S118" i="2"/>
  <c r="M98" i="10"/>
  <c r="J615" i="11"/>
  <c r="P1296" i="2"/>
  <c r="K154" i="9"/>
  <c r="H154" i="9"/>
  <c r="I154" i="9"/>
  <c r="J154" i="9"/>
  <c r="L154" i="9"/>
  <c r="M154" i="9"/>
  <c r="N2421" i="2"/>
  <c r="O2421" i="2" s="1"/>
  <c r="N2416" i="2"/>
  <c r="N2440" i="2"/>
  <c r="K1733" i="2"/>
  <c r="M1733" i="2" s="1"/>
  <c r="J1704" i="2"/>
  <c r="M1704" i="2" s="1"/>
  <c r="L1181" i="2"/>
  <c r="N2422" i="2"/>
  <c r="N2417" i="2"/>
  <c r="O2417" i="2" s="1"/>
  <c r="N2413" i="2"/>
  <c r="K1732" i="2"/>
  <c r="M1732" i="2" s="1"/>
  <c r="L901" i="2"/>
  <c r="O901" i="2" s="1"/>
  <c r="Q77" i="2"/>
  <c r="N2414" i="2"/>
  <c r="J647" i="2"/>
  <c r="L904" i="2"/>
  <c r="O904" i="2" s="1"/>
  <c r="N2415" i="2"/>
  <c r="L1187" i="2"/>
  <c r="P1187" i="2" s="1"/>
  <c r="L1193" i="2"/>
  <c r="L1182" i="2"/>
  <c r="N2418" i="2"/>
  <c r="O2418" i="2" s="1"/>
  <c r="C77" i="10"/>
  <c r="R2030" i="2"/>
  <c r="D179" i="10" s="1"/>
  <c r="H179" i="10" s="1"/>
  <c r="N118" i="2"/>
  <c r="B573" i="11"/>
  <c r="G572" i="11"/>
  <c r="D572" i="11"/>
  <c r="H572" i="11"/>
  <c r="I572" i="11"/>
  <c r="J572" i="11"/>
  <c r="K572" i="11"/>
  <c r="L572" i="11"/>
  <c r="C191" i="10"/>
  <c r="L1482" i="2"/>
  <c r="M1482" i="2" s="1"/>
  <c r="C236" i="9" s="1"/>
  <c r="I162" i="9"/>
  <c r="J162" i="9"/>
  <c r="K162" i="9"/>
  <c r="L162" i="9"/>
  <c r="M162" i="9"/>
  <c r="L155" i="9"/>
  <c r="H155" i="9"/>
  <c r="J155" i="9"/>
  <c r="K155" i="9"/>
  <c r="I155" i="9"/>
  <c r="M155" i="9"/>
  <c r="N1119" i="2"/>
  <c r="N1102" i="2"/>
  <c r="O1102" i="2" s="1"/>
  <c r="P1102" i="2" s="1"/>
  <c r="N155" i="9"/>
  <c r="N1103" i="2"/>
  <c r="O1103" i="2" s="1"/>
  <c r="P1103" i="2" s="1"/>
  <c r="N1120" i="2"/>
  <c r="N1022" i="11"/>
  <c r="N976" i="11" s="1"/>
  <c r="N1111" i="11"/>
  <c r="N1065" i="11" s="1"/>
  <c r="N1021" i="11"/>
  <c r="N975" i="11" s="1"/>
  <c r="N931" i="11"/>
  <c r="N885" i="11" s="1"/>
  <c r="N933" i="11"/>
  <c r="N932" i="11"/>
  <c r="N886" i="11" s="1"/>
  <c r="N751" i="11"/>
  <c r="N705" i="11" s="1"/>
  <c r="N663" i="11"/>
  <c r="N664" i="11"/>
  <c r="N842" i="11"/>
  <c r="N796" i="11" s="1"/>
  <c r="N572" i="11"/>
  <c r="N526" i="11" s="1"/>
  <c r="N841" i="11"/>
  <c r="N795" i="11" s="1"/>
  <c r="N391" i="11"/>
  <c r="N345" i="11" s="1"/>
  <c r="N661" i="11"/>
  <c r="N615" i="11" s="1"/>
  <c r="N573" i="11"/>
  <c r="N662" i="11"/>
  <c r="N616" i="11" s="1"/>
  <c r="N301" i="11"/>
  <c r="N255" i="11" s="1"/>
  <c r="N211" i="11"/>
  <c r="N165" i="11" s="1"/>
  <c r="N482" i="11"/>
  <c r="N436" i="11" s="1"/>
  <c r="N481" i="11"/>
  <c r="N435" i="11" s="1"/>
  <c r="N392" i="11"/>
  <c r="N346" i="11" s="1"/>
  <c r="N571" i="11"/>
  <c r="N525" i="11" s="1"/>
  <c r="O4" i="11"/>
  <c r="N121" i="11"/>
  <c r="N75" i="11" s="1"/>
  <c r="M1530" i="2"/>
  <c r="G219" i="10"/>
  <c r="H219" i="10"/>
  <c r="I219" i="10"/>
  <c r="J219" i="10"/>
  <c r="K219" i="10"/>
  <c r="L219" i="10"/>
  <c r="I13" i="4"/>
  <c r="M88" i="2" s="1"/>
  <c r="L88" i="2"/>
  <c r="M1673" i="2"/>
  <c r="L54" i="11"/>
  <c r="L8" i="10"/>
  <c r="M1577" i="2"/>
  <c r="H615" i="11"/>
  <c r="M1674" i="2"/>
  <c r="N172" i="7"/>
  <c r="N175" i="7" s="1"/>
  <c r="N171" i="7"/>
  <c r="M174" i="7"/>
  <c r="D1111" i="11"/>
  <c r="G1111" i="11"/>
  <c r="G1065" i="11" s="1"/>
  <c r="B1112" i="11"/>
  <c r="H1111" i="11"/>
  <c r="H1065" i="11" s="1"/>
  <c r="I1111" i="11"/>
  <c r="I1065" i="11" s="1"/>
  <c r="J1111" i="11"/>
  <c r="J1065" i="11" s="1"/>
  <c r="K1111" i="11"/>
  <c r="K1065" i="11" s="1"/>
  <c r="L1111" i="11"/>
  <c r="L1065" i="11" s="1"/>
  <c r="D161" i="9"/>
  <c r="O830" i="2"/>
  <c r="R321" i="2"/>
  <c r="CZ9" i="4" s="1"/>
  <c r="W2248" i="2"/>
  <c r="T321" i="2" s="1"/>
  <c r="X321" i="2" s="1"/>
  <c r="M1120" i="2"/>
  <c r="P118" i="2"/>
  <c r="M1769" i="2"/>
  <c r="L916" i="2"/>
  <c r="O916" i="2" s="1"/>
  <c r="N2505" i="2"/>
  <c r="N2500" i="2"/>
  <c r="O2500" i="2" s="1"/>
  <c r="N2496" i="2"/>
  <c r="L1222" i="2"/>
  <c r="L919" i="2"/>
  <c r="O919" i="2" s="1"/>
  <c r="N2497" i="2"/>
  <c r="K1781" i="2"/>
  <c r="M1781" i="2" s="1"/>
  <c r="J664" i="2"/>
  <c r="J1752" i="2"/>
  <c r="M1752" i="2" s="1"/>
  <c r="N2498" i="2"/>
  <c r="N2523" i="2"/>
  <c r="L1228" i="2"/>
  <c r="P1228" i="2" s="1"/>
  <c r="N2504" i="2"/>
  <c r="O2504" i="2" s="1"/>
  <c r="Q78" i="2"/>
  <c r="N2499" i="2"/>
  <c r="K1780" i="2"/>
  <c r="M1780" i="2" s="1"/>
  <c r="L1234" i="2"/>
  <c r="L1223" i="2"/>
  <c r="N2501" i="2"/>
  <c r="O2501" i="2" s="1"/>
  <c r="J100" i="2"/>
  <c r="J89" i="2"/>
  <c r="B752" i="11"/>
  <c r="N752" i="11" s="1"/>
  <c r="N706" i="11" s="1"/>
  <c r="G751" i="11"/>
  <c r="G705" i="11" s="1"/>
  <c r="D751" i="11"/>
  <c r="H751" i="11"/>
  <c r="H705" i="11" s="1"/>
  <c r="I751" i="11"/>
  <c r="I705" i="11" s="1"/>
  <c r="J751" i="11"/>
  <c r="J705" i="11" s="1"/>
  <c r="K751" i="11"/>
  <c r="K705" i="11" s="1"/>
  <c r="L751" i="11"/>
  <c r="L705" i="11" s="1"/>
  <c r="M160" i="7"/>
  <c r="M159" i="7" s="1"/>
  <c r="M142" i="7"/>
  <c r="M151" i="7"/>
  <c r="M145" i="7"/>
  <c r="M163" i="7"/>
  <c r="M161" i="7" s="1"/>
  <c r="M154" i="7"/>
  <c r="M129" i="10"/>
  <c r="J345" i="11"/>
  <c r="N103" i="2"/>
  <c r="N112" i="2" s="1"/>
  <c r="N121" i="2" s="1"/>
  <c r="G525" i="11"/>
  <c r="P1256" i="2"/>
  <c r="C155" i="10"/>
  <c r="M1009" i="2"/>
  <c r="P1009" i="2" s="1"/>
  <c r="C204" i="9" s="1"/>
  <c r="O204" i="9" s="1"/>
  <c r="O240" i="9"/>
  <c r="O210" i="9"/>
  <c r="O162" i="9"/>
  <c r="O83" i="9"/>
  <c r="O46" i="9"/>
  <c r="O243" i="9"/>
  <c r="O164" i="9"/>
  <c r="O158" i="9"/>
  <c r="O118" i="9"/>
  <c r="O79" i="9"/>
  <c r="O229" i="9"/>
  <c r="O227" i="9"/>
  <c r="O120" i="9"/>
  <c r="O82" i="9"/>
  <c r="O211" i="9"/>
  <c r="O230" i="9"/>
  <c r="O194" i="9"/>
  <c r="O193" i="9"/>
  <c r="O176" i="9"/>
  <c r="O155" i="9"/>
  <c r="O228" i="9"/>
  <c r="O159" i="9"/>
  <c r="O146" i="9"/>
  <c r="O144" i="9"/>
  <c r="O108" i="9"/>
  <c r="O88" i="9"/>
  <c r="O78" i="9"/>
  <c r="O73" i="9"/>
  <c r="O47" i="9"/>
  <c r="O147" i="9"/>
  <c r="O67" i="9"/>
  <c r="O68" i="9"/>
  <c r="O48" i="9"/>
  <c r="O145" i="9"/>
  <c r="O114" i="9"/>
  <c r="O86" i="9"/>
  <c r="O80" i="9"/>
  <c r="O65" i="9"/>
  <c r="O87" i="9"/>
  <c r="P4" i="9"/>
  <c r="O81" i="9"/>
  <c r="O72" i="9"/>
  <c r="O154" i="9"/>
  <c r="O148" i="9"/>
  <c r="O242" i="9"/>
  <c r="O156" i="9"/>
  <c r="O116" i="9"/>
  <c r="O77" i="9"/>
  <c r="O241" i="9"/>
  <c r="O66" i="9"/>
  <c r="AL146" i="4"/>
  <c r="P2022" i="2" s="1"/>
  <c r="L1008" i="2"/>
  <c r="R532" i="2"/>
  <c r="R533" i="2"/>
  <c r="M1362" i="2"/>
  <c r="P1362" i="2" s="1"/>
  <c r="W2749" i="2"/>
  <c r="R2279" i="2"/>
  <c r="F12" i="4"/>
  <c r="K85" i="2"/>
  <c r="O23" i="6"/>
  <c r="O21" i="6"/>
  <c r="O19" i="6"/>
  <c r="O17" i="6"/>
  <c r="O15" i="6"/>
  <c r="O20" i="6"/>
  <c r="O22" i="6"/>
  <c r="O16" i="6"/>
  <c r="P4" i="6"/>
  <c r="O18" i="6"/>
  <c r="K885" i="11"/>
  <c r="K615" i="11"/>
  <c r="M164" i="7"/>
  <c r="L164" i="7"/>
  <c r="M1721" i="2"/>
  <c r="R535" i="2"/>
  <c r="M1371" i="2"/>
  <c r="P1371" i="2" s="1"/>
  <c r="W2772" i="2"/>
  <c r="T535" i="2" s="1"/>
  <c r="X535" i="2" s="1"/>
  <c r="M61" i="10"/>
  <c r="N172" i="10"/>
  <c r="N145" i="10"/>
  <c r="N139" i="10"/>
  <c r="N135" i="10"/>
  <c r="N115" i="10"/>
  <c r="N214" i="10"/>
  <c r="N204" i="10"/>
  <c r="N59" i="10"/>
  <c r="N56" i="10"/>
  <c r="N53" i="10"/>
  <c r="N50" i="10"/>
  <c r="N47" i="10"/>
  <c r="N44" i="10"/>
  <c r="N132" i="10"/>
  <c r="N113" i="10"/>
  <c r="N209" i="10"/>
  <c r="N147" i="10"/>
  <c r="N140" i="10"/>
  <c r="N136" i="10"/>
  <c r="N95" i="10"/>
  <c r="N92" i="10"/>
  <c r="N89" i="10"/>
  <c r="N83" i="10"/>
  <c r="N79" i="10"/>
  <c r="N75" i="10"/>
  <c r="N38" i="10"/>
  <c r="N34" i="10"/>
  <c r="N30" i="10"/>
  <c r="N26" i="10"/>
  <c r="N219" i="10"/>
  <c r="N215" i="10"/>
  <c r="N207" i="10"/>
  <c r="N191" i="10"/>
  <c r="N197" i="10" s="1"/>
  <c r="N183" i="10"/>
  <c r="N111" i="10"/>
  <c r="O4" i="10"/>
  <c r="N192" i="10"/>
  <c r="N198" i="10" s="1"/>
  <c r="N184" i="10"/>
  <c r="N180" i="10"/>
  <c r="N171" i="10"/>
  <c r="N154" i="10"/>
  <c r="N160" i="10" s="1"/>
  <c r="N114" i="10"/>
  <c r="N96" i="10"/>
  <c r="N93" i="10"/>
  <c r="N90" i="10"/>
  <c r="N87" i="10"/>
  <c r="N134" i="10"/>
  <c r="N206" i="10"/>
  <c r="N138" i="10"/>
  <c r="N112" i="10"/>
  <c r="N181" i="10"/>
  <c r="N133" i="10"/>
  <c r="N117" i="10"/>
  <c r="N143" i="10"/>
  <c r="N107" i="10"/>
  <c r="N51" i="10"/>
  <c r="N155" i="10"/>
  <c r="N161" i="10" s="1"/>
  <c r="N105" i="10"/>
  <c r="N205" i="10"/>
  <c r="N88" i="10"/>
  <c r="N46" i="10"/>
  <c r="N144" i="10"/>
  <c r="N137" i="10"/>
  <c r="N116" i="10"/>
  <c r="N193" i="10"/>
  <c r="N199" i="10" s="1"/>
  <c r="N166" i="10"/>
  <c r="N148" i="10"/>
  <c r="N103" i="10"/>
  <c r="N58" i="10"/>
  <c r="N48" i="10"/>
  <c r="N39" i="10"/>
  <c r="N208" i="10"/>
  <c r="N80" i="10"/>
  <c r="N64" i="10"/>
  <c r="N55" i="10"/>
  <c r="N31" i="10"/>
  <c r="N76" i="10"/>
  <c r="N57" i="10"/>
  <c r="N52" i="10"/>
  <c r="N45" i="10"/>
  <c r="N66" i="10"/>
  <c r="N101" i="10"/>
  <c r="N54" i="10"/>
  <c r="N49" i="10"/>
  <c r="N68" i="10"/>
  <c r="N35" i="10"/>
  <c r="N91" i="10"/>
  <c r="N27" i="10"/>
  <c r="N94" i="10"/>
  <c r="N28" i="10"/>
  <c r="N74" i="10"/>
  <c r="N69" i="10"/>
  <c r="N82" i="10"/>
  <c r="N65" i="10"/>
  <c r="N104" i="10"/>
  <c r="N25" i="10"/>
  <c r="N106" i="10"/>
  <c r="N36" i="10"/>
  <c r="N29" i="10"/>
  <c r="N67" i="10"/>
  <c r="N77" i="10"/>
  <c r="N178" i="10"/>
  <c r="N37" i="10"/>
  <c r="N153" i="10"/>
  <c r="N159" i="10" s="1"/>
  <c r="N33" i="10"/>
  <c r="N40" i="10"/>
  <c r="N32" i="10"/>
  <c r="N102" i="10"/>
  <c r="N167" i="10"/>
  <c r="N81" i="10"/>
  <c r="N78" i="10"/>
  <c r="N182" i="10"/>
  <c r="I885" i="11"/>
  <c r="I345" i="11"/>
  <c r="R2611" i="2"/>
  <c r="L61" i="11"/>
  <c r="L832" i="11" s="1"/>
  <c r="L15" i="10"/>
  <c r="L2357" i="2"/>
  <c r="P1254" i="2"/>
  <c r="L59" i="11"/>
  <c r="L652" i="11" s="1"/>
  <c r="L13" i="10"/>
  <c r="M572" i="11"/>
  <c r="M526" i="11" s="1"/>
  <c r="M886" i="11"/>
  <c r="G13" i="4"/>
  <c r="M86" i="2" s="1"/>
  <c r="L86" i="2"/>
  <c r="N1345" i="2"/>
  <c r="O1345" i="2" s="1"/>
  <c r="P1345" i="2" s="1"/>
  <c r="N1362" i="2"/>
  <c r="H13" i="4"/>
  <c r="M87" i="2" s="1"/>
  <c r="L87" i="2"/>
  <c r="R500" i="2"/>
  <c r="M1330" i="2"/>
  <c r="P1330" i="2" s="1"/>
  <c r="W2689" i="2"/>
  <c r="T500" i="2" s="1"/>
  <c r="X500" i="2" s="1"/>
  <c r="M1770" i="2"/>
  <c r="P1051" i="2"/>
  <c r="O9" i="8"/>
  <c r="O11" i="8"/>
  <c r="O14" i="8"/>
  <c r="O10" i="8"/>
  <c r="P4" i="8"/>
  <c r="N2248" i="2"/>
  <c r="L1108" i="2"/>
  <c r="L1099" i="2"/>
  <c r="N2249" i="2"/>
  <c r="L871" i="2"/>
  <c r="O871" i="2" s="1"/>
  <c r="N2255" i="2"/>
  <c r="O2255" i="2" s="1"/>
  <c r="N2250" i="2"/>
  <c r="K1636" i="2"/>
  <c r="M1636" i="2" s="1"/>
  <c r="K1637" i="2"/>
  <c r="M1637" i="2" s="1"/>
  <c r="N2251" i="2"/>
  <c r="O2251" i="2" s="1"/>
  <c r="N2274" i="2"/>
  <c r="O2274" i="2" s="1"/>
  <c r="N2247" i="2"/>
  <c r="J613" i="2"/>
  <c r="N2256" i="2"/>
  <c r="J1608" i="2"/>
  <c r="M1608" i="2" s="1"/>
  <c r="Q75" i="2"/>
  <c r="L874" i="2"/>
  <c r="O874" i="2" s="1"/>
  <c r="L1111" i="2"/>
  <c r="L1105" i="2"/>
  <c r="P1105" i="2" s="1"/>
  <c r="L1100" i="2"/>
  <c r="N2252" i="2"/>
  <c r="O2252" i="2" s="1"/>
  <c r="W2666" i="2"/>
  <c r="R497" i="2"/>
  <c r="R498" i="2"/>
  <c r="M1321" i="2"/>
  <c r="P1321" i="2" s="1"/>
  <c r="M71" i="10"/>
  <c r="K975" i="11"/>
  <c r="H345" i="11"/>
  <c r="G121" i="11"/>
  <c r="G75" i="11" s="1"/>
  <c r="D121" i="11"/>
  <c r="B122" i="11"/>
  <c r="H121" i="11"/>
  <c r="H75" i="11" s="1"/>
  <c r="I121" i="11"/>
  <c r="I75" i="11" s="1"/>
  <c r="J121" i="11"/>
  <c r="J75" i="11" s="1"/>
  <c r="K121" i="11"/>
  <c r="K75" i="11" s="1"/>
  <c r="L121" i="11"/>
  <c r="L75" i="11" s="1"/>
  <c r="P103" i="2"/>
  <c r="P112" i="2" s="1"/>
  <c r="P121" i="2" s="1"/>
  <c r="W59" i="4"/>
  <c r="P58" i="4"/>
  <c r="L151" i="2" s="1"/>
  <c r="R58" i="4"/>
  <c r="J1067" i="2" s="1"/>
  <c r="L57" i="11"/>
  <c r="L472" i="11" s="1"/>
  <c r="L11" i="10"/>
  <c r="W151" i="4"/>
  <c r="G122" i="4"/>
  <c r="C101" i="10"/>
  <c r="M995" i="2"/>
  <c r="W1998" i="2"/>
  <c r="T214" i="2" s="1"/>
  <c r="X214" i="2" s="1"/>
  <c r="R214" i="2"/>
  <c r="N1354" i="2"/>
  <c r="O1354" i="2" s="1"/>
  <c r="P1354" i="2" s="1"/>
  <c r="N1371" i="2"/>
  <c r="N1304" i="2"/>
  <c r="O1304" i="2" s="1"/>
  <c r="P1304" i="2" s="1"/>
  <c r="N1321" i="2"/>
  <c r="L55" i="11"/>
  <c r="L292" i="11" s="1"/>
  <c r="L9" i="10"/>
  <c r="P1214" i="2"/>
  <c r="J975" i="11"/>
  <c r="M1722" i="2"/>
  <c r="L856" i="2"/>
  <c r="O856" i="2" s="1"/>
  <c r="N2173" i="2"/>
  <c r="N2168" i="2"/>
  <c r="O2168" i="2" s="1"/>
  <c r="N2164" i="2"/>
  <c r="J596" i="2"/>
  <c r="L1067" i="2"/>
  <c r="L1058" i="2"/>
  <c r="L859" i="2"/>
  <c r="O859" i="2" s="1"/>
  <c r="N2165" i="2"/>
  <c r="K1589" i="2"/>
  <c r="M1589" i="2" s="1"/>
  <c r="J1560" i="2"/>
  <c r="M1560" i="2" s="1"/>
  <c r="Q74" i="2"/>
  <c r="N2166" i="2"/>
  <c r="N2191" i="2"/>
  <c r="O2191" i="2" s="1"/>
  <c r="N2167" i="2"/>
  <c r="K1588" i="2"/>
  <c r="M1588" i="2" s="1"/>
  <c r="N2172" i="2"/>
  <c r="O2172" i="2" s="1"/>
  <c r="L1064" i="2"/>
  <c r="P1064" i="2" s="1"/>
  <c r="L1070" i="2"/>
  <c r="L1059" i="2"/>
  <c r="N2169" i="2"/>
  <c r="O2169" i="2" s="1"/>
  <c r="R2362" i="2"/>
  <c r="M728" i="2"/>
  <c r="O118" i="2"/>
  <c r="N995" i="2"/>
  <c r="N978" i="2"/>
  <c r="O978" i="2" s="1"/>
  <c r="P978" i="2" s="1"/>
  <c r="C173" i="9" s="1"/>
  <c r="O173" i="9" s="1"/>
  <c r="M1816" i="2"/>
  <c r="M1578" i="2"/>
  <c r="H202" i="11"/>
  <c r="N1313" i="2"/>
  <c r="O1313" i="2" s="1"/>
  <c r="P1313" i="2" s="1"/>
  <c r="N1330" i="2"/>
  <c r="R528" i="2"/>
  <c r="R529" i="2"/>
  <c r="W2753" i="2"/>
  <c r="M1374" i="2"/>
  <c r="P1374" i="2" s="1"/>
  <c r="B934" i="11"/>
  <c r="N934" i="11" s="1"/>
  <c r="D933" i="11"/>
  <c r="G933" i="11"/>
  <c r="H933" i="11"/>
  <c r="I933" i="11"/>
  <c r="J933" i="11"/>
  <c r="K933" i="11"/>
  <c r="L933" i="11"/>
  <c r="P1077" i="2"/>
  <c r="P1049" i="2"/>
  <c r="L60" i="11"/>
  <c r="L742" i="11" s="1"/>
  <c r="L14" i="10"/>
  <c r="M119" i="10"/>
  <c r="I975" i="11"/>
  <c r="G345" i="11"/>
  <c r="G74" i="11"/>
  <c r="L63" i="11"/>
  <c r="L1012" i="11" s="1"/>
  <c r="L17" i="10"/>
  <c r="X205" i="2"/>
  <c r="P1131" i="2"/>
  <c r="N154" i="9"/>
  <c r="R494" i="2"/>
  <c r="R493" i="2"/>
  <c r="M1333" i="2"/>
  <c r="P1333" i="2" s="1"/>
  <c r="W2670" i="2"/>
  <c r="M1818" i="2"/>
  <c r="O110" i="2"/>
  <c r="O119" i="2" s="1"/>
  <c r="N1357" i="2"/>
  <c r="O1357" i="2" s="1"/>
  <c r="P1357" i="2" s="1"/>
  <c r="N1374" i="2"/>
  <c r="M1672" i="2"/>
  <c r="P1050" i="2"/>
  <c r="M1624" i="2"/>
  <c r="M22" i="10"/>
  <c r="H975" i="11"/>
  <c r="G392" i="11"/>
  <c r="D392" i="11"/>
  <c r="B393" i="11"/>
  <c r="N393" i="11" s="1"/>
  <c r="H392" i="11"/>
  <c r="I392" i="11"/>
  <c r="I346" i="11" s="1"/>
  <c r="J392" i="11"/>
  <c r="J346" i="11" s="1"/>
  <c r="K392" i="11"/>
  <c r="L392" i="11"/>
  <c r="P1078" i="2"/>
  <c r="M1626" i="2"/>
  <c r="I47" i="9"/>
  <c r="J47" i="9"/>
  <c r="K47" i="9"/>
  <c r="L47" i="9"/>
  <c r="M47" i="9"/>
  <c r="M976" i="11"/>
  <c r="M796" i="11"/>
  <c r="G435" i="11"/>
  <c r="C153" i="10"/>
  <c r="M1010" i="2"/>
  <c r="P1010" i="2" s="1"/>
  <c r="C205" i="9" s="1"/>
  <c r="O205" i="9" s="1"/>
  <c r="N1316" i="2"/>
  <c r="O1316" i="2" s="1"/>
  <c r="P1316" i="2" s="1"/>
  <c r="N1333" i="2"/>
  <c r="W2247" i="2"/>
  <c r="T320" i="2" s="1"/>
  <c r="X320" i="2" s="1"/>
  <c r="R320" i="2"/>
  <c r="CY9" i="4" s="1"/>
  <c r="M1118" i="2"/>
  <c r="C104" i="10"/>
  <c r="W2001" i="2"/>
  <c r="M996" i="2"/>
  <c r="J681" i="2"/>
  <c r="N2580" i="2"/>
  <c r="Q79" i="2"/>
  <c r="L1263" i="2"/>
  <c r="N2581" i="2"/>
  <c r="L931" i="2"/>
  <c r="O931" i="2" s="1"/>
  <c r="N2587" i="2"/>
  <c r="O2587" i="2" s="1"/>
  <c r="N2582" i="2"/>
  <c r="K1828" i="2"/>
  <c r="M1828" i="2" s="1"/>
  <c r="N2583" i="2"/>
  <c r="O2583" i="2" s="1"/>
  <c r="J1800" i="2"/>
  <c r="M1800" i="2" s="1"/>
  <c r="L934" i="2"/>
  <c r="O934" i="2" s="1"/>
  <c r="N2579" i="2"/>
  <c r="N2606" i="2"/>
  <c r="K1829" i="2"/>
  <c r="M1829" i="2" s="1"/>
  <c r="N2588" i="2"/>
  <c r="L1269" i="2"/>
  <c r="P1269" i="2" s="1"/>
  <c r="L1275" i="2"/>
  <c r="L1264" i="2"/>
  <c r="N2584" i="2"/>
  <c r="O2584" i="2" s="1"/>
  <c r="I616" i="11"/>
  <c r="G23" i="6"/>
  <c r="G886" i="11" s="1"/>
  <c r="B24" i="6"/>
  <c r="O24" i="6" s="1"/>
  <c r="I23" i="6"/>
  <c r="I886" i="11" s="1"/>
  <c r="H23" i="6"/>
  <c r="H616" i="11" s="1"/>
  <c r="J23" i="6"/>
  <c r="J616" i="11" s="1"/>
  <c r="K23" i="6"/>
  <c r="K886" i="11" s="1"/>
  <c r="L23" i="6"/>
  <c r="M23" i="6"/>
  <c r="M616" i="11" s="1"/>
  <c r="M1576" i="2"/>
  <c r="P1091" i="2"/>
  <c r="K202" i="11"/>
  <c r="J1464" i="2"/>
  <c r="M1464" i="2" s="1"/>
  <c r="N2025" i="2"/>
  <c r="O2025" i="2" s="1"/>
  <c r="N2006" i="2"/>
  <c r="O2006" i="2" s="1"/>
  <c r="N1998" i="2"/>
  <c r="K1492" i="2"/>
  <c r="M1492" i="2" s="1"/>
  <c r="C246" i="9" s="1"/>
  <c r="L985" i="2"/>
  <c r="L988" i="2"/>
  <c r="N2001" i="2"/>
  <c r="L982" i="2"/>
  <c r="P982" i="2" s="1"/>
  <c r="C177" i="9" s="1"/>
  <c r="O177" i="9" s="1"/>
  <c r="N2007" i="2"/>
  <c r="N1999" i="2"/>
  <c r="L826" i="2"/>
  <c r="N2000" i="2"/>
  <c r="K1493" i="2"/>
  <c r="M1493" i="2" s="1"/>
  <c r="C247" i="9" s="1"/>
  <c r="Q72" i="2"/>
  <c r="L829" i="2"/>
  <c r="L976" i="2"/>
  <c r="J562" i="2"/>
  <c r="C84" i="9" s="1"/>
  <c r="N2002" i="2"/>
  <c r="O2002" i="2" s="1"/>
  <c r="L977" i="2"/>
  <c r="N2003" i="2"/>
  <c r="O2003" i="2" s="1"/>
  <c r="N47" i="9"/>
  <c r="J177" i="10"/>
  <c r="Q111" i="2"/>
  <c r="Q120" i="2" s="1"/>
  <c r="Q103" i="2"/>
  <c r="Q112" i="2" s="1"/>
  <c r="Q121" i="2" s="1"/>
  <c r="G482" i="11"/>
  <c r="D482" i="11"/>
  <c r="B483" i="11"/>
  <c r="H482" i="11"/>
  <c r="I482" i="11"/>
  <c r="I436" i="11" s="1"/>
  <c r="J482" i="11"/>
  <c r="J436" i="11" s="1"/>
  <c r="K482" i="11"/>
  <c r="K436" i="11" s="1"/>
  <c r="L482" i="11"/>
  <c r="L436" i="11" s="1"/>
  <c r="P1036" i="2"/>
  <c r="Q118" i="2"/>
  <c r="Q122" i="2" s="1"/>
  <c r="R79" i="2" s="1"/>
  <c r="N1118" i="2"/>
  <c r="N1101" i="2"/>
  <c r="O1101" i="2" s="1"/>
  <c r="P1101" i="2" s="1"/>
  <c r="X311" i="2"/>
  <c r="N979" i="2"/>
  <c r="O979" i="2" s="1"/>
  <c r="P979" i="2" s="1"/>
  <c r="C174" i="9" s="1"/>
  <c r="N996" i="2"/>
  <c r="G6" i="8"/>
  <c r="G36" i="9" s="1"/>
  <c r="R165" i="7"/>
  <c r="D1022" i="11"/>
  <c r="G1022" i="11"/>
  <c r="B1023" i="11"/>
  <c r="H1022" i="11"/>
  <c r="H976" i="11" s="1"/>
  <c r="I1022" i="11"/>
  <c r="I976" i="11" s="1"/>
  <c r="J1022" i="11"/>
  <c r="J976" i="11" s="1"/>
  <c r="K1022" i="11"/>
  <c r="K976" i="11" s="1"/>
  <c r="L1022" i="11"/>
  <c r="L976" i="11" s="1"/>
  <c r="P1213" i="2"/>
  <c r="K59" i="11"/>
  <c r="K652" i="11" s="1"/>
  <c r="K13" i="10"/>
  <c r="C193" i="10"/>
  <c r="H193" i="10" s="1"/>
  <c r="M193" i="10" s="1"/>
  <c r="M199" i="10" s="1"/>
  <c r="L1481" i="2"/>
  <c r="M1481" i="2" s="1"/>
  <c r="C235" i="9" s="1"/>
  <c r="O235" i="9" s="1"/>
  <c r="R113" i="2"/>
  <c r="R118" i="2"/>
  <c r="R122" i="2" s="1"/>
  <c r="R80" i="2" s="1"/>
  <c r="N997" i="2"/>
  <c r="N980" i="2"/>
  <c r="O980" i="2" s="1"/>
  <c r="P980" i="2" s="1"/>
  <c r="C175" i="9" s="1"/>
  <c r="O175" i="9" s="1"/>
  <c r="B843" i="11"/>
  <c r="D842" i="11"/>
  <c r="G842" i="11"/>
  <c r="H842" i="11"/>
  <c r="I842" i="11"/>
  <c r="I796" i="11" s="1"/>
  <c r="J842" i="11"/>
  <c r="J796" i="11" s="1"/>
  <c r="K842" i="11"/>
  <c r="K796" i="11" s="1"/>
  <c r="L842" i="11"/>
  <c r="L796" i="11" s="1"/>
  <c r="X240" i="2"/>
  <c r="M1528" i="2"/>
  <c r="S165" i="7"/>
  <c r="T165" i="7" s="1"/>
  <c r="U165" i="7" s="1"/>
  <c r="V165" i="7" s="1"/>
  <c r="W165" i="7" s="1"/>
  <c r="X276" i="2"/>
  <c r="R2528" i="2"/>
  <c r="G975" i="11"/>
  <c r="AJ130" i="9"/>
  <c r="X130" i="9"/>
  <c r="L130" i="9"/>
  <c r="AR130" i="9"/>
  <c r="AF130" i="9"/>
  <c r="T130" i="9"/>
  <c r="H130" i="9"/>
  <c r="AO130" i="9"/>
  <c r="AC130" i="9"/>
  <c r="Q130" i="9"/>
  <c r="AL130" i="9"/>
  <c r="V130" i="9"/>
  <c r="AT130" i="9"/>
  <c r="AD130" i="9"/>
  <c r="N130" i="9"/>
  <c r="AM130" i="9"/>
  <c r="W130" i="9"/>
  <c r="AP130" i="9"/>
  <c r="S130" i="9"/>
  <c r="AK130" i="9"/>
  <c r="P130" i="9"/>
  <c r="AI130" i="9"/>
  <c r="O130" i="9"/>
  <c r="AH130" i="9"/>
  <c r="M130" i="9"/>
  <c r="AG130" i="9"/>
  <c r="K130" i="9"/>
  <c r="AE130" i="9"/>
  <c r="J130" i="9"/>
  <c r="AB130" i="9"/>
  <c r="I130" i="9"/>
  <c r="AU130" i="9"/>
  <c r="AS130" i="9"/>
  <c r="AQ130" i="9"/>
  <c r="AN130" i="9"/>
  <c r="AA130" i="9"/>
  <c r="Z130" i="9"/>
  <c r="Y130" i="9"/>
  <c r="U130" i="9"/>
  <c r="R130" i="9"/>
  <c r="O102" i="2"/>
  <c r="O103" i="2" s="1"/>
  <c r="O112" i="2" s="1"/>
  <c r="O121" i="2" s="1"/>
  <c r="J59" i="11"/>
  <c r="J652" i="11" s="1"/>
  <c r="J13" i="10"/>
  <c r="M1480" i="2"/>
  <c r="C234" i="9" s="1"/>
  <c r="O234" i="9" s="1"/>
  <c r="P1173" i="2"/>
  <c r="P1092" i="2"/>
  <c r="X346" i="2"/>
  <c r="C102" i="10"/>
  <c r="W1999" i="2"/>
  <c r="T215" i="2" s="1"/>
  <c r="X215" i="2" s="1"/>
  <c r="M997" i="2"/>
  <c r="R215" i="2"/>
  <c r="M807" i="2"/>
  <c r="N807" i="2" s="1"/>
  <c r="M747" i="2"/>
  <c r="N747" i="2" s="1"/>
  <c r="M797" i="2"/>
  <c r="N797" i="2" s="1"/>
  <c r="M737" i="2"/>
  <c r="N737" i="2" s="1"/>
  <c r="M787" i="2"/>
  <c r="N787" i="2" s="1"/>
  <c r="M777" i="2"/>
  <c r="N777" i="2" s="1"/>
  <c r="M817" i="2"/>
  <c r="N817" i="2" s="1"/>
  <c r="M767" i="2"/>
  <c r="N767" i="2" s="1"/>
  <c r="M757" i="2"/>
  <c r="N757" i="2" s="1"/>
  <c r="M346" i="11"/>
  <c r="M482" i="11"/>
  <c r="M436" i="11" s="1"/>
  <c r="AN134" i="9"/>
  <c r="AB134" i="9"/>
  <c r="P134" i="9"/>
  <c r="AJ134" i="9"/>
  <c r="X134" i="9"/>
  <c r="L134" i="9"/>
  <c r="AS134" i="9"/>
  <c r="AG134" i="9"/>
  <c r="U134" i="9"/>
  <c r="I134" i="9"/>
  <c r="AF134" i="9"/>
  <c r="Q134" i="9"/>
  <c r="AO134" i="9"/>
  <c r="Y134" i="9"/>
  <c r="H134" i="9"/>
  <c r="AH134" i="9"/>
  <c r="R134" i="9"/>
  <c r="AU134" i="9"/>
  <c r="AA134" i="9"/>
  <c r="AR134" i="9"/>
  <c r="W134" i="9"/>
  <c r="AQ134" i="9"/>
  <c r="V134" i="9"/>
  <c r="AP134" i="9"/>
  <c r="T134" i="9"/>
  <c r="AM134" i="9"/>
  <c r="S134" i="9"/>
  <c r="AL134" i="9"/>
  <c r="O134" i="9"/>
  <c r="AK134" i="9"/>
  <c r="N134" i="9"/>
  <c r="AI134" i="9"/>
  <c r="AE134" i="9"/>
  <c r="AD134" i="9"/>
  <c r="AC134" i="9"/>
  <c r="Z134" i="9"/>
  <c r="M134" i="9"/>
  <c r="K134" i="9"/>
  <c r="J134" i="9"/>
  <c r="AT134" i="9"/>
  <c r="G301" i="11"/>
  <c r="G255" i="11" s="1"/>
  <c r="D301" i="11"/>
  <c r="B302" i="11"/>
  <c r="N302" i="11" s="1"/>
  <c r="N256" i="11" s="1"/>
  <c r="H301" i="11"/>
  <c r="H255" i="11" s="1"/>
  <c r="I301" i="11"/>
  <c r="I255" i="11" s="1"/>
  <c r="J301" i="11"/>
  <c r="J255" i="11" s="1"/>
  <c r="K301" i="11"/>
  <c r="K255" i="11" s="1"/>
  <c r="L301" i="11"/>
  <c r="L255" i="11" s="1"/>
  <c r="D211" i="11"/>
  <c r="G211" i="11"/>
  <c r="G165" i="11" s="1"/>
  <c r="B212" i="11"/>
  <c r="N212" i="11" s="1"/>
  <c r="N166" i="11" s="1"/>
  <c r="H211" i="11"/>
  <c r="H165" i="11" s="1"/>
  <c r="I211" i="11"/>
  <c r="I165" i="11" s="1"/>
  <c r="J211" i="11"/>
  <c r="J165" i="11" s="1"/>
  <c r="K211" i="11"/>
  <c r="K165" i="11" s="1"/>
  <c r="L211" i="11"/>
  <c r="L165" i="11" s="1"/>
  <c r="J1656" i="2"/>
  <c r="M1656" i="2" s="1"/>
  <c r="L886" i="2"/>
  <c r="O886" i="2" s="1"/>
  <c r="N2332" i="2"/>
  <c r="Q76" i="2"/>
  <c r="K1684" i="2"/>
  <c r="M1684" i="2" s="1"/>
  <c r="L1149" i="2"/>
  <c r="L1140" i="2"/>
  <c r="L889" i="2"/>
  <c r="O889" i="2" s="1"/>
  <c r="J630" i="2"/>
  <c r="N2338" i="2"/>
  <c r="O2338" i="2" s="1"/>
  <c r="N2333" i="2"/>
  <c r="N2357" i="2"/>
  <c r="O2357" i="2" s="1"/>
  <c r="N2339" i="2"/>
  <c r="N2334" i="2"/>
  <c r="O2334" i="2" s="1"/>
  <c r="N2330" i="2"/>
  <c r="K1685" i="2"/>
  <c r="M1685" i="2" s="1"/>
  <c r="N2331" i="2"/>
  <c r="L1146" i="2"/>
  <c r="P1146" i="2" s="1"/>
  <c r="L1152" i="2"/>
  <c r="L1141" i="2"/>
  <c r="N2335" i="2"/>
  <c r="O2335" i="2" s="1"/>
  <c r="I166" i="7"/>
  <c r="N2089" i="2"/>
  <c r="O2089" i="2" s="1"/>
  <c r="N2084" i="2"/>
  <c r="Q73" i="2"/>
  <c r="N2108" i="2"/>
  <c r="O2108" i="2" s="1"/>
  <c r="K1541" i="2"/>
  <c r="M1541" i="2" s="1"/>
  <c r="L1026" i="2"/>
  <c r="J1512" i="2"/>
  <c r="M1512" i="2" s="1"/>
  <c r="L1017" i="2"/>
  <c r="N2090" i="2"/>
  <c r="N2085" i="2"/>
  <c r="O2085" i="2" s="1"/>
  <c r="N2081" i="2"/>
  <c r="K1540" i="2"/>
  <c r="M1540" i="2" s="1"/>
  <c r="L841" i="2"/>
  <c r="N2082" i="2"/>
  <c r="N2083" i="2"/>
  <c r="L844" i="2"/>
  <c r="O844" i="2" s="1"/>
  <c r="J579" i="2"/>
  <c r="L1023" i="2"/>
  <c r="P1023" i="2" s="1"/>
  <c r="L1029" i="2"/>
  <c r="L1018" i="2"/>
  <c r="N2086" i="2"/>
  <c r="O2086" i="2" s="1"/>
  <c r="M163" i="10"/>
  <c r="M219" i="10"/>
  <c r="M201" i="10"/>
  <c r="N163" i="10" l="1"/>
  <c r="N61" i="11" s="1"/>
  <c r="N832" i="11" s="1"/>
  <c r="P1120" i="2"/>
  <c r="P995" i="2"/>
  <c r="C190" i="9" s="1"/>
  <c r="O190" i="9" s="1"/>
  <c r="N129" i="10"/>
  <c r="S104" i="2"/>
  <c r="S113" i="2"/>
  <c r="S122" i="2"/>
  <c r="R81" i="2" s="1"/>
  <c r="I236" i="9"/>
  <c r="J236" i="9"/>
  <c r="K236" i="9"/>
  <c r="L236" i="9"/>
  <c r="M236" i="9"/>
  <c r="N236" i="9"/>
  <c r="O236" i="9"/>
  <c r="M61" i="11"/>
  <c r="M832" i="11" s="1"/>
  <c r="M15" i="10"/>
  <c r="M1017" i="2"/>
  <c r="P2085" i="2"/>
  <c r="M1149" i="2"/>
  <c r="O2358" i="2"/>
  <c r="P2358" i="2" s="1"/>
  <c r="P2357" i="2"/>
  <c r="F129" i="9"/>
  <c r="H102" i="10"/>
  <c r="G1023" i="11"/>
  <c r="D1023" i="11"/>
  <c r="B1024" i="11"/>
  <c r="H1023" i="11"/>
  <c r="I1023" i="11"/>
  <c r="J1023" i="11"/>
  <c r="K1023" i="11"/>
  <c r="L1023" i="11"/>
  <c r="M1023" i="11"/>
  <c r="G483" i="11"/>
  <c r="B484" i="11"/>
  <c r="D483" i="11"/>
  <c r="H483" i="11"/>
  <c r="I483" i="11"/>
  <c r="J483" i="11"/>
  <c r="K483" i="11"/>
  <c r="L483" i="11"/>
  <c r="M483" i="11"/>
  <c r="I246" i="9"/>
  <c r="J246" i="9"/>
  <c r="K246" i="9"/>
  <c r="L246" i="9"/>
  <c r="M246" i="9"/>
  <c r="N246" i="9"/>
  <c r="M1275" i="2"/>
  <c r="P2587" i="2"/>
  <c r="W152" i="4"/>
  <c r="G123" i="4"/>
  <c r="W153" i="4" s="1"/>
  <c r="M1100" i="2"/>
  <c r="P2252" i="2"/>
  <c r="N22" i="10"/>
  <c r="O214" i="10"/>
  <c r="O204" i="10"/>
  <c r="O59" i="10"/>
  <c r="O56" i="10"/>
  <c r="O53" i="10"/>
  <c r="O50" i="10"/>
  <c r="O47" i="10"/>
  <c r="O44" i="10"/>
  <c r="O132" i="10"/>
  <c r="O113" i="10"/>
  <c r="O209" i="10"/>
  <c r="O147" i="10"/>
  <c r="O140" i="10"/>
  <c r="O136" i="10"/>
  <c r="O95" i="10"/>
  <c r="O92" i="10"/>
  <c r="O89" i="10"/>
  <c r="O83" i="10"/>
  <c r="O79" i="10"/>
  <c r="O75" i="10"/>
  <c r="O38" i="10"/>
  <c r="O34" i="10"/>
  <c r="O219" i="10"/>
  <c r="O215" i="10"/>
  <c r="O207" i="10"/>
  <c r="O191" i="10"/>
  <c r="O183" i="10"/>
  <c r="O111" i="10"/>
  <c r="P4" i="10"/>
  <c r="O133" i="10"/>
  <c r="O116" i="10"/>
  <c r="O57" i="10"/>
  <c r="O54" i="10"/>
  <c r="O51" i="10"/>
  <c r="O48" i="10"/>
  <c r="O45" i="10"/>
  <c r="O134" i="10"/>
  <c r="O208" i="10"/>
  <c r="O144" i="10"/>
  <c r="O138" i="10"/>
  <c r="O112" i="10"/>
  <c r="O58" i="10"/>
  <c r="O55" i="10"/>
  <c r="O52" i="10"/>
  <c r="O49" i="10"/>
  <c r="O46" i="10"/>
  <c r="O184" i="10"/>
  <c r="O181" i="10"/>
  <c r="O145" i="10"/>
  <c r="O117" i="10"/>
  <c r="O90" i="10"/>
  <c r="O143" i="10"/>
  <c r="O107" i="10"/>
  <c r="O192" i="10"/>
  <c r="O198" i="10" s="1"/>
  <c r="O155" i="10"/>
  <c r="O161" i="10" s="1"/>
  <c r="O94" i="10"/>
  <c r="O64" i="10"/>
  <c r="O171" i="10"/>
  <c r="O115" i="10"/>
  <c r="O205" i="10"/>
  <c r="O123" i="10"/>
  <c r="O139" i="10"/>
  <c r="O137" i="10"/>
  <c r="O80" i="10"/>
  <c r="O193" i="10"/>
  <c r="O199" i="10" s="1"/>
  <c r="O166" i="10"/>
  <c r="O148" i="10"/>
  <c r="O103" i="10"/>
  <c r="O180" i="10"/>
  <c r="O206" i="10"/>
  <c r="O154" i="10"/>
  <c r="O160" i="10" s="1"/>
  <c r="O135" i="10"/>
  <c r="O93" i="10"/>
  <c r="O96" i="10"/>
  <c r="O88" i="10"/>
  <c r="O87" i="10"/>
  <c r="O30" i="10"/>
  <c r="O31" i="10"/>
  <c r="O76" i="10"/>
  <c r="O27" i="10"/>
  <c r="O26" i="10"/>
  <c r="O25" i="10"/>
  <c r="O39" i="10"/>
  <c r="O35" i="10"/>
  <c r="O91" i="10"/>
  <c r="O68" i="10"/>
  <c r="O114" i="10"/>
  <c r="O172" i="10"/>
  <c r="O78" i="10"/>
  <c r="O65" i="10"/>
  <c r="O104" i="10"/>
  <c r="O74" i="10"/>
  <c r="O69" i="10"/>
  <c r="O67" i="10"/>
  <c r="O101" i="10"/>
  <c r="O153" i="10"/>
  <c r="O159" i="10" s="1"/>
  <c r="O178" i="10"/>
  <c r="O66" i="10"/>
  <c r="O32" i="10"/>
  <c r="O77" i="10"/>
  <c r="O40" i="10"/>
  <c r="O37" i="10"/>
  <c r="O29" i="10"/>
  <c r="O81" i="10"/>
  <c r="O182" i="10"/>
  <c r="O167" i="10"/>
  <c r="O82" i="10"/>
  <c r="O33" i="10"/>
  <c r="O122" i="10"/>
  <c r="O127" i="10" s="1"/>
  <c r="O106" i="10"/>
  <c r="O28" i="10"/>
  <c r="O36" i="10"/>
  <c r="O105" i="10"/>
  <c r="O102" i="10"/>
  <c r="K526" i="11"/>
  <c r="P1119" i="2"/>
  <c r="M1018" i="2"/>
  <c r="P2086" i="2"/>
  <c r="B303" i="11"/>
  <c r="G302" i="11"/>
  <c r="G256" i="11" s="1"/>
  <c r="D302" i="11"/>
  <c r="H302" i="11"/>
  <c r="H256" i="11" s="1"/>
  <c r="I302" i="11"/>
  <c r="I256" i="11" s="1"/>
  <c r="J302" i="11"/>
  <c r="J256" i="11" s="1"/>
  <c r="K302" i="11"/>
  <c r="K256" i="11" s="1"/>
  <c r="L302" i="11"/>
  <c r="L256" i="11" s="1"/>
  <c r="M302" i="11"/>
  <c r="M256" i="11" s="1"/>
  <c r="G976" i="11"/>
  <c r="D160" i="9"/>
  <c r="O829" i="2"/>
  <c r="G346" i="11"/>
  <c r="T529" i="2"/>
  <c r="X529" i="2" s="1"/>
  <c r="T528" i="2"/>
  <c r="X528" i="2" s="1"/>
  <c r="M1070" i="2"/>
  <c r="P2172" i="2"/>
  <c r="L2440" i="2"/>
  <c r="L1190" i="2" s="1"/>
  <c r="G122" i="11"/>
  <c r="D122" i="11"/>
  <c r="B123" i="11"/>
  <c r="H122" i="11"/>
  <c r="H76" i="11" s="1"/>
  <c r="I122" i="11"/>
  <c r="I76" i="11" s="1"/>
  <c r="J122" i="11"/>
  <c r="J76" i="11" s="1"/>
  <c r="K122" i="11"/>
  <c r="K76" i="11" s="1"/>
  <c r="L122" i="11"/>
  <c r="L76" i="11" s="1"/>
  <c r="M122" i="11"/>
  <c r="M76" i="11" s="1"/>
  <c r="B1113" i="11"/>
  <c r="G1112" i="11"/>
  <c r="G1066" i="11" s="1"/>
  <c r="D1112" i="11"/>
  <c r="H1112" i="11"/>
  <c r="H1066" i="11" s="1"/>
  <c r="I1112" i="11"/>
  <c r="I1066" i="11" s="1"/>
  <c r="J1112" i="11"/>
  <c r="J1066" i="11" s="1"/>
  <c r="K1112" i="11"/>
  <c r="K1066" i="11" s="1"/>
  <c r="L1112" i="11"/>
  <c r="L1066" i="11" s="1"/>
  <c r="M1112" i="11"/>
  <c r="M1066" i="11" s="1"/>
  <c r="L202" i="11"/>
  <c r="O1022" i="11"/>
  <c r="O976" i="11" s="1"/>
  <c r="O934" i="11"/>
  <c r="O1112" i="11"/>
  <c r="O1066" i="11" s="1"/>
  <c r="O1024" i="11"/>
  <c r="O933" i="11"/>
  <c r="O887" i="11" s="1"/>
  <c r="O932" i="11"/>
  <c r="O886" i="11" s="1"/>
  <c r="O1023" i="11"/>
  <c r="O977" i="11" s="1"/>
  <c r="O842" i="11"/>
  <c r="O796" i="11" s="1"/>
  <c r="O573" i="11"/>
  <c r="O527" i="11" s="1"/>
  <c r="O664" i="11"/>
  <c r="O752" i="11"/>
  <c r="O706" i="11" s="1"/>
  <c r="O843" i="11"/>
  <c r="O797" i="11" s="1"/>
  <c r="O483" i="11"/>
  <c r="O437" i="11" s="1"/>
  <c r="O663" i="11"/>
  <c r="O617" i="11" s="1"/>
  <c r="O303" i="11"/>
  <c r="O257" i="11" s="1"/>
  <c r="O482" i="11"/>
  <c r="O436" i="11" s="1"/>
  <c r="O122" i="11"/>
  <c r="O76" i="11" s="1"/>
  <c r="O662" i="11"/>
  <c r="O616" i="11" s="1"/>
  <c r="O302" i="11"/>
  <c r="O256" i="11" s="1"/>
  <c r="O123" i="11"/>
  <c r="O77" i="11" s="1"/>
  <c r="O392" i="11"/>
  <c r="O346" i="11" s="1"/>
  <c r="O484" i="11"/>
  <c r="O572" i="11"/>
  <c r="O526" i="11" s="1"/>
  <c r="O393" i="11"/>
  <c r="O347" i="11" s="1"/>
  <c r="O212" i="11"/>
  <c r="O166" i="11" s="1"/>
  <c r="P4" i="11"/>
  <c r="J526" i="11"/>
  <c r="J166" i="7"/>
  <c r="M1152" i="2"/>
  <c r="P2338" i="2"/>
  <c r="G436" i="11"/>
  <c r="M988" i="2"/>
  <c r="P2006" i="2"/>
  <c r="L616" i="11"/>
  <c r="L886" i="11"/>
  <c r="P104" i="2"/>
  <c r="I526" i="11"/>
  <c r="D664" i="11"/>
  <c r="B665" i="11"/>
  <c r="O665" i="11" s="1"/>
  <c r="G664" i="11"/>
  <c r="H664" i="11"/>
  <c r="I664" i="11"/>
  <c r="J664" i="11"/>
  <c r="K664" i="11"/>
  <c r="L664" i="11"/>
  <c r="M664" i="11"/>
  <c r="M1141" i="2"/>
  <c r="P2335" i="2"/>
  <c r="X165" i="7"/>
  <c r="Y165" i="7" s="1"/>
  <c r="Z165" i="7" s="1"/>
  <c r="AA165" i="7" s="1"/>
  <c r="AB165" i="7"/>
  <c r="AC165" i="7" s="1"/>
  <c r="AD165" i="7" s="1"/>
  <c r="AE165" i="7" s="1"/>
  <c r="AF165" i="7" s="1"/>
  <c r="AG165" i="7" s="1"/>
  <c r="AH165" i="7" s="1"/>
  <c r="AI165" i="7" s="1"/>
  <c r="AJ165" i="7" s="1"/>
  <c r="AK165" i="7" s="1"/>
  <c r="I247" i="9"/>
  <c r="J247" i="9"/>
  <c r="K247" i="9"/>
  <c r="L247" i="9"/>
  <c r="M247" i="9"/>
  <c r="N247" i="9"/>
  <c r="M985" i="2"/>
  <c r="O2026" i="2"/>
  <c r="P2026" i="2" s="1"/>
  <c r="C167" i="10" s="1"/>
  <c r="P2025" i="2"/>
  <c r="M54" i="11"/>
  <c r="M8" i="10"/>
  <c r="K616" i="11"/>
  <c r="P2754" i="2"/>
  <c r="R527" i="2"/>
  <c r="T527" i="2" s="1"/>
  <c r="X527" i="2" s="1"/>
  <c r="R526" i="2"/>
  <c r="M1058" i="2"/>
  <c r="P2168" i="2"/>
  <c r="H886" i="11"/>
  <c r="M1111" i="2"/>
  <c r="P2255" i="2"/>
  <c r="N98" i="10"/>
  <c r="O246" i="9"/>
  <c r="H526" i="11"/>
  <c r="Q113" i="2"/>
  <c r="C255" i="9"/>
  <c r="C253" i="9"/>
  <c r="P253" i="9" s="1"/>
  <c r="C224" i="9"/>
  <c r="P224" i="9" s="1"/>
  <c r="C252" i="9"/>
  <c r="C254" i="9"/>
  <c r="P254" i="9" s="1"/>
  <c r="C256" i="9"/>
  <c r="P256" i="9" s="1"/>
  <c r="C85" i="9"/>
  <c r="I205" i="9"/>
  <c r="J205" i="9"/>
  <c r="K205" i="9"/>
  <c r="L205" i="9"/>
  <c r="M205" i="9"/>
  <c r="N205" i="9"/>
  <c r="M1067" i="2"/>
  <c r="O2192" i="2"/>
  <c r="P2192" i="2" s="1"/>
  <c r="P2191" i="2"/>
  <c r="N150" i="10"/>
  <c r="M55" i="11"/>
  <c r="M292" i="11" s="1"/>
  <c r="M9" i="10"/>
  <c r="T533" i="2"/>
  <c r="X533" i="2" s="1"/>
  <c r="T532" i="2"/>
  <c r="X532" i="2" s="1"/>
  <c r="J161" i="9"/>
  <c r="K161" i="9"/>
  <c r="I161" i="9"/>
  <c r="H161" i="9"/>
  <c r="L161" i="9"/>
  <c r="M161" i="9"/>
  <c r="N161" i="9"/>
  <c r="Q104" i="2"/>
  <c r="B213" i="11"/>
  <c r="O213" i="11" s="1"/>
  <c r="O167" i="11" s="1"/>
  <c r="G212" i="11"/>
  <c r="G166" i="11" s="1"/>
  <c r="D212" i="11"/>
  <c r="H212" i="11"/>
  <c r="H166" i="11" s="1"/>
  <c r="I212" i="11"/>
  <c r="I166" i="11" s="1"/>
  <c r="J212" i="11"/>
  <c r="J166" i="11" s="1"/>
  <c r="K212" i="11"/>
  <c r="K166" i="11" s="1"/>
  <c r="L212" i="11"/>
  <c r="L166" i="11" s="1"/>
  <c r="M212" i="11"/>
  <c r="M166" i="11" s="1"/>
  <c r="I234" i="9"/>
  <c r="J234" i="9"/>
  <c r="K234" i="9"/>
  <c r="L234" i="9"/>
  <c r="M234" i="9"/>
  <c r="N234" i="9"/>
  <c r="K177" i="10"/>
  <c r="D157" i="9"/>
  <c r="O826" i="2"/>
  <c r="F136" i="9"/>
  <c r="H153" i="10"/>
  <c r="M778" i="2"/>
  <c r="N778" i="2" s="1"/>
  <c r="M768" i="2"/>
  <c r="N768" i="2" s="1"/>
  <c r="M758" i="2"/>
  <c r="N758" i="2" s="1"/>
  <c r="M818" i="2"/>
  <c r="N818" i="2" s="1"/>
  <c r="M808" i="2"/>
  <c r="N808" i="2" s="1"/>
  <c r="M748" i="2"/>
  <c r="N748" i="2" s="1"/>
  <c r="M788" i="2"/>
  <c r="N788" i="2" s="1"/>
  <c r="M738" i="2"/>
  <c r="N738" i="2" s="1"/>
  <c r="M798" i="2"/>
  <c r="N798" i="2" s="1"/>
  <c r="N201" i="10"/>
  <c r="J886" i="11"/>
  <c r="M59" i="11"/>
  <c r="M652" i="11" s="1"/>
  <c r="M13" i="10"/>
  <c r="M1234" i="2"/>
  <c r="P2504" i="2"/>
  <c r="M1222" i="2"/>
  <c r="P2500" i="2"/>
  <c r="N104" i="2"/>
  <c r="G526" i="11"/>
  <c r="O2440" i="2"/>
  <c r="M57" i="11"/>
  <c r="M472" i="11" s="1"/>
  <c r="M11" i="10"/>
  <c r="H59" i="11"/>
  <c r="H652" i="11" s="1"/>
  <c r="H13" i="10"/>
  <c r="M1026" i="2"/>
  <c r="O2109" i="2"/>
  <c r="P2109" i="2" s="1"/>
  <c r="P2108" i="2"/>
  <c r="H796" i="11"/>
  <c r="L346" i="11"/>
  <c r="T494" i="2"/>
  <c r="X494" i="2" s="1"/>
  <c r="T493" i="2"/>
  <c r="X493" i="2" s="1"/>
  <c r="N728" i="2"/>
  <c r="C149" i="9" s="1"/>
  <c r="W60" i="4"/>
  <c r="P59" i="4"/>
  <c r="M151" i="2" s="1"/>
  <c r="R59" i="4"/>
  <c r="J1108" i="2" s="1"/>
  <c r="M56" i="11"/>
  <c r="M382" i="11" s="1"/>
  <c r="M10" i="10"/>
  <c r="N71" i="10"/>
  <c r="P23" i="6"/>
  <c r="P20" i="6"/>
  <c r="P17" i="6"/>
  <c r="P25" i="6"/>
  <c r="P22" i="6"/>
  <c r="P19" i="6"/>
  <c r="P16" i="6"/>
  <c r="P15" i="6"/>
  <c r="P18" i="6"/>
  <c r="P24" i="6"/>
  <c r="P21" i="6"/>
  <c r="Q4" i="6"/>
  <c r="O172" i="7"/>
  <c r="O175" i="7" s="1"/>
  <c r="O171" i="7"/>
  <c r="N174" i="7"/>
  <c r="N483" i="11"/>
  <c r="N1112" i="11"/>
  <c r="N1066" i="11" s="1"/>
  <c r="G573" i="11"/>
  <c r="B574" i="11"/>
  <c r="D573" i="11"/>
  <c r="H573" i="11"/>
  <c r="H527" i="11" s="1"/>
  <c r="I573" i="11"/>
  <c r="I527" i="11" s="1"/>
  <c r="J573" i="11"/>
  <c r="K573" i="11"/>
  <c r="K527" i="11" s="1"/>
  <c r="L573" i="11"/>
  <c r="L527" i="11" s="1"/>
  <c r="M573" i="11"/>
  <c r="M527" i="11" s="1"/>
  <c r="G796" i="11"/>
  <c r="G24" i="6"/>
  <c r="G617" i="11" s="1"/>
  <c r="B25" i="6"/>
  <c r="I24" i="6"/>
  <c r="I887" i="11" s="1"/>
  <c r="H24" i="6"/>
  <c r="H617" i="11" s="1"/>
  <c r="J24" i="6"/>
  <c r="J887" i="11" s="1"/>
  <c r="K24" i="6"/>
  <c r="K887" i="11" s="1"/>
  <c r="L24" i="6"/>
  <c r="L887" i="11" s="1"/>
  <c r="M24" i="6"/>
  <c r="N24" i="6"/>
  <c r="N347" i="11" s="1"/>
  <c r="K346" i="11"/>
  <c r="D56" i="9"/>
  <c r="CY6" i="4"/>
  <c r="P235" i="9"/>
  <c r="P230" i="9"/>
  <c r="P228" i="9"/>
  <c r="P155" i="9"/>
  <c r="P116" i="9"/>
  <c r="P108" i="9"/>
  <c r="P72" i="9"/>
  <c r="Q4" i="9"/>
  <c r="P164" i="9"/>
  <c r="P241" i="9"/>
  <c r="P205" i="9"/>
  <c r="P193" i="9"/>
  <c r="P177" i="9"/>
  <c r="P175" i="9"/>
  <c r="P173" i="9"/>
  <c r="P84" i="9"/>
  <c r="P65" i="9"/>
  <c r="P47" i="9"/>
  <c r="P154" i="9"/>
  <c r="P149" i="9"/>
  <c r="P147" i="9"/>
  <c r="P145" i="9"/>
  <c r="P87" i="9"/>
  <c r="P68" i="9"/>
  <c r="P246" i="9"/>
  <c r="P210" i="9"/>
  <c r="P157" i="9"/>
  <c r="P114" i="9"/>
  <c r="P236" i="9"/>
  <c r="P174" i="9"/>
  <c r="P161" i="9"/>
  <c r="P255" i="9"/>
  <c r="P229" i="9"/>
  <c r="P176" i="9"/>
  <c r="P162" i="9"/>
  <c r="P190" i="9"/>
  <c r="P159" i="9"/>
  <c r="P146" i="9"/>
  <c r="P247" i="9"/>
  <c r="P227" i="9"/>
  <c r="P240" i="9"/>
  <c r="P211" i="9"/>
  <c r="P79" i="9"/>
  <c r="P120" i="9"/>
  <c r="P48" i="9"/>
  <c r="P160" i="9"/>
  <c r="P86" i="9"/>
  <c r="P158" i="9"/>
  <c r="P83" i="9"/>
  <c r="P80" i="9"/>
  <c r="P144" i="9"/>
  <c r="P148" i="9"/>
  <c r="P243" i="9"/>
  <c r="P56" i="9"/>
  <c r="P88" i="9"/>
  <c r="P82" i="9"/>
  <c r="P81" i="9"/>
  <c r="P194" i="9"/>
  <c r="P118" i="9"/>
  <c r="P73" i="9"/>
  <c r="P46" i="9"/>
  <c r="P242" i="9"/>
  <c r="P204" i="9"/>
  <c r="P234" i="9"/>
  <c r="P77" i="9"/>
  <c r="P67" i="9"/>
  <c r="P156" i="9"/>
  <c r="P66" i="9"/>
  <c r="P78" i="9"/>
  <c r="B753" i="11"/>
  <c r="O753" i="11" s="1"/>
  <c r="O707" i="11" s="1"/>
  <c r="D752" i="11"/>
  <c r="G752" i="11"/>
  <c r="G706" i="11" s="1"/>
  <c r="H752" i="11"/>
  <c r="H706" i="11" s="1"/>
  <c r="I752" i="11"/>
  <c r="I706" i="11" s="1"/>
  <c r="J752" i="11"/>
  <c r="J706" i="11" s="1"/>
  <c r="K752" i="11"/>
  <c r="K706" i="11" s="1"/>
  <c r="L752" i="11"/>
  <c r="L706" i="11" s="1"/>
  <c r="M752" i="11"/>
  <c r="M706" i="11" s="1"/>
  <c r="N151" i="7"/>
  <c r="N142" i="7"/>
  <c r="N160" i="7"/>
  <c r="N159" i="7" s="1"/>
  <c r="N145" i="7"/>
  <c r="N163" i="7"/>
  <c r="N161" i="7" s="1"/>
  <c r="N154" i="7"/>
  <c r="N113" i="2"/>
  <c r="M1193" i="2"/>
  <c r="P2421" i="2"/>
  <c r="M977" i="2"/>
  <c r="P2003" i="2"/>
  <c r="I177" i="9"/>
  <c r="J177" i="9"/>
  <c r="K177" i="9"/>
  <c r="L177" i="9"/>
  <c r="M177" i="9"/>
  <c r="N177" i="9"/>
  <c r="I235" i="9"/>
  <c r="J235" i="9"/>
  <c r="K235" i="9"/>
  <c r="L235" i="9"/>
  <c r="M235" i="9"/>
  <c r="N235" i="9"/>
  <c r="P996" i="2"/>
  <c r="C191" i="9" s="1"/>
  <c r="R492" i="2"/>
  <c r="T492" i="2" s="1"/>
  <c r="X492" i="2" s="1"/>
  <c r="R491" i="2"/>
  <c r="P2671" i="2"/>
  <c r="H887" i="11"/>
  <c r="N15" i="10"/>
  <c r="K166" i="7"/>
  <c r="I204" i="9"/>
  <c r="J204" i="9"/>
  <c r="K204" i="9"/>
  <c r="L204" i="9"/>
  <c r="M204" i="9"/>
  <c r="N204" i="9"/>
  <c r="N122" i="11"/>
  <c r="N76" i="11" s="1"/>
  <c r="N122" i="2"/>
  <c r="R76" i="2" s="1"/>
  <c r="G922" i="11"/>
  <c r="M1029" i="2"/>
  <c r="P2089" i="2"/>
  <c r="D57" i="9"/>
  <c r="P57" i="9" s="1"/>
  <c r="CZ6" i="4"/>
  <c r="O111" i="2"/>
  <c r="O120" i="2" s="1"/>
  <c r="O122" i="2" s="1"/>
  <c r="R77" i="2" s="1"/>
  <c r="O104" i="2"/>
  <c r="D843" i="11"/>
  <c r="B844" i="11"/>
  <c r="O844" i="11" s="1"/>
  <c r="G843" i="11"/>
  <c r="H843" i="11"/>
  <c r="H797" i="11" s="1"/>
  <c r="I843" i="11"/>
  <c r="I797" i="11" s="1"/>
  <c r="J843" i="11"/>
  <c r="J797" i="11" s="1"/>
  <c r="K843" i="11"/>
  <c r="K797" i="11" s="1"/>
  <c r="L843" i="11"/>
  <c r="L797" i="11" s="1"/>
  <c r="M843" i="11"/>
  <c r="M797" i="11" s="1"/>
  <c r="I174" i="9"/>
  <c r="J174" i="9"/>
  <c r="K174" i="9"/>
  <c r="L174" i="9"/>
  <c r="M174" i="9"/>
  <c r="N174" i="9"/>
  <c r="M1263" i="2"/>
  <c r="P2583" i="2"/>
  <c r="G887" i="11"/>
  <c r="M1059" i="2"/>
  <c r="P2169" i="2"/>
  <c r="I190" i="9"/>
  <c r="J190" i="9"/>
  <c r="K190" i="9"/>
  <c r="L190" i="9"/>
  <c r="M190" i="9"/>
  <c r="N190" i="9"/>
  <c r="P11" i="8"/>
  <c r="P14" i="8"/>
  <c r="P10" i="8"/>
  <c r="Q4" i="8"/>
  <c r="P9" i="8"/>
  <c r="N186" i="10"/>
  <c r="O174" i="9"/>
  <c r="F138" i="9"/>
  <c r="H155" i="10"/>
  <c r="M155" i="10" s="1"/>
  <c r="M161" i="10" s="1"/>
  <c r="N1023" i="11"/>
  <c r="I179" i="10"/>
  <c r="H174" i="10"/>
  <c r="L617" i="11"/>
  <c r="M64" i="11"/>
  <c r="M1102" i="11" s="1"/>
  <c r="M18" i="10"/>
  <c r="G616" i="11"/>
  <c r="M1140" i="2"/>
  <c r="P2334" i="2"/>
  <c r="P997" i="2"/>
  <c r="C192" i="9" s="1"/>
  <c r="I175" i="9"/>
  <c r="J175" i="9"/>
  <c r="K175" i="9"/>
  <c r="L175" i="9"/>
  <c r="M175" i="9"/>
  <c r="N175" i="9"/>
  <c r="M976" i="2"/>
  <c r="P2002" i="2"/>
  <c r="F131" i="9"/>
  <c r="H104" i="10"/>
  <c r="H346" i="11"/>
  <c r="M58" i="11"/>
  <c r="M562" i="11" s="1"/>
  <c r="M12" i="10"/>
  <c r="F128" i="9"/>
  <c r="H101" i="10"/>
  <c r="T498" i="2"/>
  <c r="X498" i="2" s="1"/>
  <c r="T497" i="2"/>
  <c r="X497" i="2" s="1"/>
  <c r="O2275" i="2"/>
  <c r="P2275" i="2" s="1"/>
  <c r="M1108" i="2"/>
  <c r="P2274" i="2"/>
  <c r="K89" i="2"/>
  <c r="K100" i="2"/>
  <c r="J109" i="2"/>
  <c r="J101" i="2"/>
  <c r="P122" i="2"/>
  <c r="R78" i="2" s="1"/>
  <c r="N843" i="11"/>
  <c r="F222" i="10"/>
  <c r="H191" i="10"/>
  <c r="H77" i="10"/>
  <c r="H71" i="10" s="1"/>
  <c r="F216" i="10"/>
  <c r="K617" i="11"/>
  <c r="H436" i="11"/>
  <c r="I84" i="9"/>
  <c r="J84" i="9"/>
  <c r="K84" i="9"/>
  <c r="L84" i="9"/>
  <c r="M84" i="9"/>
  <c r="N84" i="9"/>
  <c r="M1264" i="2"/>
  <c r="P2584" i="2"/>
  <c r="P1118" i="2"/>
  <c r="B394" i="11"/>
  <c r="O394" i="11" s="1"/>
  <c r="G393" i="11"/>
  <c r="D393" i="11"/>
  <c r="H393" i="11"/>
  <c r="H347" i="11" s="1"/>
  <c r="I393" i="11"/>
  <c r="I347" i="11" s="1"/>
  <c r="J393" i="11"/>
  <c r="J347" i="11" s="1"/>
  <c r="K393" i="11"/>
  <c r="K347" i="11" s="1"/>
  <c r="L393" i="11"/>
  <c r="L347" i="11" s="1"/>
  <c r="M393" i="11"/>
  <c r="M347" i="11" s="1"/>
  <c r="D934" i="11"/>
  <c r="G934" i="11"/>
  <c r="B935" i="11"/>
  <c r="H934" i="11"/>
  <c r="I934" i="11"/>
  <c r="J934" i="11"/>
  <c r="K934" i="11"/>
  <c r="L934" i="11"/>
  <c r="M934" i="11"/>
  <c r="I173" i="9"/>
  <c r="J173" i="9"/>
  <c r="K173" i="9"/>
  <c r="L173" i="9"/>
  <c r="M173" i="9"/>
  <c r="N173" i="9"/>
  <c r="M1099" i="2"/>
  <c r="P2251" i="2"/>
  <c r="N61" i="10"/>
  <c r="F13" i="4"/>
  <c r="M85" i="2" s="1"/>
  <c r="L85" i="2"/>
  <c r="C154" i="10"/>
  <c r="M1008" i="2"/>
  <c r="P1008" i="2" s="1"/>
  <c r="C203" i="9" s="1"/>
  <c r="O84" i="9"/>
  <c r="O161" i="9"/>
  <c r="O247" i="9"/>
  <c r="M1223" i="2"/>
  <c r="P2501" i="2"/>
  <c r="P113" i="2"/>
  <c r="L526" i="11"/>
  <c r="M1182" i="2"/>
  <c r="P2418" i="2"/>
  <c r="M1181" i="2"/>
  <c r="P2417" i="2"/>
  <c r="J617" i="11"/>
  <c r="N59" i="11" l="1"/>
  <c r="N652" i="11" s="1"/>
  <c r="N13" i="10"/>
  <c r="O163" i="10"/>
  <c r="O61" i="11" s="1"/>
  <c r="O832" i="11" s="1"/>
  <c r="N1181" i="2"/>
  <c r="O1181" i="2" s="1"/>
  <c r="P1181" i="2" s="1"/>
  <c r="N1198" i="2"/>
  <c r="F137" i="9"/>
  <c r="H154" i="10"/>
  <c r="M154" i="10" s="1"/>
  <c r="M160" i="10" s="1"/>
  <c r="R464" i="2"/>
  <c r="W2584" i="2"/>
  <c r="T464" i="2" s="1"/>
  <c r="X464" i="2" s="1"/>
  <c r="M1281" i="2"/>
  <c r="P1281" i="2" s="1"/>
  <c r="H98" i="10"/>
  <c r="C105" i="10"/>
  <c r="M993" i="2"/>
  <c r="R217" i="2"/>
  <c r="W2002" i="2"/>
  <c r="R216" i="2"/>
  <c r="N63" i="11"/>
  <c r="N1012" i="11" s="1"/>
  <c r="N17" i="10"/>
  <c r="G574" i="11"/>
  <c r="D574" i="11"/>
  <c r="B575" i="11"/>
  <c r="H574" i="11"/>
  <c r="I574" i="11"/>
  <c r="J574" i="11"/>
  <c r="K574" i="11"/>
  <c r="L574" i="11"/>
  <c r="M574" i="11"/>
  <c r="N574" i="11"/>
  <c r="I149" i="9"/>
  <c r="I142" i="9" s="1"/>
  <c r="I13" i="9" s="1"/>
  <c r="J149" i="9"/>
  <c r="J142" i="9" s="1"/>
  <c r="J13" i="9" s="1"/>
  <c r="K149" i="9"/>
  <c r="K142" i="9" s="1"/>
  <c r="K13" i="9" s="1"/>
  <c r="L149" i="9"/>
  <c r="L142" i="9" s="1"/>
  <c r="L13" i="9" s="1"/>
  <c r="M149" i="9"/>
  <c r="M142" i="9" s="1"/>
  <c r="M13" i="9" s="1"/>
  <c r="N149" i="9"/>
  <c r="N142" i="9" s="1"/>
  <c r="N13" i="9" s="1"/>
  <c r="O149" i="9"/>
  <c r="O142" i="9" s="1"/>
  <c r="O13" i="9" s="1"/>
  <c r="R424" i="2"/>
  <c r="CX12" i="4" s="1"/>
  <c r="R423" i="2"/>
  <c r="W2504" i="2"/>
  <c r="M1251" i="2"/>
  <c r="P1251" i="2" s="1"/>
  <c r="R290" i="2"/>
  <c r="DD8" i="4" s="1"/>
  <c r="W2191" i="2"/>
  <c r="T290" i="2" s="1"/>
  <c r="X290" i="2" s="1"/>
  <c r="M1084" i="2"/>
  <c r="I254" i="9"/>
  <c r="J254" i="9"/>
  <c r="K254" i="9"/>
  <c r="L254" i="9"/>
  <c r="M254" i="9"/>
  <c r="N254" i="9"/>
  <c r="O254" i="9"/>
  <c r="M202" i="11"/>
  <c r="O113" i="2"/>
  <c r="G76" i="11"/>
  <c r="I160" i="9"/>
  <c r="H160" i="9"/>
  <c r="J160" i="9"/>
  <c r="K160" i="9"/>
  <c r="L160" i="9"/>
  <c r="M160" i="9"/>
  <c r="N160" i="9"/>
  <c r="O160" i="9"/>
  <c r="D303" i="11"/>
  <c r="B304" i="11"/>
  <c r="G303" i="11"/>
  <c r="G257" i="11" s="1"/>
  <c r="H303" i="11"/>
  <c r="H257" i="11" s="1"/>
  <c r="I303" i="11"/>
  <c r="I257" i="11" s="1"/>
  <c r="J303" i="11"/>
  <c r="J257" i="11" s="1"/>
  <c r="K303" i="11"/>
  <c r="K257" i="11" s="1"/>
  <c r="L303" i="11"/>
  <c r="L257" i="11" s="1"/>
  <c r="M303" i="11"/>
  <c r="M257" i="11" s="1"/>
  <c r="N303" i="11"/>
  <c r="N257" i="11" s="1"/>
  <c r="L2606" i="2"/>
  <c r="M977" i="11"/>
  <c r="M1199" i="2"/>
  <c r="P1199" i="2" s="1"/>
  <c r="W2418" i="2"/>
  <c r="T394" i="2" s="1"/>
  <c r="X394" i="2" s="1"/>
  <c r="R394" i="2"/>
  <c r="DC11" i="4" s="1"/>
  <c r="L100" i="2"/>
  <c r="L89" i="2"/>
  <c r="N1281" i="2"/>
  <c r="N1264" i="2"/>
  <c r="O1264" i="2" s="1"/>
  <c r="P1264" i="2" s="1"/>
  <c r="AN128" i="9"/>
  <c r="AB128" i="9"/>
  <c r="P128" i="9"/>
  <c r="AJ128" i="9"/>
  <c r="X128" i="9"/>
  <c r="L128" i="9"/>
  <c r="AS128" i="9"/>
  <c r="AG128" i="9"/>
  <c r="U128" i="9"/>
  <c r="I128" i="9"/>
  <c r="AF128" i="9"/>
  <c r="Q128" i="9"/>
  <c r="AO128" i="9"/>
  <c r="Y128" i="9"/>
  <c r="H128" i="9"/>
  <c r="AH128" i="9"/>
  <c r="R128" i="9"/>
  <c r="AD128" i="9"/>
  <c r="J128" i="9"/>
  <c r="AU128" i="9"/>
  <c r="AA128" i="9"/>
  <c r="AT128" i="9"/>
  <c r="Z128" i="9"/>
  <c r="AR128" i="9"/>
  <c r="W128" i="9"/>
  <c r="AQ128" i="9"/>
  <c r="V128" i="9"/>
  <c r="AP128" i="9"/>
  <c r="T128" i="9"/>
  <c r="AM128" i="9"/>
  <c r="S128" i="9"/>
  <c r="K128" i="9"/>
  <c r="AL128" i="9"/>
  <c r="AK128" i="9"/>
  <c r="AI128" i="9"/>
  <c r="AE128" i="9"/>
  <c r="AC128" i="9"/>
  <c r="O128" i="9"/>
  <c r="N128" i="9"/>
  <c r="M128" i="9"/>
  <c r="N976" i="2"/>
  <c r="O976" i="2" s="1"/>
  <c r="P976" i="2" s="1"/>
  <c r="C171" i="9" s="1"/>
  <c r="Q171" i="9" s="1"/>
  <c r="N993" i="2"/>
  <c r="W2421" i="2"/>
  <c r="R389" i="2"/>
  <c r="CX11" i="4" s="1"/>
  <c r="R388" i="2"/>
  <c r="M1210" i="2"/>
  <c r="P1210" i="2" s="1"/>
  <c r="G527" i="11"/>
  <c r="N1234" i="2"/>
  <c r="O1234" i="2" s="1"/>
  <c r="P1234" i="2" s="1"/>
  <c r="N1251" i="2"/>
  <c r="I252" i="9"/>
  <c r="J252" i="9"/>
  <c r="K252" i="9"/>
  <c r="L252" i="9"/>
  <c r="M252" i="9"/>
  <c r="N252" i="9"/>
  <c r="O252" i="9"/>
  <c r="W2255" i="2"/>
  <c r="R319" i="2"/>
  <c r="CX9" i="4" s="1"/>
  <c r="R318" i="2"/>
  <c r="M1128" i="2"/>
  <c r="P1128" i="2" s="1"/>
  <c r="D1113" i="11"/>
  <c r="B1114" i="11"/>
  <c r="G1113" i="11"/>
  <c r="G1067" i="11" s="1"/>
  <c r="H1113" i="11"/>
  <c r="H1067" i="11" s="1"/>
  <c r="I1113" i="11"/>
  <c r="I1067" i="11" s="1"/>
  <c r="J1113" i="11"/>
  <c r="J1067" i="11" s="1"/>
  <c r="K1113" i="11"/>
  <c r="K1067" i="11" s="1"/>
  <c r="L1113" i="11"/>
  <c r="L1067" i="11" s="1"/>
  <c r="M1113" i="11"/>
  <c r="M1067" i="11" s="1"/>
  <c r="N1113" i="11"/>
  <c r="N1067" i="11" s="1"/>
  <c r="L2523" i="2"/>
  <c r="L977" i="11"/>
  <c r="N1149" i="2"/>
  <c r="O1149" i="2" s="1"/>
  <c r="N1166" i="2"/>
  <c r="N1199" i="2"/>
  <c r="N1182" i="2"/>
  <c r="O1182" i="2" s="1"/>
  <c r="P1182" i="2" s="1"/>
  <c r="M100" i="2"/>
  <c r="M89" i="2"/>
  <c r="R289" i="2"/>
  <c r="DC8" i="4" s="1"/>
  <c r="M1076" i="2"/>
  <c r="W2169" i="2"/>
  <c r="T289" i="2" s="1"/>
  <c r="X289" i="2" s="1"/>
  <c r="J57" i="9"/>
  <c r="K57" i="9"/>
  <c r="I57" i="9"/>
  <c r="L57" i="9"/>
  <c r="M57" i="9"/>
  <c r="N57" i="9"/>
  <c r="O57" i="9"/>
  <c r="T491" i="2"/>
  <c r="X491" i="2" s="1"/>
  <c r="L1448" i="2"/>
  <c r="M1448" i="2" s="1"/>
  <c r="N1193" i="2"/>
  <c r="O1193" i="2" s="1"/>
  <c r="P1193" i="2" s="1"/>
  <c r="N1210" i="2"/>
  <c r="M617" i="11"/>
  <c r="M887" i="11"/>
  <c r="N1067" i="2"/>
  <c r="O1067" i="2" s="1"/>
  <c r="P1067" i="2" s="1"/>
  <c r="N1084" i="2"/>
  <c r="H224" i="9"/>
  <c r="H213" i="9" s="1"/>
  <c r="H17" i="9" s="1"/>
  <c r="I224" i="9"/>
  <c r="J224" i="9"/>
  <c r="K224" i="9"/>
  <c r="L224" i="9"/>
  <c r="M224" i="9"/>
  <c r="N224" i="9"/>
  <c r="O224" i="9"/>
  <c r="N1111" i="2"/>
  <c r="O1111" i="2" s="1"/>
  <c r="P1111" i="2" s="1"/>
  <c r="N1128" i="2"/>
  <c r="R253" i="2"/>
  <c r="DC7" i="4" s="1"/>
  <c r="M1035" i="2"/>
  <c r="W2086" i="2"/>
  <c r="T253" i="2" s="1"/>
  <c r="X253" i="2" s="1"/>
  <c r="M437" i="11"/>
  <c r="K977" i="11"/>
  <c r="R252" i="2"/>
  <c r="DB7" i="4" s="1"/>
  <c r="R251" i="2"/>
  <c r="DA7" i="4" s="1"/>
  <c r="M1034" i="2"/>
  <c r="W2085" i="2"/>
  <c r="N55" i="11"/>
  <c r="N292" i="11" s="1"/>
  <c r="N9" i="10"/>
  <c r="G216" i="10"/>
  <c r="H216" i="10"/>
  <c r="I216" i="10"/>
  <c r="J216" i="10"/>
  <c r="K216" i="10"/>
  <c r="L216" i="10"/>
  <c r="M216" i="10"/>
  <c r="N216" i="10"/>
  <c r="C22" i="8"/>
  <c r="Q22" i="8" s="1"/>
  <c r="J118" i="2"/>
  <c r="Q14" i="8"/>
  <c r="Q9" i="8"/>
  <c r="Q11" i="8"/>
  <c r="R4" i="8"/>
  <c r="Q10" i="8"/>
  <c r="N1076" i="2"/>
  <c r="N1059" i="2"/>
  <c r="O1059" i="2" s="1"/>
  <c r="P1059" i="2" s="1"/>
  <c r="R248" i="2"/>
  <c r="CX7" i="4" s="1"/>
  <c r="R247" i="2"/>
  <c r="W2089" i="2"/>
  <c r="M1046" i="2"/>
  <c r="P1046" i="2" s="1"/>
  <c r="Q160" i="9"/>
  <c r="Q148" i="9"/>
  <c r="Q146" i="9"/>
  <c r="Q144" i="9"/>
  <c r="Q88" i="9"/>
  <c r="Q81" i="9"/>
  <c r="Q241" i="9"/>
  <c r="Q205" i="9"/>
  <c r="Q203" i="9"/>
  <c r="Q193" i="9"/>
  <c r="Q191" i="9"/>
  <c r="Q177" i="9"/>
  <c r="Q175" i="9"/>
  <c r="Q173" i="9"/>
  <c r="Q224" i="9"/>
  <c r="Q211" i="9"/>
  <c r="Q156" i="9"/>
  <c r="Q77" i="9"/>
  <c r="Q73" i="9"/>
  <c r="Q256" i="9"/>
  <c r="Q254" i="9"/>
  <c r="Q252" i="9"/>
  <c r="Q246" i="9"/>
  <c r="Q159" i="9"/>
  <c r="Q80" i="9"/>
  <c r="Q242" i="9"/>
  <c r="Q236" i="9"/>
  <c r="Q174" i="9"/>
  <c r="Q161" i="9"/>
  <c r="Q204" i="9"/>
  <c r="Q253" i="9"/>
  <c r="Q190" i="9"/>
  <c r="Q155" i="9"/>
  <c r="Q149" i="9"/>
  <c r="Q247" i="9"/>
  <c r="Q228" i="9"/>
  <c r="Q227" i="9"/>
  <c r="Q243" i="9"/>
  <c r="Q210" i="9"/>
  <c r="Q157" i="9"/>
  <c r="Q114" i="9"/>
  <c r="Q164" i="9"/>
  <c r="Q116" i="9"/>
  <c r="Q82" i="9"/>
  <c r="Q67" i="9"/>
  <c r="Q120" i="9"/>
  <c r="Q48" i="9"/>
  <c r="Q86" i="9"/>
  <c r="Q68" i="9"/>
  <c r="Q255" i="9"/>
  <c r="Q158" i="9"/>
  <c r="Q145" i="9"/>
  <c r="Q83" i="9"/>
  <c r="Q65" i="9"/>
  <c r="Q162" i="9"/>
  <c r="Q87" i="9"/>
  <c r="Q240" i="9"/>
  <c r="Q118" i="9"/>
  <c r="Q72" i="9"/>
  <c r="Q56" i="9"/>
  <c r="Q46" i="9"/>
  <c r="R4" i="9"/>
  <c r="Q235" i="9"/>
  <c r="Q192" i="9"/>
  <c r="Q230" i="9"/>
  <c r="Q194" i="9"/>
  <c r="Q147" i="9"/>
  <c r="Q47" i="9"/>
  <c r="Q154" i="9"/>
  <c r="Q234" i="9"/>
  <c r="Q229" i="9"/>
  <c r="Q84" i="9"/>
  <c r="Q79" i="9"/>
  <c r="Q57" i="9"/>
  <c r="Q176" i="9"/>
  <c r="Q66" i="9"/>
  <c r="Q108" i="9"/>
  <c r="Q78" i="9"/>
  <c r="N437" i="11"/>
  <c r="N56" i="11"/>
  <c r="N382" i="11" s="1"/>
  <c r="N10" i="10"/>
  <c r="I253" i="9"/>
  <c r="J253" i="9"/>
  <c r="K253" i="9"/>
  <c r="L253" i="9"/>
  <c r="M253" i="9"/>
  <c r="N253" i="9"/>
  <c r="O253" i="9"/>
  <c r="C166" i="10"/>
  <c r="M1002" i="2"/>
  <c r="R219" i="2"/>
  <c r="W2025" i="2"/>
  <c r="T219" i="2" s="1"/>
  <c r="X219" i="2" s="1"/>
  <c r="R283" i="2"/>
  <c r="R284" i="2"/>
  <c r="CX8" i="4" s="1"/>
  <c r="W2172" i="2"/>
  <c r="M1087" i="2"/>
  <c r="P1087" i="2" s="1"/>
  <c r="N1035" i="2"/>
  <c r="N1018" i="2"/>
  <c r="O1018" i="2" s="1"/>
  <c r="P1018" i="2" s="1"/>
  <c r="O216" i="10"/>
  <c r="P222" i="10"/>
  <c r="P132" i="10"/>
  <c r="P113" i="10"/>
  <c r="P209" i="10"/>
  <c r="P147" i="10"/>
  <c r="P140" i="10"/>
  <c r="P136" i="10"/>
  <c r="P95" i="10"/>
  <c r="P92" i="10"/>
  <c r="P89" i="10"/>
  <c r="P83" i="10"/>
  <c r="P79" i="10"/>
  <c r="P75" i="10"/>
  <c r="P38" i="10"/>
  <c r="P34" i="10"/>
  <c r="P30" i="10"/>
  <c r="P26" i="10"/>
  <c r="P219" i="10"/>
  <c r="P215" i="10"/>
  <c r="P207" i="10"/>
  <c r="P191" i="10"/>
  <c r="P197" i="10" s="1"/>
  <c r="P183" i="10"/>
  <c r="P111" i="10"/>
  <c r="P133" i="10"/>
  <c r="P116" i="10"/>
  <c r="P57" i="10"/>
  <c r="P54" i="10"/>
  <c r="P51" i="10"/>
  <c r="P48" i="10"/>
  <c r="P45" i="10"/>
  <c r="P205" i="10"/>
  <c r="P148" i="10"/>
  <c r="P143" i="10"/>
  <c r="P137" i="10"/>
  <c r="P208" i="10"/>
  <c r="P144" i="10"/>
  <c r="P138" i="10"/>
  <c r="P112" i="10"/>
  <c r="P58" i="10"/>
  <c r="P55" i="10"/>
  <c r="P52" i="10"/>
  <c r="P49" i="10"/>
  <c r="P46" i="10"/>
  <c r="P117" i="10"/>
  <c r="P87" i="10"/>
  <c r="P204" i="10"/>
  <c r="P178" i="10"/>
  <c r="P107" i="10"/>
  <c r="P192" i="10"/>
  <c r="P198" i="10" s="1"/>
  <c r="P102" i="10"/>
  <c r="P171" i="10"/>
  <c r="P115" i="10"/>
  <c r="P91" i="10"/>
  <c r="P56" i="10"/>
  <c r="P214" i="10"/>
  <c r="P139" i="10"/>
  <c r="P166" i="10"/>
  <c r="P134" i="10"/>
  <c r="P103" i="10"/>
  <c r="P180" i="10"/>
  <c r="P216" i="10"/>
  <c r="P184" i="10"/>
  <c r="P145" i="10"/>
  <c r="P90" i="10"/>
  <c r="P154" i="10"/>
  <c r="P160" i="10" s="1"/>
  <c r="P67" i="10"/>
  <c r="P64" i="10"/>
  <c r="P53" i="10"/>
  <c r="P44" i="10"/>
  <c r="P135" i="10"/>
  <c r="P25" i="10"/>
  <c r="P47" i="10"/>
  <c r="P96" i="10"/>
  <c r="P88" i="10"/>
  <c r="P94" i="10"/>
  <c r="P206" i="10"/>
  <c r="P93" i="10"/>
  <c r="P68" i="10"/>
  <c r="P114" i="10"/>
  <c r="P59" i="10"/>
  <c r="P50" i="10"/>
  <c r="P172" i="10"/>
  <c r="P78" i="10"/>
  <c r="P29" i="10"/>
  <c r="Q4" i="10"/>
  <c r="P106" i="10"/>
  <c r="P69" i="10"/>
  <c r="P82" i="10"/>
  <c r="P155" i="10"/>
  <c r="P161" i="10" s="1"/>
  <c r="P101" i="10"/>
  <c r="P37" i="10"/>
  <c r="P74" i="10"/>
  <c r="P77" i="10"/>
  <c r="P76" i="10"/>
  <c r="P32" i="10"/>
  <c r="P27" i="10"/>
  <c r="P35" i="10"/>
  <c r="P40" i="10"/>
  <c r="P81" i="10"/>
  <c r="P153" i="10"/>
  <c r="P28" i="10"/>
  <c r="P167" i="10"/>
  <c r="P65" i="10"/>
  <c r="P104" i="10"/>
  <c r="P105" i="10"/>
  <c r="P36" i="10"/>
  <c r="P181" i="10"/>
  <c r="P80" i="10"/>
  <c r="P33" i="10"/>
  <c r="P182" i="10"/>
  <c r="P193" i="10"/>
  <c r="P199" i="10" s="1"/>
  <c r="P66" i="10"/>
  <c r="P39" i="10"/>
  <c r="P31" i="10"/>
  <c r="L437" i="11"/>
  <c r="J977" i="11"/>
  <c r="N1017" i="2"/>
  <c r="O1017" i="2" s="1"/>
  <c r="P1017" i="2" s="1"/>
  <c r="N1034" i="2"/>
  <c r="W2251" i="2"/>
  <c r="R323" i="2"/>
  <c r="DB9" i="4" s="1"/>
  <c r="R322" i="2"/>
  <c r="DA9" i="4" s="1"/>
  <c r="M1116" i="2"/>
  <c r="H56" i="11"/>
  <c r="H10" i="10"/>
  <c r="N1029" i="2"/>
  <c r="O1029" i="2" s="1"/>
  <c r="P1029" i="2" s="1"/>
  <c r="N1046" i="2"/>
  <c r="I191" i="9"/>
  <c r="J191" i="9"/>
  <c r="K191" i="9"/>
  <c r="L191" i="9"/>
  <c r="M191" i="9"/>
  <c r="N191" i="9"/>
  <c r="O191" i="9"/>
  <c r="N887" i="11"/>
  <c r="P142" i="9"/>
  <c r="P13" i="9" s="1"/>
  <c r="M153" i="10"/>
  <c r="B214" i="11"/>
  <c r="D213" i="11"/>
  <c r="G213" i="11"/>
  <c r="G167" i="11" s="1"/>
  <c r="H213" i="11"/>
  <c r="H167" i="11" s="1"/>
  <c r="I213" i="11"/>
  <c r="I167" i="11" s="1"/>
  <c r="J213" i="11"/>
  <c r="J167" i="11" s="1"/>
  <c r="K213" i="11"/>
  <c r="K167" i="11" s="1"/>
  <c r="L213" i="11"/>
  <c r="L167" i="11" s="1"/>
  <c r="M213" i="11"/>
  <c r="M167" i="11" s="1"/>
  <c r="N213" i="11"/>
  <c r="N167" i="11" s="1"/>
  <c r="I255" i="9"/>
  <c r="J255" i="9"/>
  <c r="K255" i="9"/>
  <c r="L255" i="9"/>
  <c r="M255" i="9"/>
  <c r="N255" i="9"/>
  <c r="O255" i="9"/>
  <c r="F140" i="9"/>
  <c r="H167" i="10"/>
  <c r="N1070" i="2"/>
  <c r="O1070" i="2" s="1"/>
  <c r="P1070" i="2" s="1"/>
  <c r="N1087" i="2"/>
  <c r="O61" i="10"/>
  <c r="O197" i="10"/>
  <c r="O186" i="10" s="1"/>
  <c r="W2587" i="2"/>
  <c r="R459" i="2"/>
  <c r="R458" i="2"/>
  <c r="M1292" i="2"/>
  <c r="P1292" i="2" s="1"/>
  <c r="K437" i="11"/>
  <c r="I977" i="11"/>
  <c r="N1099" i="2"/>
  <c r="O1099" i="2" s="1"/>
  <c r="P1099" i="2" s="1"/>
  <c r="N1116" i="2"/>
  <c r="H186" i="10"/>
  <c r="M191" i="10"/>
  <c r="K109" i="2"/>
  <c r="K101" i="2"/>
  <c r="K110" i="2" s="1"/>
  <c r="K119" i="2" s="1"/>
  <c r="H62" i="11"/>
  <c r="H922" i="11" s="1"/>
  <c r="H16" i="10"/>
  <c r="W2583" i="2"/>
  <c r="R463" i="2"/>
  <c r="R462" i="2"/>
  <c r="M1280" i="2"/>
  <c r="P1280" i="2" s="1"/>
  <c r="C106" i="10"/>
  <c r="M994" i="2"/>
  <c r="R218" i="2"/>
  <c r="W2003" i="2"/>
  <c r="T218" i="2" s="1"/>
  <c r="X218" i="2" s="1"/>
  <c r="N617" i="11"/>
  <c r="P151" i="9"/>
  <c r="P14" i="9" s="1"/>
  <c r="P172" i="7"/>
  <c r="P175" i="7" s="1"/>
  <c r="P171" i="7"/>
  <c r="O174" i="7"/>
  <c r="N64" i="11"/>
  <c r="N1102" i="11" s="1"/>
  <c r="N18" i="10"/>
  <c r="AJ136" i="9"/>
  <c r="X136" i="9"/>
  <c r="L136" i="9"/>
  <c r="AR136" i="9"/>
  <c r="AF136" i="9"/>
  <c r="T136" i="9"/>
  <c r="H136" i="9"/>
  <c r="AO136" i="9"/>
  <c r="AC136" i="9"/>
  <c r="Q136" i="9"/>
  <c r="AL136" i="9"/>
  <c r="V136" i="9"/>
  <c r="AT136" i="9"/>
  <c r="AD136" i="9"/>
  <c r="N136" i="9"/>
  <c r="AM136" i="9"/>
  <c r="W136" i="9"/>
  <c r="AK136" i="9"/>
  <c r="P136" i="9"/>
  <c r="AH136" i="9"/>
  <c r="M136" i="9"/>
  <c r="AG136" i="9"/>
  <c r="K136" i="9"/>
  <c r="AE136" i="9"/>
  <c r="J136" i="9"/>
  <c r="AB136" i="9"/>
  <c r="I136" i="9"/>
  <c r="AA136" i="9"/>
  <c r="AU136" i="9"/>
  <c r="Z136" i="9"/>
  <c r="AN136" i="9"/>
  <c r="AI136" i="9"/>
  <c r="Y136" i="9"/>
  <c r="U136" i="9"/>
  <c r="S136" i="9"/>
  <c r="R136" i="9"/>
  <c r="O136" i="9"/>
  <c r="AS136" i="9"/>
  <c r="AQ136" i="9"/>
  <c r="AP136" i="9"/>
  <c r="R288" i="2"/>
  <c r="DB8" i="4" s="1"/>
  <c r="R287" i="2"/>
  <c r="DA8" i="4" s="1"/>
  <c r="W2168" i="2"/>
  <c r="M1075" i="2"/>
  <c r="N985" i="2"/>
  <c r="O985" i="2" s="1"/>
  <c r="P985" i="2" s="1"/>
  <c r="C180" i="9" s="1"/>
  <c r="Q180" i="9" s="1"/>
  <c r="N1002" i="2"/>
  <c r="W2335" i="2"/>
  <c r="T359" i="2" s="1"/>
  <c r="X359" i="2" s="1"/>
  <c r="M1158" i="2"/>
  <c r="P1158" i="2" s="1"/>
  <c r="R359" i="2"/>
  <c r="DC10" i="4" s="1"/>
  <c r="B666" i="11"/>
  <c r="D665" i="11"/>
  <c r="G665" i="11"/>
  <c r="H665" i="11"/>
  <c r="I665" i="11"/>
  <c r="J665" i="11"/>
  <c r="K665" i="11"/>
  <c r="L665" i="11"/>
  <c r="M665" i="11"/>
  <c r="N665" i="11"/>
  <c r="C122" i="10"/>
  <c r="R212" i="2"/>
  <c r="W2006" i="2"/>
  <c r="R213" i="2"/>
  <c r="M1005" i="2"/>
  <c r="P1005" i="2" s="1"/>
  <c r="C200" i="9" s="1"/>
  <c r="Q200" i="9" s="1"/>
  <c r="L166" i="7"/>
  <c r="O574" i="11"/>
  <c r="O201" i="10"/>
  <c r="N1275" i="2"/>
  <c r="O1275" i="2" s="1"/>
  <c r="P1275" i="2" s="1"/>
  <c r="N1292" i="2"/>
  <c r="J437" i="11"/>
  <c r="H977" i="11"/>
  <c r="R429" i="2"/>
  <c r="DC12" i="4" s="1"/>
  <c r="M1240" i="2"/>
  <c r="P1240" i="2" s="1"/>
  <c r="W2501" i="2"/>
  <c r="T429" i="2" s="1"/>
  <c r="X429" i="2" s="1"/>
  <c r="G222" i="10"/>
  <c r="H222" i="10"/>
  <c r="I222" i="10"/>
  <c r="J222" i="10"/>
  <c r="K222" i="10"/>
  <c r="L222" i="10"/>
  <c r="M222" i="10"/>
  <c r="N222" i="10"/>
  <c r="J179" i="10"/>
  <c r="I174" i="10"/>
  <c r="N1263" i="2"/>
  <c r="O1263" i="2" s="1"/>
  <c r="P1263" i="2" s="1"/>
  <c r="N1280" i="2"/>
  <c r="N994" i="2"/>
  <c r="N977" i="2"/>
  <c r="O977" i="2" s="1"/>
  <c r="P977" i="2" s="1"/>
  <c r="C172" i="9" s="1"/>
  <c r="Q172" i="9" s="1"/>
  <c r="O151" i="7"/>
  <c r="O142" i="7"/>
  <c r="O160" i="7"/>
  <c r="O159" i="7" s="1"/>
  <c r="O154" i="7"/>
  <c r="O145" i="7"/>
  <c r="O163" i="7"/>
  <c r="O161" i="7" s="1"/>
  <c r="F220" i="10"/>
  <c r="P220" i="10" s="1"/>
  <c r="N1058" i="2"/>
  <c r="O1058" i="2" s="1"/>
  <c r="P1058" i="2" s="1"/>
  <c r="N1075" i="2"/>
  <c r="N1158" i="2"/>
  <c r="N1141" i="2"/>
  <c r="O1141" i="2" s="1"/>
  <c r="P1141" i="2" s="1"/>
  <c r="N1005" i="2"/>
  <c r="N988" i="2"/>
  <c r="O988" i="2" s="1"/>
  <c r="P988" i="2" s="1"/>
  <c r="C183" i="9" s="1"/>
  <c r="Q183" i="9" s="1"/>
  <c r="O119" i="10"/>
  <c r="O222" i="10"/>
  <c r="I437" i="11"/>
  <c r="D1024" i="11"/>
  <c r="G1024" i="11"/>
  <c r="B1025" i="11"/>
  <c r="H1024" i="11"/>
  <c r="H978" i="11" s="1"/>
  <c r="I1024" i="11"/>
  <c r="J1024" i="11"/>
  <c r="K1024" i="11"/>
  <c r="L1024" i="11"/>
  <c r="M1024" i="11"/>
  <c r="N1024" i="11"/>
  <c r="N1240" i="2"/>
  <c r="N1223" i="2"/>
  <c r="O1223" i="2" s="1"/>
  <c r="P1223" i="2" s="1"/>
  <c r="H888" i="11"/>
  <c r="N797" i="11"/>
  <c r="W2274" i="2"/>
  <c r="T325" i="2" s="1"/>
  <c r="X325" i="2" s="1"/>
  <c r="R325" i="2"/>
  <c r="DD9" i="4" s="1"/>
  <c r="M1125" i="2"/>
  <c r="N977" i="11"/>
  <c r="O164" i="7"/>
  <c r="N164" i="7"/>
  <c r="M1190" i="2"/>
  <c r="O2441" i="2"/>
  <c r="P2441" i="2" s="1"/>
  <c r="P2440" i="2"/>
  <c r="T526" i="2"/>
  <c r="X526" i="2" s="1"/>
  <c r="L1456" i="2"/>
  <c r="M1456" i="2" s="1"/>
  <c r="P1113" i="11"/>
  <c r="P1067" i="11" s="1"/>
  <c r="P934" i="11"/>
  <c r="P888" i="11" s="1"/>
  <c r="P843" i="11"/>
  <c r="P797" i="11" s="1"/>
  <c r="P1114" i="11"/>
  <c r="P1068" i="11" s="1"/>
  <c r="P933" i="11"/>
  <c r="P887" i="11" s="1"/>
  <c r="P1023" i="11"/>
  <c r="P977" i="11" s="1"/>
  <c r="P1024" i="11"/>
  <c r="P978" i="11" s="1"/>
  <c r="P844" i="11"/>
  <c r="P798" i="11" s="1"/>
  <c r="P666" i="11"/>
  <c r="P663" i="11"/>
  <c r="P617" i="11" s="1"/>
  <c r="P935" i="11"/>
  <c r="P753" i="11"/>
  <c r="P707" i="11" s="1"/>
  <c r="P573" i="11"/>
  <c r="P527" i="11" s="1"/>
  <c r="P664" i="11"/>
  <c r="P618" i="11" s="1"/>
  <c r="P665" i="11"/>
  <c r="P394" i="11"/>
  <c r="P348" i="11" s="1"/>
  <c r="P575" i="11"/>
  <c r="P303" i="11"/>
  <c r="P257" i="11" s="1"/>
  <c r="P574" i="11"/>
  <c r="P528" i="11" s="1"/>
  <c r="P214" i="11"/>
  <c r="P168" i="11" s="1"/>
  <c r="P484" i="11"/>
  <c r="P438" i="11" s="1"/>
  <c r="P393" i="11"/>
  <c r="P347" i="11" s="1"/>
  <c r="P213" i="11"/>
  <c r="P167" i="11" s="1"/>
  <c r="P304" i="11"/>
  <c r="P258" i="11" s="1"/>
  <c r="P123" i="11"/>
  <c r="P77" i="11" s="1"/>
  <c r="Q4" i="11"/>
  <c r="P483" i="11"/>
  <c r="P437" i="11" s="1"/>
  <c r="O618" i="11"/>
  <c r="I617" i="11"/>
  <c r="O150" i="10"/>
  <c r="H437" i="11"/>
  <c r="G935" i="11"/>
  <c r="B936" i="11"/>
  <c r="P936" i="11" s="1"/>
  <c r="D935" i="11"/>
  <c r="H935" i="11"/>
  <c r="I935" i="11"/>
  <c r="J935" i="11"/>
  <c r="K935" i="11"/>
  <c r="L935" i="11"/>
  <c r="M935" i="11"/>
  <c r="N935" i="11"/>
  <c r="G347" i="11"/>
  <c r="N527" i="11"/>
  <c r="N1108" i="2"/>
  <c r="O1108" i="2" s="1"/>
  <c r="N1125" i="2"/>
  <c r="I192" i="9"/>
  <c r="J192" i="9"/>
  <c r="K192" i="9"/>
  <c r="L192" i="9"/>
  <c r="M192" i="9"/>
  <c r="N192" i="9"/>
  <c r="O192" i="9"/>
  <c r="G797" i="11"/>
  <c r="P192" i="9"/>
  <c r="P252" i="9"/>
  <c r="P191" i="9"/>
  <c r="G25" i="6"/>
  <c r="G618" i="11" s="1"/>
  <c r="B26" i="6"/>
  <c r="I25" i="6"/>
  <c r="I888" i="11" s="1"/>
  <c r="H25" i="6"/>
  <c r="H618" i="11" s="1"/>
  <c r="J25" i="6"/>
  <c r="J618" i="11" s="1"/>
  <c r="K25" i="6"/>
  <c r="K618" i="11" s="1"/>
  <c r="L25" i="6"/>
  <c r="L888" i="11" s="1"/>
  <c r="M25" i="6"/>
  <c r="M888" i="11" s="1"/>
  <c r="N25" i="6"/>
  <c r="O25" i="6"/>
  <c r="O348" i="11" s="1"/>
  <c r="J527" i="11"/>
  <c r="O98" i="10"/>
  <c r="O129" i="10"/>
  <c r="G977" i="11"/>
  <c r="B395" i="11"/>
  <c r="G394" i="11"/>
  <c r="D394" i="11"/>
  <c r="H394" i="11"/>
  <c r="H348" i="11" s="1"/>
  <c r="I394" i="11"/>
  <c r="I348" i="11" s="1"/>
  <c r="J394" i="11"/>
  <c r="K394" i="11"/>
  <c r="K348" i="11" s="1"/>
  <c r="L394" i="11"/>
  <c r="L348" i="11" s="1"/>
  <c r="M394" i="11"/>
  <c r="N394" i="11"/>
  <c r="N348" i="11" s="1"/>
  <c r="AN131" i="9"/>
  <c r="AB131" i="9"/>
  <c r="P131" i="9"/>
  <c r="AJ131" i="9"/>
  <c r="X131" i="9"/>
  <c r="L131" i="9"/>
  <c r="AS131" i="9"/>
  <c r="AG131" i="9"/>
  <c r="U131" i="9"/>
  <c r="I131" i="9"/>
  <c r="AO131" i="9"/>
  <c r="Y131" i="9"/>
  <c r="H131" i="9"/>
  <c r="AF131" i="9"/>
  <c r="Q131" i="9"/>
  <c r="AP131" i="9"/>
  <c r="Z131" i="9"/>
  <c r="J131" i="9"/>
  <c r="AL131" i="9"/>
  <c r="R131" i="9"/>
  <c r="AI131" i="9"/>
  <c r="N131" i="9"/>
  <c r="AH131" i="9"/>
  <c r="M131" i="9"/>
  <c r="AE131" i="9"/>
  <c r="K131" i="9"/>
  <c r="AD131" i="9"/>
  <c r="AC131" i="9"/>
  <c r="AU131" i="9"/>
  <c r="AA131" i="9"/>
  <c r="AT131" i="9"/>
  <c r="AR131" i="9"/>
  <c r="AQ131" i="9"/>
  <c r="AM131" i="9"/>
  <c r="AK131" i="9"/>
  <c r="W131" i="9"/>
  <c r="V131" i="9"/>
  <c r="T131" i="9"/>
  <c r="S131" i="9"/>
  <c r="O131" i="9"/>
  <c r="W2334" i="2"/>
  <c r="R358" i="2"/>
  <c r="DB10" i="4" s="1"/>
  <c r="R357" i="2"/>
  <c r="DA10" i="4" s="1"/>
  <c r="M1157" i="2"/>
  <c r="P1157" i="2" s="1"/>
  <c r="AR138" i="9"/>
  <c r="AF138" i="9"/>
  <c r="T138" i="9"/>
  <c r="H138" i="9"/>
  <c r="AN138" i="9"/>
  <c r="AB138" i="9"/>
  <c r="P138" i="9"/>
  <c r="AK138" i="9"/>
  <c r="Y138" i="9"/>
  <c r="M138" i="9"/>
  <c r="AQ138" i="9"/>
  <c r="AA138" i="9"/>
  <c r="K138" i="9"/>
  <c r="AI138" i="9"/>
  <c r="S138" i="9"/>
  <c r="AS138" i="9"/>
  <c r="AC138" i="9"/>
  <c r="L138" i="9"/>
  <c r="AE138" i="9"/>
  <c r="I138" i="9"/>
  <c r="Z138" i="9"/>
  <c r="AU138" i="9"/>
  <c r="X138" i="9"/>
  <c r="AT138" i="9"/>
  <c r="W138" i="9"/>
  <c r="AP138" i="9"/>
  <c r="V138" i="9"/>
  <c r="AO138" i="9"/>
  <c r="U138" i="9"/>
  <c r="AM138" i="9"/>
  <c r="R138" i="9"/>
  <c r="Q138" i="9"/>
  <c r="O138" i="9"/>
  <c r="N138" i="9"/>
  <c r="J138" i="9"/>
  <c r="AL138" i="9"/>
  <c r="AJ138" i="9"/>
  <c r="AH138" i="9"/>
  <c r="AG138" i="9"/>
  <c r="AD138" i="9"/>
  <c r="D844" i="11"/>
  <c r="B845" i="11"/>
  <c r="G844" i="11"/>
  <c r="G798" i="11" s="1"/>
  <c r="H844" i="11"/>
  <c r="H798" i="11" s="1"/>
  <c r="I844" i="11"/>
  <c r="J844" i="11"/>
  <c r="K844" i="11"/>
  <c r="K798" i="11" s="1"/>
  <c r="L844" i="11"/>
  <c r="L798" i="11" s="1"/>
  <c r="M844" i="11"/>
  <c r="M798" i="11" s="1"/>
  <c r="N844" i="11"/>
  <c r="N798" i="11" s="1"/>
  <c r="G753" i="11"/>
  <c r="G707" i="11" s="1"/>
  <c r="B754" i="11"/>
  <c r="D753" i="11"/>
  <c r="H753" i="11"/>
  <c r="H707" i="11" s="1"/>
  <c r="I753" i="11"/>
  <c r="I707" i="11" s="1"/>
  <c r="J753" i="11"/>
  <c r="J707" i="11" s="1"/>
  <c r="K753" i="11"/>
  <c r="K707" i="11" s="1"/>
  <c r="L753" i="11"/>
  <c r="L707" i="11" s="1"/>
  <c r="M753" i="11"/>
  <c r="M707" i="11" s="1"/>
  <c r="N753" i="11"/>
  <c r="N707" i="11" s="1"/>
  <c r="Q25" i="6"/>
  <c r="Q22" i="6"/>
  <c r="Q19" i="6"/>
  <c r="Q16" i="6"/>
  <c r="Q24" i="6"/>
  <c r="Q21" i="6"/>
  <c r="Q18" i="6"/>
  <c r="Q15" i="6"/>
  <c r="Q26" i="6"/>
  <c r="Q23" i="6"/>
  <c r="Q20" i="6"/>
  <c r="Q17" i="6"/>
  <c r="R4" i="6"/>
  <c r="P1108" i="2"/>
  <c r="R254" i="2"/>
  <c r="DD7" i="4" s="1"/>
  <c r="M1043" i="2"/>
  <c r="W2108" i="2"/>
  <c r="T254" i="2" s="1"/>
  <c r="X254" i="2" s="1"/>
  <c r="R354" i="2"/>
  <c r="CX10" i="4" s="1"/>
  <c r="R353" i="2"/>
  <c r="M1169" i="2"/>
  <c r="P1169" i="2" s="1"/>
  <c r="W2338" i="2"/>
  <c r="M166" i="7"/>
  <c r="N54" i="11"/>
  <c r="N8" i="10"/>
  <c r="B485" i="11"/>
  <c r="G484" i="11"/>
  <c r="D484" i="11"/>
  <c r="H484" i="11"/>
  <c r="H438" i="11" s="1"/>
  <c r="I484" i="11"/>
  <c r="J484" i="11"/>
  <c r="J438" i="11" s="1"/>
  <c r="K484" i="11"/>
  <c r="K438" i="11" s="1"/>
  <c r="L484" i="11"/>
  <c r="L438" i="11" s="1"/>
  <c r="M484" i="11"/>
  <c r="M438" i="11" s="1"/>
  <c r="N484" i="11"/>
  <c r="N438" i="11" s="1"/>
  <c r="J110" i="2"/>
  <c r="N1140" i="2"/>
  <c r="O1140" i="2" s="1"/>
  <c r="P1140" i="2" s="1"/>
  <c r="N1157" i="2"/>
  <c r="I56" i="9"/>
  <c r="J56" i="9"/>
  <c r="K56" i="9"/>
  <c r="L56" i="9"/>
  <c r="M56" i="9"/>
  <c r="N56" i="9"/>
  <c r="O56" i="9"/>
  <c r="R428" i="2"/>
  <c r="DB12" i="4" s="1"/>
  <c r="R427" i="2"/>
  <c r="DA12" i="4" s="1"/>
  <c r="W2500" i="2"/>
  <c r="M1239" i="2"/>
  <c r="P1239" i="2" s="1"/>
  <c r="J157" i="9"/>
  <c r="J151" i="9" s="1"/>
  <c r="J14" i="9" s="1"/>
  <c r="K157" i="9"/>
  <c r="K151" i="9" s="1"/>
  <c r="K14" i="9" s="1"/>
  <c r="I157" i="9"/>
  <c r="I151" i="9" s="1"/>
  <c r="I14" i="9" s="1"/>
  <c r="H157" i="9"/>
  <c r="H151" i="9" s="1"/>
  <c r="H14" i="9" s="1"/>
  <c r="L157" i="9"/>
  <c r="M157" i="9"/>
  <c r="N157" i="9"/>
  <c r="O157" i="9"/>
  <c r="N60" i="11"/>
  <c r="N742" i="11" s="1"/>
  <c r="N14" i="10"/>
  <c r="M618" i="11"/>
  <c r="N1152" i="2"/>
  <c r="O1152" i="2" s="1"/>
  <c r="P1152" i="2" s="1"/>
  <c r="N1169" i="2"/>
  <c r="O1113" i="11"/>
  <c r="O1067" i="11" s="1"/>
  <c r="G123" i="11"/>
  <c r="G77" i="11" s="1"/>
  <c r="B124" i="11"/>
  <c r="P124" i="11" s="1"/>
  <c r="P78" i="11" s="1"/>
  <c r="D123" i="11"/>
  <c r="H123" i="11"/>
  <c r="H77" i="11" s="1"/>
  <c r="I123" i="11"/>
  <c r="I77" i="11" s="1"/>
  <c r="J123" i="11"/>
  <c r="J77" i="11" s="1"/>
  <c r="K123" i="11"/>
  <c r="K77" i="11" s="1"/>
  <c r="L123" i="11"/>
  <c r="L77" i="11" s="1"/>
  <c r="M123" i="11"/>
  <c r="M77" i="11" s="1"/>
  <c r="N123" i="11"/>
  <c r="N77" i="11" s="1"/>
  <c r="R324" i="2"/>
  <c r="DC9" i="4" s="1"/>
  <c r="W2252" i="2"/>
  <c r="T324" i="2" s="1"/>
  <c r="X324" i="2" s="1"/>
  <c r="M1117" i="2"/>
  <c r="G437" i="11"/>
  <c r="AR129" i="9"/>
  <c r="AF129" i="9"/>
  <c r="T129" i="9"/>
  <c r="H129" i="9"/>
  <c r="AN129" i="9"/>
  <c r="AB129" i="9"/>
  <c r="P129" i="9"/>
  <c r="AK129" i="9"/>
  <c r="Y129" i="9"/>
  <c r="M129" i="9"/>
  <c r="AI129" i="9"/>
  <c r="S129" i="9"/>
  <c r="AQ129" i="9"/>
  <c r="AA129" i="9"/>
  <c r="K129" i="9"/>
  <c r="AJ129" i="9"/>
  <c r="U129" i="9"/>
  <c r="AT129" i="9"/>
  <c r="X129" i="9"/>
  <c r="AP129" i="9"/>
  <c r="V129" i="9"/>
  <c r="AO129" i="9"/>
  <c r="R129" i="9"/>
  <c r="AM129" i="9"/>
  <c r="Q129" i="9"/>
  <c r="AL129" i="9"/>
  <c r="O129" i="9"/>
  <c r="AH129" i="9"/>
  <c r="N129" i="9"/>
  <c r="AG129" i="9"/>
  <c r="L129" i="9"/>
  <c r="AU129" i="9"/>
  <c r="AS129" i="9"/>
  <c r="AE129" i="9"/>
  <c r="AD129" i="9"/>
  <c r="AC129" i="9"/>
  <c r="Z129" i="9"/>
  <c r="W129" i="9"/>
  <c r="J129" i="9"/>
  <c r="I129" i="9"/>
  <c r="M1198" i="2"/>
  <c r="P1198" i="2" s="1"/>
  <c r="R392" i="2"/>
  <c r="DA11" i="4" s="1"/>
  <c r="W2417" i="2"/>
  <c r="R393" i="2"/>
  <c r="DB11" i="4" s="1"/>
  <c r="I203" i="9"/>
  <c r="J203" i="9"/>
  <c r="K203" i="9"/>
  <c r="L203" i="9"/>
  <c r="M203" i="9"/>
  <c r="N203" i="9"/>
  <c r="O203" i="9"/>
  <c r="J102" i="2"/>
  <c r="P203" i="9"/>
  <c r="W61" i="4"/>
  <c r="P60" i="4"/>
  <c r="N151" i="2" s="1"/>
  <c r="R60" i="4"/>
  <c r="J1149" i="2" s="1"/>
  <c r="P1149" i="2" s="1"/>
  <c r="N1026" i="2"/>
  <c r="O1026" i="2" s="1"/>
  <c r="P1026" i="2" s="1"/>
  <c r="N1043" i="2"/>
  <c r="N1222" i="2"/>
  <c r="O1222" i="2" s="1"/>
  <c r="P1222" i="2" s="1"/>
  <c r="N1239" i="2"/>
  <c r="L177" i="10"/>
  <c r="I256" i="9"/>
  <c r="J256" i="9"/>
  <c r="K256" i="9"/>
  <c r="L256" i="9"/>
  <c r="M256" i="9"/>
  <c r="N256" i="9"/>
  <c r="O256" i="9"/>
  <c r="N57" i="11"/>
  <c r="N472" i="11" s="1"/>
  <c r="N11" i="10"/>
  <c r="L618" i="11"/>
  <c r="O935" i="11"/>
  <c r="O71" i="10"/>
  <c r="O22" i="10"/>
  <c r="N1117" i="2"/>
  <c r="N1100" i="2"/>
  <c r="O1100" i="2" s="1"/>
  <c r="P1100" i="2" s="1"/>
  <c r="M1166" i="2"/>
  <c r="P1166" i="2" s="1"/>
  <c r="R360" i="2"/>
  <c r="DD10" i="4" s="1"/>
  <c r="W2357" i="2"/>
  <c r="T360" i="2" s="1"/>
  <c r="X360" i="2" s="1"/>
  <c r="H150" i="10" l="1"/>
  <c r="H14" i="10" s="1"/>
  <c r="O15" i="10"/>
  <c r="O151" i="9"/>
  <c r="O14" i="9" s="1"/>
  <c r="N151" i="9"/>
  <c r="N14" i="9" s="1"/>
  <c r="M151" i="9"/>
  <c r="M14" i="9" s="1"/>
  <c r="L151" i="9"/>
  <c r="L14" i="9" s="1"/>
  <c r="K102" i="2"/>
  <c r="K103" i="2" s="1"/>
  <c r="K112" i="2" s="1"/>
  <c r="K121" i="2" s="1"/>
  <c r="O63" i="11"/>
  <c r="O1012" i="11" s="1"/>
  <c r="O17" i="10"/>
  <c r="T428" i="2"/>
  <c r="X428" i="2" s="1"/>
  <c r="T427" i="2"/>
  <c r="X427" i="2" s="1"/>
  <c r="G395" i="11"/>
  <c r="D395" i="11"/>
  <c r="B396" i="11"/>
  <c r="H395" i="11"/>
  <c r="I395" i="11"/>
  <c r="J395" i="11"/>
  <c r="K395" i="11"/>
  <c r="L395" i="11"/>
  <c r="M395" i="11"/>
  <c r="N395" i="11"/>
  <c r="O395" i="11"/>
  <c r="M978" i="11"/>
  <c r="O58" i="11"/>
  <c r="O562" i="11" s="1"/>
  <c r="O12" i="10"/>
  <c r="D55" i="9"/>
  <c r="CX6" i="4"/>
  <c r="D60" i="9"/>
  <c r="DC6" i="4"/>
  <c r="AN140" i="9"/>
  <c r="AB140" i="9"/>
  <c r="P140" i="9"/>
  <c r="AJ140" i="9"/>
  <c r="X140" i="9"/>
  <c r="L140" i="9"/>
  <c r="AS140" i="9"/>
  <c r="AG140" i="9"/>
  <c r="U140" i="9"/>
  <c r="I140" i="9"/>
  <c r="AF140" i="9"/>
  <c r="Q140" i="9"/>
  <c r="AO140" i="9"/>
  <c r="Y140" i="9"/>
  <c r="H140" i="9"/>
  <c r="AH140" i="9"/>
  <c r="R140" i="9"/>
  <c r="AR140" i="9"/>
  <c r="W140" i="9"/>
  <c r="AP140" i="9"/>
  <c r="T140" i="9"/>
  <c r="AM140" i="9"/>
  <c r="S140" i="9"/>
  <c r="AL140" i="9"/>
  <c r="O140" i="9"/>
  <c r="AK140" i="9"/>
  <c r="N140" i="9"/>
  <c r="AI140" i="9"/>
  <c r="M140" i="9"/>
  <c r="AE140" i="9"/>
  <c r="K140" i="9"/>
  <c r="V140" i="9"/>
  <c r="J140" i="9"/>
  <c r="AU140" i="9"/>
  <c r="AT140" i="9"/>
  <c r="AQ140" i="9"/>
  <c r="AA140" i="9"/>
  <c r="Z140" i="9"/>
  <c r="AC140" i="9"/>
  <c r="AD140" i="9"/>
  <c r="K888" i="11"/>
  <c r="P2173" i="2"/>
  <c r="R282" i="2"/>
  <c r="T282" i="2" s="1"/>
  <c r="X282" i="2" s="1"/>
  <c r="R281" i="2"/>
  <c r="CW8" i="4"/>
  <c r="R255" i="9"/>
  <c r="R253" i="9"/>
  <c r="R247" i="9"/>
  <c r="R243" i="9"/>
  <c r="R86" i="9"/>
  <c r="R67" i="9"/>
  <c r="R224" i="9"/>
  <c r="R211" i="9"/>
  <c r="R236" i="9"/>
  <c r="R234" i="9"/>
  <c r="R229" i="9"/>
  <c r="R227" i="9"/>
  <c r="R161" i="9"/>
  <c r="R120" i="9"/>
  <c r="R82" i="9"/>
  <c r="R242" i="9"/>
  <c r="R114" i="9"/>
  <c r="R66" i="9"/>
  <c r="R48" i="9"/>
  <c r="R204" i="9"/>
  <c r="R200" i="9"/>
  <c r="R194" i="9"/>
  <c r="R192" i="9"/>
  <c r="R190" i="9"/>
  <c r="R177" i="9"/>
  <c r="R171" i="9"/>
  <c r="R154" i="9"/>
  <c r="R145" i="9"/>
  <c r="R118" i="9"/>
  <c r="R116" i="9"/>
  <c r="R235" i="9"/>
  <c r="R205" i="9"/>
  <c r="R252" i="9"/>
  <c r="R228" i="9"/>
  <c r="R191" i="9"/>
  <c r="R159" i="9"/>
  <c r="R146" i="9"/>
  <c r="R246" i="9"/>
  <c r="R180" i="9"/>
  <c r="R172" i="9"/>
  <c r="R164" i="9"/>
  <c r="R188" i="9"/>
  <c r="R174" i="9"/>
  <c r="R175" i="9"/>
  <c r="R149" i="9"/>
  <c r="R147" i="9"/>
  <c r="R79" i="9"/>
  <c r="R254" i="9"/>
  <c r="R68" i="9"/>
  <c r="R160" i="9"/>
  <c r="R158" i="9"/>
  <c r="R155" i="9"/>
  <c r="R83" i="9"/>
  <c r="R80" i="9"/>
  <c r="R65" i="9"/>
  <c r="R55" i="9"/>
  <c r="R256" i="9"/>
  <c r="R183" i="9"/>
  <c r="R173" i="9"/>
  <c r="R162" i="9"/>
  <c r="R144" i="9"/>
  <c r="R87" i="9"/>
  <c r="R240" i="9"/>
  <c r="R210" i="9"/>
  <c r="R148" i="9"/>
  <c r="R72" i="9"/>
  <c r="R56" i="9"/>
  <c r="R46" i="9"/>
  <c r="S4" i="9"/>
  <c r="R156" i="9"/>
  <c r="R84" i="9"/>
  <c r="R77" i="9"/>
  <c r="R88" i="9"/>
  <c r="R81" i="9"/>
  <c r="R230" i="9"/>
  <c r="R157" i="9"/>
  <c r="R73" i="9"/>
  <c r="R47" i="9"/>
  <c r="R78" i="9"/>
  <c r="R193" i="9"/>
  <c r="R57" i="9"/>
  <c r="R241" i="9"/>
  <c r="R203" i="9"/>
  <c r="R176" i="9"/>
  <c r="R108" i="9"/>
  <c r="K528" i="11"/>
  <c r="D59" i="9"/>
  <c r="DB6" i="4"/>
  <c r="G438" i="11"/>
  <c r="B846" i="11"/>
  <c r="D845" i="11"/>
  <c r="G845" i="11"/>
  <c r="H845" i="11"/>
  <c r="I845" i="11"/>
  <c r="J845" i="11"/>
  <c r="J799" i="11" s="1"/>
  <c r="K845" i="11"/>
  <c r="L845" i="11"/>
  <c r="M845" i="11"/>
  <c r="N845" i="11"/>
  <c r="N799" i="11" s="1"/>
  <c r="O845" i="11"/>
  <c r="G888" i="11"/>
  <c r="N1190" i="2"/>
  <c r="O1190" i="2" s="1"/>
  <c r="N1207" i="2"/>
  <c r="L978" i="11"/>
  <c r="O978" i="11"/>
  <c r="T213" i="2"/>
  <c r="X213" i="2" s="1"/>
  <c r="T212" i="2"/>
  <c r="X212" i="2" s="1"/>
  <c r="D666" i="11"/>
  <c r="G666" i="11"/>
  <c r="B667" i="11"/>
  <c r="H666" i="11"/>
  <c r="I666" i="11"/>
  <c r="J666" i="11"/>
  <c r="K666" i="11"/>
  <c r="L666" i="11"/>
  <c r="M666" i="11"/>
  <c r="N666" i="11"/>
  <c r="O666" i="11"/>
  <c r="P994" i="2"/>
  <c r="C189" i="9" s="1"/>
  <c r="R189" i="9" s="1"/>
  <c r="K118" i="2"/>
  <c r="P2588" i="2"/>
  <c r="P1116" i="2"/>
  <c r="O888" i="11"/>
  <c r="Q151" i="9"/>
  <c r="Q14" i="9" s="1"/>
  <c r="Q142" i="9"/>
  <c r="Q13" i="9" s="1"/>
  <c r="T251" i="2"/>
  <c r="X251" i="2" s="1"/>
  <c r="T252" i="2"/>
  <c r="X252" i="2" s="1"/>
  <c r="I618" i="11"/>
  <c r="T388" i="2"/>
  <c r="X388" i="2" s="1"/>
  <c r="T389" i="2"/>
  <c r="X389" i="2" s="1"/>
  <c r="J528" i="11"/>
  <c r="P993" i="2"/>
  <c r="C188" i="9" s="1"/>
  <c r="G124" i="11"/>
  <c r="G78" i="11" s="1"/>
  <c r="B125" i="11"/>
  <c r="D124" i="11"/>
  <c r="H124" i="11"/>
  <c r="H78" i="11" s="1"/>
  <c r="I124" i="11"/>
  <c r="I78" i="11" s="1"/>
  <c r="J124" i="11"/>
  <c r="J78" i="11" s="1"/>
  <c r="K124" i="11"/>
  <c r="K78" i="11" s="1"/>
  <c r="L124" i="11"/>
  <c r="L78" i="11" s="1"/>
  <c r="M124" i="11"/>
  <c r="M78" i="11" s="1"/>
  <c r="N124" i="11"/>
  <c r="N78" i="11" s="1"/>
  <c r="O124" i="11"/>
  <c r="O78" i="11" s="1"/>
  <c r="D485" i="11"/>
  <c r="G485" i="11"/>
  <c r="B486" i="11"/>
  <c r="H485" i="11"/>
  <c r="I485" i="11"/>
  <c r="J485" i="11"/>
  <c r="J439" i="11" s="1"/>
  <c r="K485" i="11"/>
  <c r="L485" i="11"/>
  <c r="M485" i="11"/>
  <c r="N485" i="11"/>
  <c r="O485" i="11"/>
  <c r="S4" i="6"/>
  <c r="R25" i="6"/>
  <c r="R22" i="6"/>
  <c r="R19" i="6"/>
  <c r="R16" i="6"/>
  <c r="R24" i="6"/>
  <c r="R21" i="6"/>
  <c r="R18" i="6"/>
  <c r="R15" i="6"/>
  <c r="R20" i="6"/>
  <c r="R23" i="6"/>
  <c r="R26" i="6"/>
  <c r="R17" i="6"/>
  <c r="P1125" i="2"/>
  <c r="K978" i="11"/>
  <c r="CW6" i="4"/>
  <c r="R210" i="2"/>
  <c r="P2007" i="2"/>
  <c r="C123" i="10" s="1"/>
  <c r="H123" i="10" s="1"/>
  <c r="J123" i="10" s="1"/>
  <c r="L123" i="10" s="1"/>
  <c r="N123" i="10" s="1"/>
  <c r="P123" i="10" s="1"/>
  <c r="R211" i="2"/>
  <c r="D54" i="9"/>
  <c r="F133" i="9"/>
  <c r="I106" i="10"/>
  <c r="M197" i="10"/>
  <c r="M186" i="10" s="1"/>
  <c r="P1034" i="2"/>
  <c r="D1114" i="11"/>
  <c r="B1115" i="11"/>
  <c r="G1114" i="11"/>
  <c r="G1068" i="11" s="1"/>
  <c r="H1114" i="11"/>
  <c r="H1068" i="11" s="1"/>
  <c r="I1114" i="11"/>
  <c r="I1068" i="11" s="1"/>
  <c r="J1114" i="11"/>
  <c r="J1068" i="11" s="1"/>
  <c r="K1114" i="11"/>
  <c r="K1068" i="11" s="1"/>
  <c r="L1114" i="11"/>
  <c r="L1068" i="11" s="1"/>
  <c r="M1114" i="11"/>
  <c r="M1068" i="11" s="1"/>
  <c r="N1114" i="11"/>
  <c r="N1068" i="11" s="1"/>
  <c r="O1114" i="11"/>
  <c r="O1068" i="11" s="1"/>
  <c r="I528" i="11"/>
  <c r="F132" i="9"/>
  <c r="I105" i="10"/>
  <c r="F217" i="10"/>
  <c r="P1117" i="2"/>
  <c r="C23" i="8"/>
  <c r="J119" i="2"/>
  <c r="D754" i="11"/>
  <c r="B755" i="11"/>
  <c r="G754" i="11"/>
  <c r="G708" i="11" s="1"/>
  <c r="H754" i="11"/>
  <c r="H708" i="11" s="1"/>
  <c r="I754" i="11"/>
  <c r="I708" i="11" s="1"/>
  <c r="J754" i="11"/>
  <c r="J708" i="11" s="1"/>
  <c r="K754" i="11"/>
  <c r="K708" i="11" s="1"/>
  <c r="L754" i="11"/>
  <c r="L708" i="11" s="1"/>
  <c r="M754" i="11"/>
  <c r="M708" i="11" s="1"/>
  <c r="N754" i="11"/>
  <c r="N708" i="11" s="1"/>
  <c r="O754" i="11"/>
  <c r="O708" i="11" s="1"/>
  <c r="N889" i="11"/>
  <c r="P395" i="11"/>
  <c r="J978" i="11"/>
  <c r="I183" i="9"/>
  <c r="J183" i="9"/>
  <c r="K183" i="9"/>
  <c r="L183" i="9"/>
  <c r="M183" i="9"/>
  <c r="N183" i="9"/>
  <c r="O183" i="9"/>
  <c r="P183" i="9"/>
  <c r="F135" i="9"/>
  <c r="H122" i="10"/>
  <c r="H63" i="11"/>
  <c r="H1012" i="11" s="1"/>
  <c r="H17" i="10"/>
  <c r="T459" i="2"/>
  <c r="X459" i="2" s="1"/>
  <c r="T458" i="2"/>
  <c r="X458" i="2" s="1"/>
  <c r="P129" i="10"/>
  <c r="L1231" i="2"/>
  <c r="O2523" i="2"/>
  <c r="I171" i="9"/>
  <c r="J171" i="9"/>
  <c r="K171" i="9"/>
  <c r="L171" i="9"/>
  <c r="M171" i="9"/>
  <c r="N171" i="9"/>
  <c r="O171" i="9"/>
  <c r="P171" i="9"/>
  <c r="G304" i="11"/>
  <c r="G258" i="11" s="1"/>
  <c r="D304" i="11"/>
  <c r="B305" i="11"/>
  <c r="H304" i="11"/>
  <c r="H258" i="11" s="1"/>
  <c r="I304" i="11"/>
  <c r="I258" i="11" s="1"/>
  <c r="J304" i="11"/>
  <c r="J258" i="11" s="1"/>
  <c r="K304" i="11"/>
  <c r="K258" i="11" s="1"/>
  <c r="L304" i="11"/>
  <c r="L258" i="11" s="1"/>
  <c r="M304" i="11"/>
  <c r="M258" i="11" s="1"/>
  <c r="N304" i="11"/>
  <c r="N258" i="11" s="1"/>
  <c r="O304" i="11"/>
  <c r="O258" i="11" s="1"/>
  <c r="O438" i="11"/>
  <c r="H528" i="11"/>
  <c r="H57" i="11"/>
  <c r="H472" i="11" s="1"/>
  <c r="H11" i="10"/>
  <c r="O54" i="11"/>
  <c r="O8" i="10"/>
  <c r="N202" i="11"/>
  <c r="M348" i="11"/>
  <c r="O59" i="11"/>
  <c r="O652" i="11" s="1"/>
  <c r="O13" i="10"/>
  <c r="M889" i="11"/>
  <c r="O60" i="11"/>
  <c r="O742" i="11" s="1"/>
  <c r="O14" i="10"/>
  <c r="I978" i="11"/>
  <c r="N619" i="11"/>
  <c r="T323" i="2"/>
  <c r="X323" i="2" s="1"/>
  <c r="T322" i="2"/>
  <c r="X322" i="2" s="1"/>
  <c r="P22" i="10"/>
  <c r="L1272" i="2"/>
  <c r="O2606" i="2"/>
  <c r="B576" i="11"/>
  <c r="D575" i="11"/>
  <c r="G575" i="11"/>
  <c r="H575" i="11"/>
  <c r="I575" i="11"/>
  <c r="I529" i="11" s="1"/>
  <c r="J575" i="11"/>
  <c r="J529" i="11" s="1"/>
  <c r="K575" i="11"/>
  <c r="L575" i="11"/>
  <c r="M575" i="11"/>
  <c r="M529" i="11" s="1"/>
  <c r="N575" i="11"/>
  <c r="N529" i="11" s="1"/>
  <c r="O575" i="11"/>
  <c r="J103" i="2"/>
  <c r="J104" i="2" s="1"/>
  <c r="O56" i="11"/>
  <c r="O382" i="11" s="1"/>
  <c r="O10" i="10"/>
  <c r="W62" i="4"/>
  <c r="P61" i="4"/>
  <c r="O151" i="2" s="1"/>
  <c r="R61" i="4"/>
  <c r="J1190" i="2" s="1"/>
  <c r="P1190" i="2" s="1"/>
  <c r="T392" i="2"/>
  <c r="X392" i="2" s="1"/>
  <c r="T393" i="2"/>
  <c r="X393" i="2" s="1"/>
  <c r="O57" i="11"/>
  <c r="O472" i="11" s="1"/>
  <c r="O11" i="10"/>
  <c r="L889" i="11"/>
  <c r="I172" i="9"/>
  <c r="J172" i="9"/>
  <c r="K172" i="9"/>
  <c r="L172" i="9"/>
  <c r="M172" i="9"/>
  <c r="N172" i="9"/>
  <c r="O172" i="9"/>
  <c r="P172" i="9"/>
  <c r="M619" i="11"/>
  <c r="J888" i="11"/>
  <c r="O55" i="11"/>
  <c r="O292" i="11" s="1"/>
  <c r="O9" i="10"/>
  <c r="D214" i="11"/>
  <c r="B215" i="11"/>
  <c r="G214" i="11"/>
  <c r="G168" i="11" s="1"/>
  <c r="H214" i="11"/>
  <c r="H168" i="11" s="1"/>
  <c r="I214" i="11"/>
  <c r="I168" i="11" s="1"/>
  <c r="J214" i="11"/>
  <c r="J168" i="11" s="1"/>
  <c r="K214" i="11"/>
  <c r="K168" i="11" s="1"/>
  <c r="L214" i="11"/>
  <c r="L168" i="11" s="1"/>
  <c r="M214" i="11"/>
  <c r="M168" i="11" s="1"/>
  <c r="N214" i="11"/>
  <c r="N168" i="11" s="1"/>
  <c r="O214" i="11"/>
  <c r="O168" i="11" s="1"/>
  <c r="P1076" i="2"/>
  <c r="T353" i="2"/>
  <c r="X353" i="2" s="1"/>
  <c r="T354" i="2"/>
  <c r="X354" i="2" s="1"/>
  <c r="B27" i="6"/>
  <c r="G26" i="6"/>
  <c r="G889" i="11" s="1"/>
  <c r="I26" i="6"/>
  <c r="I889" i="11" s="1"/>
  <c r="H26" i="6"/>
  <c r="J26" i="6"/>
  <c r="K26" i="6"/>
  <c r="K889" i="11" s="1"/>
  <c r="L26" i="6"/>
  <c r="M26" i="6"/>
  <c r="N26" i="6"/>
  <c r="O26" i="6"/>
  <c r="O619" i="11" s="1"/>
  <c r="P26" i="6"/>
  <c r="P889" i="11" s="1"/>
  <c r="P485" i="11"/>
  <c r="D1025" i="11"/>
  <c r="B1026" i="11"/>
  <c r="G1025" i="11"/>
  <c r="H1025" i="11"/>
  <c r="I1025" i="11"/>
  <c r="I979" i="11" s="1"/>
  <c r="J1025" i="11"/>
  <c r="J979" i="11" s="1"/>
  <c r="K1025" i="11"/>
  <c r="L1025" i="11"/>
  <c r="M1025" i="11"/>
  <c r="M979" i="11" s="1"/>
  <c r="N1025" i="11"/>
  <c r="N979" i="11" s="1"/>
  <c r="O1025" i="11"/>
  <c r="L619" i="11"/>
  <c r="I180" i="9"/>
  <c r="J180" i="9"/>
  <c r="K180" i="9"/>
  <c r="L180" i="9"/>
  <c r="M180" i="9"/>
  <c r="N180" i="9"/>
  <c r="O180" i="9"/>
  <c r="P180" i="9"/>
  <c r="T463" i="2"/>
  <c r="X463" i="2" s="1"/>
  <c r="T462" i="2"/>
  <c r="X462" i="2" s="1"/>
  <c r="M159" i="10"/>
  <c r="M150" i="10" s="1"/>
  <c r="Q220" i="10"/>
  <c r="Q209" i="10"/>
  <c r="Q147" i="10"/>
  <c r="Q140" i="10"/>
  <c r="Q136" i="10"/>
  <c r="Q95" i="10"/>
  <c r="Q92" i="10"/>
  <c r="Q89" i="10"/>
  <c r="Q222" i="10"/>
  <c r="Q219" i="10"/>
  <c r="Q215" i="10"/>
  <c r="Q207" i="10"/>
  <c r="Q111" i="10"/>
  <c r="Q133" i="10"/>
  <c r="Q116" i="10"/>
  <c r="Q57" i="10"/>
  <c r="Q54" i="10"/>
  <c r="Q51" i="10"/>
  <c r="Q48" i="10"/>
  <c r="Q45" i="10"/>
  <c r="Q205" i="10"/>
  <c r="Q148" i="10"/>
  <c r="Q143" i="10"/>
  <c r="Q137" i="10"/>
  <c r="Q216" i="10"/>
  <c r="Q171" i="10"/>
  <c r="Q114" i="10"/>
  <c r="Q96" i="10"/>
  <c r="Q93" i="10"/>
  <c r="Q90" i="10"/>
  <c r="Q87" i="10"/>
  <c r="Q217" i="10"/>
  <c r="Q117" i="10"/>
  <c r="Q206" i="10"/>
  <c r="Q94" i="10"/>
  <c r="Q91" i="10"/>
  <c r="Q88" i="10"/>
  <c r="Q204" i="10"/>
  <c r="Q201" i="10" s="1"/>
  <c r="Q64" i="11" s="1"/>
  <c r="Q1102" i="11" s="1"/>
  <c r="Q115" i="10"/>
  <c r="Q214" i="10"/>
  <c r="Q59" i="10"/>
  <c r="Q139" i="10"/>
  <c r="Q134" i="10"/>
  <c r="Q144" i="10"/>
  <c r="Q113" i="10"/>
  <c r="Q49" i="10"/>
  <c r="Q172" i="10"/>
  <c r="Q138" i="10"/>
  <c r="Q112" i="10"/>
  <c r="Q208" i="10"/>
  <c r="Q53" i="10"/>
  <c r="Q44" i="10"/>
  <c r="Q55" i="10"/>
  <c r="Q50" i="10"/>
  <c r="Q135" i="10"/>
  <c r="Q25" i="10"/>
  <c r="Q132" i="10"/>
  <c r="Q47" i="10"/>
  <c r="Q58" i="10"/>
  <c r="Q56" i="10"/>
  <c r="Q46" i="10"/>
  <c r="Q29" i="10"/>
  <c r="Q145" i="10"/>
  <c r="Q102" i="10"/>
  <c r="Q33" i="10"/>
  <c r="R4" i="10"/>
  <c r="Q36" i="10"/>
  <c r="Q52" i="10"/>
  <c r="Q65" i="10"/>
  <c r="Q28" i="10"/>
  <c r="Q64" i="10"/>
  <c r="Q123" i="10"/>
  <c r="Q78" i="10"/>
  <c r="Q106" i="10"/>
  <c r="Q153" i="10"/>
  <c r="Q159" i="10" s="1"/>
  <c r="Q79" i="10"/>
  <c r="Q180" i="10"/>
  <c r="Q35" i="10"/>
  <c r="Q81" i="10"/>
  <c r="Q68" i="10"/>
  <c r="Q105" i="10"/>
  <c r="Q34" i="10"/>
  <c r="Q69" i="10"/>
  <c r="Q107" i="10"/>
  <c r="Q166" i="10"/>
  <c r="Q82" i="10"/>
  <c r="Q122" i="10"/>
  <c r="Q127" i="10" s="1"/>
  <c r="Q39" i="10"/>
  <c r="Q183" i="10"/>
  <c r="Q26" i="10"/>
  <c r="Q74" i="10"/>
  <c r="Q181" i="10"/>
  <c r="Q83" i="10"/>
  <c r="Q167" i="10"/>
  <c r="Q76" i="10"/>
  <c r="Q77" i="10"/>
  <c r="Q27" i="10"/>
  <c r="Q38" i="10"/>
  <c r="Q75" i="10"/>
  <c r="Q178" i="10"/>
  <c r="Q103" i="10"/>
  <c r="Q155" i="10"/>
  <c r="Q161" i="10" s="1"/>
  <c r="Q193" i="10"/>
  <c r="Q199" i="10" s="1"/>
  <c r="Q184" i="10"/>
  <c r="Q66" i="10"/>
  <c r="Q32" i="10"/>
  <c r="Q37" i="10"/>
  <c r="Q67" i="10"/>
  <c r="Q154" i="10"/>
  <c r="Q160" i="10" s="1"/>
  <c r="Q192" i="10"/>
  <c r="Q198" i="10" s="1"/>
  <c r="Q101" i="10"/>
  <c r="Q40" i="10"/>
  <c r="Q30" i="10"/>
  <c r="Q80" i="10"/>
  <c r="Q31" i="10"/>
  <c r="Q104" i="10"/>
  <c r="Q182" i="10"/>
  <c r="Q191" i="10"/>
  <c r="Q197" i="10" s="1"/>
  <c r="P186" i="10"/>
  <c r="P1084" i="2"/>
  <c r="G528" i="11"/>
  <c r="J348" i="11"/>
  <c r="J889" i="11"/>
  <c r="G978" i="11"/>
  <c r="O64" i="11"/>
  <c r="O1102" i="11" s="1"/>
  <c r="O18" i="10"/>
  <c r="K619" i="11"/>
  <c r="P1075" i="2"/>
  <c r="P174" i="7"/>
  <c r="Q171" i="7"/>
  <c r="Q172" i="7"/>
  <c r="Q175" i="7" s="1"/>
  <c r="D61" i="9"/>
  <c r="DD6" i="4"/>
  <c r="R22" i="8"/>
  <c r="R11" i="8"/>
  <c r="R14" i="8"/>
  <c r="S4" i="8"/>
  <c r="R10" i="8"/>
  <c r="R23" i="8"/>
  <c r="R9" i="8"/>
  <c r="J111" i="2"/>
  <c r="P2339" i="2"/>
  <c r="R352" i="2"/>
  <c r="T352" i="2" s="1"/>
  <c r="X352" i="2" s="1"/>
  <c r="R351" i="2"/>
  <c r="CW10" i="4"/>
  <c r="O528" i="11"/>
  <c r="J619" i="11"/>
  <c r="T288" i="2"/>
  <c r="X288" i="2" s="1"/>
  <c r="T287" i="2"/>
  <c r="X287" i="2" s="1"/>
  <c r="P151" i="7"/>
  <c r="P142" i="7"/>
  <c r="P160" i="7"/>
  <c r="P159" i="7" s="1"/>
  <c r="P154" i="7"/>
  <c r="P145" i="7"/>
  <c r="P163" i="7"/>
  <c r="P161" i="7" s="1"/>
  <c r="N166" i="7"/>
  <c r="P1002" i="2"/>
  <c r="C197" i="9" s="1"/>
  <c r="T248" i="2"/>
  <c r="X248" i="2" s="1"/>
  <c r="T247" i="2"/>
  <c r="X247" i="2" s="1"/>
  <c r="R317" i="2"/>
  <c r="T317" i="2" s="1"/>
  <c r="X317" i="2" s="1"/>
  <c r="R316" i="2"/>
  <c r="CW9" i="4"/>
  <c r="P2256" i="2"/>
  <c r="O798" i="11"/>
  <c r="M177" i="10"/>
  <c r="J798" i="11"/>
  <c r="H889" i="11"/>
  <c r="Q1025" i="11"/>
  <c r="Q979" i="11" s="1"/>
  <c r="Q1114" i="11"/>
  <c r="Q1068" i="11" s="1"/>
  <c r="Q846" i="11"/>
  <c r="Q1026" i="11"/>
  <c r="Q936" i="11"/>
  <c r="Q935" i="11"/>
  <c r="Q889" i="11" s="1"/>
  <c r="Q845" i="11"/>
  <c r="Q799" i="11" s="1"/>
  <c r="Q844" i="11"/>
  <c r="Q798" i="11" s="1"/>
  <c r="Q1115" i="11"/>
  <c r="Q1069" i="11" s="1"/>
  <c r="Q666" i="11"/>
  <c r="Q934" i="11"/>
  <c r="Q888" i="11" s="1"/>
  <c r="Q667" i="11"/>
  <c r="Q664" i="11"/>
  <c r="Q618" i="11" s="1"/>
  <c r="Q1024" i="11"/>
  <c r="Q978" i="11" s="1"/>
  <c r="Q755" i="11"/>
  <c r="Q709" i="11" s="1"/>
  <c r="Q754" i="11"/>
  <c r="Q708" i="11" s="1"/>
  <c r="Q575" i="11"/>
  <c r="Q529" i="11" s="1"/>
  <c r="Q485" i="11"/>
  <c r="Q439" i="11" s="1"/>
  <c r="Q395" i="11"/>
  <c r="Q349" i="11" s="1"/>
  <c r="Q304" i="11"/>
  <c r="Q258" i="11" s="1"/>
  <c r="Q574" i="11"/>
  <c r="Q528" i="11" s="1"/>
  <c r="Q214" i="11"/>
  <c r="Q168" i="11" s="1"/>
  <c r="Q665" i="11"/>
  <c r="Q619" i="11" s="1"/>
  <c r="Q394" i="11"/>
  <c r="Q348" i="11" s="1"/>
  <c r="Q486" i="11"/>
  <c r="Q396" i="11"/>
  <c r="Q484" i="11"/>
  <c r="Q438" i="11" s="1"/>
  <c r="Q305" i="11"/>
  <c r="Q259" i="11" s="1"/>
  <c r="Q215" i="11"/>
  <c r="Q169" i="11" s="1"/>
  <c r="R4" i="11"/>
  <c r="Q124" i="11"/>
  <c r="Q78" i="11" s="1"/>
  <c r="Q125" i="11"/>
  <c r="Q79" i="11" s="1"/>
  <c r="P845" i="11"/>
  <c r="P799" i="11" s="1"/>
  <c r="P754" i="11"/>
  <c r="P708" i="11" s="1"/>
  <c r="G220" i="10"/>
  <c r="H220" i="10"/>
  <c r="I220" i="10"/>
  <c r="J220" i="10"/>
  <c r="K220" i="10"/>
  <c r="L220" i="10"/>
  <c r="M220" i="10"/>
  <c r="N220" i="10"/>
  <c r="O220" i="10"/>
  <c r="I62" i="11"/>
  <c r="I922" i="11" s="1"/>
  <c r="I16" i="10"/>
  <c r="I619" i="11"/>
  <c r="P71" i="10"/>
  <c r="P61" i="10"/>
  <c r="P163" i="10"/>
  <c r="F221" i="10"/>
  <c r="F139" i="9"/>
  <c r="H166" i="10"/>
  <c r="H163" i="10" s="1"/>
  <c r="R246" i="2"/>
  <c r="T246" i="2" s="1"/>
  <c r="X246" i="2" s="1"/>
  <c r="R245" i="2"/>
  <c r="P2090" i="2"/>
  <c r="CW7" i="4"/>
  <c r="I22" i="8"/>
  <c r="C70" i="8"/>
  <c r="J22" i="8"/>
  <c r="K22" i="8"/>
  <c r="L22" i="8"/>
  <c r="M22" i="8"/>
  <c r="N22" i="8"/>
  <c r="O22" i="8"/>
  <c r="P22" i="8"/>
  <c r="P1035" i="2"/>
  <c r="M109" i="2"/>
  <c r="M101" i="2"/>
  <c r="M110" i="2" s="1"/>
  <c r="M119" i="2" s="1"/>
  <c r="N528" i="11"/>
  <c r="I438" i="11"/>
  <c r="I798" i="11"/>
  <c r="T357" i="2"/>
  <c r="X357" i="2" s="1"/>
  <c r="T358" i="2"/>
  <c r="X358" i="2" s="1"/>
  <c r="P1025" i="11"/>
  <c r="P979" i="11" s="1"/>
  <c r="K179" i="10"/>
  <c r="J174" i="10"/>
  <c r="H619" i="11"/>
  <c r="H382" i="11"/>
  <c r="T284" i="2"/>
  <c r="X284" i="2" s="1"/>
  <c r="T283" i="2"/>
  <c r="X283" i="2" s="1"/>
  <c r="T318" i="2"/>
  <c r="X318" i="2" s="1"/>
  <c r="T319" i="2"/>
  <c r="X319" i="2" s="1"/>
  <c r="T424" i="2"/>
  <c r="X424" i="2" s="1"/>
  <c r="T423" i="2"/>
  <c r="X423" i="2" s="1"/>
  <c r="M528" i="11"/>
  <c r="D58" i="9"/>
  <c r="R58" i="9" s="1"/>
  <c r="DA6" i="4"/>
  <c r="AN137" i="9"/>
  <c r="AB137" i="9"/>
  <c r="P137" i="9"/>
  <c r="AJ137" i="9"/>
  <c r="X137" i="9"/>
  <c r="L137" i="9"/>
  <c r="AS137" i="9"/>
  <c r="AG137" i="9"/>
  <c r="U137" i="9"/>
  <c r="I137" i="9"/>
  <c r="AO137" i="9"/>
  <c r="Y137" i="9"/>
  <c r="H137" i="9"/>
  <c r="AF137" i="9"/>
  <c r="Q137" i="9"/>
  <c r="AP137" i="9"/>
  <c r="Z137" i="9"/>
  <c r="J137" i="9"/>
  <c r="AI137" i="9"/>
  <c r="N137" i="9"/>
  <c r="AE137" i="9"/>
  <c r="K137" i="9"/>
  <c r="AD137" i="9"/>
  <c r="AC137" i="9"/>
  <c r="AU137" i="9"/>
  <c r="AA137" i="9"/>
  <c r="AT137" i="9"/>
  <c r="W137" i="9"/>
  <c r="AR137" i="9"/>
  <c r="V137" i="9"/>
  <c r="AH137" i="9"/>
  <c r="T137" i="9"/>
  <c r="S137" i="9"/>
  <c r="R137" i="9"/>
  <c r="O137" i="9"/>
  <c r="M137" i="9"/>
  <c r="AQ137" i="9"/>
  <c r="AL137" i="9"/>
  <c r="AK137" i="9"/>
  <c r="AM137" i="9"/>
  <c r="P1043" i="2"/>
  <c r="G348" i="11"/>
  <c r="N888" i="11"/>
  <c r="N618" i="11"/>
  <c r="B937" i="11"/>
  <c r="G936" i="11"/>
  <c r="D936" i="11"/>
  <c r="H936" i="11"/>
  <c r="I936" i="11"/>
  <c r="J936" i="11"/>
  <c r="K936" i="11"/>
  <c r="L936" i="11"/>
  <c r="M936" i="11"/>
  <c r="N936" i="11"/>
  <c r="O936" i="11"/>
  <c r="P529" i="11"/>
  <c r="M1207" i="2"/>
  <c r="P1207" i="2" s="1"/>
  <c r="W2440" i="2"/>
  <c r="T395" i="2" s="1"/>
  <c r="X395" i="2" s="1"/>
  <c r="R395" i="2"/>
  <c r="DD11" i="4" s="1"/>
  <c r="N978" i="11"/>
  <c r="I200" i="9"/>
  <c r="J200" i="9"/>
  <c r="K200" i="9"/>
  <c r="L200" i="9"/>
  <c r="M200" i="9"/>
  <c r="N200" i="9"/>
  <c r="O200" i="9"/>
  <c r="P200" i="9"/>
  <c r="P98" i="10"/>
  <c r="P201" i="10"/>
  <c r="P159" i="10"/>
  <c r="P150" i="10" s="1"/>
  <c r="CW11" i="4"/>
  <c r="P2422" i="2"/>
  <c r="L109" i="2"/>
  <c r="L101" i="2"/>
  <c r="L110" i="2" s="1"/>
  <c r="L119" i="2" s="1"/>
  <c r="P2505" i="2"/>
  <c r="CW12" i="4"/>
  <c r="L528" i="11"/>
  <c r="T217" i="2"/>
  <c r="X217" i="2" s="1"/>
  <c r="T216" i="2"/>
  <c r="X216" i="2" s="1"/>
  <c r="H60" i="11" l="1"/>
  <c r="H742" i="11" s="1"/>
  <c r="Q98" i="10"/>
  <c r="Q57" i="11" s="1"/>
  <c r="Q472" i="11" s="1"/>
  <c r="F218" i="10"/>
  <c r="Q218" i="10" s="1"/>
  <c r="R151" i="9"/>
  <c r="R14" i="9" s="1"/>
  <c r="K111" i="2"/>
  <c r="K104" i="2"/>
  <c r="R386" i="2"/>
  <c r="I98" i="10"/>
  <c r="I57" i="11" s="1"/>
  <c r="P60" i="11"/>
  <c r="P742" i="11" s="1"/>
  <c r="P14" i="10"/>
  <c r="M63" i="11"/>
  <c r="M1012" i="11" s="1"/>
  <c r="M17" i="10"/>
  <c r="F91" i="2"/>
  <c r="F92" i="2"/>
  <c r="F93" i="2"/>
  <c r="G619" i="11"/>
  <c r="B938" i="11"/>
  <c r="D937" i="11"/>
  <c r="G937" i="11"/>
  <c r="H937" i="11"/>
  <c r="I937" i="11"/>
  <c r="J937" i="11"/>
  <c r="K937" i="11"/>
  <c r="L937" i="11"/>
  <c r="M937" i="11"/>
  <c r="N937" i="11"/>
  <c r="O937" i="11"/>
  <c r="P937" i="11"/>
  <c r="P164" i="7"/>
  <c r="P619" i="11"/>
  <c r="G217" i="10"/>
  <c r="H217" i="10"/>
  <c r="I217" i="10"/>
  <c r="J217" i="10"/>
  <c r="K217" i="10"/>
  <c r="L217" i="10"/>
  <c r="M217" i="10"/>
  <c r="N217" i="10"/>
  <c r="O217" i="10"/>
  <c r="P217" i="10"/>
  <c r="AJ133" i="9"/>
  <c r="X133" i="9"/>
  <c r="L133" i="9"/>
  <c r="AR133" i="9"/>
  <c r="AF133" i="9"/>
  <c r="T133" i="9"/>
  <c r="H133" i="9"/>
  <c r="AO133" i="9"/>
  <c r="AC133" i="9"/>
  <c r="Q133" i="9"/>
  <c r="AT133" i="9"/>
  <c r="AD133" i="9"/>
  <c r="N133" i="9"/>
  <c r="AL133" i="9"/>
  <c r="V133" i="9"/>
  <c r="AU133" i="9"/>
  <c r="AE133" i="9"/>
  <c r="O133" i="9"/>
  <c r="AB133" i="9"/>
  <c r="I133" i="9"/>
  <c r="Z133" i="9"/>
  <c r="AS133" i="9"/>
  <c r="Y133" i="9"/>
  <c r="AQ133" i="9"/>
  <c r="W133" i="9"/>
  <c r="AP133" i="9"/>
  <c r="U133" i="9"/>
  <c r="AN133" i="9"/>
  <c r="S133" i="9"/>
  <c r="AM133" i="9"/>
  <c r="R133" i="9"/>
  <c r="AK133" i="9"/>
  <c r="AI133" i="9"/>
  <c r="AH133" i="9"/>
  <c r="AG133" i="9"/>
  <c r="AA133" i="9"/>
  <c r="P133" i="9"/>
  <c r="M133" i="9"/>
  <c r="K133" i="9"/>
  <c r="J133" i="9"/>
  <c r="I188" i="9"/>
  <c r="J188" i="9"/>
  <c r="K188" i="9"/>
  <c r="L188" i="9"/>
  <c r="M188" i="9"/>
  <c r="N188" i="9"/>
  <c r="O188" i="9"/>
  <c r="P188" i="9"/>
  <c r="P166" i="9" s="1"/>
  <c r="P15" i="9" s="1"/>
  <c r="Q188" i="9"/>
  <c r="G799" i="11"/>
  <c r="N349" i="11"/>
  <c r="H61" i="11"/>
  <c r="H832" i="11" s="1"/>
  <c r="H15" i="10"/>
  <c r="T351" i="2"/>
  <c r="L1416" i="2"/>
  <c r="M1416" i="2" s="1"/>
  <c r="Q160" i="7"/>
  <c r="Q159" i="7" s="1"/>
  <c r="Q142" i="7"/>
  <c r="Q151" i="7"/>
  <c r="Q154" i="7"/>
  <c r="Q145" i="7"/>
  <c r="Q163" i="7"/>
  <c r="Q161" i="7" s="1"/>
  <c r="D576" i="11"/>
  <c r="G576" i="11"/>
  <c r="B577" i="11"/>
  <c r="H576" i="11"/>
  <c r="I576" i="11"/>
  <c r="I530" i="11" s="1"/>
  <c r="J576" i="11"/>
  <c r="K576" i="11"/>
  <c r="L576" i="11"/>
  <c r="M576" i="11"/>
  <c r="N576" i="11"/>
  <c r="O576" i="11"/>
  <c r="P576" i="11"/>
  <c r="I54" i="9"/>
  <c r="J54" i="9"/>
  <c r="K54" i="9"/>
  <c r="L54" i="9"/>
  <c r="M54" i="9"/>
  <c r="N54" i="9"/>
  <c r="O54" i="9"/>
  <c r="P54" i="9"/>
  <c r="Q54" i="9"/>
  <c r="M349" i="11"/>
  <c r="AJ139" i="9"/>
  <c r="X139" i="9"/>
  <c r="L139" i="9"/>
  <c r="AR139" i="9"/>
  <c r="AF139" i="9"/>
  <c r="T139" i="9"/>
  <c r="H139" i="9"/>
  <c r="AO139" i="9"/>
  <c r="AC139" i="9"/>
  <c r="Q139" i="9"/>
  <c r="AT139" i="9"/>
  <c r="AD139" i="9"/>
  <c r="N139" i="9"/>
  <c r="AL139" i="9"/>
  <c r="V139" i="9"/>
  <c r="AU139" i="9"/>
  <c r="AE139" i="9"/>
  <c r="O139" i="9"/>
  <c r="Z139" i="9"/>
  <c r="AQ139" i="9"/>
  <c r="W139" i="9"/>
  <c r="AP139" i="9"/>
  <c r="U139" i="9"/>
  <c r="AN139" i="9"/>
  <c r="S139" i="9"/>
  <c r="AM139" i="9"/>
  <c r="R139" i="9"/>
  <c r="AK139" i="9"/>
  <c r="P139" i="9"/>
  <c r="AI139" i="9"/>
  <c r="M139" i="9"/>
  <c r="K139" i="9"/>
  <c r="J139" i="9"/>
  <c r="I139" i="9"/>
  <c r="AS139" i="9"/>
  <c r="AH139" i="9"/>
  <c r="AG139" i="9"/>
  <c r="AB139" i="9"/>
  <c r="AA139" i="9"/>
  <c r="Y139" i="9"/>
  <c r="Q937" i="11"/>
  <c r="Q174" i="7"/>
  <c r="R172" i="7"/>
  <c r="R175" i="7" s="1"/>
  <c r="R171" i="7"/>
  <c r="Q71" i="10"/>
  <c r="H979" i="11"/>
  <c r="J112" i="2"/>
  <c r="F94" i="2"/>
  <c r="AR132" i="9"/>
  <c r="AF132" i="9"/>
  <c r="T132" i="9"/>
  <c r="H132" i="9"/>
  <c r="AN132" i="9"/>
  <c r="AB132" i="9"/>
  <c r="P132" i="9"/>
  <c r="AK132" i="9"/>
  <c r="Y132" i="9"/>
  <c r="M132" i="9"/>
  <c r="AQ132" i="9"/>
  <c r="AA132" i="9"/>
  <c r="K132" i="9"/>
  <c r="AI132" i="9"/>
  <c r="S132" i="9"/>
  <c r="AS132" i="9"/>
  <c r="AC132" i="9"/>
  <c r="L132" i="9"/>
  <c r="AH132" i="9"/>
  <c r="N132" i="9"/>
  <c r="AE132" i="9"/>
  <c r="I132" i="9"/>
  <c r="AD132" i="9"/>
  <c r="Z132" i="9"/>
  <c r="AU132" i="9"/>
  <c r="X132" i="9"/>
  <c r="AT132" i="9"/>
  <c r="W132" i="9"/>
  <c r="AP132" i="9"/>
  <c r="V132" i="9"/>
  <c r="AO132" i="9"/>
  <c r="AM132" i="9"/>
  <c r="AL132" i="9"/>
  <c r="AJ132" i="9"/>
  <c r="AG132" i="9"/>
  <c r="U132" i="9"/>
  <c r="R132" i="9"/>
  <c r="O132" i="9"/>
  <c r="J132" i="9"/>
  <c r="Q132" i="9"/>
  <c r="D53" i="9"/>
  <c r="T211" i="2"/>
  <c r="X211" i="2" s="1"/>
  <c r="O439" i="11"/>
  <c r="D846" i="11"/>
  <c r="B847" i="11"/>
  <c r="G846" i="11"/>
  <c r="H846" i="11"/>
  <c r="H800" i="11" s="1"/>
  <c r="I846" i="11"/>
  <c r="J846" i="11"/>
  <c r="K846" i="11"/>
  <c r="L846" i="11"/>
  <c r="M846" i="11"/>
  <c r="N846" i="11"/>
  <c r="O846" i="11"/>
  <c r="P846" i="11"/>
  <c r="S164" i="9"/>
  <c r="S158" i="9"/>
  <c r="S118" i="9"/>
  <c r="S79" i="9"/>
  <c r="S57" i="9"/>
  <c r="S236" i="9"/>
  <c r="S234" i="9"/>
  <c r="S229" i="9"/>
  <c r="S227" i="9"/>
  <c r="S154" i="9"/>
  <c r="S149" i="9"/>
  <c r="S147" i="9"/>
  <c r="S145" i="9"/>
  <c r="S87" i="9"/>
  <c r="S68" i="9"/>
  <c r="S204" i="9"/>
  <c r="S200" i="9"/>
  <c r="S194" i="9"/>
  <c r="S192" i="9"/>
  <c r="S190" i="9"/>
  <c r="S188" i="9"/>
  <c r="S180" i="9"/>
  <c r="S176" i="9"/>
  <c r="S174" i="9"/>
  <c r="S172" i="9"/>
  <c r="S157" i="9"/>
  <c r="S78" i="9"/>
  <c r="S56" i="9"/>
  <c r="S240" i="9"/>
  <c r="S210" i="9"/>
  <c r="S235" i="9"/>
  <c r="S205" i="9"/>
  <c r="S148" i="9"/>
  <c r="S120" i="9"/>
  <c r="S203" i="9"/>
  <c r="S256" i="9"/>
  <c r="S247" i="9"/>
  <c r="S246" i="9"/>
  <c r="S243" i="9"/>
  <c r="S242" i="9"/>
  <c r="S224" i="9"/>
  <c r="S189" i="9"/>
  <c r="S175" i="9"/>
  <c r="S160" i="9"/>
  <c r="S156" i="9"/>
  <c r="S177" i="9"/>
  <c r="S171" i="9"/>
  <c r="S161" i="9"/>
  <c r="S116" i="9"/>
  <c r="S253" i="9"/>
  <c r="S228" i="9"/>
  <c r="S58" i="9"/>
  <c r="S155" i="9"/>
  <c r="S86" i="9"/>
  <c r="S83" i="9"/>
  <c r="S255" i="9"/>
  <c r="S80" i="9"/>
  <c r="S65" i="9"/>
  <c r="S55" i="9"/>
  <c r="S183" i="9"/>
  <c r="S173" i="9"/>
  <c r="S162" i="9"/>
  <c r="S144" i="9"/>
  <c r="S114" i="9"/>
  <c r="S59" i="9"/>
  <c r="S211" i="9"/>
  <c r="S72" i="9"/>
  <c r="S52" i="9"/>
  <c r="S46" i="9"/>
  <c r="T4" i="9"/>
  <c r="S84" i="9"/>
  <c r="S77" i="9"/>
  <c r="S241" i="9"/>
  <c r="S81" i="9"/>
  <c r="S66" i="9"/>
  <c r="S230" i="9"/>
  <c r="S82" i="9"/>
  <c r="S73" i="9"/>
  <c r="S48" i="9"/>
  <c r="S47" i="9"/>
  <c r="S61" i="9"/>
  <c r="S60" i="9"/>
  <c r="S191" i="9"/>
  <c r="S54" i="9"/>
  <c r="S193" i="9"/>
  <c r="S108" i="9"/>
  <c r="S254" i="9"/>
  <c r="S67" i="9"/>
  <c r="S88" i="9"/>
  <c r="S252" i="9"/>
  <c r="S197" i="9"/>
  <c r="S159" i="9"/>
  <c r="S146" i="9"/>
  <c r="R142" i="9"/>
  <c r="R13" i="9" s="1"/>
  <c r="L349" i="11"/>
  <c r="G221" i="10"/>
  <c r="H221" i="10"/>
  <c r="I221" i="10"/>
  <c r="J221" i="10"/>
  <c r="K221" i="10"/>
  <c r="L221" i="10"/>
  <c r="M221" i="10"/>
  <c r="N221" i="10"/>
  <c r="O221" i="10"/>
  <c r="P221" i="10"/>
  <c r="T316" i="2"/>
  <c r="L1408" i="2"/>
  <c r="M1408" i="2" s="1"/>
  <c r="G979" i="11"/>
  <c r="O529" i="11"/>
  <c r="G755" i="11"/>
  <c r="G709" i="11" s="1"/>
  <c r="B756" i="11"/>
  <c r="D755" i="11"/>
  <c r="H755" i="11"/>
  <c r="H709" i="11" s="1"/>
  <c r="I755" i="11"/>
  <c r="I709" i="11" s="1"/>
  <c r="J755" i="11"/>
  <c r="J709" i="11" s="1"/>
  <c r="K755" i="11"/>
  <c r="K709" i="11" s="1"/>
  <c r="L755" i="11"/>
  <c r="L709" i="11" s="1"/>
  <c r="M755" i="11"/>
  <c r="M709" i="11" s="1"/>
  <c r="N755" i="11"/>
  <c r="N709" i="11" s="1"/>
  <c r="O755" i="11"/>
  <c r="O709" i="11" s="1"/>
  <c r="P755" i="11"/>
  <c r="P709" i="11" s="1"/>
  <c r="B1116" i="11"/>
  <c r="G1115" i="11"/>
  <c r="G1069" i="11" s="1"/>
  <c r="D1115" i="11"/>
  <c r="H1115" i="11"/>
  <c r="H1069" i="11" s="1"/>
  <c r="I1115" i="11"/>
  <c r="I1069" i="11" s="1"/>
  <c r="J1115" i="11"/>
  <c r="J1069" i="11" s="1"/>
  <c r="K1115" i="11"/>
  <c r="K1069" i="11" s="1"/>
  <c r="L1115" i="11"/>
  <c r="L1069" i="11" s="1"/>
  <c r="M1115" i="11"/>
  <c r="M1069" i="11" s="1"/>
  <c r="N1115" i="11"/>
  <c r="N1069" i="11" s="1"/>
  <c r="O1115" i="11"/>
  <c r="O1069" i="11" s="1"/>
  <c r="P1115" i="11"/>
  <c r="P1069" i="11" s="1"/>
  <c r="N439" i="11"/>
  <c r="K349" i="11"/>
  <c r="M102" i="2"/>
  <c r="M111" i="2" s="1"/>
  <c r="M120" i="2" s="1"/>
  <c r="P61" i="11"/>
  <c r="P832" i="11" s="1"/>
  <c r="P15" i="10"/>
  <c r="Q221" i="10"/>
  <c r="Q211" i="10" s="1"/>
  <c r="Q20" i="10" s="1"/>
  <c r="G1026" i="11"/>
  <c r="B1027" i="11"/>
  <c r="D1026" i="11"/>
  <c r="H1026" i="11"/>
  <c r="I1026" i="11"/>
  <c r="J1026" i="11"/>
  <c r="J980" i="11" s="1"/>
  <c r="K1026" i="11"/>
  <c r="L1026" i="11"/>
  <c r="M1026" i="11"/>
  <c r="M980" i="11" s="1"/>
  <c r="N1026" i="11"/>
  <c r="O1026" i="11"/>
  <c r="P1026" i="11"/>
  <c r="P980" i="11" s="1"/>
  <c r="O2607" i="2"/>
  <c r="P2607" i="2" s="1"/>
  <c r="M1272" i="2"/>
  <c r="P2606" i="2"/>
  <c r="O202" i="11"/>
  <c r="H119" i="10"/>
  <c r="J122" i="10"/>
  <c r="P349" i="11"/>
  <c r="D52" i="9"/>
  <c r="T210" i="2"/>
  <c r="L1384" i="2"/>
  <c r="M1384" i="2" s="1"/>
  <c r="C209" i="9" s="1"/>
  <c r="S209" i="9" s="1"/>
  <c r="M439" i="11"/>
  <c r="O799" i="11"/>
  <c r="I60" i="9"/>
  <c r="J60" i="9"/>
  <c r="K60" i="9"/>
  <c r="L60" i="9"/>
  <c r="M60" i="9"/>
  <c r="N60" i="9"/>
  <c r="O60" i="9"/>
  <c r="P60" i="9"/>
  <c r="Q60" i="9"/>
  <c r="J349" i="11"/>
  <c r="J62" i="11"/>
  <c r="J922" i="11" s="1"/>
  <c r="J16" i="10"/>
  <c r="J49" i="8"/>
  <c r="P55" i="11"/>
  <c r="P292" i="11" s="1"/>
  <c r="P9" i="10"/>
  <c r="AR135" i="9"/>
  <c r="AF135" i="9"/>
  <c r="T135" i="9"/>
  <c r="H135" i="9"/>
  <c r="AN135" i="9"/>
  <c r="AB135" i="9"/>
  <c r="P135" i="9"/>
  <c r="AK135" i="9"/>
  <c r="Y135" i="9"/>
  <c r="M135" i="9"/>
  <c r="AI135" i="9"/>
  <c r="S135" i="9"/>
  <c r="S126" i="9" s="1"/>
  <c r="AQ135" i="9"/>
  <c r="AA135" i="9"/>
  <c r="K135" i="9"/>
  <c r="AJ135" i="9"/>
  <c r="U135" i="9"/>
  <c r="AP135" i="9"/>
  <c r="V135" i="9"/>
  <c r="AM135" i="9"/>
  <c r="Q135" i="9"/>
  <c r="AL135" i="9"/>
  <c r="O135" i="9"/>
  <c r="AH135" i="9"/>
  <c r="N135" i="9"/>
  <c r="AG135" i="9"/>
  <c r="L135" i="9"/>
  <c r="AE135" i="9"/>
  <c r="J135" i="9"/>
  <c r="AD135" i="9"/>
  <c r="I135" i="9"/>
  <c r="AS135" i="9"/>
  <c r="AO135" i="9"/>
  <c r="AC135" i="9"/>
  <c r="Z135" i="9"/>
  <c r="X135" i="9"/>
  <c r="W135" i="9"/>
  <c r="R135" i="9"/>
  <c r="AT135" i="9"/>
  <c r="AU135" i="9"/>
  <c r="L439" i="11"/>
  <c r="D667" i="11"/>
  <c r="G667" i="11"/>
  <c r="B668" i="11"/>
  <c r="H667" i="11"/>
  <c r="I667" i="11"/>
  <c r="J667" i="11"/>
  <c r="K667" i="11"/>
  <c r="L667" i="11"/>
  <c r="M667" i="11"/>
  <c r="N667" i="11"/>
  <c r="O667" i="11"/>
  <c r="P667" i="11"/>
  <c r="J59" i="9"/>
  <c r="I59" i="9"/>
  <c r="K59" i="9"/>
  <c r="L59" i="9"/>
  <c r="M59" i="9"/>
  <c r="N59" i="9"/>
  <c r="O59" i="9"/>
  <c r="P59" i="9"/>
  <c r="Q59" i="9"/>
  <c r="I349" i="11"/>
  <c r="L179" i="10"/>
  <c r="K174" i="10"/>
  <c r="M103" i="2"/>
  <c r="M112" i="2" s="1"/>
  <c r="M121" i="2" s="1"/>
  <c r="I70" i="8"/>
  <c r="J70" i="8"/>
  <c r="K70" i="8"/>
  <c r="L70" i="8"/>
  <c r="L219" i="9" s="1"/>
  <c r="M70" i="8"/>
  <c r="M219" i="9" s="1"/>
  <c r="N70" i="8"/>
  <c r="N219" i="9" s="1"/>
  <c r="O70" i="8"/>
  <c r="O219" i="9" s="1"/>
  <c r="P70" i="8"/>
  <c r="Q70" i="8"/>
  <c r="P56" i="11"/>
  <c r="P382" i="11" s="1"/>
  <c r="P10" i="10"/>
  <c r="C24" i="8"/>
  <c r="J120" i="2"/>
  <c r="S23" i="8"/>
  <c r="S11" i="8"/>
  <c r="S14" i="8"/>
  <c r="T4" i="8"/>
  <c r="S10" i="8"/>
  <c r="S22" i="8"/>
  <c r="S70" i="8"/>
  <c r="S9" i="8"/>
  <c r="R70" i="8"/>
  <c r="R219" i="9" s="1"/>
  <c r="Q119" i="10"/>
  <c r="Q18" i="10"/>
  <c r="Q129" i="10"/>
  <c r="P439" i="11"/>
  <c r="G27" i="6"/>
  <c r="G620" i="11" s="1"/>
  <c r="B28" i="6"/>
  <c r="H27" i="6"/>
  <c r="H620" i="11" s="1"/>
  <c r="I27" i="6"/>
  <c r="I620" i="11" s="1"/>
  <c r="J27" i="6"/>
  <c r="J620" i="11" s="1"/>
  <c r="K27" i="6"/>
  <c r="K620" i="11" s="1"/>
  <c r="L27" i="6"/>
  <c r="L890" i="11" s="1"/>
  <c r="M27" i="6"/>
  <c r="M890" i="11" s="1"/>
  <c r="N27" i="6"/>
  <c r="N890" i="11" s="1"/>
  <c r="O27" i="6"/>
  <c r="O890" i="11" s="1"/>
  <c r="P27" i="6"/>
  <c r="Q27" i="6"/>
  <c r="Q350" i="11" s="1"/>
  <c r="L529" i="11"/>
  <c r="G218" i="10"/>
  <c r="H218" i="10"/>
  <c r="I218" i="10"/>
  <c r="J218" i="10"/>
  <c r="K218" i="10"/>
  <c r="L218" i="10"/>
  <c r="M218" i="10"/>
  <c r="N218" i="10"/>
  <c r="O218" i="10"/>
  <c r="P218" i="10"/>
  <c r="K439" i="11"/>
  <c r="M799" i="11"/>
  <c r="I55" i="9"/>
  <c r="J55" i="9"/>
  <c r="K55" i="9"/>
  <c r="L55" i="9"/>
  <c r="M55" i="9"/>
  <c r="N55" i="9"/>
  <c r="O55" i="9"/>
  <c r="P55" i="9"/>
  <c r="Q55" i="9"/>
  <c r="H349" i="11"/>
  <c r="L102" i="2"/>
  <c r="L111" i="2" s="1"/>
  <c r="L120" i="2" s="1"/>
  <c r="J890" i="11"/>
  <c r="M104" i="2"/>
  <c r="I49" i="8"/>
  <c r="N177" i="10"/>
  <c r="Q150" i="10"/>
  <c r="R222" i="10"/>
  <c r="R219" i="10"/>
  <c r="R215" i="10"/>
  <c r="R207" i="10"/>
  <c r="R191" i="10"/>
  <c r="R197" i="10" s="1"/>
  <c r="R183" i="10"/>
  <c r="S4" i="10"/>
  <c r="R133" i="10"/>
  <c r="R105" i="10"/>
  <c r="R115" i="10" s="1"/>
  <c r="R101" i="10"/>
  <c r="R111" i="10" s="1"/>
  <c r="R66" i="10"/>
  <c r="R220" i="10"/>
  <c r="R205" i="10"/>
  <c r="R148" i="10"/>
  <c r="R143" i="10"/>
  <c r="R137" i="10"/>
  <c r="R80" i="10"/>
  <c r="R93" i="10" s="1"/>
  <c r="R76" i="10"/>
  <c r="R89" i="10" s="1"/>
  <c r="R39" i="10"/>
  <c r="R58" i="10" s="1"/>
  <c r="R35" i="10"/>
  <c r="R54" i="10" s="1"/>
  <c r="R216" i="10"/>
  <c r="R184" i="10"/>
  <c r="R180" i="10"/>
  <c r="R171" i="10"/>
  <c r="R154" i="10"/>
  <c r="R160" i="10" s="1"/>
  <c r="R134" i="10"/>
  <c r="R221" i="10"/>
  <c r="R206" i="10"/>
  <c r="R172" i="10"/>
  <c r="R145" i="10"/>
  <c r="R139" i="10"/>
  <c r="R135" i="10"/>
  <c r="R214" i="10"/>
  <c r="R155" i="10"/>
  <c r="R161" i="10" s="1"/>
  <c r="R136" i="10"/>
  <c r="R217" i="10"/>
  <c r="R147" i="10"/>
  <c r="R209" i="10"/>
  <c r="R144" i="10"/>
  <c r="R193" i="10"/>
  <c r="R199" i="10" s="1"/>
  <c r="R218" i="10"/>
  <c r="R208" i="10"/>
  <c r="R132" i="10"/>
  <c r="R204" i="10"/>
  <c r="R181" i="10"/>
  <c r="R83" i="10"/>
  <c r="R96" i="10" s="1"/>
  <c r="R31" i="10"/>
  <c r="R50" i="10" s="1"/>
  <c r="R79" i="10"/>
  <c r="R92" i="10" s="1"/>
  <c r="R138" i="10"/>
  <c r="R38" i="10"/>
  <c r="R57" i="10" s="1"/>
  <c r="R27" i="10"/>
  <c r="R46" i="10" s="1"/>
  <c r="R26" i="10"/>
  <c r="R45" i="10" s="1"/>
  <c r="R75" i="10"/>
  <c r="R88" i="10" s="1"/>
  <c r="R30" i="10"/>
  <c r="R49" i="10" s="1"/>
  <c r="R65" i="10"/>
  <c r="R140" i="10"/>
  <c r="R34" i="10"/>
  <c r="R53" i="10" s="1"/>
  <c r="R40" i="10"/>
  <c r="R59" i="10" s="1"/>
  <c r="R36" i="10"/>
  <c r="R55" i="10" s="1"/>
  <c r="R67" i="10"/>
  <c r="R37" i="10"/>
  <c r="R56" i="10" s="1"/>
  <c r="R74" i="10"/>
  <c r="R32" i="10"/>
  <c r="R51" i="10" s="1"/>
  <c r="R104" i="10"/>
  <c r="R114" i="10" s="1"/>
  <c r="R64" i="10"/>
  <c r="R123" i="10"/>
  <c r="R192" i="10"/>
  <c r="R198" i="10" s="1"/>
  <c r="R28" i="10"/>
  <c r="R47" i="10" s="1"/>
  <c r="R33" i="10"/>
  <c r="R52" i="10" s="1"/>
  <c r="R25" i="10"/>
  <c r="R44" i="10" s="1"/>
  <c r="R78" i="10"/>
  <c r="R91" i="10" s="1"/>
  <c r="R103" i="10"/>
  <c r="R113" i="10" s="1"/>
  <c r="R82" i="10"/>
  <c r="R95" i="10" s="1"/>
  <c r="R29" i="10"/>
  <c r="R48" i="10" s="1"/>
  <c r="R77" i="10"/>
  <c r="R90" i="10" s="1"/>
  <c r="R102" i="10"/>
  <c r="R112" i="10" s="1"/>
  <c r="R68" i="10"/>
  <c r="R182" i="10"/>
  <c r="R167" i="10"/>
  <c r="R153" i="10"/>
  <c r="R159" i="10" s="1"/>
  <c r="R81" i="10"/>
  <c r="R94" i="10" s="1"/>
  <c r="R69" i="10"/>
  <c r="R107" i="10"/>
  <c r="R117" i="10" s="1"/>
  <c r="R166" i="10"/>
  <c r="R178" i="10"/>
  <c r="R106" i="10"/>
  <c r="R116" i="10" s="1"/>
  <c r="M60" i="11"/>
  <c r="M14" i="10"/>
  <c r="O979" i="11"/>
  <c r="K529" i="11"/>
  <c r="M1231" i="2"/>
  <c r="O2524" i="2"/>
  <c r="P2524" i="2" s="1"/>
  <c r="P2523" i="2"/>
  <c r="C71" i="8"/>
  <c r="I23" i="8"/>
  <c r="J23" i="8"/>
  <c r="K23" i="8"/>
  <c r="L23" i="8"/>
  <c r="M23" i="8"/>
  <c r="N23" i="8"/>
  <c r="O23" i="8"/>
  <c r="P23" i="8"/>
  <c r="Q23" i="8"/>
  <c r="S27" i="6"/>
  <c r="S25" i="6"/>
  <c r="S23" i="6"/>
  <c r="S21" i="6"/>
  <c r="S19" i="6"/>
  <c r="S17" i="6"/>
  <c r="S15" i="6"/>
  <c r="T4" i="6"/>
  <c r="S28" i="6"/>
  <c r="S22" i="6"/>
  <c r="S16" i="6"/>
  <c r="S24" i="6"/>
  <c r="S18" i="6"/>
  <c r="S20" i="6"/>
  <c r="S26" i="6"/>
  <c r="L799" i="11"/>
  <c r="T281" i="2"/>
  <c r="L1400" i="2"/>
  <c r="M1400" i="2" s="1"/>
  <c r="B397" i="11"/>
  <c r="G396" i="11"/>
  <c r="G350" i="11" s="1"/>
  <c r="D396" i="11"/>
  <c r="H396" i="11"/>
  <c r="H350" i="11" s="1"/>
  <c r="I396" i="11"/>
  <c r="I350" i="11" s="1"/>
  <c r="J396" i="11"/>
  <c r="J350" i="11" s="1"/>
  <c r="K396" i="11"/>
  <c r="K350" i="11" s="1"/>
  <c r="L396" i="11"/>
  <c r="M396" i="11"/>
  <c r="M350" i="11" s="1"/>
  <c r="N396" i="11"/>
  <c r="O396" i="11"/>
  <c r="O350" i="11" s="1"/>
  <c r="P396" i="11"/>
  <c r="P350" i="11" s="1"/>
  <c r="I890" i="11"/>
  <c r="M118" i="2"/>
  <c r="Q163" i="10"/>
  <c r="B306" i="11"/>
  <c r="G305" i="11"/>
  <c r="G259" i="11" s="1"/>
  <c r="D305" i="11"/>
  <c r="H305" i="11"/>
  <c r="H259" i="11" s="1"/>
  <c r="I305" i="11"/>
  <c r="I259" i="11" s="1"/>
  <c r="J305" i="11"/>
  <c r="J259" i="11" s="1"/>
  <c r="K305" i="11"/>
  <c r="K259" i="11" s="1"/>
  <c r="L305" i="11"/>
  <c r="L259" i="11" s="1"/>
  <c r="M305" i="11"/>
  <c r="M259" i="11" s="1"/>
  <c r="N305" i="11"/>
  <c r="N259" i="11" s="1"/>
  <c r="O305" i="11"/>
  <c r="O259" i="11" s="1"/>
  <c r="P305" i="11"/>
  <c r="P259" i="11" s="1"/>
  <c r="I439" i="11"/>
  <c r="I189" i="9"/>
  <c r="J189" i="9"/>
  <c r="K189" i="9"/>
  <c r="L189" i="9"/>
  <c r="M189" i="9"/>
  <c r="N189" i="9"/>
  <c r="O189" i="9"/>
  <c r="P189" i="9"/>
  <c r="Q189" i="9"/>
  <c r="K799" i="11"/>
  <c r="L118" i="2"/>
  <c r="P64" i="11"/>
  <c r="P1102" i="11" s="1"/>
  <c r="P18" i="10"/>
  <c r="H890" i="11"/>
  <c r="I197" i="9"/>
  <c r="J197" i="9"/>
  <c r="K197" i="9"/>
  <c r="L197" i="9"/>
  <c r="M197" i="9"/>
  <c r="N197" i="9"/>
  <c r="O197" i="9"/>
  <c r="P197" i="9"/>
  <c r="Q197" i="9"/>
  <c r="J61" i="9"/>
  <c r="I61" i="9"/>
  <c r="K61" i="9"/>
  <c r="L61" i="9"/>
  <c r="M61" i="9"/>
  <c r="N61" i="9"/>
  <c r="O61" i="9"/>
  <c r="P61" i="9"/>
  <c r="Q61" i="9"/>
  <c r="P63" i="11"/>
  <c r="P1012" i="11" s="1"/>
  <c r="P17" i="10"/>
  <c r="Q22" i="10"/>
  <c r="G215" i="11"/>
  <c r="G169" i="11" s="1"/>
  <c r="B216" i="11"/>
  <c r="D215" i="11"/>
  <c r="H215" i="11"/>
  <c r="H169" i="11" s="1"/>
  <c r="I215" i="11"/>
  <c r="I169" i="11" s="1"/>
  <c r="J215" i="11"/>
  <c r="J169" i="11" s="1"/>
  <c r="K215" i="11"/>
  <c r="K169" i="11" s="1"/>
  <c r="L215" i="11"/>
  <c r="L169" i="11" s="1"/>
  <c r="M215" i="11"/>
  <c r="M169" i="11" s="1"/>
  <c r="N215" i="11"/>
  <c r="N169" i="11" s="1"/>
  <c r="O215" i="11"/>
  <c r="O169" i="11" s="1"/>
  <c r="P215" i="11"/>
  <c r="P169" i="11" s="1"/>
  <c r="W63" i="4"/>
  <c r="P62" i="4"/>
  <c r="P151" i="2" s="1"/>
  <c r="R62" i="4"/>
  <c r="J1231" i="2" s="1"/>
  <c r="H439" i="11"/>
  <c r="O620" i="11"/>
  <c r="G349" i="11"/>
  <c r="O166" i="7"/>
  <c r="T386" i="2"/>
  <c r="X386" i="2" s="1"/>
  <c r="P57" i="11"/>
  <c r="P472" i="11" s="1"/>
  <c r="P11" i="10"/>
  <c r="J58" i="9"/>
  <c r="K58" i="9"/>
  <c r="I58" i="9"/>
  <c r="L58" i="9"/>
  <c r="M58" i="9"/>
  <c r="N58" i="9"/>
  <c r="O58" i="9"/>
  <c r="P58" i="9"/>
  <c r="Q58" i="9"/>
  <c r="T245" i="2"/>
  <c r="L1392" i="2"/>
  <c r="M1392" i="2" s="1"/>
  <c r="Q576" i="11"/>
  <c r="Q186" i="10"/>
  <c r="Q11" i="10"/>
  <c r="L979" i="11"/>
  <c r="H529" i="11"/>
  <c r="P54" i="11"/>
  <c r="P8" i="10"/>
  <c r="R27" i="6"/>
  <c r="B487" i="11"/>
  <c r="D486" i="11"/>
  <c r="G486" i="11"/>
  <c r="G440" i="11" s="1"/>
  <c r="H486" i="11"/>
  <c r="H440" i="11" s="1"/>
  <c r="I486" i="11"/>
  <c r="I440" i="11" s="1"/>
  <c r="J486" i="11"/>
  <c r="J440" i="11" s="1"/>
  <c r="K486" i="11"/>
  <c r="K440" i="11" s="1"/>
  <c r="L486" i="11"/>
  <c r="L440" i="11" s="1"/>
  <c r="M486" i="11"/>
  <c r="M440" i="11" s="1"/>
  <c r="N486" i="11"/>
  <c r="N440" i="11" s="1"/>
  <c r="O486" i="11"/>
  <c r="O440" i="11" s="1"/>
  <c r="P486" i="11"/>
  <c r="P440" i="11" s="1"/>
  <c r="G125" i="11"/>
  <c r="G79" i="11" s="1"/>
  <c r="D125" i="11"/>
  <c r="B126" i="11"/>
  <c r="H125" i="11"/>
  <c r="H79" i="11" s="1"/>
  <c r="I125" i="11"/>
  <c r="I79" i="11" s="1"/>
  <c r="J125" i="11"/>
  <c r="J79" i="11" s="1"/>
  <c r="K125" i="11"/>
  <c r="K79" i="11" s="1"/>
  <c r="L125" i="11"/>
  <c r="L79" i="11" s="1"/>
  <c r="M125" i="11"/>
  <c r="M79" i="11" s="1"/>
  <c r="N125" i="11"/>
  <c r="N79" i="11" s="1"/>
  <c r="O125" i="11"/>
  <c r="O79" i="11" s="1"/>
  <c r="P125" i="11"/>
  <c r="P79" i="11" s="1"/>
  <c r="N620" i="11"/>
  <c r="I799" i="11"/>
  <c r="R54" i="9"/>
  <c r="R387" i="2"/>
  <c r="T387" i="2" s="1"/>
  <c r="X387" i="2" s="1"/>
  <c r="G890" i="11"/>
  <c r="P219" i="9"/>
  <c r="P49" i="8"/>
  <c r="R1026" i="11"/>
  <c r="R980" i="11" s="1"/>
  <c r="R1025" i="11"/>
  <c r="R979" i="11" s="1"/>
  <c r="R1115" i="11"/>
  <c r="R1069" i="11" s="1"/>
  <c r="R1116" i="11"/>
  <c r="R1070" i="11" s="1"/>
  <c r="R1027" i="11"/>
  <c r="R756" i="11"/>
  <c r="R710" i="11" s="1"/>
  <c r="R935" i="11"/>
  <c r="R889" i="11" s="1"/>
  <c r="R936" i="11"/>
  <c r="R938" i="11"/>
  <c r="R668" i="11"/>
  <c r="R937" i="11"/>
  <c r="R846" i="11"/>
  <c r="R800" i="11" s="1"/>
  <c r="R755" i="11"/>
  <c r="R709" i="11" s="1"/>
  <c r="R665" i="11"/>
  <c r="R619" i="11" s="1"/>
  <c r="R576" i="11"/>
  <c r="R575" i="11"/>
  <c r="R529" i="11" s="1"/>
  <c r="R485" i="11"/>
  <c r="R439" i="11" s="1"/>
  <c r="R395" i="11"/>
  <c r="R349" i="11" s="1"/>
  <c r="R666" i="11"/>
  <c r="R620" i="11" s="1"/>
  <c r="R126" i="11"/>
  <c r="R80" i="11" s="1"/>
  <c r="R667" i="11"/>
  <c r="R215" i="11"/>
  <c r="R169" i="11" s="1"/>
  <c r="R396" i="11"/>
  <c r="R350" i="11" s="1"/>
  <c r="R847" i="11"/>
  <c r="R486" i="11"/>
  <c r="R440" i="11" s="1"/>
  <c r="R845" i="11"/>
  <c r="R799" i="11" s="1"/>
  <c r="R577" i="11"/>
  <c r="R305" i="11"/>
  <c r="R259" i="11" s="1"/>
  <c r="R216" i="11"/>
  <c r="R170" i="11" s="1"/>
  <c r="S4" i="11"/>
  <c r="R306" i="11"/>
  <c r="R125" i="11"/>
  <c r="R79" i="11" s="1"/>
  <c r="R397" i="11"/>
  <c r="Q61" i="10"/>
  <c r="K979" i="11"/>
  <c r="O889" i="11"/>
  <c r="G529" i="11"/>
  <c r="P59" i="11"/>
  <c r="P652" i="11" s="1"/>
  <c r="P13" i="10"/>
  <c r="G439" i="11"/>
  <c r="M620" i="11"/>
  <c r="H799" i="11"/>
  <c r="R197" i="9"/>
  <c r="R166" i="9" s="1"/>
  <c r="R15" i="9" s="1"/>
  <c r="R59" i="9"/>
  <c r="R61" i="9"/>
  <c r="R60" i="9"/>
  <c r="O349" i="11"/>
  <c r="S166" i="9" l="1"/>
  <c r="S15" i="9" s="1"/>
  <c r="I11" i="10"/>
  <c r="I6" i="10" s="1"/>
  <c r="I105" i="9" s="1"/>
  <c r="I112" i="9" s="1"/>
  <c r="L166" i="9"/>
  <c r="L15" i="9" s="1"/>
  <c r="K166" i="9"/>
  <c r="K15" i="9" s="1"/>
  <c r="K120" i="2"/>
  <c r="K122" i="2" s="1"/>
  <c r="R73" i="2" s="1"/>
  <c r="K113" i="2"/>
  <c r="J166" i="9"/>
  <c r="J15" i="9" s="1"/>
  <c r="S142" i="9"/>
  <c r="S13" i="9" s="1"/>
  <c r="O166" i="9"/>
  <c r="O15" i="9" s="1"/>
  <c r="L1424" i="2"/>
  <c r="M1424" i="2" s="1"/>
  <c r="N166" i="9"/>
  <c r="N15" i="9" s="1"/>
  <c r="M166" i="9"/>
  <c r="M15" i="9" s="1"/>
  <c r="S207" i="9"/>
  <c r="S16" i="9" s="1"/>
  <c r="I166" i="9"/>
  <c r="I15" i="9" s="1"/>
  <c r="B488" i="11"/>
  <c r="G487" i="11"/>
  <c r="D487" i="11"/>
  <c r="H487" i="11"/>
  <c r="I487" i="11"/>
  <c r="J487" i="11"/>
  <c r="K487" i="11"/>
  <c r="L487" i="11"/>
  <c r="M487" i="11"/>
  <c r="N487" i="11"/>
  <c r="O487" i="11"/>
  <c r="P487" i="11"/>
  <c r="Q487" i="11"/>
  <c r="X245" i="2"/>
  <c r="AG7" i="4" s="1"/>
  <c r="AC7" i="4"/>
  <c r="R61" i="10"/>
  <c r="R129" i="10"/>
  <c r="S219" i="9"/>
  <c r="S49" i="8"/>
  <c r="X210" i="2"/>
  <c r="AG6" i="4" s="1"/>
  <c r="AC6" i="4"/>
  <c r="K219" i="9"/>
  <c r="O530" i="11"/>
  <c r="J211" i="10"/>
  <c r="J20" i="10" s="1"/>
  <c r="Q164" i="7"/>
  <c r="X281" i="2"/>
  <c r="AG8" i="4" s="1"/>
  <c r="AC8" i="4"/>
  <c r="M742" i="11"/>
  <c r="P890" i="11"/>
  <c r="P620" i="11"/>
  <c r="J122" i="2"/>
  <c r="R72" i="2" s="1"/>
  <c r="I52" i="9"/>
  <c r="J52" i="9"/>
  <c r="K52" i="9"/>
  <c r="L52" i="9"/>
  <c r="M52" i="9"/>
  <c r="N52" i="9"/>
  <c r="O52" i="9"/>
  <c r="P52" i="9"/>
  <c r="Q52" i="9"/>
  <c r="R52" i="9"/>
  <c r="O980" i="11"/>
  <c r="R49" i="8"/>
  <c r="X316" i="2"/>
  <c r="AG9" i="4" s="1"/>
  <c r="AC9" i="4"/>
  <c r="G800" i="11"/>
  <c r="N530" i="11"/>
  <c r="I211" i="10"/>
  <c r="I20" i="10" s="1"/>
  <c r="N350" i="11"/>
  <c r="K220" i="9"/>
  <c r="T10" i="8"/>
  <c r="T70" i="8"/>
  <c r="T11" i="8"/>
  <c r="T71" i="8"/>
  <c r="T24" i="8"/>
  <c r="T14" i="8"/>
  <c r="U4" i="8"/>
  <c r="T23" i="8"/>
  <c r="T22" i="8"/>
  <c r="T9" i="8"/>
  <c r="C72" i="8"/>
  <c r="I24" i="8"/>
  <c r="J24" i="8"/>
  <c r="K24" i="8"/>
  <c r="L24" i="8"/>
  <c r="M24" i="8"/>
  <c r="N24" i="8"/>
  <c r="O24" i="8"/>
  <c r="P24" i="8"/>
  <c r="Q24" i="8"/>
  <c r="R24" i="8"/>
  <c r="N980" i="11"/>
  <c r="Q800" i="11"/>
  <c r="G847" i="11"/>
  <c r="D847" i="11"/>
  <c r="B848" i="11"/>
  <c r="H847" i="11"/>
  <c r="I847" i="11"/>
  <c r="J847" i="11"/>
  <c r="K847" i="11"/>
  <c r="L847" i="11"/>
  <c r="M847" i="11"/>
  <c r="N847" i="11"/>
  <c r="O847" i="11"/>
  <c r="P847" i="11"/>
  <c r="Q847" i="11"/>
  <c r="I126" i="9"/>
  <c r="M126" i="9"/>
  <c r="M530" i="11"/>
  <c r="H211" i="10"/>
  <c r="H20" i="10" s="1"/>
  <c r="P202" i="11"/>
  <c r="R87" i="10"/>
  <c r="R71" i="10" s="1"/>
  <c r="Q59" i="11"/>
  <c r="Q652" i="11" s="1"/>
  <c r="Q13" i="10"/>
  <c r="Q440" i="11"/>
  <c r="B669" i="11"/>
  <c r="D668" i="11"/>
  <c r="G668" i="11"/>
  <c r="H668" i="11"/>
  <c r="I668" i="11"/>
  <c r="J668" i="11"/>
  <c r="K668" i="11"/>
  <c r="L668" i="11"/>
  <c r="M668" i="11"/>
  <c r="N668" i="11"/>
  <c r="O668" i="11"/>
  <c r="P668" i="11"/>
  <c r="Q668" i="11"/>
  <c r="J127" i="10"/>
  <c r="J119" i="10" s="1"/>
  <c r="L122" i="10"/>
  <c r="L49" i="8"/>
  <c r="C25" i="8"/>
  <c r="J121" i="2"/>
  <c r="J113" i="2"/>
  <c r="L530" i="11"/>
  <c r="G211" i="10"/>
  <c r="G20" i="10" s="1"/>
  <c r="Q55" i="11"/>
  <c r="Q292" i="11" s="1"/>
  <c r="Q9" i="10"/>
  <c r="R890" i="11"/>
  <c r="D306" i="11"/>
  <c r="G306" i="11"/>
  <c r="G260" i="11" s="1"/>
  <c r="B307" i="11"/>
  <c r="H306" i="11"/>
  <c r="H260" i="11" s="1"/>
  <c r="I306" i="11"/>
  <c r="I260" i="11" s="1"/>
  <c r="J306" i="11"/>
  <c r="J260" i="11" s="1"/>
  <c r="K306" i="11"/>
  <c r="K260" i="11" s="1"/>
  <c r="L306" i="11"/>
  <c r="L260" i="11" s="1"/>
  <c r="M306" i="11"/>
  <c r="M260" i="11" s="1"/>
  <c r="N306" i="11"/>
  <c r="N260" i="11" s="1"/>
  <c r="O306" i="11"/>
  <c r="O260" i="11" s="1"/>
  <c r="P306" i="11"/>
  <c r="P260" i="11" s="1"/>
  <c r="Q306" i="11"/>
  <c r="Q260" i="11" s="1"/>
  <c r="L350" i="11"/>
  <c r="R163" i="10"/>
  <c r="R98" i="10"/>
  <c r="I219" i="9"/>
  <c r="S24" i="8"/>
  <c r="K62" i="11"/>
  <c r="K16" i="10"/>
  <c r="K6" i="10" s="1"/>
  <c r="K105" i="9" s="1"/>
  <c r="K112" i="9" s="1"/>
  <c r="H58" i="11"/>
  <c r="H12" i="10"/>
  <c r="L980" i="11"/>
  <c r="B757" i="11"/>
  <c r="D756" i="11"/>
  <c r="G756" i="11"/>
  <c r="G710" i="11" s="1"/>
  <c r="H756" i="11"/>
  <c r="H710" i="11" s="1"/>
  <c r="I756" i="11"/>
  <c r="I710" i="11" s="1"/>
  <c r="J756" i="11"/>
  <c r="J710" i="11" s="1"/>
  <c r="K756" i="11"/>
  <c r="K710" i="11" s="1"/>
  <c r="L756" i="11"/>
  <c r="L710" i="11" s="1"/>
  <c r="M756" i="11"/>
  <c r="M710" i="11" s="1"/>
  <c r="N756" i="11"/>
  <c r="N710" i="11" s="1"/>
  <c r="O756" i="11"/>
  <c r="O710" i="11" s="1"/>
  <c r="P756" i="11"/>
  <c r="P710" i="11" s="1"/>
  <c r="Q756" i="11"/>
  <c r="Q710" i="11" s="1"/>
  <c r="P800" i="11"/>
  <c r="N126" i="9"/>
  <c r="M49" i="8"/>
  <c r="K530" i="11"/>
  <c r="L620" i="11"/>
  <c r="R487" i="11"/>
  <c r="I71" i="8"/>
  <c r="I220" i="9" s="1"/>
  <c r="J71" i="8"/>
  <c r="J220" i="9" s="1"/>
  <c r="K71" i="8"/>
  <c r="L71" i="8"/>
  <c r="L220" i="9" s="1"/>
  <c r="M71" i="8"/>
  <c r="M220" i="9" s="1"/>
  <c r="N71" i="8"/>
  <c r="N220" i="9" s="1"/>
  <c r="O71" i="8"/>
  <c r="O220" i="9" s="1"/>
  <c r="P71" i="8"/>
  <c r="Q71" i="8"/>
  <c r="Q220" i="9" s="1"/>
  <c r="R71" i="8"/>
  <c r="R211" i="10"/>
  <c r="R20" i="10" s="1"/>
  <c r="R186" i="10"/>
  <c r="Q58" i="11"/>
  <c r="Q562" i="11" s="1"/>
  <c r="Q12" i="10"/>
  <c r="M179" i="10"/>
  <c r="L174" i="10"/>
  <c r="J219" i="9"/>
  <c r="K980" i="11"/>
  <c r="G1116" i="11"/>
  <c r="G1070" i="11" s="1"/>
  <c r="D1116" i="11"/>
  <c r="B1117" i="11"/>
  <c r="H1116" i="11"/>
  <c r="H1070" i="11" s="1"/>
  <c r="I1116" i="11"/>
  <c r="I1070" i="11" s="1"/>
  <c r="J1116" i="11"/>
  <c r="J1070" i="11" s="1"/>
  <c r="K1116" i="11"/>
  <c r="K1070" i="11" s="1"/>
  <c r="L1116" i="11"/>
  <c r="L1070" i="11" s="1"/>
  <c r="M1116" i="11"/>
  <c r="M1070" i="11" s="1"/>
  <c r="N1116" i="11"/>
  <c r="N1070" i="11" s="1"/>
  <c r="O1116" i="11"/>
  <c r="O1070" i="11" s="1"/>
  <c r="P1116" i="11"/>
  <c r="P1070" i="11" s="1"/>
  <c r="Q1116" i="11"/>
  <c r="Q1070" i="11" s="1"/>
  <c r="S151" i="9"/>
  <c r="S14" i="9" s="1"/>
  <c r="O800" i="11"/>
  <c r="P126" i="9"/>
  <c r="Q56" i="11"/>
  <c r="Q382" i="11" s="1"/>
  <c r="Q10" i="10"/>
  <c r="J530" i="11"/>
  <c r="Q166" i="9"/>
  <c r="Q15" i="9" s="1"/>
  <c r="O49" i="8"/>
  <c r="R430" i="2"/>
  <c r="W2523" i="2"/>
  <c r="T430" i="2" s="1"/>
  <c r="X430" i="2" s="1"/>
  <c r="M1248" i="2"/>
  <c r="P1248" i="2" s="1"/>
  <c r="S71" i="8"/>
  <c r="S220" i="9" s="1"/>
  <c r="Q219" i="9"/>
  <c r="Q49" i="8"/>
  <c r="K890" i="11"/>
  <c r="P621" i="11"/>
  <c r="Q980" i="11"/>
  <c r="N800" i="11"/>
  <c r="L126" i="9"/>
  <c r="S171" i="7"/>
  <c r="R174" i="7"/>
  <c r="S172" i="7"/>
  <c r="S175" i="7" s="1"/>
  <c r="X351" i="2"/>
  <c r="AG10" i="4" s="1"/>
  <c r="AC10" i="4"/>
  <c r="P211" i="10"/>
  <c r="P20" i="10" s="1"/>
  <c r="Q63" i="11"/>
  <c r="Q1012" i="11" s="1"/>
  <c r="Q17" i="10"/>
  <c r="Q61" i="11"/>
  <c r="Q832" i="11" s="1"/>
  <c r="Q15" i="10"/>
  <c r="R22" i="10"/>
  <c r="L103" i="2"/>
  <c r="I980" i="11"/>
  <c r="M800" i="11"/>
  <c r="J53" i="9"/>
  <c r="I53" i="9"/>
  <c r="K53" i="9"/>
  <c r="L53" i="9"/>
  <c r="M53" i="9"/>
  <c r="N53" i="9"/>
  <c r="O53" i="9"/>
  <c r="P53" i="9"/>
  <c r="Q53" i="9"/>
  <c r="R53" i="9"/>
  <c r="R151" i="7"/>
  <c r="R142" i="7"/>
  <c r="R160" i="7"/>
  <c r="R159" i="7" s="1"/>
  <c r="R154" i="7"/>
  <c r="R145" i="7"/>
  <c r="R163" i="7"/>
  <c r="R161" i="7" s="1"/>
  <c r="H530" i="11"/>
  <c r="Q890" i="11"/>
  <c r="O211" i="10"/>
  <c r="O20" i="10" s="1"/>
  <c r="P1231" i="2"/>
  <c r="Q620" i="11"/>
  <c r="M113" i="2"/>
  <c r="N1231" i="2"/>
  <c r="O1231" i="2" s="1"/>
  <c r="N1248" i="2"/>
  <c r="S220" i="10"/>
  <c r="S221" i="10"/>
  <c r="S133" i="10"/>
  <c r="S205" i="10"/>
  <c r="S148" i="10"/>
  <c r="S143" i="10"/>
  <c r="S137" i="10"/>
  <c r="S80" i="10"/>
  <c r="S93" i="10" s="1"/>
  <c r="S76" i="10"/>
  <c r="S89" i="10" s="1"/>
  <c r="S39" i="10"/>
  <c r="S58" i="10" s="1"/>
  <c r="S35" i="10"/>
  <c r="S54" i="10" s="1"/>
  <c r="S31" i="10"/>
  <c r="S50" i="10" s="1"/>
  <c r="S27" i="10"/>
  <c r="S46" i="10" s="1"/>
  <c r="S216" i="10"/>
  <c r="S192" i="10"/>
  <c r="S198" i="10" s="1"/>
  <c r="S184" i="10"/>
  <c r="S180" i="10"/>
  <c r="S171" i="10"/>
  <c r="S154" i="10"/>
  <c r="S160" i="10" s="1"/>
  <c r="S134" i="10"/>
  <c r="S208" i="10"/>
  <c r="S144" i="10"/>
  <c r="S138" i="10"/>
  <c r="S172" i="10"/>
  <c r="S145" i="10"/>
  <c r="S139" i="10"/>
  <c r="S135" i="10"/>
  <c r="S218" i="10"/>
  <c r="S214" i="10"/>
  <c r="S204" i="10"/>
  <c r="S107" i="10"/>
  <c r="S117" i="10" s="1"/>
  <c r="S155" i="10"/>
  <c r="S161" i="10" s="1"/>
  <c r="S136" i="10"/>
  <c r="S217" i="10"/>
  <c r="S147" i="10"/>
  <c r="S209" i="10"/>
  <c r="S207" i="10"/>
  <c r="S123" i="10"/>
  <c r="S222" i="10"/>
  <c r="S193" i="10"/>
  <c r="S199" i="10" s="1"/>
  <c r="S166" i="10"/>
  <c r="S215" i="10"/>
  <c r="S153" i="10"/>
  <c r="S159" i="10" s="1"/>
  <c r="S75" i="10"/>
  <c r="S88" i="10" s="1"/>
  <c r="S38" i="10"/>
  <c r="S57" i="10" s="1"/>
  <c r="S183" i="10"/>
  <c r="S132" i="10"/>
  <c r="S140" i="10"/>
  <c r="S83" i="10"/>
  <c r="S96" i="10" s="1"/>
  <c r="S219" i="10"/>
  <c r="S103" i="10"/>
  <c r="S113" i="10" s="1"/>
  <c r="S64" i="10"/>
  <c r="T4" i="10"/>
  <c r="S79" i="10"/>
  <c r="S92" i="10" s="1"/>
  <c r="S34" i="10"/>
  <c r="S53" i="10" s="1"/>
  <c r="S181" i="10"/>
  <c r="S26" i="10"/>
  <c r="S45" i="10" s="1"/>
  <c r="S167" i="10"/>
  <c r="S104" i="10"/>
  <c r="S114" i="10" s="1"/>
  <c r="S206" i="10"/>
  <c r="S191" i="10"/>
  <c r="S197" i="10" s="1"/>
  <c r="S30" i="10"/>
  <c r="S49" i="10" s="1"/>
  <c r="S68" i="10"/>
  <c r="S40" i="10"/>
  <c r="S59" i="10" s="1"/>
  <c r="S69" i="10"/>
  <c r="S32" i="10"/>
  <c r="S51" i="10" s="1"/>
  <c r="S36" i="10"/>
  <c r="S55" i="10" s="1"/>
  <c r="S29" i="10"/>
  <c r="S48" i="10" s="1"/>
  <c r="S25" i="10"/>
  <c r="S44" i="10" s="1"/>
  <c r="S78" i="10"/>
  <c r="S91" i="10" s="1"/>
  <c r="S105" i="10"/>
  <c r="S115" i="10" s="1"/>
  <c r="S82" i="10"/>
  <c r="S95" i="10" s="1"/>
  <c r="S65" i="10"/>
  <c r="S81" i="10"/>
  <c r="S94" i="10" s="1"/>
  <c r="S28" i="10"/>
  <c r="S47" i="10" s="1"/>
  <c r="S182" i="10"/>
  <c r="S102" i="10"/>
  <c r="S112" i="10" s="1"/>
  <c r="S66" i="10"/>
  <c r="S122" i="10"/>
  <c r="S127" i="10" s="1"/>
  <c r="S106" i="10"/>
  <c r="S116" i="10" s="1"/>
  <c r="S67" i="10"/>
  <c r="S74" i="10"/>
  <c r="S87" i="10" s="1"/>
  <c r="S101" i="10"/>
  <c r="S111" i="10" s="1"/>
  <c r="S37" i="10"/>
  <c r="S56" i="10" s="1"/>
  <c r="S33" i="10"/>
  <c r="S52" i="10" s="1"/>
  <c r="S77" i="10"/>
  <c r="S90" i="10" s="1"/>
  <c r="S178" i="10"/>
  <c r="H980" i="11"/>
  <c r="L800" i="11"/>
  <c r="Q126" i="9"/>
  <c r="H126" i="9"/>
  <c r="G577" i="11"/>
  <c r="G531" i="11" s="1"/>
  <c r="B578" i="11"/>
  <c r="D577" i="11"/>
  <c r="H577" i="11"/>
  <c r="I577" i="11"/>
  <c r="J577" i="11"/>
  <c r="K577" i="11"/>
  <c r="L577" i="11"/>
  <c r="M577" i="11"/>
  <c r="M531" i="11" s="1"/>
  <c r="N577" i="11"/>
  <c r="O577" i="11"/>
  <c r="P577" i="11"/>
  <c r="P531" i="11" s="1"/>
  <c r="Q577" i="11"/>
  <c r="N211" i="10"/>
  <c r="N20" i="10" s="1"/>
  <c r="G938" i="11"/>
  <c r="D938" i="11"/>
  <c r="B939" i="11"/>
  <c r="H938" i="11"/>
  <c r="I938" i="11"/>
  <c r="J938" i="11"/>
  <c r="K938" i="11"/>
  <c r="L938" i="11"/>
  <c r="M938" i="11"/>
  <c r="N938" i="11"/>
  <c r="O938" i="11"/>
  <c r="P938" i="11"/>
  <c r="Q938" i="11"/>
  <c r="R260" i="11"/>
  <c r="R530" i="11"/>
  <c r="P166" i="7"/>
  <c r="B217" i="11"/>
  <c r="G216" i="11"/>
  <c r="G170" i="11" s="1"/>
  <c r="D216" i="11"/>
  <c r="H216" i="11"/>
  <c r="H170" i="11" s="1"/>
  <c r="I216" i="11"/>
  <c r="I170" i="11" s="1"/>
  <c r="J216" i="11"/>
  <c r="J170" i="11" s="1"/>
  <c r="K216" i="11"/>
  <c r="K170" i="11" s="1"/>
  <c r="L216" i="11"/>
  <c r="L170" i="11" s="1"/>
  <c r="M216" i="11"/>
  <c r="M170" i="11" s="1"/>
  <c r="N216" i="11"/>
  <c r="N170" i="11" s="1"/>
  <c r="O216" i="11"/>
  <c r="O170" i="11" s="1"/>
  <c r="P216" i="11"/>
  <c r="P170" i="11" s="1"/>
  <c r="Q216" i="11"/>
  <c r="Q170" i="11" s="1"/>
  <c r="M122" i="2"/>
  <c r="R75" i="2" s="1"/>
  <c r="R150" i="10"/>
  <c r="W2606" i="2"/>
  <c r="T465" i="2" s="1"/>
  <c r="X465" i="2" s="1"/>
  <c r="R465" i="2"/>
  <c r="M1289" i="2"/>
  <c r="P1289" i="2" s="1"/>
  <c r="T241" i="9"/>
  <c r="T205" i="9"/>
  <c r="T203" i="9"/>
  <c r="T197" i="9"/>
  <c r="T193" i="9"/>
  <c r="T191" i="9"/>
  <c r="T189" i="9"/>
  <c r="T183" i="9"/>
  <c r="T177" i="9"/>
  <c r="T175" i="9"/>
  <c r="T173" i="9"/>
  <c r="T171" i="9"/>
  <c r="T84" i="9"/>
  <c r="T65" i="9"/>
  <c r="T47" i="9"/>
  <c r="T256" i="9"/>
  <c r="T254" i="9"/>
  <c r="T252" i="9"/>
  <c r="T246" i="9"/>
  <c r="T159" i="9"/>
  <c r="T126" i="9"/>
  <c r="T80" i="9"/>
  <c r="T58" i="9"/>
  <c r="T240" i="9"/>
  <c r="T210" i="9"/>
  <c r="T162" i="9"/>
  <c r="T83" i="9"/>
  <c r="T61" i="9"/>
  <c r="T46" i="9"/>
  <c r="T235" i="9"/>
  <c r="T230" i="9"/>
  <c r="T228" i="9"/>
  <c r="T204" i="9"/>
  <c r="T158" i="9"/>
  <c r="T234" i="9"/>
  <c r="T200" i="9"/>
  <c r="T255" i="9"/>
  <c r="T243" i="9"/>
  <c r="T227" i="9"/>
  <c r="T242" i="9"/>
  <c r="T224" i="9"/>
  <c r="T180" i="9"/>
  <c r="T172" i="9"/>
  <c r="T164" i="9"/>
  <c r="T160" i="9"/>
  <c r="T156" i="9"/>
  <c r="T147" i="9"/>
  <c r="T236" i="9"/>
  <c r="T209" i="9"/>
  <c r="T154" i="9"/>
  <c r="T148" i="9"/>
  <c r="T145" i="9"/>
  <c r="T120" i="9"/>
  <c r="T118" i="9"/>
  <c r="T48" i="9"/>
  <c r="T188" i="9"/>
  <c r="T174" i="9"/>
  <c r="T55" i="9"/>
  <c r="T144" i="9"/>
  <c r="T114" i="9"/>
  <c r="T59" i="9"/>
  <c r="T211" i="9"/>
  <c r="T87" i="9"/>
  <c r="T72" i="9"/>
  <c r="T52" i="9"/>
  <c r="U4" i="9"/>
  <c r="T77" i="9"/>
  <c r="T56" i="9"/>
  <c r="T81" i="9"/>
  <c r="T66" i="9"/>
  <c r="T60" i="9"/>
  <c r="T53" i="9"/>
  <c r="T192" i="9"/>
  <c r="T73" i="9"/>
  <c r="T194" i="9"/>
  <c r="T157" i="9"/>
  <c r="T247" i="9"/>
  <c r="T253" i="9"/>
  <c r="T86" i="9"/>
  <c r="T54" i="9"/>
  <c r="T229" i="9"/>
  <c r="T108" i="9"/>
  <c r="T79" i="9"/>
  <c r="T78" i="9"/>
  <c r="T161" i="9"/>
  <c r="T155" i="9"/>
  <c r="T68" i="9"/>
  <c r="T149" i="9"/>
  <c r="T116" i="9"/>
  <c r="T82" i="9"/>
  <c r="T57" i="9"/>
  <c r="T67" i="9"/>
  <c r="T88" i="9"/>
  <c r="T176" i="9"/>
  <c r="T190" i="9"/>
  <c r="T146" i="9"/>
  <c r="K800" i="11"/>
  <c r="J126" i="9"/>
  <c r="I472" i="11"/>
  <c r="I112" i="11"/>
  <c r="I51" i="11"/>
  <c r="G530" i="11"/>
  <c r="M211" i="10"/>
  <c r="M20" i="10" s="1"/>
  <c r="S1026" i="11"/>
  <c r="S980" i="11" s="1"/>
  <c r="S938" i="11"/>
  <c r="S1116" i="11"/>
  <c r="S1070" i="11" s="1"/>
  <c r="S937" i="11"/>
  <c r="S891" i="11" s="1"/>
  <c r="S1027" i="11"/>
  <c r="S981" i="11" s="1"/>
  <c r="S1117" i="11"/>
  <c r="S1071" i="11" s="1"/>
  <c r="S846" i="11"/>
  <c r="S800" i="11" s="1"/>
  <c r="S936" i="11"/>
  <c r="S890" i="11" s="1"/>
  <c r="S756" i="11"/>
  <c r="S710" i="11" s="1"/>
  <c r="S757" i="11"/>
  <c r="S711" i="11" s="1"/>
  <c r="S577" i="11"/>
  <c r="S531" i="11" s="1"/>
  <c r="S848" i="11"/>
  <c r="S1028" i="11"/>
  <c r="S669" i="11"/>
  <c r="S576" i="11"/>
  <c r="S530" i="11" s="1"/>
  <c r="S666" i="11"/>
  <c r="S620" i="11" s="1"/>
  <c r="S668" i="11"/>
  <c r="S307" i="11"/>
  <c r="S261" i="11" s="1"/>
  <c r="S487" i="11"/>
  <c r="S441" i="11" s="1"/>
  <c r="S578" i="11"/>
  <c r="S126" i="11"/>
  <c r="S80" i="11" s="1"/>
  <c r="S667" i="11"/>
  <c r="S621" i="11" s="1"/>
  <c r="S488" i="11"/>
  <c r="S847" i="11"/>
  <c r="S801" i="11" s="1"/>
  <c r="S486" i="11"/>
  <c r="S440" i="11" s="1"/>
  <c r="S397" i="11"/>
  <c r="S351" i="11" s="1"/>
  <c r="S217" i="11"/>
  <c r="S171" i="11" s="1"/>
  <c r="S216" i="11"/>
  <c r="S170" i="11" s="1"/>
  <c r="S396" i="11"/>
  <c r="S350" i="11" s="1"/>
  <c r="S306" i="11"/>
  <c r="S260" i="11" s="1"/>
  <c r="T4" i="11"/>
  <c r="G126" i="11"/>
  <c r="G80" i="11" s="1"/>
  <c r="D126" i="11"/>
  <c r="B127" i="11"/>
  <c r="H126" i="11"/>
  <c r="H80" i="11" s="1"/>
  <c r="I126" i="11"/>
  <c r="I80" i="11" s="1"/>
  <c r="J126" i="11"/>
  <c r="J80" i="11" s="1"/>
  <c r="K126" i="11"/>
  <c r="K80" i="11" s="1"/>
  <c r="L126" i="11"/>
  <c r="L80" i="11" s="1"/>
  <c r="M126" i="11"/>
  <c r="M80" i="11" s="1"/>
  <c r="N126" i="11"/>
  <c r="N80" i="11" s="1"/>
  <c r="O126" i="11"/>
  <c r="O80" i="11" s="1"/>
  <c r="P126" i="11"/>
  <c r="P80" i="11" s="1"/>
  <c r="Q126" i="11"/>
  <c r="Q80" i="11" s="1"/>
  <c r="Q530" i="11"/>
  <c r="P63" i="4"/>
  <c r="Q151" i="2" s="1"/>
  <c r="R63" i="4"/>
  <c r="J1272" i="2" s="1"/>
  <c r="O50" i="8"/>
  <c r="R201" i="10"/>
  <c r="Q60" i="11"/>
  <c r="Q742" i="11" s="1"/>
  <c r="Q14" i="10"/>
  <c r="B29" i="6"/>
  <c r="T29" i="6" s="1"/>
  <c r="G28" i="6"/>
  <c r="G621" i="11" s="1"/>
  <c r="I28" i="6"/>
  <c r="I891" i="11" s="1"/>
  <c r="H28" i="6"/>
  <c r="H621" i="11" s="1"/>
  <c r="J28" i="6"/>
  <c r="J891" i="11" s="1"/>
  <c r="K28" i="6"/>
  <c r="K891" i="11" s="1"/>
  <c r="L28" i="6"/>
  <c r="L891" i="11" s="1"/>
  <c r="M28" i="6"/>
  <c r="M891" i="11" s="1"/>
  <c r="N28" i="6"/>
  <c r="N621" i="11" s="1"/>
  <c r="O28" i="6"/>
  <c r="O621" i="11" s="1"/>
  <c r="P28" i="6"/>
  <c r="P891" i="11" s="1"/>
  <c r="Q28" i="6"/>
  <c r="Q621" i="11" s="1"/>
  <c r="R28" i="6"/>
  <c r="R801" i="11" s="1"/>
  <c r="L621" i="11"/>
  <c r="N1272" i="2"/>
  <c r="O1272" i="2" s="1"/>
  <c r="N1289" i="2"/>
  <c r="G1027" i="11"/>
  <c r="G981" i="11" s="1"/>
  <c r="D1027" i="11"/>
  <c r="B1028" i="11"/>
  <c r="H1027" i="11"/>
  <c r="I1027" i="11"/>
  <c r="I981" i="11" s="1"/>
  <c r="J1027" i="11"/>
  <c r="J981" i="11" s="1"/>
  <c r="K1027" i="11"/>
  <c r="L1027" i="11"/>
  <c r="L981" i="11" s="1"/>
  <c r="M1027" i="11"/>
  <c r="M981" i="11" s="1"/>
  <c r="N1027" i="11"/>
  <c r="N981" i="11" s="1"/>
  <c r="O1027" i="11"/>
  <c r="O981" i="11" s="1"/>
  <c r="P1027" i="11"/>
  <c r="P981" i="11" s="1"/>
  <c r="Q1027" i="11"/>
  <c r="K49" i="8"/>
  <c r="J800" i="11"/>
  <c r="O126" i="9"/>
  <c r="L211" i="10"/>
  <c r="L20" i="10" s="1"/>
  <c r="O891" i="11"/>
  <c r="Q54" i="11"/>
  <c r="Q8" i="10"/>
  <c r="B398" i="11"/>
  <c r="G397" i="11"/>
  <c r="G351" i="11" s="1"/>
  <c r="D397" i="11"/>
  <c r="H397" i="11"/>
  <c r="H351" i="11" s="1"/>
  <c r="I397" i="11"/>
  <c r="J397" i="11"/>
  <c r="K397" i="11"/>
  <c r="K351" i="11" s="1"/>
  <c r="L397" i="11"/>
  <c r="L351" i="11" s="1"/>
  <c r="M397" i="11"/>
  <c r="N397" i="11"/>
  <c r="N351" i="11" s="1"/>
  <c r="O397" i="11"/>
  <c r="P397" i="11"/>
  <c r="P351" i="11" s="1"/>
  <c r="Q397" i="11"/>
  <c r="Q351" i="11" s="1"/>
  <c r="T27" i="6"/>
  <c r="T25" i="6"/>
  <c r="T23" i="6"/>
  <c r="T21" i="6"/>
  <c r="T19" i="6"/>
  <c r="T17" i="6"/>
  <c r="T15" i="6"/>
  <c r="T28" i="6"/>
  <c r="T26" i="6"/>
  <c r="T24" i="6"/>
  <c r="T22" i="6"/>
  <c r="T20" i="6"/>
  <c r="T18" i="6"/>
  <c r="T16" i="6"/>
  <c r="U4" i="6"/>
  <c r="O177" i="10"/>
  <c r="S50" i="8"/>
  <c r="K621" i="11"/>
  <c r="I209" i="9"/>
  <c r="I207" i="9" s="1"/>
  <c r="I16" i="9" s="1"/>
  <c r="J209" i="9"/>
  <c r="J207" i="9" s="1"/>
  <c r="J16" i="9" s="1"/>
  <c r="K209" i="9"/>
  <c r="K207" i="9" s="1"/>
  <c r="K16" i="9" s="1"/>
  <c r="L209" i="9"/>
  <c r="L207" i="9" s="1"/>
  <c r="L16" i="9" s="1"/>
  <c r="M209" i="9"/>
  <c r="M207" i="9" s="1"/>
  <c r="M16" i="9" s="1"/>
  <c r="N209" i="9"/>
  <c r="N207" i="9" s="1"/>
  <c r="N16" i="9" s="1"/>
  <c r="O209" i="9"/>
  <c r="O207" i="9" s="1"/>
  <c r="O16" i="9" s="1"/>
  <c r="P209" i="9"/>
  <c r="P207" i="9" s="1"/>
  <c r="P16" i="9" s="1"/>
  <c r="Q209" i="9"/>
  <c r="Q207" i="9" s="1"/>
  <c r="Q16" i="9" s="1"/>
  <c r="R209" i="9"/>
  <c r="R207" i="9" s="1"/>
  <c r="R16" i="9" s="1"/>
  <c r="G980" i="11"/>
  <c r="S53" i="9"/>
  <c r="S42" i="9" s="1"/>
  <c r="S9" i="9" s="1"/>
  <c r="I800" i="11"/>
  <c r="R126" i="9"/>
  <c r="K126" i="9"/>
  <c r="P530" i="11"/>
  <c r="N49" i="8"/>
  <c r="K211" i="10"/>
  <c r="K20" i="10" s="1"/>
  <c r="N891" i="11"/>
  <c r="T207" i="9" l="1"/>
  <c r="T16" i="9" s="1"/>
  <c r="I50" i="8"/>
  <c r="N50" i="8"/>
  <c r="Q50" i="8"/>
  <c r="Q42" i="9"/>
  <c r="Q9" i="9" s="1"/>
  <c r="P1272" i="2"/>
  <c r="S163" i="10"/>
  <c r="S61" i="11" s="1"/>
  <c r="S832" i="11" s="1"/>
  <c r="Q981" i="11"/>
  <c r="T1117" i="11"/>
  <c r="T1071" i="11" s="1"/>
  <c r="T938" i="11"/>
  <c r="T892" i="11" s="1"/>
  <c r="T847" i="11"/>
  <c r="T801" i="11" s="1"/>
  <c r="T1028" i="11"/>
  <c r="T982" i="11" s="1"/>
  <c r="T1027" i="11"/>
  <c r="T981" i="11" s="1"/>
  <c r="T667" i="11"/>
  <c r="T621" i="11" s="1"/>
  <c r="T937" i="11"/>
  <c r="T891" i="11" s="1"/>
  <c r="T577" i="11"/>
  <c r="T531" i="11" s="1"/>
  <c r="T848" i="11"/>
  <c r="T802" i="11" s="1"/>
  <c r="T669" i="11"/>
  <c r="T757" i="11"/>
  <c r="T711" i="11" s="1"/>
  <c r="T398" i="11"/>
  <c r="T352" i="11" s="1"/>
  <c r="T939" i="11"/>
  <c r="T668" i="11"/>
  <c r="T622" i="11" s="1"/>
  <c r="T307" i="11"/>
  <c r="T261" i="11" s="1"/>
  <c r="T487" i="11"/>
  <c r="T441" i="11" s="1"/>
  <c r="T578" i="11"/>
  <c r="T532" i="11" s="1"/>
  <c r="T397" i="11"/>
  <c r="T351" i="11" s="1"/>
  <c r="T217" i="11"/>
  <c r="T171" i="11" s="1"/>
  <c r="T488" i="11"/>
  <c r="T442" i="11" s="1"/>
  <c r="T127" i="11"/>
  <c r="T81" i="11" s="1"/>
  <c r="U4" i="11"/>
  <c r="H531" i="11"/>
  <c r="S150" i="10"/>
  <c r="R54" i="11"/>
  <c r="R8" i="10"/>
  <c r="R63" i="11"/>
  <c r="R1012" i="11" s="1"/>
  <c r="R17" i="10"/>
  <c r="J58" i="11"/>
  <c r="J12" i="10"/>
  <c r="J6" i="10" s="1"/>
  <c r="J105" i="9" s="1"/>
  <c r="J112" i="9" s="1"/>
  <c r="B849" i="11"/>
  <c r="G848" i="11"/>
  <c r="D848" i="11"/>
  <c r="H848" i="11"/>
  <c r="I848" i="11"/>
  <c r="J848" i="11"/>
  <c r="K848" i="11"/>
  <c r="L848" i="11"/>
  <c r="M848" i="11"/>
  <c r="N848" i="11"/>
  <c r="O848" i="11"/>
  <c r="P848" i="11"/>
  <c r="Q848" i="11"/>
  <c r="R848" i="11"/>
  <c r="J42" i="9"/>
  <c r="J9" i="9" s="1"/>
  <c r="R55" i="11"/>
  <c r="R292" i="11" s="1"/>
  <c r="R9" i="10"/>
  <c r="K441" i="11"/>
  <c r="T42" i="9"/>
  <c r="T9" i="9" s="1"/>
  <c r="D217" i="11"/>
  <c r="B218" i="11"/>
  <c r="G217" i="11"/>
  <c r="G171" i="11" s="1"/>
  <c r="H217" i="11"/>
  <c r="H171" i="11" s="1"/>
  <c r="I217" i="11"/>
  <c r="I171" i="11" s="1"/>
  <c r="J217" i="11"/>
  <c r="J171" i="11" s="1"/>
  <c r="K217" i="11"/>
  <c r="K171" i="11" s="1"/>
  <c r="L217" i="11"/>
  <c r="L171" i="11" s="1"/>
  <c r="M217" i="11"/>
  <c r="M171" i="11" s="1"/>
  <c r="N217" i="11"/>
  <c r="N171" i="11" s="1"/>
  <c r="O217" i="11"/>
  <c r="O171" i="11" s="1"/>
  <c r="P217" i="11"/>
  <c r="P171" i="11" s="1"/>
  <c r="Q217" i="11"/>
  <c r="Q171" i="11" s="1"/>
  <c r="R217" i="11"/>
  <c r="R171" i="11" s="1"/>
  <c r="R441" i="11"/>
  <c r="R57" i="11"/>
  <c r="R472" i="11" s="1"/>
  <c r="R11" i="10"/>
  <c r="I42" i="9"/>
  <c r="I9" i="9" s="1"/>
  <c r="L50" i="8"/>
  <c r="J441" i="11"/>
  <c r="U28" i="6"/>
  <c r="U26" i="6"/>
  <c r="U24" i="6"/>
  <c r="U22" i="6"/>
  <c r="U20" i="6"/>
  <c r="U18" i="6"/>
  <c r="U16" i="6"/>
  <c r="U25" i="6"/>
  <c r="U19" i="6"/>
  <c r="U27" i="6"/>
  <c r="U21" i="6"/>
  <c r="U15" i="6"/>
  <c r="V4" i="6"/>
  <c r="U29" i="6"/>
  <c r="U17" i="6"/>
  <c r="U23" i="6"/>
  <c r="J351" i="11"/>
  <c r="G127" i="11"/>
  <c r="G81" i="11" s="1"/>
  <c r="B128" i="11"/>
  <c r="D127" i="11"/>
  <c r="H127" i="11"/>
  <c r="H81" i="11" s="1"/>
  <c r="I127" i="11"/>
  <c r="I81" i="11" s="1"/>
  <c r="J127" i="11"/>
  <c r="J81" i="11" s="1"/>
  <c r="K127" i="11"/>
  <c r="K81" i="11" s="1"/>
  <c r="L127" i="11"/>
  <c r="L81" i="11" s="1"/>
  <c r="M127" i="11"/>
  <c r="M81" i="11" s="1"/>
  <c r="N127" i="11"/>
  <c r="N81" i="11" s="1"/>
  <c r="O127" i="11"/>
  <c r="O81" i="11" s="1"/>
  <c r="P127" i="11"/>
  <c r="P81" i="11" s="1"/>
  <c r="Q127" i="11"/>
  <c r="Q81" i="11" s="1"/>
  <c r="R127" i="11"/>
  <c r="R81" i="11" s="1"/>
  <c r="T142" i="9"/>
  <c r="T13" i="9" s="1"/>
  <c r="T166" i="9"/>
  <c r="T15" i="9" s="1"/>
  <c r="Q166" i="7"/>
  <c r="B579" i="11"/>
  <c r="T579" i="11" s="1"/>
  <c r="G578" i="11"/>
  <c r="D578" i="11"/>
  <c r="H578" i="11"/>
  <c r="I578" i="11"/>
  <c r="J578" i="11"/>
  <c r="K578" i="11"/>
  <c r="L578" i="11"/>
  <c r="L532" i="11" s="1"/>
  <c r="M578" i="11"/>
  <c r="N578" i="11"/>
  <c r="O578" i="11"/>
  <c r="P578" i="11"/>
  <c r="Q578" i="11"/>
  <c r="R578" i="11"/>
  <c r="S201" i="10"/>
  <c r="R220" i="9"/>
  <c r="R50" i="8"/>
  <c r="R351" i="11"/>
  <c r="G757" i="11"/>
  <c r="G711" i="11" s="1"/>
  <c r="D757" i="11"/>
  <c r="B758" i="11"/>
  <c r="H757" i="11"/>
  <c r="H711" i="11" s="1"/>
  <c r="I757" i="11"/>
  <c r="I711" i="11" s="1"/>
  <c r="J757" i="11"/>
  <c r="J711" i="11" s="1"/>
  <c r="K757" i="11"/>
  <c r="K711" i="11" s="1"/>
  <c r="L757" i="11"/>
  <c r="L711" i="11" s="1"/>
  <c r="M757" i="11"/>
  <c r="M711" i="11" s="1"/>
  <c r="N757" i="11"/>
  <c r="N711" i="11" s="1"/>
  <c r="O757" i="11"/>
  <c r="O711" i="11" s="1"/>
  <c r="P757" i="11"/>
  <c r="P711" i="11" s="1"/>
  <c r="Q757" i="11"/>
  <c r="Q711" i="11" s="1"/>
  <c r="R757" i="11"/>
  <c r="R711" i="11" s="1"/>
  <c r="R61" i="11"/>
  <c r="R832" i="11" s="1"/>
  <c r="R15" i="10"/>
  <c r="Q801" i="11"/>
  <c r="G801" i="11"/>
  <c r="T219" i="9"/>
  <c r="T49" i="8"/>
  <c r="K50" i="8"/>
  <c r="I621" i="11"/>
  <c r="M50" i="8"/>
  <c r="I441" i="11"/>
  <c r="I351" i="11"/>
  <c r="T151" i="9"/>
  <c r="T14" i="9" s="1"/>
  <c r="R981" i="11"/>
  <c r="Q531" i="11"/>
  <c r="S211" i="10"/>
  <c r="S20" i="10" s="1"/>
  <c r="D1117" i="11"/>
  <c r="B1118" i="11"/>
  <c r="T1118" i="11" s="1"/>
  <c r="T1072" i="11" s="1"/>
  <c r="G1117" i="11"/>
  <c r="G1071" i="11" s="1"/>
  <c r="H1117" i="11"/>
  <c r="H1071" i="11" s="1"/>
  <c r="I1117" i="11"/>
  <c r="I1071" i="11" s="1"/>
  <c r="J1117" i="11"/>
  <c r="J1071" i="11" s="1"/>
  <c r="K1117" i="11"/>
  <c r="K1071" i="11" s="1"/>
  <c r="L1117" i="11"/>
  <c r="L1071" i="11" s="1"/>
  <c r="M1117" i="11"/>
  <c r="M1071" i="11" s="1"/>
  <c r="N1117" i="11"/>
  <c r="N1071" i="11" s="1"/>
  <c r="O1117" i="11"/>
  <c r="O1071" i="11" s="1"/>
  <c r="P1117" i="11"/>
  <c r="P1071" i="11" s="1"/>
  <c r="Q1117" i="11"/>
  <c r="Q1071" i="11" s="1"/>
  <c r="R1117" i="11"/>
  <c r="R1071" i="11" s="1"/>
  <c r="D669" i="11"/>
  <c r="G669" i="11"/>
  <c r="B670" i="11"/>
  <c r="T670" i="11" s="1"/>
  <c r="H669" i="11"/>
  <c r="I669" i="11"/>
  <c r="J669" i="11"/>
  <c r="K669" i="11"/>
  <c r="L669" i="11"/>
  <c r="M669" i="11"/>
  <c r="N669" i="11"/>
  <c r="O669" i="11"/>
  <c r="P669" i="11"/>
  <c r="Q669" i="11"/>
  <c r="R669" i="11"/>
  <c r="P801" i="11"/>
  <c r="T220" i="9"/>
  <c r="T50" i="8"/>
  <c r="H441" i="11"/>
  <c r="Q891" i="11"/>
  <c r="R457" i="2"/>
  <c r="T457" i="2" s="1"/>
  <c r="X457" i="2" s="1"/>
  <c r="R456" i="2"/>
  <c r="DD12" i="4"/>
  <c r="R422" i="2"/>
  <c r="T422" i="2" s="1"/>
  <c r="X422" i="2" s="1"/>
  <c r="R421" i="2"/>
  <c r="H6" i="10"/>
  <c r="H105" i="9" s="1"/>
  <c r="H112" i="9" s="1"/>
  <c r="G307" i="11"/>
  <c r="G261" i="11" s="1"/>
  <c r="D307" i="11"/>
  <c r="B308" i="11"/>
  <c r="H307" i="11"/>
  <c r="H261" i="11" s="1"/>
  <c r="I307" i="11"/>
  <c r="I261" i="11" s="1"/>
  <c r="J307" i="11"/>
  <c r="J261" i="11" s="1"/>
  <c r="K307" i="11"/>
  <c r="K261" i="11" s="1"/>
  <c r="L307" i="11"/>
  <c r="L261" i="11" s="1"/>
  <c r="M307" i="11"/>
  <c r="M261" i="11" s="1"/>
  <c r="N307" i="11"/>
  <c r="N261" i="11" s="1"/>
  <c r="O307" i="11"/>
  <c r="O261" i="11" s="1"/>
  <c r="P307" i="11"/>
  <c r="P261" i="11" s="1"/>
  <c r="Q307" i="11"/>
  <c r="Q261" i="11" s="1"/>
  <c r="R307" i="11"/>
  <c r="R261" i="11" s="1"/>
  <c r="O801" i="11"/>
  <c r="V4" i="8"/>
  <c r="U71" i="8"/>
  <c r="U25" i="8"/>
  <c r="U24" i="8"/>
  <c r="U14" i="8"/>
  <c r="U10" i="8"/>
  <c r="U23" i="8"/>
  <c r="U70" i="8"/>
  <c r="U9" i="8"/>
  <c r="U11" i="8"/>
  <c r="U72" i="8"/>
  <c r="U22" i="8"/>
  <c r="U16" i="8" s="1"/>
  <c r="R42" i="9"/>
  <c r="R9" i="9" s="1"/>
  <c r="R531" i="11"/>
  <c r="O531" i="11"/>
  <c r="G891" i="11"/>
  <c r="H891" i="11"/>
  <c r="H562" i="11"/>
  <c r="H51" i="11"/>
  <c r="H112" i="11"/>
  <c r="N801" i="11"/>
  <c r="J621" i="11"/>
  <c r="G441" i="11"/>
  <c r="K981" i="11"/>
  <c r="U224" i="9"/>
  <c r="U211" i="9"/>
  <c r="U209" i="9"/>
  <c r="U156" i="9"/>
  <c r="U77" i="9"/>
  <c r="U73" i="9"/>
  <c r="U55" i="9"/>
  <c r="U256" i="9"/>
  <c r="U254" i="9"/>
  <c r="U252" i="9"/>
  <c r="U246" i="9"/>
  <c r="U242" i="9"/>
  <c r="U114" i="9"/>
  <c r="U66" i="9"/>
  <c r="U48" i="9"/>
  <c r="U235" i="9"/>
  <c r="U230" i="9"/>
  <c r="U228" i="9"/>
  <c r="U155" i="9"/>
  <c r="U116" i="9"/>
  <c r="U108" i="9"/>
  <c r="U72" i="9"/>
  <c r="U54" i="9"/>
  <c r="V4" i="9"/>
  <c r="U234" i="9"/>
  <c r="U203" i="9"/>
  <c r="U200" i="9"/>
  <c r="U255" i="9"/>
  <c r="U197" i="9"/>
  <c r="U194" i="9"/>
  <c r="U176" i="9"/>
  <c r="U162" i="9"/>
  <c r="U253" i="9"/>
  <c r="U180" i="9"/>
  <c r="U172" i="9"/>
  <c r="U164" i="9"/>
  <c r="U160" i="9"/>
  <c r="U189" i="9"/>
  <c r="U175" i="9"/>
  <c r="U147" i="9"/>
  <c r="U144" i="9"/>
  <c r="U241" i="9"/>
  <c r="U205" i="9"/>
  <c r="U204" i="9"/>
  <c r="U158" i="9"/>
  <c r="U86" i="9"/>
  <c r="U68" i="9"/>
  <c r="U80" i="9"/>
  <c r="U65" i="9"/>
  <c r="U59" i="9"/>
  <c r="U183" i="9"/>
  <c r="U173" i="9"/>
  <c r="U145" i="9"/>
  <c r="U87" i="9"/>
  <c r="U52" i="9"/>
  <c r="U56" i="9"/>
  <c r="U46" i="9"/>
  <c r="U240" i="9"/>
  <c r="U210" i="9"/>
  <c r="U148" i="9"/>
  <c r="U84" i="9"/>
  <c r="U81" i="9"/>
  <c r="U236" i="9"/>
  <c r="U118" i="9"/>
  <c r="U60" i="9"/>
  <c r="U53" i="9"/>
  <c r="U146" i="9"/>
  <c r="U126" i="9"/>
  <c r="U88" i="9"/>
  <c r="U78" i="9"/>
  <c r="U57" i="9"/>
  <c r="U157" i="9"/>
  <c r="U47" i="9"/>
  <c r="U247" i="9"/>
  <c r="U171" i="9"/>
  <c r="U177" i="9"/>
  <c r="U61" i="9"/>
  <c r="U154" i="9"/>
  <c r="U120" i="9"/>
  <c r="U229" i="9"/>
  <c r="U191" i="9"/>
  <c r="U79" i="9"/>
  <c r="U193" i="9"/>
  <c r="U161" i="9"/>
  <c r="U67" i="9"/>
  <c r="U227" i="9"/>
  <c r="U82" i="9"/>
  <c r="U243" i="9"/>
  <c r="U192" i="9"/>
  <c r="U190" i="9"/>
  <c r="U83" i="9"/>
  <c r="U149" i="9"/>
  <c r="U159" i="9"/>
  <c r="U174" i="9"/>
  <c r="U188" i="9"/>
  <c r="U58" i="9"/>
  <c r="M621" i="11"/>
  <c r="N531" i="11"/>
  <c r="S129" i="10"/>
  <c r="M801" i="11"/>
  <c r="P42" i="9"/>
  <c r="P9" i="9" s="1"/>
  <c r="Q441" i="11"/>
  <c r="D488" i="11"/>
  <c r="G488" i="11"/>
  <c r="G442" i="11" s="1"/>
  <c r="B489" i="11"/>
  <c r="T489" i="11" s="1"/>
  <c r="H488" i="11"/>
  <c r="I488" i="11"/>
  <c r="J488" i="11"/>
  <c r="K488" i="11"/>
  <c r="L488" i="11"/>
  <c r="L442" i="11" s="1"/>
  <c r="M488" i="11"/>
  <c r="N488" i="11"/>
  <c r="N442" i="11" s="1"/>
  <c r="O488" i="11"/>
  <c r="P488" i="11"/>
  <c r="P442" i="11" s="1"/>
  <c r="Q488" i="11"/>
  <c r="R488" i="11"/>
  <c r="R442" i="11" s="1"/>
  <c r="G398" i="11"/>
  <c r="D398" i="11"/>
  <c r="B399" i="11"/>
  <c r="T399" i="11" s="1"/>
  <c r="H398" i="11"/>
  <c r="I398" i="11"/>
  <c r="J398" i="11"/>
  <c r="J352" i="11" s="1"/>
  <c r="K398" i="11"/>
  <c r="K352" i="11" s="1"/>
  <c r="L398" i="11"/>
  <c r="L352" i="11" s="1"/>
  <c r="M398" i="11"/>
  <c r="N398" i="11"/>
  <c r="N352" i="11" s="1"/>
  <c r="O398" i="11"/>
  <c r="P398" i="11"/>
  <c r="P352" i="11" s="1"/>
  <c r="Q398" i="11"/>
  <c r="R398" i="11"/>
  <c r="G29" i="6"/>
  <c r="G622" i="11" s="1"/>
  <c r="B30" i="6"/>
  <c r="U30" i="6" s="1"/>
  <c r="I29" i="6"/>
  <c r="I892" i="11" s="1"/>
  <c r="H29" i="6"/>
  <c r="H892" i="11" s="1"/>
  <c r="J29" i="6"/>
  <c r="J892" i="11" s="1"/>
  <c r="K29" i="6"/>
  <c r="K892" i="11" s="1"/>
  <c r="L29" i="6"/>
  <c r="L892" i="11" s="1"/>
  <c r="M29" i="6"/>
  <c r="M892" i="11" s="1"/>
  <c r="N29" i="6"/>
  <c r="N622" i="11" s="1"/>
  <c r="O29" i="6"/>
  <c r="O622" i="11" s="1"/>
  <c r="P29" i="6"/>
  <c r="P622" i="11" s="1"/>
  <c r="Q29" i="6"/>
  <c r="Q622" i="11" s="1"/>
  <c r="R29" i="6"/>
  <c r="S29" i="6"/>
  <c r="S892" i="11" s="1"/>
  <c r="S398" i="11"/>
  <c r="B940" i="11"/>
  <c r="D939" i="11"/>
  <c r="G939" i="11"/>
  <c r="H939" i="11"/>
  <c r="I939" i="11"/>
  <c r="J939" i="11"/>
  <c r="K939" i="11"/>
  <c r="L939" i="11"/>
  <c r="M939" i="11"/>
  <c r="N939" i="11"/>
  <c r="O939" i="11"/>
  <c r="P939" i="11"/>
  <c r="Q939" i="11"/>
  <c r="R939" i="11"/>
  <c r="S98" i="10"/>
  <c r="M622" i="11"/>
  <c r="L801" i="11"/>
  <c r="I72" i="8"/>
  <c r="I221" i="9" s="1"/>
  <c r="J72" i="8"/>
  <c r="J221" i="9" s="1"/>
  <c r="K72" i="8"/>
  <c r="L72" i="8"/>
  <c r="M72" i="8"/>
  <c r="M51" i="8" s="1"/>
  <c r="N72" i="8"/>
  <c r="O72" i="8"/>
  <c r="P72" i="8"/>
  <c r="Q72" i="8"/>
  <c r="R72" i="8"/>
  <c r="R51" i="8" s="1"/>
  <c r="S72" i="8"/>
  <c r="O42" i="9"/>
  <c r="O9" i="9" s="1"/>
  <c r="P441" i="11"/>
  <c r="S442" i="11"/>
  <c r="L531" i="11"/>
  <c r="S71" i="10"/>
  <c r="T222" i="10"/>
  <c r="T205" i="10"/>
  <c r="T148" i="10"/>
  <c r="T143" i="10"/>
  <c r="T137" i="10"/>
  <c r="T220" i="10"/>
  <c r="T216" i="10"/>
  <c r="T171" i="10"/>
  <c r="T154" i="10"/>
  <c r="T160" i="10" s="1"/>
  <c r="T134" i="10"/>
  <c r="T208" i="10"/>
  <c r="T144" i="10"/>
  <c r="T138" i="10"/>
  <c r="T217" i="10"/>
  <c r="T218" i="10"/>
  <c r="T214" i="10"/>
  <c r="T204" i="10"/>
  <c r="T201" i="10" s="1"/>
  <c r="T64" i="11" s="1"/>
  <c r="T1102" i="11" s="1"/>
  <c r="T132" i="10"/>
  <c r="T136" i="10"/>
  <c r="T133" i="10"/>
  <c r="T147" i="10"/>
  <c r="T209" i="10"/>
  <c r="T207" i="10"/>
  <c r="T123" i="10"/>
  <c r="T139" i="10"/>
  <c r="T105" i="10"/>
  <c r="T115" i="10" s="1"/>
  <c r="T166" i="10"/>
  <c r="T221" i="10"/>
  <c r="T215" i="10"/>
  <c r="T153" i="10"/>
  <c r="T159" i="10" s="1"/>
  <c r="T183" i="10"/>
  <c r="T172" i="10"/>
  <c r="T140" i="10"/>
  <c r="T206" i="10"/>
  <c r="T135" i="10"/>
  <c r="T101" i="10"/>
  <c r="T111" i="10" s="1"/>
  <c r="T107" i="10"/>
  <c r="T117" i="10" s="1"/>
  <c r="T103" i="10"/>
  <c r="T113" i="10" s="1"/>
  <c r="T83" i="10"/>
  <c r="T96" i="10" s="1"/>
  <c r="T64" i="10"/>
  <c r="U4" i="10"/>
  <c r="T79" i="10"/>
  <c r="T92" i="10" s="1"/>
  <c r="T34" i="10"/>
  <c r="T53" i="10" s="1"/>
  <c r="T219" i="10"/>
  <c r="T66" i="10"/>
  <c r="T191" i="10"/>
  <c r="T75" i="10"/>
  <c r="T88" i="10" s="1"/>
  <c r="T145" i="10"/>
  <c r="T68" i="10"/>
  <c r="T30" i="10"/>
  <c r="T49" i="10" s="1"/>
  <c r="T37" i="10"/>
  <c r="T56" i="10" s="1"/>
  <c r="T25" i="10"/>
  <c r="T44" i="10" s="1"/>
  <c r="T26" i="10"/>
  <c r="T45" i="10" s="1"/>
  <c r="T38" i="10"/>
  <c r="T57" i="10" s="1"/>
  <c r="T29" i="10"/>
  <c r="T48" i="10" s="1"/>
  <c r="T40" i="10"/>
  <c r="T59" i="10" s="1"/>
  <c r="T33" i="10"/>
  <c r="T52" i="10" s="1"/>
  <c r="T32" i="10"/>
  <c r="T51" i="10" s="1"/>
  <c r="T69" i="10"/>
  <c r="T104" i="10"/>
  <c r="T114" i="10" s="1"/>
  <c r="T192" i="10"/>
  <c r="T198" i="10" s="1"/>
  <c r="T31" i="10"/>
  <c r="T50" i="10" s="1"/>
  <c r="T36" i="10"/>
  <c r="T55" i="10" s="1"/>
  <c r="T106" i="10"/>
  <c r="T116" i="10" s="1"/>
  <c r="T155" i="10"/>
  <c r="T161" i="10" s="1"/>
  <c r="T78" i="10"/>
  <c r="T91" i="10" s="1"/>
  <c r="T193" i="10"/>
  <c r="T199" i="10" s="1"/>
  <c r="T80" i="10"/>
  <c r="T93" i="10" s="1"/>
  <c r="T67" i="10"/>
  <c r="T181" i="10"/>
  <c r="T35" i="10"/>
  <c r="T54" i="10" s="1"/>
  <c r="T74" i="10"/>
  <c r="T178" i="10"/>
  <c r="T82" i="10"/>
  <c r="T95" i="10" s="1"/>
  <c r="T77" i="10"/>
  <c r="T90" i="10" s="1"/>
  <c r="T184" i="10"/>
  <c r="T27" i="10"/>
  <c r="T46" i="10" s="1"/>
  <c r="T65" i="10"/>
  <c r="T28" i="10"/>
  <c r="T47" i="10" s="1"/>
  <c r="T102" i="10"/>
  <c r="T112" i="10" s="1"/>
  <c r="T167" i="10"/>
  <c r="T39" i="10"/>
  <c r="T58" i="10" s="1"/>
  <c r="T182" i="10"/>
  <c r="T76" i="10"/>
  <c r="T89" i="10" s="1"/>
  <c r="T180" i="10"/>
  <c r="T81" i="10"/>
  <c r="T94" i="10" s="1"/>
  <c r="L62" i="11"/>
  <c r="L922" i="11" s="1"/>
  <c r="L16" i="10"/>
  <c r="R621" i="11"/>
  <c r="I25" i="8"/>
  <c r="I20" i="8" s="1"/>
  <c r="C73" i="8"/>
  <c r="U73" i="8" s="1"/>
  <c r="J25" i="8"/>
  <c r="J16" i="8" s="1"/>
  <c r="K25" i="8"/>
  <c r="L25" i="8"/>
  <c r="M25" i="8"/>
  <c r="N25" i="8"/>
  <c r="O25" i="8"/>
  <c r="P25" i="8"/>
  <c r="Q25" i="8"/>
  <c r="R25" i="8"/>
  <c r="R16" i="8" s="1"/>
  <c r="S25" i="8"/>
  <c r="S20" i="8" s="1"/>
  <c r="L622" i="11"/>
  <c r="R56" i="11"/>
  <c r="R382" i="11" s="1"/>
  <c r="R10" i="10"/>
  <c r="K801" i="11"/>
  <c r="N42" i="9"/>
  <c r="N9" i="9" s="1"/>
  <c r="O441" i="11"/>
  <c r="O351" i="11"/>
  <c r="Q202" i="11"/>
  <c r="H981" i="11"/>
  <c r="S127" i="11"/>
  <c r="S81" i="11" s="1"/>
  <c r="R60" i="11"/>
  <c r="R742" i="11" s="1"/>
  <c r="R14" i="10"/>
  <c r="Q892" i="11"/>
  <c r="G892" i="11"/>
  <c r="K531" i="11"/>
  <c r="S22" i="10"/>
  <c r="L112" i="2"/>
  <c r="L104" i="2"/>
  <c r="S160" i="7"/>
  <c r="S159" i="7" s="1"/>
  <c r="S142" i="7"/>
  <c r="S151" i="7"/>
  <c r="S145" i="7"/>
  <c r="S163" i="7"/>
  <c r="S161" i="7" s="1"/>
  <c r="S164" i="7" s="1"/>
  <c r="S154" i="7"/>
  <c r="N179" i="10"/>
  <c r="M174" i="10"/>
  <c r="K922" i="11"/>
  <c r="K51" i="11"/>
  <c r="K112" i="11"/>
  <c r="K622" i="11"/>
  <c r="J50" i="8"/>
  <c r="J801" i="11"/>
  <c r="R221" i="9"/>
  <c r="T72" i="8"/>
  <c r="M42" i="9"/>
  <c r="M9" i="9" s="1"/>
  <c r="N441" i="11"/>
  <c r="P177" i="10"/>
  <c r="R891" i="11"/>
  <c r="D1028" i="11"/>
  <c r="G1028" i="11"/>
  <c r="G982" i="11" s="1"/>
  <c r="B1029" i="11"/>
  <c r="T1029" i="11" s="1"/>
  <c r="H1028" i="11"/>
  <c r="I1028" i="11"/>
  <c r="I982" i="11" s="1"/>
  <c r="J1028" i="11"/>
  <c r="J982" i="11" s="1"/>
  <c r="K1028" i="11"/>
  <c r="K982" i="11" s="1"/>
  <c r="L1028" i="11"/>
  <c r="L982" i="11" s="1"/>
  <c r="M1028" i="11"/>
  <c r="M982" i="11" s="1"/>
  <c r="N1028" i="11"/>
  <c r="N982" i="11" s="1"/>
  <c r="O1028" i="11"/>
  <c r="P1028" i="11"/>
  <c r="P982" i="11" s="1"/>
  <c r="Q1028" i="11"/>
  <c r="Q982" i="11" s="1"/>
  <c r="R1028" i="11"/>
  <c r="R982" i="11" s="1"/>
  <c r="R64" i="11"/>
  <c r="R1102" i="11" s="1"/>
  <c r="R18" i="10"/>
  <c r="P50" i="8"/>
  <c r="P892" i="11"/>
  <c r="J531" i="11"/>
  <c r="R164" i="7"/>
  <c r="L127" i="10"/>
  <c r="L119" i="10" s="1"/>
  <c r="N122" i="10"/>
  <c r="J622" i="11"/>
  <c r="I801" i="11"/>
  <c r="Q221" i="9"/>
  <c r="Q51" i="8"/>
  <c r="T25" i="8"/>
  <c r="T16" i="8" s="1"/>
  <c r="L42" i="9"/>
  <c r="L9" i="9" s="1"/>
  <c r="M441" i="11"/>
  <c r="M351" i="11"/>
  <c r="S622" i="11"/>
  <c r="S939" i="11"/>
  <c r="P220" i="9"/>
  <c r="I531" i="11"/>
  <c r="S119" i="10"/>
  <c r="S186" i="10"/>
  <c r="S61" i="10"/>
  <c r="S174" i="7"/>
  <c r="T172" i="7"/>
  <c r="T175" i="7" s="1"/>
  <c r="T171" i="7"/>
  <c r="S221" i="9"/>
  <c r="S51" i="8"/>
  <c r="I622" i="11"/>
  <c r="H801" i="11"/>
  <c r="P221" i="9"/>
  <c r="P51" i="8"/>
  <c r="P20" i="8"/>
  <c r="P16" i="8"/>
  <c r="K42" i="9"/>
  <c r="K9" i="9" s="1"/>
  <c r="R59" i="11"/>
  <c r="R652" i="11" s="1"/>
  <c r="R13" i="10"/>
  <c r="L441" i="11"/>
  <c r="S15" i="10" l="1"/>
  <c r="U142" i="9"/>
  <c r="U13" i="9" s="1"/>
  <c r="T163" i="10"/>
  <c r="U8" i="8"/>
  <c r="I92" i="9"/>
  <c r="I40" i="9"/>
  <c r="L58" i="11"/>
  <c r="L12" i="10"/>
  <c r="S92" i="9"/>
  <c r="S40" i="9"/>
  <c r="R8" i="8"/>
  <c r="O179" i="10"/>
  <c r="N174" i="10"/>
  <c r="S57" i="11"/>
  <c r="S472" i="11" s="1"/>
  <c r="S11" i="10"/>
  <c r="P532" i="11"/>
  <c r="O221" i="9"/>
  <c r="S60" i="11"/>
  <c r="S742" i="11" s="1"/>
  <c r="S14" i="10"/>
  <c r="P27" i="8"/>
  <c r="P8" i="8"/>
  <c r="S55" i="11"/>
  <c r="S292" i="11" s="1"/>
  <c r="S9" i="10"/>
  <c r="O982" i="11"/>
  <c r="Q177" i="10"/>
  <c r="O16" i="8"/>
  <c r="T18" i="10"/>
  <c r="T98" i="10"/>
  <c r="O442" i="11"/>
  <c r="V72" i="8"/>
  <c r="V70" i="8"/>
  <c r="V73" i="8"/>
  <c r="V11" i="8"/>
  <c r="V24" i="8"/>
  <c r="V14" i="8"/>
  <c r="V71" i="8"/>
  <c r="V61" i="8"/>
  <c r="V13" i="8" s="1"/>
  <c r="W4" i="8"/>
  <c r="V10" i="8"/>
  <c r="V23" i="8"/>
  <c r="V9" i="8"/>
  <c r="V25" i="8"/>
  <c r="V22" i="8"/>
  <c r="T421" i="2"/>
  <c r="X421" i="2" s="1"/>
  <c r="L1432" i="2"/>
  <c r="M1432" i="2" s="1"/>
  <c r="B759" i="11"/>
  <c r="D758" i="11"/>
  <c r="G758" i="11"/>
  <c r="G712" i="11" s="1"/>
  <c r="H758" i="11"/>
  <c r="H712" i="11" s="1"/>
  <c r="I758" i="11"/>
  <c r="I712" i="11" s="1"/>
  <c r="J758" i="11"/>
  <c r="J712" i="11" s="1"/>
  <c r="K758" i="11"/>
  <c r="K712" i="11" s="1"/>
  <c r="L758" i="11"/>
  <c r="L712" i="11" s="1"/>
  <c r="M758" i="11"/>
  <c r="M712" i="11" s="1"/>
  <c r="N758" i="11"/>
  <c r="N712" i="11" s="1"/>
  <c r="O758" i="11"/>
  <c r="O712" i="11" s="1"/>
  <c r="P758" i="11"/>
  <c r="P712" i="11" s="1"/>
  <c r="Q758" i="11"/>
  <c r="Q712" i="11" s="1"/>
  <c r="R758" i="11"/>
  <c r="R712" i="11" s="1"/>
  <c r="S758" i="11"/>
  <c r="S712" i="11" s="1"/>
  <c r="O532" i="11"/>
  <c r="G218" i="11"/>
  <c r="G172" i="11" s="1"/>
  <c r="D218" i="11"/>
  <c r="B219" i="11"/>
  <c r="H218" i="11"/>
  <c r="H172" i="11" s="1"/>
  <c r="I218" i="11"/>
  <c r="I172" i="11" s="1"/>
  <c r="J218" i="11"/>
  <c r="J172" i="11" s="1"/>
  <c r="K218" i="11"/>
  <c r="K172" i="11" s="1"/>
  <c r="L218" i="11"/>
  <c r="L172" i="11" s="1"/>
  <c r="M218" i="11"/>
  <c r="M172" i="11" s="1"/>
  <c r="N218" i="11"/>
  <c r="N172" i="11" s="1"/>
  <c r="O218" i="11"/>
  <c r="O172" i="11" s="1"/>
  <c r="P218" i="11"/>
  <c r="P172" i="11" s="1"/>
  <c r="Q218" i="11"/>
  <c r="Q172" i="11" s="1"/>
  <c r="R218" i="11"/>
  <c r="R172" i="11" s="1"/>
  <c r="S218" i="11"/>
  <c r="S172" i="11" s="1"/>
  <c r="R802" i="11"/>
  <c r="G802" i="11"/>
  <c r="P92" i="9"/>
  <c r="P40" i="9"/>
  <c r="S63" i="11"/>
  <c r="S1012" i="11" s="1"/>
  <c r="S17" i="10"/>
  <c r="D940" i="11"/>
  <c r="G940" i="11"/>
  <c r="B941" i="11"/>
  <c r="H940" i="11"/>
  <c r="I940" i="11"/>
  <c r="J940" i="11"/>
  <c r="K940" i="11"/>
  <c r="L940" i="11"/>
  <c r="M940" i="11"/>
  <c r="N940" i="11"/>
  <c r="O940" i="11"/>
  <c r="P940" i="11"/>
  <c r="Q940" i="11"/>
  <c r="R940" i="11"/>
  <c r="S940" i="11"/>
  <c r="U68" i="8"/>
  <c r="U61" i="8"/>
  <c r="N532" i="11"/>
  <c r="R166" i="7"/>
  <c r="S166" i="7" s="1"/>
  <c r="V28" i="6"/>
  <c r="V25" i="6"/>
  <c r="V22" i="6"/>
  <c r="V19" i="6"/>
  <c r="V16" i="6"/>
  <c r="V30" i="6"/>
  <c r="V27" i="6"/>
  <c r="V24" i="6"/>
  <c r="V21" i="6"/>
  <c r="V18" i="6"/>
  <c r="V15" i="6"/>
  <c r="W4" i="6"/>
  <c r="V20" i="6"/>
  <c r="V23" i="6"/>
  <c r="V26" i="6"/>
  <c r="V17" i="6"/>
  <c r="V29" i="6"/>
  <c r="Q802" i="11"/>
  <c r="D849" i="11"/>
  <c r="B850" i="11"/>
  <c r="G849" i="11"/>
  <c r="H849" i="11"/>
  <c r="I849" i="11"/>
  <c r="J849" i="11"/>
  <c r="K849" i="11"/>
  <c r="L849" i="11"/>
  <c r="M849" i="11"/>
  <c r="M803" i="11" s="1"/>
  <c r="N849" i="11"/>
  <c r="N803" i="11" s="1"/>
  <c r="O849" i="11"/>
  <c r="O803" i="11" s="1"/>
  <c r="P849" i="11"/>
  <c r="Q849" i="11"/>
  <c r="Q803" i="11" s="1"/>
  <c r="R849" i="11"/>
  <c r="S849" i="11"/>
  <c r="S803" i="11" s="1"/>
  <c r="N892" i="11"/>
  <c r="S58" i="11"/>
  <c r="S562" i="11" s="1"/>
  <c r="S12" i="10"/>
  <c r="T8" i="8"/>
  <c r="M20" i="8"/>
  <c r="M16" i="8"/>
  <c r="T211" i="10"/>
  <c r="T20" i="10" s="1"/>
  <c r="S352" i="11"/>
  <c r="I352" i="11"/>
  <c r="M442" i="11"/>
  <c r="T51" i="8"/>
  <c r="S59" i="11"/>
  <c r="S652" i="11" s="1"/>
  <c r="S13" i="10"/>
  <c r="U151" i="9"/>
  <c r="U14" i="9" s="1"/>
  <c r="N16" i="8"/>
  <c r="K51" i="8"/>
  <c r="M532" i="11"/>
  <c r="P802" i="11"/>
  <c r="H622" i="11"/>
  <c r="T758" i="11"/>
  <c r="T712" i="11" s="1"/>
  <c r="L16" i="8"/>
  <c r="L20" i="8"/>
  <c r="G30" i="6"/>
  <c r="G893" i="11" s="1"/>
  <c r="B31" i="6"/>
  <c r="V31" i="6" s="1"/>
  <c r="I30" i="6"/>
  <c r="H30" i="6"/>
  <c r="J30" i="6"/>
  <c r="J623" i="11" s="1"/>
  <c r="K30" i="6"/>
  <c r="K623" i="11" s="1"/>
  <c r="L30" i="6"/>
  <c r="L623" i="11" s="1"/>
  <c r="M30" i="6"/>
  <c r="M623" i="11" s="1"/>
  <c r="N30" i="6"/>
  <c r="N623" i="11" s="1"/>
  <c r="O30" i="6"/>
  <c r="O893" i="11" s="1"/>
  <c r="P30" i="6"/>
  <c r="P893" i="11" s="1"/>
  <c r="Q30" i="6"/>
  <c r="Q893" i="11" s="1"/>
  <c r="R30" i="6"/>
  <c r="R893" i="11" s="1"/>
  <c r="S30" i="6"/>
  <c r="S623" i="11" s="1"/>
  <c r="T30" i="6"/>
  <c r="T893" i="11" s="1"/>
  <c r="H352" i="11"/>
  <c r="T221" i="9"/>
  <c r="K221" i="9"/>
  <c r="O802" i="11"/>
  <c r="O892" i="11"/>
  <c r="K20" i="8"/>
  <c r="K16" i="8"/>
  <c r="T129" i="10"/>
  <c r="N893" i="11"/>
  <c r="R892" i="11"/>
  <c r="R622" i="11"/>
  <c r="B400" i="11"/>
  <c r="G399" i="11"/>
  <c r="D399" i="11"/>
  <c r="H399" i="11"/>
  <c r="H353" i="11" s="1"/>
  <c r="I399" i="11"/>
  <c r="I353" i="11" s="1"/>
  <c r="J399" i="11"/>
  <c r="K399" i="11"/>
  <c r="L399" i="11"/>
  <c r="M399" i="11"/>
  <c r="M353" i="11" s="1"/>
  <c r="N399" i="11"/>
  <c r="N353" i="11" s="1"/>
  <c r="O399" i="11"/>
  <c r="O353" i="11" s="1"/>
  <c r="P399" i="11"/>
  <c r="Q399" i="11"/>
  <c r="R399" i="11"/>
  <c r="S399" i="11"/>
  <c r="S353" i="11" s="1"/>
  <c r="K442" i="11"/>
  <c r="I16" i="8"/>
  <c r="U42" i="9"/>
  <c r="U9" i="9" s="1"/>
  <c r="T456" i="2"/>
  <c r="X456" i="2" s="1"/>
  <c r="L1440" i="2"/>
  <c r="M1440" i="2" s="1"/>
  <c r="L51" i="8"/>
  <c r="I623" i="11"/>
  <c r="K532" i="11"/>
  <c r="S532" i="11"/>
  <c r="N802" i="11"/>
  <c r="J562" i="11"/>
  <c r="J51" i="11"/>
  <c r="J112" i="11"/>
  <c r="U1029" i="11"/>
  <c r="U983" i="11" s="1"/>
  <c r="U1118" i="11"/>
  <c r="U1072" i="11" s="1"/>
  <c r="U850" i="11"/>
  <c r="U1028" i="11"/>
  <c r="U982" i="11" s="1"/>
  <c r="U670" i="11"/>
  <c r="U849" i="11"/>
  <c r="U803" i="11" s="1"/>
  <c r="U939" i="11"/>
  <c r="U893" i="11" s="1"/>
  <c r="U758" i="11"/>
  <c r="U712" i="11" s="1"/>
  <c r="U668" i="11"/>
  <c r="U622" i="11" s="1"/>
  <c r="U941" i="11"/>
  <c r="U848" i="11"/>
  <c r="U802" i="11" s="1"/>
  <c r="U669" i="11"/>
  <c r="U623" i="11" s="1"/>
  <c r="U759" i="11"/>
  <c r="U713" i="11" s="1"/>
  <c r="U938" i="11"/>
  <c r="U892" i="11" s="1"/>
  <c r="U578" i="11"/>
  <c r="U532" i="11" s="1"/>
  <c r="U399" i="11"/>
  <c r="U353" i="11" s="1"/>
  <c r="U308" i="11"/>
  <c r="U262" i="11" s="1"/>
  <c r="U400" i="11"/>
  <c r="U218" i="11"/>
  <c r="U172" i="11" s="1"/>
  <c r="U940" i="11"/>
  <c r="U489" i="11"/>
  <c r="U443" i="11" s="1"/>
  <c r="U488" i="11"/>
  <c r="U442" i="11" s="1"/>
  <c r="U398" i="11"/>
  <c r="U352" i="11" s="1"/>
  <c r="U579" i="11"/>
  <c r="U533" i="11" s="1"/>
  <c r="U219" i="11"/>
  <c r="U173" i="11" s="1"/>
  <c r="U128" i="11"/>
  <c r="U82" i="11" s="1"/>
  <c r="V4" i="11"/>
  <c r="T940" i="11"/>
  <c r="U221" i="10"/>
  <c r="U220" i="10"/>
  <c r="U216" i="10"/>
  <c r="U192" i="10"/>
  <c r="U198" i="10" s="1"/>
  <c r="U184" i="10"/>
  <c r="U180" i="10"/>
  <c r="U171" i="10"/>
  <c r="U154" i="10"/>
  <c r="U160" i="10" s="1"/>
  <c r="U134" i="10"/>
  <c r="U208" i="10"/>
  <c r="U144" i="10"/>
  <c r="U138" i="10"/>
  <c r="U217" i="10"/>
  <c r="U181" i="10"/>
  <c r="U206" i="10"/>
  <c r="U132" i="10"/>
  <c r="U209" i="10"/>
  <c r="U147" i="10"/>
  <c r="U140" i="10"/>
  <c r="U136" i="10"/>
  <c r="U83" i="10"/>
  <c r="U96" i="10" s="1"/>
  <c r="U79" i="10"/>
  <c r="U92" i="10" s="1"/>
  <c r="U75" i="10"/>
  <c r="U88" i="10" s="1"/>
  <c r="U38" i="10"/>
  <c r="U57" i="10" s="1"/>
  <c r="U34" i="10"/>
  <c r="U53" i="10" s="1"/>
  <c r="U30" i="10"/>
  <c r="U49" i="10" s="1"/>
  <c r="U26" i="10"/>
  <c r="U45" i="10" s="1"/>
  <c r="U143" i="10"/>
  <c r="U214" i="10"/>
  <c r="U207" i="10"/>
  <c r="U139" i="10"/>
  <c r="U105" i="10"/>
  <c r="U115" i="10" s="1"/>
  <c r="U222" i="10"/>
  <c r="U215" i="10"/>
  <c r="U205" i="10"/>
  <c r="U153" i="10"/>
  <c r="U159" i="10" s="1"/>
  <c r="U183" i="10"/>
  <c r="U137" i="10"/>
  <c r="U218" i="10"/>
  <c r="U172" i="10"/>
  <c r="U148" i="10"/>
  <c r="U135" i="10"/>
  <c r="U101" i="10"/>
  <c r="U191" i="10"/>
  <c r="U197" i="10" s="1"/>
  <c r="U145" i="10"/>
  <c r="U133" i="10"/>
  <c r="U80" i="10"/>
  <c r="U93" i="10" s="1"/>
  <c r="U31" i="10"/>
  <c r="U50" i="10" s="1"/>
  <c r="V4" i="10"/>
  <c r="U219" i="10"/>
  <c r="U76" i="10"/>
  <c r="U89" i="10" s="1"/>
  <c r="U204" i="10"/>
  <c r="U201" i="10" s="1"/>
  <c r="U64" i="11" s="1"/>
  <c r="U1102" i="11" s="1"/>
  <c r="U66" i="10"/>
  <c r="U27" i="10"/>
  <c r="U46" i="10" s="1"/>
  <c r="U178" i="10"/>
  <c r="U39" i="10"/>
  <c r="U58" i="10" s="1"/>
  <c r="U37" i="10"/>
  <c r="U56" i="10" s="1"/>
  <c r="U35" i="10"/>
  <c r="U54" i="10" s="1"/>
  <c r="U25" i="10"/>
  <c r="U44" i="10" s="1"/>
  <c r="U33" i="10"/>
  <c r="U52" i="10" s="1"/>
  <c r="U74" i="10"/>
  <c r="U87" i="10" s="1"/>
  <c r="U65" i="10"/>
  <c r="U104" i="10"/>
  <c r="U114" i="10" s="1"/>
  <c r="U64" i="10"/>
  <c r="U107" i="10"/>
  <c r="U117" i="10" s="1"/>
  <c r="U67" i="10"/>
  <c r="U77" i="10"/>
  <c r="U90" i="10" s="1"/>
  <c r="U29" i="10"/>
  <c r="U48" i="10" s="1"/>
  <c r="U28" i="10"/>
  <c r="U47" i="10" s="1"/>
  <c r="U123" i="10"/>
  <c r="U193" i="10"/>
  <c r="U199" i="10" s="1"/>
  <c r="U81" i="10"/>
  <c r="U94" i="10" s="1"/>
  <c r="U182" i="10"/>
  <c r="U103" i="10"/>
  <c r="U113" i="10" s="1"/>
  <c r="U166" i="10"/>
  <c r="U155" i="10"/>
  <c r="U161" i="10" s="1"/>
  <c r="U102" i="10"/>
  <c r="U112" i="10" s="1"/>
  <c r="U167" i="10"/>
  <c r="U40" i="10"/>
  <c r="U59" i="10" s="1"/>
  <c r="U32" i="10"/>
  <c r="U51" i="10" s="1"/>
  <c r="U68" i="10"/>
  <c r="U78" i="10"/>
  <c r="U91" i="10" s="1"/>
  <c r="U69" i="10"/>
  <c r="U122" i="10"/>
  <c r="U127" i="10" s="1"/>
  <c r="U106" i="10"/>
  <c r="U116" i="10" s="1"/>
  <c r="U36" i="10"/>
  <c r="U55" i="10" s="1"/>
  <c r="U82" i="10"/>
  <c r="U95" i="10" s="1"/>
  <c r="M893" i="11"/>
  <c r="R352" i="11"/>
  <c r="J442" i="11"/>
  <c r="U166" i="9"/>
  <c r="U15" i="9" s="1"/>
  <c r="U220" i="9"/>
  <c r="U50" i="8"/>
  <c r="B309" i="11"/>
  <c r="G308" i="11"/>
  <c r="G262" i="11" s="1"/>
  <c r="D308" i="11"/>
  <c r="H308" i="11"/>
  <c r="H262" i="11" s="1"/>
  <c r="I308" i="11"/>
  <c r="I262" i="11" s="1"/>
  <c r="J308" i="11"/>
  <c r="J262" i="11" s="1"/>
  <c r="K308" i="11"/>
  <c r="K262" i="11" s="1"/>
  <c r="L308" i="11"/>
  <c r="L262" i="11" s="1"/>
  <c r="M308" i="11"/>
  <c r="M262" i="11" s="1"/>
  <c r="N308" i="11"/>
  <c r="N262" i="11" s="1"/>
  <c r="O308" i="11"/>
  <c r="O262" i="11" s="1"/>
  <c r="P308" i="11"/>
  <c r="P262" i="11" s="1"/>
  <c r="Q308" i="11"/>
  <c r="Q262" i="11" s="1"/>
  <c r="R308" i="11"/>
  <c r="R262" i="11" s="1"/>
  <c r="S308" i="11"/>
  <c r="S262" i="11" s="1"/>
  <c r="L221" i="9"/>
  <c r="H623" i="11"/>
  <c r="T20" i="8"/>
  <c r="T27" i="8" s="1"/>
  <c r="J532" i="11"/>
  <c r="B129" i="11"/>
  <c r="G128" i="11"/>
  <c r="G82" i="11" s="1"/>
  <c r="D128" i="11"/>
  <c r="H128" i="11"/>
  <c r="H82" i="11" s="1"/>
  <c r="I128" i="11"/>
  <c r="I82" i="11" s="1"/>
  <c r="J128" i="11"/>
  <c r="J82" i="11" s="1"/>
  <c r="K128" i="11"/>
  <c r="K82" i="11" s="1"/>
  <c r="L128" i="11"/>
  <c r="L82" i="11" s="1"/>
  <c r="M128" i="11"/>
  <c r="M82" i="11" s="1"/>
  <c r="N128" i="11"/>
  <c r="N82" i="11" s="1"/>
  <c r="O128" i="11"/>
  <c r="O82" i="11" s="1"/>
  <c r="P128" i="11"/>
  <c r="P82" i="11" s="1"/>
  <c r="Q128" i="11"/>
  <c r="Q82" i="11" s="1"/>
  <c r="R128" i="11"/>
  <c r="R82" i="11" s="1"/>
  <c r="S128" i="11"/>
  <c r="S82" i="11" s="1"/>
  <c r="N51" i="8"/>
  <c r="M802" i="11"/>
  <c r="J8" i="8"/>
  <c r="S893" i="11"/>
  <c r="I73" i="8"/>
  <c r="I61" i="8" s="1"/>
  <c r="J73" i="8"/>
  <c r="J68" i="8" s="1"/>
  <c r="K73" i="8"/>
  <c r="K222" i="9" s="1"/>
  <c r="L73" i="8"/>
  <c r="L68" i="8" s="1"/>
  <c r="M73" i="8"/>
  <c r="M68" i="8" s="1"/>
  <c r="N73" i="8"/>
  <c r="N52" i="8" s="1"/>
  <c r="O73" i="8"/>
  <c r="O61" i="8" s="1"/>
  <c r="P73" i="8"/>
  <c r="P61" i="8" s="1"/>
  <c r="Q73" i="8"/>
  <c r="Q61" i="8" s="1"/>
  <c r="R73" i="8"/>
  <c r="R52" i="8" s="1"/>
  <c r="R43" i="8" s="1"/>
  <c r="S73" i="8"/>
  <c r="S61" i="8" s="1"/>
  <c r="T73" i="8"/>
  <c r="T61" i="8" s="1"/>
  <c r="T87" i="10"/>
  <c r="T71" i="10" s="1"/>
  <c r="L893" i="11"/>
  <c r="Q352" i="11"/>
  <c r="G352" i="11"/>
  <c r="I442" i="11"/>
  <c r="I51" i="8"/>
  <c r="V236" i="9"/>
  <c r="V234" i="9"/>
  <c r="V229" i="9"/>
  <c r="V227" i="9"/>
  <c r="V161" i="9"/>
  <c r="V120" i="9"/>
  <c r="V82" i="9"/>
  <c r="V60" i="9"/>
  <c r="V242" i="9"/>
  <c r="V204" i="9"/>
  <c r="V200" i="9"/>
  <c r="V194" i="9"/>
  <c r="V192" i="9"/>
  <c r="V190" i="9"/>
  <c r="V188" i="9"/>
  <c r="V180" i="9"/>
  <c r="V176" i="9"/>
  <c r="V174" i="9"/>
  <c r="V172" i="9"/>
  <c r="V157" i="9"/>
  <c r="V78" i="9"/>
  <c r="V56" i="9"/>
  <c r="V160" i="9"/>
  <c r="V148" i="9"/>
  <c r="V146" i="9"/>
  <c r="V144" i="9"/>
  <c r="V88" i="9"/>
  <c r="V81" i="9"/>
  <c r="V59" i="9"/>
  <c r="V255" i="9"/>
  <c r="V253" i="9"/>
  <c r="V247" i="9"/>
  <c r="V243" i="9"/>
  <c r="V197" i="9"/>
  <c r="V162" i="9"/>
  <c r="V256" i="9"/>
  <c r="V230" i="9"/>
  <c r="V193" i="9"/>
  <c r="V183" i="9"/>
  <c r="V173" i="9"/>
  <c r="V254" i="9"/>
  <c r="V224" i="9"/>
  <c r="V189" i="9"/>
  <c r="V175" i="9"/>
  <c r="V156" i="9"/>
  <c r="V147" i="9"/>
  <c r="V241" i="9"/>
  <c r="V126" i="9"/>
  <c r="V108" i="9"/>
  <c r="V240" i="9"/>
  <c r="V235" i="9"/>
  <c r="V203" i="9"/>
  <c r="V155" i="9"/>
  <c r="V83" i="9"/>
  <c r="V158" i="9"/>
  <c r="V145" i="9"/>
  <c r="V114" i="9"/>
  <c r="V87" i="9"/>
  <c r="V52" i="9"/>
  <c r="V211" i="9"/>
  <c r="V72" i="9"/>
  <c r="V46" i="9"/>
  <c r="W4" i="9"/>
  <c r="V210" i="9"/>
  <c r="V84" i="9"/>
  <c r="V77" i="9"/>
  <c r="V118" i="9"/>
  <c r="V66" i="9"/>
  <c r="V53" i="9"/>
  <c r="V57" i="9"/>
  <c r="V209" i="9"/>
  <c r="V177" i="9"/>
  <c r="V171" i="9"/>
  <c r="V159" i="9"/>
  <c r="V73" i="9"/>
  <c r="V47" i="9"/>
  <c r="V65" i="9"/>
  <c r="V48" i="9"/>
  <c r="V228" i="9"/>
  <c r="V61" i="9"/>
  <c r="V164" i="9"/>
  <c r="V154" i="9"/>
  <c r="V80" i="9"/>
  <c r="V55" i="9"/>
  <c r="V191" i="9"/>
  <c r="V86" i="9"/>
  <c r="V79" i="9"/>
  <c r="V54" i="9"/>
  <c r="V68" i="9"/>
  <c r="V67" i="9"/>
  <c r="V246" i="9"/>
  <c r="V149" i="9"/>
  <c r="V58" i="9"/>
  <c r="V205" i="9"/>
  <c r="V252" i="9"/>
  <c r="V116" i="9"/>
  <c r="J51" i="8"/>
  <c r="S982" i="11"/>
  <c r="D670" i="11"/>
  <c r="G670" i="11"/>
  <c r="B671" i="11"/>
  <c r="H670" i="11"/>
  <c r="I670" i="11"/>
  <c r="J670" i="11"/>
  <c r="K670" i="11"/>
  <c r="L670" i="11"/>
  <c r="M670" i="11"/>
  <c r="N670" i="11"/>
  <c r="O670" i="11"/>
  <c r="P670" i="11"/>
  <c r="Q670" i="11"/>
  <c r="R670" i="11"/>
  <c r="S670" i="11"/>
  <c r="S802" i="11"/>
  <c r="I532" i="11"/>
  <c r="N221" i="9"/>
  <c r="L802" i="11"/>
  <c r="H982" i="11"/>
  <c r="I222" i="9"/>
  <c r="I225" i="9" s="1"/>
  <c r="I213" i="9" s="1"/>
  <c r="I17" i="9" s="1"/>
  <c r="I52" i="8"/>
  <c r="T22" i="10"/>
  <c r="K893" i="11"/>
  <c r="H442" i="11"/>
  <c r="R623" i="11"/>
  <c r="G623" i="11"/>
  <c r="H532" i="11"/>
  <c r="K802" i="11"/>
  <c r="T218" i="11"/>
  <c r="T172" i="11" s="1"/>
  <c r="N127" i="10"/>
  <c r="N119" i="10" s="1"/>
  <c r="P122" i="10"/>
  <c r="G1029" i="11"/>
  <c r="G983" i="11" s="1"/>
  <c r="D1029" i="11"/>
  <c r="B1030" i="11"/>
  <c r="H1029" i="11"/>
  <c r="H983" i="11" s="1"/>
  <c r="I1029" i="11"/>
  <c r="I983" i="11" s="1"/>
  <c r="J1029" i="11"/>
  <c r="J983" i="11" s="1"/>
  <c r="K1029" i="11"/>
  <c r="K983" i="11" s="1"/>
  <c r="L1029" i="11"/>
  <c r="L983" i="11" s="1"/>
  <c r="M1029" i="11"/>
  <c r="M983" i="11" s="1"/>
  <c r="N1029" i="11"/>
  <c r="N983" i="11" s="1"/>
  <c r="O1029" i="11"/>
  <c r="O983" i="11" s="1"/>
  <c r="P1029" i="11"/>
  <c r="P983" i="11" s="1"/>
  <c r="Q1029" i="11"/>
  <c r="Q983" i="11" s="1"/>
  <c r="R1029" i="11"/>
  <c r="R983" i="11" s="1"/>
  <c r="S1029" i="11"/>
  <c r="S983" i="11" s="1"/>
  <c r="S52" i="8"/>
  <c r="S47" i="8" s="1"/>
  <c r="S93" i="9" s="1"/>
  <c r="S16" i="8"/>
  <c r="T61" i="10"/>
  <c r="S56" i="11"/>
  <c r="S382" i="11" s="1"/>
  <c r="S10" i="10"/>
  <c r="J893" i="11"/>
  <c r="O352" i="11"/>
  <c r="O20" i="8"/>
  <c r="B490" i="11"/>
  <c r="D489" i="11"/>
  <c r="G489" i="11"/>
  <c r="G443" i="11" s="1"/>
  <c r="H489" i="11"/>
  <c r="H443" i="11" s="1"/>
  <c r="I489" i="11"/>
  <c r="I443" i="11" s="1"/>
  <c r="J489" i="11"/>
  <c r="J443" i="11" s="1"/>
  <c r="K489" i="11"/>
  <c r="K443" i="11" s="1"/>
  <c r="L489" i="11"/>
  <c r="L443" i="11" s="1"/>
  <c r="M489" i="11"/>
  <c r="M443" i="11" s="1"/>
  <c r="N489" i="11"/>
  <c r="N443" i="11" s="1"/>
  <c r="O489" i="11"/>
  <c r="O443" i="11" s="1"/>
  <c r="P489" i="11"/>
  <c r="P443" i="11" s="1"/>
  <c r="Q489" i="11"/>
  <c r="Q443" i="11" s="1"/>
  <c r="R489" i="11"/>
  <c r="R443" i="11" s="1"/>
  <c r="S489" i="11"/>
  <c r="S443" i="11" s="1"/>
  <c r="U221" i="9"/>
  <c r="U51" i="8"/>
  <c r="Q623" i="11"/>
  <c r="M221" i="9"/>
  <c r="S64" i="11"/>
  <c r="S1102" i="11" s="1"/>
  <c r="S18" i="10"/>
  <c r="J802" i="11"/>
  <c r="T128" i="11"/>
  <c r="T82" i="11" s="1"/>
  <c r="T174" i="7"/>
  <c r="U172" i="7"/>
  <c r="U175" i="7" s="1"/>
  <c r="U171" i="7"/>
  <c r="L121" i="2"/>
  <c r="L122" i="2" s="1"/>
  <c r="R74" i="2" s="1"/>
  <c r="L113" i="2"/>
  <c r="R222" i="9"/>
  <c r="R225" i="9" s="1"/>
  <c r="R213" i="9" s="1"/>
  <c r="R17" i="9" s="1"/>
  <c r="I893" i="11"/>
  <c r="U219" i="9"/>
  <c r="U20" i="8"/>
  <c r="U49" i="8"/>
  <c r="U222" i="9"/>
  <c r="U52" i="8"/>
  <c r="P623" i="11"/>
  <c r="R532" i="11"/>
  <c r="G532" i="11"/>
  <c r="I802" i="11"/>
  <c r="R202" i="11"/>
  <c r="T308" i="11"/>
  <c r="T262" i="11" s="1"/>
  <c r="N20" i="8"/>
  <c r="T151" i="7"/>
  <c r="T160" i="7"/>
  <c r="T159" i="7" s="1"/>
  <c r="T142" i="7"/>
  <c r="T154" i="7"/>
  <c r="T145" i="7"/>
  <c r="T163" i="7"/>
  <c r="T161" i="7" s="1"/>
  <c r="T164" i="7" s="1"/>
  <c r="R20" i="8"/>
  <c r="R27" i="8" s="1"/>
  <c r="M62" i="11"/>
  <c r="M16" i="10"/>
  <c r="M6" i="10" s="1"/>
  <c r="M105" i="9" s="1"/>
  <c r="M112" i="9" s="1"/>
  <c r="S54" i="11"/>
  <c r="S8" i="10"/>
  <c r="Q20" i="8"/>
  <c r="Q16" i="8"/>
  <c r="T197" i="10"/>
  <c r="T186" i="10" s="1"/>
  <c r="T150" i="10"/>
  <c r="O68" i="8"/>
  <c r="H893" i="11"/>
  <c r="M352" i="11"/>
  <c r="Q442" i="11"/>
  <c r="J20" i="8"/>
  <c r="J27" i="8" s="1"/>
  <c r="U207" i="9"/>
  <c r="U16" i="9" s="1"/>
  <c r="O623" i="11"/>
  <c r="B1119" i="11"/>
  <c r="G1118" i="11"/>
  <c r="G1072" i="11" s="1"/>
  <c r="D1118" i="11"/>
  <c r="H1118" i="11"/>
  <c r="H1072" i="11" s="1"/>
  <c r="I1118" i="11"/>
  <c r="I1072" i="11" s="1"/>
  <c r="J1118" i="11"/>
  <c r="J1072" i="11" s="1"/>
  <c r="K1118" i="11"/>
  <c r="K1072" i="11" s="1"/>
  <c r="L1118" i="11"/>
  <c r="L1072" i="11" s="1"/>
  <c r="M1118" i="11"/>
  <c r="M1072" i="11" s="1"/>
  <c r="N1118" i="11"/>
  <c r="N1072" i="11" s="1"/>
  <c r="O1118" i="11"/>
  <c r="O1072" i="11" s="1"/>
  <c r="P1118" i="11"/>
  <c r="P1072" i="11" s="1"/>
  <c r="Q1118" i="11"/>
  <c r="Q1072" i="11" s="1"/>
  <c r="R1118" i="11"/>
  <c r="R1072" i="11" s="1"/>
  <c r="S1118" i="11"/>
  <c r="S1072" i="11" s="1"/>
  <c r="Q532" i="11"/>
  <c r="B580" i="11"/>
  <c r="U580" i="11" s="1"/>
  <c r="D579" i="11"/>
  <c r="G579" i="11"/>
  <c r="G533" i="11" s="1"/>
  <c r="H579" i="11"/>
  <c r="H533" i="11" s="1"/>
  <c r="I579" i="11"/>
  <c r="I533" i="11" s="1"/>
  <c r="J579" i="11"/>
  <c r="J533" i="11" s="1"/>
  <c r="K579" i="11"/>
  <c r="K533" i="11" s="1"/>
  <c r="L579" i="11"/>
  <c r="L533" i="11" s="1"/>
  <c r="M579" i="11"/>
  <c r="M533" i="11" s="1"/>
  <c r="N579" i="11"/>
  <c r="N533" i="11" s="1"/>
  <c r="O579" i="11"/>
  <c r="O533" i="11" s="1"/>
  <c r="P579" i="11"/>
  <c r="P533" i="11" s="1"/>
  <c r="Q579" i="11"/>
  <c r="Q533" i="11" s="1"/>
  <c r="R579" i="11"/>
  <c r="R533" i="11" s="1"/>
  <c r="S579" i="11"/>
  <c r="S533" i="11" s="1"/>
  <c r="O51" i="8"/>
  <c r="H802" i="11"/>
  <c r="T849" i="11"/>
  <c r="T803" i="11" s="1"/>
  <c r="S222" i="9" l="1"/>
  <c r="S225" i="9" s="1"/>
  <c r="S213" i="9" s="1"/>
  <c r="S17" i="9" s="1"/>
  <c r="R61" i="8"/>
  <c r="R68" i="8"/>
  <c r="U225" i="9"/>
  <c r="U213" i="9" s="1"/>
  <c r="U17" i="9" s="1"/>
  <c r="Q222" i="9"/>
  <c r="Q225" i="9" s="1"/>
  <c r="Q213" i="9" s="1"/>
  <c r="Q17" i="9" s="1"/>
  <c r="T61" i="11"/>
  <c r="T832" i="11" s="1"/>
  <c r="T15" i="10"/>
  <c r="Q52" i="8"/>
  <c r="Q43" i="8" s="1"/>
  <c r="Q12" i="8" s="1"/>
  <c r="T13" i="8"/>
  <c r="T63" i="11"/>
  <c r="T1012" i="11" s="1"/>
  <c r="T17" i="10"/>
  <c r="N58" i="11"/>
  <c r="N12" i="10"/>
  <c r="O75" i="8"/>
  <c r="O13" i="8"/>
  <c r="R12" i="8"/>
  <c r="T56" i="11"/>
  <c r="T382" i="11" s="1"/>
  <c r="T10" i="10"/>
  <c r="Q27" i="8"/>
  <c r="Q8" i="8"/>
  <c r="U151" i="7"/>
  <c r="U142" i="7"/>
  <c r="U160" i="7"/>
  <c r="U159" i="7" s="1"/>
  <c r="U163" i="7"/>
  <c r="U161" i="7" s="1"/>
  <c r="U164" i="7" s="1"/>
  <c r="U154" i="7"/>
  <c r="U145" i="7"/>
  <c r="S99" i="9"/>
  <c r="S96" i="9"/>
  <c r="S95" i="9"/>
  <c r="S98" i="9"/>
  <c r="I13" i="8"/>
  <c r="U163" i="10"/>
  <c r="U150" i="10"/>
  <c r="P353" i="11"/>
  <c r="L92" i="9"/>
  <c r="L40" i="9"/>
  <c r="H803" i="11"/>
  <c r="N222" i="9"/>
  <c r="N225" i="9" s="1"/>
  <c r="N213" i="9" s="1"/>
  <c r="N17" i="9" s="1"/>
  <c r="B220" i="11"/>
  <c r="G219" i="11"/>
  <c r="G173" i="11" s="1"/>
  <c r="D219" i="11"/>
  <c r="H219" i="11"/>
  <c r="H173" i="11" s="1"/>
  <c r="I219" i="11"/>
  <c r="I173" i="11" s="1"/>
  <c r="J219" i="11"/>
  <c r="J173" i="11" s="1"/>
  <c r="K219" i="11"/>
  <c r="K173" i="11" s="1"/>
  <c r="L219" i="11"/>
  <c r="L173" i="11" s="1"/>
  <c r="M219" i="11"/>
  <c r="M173" i="11" s="1"/>
  <c r="N219" i="11"/>
  <c r="N173" i="11" s="1"/>
  <c r="O219" i="11"/>
  <c r="O173" i="11" s="1"/>
  <c r="P219" i="11"/>
  <c r="P173" i="11" s="1"/>
  <c r="Q219" i="11"/>
  <c r="Q173" i="11" s="1"/>
  <c r="R219" i="11"/>
  <c r="R173" i="11" s="1"/>
  <c r="S219" i="11"/>
  <c r="S173" i="11" s="1"/>
  <c r="T219" i="11"/>
  <c r="T173" i="11" s="1"/>
  <c r="V219" i="9"/>
  <c r="V20" i="8"/>
  <c r="V49" i="8"/>
  <c r="V16" i="8"/>
  <c r="T57" i="11"/>
  <c r="T472" i="11" s="1"/>
  <c r="T11" i="10"/>
  <c r="N62" i="11"/>
  <c r="N922" i="11" s="1"/>
  <c r="N16" i="10"/>
  <c r="L6" i="10"/>
  <c r="L105" i="9" s="1"/>
  <c r="L112" i="9" s="1"/>
  <c r="P68" i="8"/>
  <c r="B1120" i="11"/>
  <c r="G1119" i="11"/>
  <c r="G1073" i="11" s="1"/>
  <c r="D1119" i="11"/>
  <c r="H1119" i="11"/>
  <c r="H1073" i="11" s="1"/>
  <c r="I1119" i="11"/>
  <c r="I1073" i="11" s="1"/>
  <c r="J1119" i="11"/>
  <c r="J1073" i="11" s="1"/>
  <c r="K1119" i="11"/>
  <c r="K1073" i="11" s="1"/>
  <c r="L1119" i="11"/>
  <c r="L1073" i="11" s="1"/>
  <c r="M1119" i="11"/>
  <c r="M1073" i="11" s="1"/>
  <c r="N1119" i="11"/>
  <c r="N1073" i="11" s="1"/>
  <c r="O1119" i="11"/>
  <c r="O1073" i="11" s="1"/>
  <c r="P1119" i="11"/>
  <c r="P1073" i="11" s="1"/>
  <c r="Q1119" i="11"/>
  <c r="Q1073" i="11" s="1"/>
  <c r="R1119" i="11"/>
  <c r="R1073" i="11" s="1"/>
  <c r="S1119" i="11"/>
  <c r="S1073" i="11" s="1"/>
  <c r="T1119" i="11"/>
  <c r="T1073" i="11" s="1"/>
  <c r="Q92" i="9"/>
  <c r="Q40" i="9"/>
  <c r="V142" i="9"/>
  <c r="V13" i="9" s="1"/>
  <c r="U186" i="10"/>
  <c r="L27" i="8"/>
  <c r="L8" i="8"/>
  <c r="G803" i="11"/>
  <c r="U75" i="8"/>
  <c r="U13" i="8"/>
  <c r="V222" i="9"/>
  <c r="V52" i="8"/>
  <c r="P179" i="10"/>
  <c r="O174" i="10"/>
  <c r="L562" i="11"/>
  <c r="L51" i="11"/>
  <c r="L112" i="11"/>
  <c r="T983" i="11"/>
  <c r="U43" i="8"/>
  <c r="U47" i="8"/>
  <c r="U93" i="9" s="1"/>
  <c r="S13" i="8"/>
  <c r="K225" i="9"/>
  <c r="K213" i="9" s="1"/>
  <c r="K17" i="9" s="1"/>
  <c r="L52" i="8"/>
  <c r="R803" i="11"/>
  <c r="B851" i="11"/>
  <c r="D850" i="11"/>
  <c r="G850" i="11"/>
  <c r="H850" i="11"/>
  <c r="I850" i="11"/>
  <c r="J850" i="11"/>
  <c r="K850" i="11"/>
  <c r="L850" i="11"/>
  <c r="M850" i="11"/>
  <c r="N850" i="11"/>
  <c r="O850" i="11"/>
  <c r="P850" i="11"/>
  <c r="Q850" i="11"/>
  <c r="R850" i="11"/>
  <c r="S850" i="11"/>
  <c r="T850" i="11"/>
  <c r="O27" i="8"/>
  <c r="O8" i="8"/>
  <c r="T443" i="11"/>
  <c r="Q68" i="8"/>
  <c r="N40" i="9"/>
  <c r="N92" i="9"/>
  <c r="U92" i="9"/>
  <c r="U40" i="9"/>
  <c r="B491" i="11"/>
  <c r="G490" i="11"/>
  <c r="D490" i="11"/>
  <c r="H490" i="11"/>
  <c r="I490" i="11"/>
  <c r="J490" i="11"/>
  <c r="K490" i="11"/>
  <c r="L490" i="11"/>
  <c r="M490" i="11"/>
  <c r="N490" i="11"/>
  <c r="O490" i="11"/>
  <c r="O444" i="11" s="1"/>
  <c r="P490" i="11"/>
  <c r="Q490" i="11"/>
  <c r="R490" i="11"/>
  <c r="S490" i="11"/>
  <c r="T490" i="11"/>
  <c r="G1030" i="11"/>
  <c r="B1031" i="11"/>
  <c r="D1030" i="11"/>
  <c r="H1030" i="11"/>
  <c r="I1030" i="11"/>
  <c r="J1030" i="11"/>
  <c r="K1030" i="11"/>
  <c r="K984" i="11" s="1"/>
  <c r="L1030" i="11"/>
  <c r="M1030" i="11"/>
  <c r="N1030" i="11"/>
  <c r="O1030" i="11"/>
  <c r="P1030" i="11"/>
  <c r="Q1030" i="11"/>
  <c r="R1030" i="11"/>
  <c r="S1030" i="11"/>
  <c r="T1030" i="11"/>
  <c r="U119" i="10"/>
  <c r="U18" i="10"/>
  <c r="L43" i="8"/>
  <c r="L47" i="8"/>
  <c r="L93" i="9" s="1"/>
  <c r="L222" i="9"/>
  <c r="L225" i="9" s="1"/>
  <c r="L213" i="9" s="1"/>
  <c r="L17" i="9" s="1"/>
  <c r="M27" i="8"/>
  <c r="M8" i="8"/>
  <c r="V68" i="8"/>
  <c r="V75" i="8" s="1"/>
  <c r="O52" i="8"/>
  <c r="K68" i="8"/>
  <c r="O40" i="9"/>
  <c r="O92" i="9"/>
  <c r="Q75" i="8"/>
  <c r="Q13" i="8"/>
  <c r="D309" i="11"/>
  <c r="B310" i="11"/>
  <c r="G309" i="11"/>
  <c r="G263" i="11" s="1"/>
  <c r="H309" i="11"/>
  <c r="H263" i="11" s="1"/>
  <c r="I309" i="11"/>
  <c r="I263" i="11" s="1"/>
  <c r="J309" i="11"/>
  <c r="J263" i="11" s="1"/>
  <c r="K309" i="11"/>
  <c r="K263" i="11" s="1"/>
  <c r="L309" i="11"/>
  <c r="L263" i="11" s="1"/>
  <c r="M309" i="11"/>
  <c r="M263" i="11" s="1"/>
  <c r="N309" i="11"/>
  <c r="N263" i="11" s="1"/>
  <c r="O309" i="11"/>
  <c r="O263" i="11" s="1"/>
  <c r="P309" i="11"/>
  <c r="P263" i="11" s="1"/>
  <c r="Q309" i="11"/>
  <c r="Q263" i="11" s="1"/>
  <c r="R309" i="11"/>
  <c r="R263" i="11" s="1"/>
  <c r="S309" i="11"/>
  <c r="S263" i="11" s="1"/>
  <c r="T309" i="11"/>
  <c r="T263" i="11" s="1"/>
  <c r="V1030" i="11"/>
  <c r="V984" i="11" s="1"/>
  <c r="V1120" i="11"/>
  <c r="V1074" i="11" s="1"/>
  <c r="V1031" i="11"/>
  <c r="V1119" i="11"/>
  <c r="V1073" i="11" s="1"/>
  <c r="V940" i="11"/>
  <c r="V894" i="11" s="1"/>
  <c r="V851" i="11"/>
  <c r="V939" i="11"/>
  <c r="V893" i="11" s="1"/>
  <c r="V850" i="11"/>
  <c r="V804" i="11" s="1"/>
  <c r="V669" i="11"/>
  <c r="V623" i="11" s="1"/>
  <c r="V941" i="11"/>
  <c r="V759" i="11"/>
  <c r="V713" i="11" s="1"/>
  <c r="V580" i="11"/>
  <c r="V534" i="11" s="1"/>
  <c r="V671" i="11"/>
  <c r="V399" i="11"/>
  <c r="V353" i="11" s="1"/>
  <c r="V489" i="11"/>
  <c r="V443" i="11" s="1"/>
  <c r="V130" i="11"/>
  <c r="V84" i="11" s="1"/>
  <c r="V1029" i="11"/>
  <c r="V983" i="11" s="1"/>
  <c r="V670" i="11"/>
  <c r="V624" i="11" s="1"/>
  <c r="V579" i="11"/>
  <c r="V533" i="11" s="1"/>
  <c r="V491" i="11"/>
  <c r="V219" i="11"/>
  <c r="V173" i="11" s="1"/>
  <c r="V490" i="11"/>
  <c r="V444" i="11" s="1"/>
  <c r="V309" i="11"/>
  <c r="V263" i="11" s="1"/>
  <c r="V849" i="11"/>
  <c r="V803" i="11" s="1"/>
  <c r="V400" i="11"/>
  <c r="V354" i="11" s="1"/>
  <c r="V220" i="11"/>
  <c r="V174" i="11" s="1"/>
  <c r="V129" i="11"/>
  <c r="V83" i="11" s="1"/>
  <c r="W4" i="11"/>
  <c r="V310" i="11"/>
  <c r="V264" i="11" s="1"/>
  <c r="L353" i="11"/>
  <c r="T59" i="11"/>
  <c r="T652" i="11" s="1"/>
  <c r="T13" i="10"/>
  <c r="M92" i="9"/>
  <c r="M40" i="9"/>
  <c r="P803" i="11"/>
  <c r="V220" i="9"/>
  <c r="V50" i="8"/>
  <c r="O222" i="9"/>
  <c r="O225" i="9" s="1"/>
  <c r="O213" i="9" s="1"/>
  <c r="O17" i="9" s="1"/>
  <c r="T533" i="11"/>
  <c r="J92" i="9"/>
  <c r="J40" i="9"/>
  <c r="S202" i="11"/>
  <c r="H624" i="11"/>
  <c r="P75" i="8"/>
  <c r="P13" i="8"/>
  <c r="N43" i="8"/>
  <c r="N47" i="8"/>
  <c r="N93" i="9" s="1"/>
  <c r="U71" i="10"/>
  <c r="U111" i="10"/>
  <c r="U98" i="10" s="1"/>
  <c r="U1119" i="11"/>
  <c r="U1073" i="11" s="1"/>
  <c r="K353" i="11"/>
  <c r="K27" i="8"/>
  <c r="K8" i="8"/>
  <c r="N27" i="8"/>
  <c r="N8" i="8"/>
  <c r="M52" i="8"/>
  <c r="X4" i="6"/>
  <c r="W30" i="6"/>
  <c r="W27" i="6"/>
  <c r="W24" i="6"/>
  <c r="W21" i="6"/>
  <c r="W18" i="6"/>
  <c r="W15" i="6"/>
  <c r="W32" i="6"/>
  <c r="W29" i="6"/>
  <c r="W26" i="6"/>
  <c r="W23" i="6"/>
  <c r="W20" i="6"/>
  <c r="W17" i="6"/>
  <c r="W31" i="6"/>
  <c r="W28" i="6"/>
  <c r="W25" i="6"/>
  <c r="W22" i="6"/>
  <c r="W19" i="6"/>
  <c r="W16" i="6"/>
  <c r="G941" i="11"/>
  <c r="B942" i="11"/>
  <c r="D941" i="11"/>
  <c r="H941" i="11"/>
  <c r="I941" i="11"/>
  <c r="J941" i="11"/>
  <c r="K941" i="11"/>
  <c r="L941" i="11"/>
  <c r="M941" i="11"/>
  <c r="N941" i="11"/>
  <c r="O941" i="11"/>
  <c r="P941" i="11"/>
  <c r="Q941" i="11"/>
  <c r="R941" i="11"/>
  <c r="S941" i="11"/>
  <c r="T941" i="11"/>
  <c r="R177" i="10"/>
  <c r="O47" i="8"/>
  <c r="O93" i="9" s="1"/>
  <c r="O43" i="8"/>
  <c r="Q47" i="8"/>
  <c r="Q93" i="9" s="1"/>
  <c r="P127" i="10"/>
  <c r="P119" i="10" s="1"/>
  <c r="R122" i="10"/>
  <c r="S624" i="11"/>
  <c r="B672" i="11"/>
  <c r="D671" i="11"/>
  <c r="G671" i="11"/>
  <c r="H671" i="11"/>
  <c r="I671" i="11"/>
  <c r="J671" i="11"/>
  <c r="K671" i="11"/>
  <c r="L671" i="11"/>
  <c r="M671" i="11"/>
  <c r="N671" i="11"/>
  <c r="O671" i="11"/>
  <c r="P671" i="11"/>
  <c r="Q671" i="11"/>
  <c r="R671" i="11"/>
  <c r="S671" i="11"/>
  <c r="T671" i="11"/>
  <c r="V166" i="9"/>
  <c r="V15" i="9" s="1"/>
  <c r="I47" i="8"/>
  <c r="I93" i="9" s="1"/>
  <c r="I43" i="8"/>
  <c r="U129" i="10"/>
  <c r="J353" i="11"/>
  <c r="K40" i="9"/>
  <c r="K92" i="9"/>
  <c r="G31" i="6"/>
  <c r="G894" i="11" s="1"/>
  <c r="B32" i="6"/>
  <c r="I31" i="6"/>
  <c r="I894" i="11" s="1"/>
  <c r="H31" i="6"/>
  <c r="H894" i="11" s="1"/>
  <c r="J31" i="6"/>
  <c r="J624" i="11" s="1"/>
  <c r="K31" i="6"/>
  <c r="K624" i="11" s="1"/>
  <c r="L31" i="6"/>
  <c r="L624" i="11" s="1"/>
  <c r="M31" i="6"/>
  <c r="M624" i="11" s="1"/>
  <c r="N31" i="6"/>
  <c r="O31" i="6"/>
  <c r="P31" i="6"/>
  <c r="Q31" i="6"/>
  <c r="R31" i="6"/>
  <c r="R624" i="11" s="1"/>
  <c r="S31" i="6"/>
  <c r="S894" i="11" s="1"/>
  <c r="T31" i="6"/>
  <c r="T624" i="11" s="1"/>
  <c r="U31" i="6"/>
  <c r="U894" i="11" s="1"/>
  <c r="M222" i="9"/>
  <c r="M225" i="9" s="1"/>
  <c r="M213" i="9" s="1"/>
  <c r="M17" i="9" s="1"/>
  <c r="G759" i="11"/>
  <c r="G713" i="11" s="1"/>
  <c r="B760" i="11"/>
  <c r="V760" i="11" s="1"/>
  <c r="V714" i="11" s="1"/>
  <c r="D759" i="11"/>
  <c r="H759" i="11"/>
  <c r="H713" i="11" s="1"/>
  <c r="I759" i="11"/>
  <c r="I713" i="11" s="1"/>
  <c r="J759" i="11"/>
  <c r="J713" i="11" s="1"/>
  <c r="K759" i="11"/>
  <c r="K713" i="11" s="1"/>
  <c r="L759" i="11"/>
  <c r="L713" i="11" s="1"/>
  <c r="M759" i="11"/>
  <c r="M713" i="11" s="1"/>
  <c r="N759" i="11"/>
  <c r="N713" i="11" s="1"/>
  <c r="O759" i="11"/>
  <c r="O713" i="11" s="1"/>
  <c r="P759" i="11"/>
  <c r="P713" i="11" s="1"/>
  <c r="Q759" i="11"/>
  <c r="Q713" i="11" s="1"/>
  <c r="R759" i="11"/>
  <c r="R713" i="11" s="1"/>
  <c r="S759" i="11"/>
  <c r="S713" i="11" s="1"/>
  <c r="T759" i="11"/>
  <c r="T713" i="11" s="1"/>
  <c r="W71" i="8"/>
  <c r="X4" i="8"/>
  <c r="W10" i="8"/>
  <c r="W23" i="8"/>
  <c r="W9" i="8"/>
  <c r="W72" i="8"/>
  <c r="W22" i="8"/>
  <c r="W24" i="8"/>
  <c r="W14" i="8"/>
  <c r="W70" i="8"/>
  <c r="W11" i="8"/>
  <c r="W25" i="8"/>
  <c r="W73" i="8"/>
  <c r="I68" i="8"/>
  <c r="I75" i="8" s="1"/>
  <c r="M922" i="11"/>
  <c r="M51" i="11"/>
  <c r="M112" i="11"/>
  <c r="R75" i="8"/>
  <c r="R13" i="8"/>
  <c r="W154" i="9"/>
  <c r="W149" i="9"/>
  <c r="W147" i="9"/>
  <c r="W145" i="9"/>
  <c r="W87" i="9"/>
  <c r="W68" i="9"/>
  <c r="W53" i="9"/>
  <c r="W204" i="9"/>
  <c r="W200" i="9"/>
  <c r="W194" i="9"/>
  <c r="W192" i="9"/>
  <c r="W190" i="9"/>
  <c r="W188" i="9"/>
  <c r="W180" i="9"/>
  <c r="W176" i="9"/>
  <c r="W174" i="9"/>
  <c r="W172" i="9"/>
  <c r="W240" i="9"/>
  <c r="W210" i="9"/>
  <c r="W162" i="9"/>
  <c r="W83" i="9"/>
  <c r="W61" i="9"/>
  <c r="W46" i="9"/>
  <c r="W255" i="9"/>
  <c r="W253" i="9"/>
  <c r="W247" i="9"/>
  <c r="W243" i="9"/>
  <c r="W86" i="9"/>
  <c r="W67" i="9"/>
  <c r="W52" i="9"/>
  <c r="W256" i="9"/>
  <c r="W230" i="9"/>
  <c r="W193" i="9"/>
  <c r="W183" i="9"/>
  <c r="W173" i="9"/>
  <c r="W155" i="9"/>
  <c r="W254" i="9"/>
  <c r="W229" i="9"/>
  <c r="W191" i="9"/>
  <c r="W159" i="9"/>
  <c r="W252" i="9"/>
  <c r="W242" i="9"/>
  <c r="W241" i="9"/>
  <c r="W211" i="9"/>
  <c r="W157" i="9"/>
  <c r="W234" i="9"/>
  <c r="W197" i="9"/>
  <c r="W227" i="9"/>
  <c r="W120" i="9"/>
  <c r="W80" i="9"/>
  <c r="W65" i="9"/>
  <c r="W55" i="9"/>
  <c r="W224" i="9"/>
  <c r="W160" i="9"/>
  <c r="W144" i="9"/>
  <c r="W72" i="9"/>
  <c r="X4" i="9"/>
  <c r="W84" i="9"/>
  <c r="W77" i="9"/>
  <c r="W56" i="9"/>
  <c r="W148" i="9"/>
  <c r="W118" i="9"/>
  <c r="W81" i="9"/>
  <c r="W66" i="9"/>
  <c r="W236" i="9"/>
  <c r="W60" i="9"/>
  <c r="W57" i="9"/>
  <c r="W209" i="9"/>
  <c r="W177" i="9"/>
  <c r="W171" i="9"/>
  <c r="W156" i="9"/>
  <c r="W146" i="9"/>
  <c r="W126" i="9"/>
  <c r="W88" i="9"/>
  <c r="W78" i="9"/>
  <c r="W73" i="9"/>
  <c r="W47" i="9"/>
  <c r="W235" i="9"/>
  <c r="W205" i="9"/>
  <c r="W108" i="9"/>
  <c r="W228" i="9"/>
  <c r="W164" i="9"/>
  <c r="W175" i="9"/>
  <c r="W79" i="9"/>
  <c r="W54" i="9"/>
  <c r="W189" i="9"/>
  <c r="W161" i="9"/>
  <c r="W158" i="9"/>
  <c r="W246" i="9"/>
  <c r="W59" i="9"/>
  <c r="W58" i="9"/>
  <c r="W116" i="9"/>
  <c r="W48" i="9"/>
  <c r="W203" i="9"/>
  <c r="W82" i="9"/>
  <c r="W114" i="9"/>
  <c r="U671" i="11"/>
  <c r="I8" i="8"/>
  <c r="I27" i="8"/>
  <c r="K52" i="8"/>
  <c r="K47" i="8" s="1"/>
  <c r="K93" i="9" s="1"/>
  <c r="T52" i="8"/>
  <c r="T47" i="8" s="1"/>
  <c r="T93" i="9" s="1"/>
  <c r="Q894" i="11"/>
  <c r="K61" i="8"/>
  <c r="T68" i="8"/>
  <c r="T75" i="8" s="1"/>
  <c r="U27" i="8"/>
  <c r="R40" i="9"/>
  <c r="R92" i="9"/>
  <c r="Q624" i="11"/>
  <c r="V207" i="9"/>
  <c r="V16" i="9" s="1"/>
  <c r="G129" i="11"/>
  <c r="G83" i="11" s="1"/>
  <c r="D129" i="11"/>
  <c r="B130" i="11"/>
  <c r="H129" i="11"/>
  <c r="H83" i="11" s="1"/>
  <c r="I129" i="11"/>
  <c r="I83" i="11" s="1"/>
  <c r="J129" i="11"/>
  <c r="J83" i="11" s="1"/>
  <c r="K129" i="11"/>
  <c r="K83" i="11" s="1"/>
  <c r="L129" i="11"/>
  <c r="L83" i="11" s="1"/>
  <c r="M129" i="11"/>
  <c r="M83" i="11" s="1"/>
  <c r="N129" i="11"/>
  <c r="N83" i="11" s="1"/>
  <c r="O129" i="11"/>
  <c r="O83" i="11" s="1"/>
  <c r="P129" i="11"/>
  <c r="P83" i="11" s="1"/>
  <c r="Q129" i="11"/>
  <c r="Q83" i="11" s="1"/>
  <c r="R129" i="11"/>
  <c r="R83" i="11" s="1"/>
  <c r="S129" i="11"/>
  <c r="S83" i="11" s="1"/>
  <c r="T129" i="11"/>
  <c r="T83" i="11" s="1"/>
  <c r="V222" i="10"/>
  <c r="V134" i="10"/>
  <c r="V208" i="10"/>
  <c r="V144" i="10"/>
  <c r="V138" i="10"/>
  <c r="V217" i="10"/>
  <c r="V181" i="10"/>
  <c r="V155" i="10"/>
  <c r="V161" i="10" s="1"/>
  <c r="V206" i="10"/>
  <c r="V123" i="10"/>
  <c r="V145" i="10"/>
  <c r="V139" i="10"/>
  <c r="V135" i="10"/>
  <c r="V209" i="10"/>
  <c r="V147" i="10"/>
  <c r="V140" i="10"/>
  <c r="V136" i="10"/>
  <c r="V83" i="10"/>
  <c r="V96" i="10" s="1"/>
  <c r="V79" i="10"/>
  <c r="V92" i="10" s="1"/>
  <c r="V75" i="10"/>
  <c r="V88" i="10" s="1"/>
  <c r="V38" i="10"/>
  <c r="V57" i="10" s="1"/>
  <c r="V34" i="10"/>
  <c r="V53" i="10" s="1"/>
  <c r="V30" i="10"/>
  <c r="V49" i="10" s="1"/>
  <c r="V26" i="10"/>
  <c r="V45" i="10" s="1"/>
  <c r="V219" i="10"/>
  <c r="V215" i="10"/>
  <c r="V207" i="10"/>
  <c r="V191" i="10"/>
  <c r="V183" i="10"/>
  <c r="W4" i="10"/>
  <c r="V214" i="10"/>
  <c r="V192" i="10"/>
  <c r="V198" i="10" s="1"/>
  <c r="V205" i="10"/>
  <c r="V221" i="10"/>
  <c r="V137" i="10"/>
  <c r="V218" i="10"/>
  <c r="V148" i="10"/>
  <c r="V180" i="10"/>
  <c r="V132" i="10"/>
  <c r="V101" i="10"/>
  <c r="V220" i="10"/>
  <c r="V143" i="10"/>
  <c r="V154" i="10"/>
  <c r="V160" i="10" s="1"/>
  <c r="V105" i="10"/>
  <c r="V115" i="10" s="1"/>
  <c r="V76" i="10"/>
  <c r="V89" i="10" s="1"/>
  <c r="V204" i="10"/>
  <c r="V184" i="10"/>
  <c r="V133" i="10"/>
  <c r="V66" i="10"/>
  <c r="V216" i="10"/>
  <c r="V167" i="10"/>
  <c r="V172" i="10" s="1"/>
  <c r="V104" i="10"/>
  <c r="V114" i="10" s="1"/>
  <c r="V178" i="10"/>
  <c r="V80" i="10"/>
  <c r="V93" i="10" s="1"/>
  <c r="V31" i="10"/>
  <c r="V50" i="10" s="1"/>
  <c r="V39" i="10"/>
  <c r="V58" i="10" s="1"/>
  <c r="V35" i="10"/>
  <c r="V54" i="10" s="1"/>
  <c r="V65" i="10"/>
  <c r="V27" i="10"/>
  <c r="V46" i="10" s="1"/>
  <c r="V40" i="10"/>
  <c r="V59" i="10" s="1"/>
  <c r="V69" i="10"/>
  <c r="V36" i="10"/>
  <c r="V55" i="10" s="1"/>
  <c r="V81" i="10"/>
  <c r="V94" i="10" s="1"/>
  <c r="V102" i="10"/>
  <c r="V112" i="10" s="1"/>
  <c r="V68" i="10"/>
  <c r="V74" i="10"/>
  <c r="V103" i="10"/>
  <c r="V113" i="10" s="1"/>
  <c r="V32" i="10"/>
  <c r="V51" i="10" s="1"/>
  <c r="V182" i="10"/>
  <c r="V37" i="10"/>
  <c r="V56" i="10" s="1"/>
  <c r="V106" i="10"/>
  <c r="V116" i="10" s="1"/>
  <c r="V28" i="10"/>
  <c r="V47" i="10" s="1"/>
  <c r="V33" i="10"/>
  <c r="V52" i="10" s="1"/>
  <c r="V64" i="10"/>
  <c r="V82" i="10"/>
  <c r="V95" i="10" s="1"/>
  <c r="V29" i="10"/>
  <c r="V48" i="10" s="1"/>
  <c r="V77" i="10"/>
  <c r="V90" i="10" s="1"/>
  <c r="V107" i="10"/>
  <c r="V117" i="10" s="1"/>
  <c r="V78" i="10"/>
  <c r="V91" i="10" s="1"/>
  <c r="V166" i="10"/>
  <c r="V171" i="10" s="1"/>
  <c r="V193" i="10"/>
  <c r="V199" i="10" s="1"/>
  <c r="V25" i="10"/>
  <c r="V44" i="10" s="1"/>
  <c r="V153" i="10"/>
  <c r="V67" i="10"/>
  <c r="J52" i="8"/>
  <c r="J47" i="8" s="1"/>
  <c r="J93" i="9" s="1"/>
  <c r="T222" i="9"/>
  <c r="T225" i="9" s="1"/>
  <c r="T213" i="9" s="1"/>
  <c r="T17" i="9" s="1"/>
  <c r="L803" i="11"/>
  <c r="P894" i="11"/>
  <c r="T623" i="11"/>
  <c r="N61" i="8"/>
  <c r="T353" i="11"/>
  <c r="R47" i="8"/>
  <c r="R93" i="9" s="1"/>
  <c r="G580" i="11"/>
  <c r="D580" i="11"/>
  <c r="B581" i="11"/>
  <c r="H580" i="11"/>
  <c r="H534" i="11" s="1"/>
  <c r="I580" i="11"/>
  <c r="I534" i="11" s="1"/>
  <c r="J580" i="11"/>
  <c r="J534" i="11" s="1"/>
  <c r="K580" i="11"/>
  <c r="K534" i="11" s="1"/>
  <c r="L580" i="11"/>
  <c r="L534" i="11" s="1"/>
  <c r="M580" i="11"/>
  <c r="M534" i="11" s="1"/>
  <c r="N580" i="11"/>
  <c r="N534" i="11" s="1"/>
  <c r="O580" i="11"/>
  <c r="O534" i="11" s="1"/>
  <c r="P580" i="11"/>
  <c r="P534" i="11" s="1"/>
  <c r="Q580" i="11"/>
  <c r="Q534" i="11" s="1"/>
  <c r="R580" i="11"/>
  <c r="S580" i="11"/>
  <c r="S534" i="11" s="1"/>
  <c r="T580" i="11"/>
  <c r="T534" i="11" s="1"/>
  <c r="T55" i="11"/>
  <c r="T292" i="11" s="1"/>
  <c r="T9" i="10"/>
  <c r="T54" i="11"/>
  <c r="T8" i="10"/>
  <c r="P624" i="11"/>
  <c r="V151" i="9"/>
  <c r="V14" i="9" s="1"/>
  <c r="V42" i="9"/>
  <c r="V9" i="9" s="1"/>
  <c r="U22" i="10"/>
  <c r="J222" i="9"/>
  <c r="J225" i="9" s="1"/>
  <c r="J213" i="9" s="1"/>
  <c r="J17" i="9" s="1"/>
  <c r="U309" i="11"/>
  <c r="U263" i="11" s="1"/>
  <c r="U354" i="11"/>
  <c r="U490" i="11"/>
  <c r="U444" i="11" s="1"/>
  <c r="J61" i="8"/>
  <c r="K803" i="11"/>
  <c r="O894" i="11"/>
  <c r="L61" i="8"/>
  <c r="N68" i="8"/>
  <c r="T60" i="11"/>
  <c r="T742" i="11" s="1"/>
  <c r="T14" i="10"/>
  <c r="O624" i="11"/>
  <c r="U211" i="10"/>
  <c r="U20" i="10" s="1"/>
  <c r="U129" i="11"/>
  <c r="U83" i="11" s="1"/>
  <c r="U1030" i="11"/>
  <c r="U984" i="11" s="1"/>
  <c r="R353" i="11"/>
  <c r="G353" i="11"/>
  <c r="J803" i="11"/>
  <c r="T166" i="7"/>
  <c r="U166" i="7" s="1"/>
  <c r="N894" i="11"/>
  <c r="V221" i="9"/>
  <c r="V51" i="8"/>
  <c r="M61" i="8"/>
  <c r="P52" i="8"/>
  <c r="U174" i="7"/>
  <c r="V172" i="7"/>
  <c r="V175" i="7" s="1"/>
  <c r="V171" i="7"/>
  <c r="S27" i="8"/>
  <c r="S8" i="8"/>
  <c r="N624" i="11"/>
  <c r="S68" i="8"/>
  <c r="S75" i="8" s="1"/>
  <c r="T40" i="9"/>
  <c r="T92" i="9"/>
  <c r="U61" i="10"/>
  <c r="Q353" i="11"/>
  <c r="B401" i="11"/>
  <c r="V401" i="11" s="1"/>
  <c r="G400" i="11"/>
  <c r="D400" i="11"/>
  <c r="H400" i="11"/>
  <c r="H354" i="11" s="1"/>
  <c r="I400" i="11"/>
  <c r="I354" i="11" s="1"/>
  <c r="J400" i="11"/>
  <c r="J354" i="11" s="1"/>
  <c r="K400" i="11"/>
  <c r="K354" i="11" s="1"/>
  <c r="L400" i="11"/>
  <c r="L354" i="11" s="1"/>
  <c r="M400" i="11"/>
  <c r="M354" i="11" s="1"/>
  <c r="N400" i="11"/>
  <c r="N354" i="11" s="1"/>
  <c r="O400" i="11"/>
  <c r="O354" i="11" s="1"/>
  <c r="P400" i="11"/>
  <c r="P354" i="11" s="1"/>
  <c r="Q400" i="11"/>
  <c r="Q354" i="11" s="1"/>
  <c r="R400" i="11"/>
  <c r="S400" i="11"/>
  <c r="S354" i="11" s="1"/>
  <c r="T400" i="11"/>
  <c r="T354" i="11" s="1"/>
  <c r="I803" i="11"/>
  <c r="M894" i="11"/>
  <c r="P222" i="9"/>
  <c r="P225" i="9" s="1"/>
  <c r="P213" i="9" s="1"/>
  <c r="P17" i="9" s="1"/>
  <c r="S43" i="8"/>
  <c r="R6" i="8" l="1"/>
  <c r="R36" i="9" s="1"/>
  <c r="R34" i="9" s="1"/>
  <c r="R8" i="9" s="1"/>
  <c r="V225" i="9"/>
  <c r="V213" i="9" s="1"/>
  <c r="V17" i="9" s="1"/>
  <c r="W61" i="8"/>
  <c r="N6" i="10"/>
  <c r="N105" i="9" s="1"/>
  <c r="N112" i="9" s="1"/>
  <c r="W13" i="8"/>
  <c r="J95" i="9"/>
  <c r="J99" i="9"/>
  <c r="J96" i="9"/>
  <c r="J98" i="9"/>
  <c r="U57" i="11"/>
  <c r="U472" i="11" s="1"/>
  <c r="U11" i="10"/>
  <c r="T99" i="9"/>
  <c r="T96" i="9"/>
  <c r="T98" i="9"/>
  <c r="T95" i="9"/>
  <c r="K95" i="9"/>
  <c r="K96" i="9"/>
  <c r="K99" i="9"/>
  <c r="K98" i="9"/>
  <c r="V61" i="10"/>
  <c r="R894" i="11"/>
  <c r="I54" i="8"/>
  <c r="I12" i="8"/>
  <c r="O54" i="8"/>
  <c r="O12" i="8"/>
  <c r="N95" i="9"/>
  <c r="N99" i="9"/>
  <c r="N96" i="9"/>
  <c r="N98" i="9"/>
  <c r="Q984" i="11"/>
  <c r="G984" i="11"/>
  <c r="I444" i="11"/>
  <c r="L804" i="11"/>
  <c r="L894" i="11"/>
  <c r="J75" i="8"/>
  <c r="J13" i="8"/>
  <c r="I95" i="9"/>
  <c r="I90" i="9" s="1"/>
  <c r="I11" i="9" s="1"/>
  <c r="I99" i="9"/>
  <c r="I96" i="9"/>
  <c r="I98" i="9"/>
  <c r="O99" i="9"/>
  <c r="O96" i="9"/>
  <c r="O98" i="9"/>
  <c r="O95" i="9"/>
  <c r="K895" i="11"/>
  <c r="Y4" i="6"/>
  <c r="X30" i="6"/>
  <c r="X27" i="6"/>
  <c r="X24" i="6"/>
  <c r="X21" i="6"/>
  <c r="X18" i="6"/>
  <c r="X15" i="6"/>
  <c r="X32" i="6"/>
  <c r="X29" i="6"/>
  <c r="X26" i="6"/>
  <c r="X23" i="6"/>
  <c r="X20" i="6"/>
  <c r="X17" i="6"/>
  <c r="X25" i="6"/>
  <c r="X28" i="6"/>
  <c r="X16" i="6"/>
  <c r="X31" i="6"/>
  <c r="X19" i="6"/>
  <c r="X22" i="6"/>
  <c r="N54" i="8"/>
  <c r="N12" i="8"/>
  <c r="K43" i="8"/>
  <c r="P984" i="11"/>
  <c r="T444" i="11"/>
  <c r="H444" i="11"/>
  <c r="O6" i="8"/>
  <c r="O36" i="9" s="1"/>
  <c r="O34" i="9" s="1"/>
  <c r="O8" i="9" s="1"/>
  <c r="K804" i="11"/>
  <c r="V174" i="7"/>
  <c r="W172" i="7"/>
  <c r="W175" i="7" s="1"/>
  <c r="W171" i="7"/>
  <c r="W220" i="9"/>
  <c r="W50" i="8"/>
  <c r="I625" i="11"/>
  <c r="S177" i="10"/>
  <c r="M43" i="8"/>
  <c r="M47" i="8"/>
  <c r="M93" i="9" s="1"/>
  <c r="I624" i="11"/>
  <c r="O984" i="11"/>
  <c r="S444" i="11"/>
  <c r="J804" i="11"/>
  <c r="K894" i="11"/>
  <c r="S90" i="9"/>
  <c r="S11" i="9" s="1"/>
  <c r="J43" i="8"/>
  <c r="V160" i="7"/>
  <c r="V159" i="7" s="1"/>
  <c r="V151" i="7"/>
  <c r="V142" i="7"/>
  <c r="V154" i="7"/>
  <c r="V145" i="7"/>
  <c r="V163" i="7"/>
  <c r="V161" i="7" s="1"/>
  <c r="V164" i="7" s="1"/>
  <c r="B582" i="11"/>
  <c r="G581" i="11"/>
  <c r="D581" i="11"/>
  <c r="H581" i="11"/>
  <c r="I581" i="11"/>
  <c r="J581" i="11"/>
  <c r="K581" i="11"/>
  <c r="L581" i="11"/>
  <c r="L535" i="11" s="1"/>
  <c r="M581" i="11"/>
  <c r="N581" i="11"/>
  <c r="O581" i="11"/>
  <c r="P581" i="11"/>
  <c r="Q581" i="11"/>
  <c r="Q535" i="11" s="1"/>
  <c r="R581" i="11"/>
  <c r="S581" i="11"/>
  <c r="T581" i="11"/>
  <c r="U581" i="11"/>
  <c r="W151" i="9"/>
  <c r="W14" i="9" s="1"/>
  <c r="T625" i="11"/>
  <c r="L95" i="9"/>
  <c r="L96" i="9"/>
  <c r="L99" i="9"/>
  <c r="L98" i="9"/>
  <c r="N984" i="11"/>
  <c r="R444" i="11"/>
  <c r="G444" i="11"/>
  <c r="J894" i="11"/>
  <c r="I804" i="11"/>
  <c r="V27" i="8"/>
  <c r="V8" i="8"/>
  <c r="R354" i="11"/>
  <c r="G354" i="11"/>
  <c r="R534" i="11"/>
  <c r="V22" i="10"/>
  <c r="W142" i="9"/>
  <c r="W13" i="9" s="1"/>
  <c r="G624" i="11"/>
  <c r="W16" i="8"/>
  <c r="X73" i="8"/>
  <c r="X71" i="8"/>
  <c r="X24" i="8"/>
  <c r="X14" i="8"/>
  <c r="X10" i="8"/>
  <c r="X23" i="8"/>
  <c r="X9" i="8"/>
  <c r="X72" i="8"/>
  <c r="X22" i="8"/>
  <c r="X70" i="8"/>
  <c r="X11" i="8"/>
  <c r="X25" i="8"/>
  <c r="Y4" i="8"/>
  <c r="G625" i="11"/>
  <c r="T895" i="11"/>
  <c r="H895" i="11"/>
  <c r="L54" i="8"/>
  <c r="L12" i="8"/>
  <c r="M984" i="11"/>
  <c r="Q444" i="11"/>
  <c r="G491" i="11"/>
  <c r="B492" i="11"/>
  <c r="D491" i="11"/>
  <c r="H491" i="11"/>
  <c r="H445" i="11" s="1"/>
  <c r="I491" i="11"/>
  <c r="I445" i="11" s="1"/>
  <c r="J491" i="11"/>
  <c r="K491" i="11"/>
  <c r="L491" i="11"/>
  <c r="L445" i="11" s="1"/>
  <c r="M491" i="11"/>
  <c r="N491" i="11"/>
  <c r="N445" i="11" s="1"/>
  <c r="O491" i="11"/>
  <c r="O445" i="11" s="1"/>
  <c r="P491" i="11"/>
  <c r="P445" i="11" s="1"/>
  <c r="Q491" i="11"/>
  <c r="R491" i="11"/>
  <c r="S491" i="11"/>
  <c r="S445" i="11" s="1"/>
  <c r="T491" i="11"/>
  <c r="T445" i="11" s="1"/>
  <c r="U491" i="11"/>
  <c r="U445" i="11" s="1"/>
  <c r="T804" i="11"/>
  <c r="H804" i="11"/>
  <c r="U99" i="9"/>
  <c r="U98" i="9"/>
  <c r="U95" i="9"/>
  <c r="U96" i="9"/>
  <c r="V43" i="8"/>
  <c r="V47" i="8"/>
  <c r="V93" i="9" s="1"/>
  <c r="N562" i="11"/>
  <c r="N51" i="11"/>
  <c r="N112" i="11"/>
  <c r="G401" i="11"/>
  <c r="D401" i="11"/>
  <c r="B402" i="11"/>
  <c r="H401" i="11"/>
  <c r="I401" i="11"/>
  <c r="I355" i="11" s="1"/>
  <c r="J401" i="11"/>
  <c r="J355" i="11" s="1"/>
  <c r="K401" i="11"/>
  <c r="L401" i="11"/>
  <c r="M401" i="11"/>
  <c r="N401" i="11"/>
  <c r="N355" i="11" s="1"/>
  <c r="O401" i="11"/>
  <c r="P401" i="11"/>
  <c r="P355" i="11" s="1"/>
  <c r="Q401" i="11"/>
  <c r="R401" i="11"/>
  <c r="S401" i="11"/>
  <c r="S355" i="11" s="1"/>
  <c r="T401" i="11"/>
  <c r="U401" i="11"/>
  <c r="U355" i="11" s="1"/>
  <c r="P43" i="8"/>
  <c r="P47" i="8"/>
  <c r="P93" i="9" s="1"/>
  <c r="G534" i="11"/>
  <c r="V201" i="10"/>
  <c r="V129" i="10"/>
  <c r="V211" i="10"/>
  <c r="V20" i="10" s="1"/>
  <c r="I6" i="8"/>
  <c r="I36" i="9" s="1"/>
  <c r="I34" i="9" s="1"/>
  <c r="I8" i="9" s="1"/>
  <c r="W42" i="9"/>
  <c r="W9" i="9" s="1"/>
  <c r="W222" i="9"/>
  <c r="W52" i="8"/>
  <c r="B33" i="6"/>
  <c r="G32" i="6"/>
  <c r="I32" i="6"/>
  <c r="I895" i="11" s="1"/>
  <c r="H32" i="6"/>
  <c r="H625" i="11" s="1"/>
  <c r="J32" i="6"/>
  <c r="J895" i="11" s="1"/>
  <c r="K32" i="6"/>
  <c r="K625" i="11" s="1"/>
  <c r="L32" i="6"/>
  <c r="L895" i="11" s="1"/>
  <c r="M32" i="6"/>
  <c r="N32" i="6"/>
  <c r="O32" i="6"/>
  <c r="P32" i="6"/>
  <c r="Q32" i="6"/>
  <c r="Q625" i="11" s="1"/>
  <c r="R32" i="6"/>
  <c r="R625" i="11" s="1"/>
  <c r="S32" i="6"/>
  <c r="S625" i="11" s="1"/>
  <c r="T32" i="6"/>
  <c r="U32" i="6"/>
  <c r="U895" i="11" s="1"/>
  <c r="V32" i="6"/>
  <c r="V355" i="11" s="1"/>
  <c r="S895" i="11"/>
  <c r="U804" i="11"/>
  <c r="L984" i="11"/>
  <c r="P444" i="11"/>
  <c r="S804" i="11"/>
  <c r="G804" i="11"/>
  <c r="U54" i="8"/>
  <c r="U12" i="8"/>
  <c r="U6" i="8" s="1"/>
  <c r="U36" i="9" s="1"/>
  <c r="U34" i="9" s="1"/>
  <c r="U8" i="9" s="1"/>
  <c r="V92" i="9"/>
  <c r="V40" i="9"/>
  <c r="T43" i="8"/>
  <c r="U54" i="11"/>
  <c r="U8" i="10"/>
  <c r="R96" i="9"/>
  <c r="R98" i="9"/>
  <c r="R95" i="9"/>
  <c r="R99" i="9"/>
  <c r="V163" i="10"/>
  <c r="W220" i="10"/>
  <c r="W208" i="10"/>
  <c r="W144" i="10"/>
  <c r="W138" i="10"/>
  <c r="W217" i="10"/>
  <c r="W155" i="10"/>
  <c r="W161" i="10" s="1"/>
  <c r="W206" i="10"/>
  <c r="W166" i="10"/>
  <c r="W171" i="10" s="1"/>
  <c r="W123" i="10"/>
  <c r="W107" i="10"/>
  <c r="W117" i="10" s="1"/>
  <c r="W103" i="10"/>
  <c r="W113" i="10" s="1"/>
  <c r="W68" i="10"/>
  <c r="W64" i="10"/>
  <c r="W145" i="10"/>
  <c r="W139" i="10"/>
  <c r="W135" i="10"/>
  <c r="W221" i="10"/>
  <c r="W218" i="10"/>
  <c r="W214" i="10"/>
  <c r="W204" i="10"/>
  <c r="W219" i="10"/>
  <c r="W215" i="10"/>
  <c r="W207" i="10"/>
  <c r="W191" i="10"/>
  <c r="W197" i="10" s="1"/>
  <c r="W183" i="10"/>
  <c r="X4" i="10"/>
  <c r="W133" i="10"/>
  <c r="W192" i="10"/>
  <c r="W198" i="10" s="1"/>
  <c r="W147" i="10"/>
  <c r="W102" i="10"/>
  <c r="W112" i="10" s="1"/>
  <c r="W209" i="10"/>
  <c r="W205" i="10"/>
  <c r="W222" i="10"/>
  <c r="W137" i="10"/>
  <c r="W80" i="10"/>
  <c r="W93" i="10" s="1"/>
  <c r="W148" i="10"/>
  <c r="W134" i="10"/>
  <c r="W180" i="10"/>
  <c r="W132" i="10"/>
  <c r="W140" i="10"/>
  <c r="W83" i="10"/>
  <c r="W96" i="10" s="1"/>
  <c r="W167" i="10"/>
  <c r="W172" i="10" s="1"/>
  <c r="W154" i="10"/>
  <c r="W160" i="10" s="1"/>
  <c r="W136" i="10"/>
  <c r="W79" i="10"/>
  <c r="W92" i="10" s="1"/>
  <c r="W76" i="10"/>
  <c r="W89" i="10" s="1"/>
  <c r="W184" i="10"/>
  <c r="W34" i="10"/>
  <c r="W53" i="10" s="1"/>
  <c r="W38" i="10"/>
  <c r="W57" i="10" s="1"/>
  <c r="W216" i="10"/>
  <c r="W143" i="10"/>
  <c r="W75" i="10"/>
  <c r="W88" i="10" s="1"/>
  <c r="W35" i="10"/>
  <c r="W54" i="10" s="1"/>
  <c r="W30" i="10"/>
  <c r="W49" i="10" s="1"/>
  <c r="W26" i="10"/>
  <c r="W45" i="10" s="1"/>
  <c r="W27" i="10"/>
  <c r="W46" i="10" s="1"/>
  <c r="W31" i="10"/>
  <c r="W50" i="10" s="1"/>
  <c r="W122" i="10"/>
  <c r="W39" i="10"/>
  <c r="W58" i="10" s="1"/>
  <c r="W40" i="10"/>
  <c r="W59" i="10" s="1"/>
  <c r="W67" i="10"/>
  <c r="W105" i="10"/>
  <c r="W115" i="10" s="1"/>
  <c r="W74" i="10"/>
  <c r="W181" i="10"/>
  <c r="W37" i="10"/>
  <c r="W56" i="10" s="1"/>
  <c r="W32" i="10"/>
  <c r="W51" i="10" s="1"/>
  <c r="W36" i="10"/>
  <c r="W55" i="10" s="1"/>
  <c r="W28" i="10"/>
  <c r="W47" i="10" s="1"/>
  <c r="W178" i="10"/>
  <c r="W193" i="10"/>
  <c r="W199" i="10" s="1"/>
  <c r="W106" i="10"/>
  <c r="W116" i="10" s="1"/>
  <c r="W33" i="10"/>
  <c r="W52" i="10" s="1"/>
  <c r="W78" i="10"/>
  <c r="W91" i="10" s="1"/>
  <c r="W153" i="10"/>
  <c r="W25" i="10"/>
  <c r="W101" i="10"/>
  <c r="W111" i="10" s="1"/>
  <c r="W182" i="10"/>
  <c r="W69" i="10"/>
  <c r="W65" i="10"/>
  <c r="W82" i="10"/>
  <c r="W95" i="10" s="1"/>
  <c r="W29" i="10"/>
  <c r="W48" i="10" s="1"/>
  <c r="W77" i="10"/>
  <c r="W90" i="10" s="1"/>
  <c r="W81" i="10"/>
  <c r="W94" i="10" s="1"/>
  <c r="W104" i="10"/>
  <c r="W114" i="10" s="1"/>
  <c r="W66" i="10"/>
  <c r="U625" i="11"/>
  <c r="D672" i="11"/>
  <c r="B673" i="11"/>
  <c r="W673" i="11" s="1"/>
  <c r="G672" i="11"/>
  <c r="H672" i="11"/>
  <c r="I672" i="11"/>
  <c r="J672" i="11"/>
  <c r="K672" i="11"/>
  <c r="L672" i="11"/>
  <c r="M672" i="11"/>
  <c r="N672" i="11"/>
  <c r="O672" i="11"/>
  <c r="P672" i="11"/>
  <c r="Q672" i="11"/>
  <c r="R672" i="11"/>
  <c r="S672" i="11"/>
  <c r="T672" i="11"/>
  <c r="U672" i="11"/>
  <c r="B943" i="11"/>
  <c r="G942" i="11"/>
  <c r="D942" i="11"/>
  <c r="H942" i="11"/>
  <c r="I942" i="11"/>
  <c r="J942" i="11"/>
  <c r="K942" i="11"/>
  <c r="L942" i="11"/>
  <c r="M942" i="11"/>
  <c r="N942" i="11"/>
  <c r="O942" i="11"/>
  <c r="P942" i="11"/>
  <c r="Q942" i="11"/>
  <c r="R942" i="11"/>
  <c r="S942" i="11"/>
  <c r="T942" i="11"/>
  <c r="U942" i="11"/>
  <c r="W1030" i="11"/>
  <c r="W984" i="11" s="1"/>
  <c r="W942" i="11"/>
  <c r="W1120" i="11"/>
  <c r="W1074" i="11" s="1"/>
  <c r="W941" i="11"/>
  <c r="W895" i="11" s="1"/>
  <c r="W940" i="11"/>
  <c r="W894" i="11" s="1"/>
  <c r="W1031" i="11"/>
  <c r="W985" i="11" s="1"/>
  <c r="W850" i="11"/>
  <c r="W804" i="11" s="1"/>
  <c r="W581" i="11"/>
  <c r="W535" i="11" s="1"/>
  <c r="W670" i="11"/>
  <c r="W624" i="11" s="1"/>
  <c r="W580" i="11"/>
  <c r="W534" i="11" s="1"/>
  <c r="W671" i="11"/>
  <c r="W625" i="11" s="1"/>
  <c r="W402" i="11"/>
  <c r="W492" i="11"/>
  <c r="W943" i="11"/>
  <c r="W851" i="11"/>
  <c r="W805" i="11" s="1"/>
  <c r="W130" i="11"/>
  <c r="W84" i="11" s="1"/>
  <c r="W491" i="11"/>
  <c r="W445" i="11" s="1"/>
  <c r="W672" i="11"/>
  <c r="W490" i="11"/>
  <c r="W444" i="11" s="1"/>
  <c r="W401" i="11"/>
  <c r="W355" i="11" s="1"/>
  <c r="W582" i="11"/>
  <c r="W400" i="11"/>
  <c r="W354" i="11" s="1"/>
  <c r="W760" i="11"/>
  <c r="W714" i="11" s="1"/>
  <c r="W220" i="11"/>
  <c r="W174" i="11" s="1"/>
  <c r="W310" i="11"/>
  <c r="W264" i="11" s="1"/>
  <c r="X4" i="11"/>
  <c r="R804" i="11"/>
  <c r="R54" i="8"/>
  <c r="U55" i="11"/>
  <c r="U292" i="11" s="1"/>
  <c r="U9" i="10"/>
  <c r="M75" i="8"/>
  <c r="M13" i="8"/>
  <c r="W166" i="9"/>
  <c r="W15" i="9" s="1"/>
  <c r="W68" i="8"/>
  <c r="W75" i="8" s="1"/>
  <c r="P625" i="11"/>
  <c r="Q895" i="11"/>
  <c r="G895" i="11"/>
  <c r="U58" i="11"/>
  <c r="U562" i="11" s="1"/>
  <c r="U12" i="10"/>
  <c r="J984" i="11"/>
  <c r="N444" i="11"/>
  <c r="Q804" i="11"/>
  <c r="B852" i="11"/>
  <c r="G851" i="11"/>
  <c r="G805" i="11" s="1"/>
  <c r="D851" i="11"/>
  <c r="H851" i="11"/>
  <c r="H805" i="11" s="1"/>
  <c r="I851" i="11"/>
  <c r="I805" i="11" s="1"/>
  <c r="J851" i="11"/>
  <c r="J805" i="11" s="1"/>
  <c r="K851" i="11"/>
  <c r="K805" i="11" s="1"/>
  <c r="L851" i="11"/>
  <c r="L805" i="11" s="1"/>
  <c r="M851" i="11"/>
  <c r="M805" i="11" s="1"/>
  <c r="N851" i="11"/>
  <c r="N805" i="11" s="1"/>
  <c r="O851" i="11"/>
  <c r="O805" i="11" s="1"/>
  <c r="P851" i="11"/>
  <c r="P805" i="11" s="1"/>
  <c r="Q851" i="11"/>
  <c r="Q805" i="11" s="1"/>
  <c r="R851" i="11"/>
  <c r="S851" i="11"/>
  <c r="S805" i="11" s="1"/>
  <c r="T851" i="11"/>
  <c r="T805" i="11" s="1"/>
  <c r="U851" i="11"/>
  <c r="U805" i="11" s="1"/>
  <c r="D1120" i="11"/>
  <c r="B1121" i="11"/>
  <c r="W1121" i="11" s="1"/>
  <c r="W1075" i="11" s="1"/>
  <c r="G1120" i="11"/>
  <c r="G1074" i="11" s="1"/>
  <c r="H1120" i="11"/>
  <c r="H1074" i="11" s="1"/>
  <c r="I1120" i="11"/>
  <c r="I1074" i="11" s="1"/>
  <c r="J1120" i="11"/>
  <c r="J1074" i="11" s="1"/>
  <c r="K1120" i="11"/>
  <c r="K1074" i="11" s="1"/>
  <c r="L1120" i="11"/>
  <c r="L1074" i="11" s="1"/>
  <c r="M1120" i="11"/>
  <c r="M1074" i="11" s="1"/>
  <c r="N1120" i="11"/>
  <c r="N1074" i="11" s="1"/>
  <c r="O1120" i="11"/>
  <c r="O1074" i="11" s="1"/>
  <c r="P1120" i="11"/>
  <c r="P1074" i="11" s="1"/>
  <c r="Q1120" i="11"/>
  <c r="Q1074" i="11" s="1"/>
  <c r="R1120" i="11"/>
  <c r="R1074" i="11" s="1"/>
  <c r="S1120" i="11"/>
  <c r="S1074" i="11" s="1"/>
  <c r="T1120" i="11"/>
  <c r="T1074" i="11" s="1"/>
  <c r="U1120" i="11"/>
  <c r="U1074" i="11" s="1"/>
  <c r="U60" i="11"/>
  <c r="U742" i="11" s="1"/>
  <c r="U14" i="10"/>
  <c r="U534" i="11"/>
  <c r="N75" i="8"/>
  <c r="N13" i="8"/>
  <c r="V159" i="10"/>
  <c r="V150" i="10" s="1"/>
  <c r="O625" i="11"/>
  <c r="R127" i="10"/>
  <c r="R119" i="10" s="1"/>
  <c r="T122" i="10"/>
  <c r="P895" i="11"/>
  <c r="V625" i="11"/>
  <c r="I984" i="11"/>
  <c r="M444" i="11"/>
  <c r="P804" i="11"/>
  <c r="U624" i="11"/>
  <c r="U61" i="11"/>
  <c r="U832" i="11" s="1"/>
  <c r="U15" i="10"/>
  <c r="V197" i="10"/>
  <c r="V186" i="10" s="1"/>
  <c r="W207" i="9"/>
  <c r="W16" i="9" s="1"/>
  <c r="W221" i="9"/>
  <c r="W51" i="8"/>
  <c r="G760" i="11"/>
  <c r="G714" i="11" s="1"/>
  <c r="B761" i="11"/>
  <c r="W761" i="11" s="1"/>
  <c r="W715" i="11" s="1"/>
  <c r="D760" i="11"/>
  <c r="H760" i="11"/>
  <c r="H714" i="11" s="1"/>
  <c r="I760" i="11"/>
  <c r="I714" i="11" s="1"/>
  <c r="J760" i="11"/>
  <c r="J714" i="11" s="1"/>
  <c r="K760" i="11"/>
  <c r="K714" i="11" s="1"/>
  <c r="L760" i="11"/>
  <c r="L714" i="11" s="1"/>
  <c r="M760" i="11"/>
  <c r="M714" i="11" s="1"/>
  <c r="N760" i="11"/>
  <c r="N714" i="11" s="1"/>
  <c r="O760" i="11"/>
  <c r="O714" i="11" s="1"/>
  <c r="P760" i="11"/>
  <c r="P714" i="11" s="1"/>
  <c r="Q760" i="11"/>
  <c r="Q714" i="11" s="1"/>
  <c r="R760" i="11"/>
  <c r="R714" i="11" s="1"/>
  <c r="S760" i="11"/>
  <c r="S714" i="11" s="1"/>
  <c r="T760" i="11"/>
  <c r="T714" i="11" s="1"/>
  <c r="U760" i="11"/>
  <c r="U714" i="11" s="1"/>
  <c r="N625" i="11"/>
  <c r="O895" i="11"/>
  <c r="V581" i="11"/>
  <c r="V535" i="11" s="1"/>
  <c r="V942" i="11"/>
  <c r="V985" i="11"/>
  <c r="G310" i="11"/>
  <c r="G264" i="11" s="1"/>
  <c r="D310" i="11"/>
  <c r="B311" i="11"/>
  <c r="W311" i="11" s="1"/>
  <c r="W265" i="11" s="1"/>
  <c r="H310" i="11"/>
  <c r="H264" i="11" s="1"/>
  <c r="I310" i="11"/>
  <c r="I264" i="11" s="1"/>
  <c r="J310" i="11"/>
  <c r="J264" i="11" s="1"/>
  <c r="K310" i="11"/>
  <c r="K264" i="11" s="1"/>
  <c r="L310" i="11"/>
  <c r="L264" i="11" s="1"/>
  <c r="M310" i="11"/>
  <c r="M264" i="11" s="1"/>
  <c r="N310" i="11"/>
  <c r="N264" i="11" s="1"/>
  <c r="O310" i="11"/>
  <c r="O264" i="11" s="1"/>
  <c r="P310" i="11"/>
  <c r="P264" i="11" s="1"/>
  <c r="Q310" i="11"/>
  <c r="Q264" i="11" s="1"/>
  <c r="R310" i="11"/>
  <c r="R264" i="11" s="1"/>
  <c r="S310" i="11"/>
  <c r="S264" i="11" s="1"/>
  <c r="T310" i="11"/>
  <c r="T264" i="11" s="1"/>
  <c r="U310" i="11"/>
  <c r="U264" i="11" s="1"/>
  <c r="T984" i="11"/>
  <c r="H984" i="11"/>
  <c r="L444" i="11"/>
  <c r="O804" i="11"/>
  <c r="Q54" i="8"/>
  <c r="S54" i="8"/>
  <c r="S12" i="8"/>
  <c r="S6" i="8" s="1"/>
  <c r="S36" i="9" s="1"/>
  <c r="S34" i="9" s="1"/>
  <c r="S8" i="9" s="1"/>
  <c r="L75" i="8"/>
  <c r="L13" i="8"/>
  <c r="L6" i="8" s="1"/>
  <c r="L36" i="9" s="1"/>
  <c r="L34" i="9" s="1"/>
  <c r="L8" i="9" s="1"/>
  <c r="V87" i="10"/>
  <c r="V71" i="10" s="1"/>
  <c r="K75" i="8"/>
  <c r="K13" i="8"/>
  <c r="W219" i="9"/>
  <c r="W225" i="9" s="1"/>
  <c r="W213" i="9" s="1"/>
  <c r="W17" i="9" s="1"/>
  <c r="W20" i="8"/>
  <c r="W49" i="8"/>
  <c r="M625" i="11"/>
  <c r="P58" i="11"/>
  <c r="P12" i="10"/>
  <c r="N895" i="11"/>
  <c r="V445" i="11"/>
  <c r="V895" i="11"/>
  <c r="S984" i="11"/>
  <c r="K444" i="11"/>
  <c r="N804" i="11"/>
  <c r="O62" i="11"/>
  <c r="O16" i="10"/>
  <c r="O6" i="10" s="1"/>
  <c r="O105" i="9" s="1"/>
  <c r="O112" i="9" s="1"/>
  <c r="T894" i="11"/>
  <c r="D220" i="11"/>
  <c r="B221" i="11"/>
  <c r="W221" i="11" s="1"/>
  <c r="W175" i="11" s="1"/>
  <c r="G220" i="11"/>
  <c r="G174" i="11" s="1"/>
  <c r="H220" i="11"/>
  <c r="H174" i="11" s="1"/>
  <c r="I220" i="11"/>
  <c r="I174" i="11" s="1"/>
  <c r="J220" i="11"/>
  <c r="J174" i="11" s="1"/>
  <c r="K220" i="11"/>
  <c r="K174" i="11" s="1"/>
  <c r="L220" i="11"/>
  <c r="L174" i="11" s="1"/>
  <c r="M220" i="11"/>
  <c r="M174" i="11" s="1"/>
  <c r="N220" i="11"/>
  <c r="N174" i="11" s="1"/>
  <c r="O220" i="11"/>
  <c r="O174" i="11" s="1"/>
  <c r="P220" i="11"/>
  <c r="P174" i="11" s="1"/>
  <c r="Q220" i="11"/>
  <c r="Q174" i="11" s="1"/>
  <c r="R220" i="11"/>
  <c r="R174" i="11" s="1"/>
  <c r="S220" i="11"/>
  <c r="S174" i="11" s="1"/>
  <c r="T220" i="11"/>
  <c r="T174" i="11" s="1"/>
  <c r="U220" i="11"/>
  <c r="U174" i="11" s="1"/>
  <c r="V166" i="7"/>
  <c r="T202" i="11"/>
  <c r="V111" i="10"/>
  <c r="V98" i="10" s="1"/>
  <c r="G130" i="11"/>
  <c r="G84" i="11" s="1"/>
  <c r="D130" i="11"/>
  <c r="B131" i="11"/>
  <c r="W131" i="11" s="1"/>
  <c r="W85" i="11" s="1"/>
  <c r="H130" i="11"/>
  <c r="H84" i="11" s="1"/>
  <c r="I130" i="11"/>
  <c r="I84" i="11" s="1"/>
  <c r="J130" i="11"/>
  <c r="J84" i="11" s="1"/>
  <c r="K130" i="11"/>
  <c r="K84" i="11" s="1"/>
  <c r="L130" i="11"/>
  <c r="L84" i="11" s="1"/>
  <c r="M130" i="11"/>
  <c r="M84" i="11" s="1"/>
  <c r="N130" i="11"/>
  <c r="N84" i="11" s="1"/>
  <c r="O130" i="11"/>
  <c r="O84" i="11" s="1"/>
  <c r="P130" i="11"/>
  <c r="P84" i="11" s="1"/>
  <c r="Q130" i="11"/>
  <c r="Q84" i="11" s="1"/>
  <c r="R130" i="11"/>
  <c r="R84" i="11" s="1"/>
  <c r="S130" i="11"/>
  <c r="S84" i="11" s="1"/>
  <c r="T130" i="11"/>
  <c r="T84" i="11" s="1"/>
  <c r="U130" i="11"/>
  <c r="U84" i="11" s="1"/>
  <c r="X256" i="9"/>
  <c r="X254" i="9"/>
  <c r="X252" i="9"/>
  <c r="X246" i="9"/>
  <c r="X159" i="9"/>
  <c r="X126" i="9"/>
  <c r="X80" i="9"/>
  <c r="X58" i="9"/>
  <c r="X240" i="9"/>
  <c r="X210" i="9"/>
  <c r="X235" i="9"/>
  <c r="X230" i="9"/>
  <c r="X228" i="9"/>
  <c r="X155" i="9"/>
  <c r="X116" i="9"/>
  <c r="X108" i="9"/>
  <c r="X72" i="9"/>
  <c r="X54" i="9"/>
  <c r="Y4" i="9"/>
  <c r="X164" i="9"/>
  <c r="X158" i="9"/>
  <c r="X118" i="9"/>
  <c r="X79" i="9"/>
  <c r="X57" i="9"/>
  <c r="X241" i="9"/>
  <c r="X205" i="9"/>
  <c r="X203" i="9"/>
  <c r="X197" i="9"/>
  <c r="X193" i="9"/>
  <c r="X191" i="9"/>
  <c r="X255" i="9"/>
  <c r="X229" i="9"/>
  <c r="X194" i="9"/>
  <c r="X176" i="9"/>
  <c r="X149" i="9"/>
  <c r="X146" i="9"/>
  <c r="X253" i="9"/>
  <c r="X192" i="9"/>
  <c r="X247" i="9"/>
  <c r="X211" i="9"/>
  <c r="X157" i="9"/>
  <c r="X114" i="9"/>
  <c r="X177" i="9"/>
  <c r="X171" i="9"/>
  <c r="X161" i="9"/>
  <c r="X200" i="9"/>
  <c r="X183" i="9"/>
  <c r="X173" i="9"/>
  <c r="X162" i="9"/>
  <c r="X188" i="9"/>
  <c r="X174" i="9"/>
  <c r="X59" i="9"/>
  <c r="X84" i="9"/>
  <c r="X77" i="9"/>
  <c r="X56" i="9"/>
  <c r="X46" i="9"/>
  <c r="X148" i="9"/>
  <c r="X81" i="9"/>
  <c r="X66" i="9"/>
  <c r="X236" i="9"/>
  <c r="X60" i="9"/>
  <c r="X53" i="9"/>
  <c r="X209" i="9"/>
  <c r="X180" i="9"/>
  <c r="X172" i="9"/>
  <c r="X156" i="9"/>
  <c r="X88" i="9"/>
  <c r="X78" i="9"/>
  <c r="X73" i="9"/>
  <c r="X47" i="9"/>
  <c r="X243" i="9"/>
  <c r="X242" i="9"/>
  <c r="X154" i="9"/>
  <c r="X82" i="9"/>
  <c r="X67" i="9"/>
  <c r="X61" i="9"/>
  <c r="X147" i="9"/>
  <c r="X87" i="9"/>
  <c r="X175" i="9"/>
  <c r="X160" i="9"/>
  <c r="X120" i="9"/>
  <c r="X55" i="9"/>
  <c r="X189" i="9"/>
  <c r="X86" i="9"/>
  <c r="X204" i="9"/>
  <c r="X144" i="9"/>
  <c r="X68" i="9"/>
  <c r="X234" i="9"/>
  <c r="X145" i="9"/>
  <c r="X227" i="9"/>
  <c r="X224" i="9"/>
  <c r="X48" i="9"/>
  <c r="X65" i="9"/>
  <c r="X190" i="9"/>
  <c r="X52" i="9"/>
  <c r="X83" i="9"/>
  <c r="U59" i="11"/>
  <c r="U652" i="11" s="1"/>
  <c r="U13" i="10"/>
  <c r="L625" i="11"/>
  <c r="Q99" i="9"/>
  <c r="Q96" i="9"/>
  <c r="Q95" i="9"/>
  <c r="Q98" i="9"/>
  <c r="M895" i="11"/>
  <c r="U56" i="11"/>
  <c r="U382" i="11" s="1"/>
  <c r="U10" i="10"/>
  <c r="V672" i="11"/>
  <c r="V805" i="11"/>
  <c r="R984" i="11"/>
  <c r="D1031" i="11"/>
  <c r="G1031" i="11"/>
  <c r="G985" i="11" s="1"/>
  <c r="B1032" i="11"/>
  <c r="W1032" i="11" s="1"/>
  <c r="H1031" i="11"/>
  <c r="H985" i="11" s="1"/>
  <c r="I1031" i="11"/>
  <c r="I985" i="11" s="1"/>
  <c r="J1031" i="11"/>
  <c r="J985" i="11" s="1"/>
  <c r="K1031" i="11"/>
  <c r="K985" i="11" s="1"/>
  <c r="L1031" i="11"/>
  <c r="L985" i="11" s="1"/>
  <c r="M1031" i="11"/>
  <c r="M985" i="11" s="1"/>
  <c r="N1031" i="11"/>
  <c r="N985" i="11" s="1"/>
  <c r="O1031" i="11"/>
  <c r="O985" i="11" s="1"/>
  <c r="P1031" i="11"/>
  <c r="P985" i="11" s="1"/>
  <c r="Q1031" i="11"/>
  <c r="Q985" i="11" s="1"/>
  <c r="R1031" i="11"/>
  <c r="S1031" i="11"/>
  <c r="S985" i="11" s="1"/>
  <c r="T1031" i="11"/>
  <c r="T985" i="11" s="1"/>
  <c r="U1031" i="11"/>
  <c r="U985" i="11" s="1"/>
  <c r="J444" i="11"/>
  <c r="M804" i="11"/>
  <c r="Q179" i="10"/>
  <c r="P174" i="10"/>
  <c r="U63" i="11"/>
  <c r="U1012" i="11" s="1"/>
  <c r="U17" i="10"/>
  <c r="Q6" i="8"/>
  <c r="Q36" i="9" s="1"/>
  <c r="Q34" i="9" s="1"/>
  <c r="Q8" i="9" s="1"/>
  <c r="X207" i="9" l="1"/>
  <c r="X16" i="9" s="1"/>
  <c r="X151" i="9"/>
  <c r="X14" i="9" s="1"/>
  <c r="X68" i="8"/>
  <c r="N6" i="8"/>
  <c r="N36" i="9" s="1"/>
  <c r="N34" i="9" s="1"/>
  <c r="N8" i="9" s="1"/>
  <c r="N90" i="9"/>
  <c r="N11" i="9" s="1"/>
  <c r="V60" i="11"/>
  <c r="V742" i="11" s="1"/>
  <c r="V14" i="10"/>
  <c r="V57" i="11"/>
  <c r="V472" i="11" s="1"/>
  <c r="V11" i="10"/>
  <c r="V56" i="11"/>
  <c r="V382" i="11" s="1"/>
  <c r="V10" i="10"/>
  <c r="R58" i="11"/>
  <c r="R12" i="10"/>
  <c r="V63" i="11"/>
  <c r="V1012" i="11" s="1"/>
  <c r="V17" i="10"/>
  <c r="W47" i="8"/>
  <c r="W93" i="9" s="1"/>
  <c r="W43" i="8"/>
  <c r="R895" i="11"/>
  <c r="T54" i="8"/>
  <c r="T12" i="8"/>
  <c r="T6" i="8" s="1"/>
  <c r="T36" i="9" s="1"/>
  <c r="T34" i="9" s="1"/>
  <c r="T8" i="9" s="1"/>
  <c r="R355" i="11"/>
  <c r="K445" i="11"/>
  <c r="W27" i="8"/>
  <c r="W8" i="8"/>
  <c r="P535" i="11"/>
  <c r="O90" i="9"/>
  <c r="O11" i="9" s="1"/>
  <c r="Y242" i="9"/>
  <c r="Y114" i="9"/>
  <c r="Y66" i="9"/>
  <c r="Y48" i="9"/>
  <c r="Y235" i="9"/>
  <c r="Y230" i="9"/>
  <c r="Y228" i="9"/>
  <c r="Y160" i="9"/>
  <c r="Y148" i="9"/>
  <c r="Y146" i="9"/>
  <c r="Y144" i="9"/>
  <c r="Y88" i="9"/>
  <c r="Y81" i="9"/>
  <c r="Y59" i="9"/>
  <c r="Y241" i="9"/>
  <c r="Y205" i="9"/>
  <c r="Y203" i="9"/>
  <c r="Y197" i="9"/>
  <c r="Y193" i="9"/>
  <c r="Y191" i="9"/>
  <c r="Y189" i="9"/>
  <c r="Y183" i="9"/>
  <c r="Y177" i="9"/>
  <c r="Y175" i="9"/>
  <c r="Y173" i="9"/>
  <c r="Y171" i="9"/>
  <c r="Y84" i="9"/>
  <c r="Y65" i="9"/>
  <c r="Y47" i="9"/>
  <c r="Y224" i="9"/>
  <c r="Y211" i="9"/>
  <c r="Y209" i="9"/>
  <c r="Y207" i="9" s="1"/>
  <c r="Y16" i="9" s="1"/>
  <c r="Y254" i="9"/>
  <c r="Y253" i="9"/>
  <c r="Y192" i="9"/>
  <c r="Y159" i="9"/>
  <c r="Y252" i="9"/>
  <c r="Y247" i="9"/>
  <c r="Y227" i="9"/>
  <c r="Y190" i="9"/>
  <c r="Y246" i="9"/>
  <c r="Y243" i="9"/>
  <c r="Y157" i="9"/>
  <c r="Y240" i="9"/>
  <c r="Y161" i="9"/>
  <c r="Y236" i="9"/>
  <c r="Y210" i="9"/>
  <c r="Y188" i="9"/>
  <c r="Y174" i="9"/>
  <c r="Y154" i="9"/>
  <c r="Y145" i="9"/>
  <c r="Y256" i="9"/>
  <c r="Y255" i="9"/>
  <c r="Y229" i="9"/>
  <c r="Y194" i="9"/>
  <c r="Y176" i="9"/>
  <c r="Y155" i="9"/>
  <c r="Y149" i="9"/>
  <c r="Y158" i="9"/>
  <c r="Y87" i="9"/>
  <c r="Y52" i="9"/>
  <c r="Y162" i="9"/>
  <c r="Y118" i="9"/>
  <c r="Y60" i="9"/>
  <c r="Y53" i="9"/>
  <c r="Y180" i="9"/>
  <c r="Y172" i="9"/>
  <c r="Y156" i="9"/>
  <c r="Y78" i="9"/>
  <c r="Y73" i="9"/>
  <c r="Y57" i="9"/>
  <c r="Y126" i="9"/>
  <c r="Y108" i="9"/>
  <c r="Y82" i="9"/>
  <c r="Y67" i="9"/>
  <c r="Y234" i="9"/>
  <c r="Y204" i="9"/>
  <c r="Y79" i="9"/>
  <c r="Y61" i="9"/>
  <c r="Y54" i="9"/>
  <c r="Y164" i="9"/>
  <c r="Y147" i="9"/>
  <c r="Z4" i="9"/>
  <c r="Y120" i="9"/>
  <c r="Y55" i="9"/>
  <c r="Y200" i="9"/>
  <c r="Y86" i="9"/>
  <c r="Y80" i="9"/>
  <c r="Y72" i="9"/>
  <c r="Y46" i="9"/>
  <c r="Y68" i="9"/>
  <c r="Y58" i="9"/>
  <c r="Y116" i="9"/>
  <c r="Y77" i="9"/>
  <c r="Y83" i="9"/>
  <c r="Y56" i="9"/>
  <c r="W40" i="9"/>
  <c r="W92" i="9"/>
  <c r="Q355" i="11"/>
  <c r="G355" i="11"/>
  <c r="J445" i="11"/>
  <c r="X219" i="9"/>
  <c r="X20" i="8"/>
  <c r="X49" i="8"/>
  <c r="O535" i="11"/>
  <c r="W163" i="10"/>
  <c r="N535" i="11"/>
  <c r="G1032" i="11"/>
  <c r="D1032" i="11"/>
  <c r="B1033" i="11"/>
  <c r="H1032" i="11"/>
  <c r="I1032" i="11"/>
  <c r="J1032" i="11"/>
  <c r="K1032" i="11"/>
  <c r="L1032" i="11"/>
  <c r="M1032" i="11"/>
  <c r="N1032" i="11"/>
  <c r="O1032" i="11"/>
  <c r="P1032" i="11"/>
  <c r="Q1032" i="11"/>
  <c r="R1032" i="11"/>
  <c r="S1032" i="11"/>
  <c r="T1032" i="11"/>
  <c r="U1032" i="11"/>
  <c r="V1032" i="11"/>
  <c r="Q90" i="9"/>
  <c r="Q11" i="9" s="1"/>
  <c r="W127" i="10"/>
  <c r="W119" i="10" s="1"/>
  <c r="V59" i="11"/>
  <c r="V652" i="11" s="1"/>
  <c r="V13" i="10"/>
  <c r="O355" i="11"/>
  <c r="M535" i="11"/>
  <c r="X171" i="7"/>
  <c r="W174" i="7"/>
  <c r="X172" i="7"/>
  <c r="X175" i="7" s="1"/>
  <c r="R985" i="11"/>
  <c r="R805" i="11"/>
  <c r="X1121" i="11"/>
  <c r="X1075" i="11" s="1"/>
  <c r="X942" i="11"/>
  <c r="X1032" i="11"/>
  <c r="X851" i="11"/>
  <c r="X805" i="11" s="1"/>
  <c r="X941" i="11"/>
  <c r="X895" i="11" s="1"/>
  <c r="X1031" i="11"/>
  <c r="X985" i="11" s="1"/>
  <c r="X1033" i="11"/>
  <c r="X943" i="11"/>
  <c r="X671" i="11"/>
  <c r="X625" i="11" s="1"/>
  <c r="X852" i="11"/>
  <c r="X581" i="11"/>
  <c r="X535" i="11" s="1"/>
  <c r="X761" i="11"/>
  <c r="X715" i="11" s="1"/>
  <c r="X402" i="11"/>
  <c r="X492" i="11"/>
  <c r="X311" i="11"/>
  <c r="X265" i="11" s="1"/>
  <c r="X673" i="11"/>
  <c r="X491" i="11"/>
  <c r="X445" i="11" s="1"/>
  <c r="X672" i="11"/>
  <c r="X401" i="11"/>
  <c r="X355" i="11" s="1"/>
  <c r="X582" i="11"/>
  <c r="X221" i="11"/>
  <c r="X175" i="11" s="1"/>
  <c r="X131" i="11"/>
  <c r="X85" i="11" s="1"/>
  <c r="Y4" i="11"/>
  <c r="D673" i="11"/>
  <c r="B674" i="11"/>
  <c r="G673" i="11"/>
  <c r="H673" i="11"/>
  <c r="I673" i="11"/>
  <c r="J673" i="11"/>
  <c r="K673" i="11"/>
  <c r="L673" i="11"/>
  <c r="M673" i="11"/>
  <c r="N673" i="11"/>
  <c r="O673" i="11"/>
  <c r="P673" i="11"/>
  <c r="Q673" i="11"/>
  <c r="R673" i="11"/>
  <c r="S673" i="11"/>
  <c r="T673" i="11"/>
  <c r="U673" i="11"/>
  <c r="V673" i="11"/>
  <c r="V64" i="11"/>
  <c r="V1102" i="11" s="1"/>
  <c r="V18" i="10"/>
  <c r="X220" i="9"/>
  <c r="X50" i="8"/>
  <c r="V54" i="11"/>
  <c r="V8" i="10"/>
  <c r="W160" i="7"/>
  <c r="W159" i="7" s="1"/>
  <c r="W142" i="7"/>
  <c r="W151" i="7"/>
  <c r="W154" i="7"/>
  <c r="W145" i="7"/>
  <c r="W163" i="7"/>
  <c r="W161" i="7" s="1"/>
  <c r="W164" i="7" s="1"/>
  <c r="W166" i="7" s="1"/>
  <c r="J625" i="11"/>
  <c r="K90" i="9"/>
  <c r="K11" i="9" s="1"/>
  <c r="D852" i="11"/>
  <c r="G852" i="11"/>
  <c r="B853" i="11"/>
  <c r="X853" i="11" s="1"/>
  <c r="H852" i="11"/>
  <c r="I852" i="11"/>
  <c r="J852" i="11"/>
  <c r="K852" i="11"/>
  <c r="L852" i="11"/>
  <c r="M852" i="11"/>
  <c r="N852" i="11"/>
  <c r="O852" i="11"/>
  <c r="P852" i="11"/>
  <c r="Q852" i="11"/>
  <c r="R852" i="11"/>
  <c r="S852" i="11"/>
  <c r="T852" i="11"/>
  <c r="U852" i="11"/>
  <c r="V852" i="11"/>
  <c r="V61" i="11"/>
  <c r="V832" i="11" s="1"/>
  <c r="V15" i="10"/>
  <c r="M355" i="11"/>
  <c r="R445" i="11"/>
  <c r="B493" i="11"/>
  <c r="X493" i="11" s="1"/>
  <c r="G492" i="11"/>
  <c r="D492" i="11"/>
  <c r="H492" i="11"/>
  <c r="I492" i="11"/>
  <c r="J492" i="11"/>
  <c r="K492" i="11"/>
  <c r="L492" i="11"/>
  <c r="M492" i="11"/>
  <c r="N492" i="11"/>
  <c r="O492" i="11"/>
  <c r="P492" i="11"/>
  <c r="Q492" i="11"/>
  <c r="R492" i="11"/>
  <c r="S492" i="11"/>
  <c r="S446" i="11" s="1"/>
  <c r="T492" i="11"/>
  <c r="U492" i="11"/>
  <c r="V492" i="11"/>
  <c r="K535" i="11"/>
  <c r="T90" i="9"/>
  <c r="T11" i="9" s="1"/>
  <c r="G131" i="11"/>
  <c r="G85" i="11" s="1"/>
  <c r="D131" i="11"/>
  <c r="B132" i="11"/>
  <c r="H131" i="11"/>
  <c r="H85" i="11" s="1"/>
  <c r="I131" i="11"/>
  <c r="I85" i="11" s="1"/>
  <c r="J131" i="11"/>
  <c r="J85" i="11" s="1"/>
  <c r="K131" i="11"/>
  <c r="K85" i="11" s="1"/>
  <c r="L131" i="11"/>
  <c r="L85" i="11" s="1"/>
  <c r="M131" i="11"/>
  <c r="M85" i="11" s="1"/>
  <c r="N131" i="11"/>
  <c r="N85" i="11" s="1"/>
  <c r="O131" i="11"/>
  <c r="O85" i="11" s="1"/>
  <c r="P131" i="11"/>
  <c r="P85" i="11" s="1"/>
  <c r="Q131" i="11"/>
  <c r="Q85" i="11" s="1"/>
  <c r="R131" i="11"/>
  <c r="R85" i="11" s="1"/>
  <c r="S131" i="11"/>
  <c r="S85" i="11" s="1"/>
  <c r="T131" i="11"/>
  <c r="T85" i="11" s="1"/>
  <c r="U131" i="11"/>
  <c r="U85" i="11" s="1"/>
  <c r="V131" i="11"/>
  <c r="V85" i="11" s="1"/>
  <c r="W852" i="11"/>
  <c r="W98" i="10"/>
  <c r="W186" i="10"/>
  <c r="W201" i="10"/>
  <c r="W61" i="10"/>
  <c r="L355" i="11"/>
  <c r="V95" i="9"/>
  <c r="V99" i="9"/>
  <c r="V98" i="9"/>
  <c r="V96" i="9"/>
  <c r="Q445" i="11"/>
  <c r="G445" i="11"/>
  <c r="L90" i="9"/>
  <c r="L11" i="9" s="1"/>
  <c r="J535" i="11"/>
  <c r="J54" i="8"/>
  <c r="J12" i="8"/>
  <c r="J6" i="8" s="1"/>
  <c r="J36" i="9" s="1"/>
  <c r="J34" i="9" s="1"/>
  <c r="J8" i="9" s="1"/>
  <c r="M96" i="9"/>
  <c r="M99" i="9"/>
  <c r="M95" i="9"/>
  <c r="M98" i="9"/>
  <c r="J90" i="9"/>
  <c r="J11" i="9" s="1"/>
  <c r="G221" i="11"/>
  <c r="G175" i="11" s="1"/>
  <c r="B222" i="11"/>
  <c r="D221" i="11"/>
  <c r="H221" i="11"/>
  <c r="H175" i="11" s="1"/>
  <c r="I221" i="11"/>
  <c r="I175" i="11" s="1"/>
  <c r="J221" i="11"/>
  <c r="J175" i="11" s="1"/>
  <c r="K221" i="11"/>
  <c r="K175" i="11" s="1"/>
  <c r="L221" i="11"/>
  <c r="L175" i="11" s="1"/>
  <c r="M221" i="11"/>
  <c r="M175" i="11" s="1"/>
  <c r="N221" i="11"/>
  <c r="N175" i="11" s="1"/>
  <c r="O221" i="11"/>
  <c r="O175" i="11" s="1"/>
  <c r="P221" i="11"/>
  <c r="P175" i="11" s="1"/>
  <c r="Q221" i="11"/>
  <c r="Q175" i="11" s="1"/>
  <c r="R221" i="11"/>
  <c r="R175" i="11" s="1"/>
  <c r="S221" i="11"/>
  <c r="S175" i="11" s="1"/>
  <c r="T221" i="11"/>
  <c r="T175" i="11" s="1"/>
  <c r="U221" i="11"/>
  <c r="U175" i="11" s="1"/>
  <c r="V221" i="11"/>
  <c r="V175" i="11" s="1"/>
  <c r="O626" i="11"/>
  <c r="W211" i="10"/>
  <c r="W20" i="10" s="1"/>
  <c r="R90" i="9"/>
  <c r="R11" i="9" s="1"/>
  <c r="P99" i="9"/>
  <c r="P96" i="9"/>
  <c r="P98" i="9"/>
  <c r="P95" i="9"/>
  <c r="P90" i="9" s="1"/>
  <c r="P11" i="9" s="1"/>
  <c r="K355" i="11"/>
  <c r="V54" i="8"/>
  <c r="V12" i="8"/>
  <c r="Y24" i="8"/>
  <c r="Y22" i="8"/>
  <c r="Y16" i="8" s="1"/>
  <c r="Y8" i="8" s="1"/>
  <c r="Y11" i="8"/>
  <c r="Z4" i="8"/>
  <c r="Y23" i="8"/>
  <c r="Y9" i="8"/>
  <c r="Y72" i="8"/>
  <c r="Y71" i="8"/>
  <c r="Y70" i="8"/>
  <c r="Y61" i="8" s="1"/>
  <c r="Y13" i="8" s="1"/>
  <c r="Y25" i="8"/>
  <c r="Y14" i="8"/>
  <c r="Y10" i="8"/>
  <c r="Y73" i="8"/>
  <c r="X221" i="9"/>
  <c r="X51" i="8"/>
  <c r="U535" i="11"/>
  <c r="I535" i="11"/>
  <c r="M54" i="8"/>
  <c r="M12" i="8"/>
  <c r="M6" i="8" s="1"/>
  <c r="M36" i="9" s="1"/>
  <c r="M34" i="9" s="1"/>
  <c r="M8" i="9" s="1"/>
  <c r="T127" i="10"/>
  <c r="T119" i="10" s="1"/>
  <c r="V122" i="10"/>
  <c r="X122" i="10" s="1"/>
  <c r="X127" i="10" s="1"/>
  <c r="W87" i="10"/>
  <c r="W71" i="10" s="1"/>
  <c r="G33" i="6"/>
  <c r="G626" i="11" s="1"/>
  <c r="B34" i="6"/>
  <c r="H33" i="6"/>
  <c r="H896" i="11" s="1"/>
  <c r="I33" i="6"/>
  <c r="I626" i="11" s="1"/>
  <c r="J33" i="6"/>
  <c r="J626" i="11" s="1"/>
  <c r="K33" i="6"/>
  <c r="K896" i="11" s="1"/>
  <c r="L33" i="6"/>
  <c r="L896" i="11" s="1"/>
  <c r="M33" i="6"/>
  <c r="M626" i="11" s="1"/>
  <c r="N33" i="6"/>
  <c r="N626" i="11" s="1"/>
  <c r="O33" i="6"/>
  <c r="O896" i="11" s="1"/>
  <c r="P33" i="6"/>
  <c r="P896" i="11" s="1"/>
  <c r="Q33" i="6"/>
  <c r="Q626" i="11" s="1"/>
  <c r="R33" i="6"/>
  <c r="R626" i="11" s="1"/>
  <c r="S33" i="6"/>
  <c r="S626" i="11" s="1"/>
  <c r="T33" i="6"/>
  <c r="T896" i="11" s="1"/>
  <c r="U33" i="6"/>
  <c r="U896" i="11" s="1"/>
  <c r="V33" i="6"/>
  <c r="V626" i="11" s="1"/>
  <c r="W33" i="6"/>
  <c r="W986" i="11" s="1"/>
  <c r="P54" i="8"/>
  <c r="P12" i="8"/>
  <c r="P6" i="8" s="1"/>
  <c r="P36" i="9" s="1"/>
  <c r="P34" i="9" s="1"/>
  <c r="P8" i="9" s="1"/>
  <c r="X222" i="9"/>
  <c r="X52" i="8"/>
  <c r="V6" i="8"/>
  <c r="V36" i="9" s="1"/>
  <c r="V34" i="9" s="1"/>
  <c r="V8" i="9" s="1"/>
  <c r="T535" i="11"/>
  <c r="H535" i="11"/>
  <c r="P62" i="11"/>
  <c r="P922" i="11" s="1"/>
  <c r="P16" i="10"/>
  <c r="P6" i="10" s="1"/>
  <c r="P105" i="9" s="1"/>
  <c r="P112" i="9" s="1"/>
  <c r="B312" i="11"/>
  <c r="X312" i="11" s="1"/>
  <c r="X266" i="11" s="1"/>
  <c r="G311" i="11"/>
  <c r="G265" i="11" s="1"/>
  <c r="D311" i="11"/>
  <c r="H311" i="11"/>
  <c r="H265" i="11" s="1"/>
  <c r="I311" i="11"/>
  <c r="I265" i="11" s="1"/>
  <c r="J311" i="11"/>
  <c r="J265" i="11" s="1"/>
  <c r="K311" i="11"/>
  <c r="K265" i="11" s="1"/>
  <c r="L311" i="11"/>
  <c r="L265" i="11" s="1"/>
  <c r="M311" i="11"/>
  <c r="M265" i="11" s="1"/>
  <c r="N311" i="11"/>
  <c r="N265" i="11" s="1"/>
  <c r="O311" i="11"/>
  <c r="O265" i="11" s="1"/>
  <c r="P311" i="11"/>
  <c r="P265" i="11" s="1"/>
  <c r="Q311" i="11"/>
  <c r="Q265" i="11" s="1"/>
  <c r="R311" i="11"/>
  <c r="R265" i="11" s="1"/>
  <c r="S311" i="11"/>
  <c r="S265" i="11" s="1"/>
  <c r="T311" i="11"/>
  <c r="T265" i="11" s="1"/>
  <c r="U311" i="11"/>
  <c r="U265" i="11" s="1"/>
  <c r="V311" i="11"/>
  <c r="V265" i="11" s="1"/>
  <c r="W446" i="11"/>
  <c r="S896" i="11"/>
  <c r="W129" i="10"/>
  <c r="X222" i="10"/>
  <c r="X219" i="10"/>
  <c r="X217" i="10"/>
  <c r="X206" i="10"/>
  <c r="X166" i="10"/>
  <c r="X171" i="10" s="1"/>
  <c r="X123" i="10"/>
  <c r="X107" i="10"/>
  <c r="X117" i="10" s="1"/>
  <c r="X103" i="10"/>
  <c r="X113" i="10" s="1"/>
  <c r="X68" i="10"/>
  <c r="X64" i="10"/>
  <c r="X145" i="10"/>
  <c r="X139" i="10"/>
  <c r="X135" i="10"/>
  <c r="X221" i="10"/>
  <c r="X218" i="10"/>
  <c r="X214" i="10"/>
  <c r="X204" i="10"/>
  <c r="X132" i="10"/>
  <c r="X133" i="10"/>
  <c r="X205" i="10"/>
  <c r="X148" i="10"/>
  <c r="X143" i="10"/>
  <c r="X137" i="10"/>
  <c r="X80" i="10"/>
  <c r="X93" i="10" s="1"/>
  <c r="X76" i="10"/>
  <c r="X89" i="10" s="1"/>
  <c r="X39" i="10"/>
  <c r="X58" i="10" s="1"/>
  <c r="X35" i="10"/>
  <c r="X54" i="10" s="1"/>
  <c r="X31" i="10"/>
  <c r="X50" i="10" s="1"/>
  <c r="X27" i="10"/>
  <c r="X46" i="10" s="1"/>
  <c r="X209" i="10"/>
  <c r="X207" i="10"/>
  <c r="X215" i="10"/>
  <c r="X153" i="10"/>
  <c r="X159" i="10" s="1"/>
  <c r="X134" i="10"/>
  <c r="X75" i="10"/>
  <c r="X88" i="10" s="1"/>
  <c r="X183" i="10"/>
  <c r="X180" i="10"/>
  <c r="X144" i="10"/>
  <c r="X140" i="10"/>
  <c r="X220" i="10"/>
  <c r="X208" i="10"/>
  <c r="X191" i="10"/>
  <c r="X197" i="10" s="1"/>
  <c r="X154" i="10"/>
  <c r="X160" i="10" s="1"/>
  <c r="X216" i="10"/>
  <c r="X184" i="10"/>
  <c r="X192" i="10"/>
  <c r="X198" i="10" s="1"/>
  <c r="X147" i="10"/>
  <c r="X102" i="10"/>
  <c r="X112" i="10" s="1"/>
  <c r="X34" i="10"/>
  <c r="X53" i="10" s="1"/>
  <c r="X136" i="10"/>
  <c r="X79" i="10"/>
  <c r="X92" i="10" s="1"/>
  <c r="X38" i="10"/>
  <c r="X57" i="10" s="1"/>
  <c r="X26" i="10"/>
  <c r="X45" i="10" s="1"/>
  <c r="X25" i="10"/>
  <c r="X138" i="10"/>
  <c r="X30" i="10"/>
  <c r="X49" i="10" s="1"/>
  <c r="X83" i="10"/>
  <c r="X96" i="10" s="1"/>
  <c r="Y4" i="10"/>
  <c r="X77" i="10"/>
  <c r="X90" i="10" s="1"/>
  <c r="X40" i="10"/>
  <c r="X59" i="10" s="1"/>
  <c r="X32" i="10"/>
  <c r="X51" i="10" s="1"/>
  <c r="X67" i="10"/>
  <c r="X28" i="10"/>
  <c r="X47" i="10" s="1"/>
  <c r="X33" i="10"/>
  <c r="X52" i="10" s="1"/>
  <c r="X106" i="10"/>
  <c r="X116" i="10" s="1"/>
  <c r="X36" i="10"/>
  <c r="X55" i="10" s="1"/>
  <c r="X78" i="10"/>
  <c r="X91" i="10" s="1"/>
  <c r="X182" i="10"/>
  <c r="X101" i="10"/>
  <c r="X111" i="10" s="1"/>
  <c r="X82" i="10"/>
  <c r="X95" i="10" s="1"/>
  <c r="X65" i="10"/>
  <c r="X167" i="10"/>
  <c r="X172" i="10" s="1"/>
  <c r="X66" i="10"/>
  <c r="X181" i="10"/>
  <c r="X104" i="10"/>
  <c r="X114" i="10" s="1"/>
  <c r="X193" i="10"/>
  <c r="X199" i="10" s="1"/>
  <c r="X29" i="10"/>
  <c r="X48" i="10" s="1"/>
  <c r="X69" i="10"/>
  <c r="X81" i="10"/>
  <c r="X94" i="10" s="1"/>
  <c r="X37" i="10"/>
  <c r="X56" i="10" s="1"/>
  <c r="X178" i="10"/>
  <c r="X155" i="10"/>
  <c r="X161" i="10" s="1"/>
  <c r="X74" i="10"/>
  <c r="X87" i="10" s="1"/>
  <c r="X105" i="10"/>
  <c r="X115" i="10" s="1"/>
  <c r="U90" i="9"/>
  <c r="U11" i="9" s="1"/>
  <c r="X61" i="8"/>
  <c r="X16" i="8"/>
  <c r="S535" i="11"/>
  <c r="T177" i="10"/>
  <c r="X33" i="6"/>
  <c r="R179" i="10"/>
  <c r="Q174" i="10"/>
  <c r="P562" i="11"/>
  <c r="R896" i="11"/>
  <c r="G896" i="11"/>
  <c r="L626" i="11"/>
  <c r="W159" i="10"/>
  <c r="W150" i="10" s="1"/>
  <c r="W44" i="10"/>
  <c r="W22" i="10" s="1"/>
  <c r="T355" i="11"/>
  <c r="H355" i="11"/>
  <c r="M445" i="11"/>
  <c r="R535" i="11"/>
  <c r="G535" i="11"/>
  <c r="Y34" i="6"/>
  <c r="Y32" i="6"/>
  <c r="Y30" i="6"/>
  <c r="Y28" i="6"/>
  <c r="Y26" i="6"/>
  <c r="Y24" i="6"/>
  <c r="Y22" i="6"/>
  <c r="Y20" i="6"/>
  <c r="Y18" i="6"/>
  <c r="Y16" i="6"/>
  <c r="Y33" i="6"/>
  <c r="Y27" i="6"/>
  <c r="Y21" i="6"/>
  <c r="Y15" i="6"/>
  <c r="Z4" i="6"/>
  <c r="Y29" i="6"/>
  <c r="Y23" i="6"/>
  <c r="Y17" i="6"/>
  <c r="Y25" i="6"/>
  <c r="Y31" i="6"/>
  <c r="Y19" i="6"/>
  <c r="V55" i="11"/>
  <c r="V292" i="11" s="1"/>
  <c r="V9" i="10"/>
  <c r="X142" i="9"/>
  <c r="X13" i="9" s="1"/>
  <c r="X42" i="9"/>
  <c r="X9" i="9" s="1"/>
  <c r="X166" i="9"/>
  <c r="X15" i="9" s="1"/>
  <c r="O922" i="11"/>
  <c r="O51" i="11"/>
  <c r="O112" i="11"/>
  <c r="B762" i="11"/>
  <c r="G761" i="11"/>
  <c r="G715" i="11" s="1"/>
  <c r="D761" i="11"/>
  <c r="H761" i="11"/>
  <c r="H715" i="11" s="1"/>
  <c r="I761" i="11"/>
  <c r="I715" i="11" s="1"/>
  <c r="J761" i="11"/>
  <c r="J715" i="11" s="1"/>
  <c r="K761" i="11"/>
  <c r="K715" i="11" s="1"/>
  <c r="L761" i="11"/>
  <c r="L715" i="11" s="1"/>
  <c r="M761" i="11"/>
  <c r="M715" i="11" s="1"/>
  <c r="N761" i="11"/>
  <c r="N715" i="11" s="1"/>
  <c r="O761" i="11"/>
  <c r="O715" i="11" s="1"/>
  <c r="P761" i="11"/>
  <c r="P715" i="11" s="1"/>
  <c r="Q761" i="11"/>
  <c r="Q715" i="11" s="1"/>
  <c r="R761" i="11"/>
  <c r="R715" i="11" s="1"/>
  <c r="S761" i="11"/>
  <c r="S715" i="11" s="1"/>
  <c r="T761" i="11"/>
  <c r="T715" i="11" s="1"/>
  <c r="U761" i="11"/>
  <c r="U715" i="11" s="1"/>
  <c r="V761" i="11"/>
  <c r="V715" i="11" s="1"/>
  <c r="B1122" i="11"/>
  <c r="X1122" i="11" s="1"/>
  <c r="X1076" i="11" s="1"/>
  <c r="G1121" i="11"/>
  <c r="G1075" i="11" s="1"/>
  <c r="D1121" i="11"/>
  <c r="H1121" i="11"/>
  <c r="H1075" i="11" s="1"/>
  <c r="I1121" i="11"/>
  <c r="I1075" i="11" s="1"/>
  <c r="J1121" i="11"/>
  <c r="J1075" i="11" s="1"/>
  <c r="K1121" i="11"/>
  <c r="K1075" i="11" s="1"/>
  <c r="L1121" i="11"/>
  <c r="L1075" i="11" s="1"/>
  <c r="M1121" i="11"/>
  <c r="M1075" i="11" s="1"/>
  <c r="N1121" i="11"/>
  <c r="N1075" i="11" s="1"/>
  <c r="O1121" i="11"/>
  <c r="O1075" i="11" s="1"/>
  <c r="P1121" i="11"/>
  <c r="P1075" i="11" s="1"/>
  <c r="Q1121" i="11"/>
  <c r="Q1075" i="11" s="1"/>
  <c r="R1121" i="11"/>
  <c r="R1075" i="11" s="1"/>
  <c r="S1121" i="11"/>
  <c r="S1075" i="11" s="1"/>
  <c r="T1121" i="11"/>
  <c r="T1075" i="11" s="1"/>
  <c r="U1121" i="11"/>
  <c r="U1075" i="11" s="1"/>
  <c r="V1121" i="11"/>
  <c r="V1075" i="11" s="1"/>
  <c r="W626" i="11"/>
  <c r="W356" i="11"/>
  <c r="Q896" i="11"/>
  <c r="G943" i="11"/>
  <c r="D943" i="11"/>
  <c r="B944" i="11"/>
  <c r="H943" i="11"/>
  <c r="I943" i="11"/>
  <c r="J943" i="11"/>
  <c r="K943" i="11"/>
  <c r="L943" i="11"/>
  <c r="M943" i="11"/>
  <c r="N943" i="11"/>
  <c r="O943" i="11"/>
  <c r="P943" i="11"/>
  <c r="Q943" i="11"/>
  <c r="R943" i="11"/>
  <c r="S943" i="11"/>
  <c r="T943" i="11"/>
  <c r="U943" i="11"/>
  <c r="V943" i="11"/>
  <c r="K626" i="11"/>
  <c r="U202" i="11"/>
  <c r="B403" i="11"/>
  <c r="G402" i="11"/>
  <c r="G356" i="11" s="1"/>
  <c r="D402" i="11"/>
  <c r="H402" i="11"/>
  <c r="H356" i="11" s="1"/>
  <c r="I402" i="11"/>
  <c r="I356" i="11" s="1"/>
  <c r="J402" i="11"/>
  <c r="J356" i="11" s="1"/>
  <c r="K402" i="11"/>
  <c r="K356" i="11" s="1"/>
  <c r="L402" i="11"/>
  <c r="L356" i="11" s="1"/>
  <c r="M402" i="11"/>
  <c r="M356" i="11" s="1"/>
  <c r="N402" i="11"/>
  <c r="O402" i="11"/>
  <c r="O356" i="11" s="1"/>
  <c r="P402" i="11"/>
  <c r="P356" i="11" s="1"/>
  <c r="Q402" i="11"/>
  <c r="Q356" i="11" s="1"/>
  <c r="R402" i="11"/>
  <c r="R356" i="11" s="1"/>
  <c r="S402" i="11"/>
  <c r="S356" i="11" s="1"/>
  <c r="T402" i="11"/>
  <c r="T356" i="11" s="1"/>
  <c r="U402" i="11"/>
  <c r="U356" i="11" s="1"/>
  <c r="V402" i="11"/>
  <c r="V356" i="11" s="1"/>
  <c r="D582" i="11"/>
  <c r="B583" i="11"/>
  <c r="G582" i="11"/>
  <c r="G536" i="11" s="1"/>
  <c r="H582" i="11"/>
  <c r="H536" i="11" s="1"/>
  <c r="I582" i="11"/>
  <c r="I536" i="11" s="1"/>
  <c r="J582" i="11"/>
  <c r="J536" i="11" s="1"/>
  <c r="K582" i="11"/>
  <c r="K536" i="11" s="1"/>
  <c r="L582" i="11"/>
  <c r="L536" i="11" s="1"/>
  <c r="M582" i="11"/>
  <c r="M536" i="11" s="1"/>
  <c r="N582" i="11"/>
  <c r="N536" i="11" s="1"/>
  <c r="O582" i="11"/>
  <c r="O536" i="11" s="1"/>
  <c r="P582" i="11"/>
  <c r="P536" i="11" s="1"/>
  <c r="Q582" i="11"/>
  <c r="Q536" i="11" s="1"/>
  <c r="R582" i="11"/>
  <c r="R536" i="11" s="1"/>
  <c r="S582" i="11"/>
  <c r="S536" i="11" s="1"/>
  <c r="T582" i="11"/>
  <c r="T536" i="11" s="1"/>
  <c r="U582" i="11"/>
  <c r="U536" i="11" s="1"/>
  <c r="V582" i="11"/>
  <c r="V536" i="11" s="1"/>
  <c r="K54" i="8"/>
  <c r="K12" i="8"/>
  <c r="K6" i="8" s="1"/>
  <c r="K36" i="9" s="1"/>
  <c r="K34" i="9" s="1"/>
  <c r="K8" i="9" s="1"/>
  <c r="P112" i="11" l="1"/>
  <c r="P51" i="11"/>
  <c r="W60" i="11"/>
  <c r="W742" i="11" s="1"/>
  <c r="W14" i="10"/>
  <c r="T58" i="11"/>
  <c r="T12" i="10"/>
  <c r="X166" i="7"/>
  <c r="W58" i="11"/>
  <c r="W562" i="11" s="1"/>
  <c r="W12" i="10"/>
  <c r="W54" i="11"/>
  <c r="W8" i="10"/>
  <c r="G944" i="11"/>
  <c r="D944" i="11"/>
  <c r="B945" i="11"/>
  <c r="H944" i="11"/>
  <c r="I944" i="11"/>
  <c r="J944" i="11"/>
  <c r="K944" i="11"/>
  <c r="L944" i="11"/>
  <c r="M944" i="11"/>
  <c r="N944" i="11"/>
  <c r="O944" i="11"/>
  <c r="P944" i="11"/>
  <c r="Q944" i="11"/>
  <c r="R944" i="11"/>
  <c r="S944" i="11"/>
  <c r="T944" i="11"/>
  <c r="U944" i="11"/>
  <c r="V944" i="11"/>
  <c r="W944" i="11"/>
  <c r="Q62" i="11"/>
  <c r="Q16" i="10"/>
  <c r="Q6" i="10" s="1"/>
  <c r="Q105" i="9" s="1"/>
  <c r="Q112" i="9" s="1"/>
  <c r="X75" i="8"/>
  <c r="X13" i="8"/>
  <c r="X211" i="10"/>
  <c r="X20" i="10" s="1"/>
  <c r="W63" i="11"/>
  <c r="W1012" i="11" s="1"/>
  <c r="W17" i="10"/>
  <c r="G132" i="11"/>
  <c r="G86" i="11" s="1"/>
  <c r="B133" i="11"/>
  <c r="D132" i="11"/>
  <c r="H132" i="11"/>
  <c r="H86" i="11" s="1"/>
  <c r="I132" i="11"/>
  <c r="I86" i="11" s="1"/>
  <c r="J132" i="11"/>
  <c r="J86" i="11" s="1"/>
  <c r="K132" i="11"/>
  <c r="K86" i="11" s="1"/>
  <c r="L132" i="11"/>
  <c r="L86" i="11" s="1"/>
  <c r="M132" i="11"/>
  <c r="M86" i="11" s="1"/>
  <c r="N132" i="11"/>
  <c r="N86" i="11" s="1"/>
  <c r="O132" i="11"/>
  <c r="O86" i="11" s="1"/>
  <c r="P132" i="11"/>
  <c r="P86" i="11" s="1"/>
  <c r="Q132" i="11"/>
  <c r="Q86" i="11" s="1"/>
  <c r="R132" i="11"/>
  <c r="R86" i="11" s="1"/>
  <c r="S132" i="11"/>
  <c r="S86" i="11" s="1"/>
  <c r="T132" i="11"/>
  <c r="T86" i="11" s="1"/>
  <c r="U132" i="11"/>
  <c r="U86" i="11" s="1"/>
  <c r="V132" i="11"/>
  <c r="V86" i="11" s="1"/>
  <c r="W132" i="11"/>
  <c r="W86" i="11" s="1"/>
  <c r="P446" i="11"/>
  <c r="Q806" i="11"/>
  <c r="B675" i="11"/>
  <c r="G674" i="11"/>
  <c r="D674" i="11"/>
  <c r="H674" i="11"/>
  <c r="I674" i="11"/>
  <c r="J674" i="11"/>
  <c r="K674" i="11"/>
  <c r="L674" i="11"/>
  <c r="M674" i="11"/>
  <c r="N674" i="11"/>
  <c r="O674" i="11"/>
  <c r="P674" i="11"/>
  <c r="Q674" i="11"/>
  <c r="R674" i="11"/>
  <c r="S674" i="11"/>
  <c r="T674" i="11"/>
  <c r="U674" i="11"/>
  <c r="V674" i="11"/>
  <c r="W674" i="11"/>
  <c r="X160" i="7"/>
  <c r="X159" i="7" s="1"/>
  <c r="X142" i="7"/>
  <c r="X151" i="7"/>
  <c r="X145" i="7"/>
  <c r="X163" i="7"/>
  <c r="X161" i="7" s="1"/>
  <c r="X164" i="7" s="1"/>
  <c r="X154" i="7"/>
  <c r="N986" i="11"/>
  <c r="X92" i="9"/>
  <c r="X40" i="9"/>
  <c r="U626" i="11"/>
  <c r="S179" i="10"/>
  <c r="R174" i="10"/>
  <c r="V127" i="10"/>
  <c r="V119" i="10" s="1"/>
  <c r="W57" i="11"/>
  <c r="W472" i="11" s="1"/>
  <c r="W11" i="10"/>
  <c r="O446" i="11"/>
  <c r="P806" i="11"/>
  <c r="M986" i="11"/>
  <c r="X225" i="9"/>
  <c r="X213" i="9" s="1"/>
  <c r="X17" i="9" s="1"/>
  <c r="Y166" i="9"/>
  <c r="Y15" i="9" s="1"/>
  <c r="B404" i="11"/>
  <c r="G403" i="11"/>
  <c r="D403" i="11"/>
  <c r="H403" i="11"/>
  <c r="I403" i="11"/>
  <c r="J403" i="11"/>
  <c r="K403" i="11"/>
  <c r="L403" i="11"/>
  <c r="M403" i="11"/>
  <c r="N403" i="11"/>
  <c r="O403" i="11"/>
  <c r="P403" i="11"/>
  <c r="Q403" i="11"/>
  <c r="R403" i="11"/>
  <c r="S403" i="11"/>
  <c r="S357" i="11" s="1"/>
  <c r="T403" i="11"/>
  <c r="U403" i="11"/>
  <c r="V403" i="11"/>
  <c r="W403" i="11"/>
  <c r="X129" i="10"/>
  <c r="P626" i="11"/>
  <c r="N446" i="11"/>
  <c r="O806" i="11"/>
  <c r="X674" i="11"/>
  <c r="X896" i="11"/>
  <c r="X174" i="7"/>
  <c r="Y172" i="7"/>
  <c r="Y175" i="7" s="1"/>
  <c r="Y171" i="7"/>
  <c r="M896" i="11"/>
  <c r="L986" i="11"/>
  <c r="X71" i="10"/>
  <c r="X44" i="10"/>
  <c r="X22" i="10" s="1"/>
  <c r="J896" i="11"/>
  <c r="M446" i="11"/>
  <c r="N806" i="11"/>
  <c r="V202" i="11"/>
  <c r="O627" i="11"/>
  <c r="Y1033" i="11"/>
  <c r="Y987" i="11" s="1"/>
  <c r="Y1122" i="11"/>
  <c r="Y1076" i="11" s="1"/>
  <c r="Y1032" i="11"/>
  <c r="Y986" i="11" s="1"/>
  <c r="Y945" i="11"/>
  <c r="Y944" i="11"/>
  <c r="Y943" i="11"/>
  <c r="Y897" i="11" s="1"/>
  <c r="Y853" i="11"/>
  <c r="Y807" i="11" s="1"/>
  <c r="Y852" i="11"/>
  <c r="Y806" i="11" s="1"/>
  <c r="Y674" i="11"/>
  <c r="Y672" i="11"/>
  <c r="Y626" i="11" s="1"/>
  <c r="Y942" i="11"/>
  <c r="Y896" i="11" s="1"/>
  <c r="Y762" i="11"/>
  <c r="Y716" i="11" s="1"/>
  <c r="Y492" i="11"/>
  <c r="Y446" i="11" s="1"/>
  <c r="Y673" i="11"/>
  <c r="Y627" i="11" s="1"/>
  <c r="Y583" i="11"/>
  <c r="Y537" i="11" s="1"/>
  <c r="Y403" i="11"/>
  <c r="Y357" i="11" s="1"/>
  <c r="Y312" i="11"/>
  <c r="Y266" i="11" s="1"/>
  <c r="Y404" i="11"/>
  <c r="Y222" i="11"/>
  <c r="Y176" i="11" s="1"/>
  <c r="Y493" i="11"/>
  <c r="Y447" i="11" s="1"/>
  <c r="Y402" i="11"/>
  <c r="Y356" i="11" s="1"/>
  <c r="Y582" i="11"/>
  <c r="Y536" i="11" s="1"/>
  <c r="Y313" i="11"/>
  <c r="Y267" i="11" s="1"/>
  <c r="Y132" i="11"/>
  <c r="Y86" i="11" s="1"/>
  <c r="Z4" i="11"/>
  <c r="Y133" i="11"/>
  <c r="Y87" i="11" s="1"/>
  <c r="K986" i="11"/>
  <c r="V896" i="11"/>
  <c r="Z204" i="9"/>
  <c r="Z200" i="9"/>
  <c r="Z194" i="9"/>
  <c r="Z192" i="9"/>
  <c r="Z190" i="9"/>
  <c r="Z188" i="9"/>
  <c r="Z180" i="9"/>
  <c r="Z176" i="9"/>
  <c r="Z174" i="9"/>
  <c r="Z172" i="9"/>
  <c r="Z157" i="9"/>
  <c r="Z78" i="9"/>
  <c r="Z56" i="9"/>
  <c r="Z255" i="9"/>
  <c r="Z253" i="9"/>
  <c r="Z247" i="9"/>
  <c r="Z243" i="9"/>
  <c r="Z86" i="9"/>
  <c r="Z67" i="9"/>
  <c r="Z52" i="9"/>
  <c r="Z224" i="9"/>
  <c r="Z211" i="9"/>
  <c r="Z209" i="9"/>
  <c r="Z156" i="9"/>
  <c r="Z77" i="9"/>
  <c r="Z73" i="9"/>
  <c r="Z55" i="9"/>
  <c r="Z236" i="9"/>
  <c r="Z234" i="9"/>
  <c r="Z229" i="9"/>
  <c r="Z227" i="9"/>
  <c r="Z252" i="9"/>
  <c r="Z191" i="9"/>
  <c r="Z246" i="9"/>
  <c r="Z228" i="9"/>
  <c r="Z164" i="9"/>
  <c r="Z240" i="9"/>
  <c r="Z161" i="9"/>
  <c r="Z210" i="9"/>
  <c r="Z177" i="9"/>
  <c r="Z171" i="9"/>
  <c r="Z154" i="9"/>
  <c r="Z145" i="9"/>
  <c r="Z120" i="9"/>
  <c r="Z118" i="9"/>
  <c r="Z116" i="9"/>
  <c r="Z158" i="9"/>
  <c r="Z148" i="9"/>
  <c r="Z254" i="9"/>
  <c r="Z230" i="9"/>
  <c r="Z193" i="9"/>
  <c r="Z159" i="9"/>
  <c r="Z146" i="9"/>
  <c r="Z160" i="9"/>
  <c r="Z144" i="9"/>
  <c r="Z114" i="9"/>
  <c r="Z72" i="9"/>
  <c r="Z46" i="9"/>
  <c r="AA4" i="9"/>
  <c r="Z183" i="9"/>
  <c r="Z173" i="9"/>
  <c r="Z162" i="9"/>
  <c r="Z81" i="9"/>
  <c r="Z66" i="9"/>
  <c r="Z60" i="9"/>
  <c r="Z53" i="9"/>
  <c r="Z57" i="9"/>
  <c r="Z256" i="9"/>
  <c r="Z126" i="9"/>
  <c r="Z88" i="9"/>
  <c r="Z47" i="9"/>
  <c r="Z108" i="9"/>
  <c r="Z82" i="9"/>
  <c r="Z242" i="9"/>
  <c r="Z241" i="9"/>
  <c r="Z235" i="9"/>
  <c r="Z205" i="9"/>
  <c r="Z79" i="9"/>
  <c r="Z61" i="9"/>
  <c r="Z54" i="9"/>
  <c r="Z203" i="9"/>
  <c r="Z58" i="9"/>
  <c r="Z87" i="9"/>
  <c r="Z175" i="9"/>
  <c r="Z80" i="9"/>
  <c r="Z189" i="9"/>
  <c r="Z68" i="9"/>
  <c r="Z59" i="9"/>
  <c r="Z155" i="9"/>
  <c r="Z149" i="9"/>
  <c r="Z84" i="9"/>
  <c r="Z197" i="9"/>
  <c r="Z83" i="9"/>
  <c r="Z65" i="9"/>
  <c r="Z147" i="9"/>
  <c r="Z48" i="9"/>
  <c r="R562" i="11"/>
  <c r="Z34" i="6"/>
  <c r="Z32" i="6"/>
  <c r="Z30" i="6"/>
  <c r="Z28" i="6"/>
  <c r="Z26" i="6"/>
  <c r="Z24" i="6"/>
  <c r="Z22" i="6"/>
  <c r="Z20" i="6"/>
  <c r="Z18" i="6"/>
  <c r="Z16" i="6"/>
  <c r="Z33" i="6"/>
  <c r="Z31" i="6"/>
  <c r="Z29" i="6"/>
  <c r="Z27" i="6"/>
  <c r="Z25" i="6"/>
  <c r="Z23" i="6"/>
  <c r="Z21" i="6"/>
  <c r="Z19" i="6"/>
  <c r="Z17" i="6"/>
  <c r="Z15" i="6"/>
  <c r="AA4" i="6"/>
  <c r="Y221" i="10"/>
  <c r="Y206" i="10"/>
  <c r="Y145" i="10"/>
  <c r="Y139" i="10"/>
  <c r="Y135" i="10"/>
  <c r="Y218" i="10"/>
  <c r="Y214" i="10"/>
  <c r="Y204" i="10"/>
  <c r="Y132" i="10"/>
  <c r="Y209" i="10"/>
  <c r="Y147" i="10"/>
  <c r="Y140" i="10"/>
  <c r="Y136" i="10"/>
  <c r="Y205" i="10"/>
  <c r="Y148" i="10"/>
  <c r="Y143" i="10"/>
  <c r="Y137" i="10"/>
  <c r="Y222" i="10"/>
  <c r="Y216" i="10"/>
  <c r="Y192" i="10"/>
  <c r="Y198" i="10" s="1"/>
  <c r="Y184" i="10"/>
  <c r="Y180" i="10"/>
  <c r="Y154" i="10"/>
  <c r="Y160" i="10" s="1"/>
  <c r="Y155" i="10"/>
  <c r="Y161" i="10" s="1"/>
  <c r="Y105" i="10"/>
  <c r="Y115" i="10" s="1"/>
  <c r="Y217" i="10"/>
  <c r="Y215" i="10"/>
  <c r="Y153" i="10"/>
  <c r="Y159" i="10" s="1"/>
  <c r="Y134" i="10"/>
  <c r="Y183" i="10"/>
  <c r="Y144" i="10"/>
  <c r="Y193" i="10"/>
  <c r="Y199" i="10" s="1"/>
  <c r="Y220" i="10"/>
  <c r="Y208" i="10"/>
  <c r="Y191" i="10"/>
  <c r="Y197" i="10" s="1"/>
  <c r="Y219" i="10"/>
  <c r="Y138" i="10"/>
  <c r="Y207" i="10"/>
  <c r="Y133" i="10"/>
  <c r="Y66" i="10"/>
  <c r="Y181" i="10"/>
  <c r="Y101" i="10"/>
  <c r="Y111" i="10" s="1"/>
  <c r="Y77" i="10"/>
  <c r="Y90" i="10" s="1"/>
  <c r="Y102" i="10"/>
  <c r="Y112" i="10" s="1"/>
  <c r="Z4" i="10"/>
  <c r="Y28" i="10"/>
  <c r="Y47" i="10" s="1"/>
  <c r="Y40" i="10"/>
  <c r="Y59" i="10" s="1"/>
  <c r="Y32" i="10"/>
  <c r="Y51" i="10" s="1"/>
  <c r="Y29" i="10"/>
  <c r="Y48" i="10" s="1"/>
  <c r="Y37" i="10"/>
  <c r="Y56" i="10" s="1"/>
  <c r="Y122" i="10"/>
  <c r="Y127" i="10" s="1"/>
  <c r="Y182" i="10"/>
  <c r="Y75" i="10"/>
  <c r="Y88" i="10" s="1"/>
  <c r="Y83" i="10"/>
  <c r="Y96" i="10" s="1"/>
  <c r="Y166" i="10"/>
  <c r="Y81" i="10"/>
  <c r="Y94" i="10" s="1"/>
  <c r="Y167" i="10"/>
  <c r="Y172" i="10" s="1"/>
  <c r="Y80" i="10"/>
  <c r="Y93" i="10" s="1"/>
  <c r="Y26" i="10"/>
  <c r="Y45" i="10" s="1"/>
  <c r="Y34" i="10"/>
  <c r="Y53" i="10" s="1"/>
  <c r="Y64" i="10"/>
  <c r="Y82" i="10"/>
  <c r="Y95" i="10" s="1"/>
  <c r="Y65" i="10"/>
  <c r="Y104" i="10"/>
  <c r="Y114" i="10" s="1"/>
  <c r="Y25" i="10"/>
  <c r="Y106" i="10"/>
  <c r="Y116" i="10" s="1"/>
  <c r="Y27" i="10"/>
  <c r="Y46" i="10" s="1"/>
  <c r="Y107" i="10"/>
  <c r="Y117" i="10" s="1"/>
  <c r="Y69" i="10"/>
  <c r="Y67" i="10"/>
  <c r="Y31" i="10"/>
  <c r="Y50" i="10" s="1"/>
  <c r="Y79" i="10"/>
  <c r="Y92" i="10" s="1"/>
  <c r="Y68" i="10"/>
  <c r="Y123" i="10"/>
  <c r="Y74" i="10"/>
  <c r="Y87" i="10" s="1"/>
  <c r="Y30" i="10"/>
  <c r="Y49" i="10" s="1"/>
  <c r="Y38" i="10"/>
  <c r="Y57" i="10" s="1"/>
  <c r="Y178" i="10"/>
  <c r="Y35" i="10"/>
  <c r="Y54" i="10" s="1"/>
  <c r="Y36" i="10"/>
  <c r="Y55" i="10" s="1"/>
  <c r="Y33" i="10"/>
  <c r="Y52" i="10" s="1"/>
  <c r="Y78" i="10"/>
  <c r="Y91" i="10" s="1"/>
  <c r="Y39" i="10"/>
  <c r="Y58" i="10" s="1"/>
  <c r="Y103" i="10"/>
  <c r="Y113" i="10" s="1"/>
  <c r="Y76" i="10"/>
  <c r="Y89" i="10" s="1"/>
  <c r="X163" i="10"/>
  <c r="B35" i="6"/>
  <c r="Z35" i="6" s="1"/>
  <c r="G34" i="6"/>
  <c r="G897" i="11" s="1"/>
  <c r="H34" i="6"/>
  <c r="I34" i="6"/>
  <c r="J34" i="6"/>
  <c r="K34" i="6"/>
  <c r="L34" i="6"/>
  <c r="M34" i="6"/>
  <c r="M897" i="11" s="1"/>
  <c r="N34" i="6"/>
  <c r="N627" i="11" s="1"/>
  <c r="O34" i="6"/>
  <c r="O897" i="11" s="1"/>
  <c r="P34" i="6"/>
  <c r="P627" i="11" s="1"/>
  <c r="Q34" i="6"/>
  <c r="Q627" i="11" s="1"/>
  <c r="R34" i="6"/>
  <c r="R897" i="11" s="1"/>
  <c r="S34" i="6"/>
  <c r="S897" i="11" s="1"/>
  <c r="T34" i="6"/>
  <c r="U34" i="6"/>
  <c r="V34" i="6"/>
  <c r="W34" i="6"/>
  <c r="X34" i="6"/>
  <c r="X897" i="11" s="1"/>
  <c r="B223" i="11"/>
  <c r="D222" i="11"/>
  <c r="G222" i="11"/>
  <c r="G176" i="11" s="1"/>
  <c r="H222" i="11"/>
  <c r="H176" i="11" s="1"/>
  <c r="I222" i="11"/>
  <c r="I176" i="11" s="1"/>
  <c r="J222" i="11"/>
  <c r="J176" i="11" s="1"/>
  <c r="K222" i="11"/>
  <c r="K176" i="11" s="1"/>
  <c r="L222" i="11"/>
  <c r="L176" i="11" s="1"/>
  <c r="M222" i="11"/>
  <c r="M176" i="11" s="1"/>
  <c r="N222" i="11"/>
  <c r="N176" i="11" s="1"/>
  <c r="O222" i="11"/>
  <c r="O176" i="11" s="1"/>
  <c r="P222" i="11"/>
  <c r="P176" i="11" s="1"/>
  <c r="Q222" i="11"/>
  <c r="Q176" i="11" s="1"/>
  <c r="R222" i="11"/>
  <c r="R176" i="11" s="1"/>
  <c r="S222" i="11"/>
  <c r="S176" i="11" s="1"/>
  <c r="T222" i="11"/>
  <c r="T176" i="11" s="1"/>
  <c r="U222" i="11"/>
  <c r="U176" i="11" s="1"/>
  <c r="V222" i="11"/>
  <c r="V176" i="11" s="1"/>
  <c r="W222" i="11"/>
  <c r="W176" i="11" s="1"/>
  <c r="W806" i="11"/>
  <c r="L446" i="11"/>
  <c r="M806" i="11"/>
  <c r="X626" i="11"/>
  <c r="X627" i="11"/>
  <c r="V986" i="11"/>
  <c r="J986" i="11"/>
  <c r="W61" i="11"/>
  <c r="W832" i="11" s="1"/>
  <c r="W15" i="10"/>
  <c r="Y142" i="9"/>
  <c r="Y13" i="9" s="1"/>
  <c r="N356" i="11"/>
  <c r="B763" i="11"/>
  <c r="D762" i="11"/>
  <c r="G762" i="11"/>
  <c r="G716" i="11" s="1"/>
  <c r="H762" i="11"/>
  <c r="H716" i="11" s="1"/>
  <c r="I762" i="11"/>
  <c r="I716" i="11" s="1"/>
  <c r="J762" i="11"/>
  <c r="J716" i="11" s="1"/>
  <c r="K762" i="11"/>
  <c r="K716" i="11" s="1"/>
  <c r="L762" i="11"/>
  <c r="L716" i="11" s="1"/>
  <c r="M762" i="11"/>
  <c r="M716" i="11" s="1"/>
  <c r="N762" i="11"/>
  <c r="N716" i="11" s="1"/>
  <c r="O762" i="11"/>
  <c r="O716" i="11" s="1"/>
  <c r="P762" i="11"/>
  <c r="P716" i="11" s="1"/>
  <c r="Q762" i="11"/>
  <c r="Q716" i="11" s="1"/>
  <c r="R762" i="11"/>
  <c r="R716" i="11" s="1"/>
  <c r="S762" i="11"/>
  <c r="S716" i="11" s="1"/>
  <c r="T762" i="11"/>
  <c r="T716" i="11" s="1"/>
  <c r="U762" i="11"/>
  <c r="U716" i="11" s="1"/>
  <c r="V762" i="11"/>
  <c r="V716" i="11" s="1"/>
  <c r="W762" i="11"/>
  <c r="W716" i="11" s="1"/>
  <c r="X98" i="10"/>
  <c r="Y220" i="9"/>
  <c r="Y50" i="8"/>
  <c r="K446" i="11"/>
  <c r="L806" i="11"/>
  <c r="M627" i="11"/>
  <c r="X132" i="11"/>
  <c r="X86" i="11" s="1"/>
  <c r="X403" i="11"/>
  <c r="X357" i="11" s="1"/>
  <c r="X986" i="11"/>
  <c r="U986" i="11"/>
  <c r="I986" i="11"/>
  <c r="H626" i="11"/>
  <c r="G583" i="11"/>
  <c r="G537" i="11" s="1"/>
  <c r="D583" i="11"/>
  <c r="B584" i="11"/>
  <c r="Y584" i="11" s="1"/>
  <c r="H583" i="11"/>
  <c r="I583" i="11"/>
  <c r="I537" i="11" s="1"/>
  <c r="J583" i="11"/>
  <c r="J537" i="11" s="1"/>
  <c r="K583" i="11"/>
  <c r="K537" i="11" s="1"/>
  <c r="L583" i="11"/>
  <c r="L537" i="11" s="1"/>
  <c r="M583" i="11"/>
  <c r="N583" i="11"/>
  <c r="O583" i="11"/>
  <c r="O537" i="11" s="1"/>
  <c r="P583" i="11"/>
  <c r="P537" i="11" s="1"/>
  <c r="Q583" i="11"/>
  <c r="Q537" i="11" s="1"/>
  <c r="R583" i="11"/>
  <c r="R537" i="11" s="1"/>
  <c r="S583" i="11"/>
  <c r="T583" i="11"/>
  <c r="U583" i="11"/>
  <c r="U537" i="11" s="1"/>
  <c r="V583" i="11"/>
  <c r="V537" i="11" s="1"/>
  <c r="W583" i="11"/>
  <c r="W537" i="11" s="1"/>
  <c r="Z71" i="8"/>
  <c r="Z10" i="8"/>
  <c r="Z9" i="8"/>
  <c r="Z72" i="8"/>
  <c r="Z22" i="8"/>
  <c r="Z70" i="8"/>
  <c r="Z25" i="8"/>
  <c r="Z11" i="8"/>
  <c r="Z23" i="8"/>
  <c r="Z73" i="8"/>
  <c r="Z61" i="8" s="1"/>
  <c r="AA4" i="8"/>
  <c r="Z14" i="8"/>
  <c r="Z24" i="8"/>
  <c r="V446" i="11"/>
  <c r="J446" i="11"/>
  <c r="W536" i="11"/>
  <c r="K806" i="11"/>
  <c r="L627" i="11"/>
  <c r="X446" i="11"/>
  <c r="T986" i="11"/>
  <c r="H986" i="11"/>
  <c r="T626" i="11"/>
  <c r="L897" i="11"/>
  <c r="U177" i="10"/>
  <c r="D312" i="11"/>
  <c r="G312" i="11"/>
  <c r="G266" i="11" s="1"/>
  <c r="B313" i="11"/>
  <c r="H312" i="11"/>
  <c r="H266" i="11" s="1"/>
  <c r="I312" i="11"/>
  <c r="I266" i="11" s="1"/>
  <c r="J312" i="11"/>
  <c r="J266" i="11" s="1"/>
  <c r="K312" i="11"/>
  <c r="K266" i="11" s="1"/>
  <c r="L312" i="11"/>
  <c r="L266" i="11" s="1"/>
  <c r="M312" i="11"/>
  <c r="M266" i="11" s="1"/>
  <c r="N312" i="11"/>
  <c r="N266" i="11" s="1"/>
  <c r="O312" i="11"/>
  <c r="O266" i="11" s="1"/>
  <c r="P312" i="11"/>
  <c r="P266" i="11" s="1"/>
  <c r="Q312" i="11"/>
  <c r="Q266" i="11" s="1"/>
  <c r="R312" i="11"/>
  <c r="R266" i="11" s="1"/>
  <c r="S312" i="11"/>
  <c r="S266" i="11" s="1"/>
  <c r="T312" i="11"/>
  <c r="T266" i="11" s="1"/>
  <c r="U312" i="11"/>
  <c r="U266" i="11" s="1"/>
  <c r="V312" i="11"/>
  <c r="V266" i="11" s="1"/>
  <c r="W312" i="11"/>
  <c r="W266" i="11" s="1"/>
  <c r="W56" i="11"/>
  <c r="W382" i="11" s="1"/>
  <c r="W10" i="10"/>
  <c r="Y75" i="8"/>
  <c r="U446" i="11"/>
  <c r="I446" i="11"/>
  <c r="V806" i="11"/>
  <c r="J806" i="11"/>
  <c r="K627" i="11"/>
  <c r="X536" i="11"/>
  <c r="X806" i="11"/>
  <c r="S986" i="11"/>
  <c r="D1033" i="11"/>
  <c r="G1033" i="11"/>
  <c r="B1034" i="11"/>
  <c r="H1033" i="11"/>
  <c r="H987" i="11" s="1"/>
  <c r="I1033" i="11"/>
  <c r="I987" i="11" s="1"/>
  <c r="J1033" i="11"/>
  <c r="J987" i="11" s="1"/>
  <c r="K1033" i="11"/>
  <c r="K987" i="11" s="1"/>
  <c r="L1033" i="11"/>
  <c r="L987" i="11" s="1"/>
  <c r="M1033" i="11"/>
  <c r="N1033" i="11"/>
  <c r="O1033" i="11"/>
  <c r="O987" i="11" s="1"/>
  <c r="P1033" i="11"/>
  <c r="P987" i="11" s="1"/>
  <c r="Q1033" i="11"/>
  <c r="Q987" i="11" s="1"/>
  <c r="R1033" i="11"/>
  <c r="R987" i="11" s="1"/>
  <c r="S1033" i="11"/>
  <c r="S987" i="11" s="1"/>
  <c r="T1033" i="11"/>
  <c r="T987" i="11" s="1"/>
  <c r="U1033" i="11"/>
  <c r="U987" i="11" s="1"/>
  <c r="V1033" i="11"/>
  <c r="V987" i="11" s="1"/>
  <c r="W1033" i="11"/>
  <c r="W987" i="11" s="1"/>
  <c r="N896" i="11"/>
  <c r="Y42" i="9"/>
  <c r="Y9" i="9" s="1"/>
  <c r="K897" i="11"/>
  <c r="X186" i="10"/>
  <c r="X61" i="10"/>
  <c r="M90" i="9"/>
  <c r="M11" i="9" s="1"/>
  <c r="V90" i="9"/>
  <c r="V11" i="9" s="1"/>
  <c r="T446" i="11"/>
  <c r="H446" i="11"/>
  <c r="U806" i="11"/>
  <c r="I806" i="11"/>
  <c r="V627" i="11"/>
  <c r="J627" i="11"/>
  <c r="X356" i="11"/>
  <c r="X762" i="11"/>
  <c r="X716" i="11" s="1"/>
  <c r="R986" i="11"/>
  <c r="Y151" i="9"/>
  <c r="Y14" i="9" s="1"/>
  <c r="W896" i="11"/>
  <c r="V897" i="11"/>
  <c r="J897" i="11"/>
  <c r="X119" i="10"/>
  <c r="Y27" i="8"/>
  <c r="Y219" i="9"/>
  <c r="Y225" i="9" s="1"/>
  <c r="Y213" i="9" s="1"/>
  <c r="Y17" i="9" s="1"/>
  <c r="Y20" i="8"/>
  <c r="Y49" i="8"/>
  <c r="T806" i="11"/>
  <c r="H806" i="11"/>
  <c r="U627" i="11"/>
  <c r="I627" i="11"/>
  <c r="X583" i="11"/>
  <c r="X537" i="11" s="1"/>
  <c r="Q986" i="11"/>
  <c r="G986" i="11"/>
  <c r="W6" i="8"/>
  <c r="W36" i="9" s="1"/>
  <c r="W34" i="9" s="1"/>
  <c r="W8" i="9" s="1"/>
  <c r="U897" i="11"/>
  <c r="I897" i="11"/>
  <c r="W59" i="11"/>
  <c r="W652" i="11" s="1"/>
  <c r="W13" i="10"/>
  <c r="Y222" i="9"/>
  <c r="Y52" i="8"/>
  <c r="Y221" i="9"/>
  <c r="Y51" i="8"/>
  <c r="I896" i="11"/>
  <c r="W55" i="11"/>
  <c r="W292" i="11" s="1"/>
  <c r="W9" i="10"/>
  <c r="R446" i="11"/>
  <c r="G446" i="11"/>
  <c r="S806" i="11"/>
  <c r="D853" i="11"/>
  <c r="G853" i="11"/>
  <c r="G807" i="11" s="1"/>
  <c r="B854" i="11"/>
  <c r="Y854" i="11" s="1"/>
  <c r="H853" i="11"/>
  <c r="H807" i="11" s="1"/>
  <c r="I853" i="11"/>
  <c r="I807" i="11" s="1"/>
  <c r="J853" i="11"/>
  <c r="J807" i="11" s="1"/>
  <c r="K853" i="11"/>
  <c r="K807" i="11" s="1"/>
  <c r="L853" i="11"/>
  <c r="L807" i="11" s="1"/>
  <c r="M853" i="11"/>
  <c r="N853" i="11"/>
  <c r="O853" i="11"/>
  <c r="O807" i="11" s="1"/>
  <c r="P853" i="11"/>
  <c r="P807" i="11" s="1"/>
  <c r="Q853" i="11"/>
  <c r="Q807" i="11" s="1"/>
  <c r="R853" i="11"/>
  <c r="R807" i="11" s="1"/>
  <c r="S853" i="11"/>
  <c r="S807" i="11" s="1"/>
  <c r="T853" i="11"/>
  <c r="T807" i="11" s="1"/>
  <c r="U853" i="11"/>
  <c r="U807" i="11" s="1"/>
  <c r="V853" i="11"/>
  <c r="V807" i="11" s="1"/>
  <c r="W853" i="11"/>
  <c r="W807" i="11" s="1"/>
  <c r="T627" i="11"/>
  <c r="H627" i="11"/>
  <c r="X222" i="11"/>
  <c r="X176" i="11" s="1"/>
  <c r="P986" i="11"/>
  <c r="W54" i="8"/>
  <c r="W12" i="8"/>
  <c r="T897" i="11"/>
  <c r="H897" i="11"/>
  <c r="B1123" i="11"/>
  <c r="Y1123" i="11" s="1"/>
  <c r="Y1077" i="11" s="1"/>
  <c r="D1122" i="11"/>
  <c r="G1122" i="11"/>
  <c r="G1076" i="11" s="1"/>
  <c r="H1122" i="11"/>
  <c r="H1076" i="11" s="1"/>
  <c r="I1122" i="11"/>
  <c r="I1076" i="11" s="1"/>
  <c r="J1122" i="11"/>
  <c r="J1076" i="11" s="1"/>
  <c r="K1122" i="11"/>
  <c r="K1076" i="11" s="1"/>
  <c r="L1122" i="11"/>
  <c r="L1076" i="11" s="1"/>
  <c r="M1122" i="11"/>
  <c r="M1076" i="11" s="1"/>
  <c r="N1122" i="11"/>
  <c r="N1076" i="11" s="1"/>
  <c r="O1122" i="11"/>
  <c r="O1076" i="11" s="1"/>
  <c r="P1122" i="11"/>
  <c r="P1076" i="11" s="1"/>
  <c r="Q1122" i="11"/>
  <c r="Q1076" i="11" s="1"/>
  <c r="R1122" i="11"/>
  <c r="R1076" i="11" s="1"/>
  <c r="S1122" i="11"/>
  <c r="S1076" i="11" s="1"/>
  <c r="T1122" i="11"/>
  <c r="T1076" i="11" s="1"/>
  <c r="U1122" i="11"/>
  <c r="U1076" i="11" s="1"/>
  <c r="V1122" i="11"/>
  <c r="V1076" i="11" s="1"/>
  <c r="W1122" i="11"/>
  <c r="W1076" i="11" s="1"/>
  <c r="X27" i="8"/>
  <c r="X8" i="8"/>
  <c r="X150" i="10"/>
  <c r="X201" i="10"/>
  <c r="Y68" i="8"/>
  <c r="W64" i="11"/>
  <c r="W1102" i="11" s="1"/>
  <c r="W18" i="10"/>
  <c r="Q446" i="11"/>
  <c r="B494" i="11"/>
  <c r="G493" i="11"/>
  <c r="G447" i="11" s="1"/>
  <c r="D493" i="11"/>
  <c r="H493" i="11"/>
  <c r="H447" i="11" s="1"/>
  <c r="I493" i="11"/>
  <c r="I447" i="11" s="1"/>
  <c r="J493" i="11"/>
  <c r="J447" i="11" s="1"/>
  <c r="K493" i="11"/>
  <c r="K447" i="11" s="1"/>
  <c r="L493" i="11"/>
  <c r="L447" i="11" s="1"/>
  <c r="M493" i="11"/>
  <c r="N493" i="11"/>
  <c r="O493" i="11"/>
  <c r="O447" i="11" s="1"/>
  <c r="P493" i="11"/>
  <c r="P447" i="11" s="1"/>
  <c r="Q493" i="11"/>
  <c r="Q447" i="11" s="1"/>
  <c r="R493" i="11"/>
  <c r="R447" i="11" s="1"/>
  <c r="S493" i="11"/>
  <c r="S447" i="11" s="1"/>
  <c r="T493" i="11"/>
  <c r="T447" i="11" s="1"/>
  <c r="U493" i="11"/>
  <c r="U447" i="11" s="1"/>
  <c r="V493" i="11"/>
  <c r="V447" i="11" s="1"/>
  <c r="W493" i="11"/>
  <c r="W447" i="11" s="1"/>
  <c r="R806" i="11"/>
  <c r="G806" i="11"/>
  <c r="S627" i="11"/>
  <c r="G627" i="11"/>
  <c r="X944" i="11"/>
  <c r="O986" i="11"/>
  <c r="X43" i="8"/>
  <c r="X47" i="8"/>
  <c r="X93" i="9" s="1"/>
  <c r="W99" i="9"/>
  <c r="W96" i="9"/>
  <c r="W95" i="9"/>
  <c r="W98" i="9"/>
  <c r="H111" i="7"/>
  <c r="I111" i="7"/>
  <c r="Z207" i="9" l="1"/>
  <c r="Z16" i="9" s="1"/>
  <c r="X54" i="11"/>
  <c r="X8" i="10"/>
  <c r="V58" i="11"/>
  <c r="V12" i="10"/>
  <c r="Z13" i="8"/>
  <c r="Z142" i="9"/>
  <c r="Z13" i="9" s="1"/>
  <c r="P897" i="11"/>
  <c r="T357" i="11"/>
  <c r="H357" i="11"/>
  <c r="B946" i="11"/>
  <c r="D945" i="11"/>
  <c r="G945" i="11"/>
  <c r="H945" i="11"/>
  <c r="I945" i="11"/>
  <c r="J945" i="11"/>
  <c r="K945" i="11"/>
  <c r="L945" i="11"/>
  <c r="M945" i="11"/>
  <c r="N945" i="11"/>
  <c r="O945" i="11"/>
  <c r="P945" i="11"/>
  <c r="Q945" i="11"/>
  <c r="R945" i="11"/>
  <c r="S945" i="11"/>
  <c r="T945" i="11"/>
  <c r="U945" i="11"/>
  <c r="V945" i="11"/>
  <c r="W945" i="11"/>
  <c r="X945" i="11"/>
  <c r="X96" i="9"/>
  <c r="X98" i="9"/>
  <c r="X95" i="9"/>
  <c r="X99" i="9"/>
  <c r="Z151" i="9"/>
  <c r="Z14" i="9" s="1"/>
  <c r="X54" i="8"/>
  <c r="X12" i="8"/>
  <c r="X6" i="8" s="1"/>
  <c r="X36" i="9" s="1"/>
  <c r="X34" i="9" s="1"/>
  <c r="X8" i="9" s="1"/>
  <c r="V177" i="10"/>
  <c r="Z222" i="9"/>
  <c r="Z52" i="8"/>
  <c r="D223" i="11"/>
  <c r="B224" i="11"/>
  <c r="G223" i="11"/>
  <c r="G177" i="11" s="1"/>
  <c r="H223" i="11"/>
  <c r="H177" i="11" s="1"/>
  <c r="I223" i="11"/>
  <c r="I177" i="11" s="1"/>
  <c r="J223" i="11"/>
  <c r="J177" i="11" s="1"/>
  <c r="K223" i="11"/>
  <c r="K177" i="11" s="1"/>
  <c r="L223" i="11"/>
  <c r="L177" i="11" s="1"/>
  <c r="M223" i="11"/>
  <c r="M177" i="11" s="1"/>
  <c r="N223" i="11"/>
  <c r="N177" i="11" s="1"/>
  <c r="O223" i="11"/>
  <c r="O177" i="11" s="1"/>
  <c r="P223" i="11"/>
  <c r="P177" i="11" s="1"/>
  <c r="Q223" i="11"/>
  <c r="Q177" i="11" s="1"/>
  <c r="R223" i="11"/>
  <c r="R177" i="11" s="1"/>
  <c r="S223" i="11"/>
  <c r="S177" i="11" s="1"/>
  <c r="T223" i="11"/>
  <c r="T177" i="11" s="1"/>
  <c r="U223" i="11"/>
  <c r="U177" i="11" s="1"/>
  <c r="V223" i="11"/>
  <c r="V177" i="11" s="1"/>
  <c r="W223" i="11"/>
  <c r="W177" i="11" s="1"/>
  <c r="X223" i="11"/>
  <c r="X177" i="11" s="1"/>
  <c r="Z166" i="9"/>
  <c r="Z15" i="9" s="1"/>
  <c r="R357" i="11"/>
  <c r="G357" i="11"/>
  <c r="D675" i="11"/>
  <c r="B676" i="11"/>
  <c r="G675" i="11"/>
  <c r="H675" i="11"/>
  <c r="I675" i="11"/>
  <c r="J675" i="11"/>
  <c r="K675" i="11"/>
  <c r="L675" i="11"/>
  <c r="M675" i="11"/>
  <c r="N675" i="11"/>
  <c r="O675" i="11"/>
  <c r="P675" i="11"/>
  <c r="Q675" i="11"/>
  <c r="R675" i="11"/>
  <c r="S675" i="11"/>
  <c r="T675" i="11"/>
  <c r="U675" i="11"/>
  <c r="V675" i="11"/>
  <c r="W675" i="11"/>
  <c r="X675" i="11"/>
  <c r="G494" i="11"/>
  <c r="B495" i="11"/>
  <c r="D494" i="11"/>
  <c r="H494" i="11"/>
  <c r="I494" i="11"/>
  <c r="J494" i="11"/>
  <c r="K494" i="11"/>
  <c r="L494" i="11"/>
  <c r="M494" i="11"/>
  <c r="N494" i="11"/>
  <c r="O494" i="11"/>
  <c r="P494" i="11"/>
  <c r="Q494" i="11"/>
  <c r="R494" i="11"/>
  <c r="S494" i="11"/>
  <c r="T494" i="11"/>
  <c r="U494" i="11"/>
  <c r="V494" i="11"/>
  <c r="W494" i="11"/>
  <c r="X494" i="11"/>
  <c r="N807" i="11"/>
  <c r="D1034" i="11"/>
  <c r="B1035" i="11"/>
  <c r="G1034" i="11"/>
  <c r="H1034" i="11"/>
  <c r="I1034" i="11"/>
  <c r="J1034" i="11"/>
  <c r="K1034" i="11"/>
  <c r="L1034" i="11"/>
  <c r="M1034" i="11"/>
  <c r="N1034" i="11"/>
  <c r="O1034" i="11"/>
  <c r="P1034" i="11"/>
  <c r="Q1034" i="11"/>
  <c r="R1034" i="11"/>
  <c r="S1034" i="11"/>
  <c r="T1034" i="11"/>
  <c r="U1034" i="11"/>
  <c r="V1034" i="11"/>
  <c r="W1034" i="11"/>
  <c r="X1034" i="11"/>
  <c r="Z68" i="8"/>
  <c r="Z75" i="8" s="1"/>
  <c r="D763" i="11"/>
  <c r="B764" i="11"/>
  <c r="G763" i="11"/>
  <c r="G717" i="11" s="1"/>
  <c r="H763" i="11"/>
  <c r="H717" i="11" s="1"/>
  <c r="I763" i="11"/>
  <c r="I717" i="11" s="1"/>
  <c r="J763" i="11"/>
  <c r="J717" i="11" s="1"/>
  <c r="K763" i="11"/>
  <c r="K717" i="11" s="1"/>
  <c r="L763" i="11"/>
  <c r="L717" i="11" s="1"/>
  <c r="M763" i="11"/>
  <c r="M717" i="11" s="1"/>
  <c r="N763" i="11"/>
  <c r="N717" i="11" s="1"/>
  <c r="O763" i="11"/>
  <c r="O717" i="11" s="1"/>
  <c r="P763" i="11"/>
  <c r="P717" i="11" s="1"/>
  <c r="Q763" i="11"/>
  <c r="Q717" i="11" s="1"/>
  <c r="R763" i="11"/>
  <c r="R717" i="11" s="1"/>
  <c r="S763" i="11"/>
  <c r="S717" i="11" s="1"/>
  <c r="T763" i="11"/>
  <c r="T717" i="11" s="1"/>
  <c r="U763" i="11"/>
  <c r="U717" i="11" s="1"/>
  <c r="V763" i="11"/>
  <c r="V717" i="11" s="1"/>
  <c r="W763" i="11"/>
  <c r="W717" i="11" s="1"/>
  <c r="X763" i="11"/>
  <c r="X717" i="11" s="1"/>
  <c r="Y201" i="10"/>
  <c r="Q357" i="11"/>
  <c r="G404" i="11"/>
  <c r="D404" i="11"/>
  <c r="B405" i="11"/>
  <c r="H404" i="11"/>
  <c r="I404" i="11"/>
  <c r="J404" i="11"/>
  <c r="K404" i="11"/>
  <c r="L404" i="11"/>
  <c r="M404" i="11"/>
  <c r="N404" i="11"/>
  <c r="O404" i="11"/>
  <c r="P404" i="11"/>
  <c r="Q404" i="11"/>
  <c r="R404" i="11"/>
  <c r="S404" i="11"/>
  <c r="T404" i="11"/>
  <c r="U404" i="11"/>
  <c r="V404" i="11"/>
  <c r="W404" i="11"/>
  <c r="X404" i="11"/>
  <c r="R627" i="11"/>
  <c r="X447" i="11"/>
  <c r="M807" i="11"/>
  <c r="Y43" i="8"/>
  <c r="Y47" i="8"/>
  <c r="Y93" i="9" s="1"/>
  <c r="G987" i="11"/>
  <c r="T537" i="11"/>
  <c r="H537" i="11"/>
  <c r="N897" i="11"/>
  <c r="W627" i="11"/>
  <c r="W897" i="11"/>
  <c r="Y98" i="10"/>
  <c r="Y211" i="10"/>
  <c r="Y20" i="10" s="1"/>
  <c r="P357" i="11"/>
  <c r="Y92" i="9"/>
  <c r="Y40" i="9"/>
  <c r="X55" i="11"/>
  <c r="X292" i="11" s="1"/>
  <c r="X9" i="10"/>
  <c r="Z221" i="9"/>
  <c r="Z51" i="8"/>
  <c r="Z219" i="9"/>
  <c r="Z20" i="8"/>
  <c r="Z49" i="8"/>
  <c r="S537" i="11"/>
  <c r="B585" i="11"/>
  <c r="G584" i="11"/>
  <c r="D584" i="11"/>
  <c r="H584" i="11"/>
  <c r="I584" i="11"/>
  <c r="J584" i="11"/>
  <c r="K584" i="11"/>
  <c r="L584" i="11"/>
  <c r="M584" i="11"/>
  <c r="N584" i="11"/>
  <c r="O584" i="11"/>
  <c r="P584" i="11"/>
  <c r="Q584" i="11"/>
  <c r="R584" i="11"/>
  <c r="S584" i="11"/>
  <c r="T584" i="11"/>
  <c r="U584" i="11"/>
  <c r="V584" i="11"/>
  <c r="W584" i="11"/>
  <c r="X584" i="11"/>
  <c r="Z1034" i="11"/>
  <c r="Z988" i="11" s="1"/>
  <c r="Z1035" i="11"/>
  <c r="Z943" i="11"/>
  <c r="Z897" i="11" s="1"/>
  <c r="Z1033" i="11"/>
  <c r="Z987" i="11" s="1"/>
  <c r="Z1123" i="11"/>
  <c r="Z1077" i="11" s="1"/>
  <c r="Z763" i="11"/>
  <c r="Z717" i="11" s="1"/>
  <c r="Z945" i="11"/>
  <c r="Z764" i="11"/>
  <c r="Z718" i="11" s="1"/>
  <c r="Z946" i="11"/>
  <c r="Z674" i="11"/>
  <c r="Z628" i="11" s="1"/>
  <c r="Z675" i="11"/>
  <c r="Z853" i="11"/>
  <c r="Z807" i="11" s="1"/>
  <c r="Z676" i="11"/>
  <c r="Z584" i="11"/>
  <c r="Z538" i="11" s="1"/>
  <c r="Z583" i="11"/>
  <c r="Z537" i="11" s="1"/>
  <c r="Z854" i="11"/>
  <c r="Z808" i="11" s="1"/>
  <c r="Z944" i="11"/>
  <c r="Z898" i="11" s="1"/>
  <c r="Z673" i="11"/>
  <c r="Z627" i="11" s="1"/>
  <c r="Z585" i="11"/>
  <c r="Z494" i="11"/>
  <c r="Z448" i="11" s="1"/>
  <c r="Z403" i="11"/>
  <c r="Z357" i="11" s="1"/>
  <c r="Z405" i="11"/>
  <c r="Z404" i="11"/>
  <c r="Z358" i="11" s="1"/>
  <c r="Z493" i="11"/>
  <c r="Z447" i="11" s="1"/>
  <c r="Z495" i="11"/>
  <c r="Z223" i="11"/>
  <c r="Z177" i="11" s="1"/>
  <c r="Z224" i="11"/>
  <c r="Z178" i="11" s="1"/>
  <c r="Z313" i="11"/>
  <c r="Z267" i="11" s="1"/>
  <c r="AA4" i="11"/>
  <c r="Z133" i="11"/>
  <c r="Z87" i="11" s="1"/>
  <c r="Y763" i="11"/>
  <c r="Y717" i="11" s="1"/>
  <c r="Z172" i="7"/>
  <c r="Z175" i="7" s="1"/>
  <c r="Z171" i="7"/>
  <c r="Y174" i="7"/>
  <c r="O357" i="11"/>
  <c r="R62" i="11"/>
  <c r="R16" i="10"/>
  <c r="R6" i="10" s="1"/>
  <c r="R105" i="9" s="1"/>
  <c r="R112" i="9" s="1"/>
  <c r="T562" i="11"/>
  <c r="N447" i="11"/>
  <c r="X63" i="11"/>
  <c r="X1012" i="11" s="1"/>
  <c r="X17" i="10"/>
  <c r="Z145" i="10"/>
  <c r="Z139" i="10"/>
  <c r="Z135" i="10"/>
  <c r="Z218" i="10"/>
  <c r="Z214" i="10"/>
  <c r="Z204" i="10"/>
  <c r="Z221" i="10"/>
  <c r="Z132" i="10"/>
  <c r="Z209" i="10"/>
  <c r="Z147" i="10"/>
  <c r="Z140" i="10"/>
  <c r="Z136" i="10"/>
  <c r="Z83" i="10"/>
  <c r="Z96" i="10" s="1"/>
  <c r="Z79" i="10"/>
  <c r="Z92" i="10" s="1"/>
  <c r="Z75" i="10"/>
  <c r="Z88" i="10" s="1"/>
  <c r="Z38" i="10"/>
  <c r="Z57" i="10" s="1"/>
  <c r="Z34" i="10"/>
  <c r="Z53" i="10" s="1"/>
  <c r="Z30" i="10"/>
  <c r="Z49" i="10" s="1"/>
  <c r="Z26" i="10"/>
  <c r="Z45" i="10" s="1"/>
  <c r="Z215" i="10"/>
  <c r="Z207" i="10"/>
  <c r="Z191" i="10"/>
  <c r="Z197" i="10" s="1"/>
  <c r="Z183" i="10"/>
  <c r="AA4" i="10"/>
  <c r="Z222" i="10"/>
  <c r="Z216" i="10"/>
  <c r="Z192" i="10"/>
  <c r="Z198" i="10" s="1"/>
  <c r="Z184" i="10"/>
  <c r="Z180" i="10"/>
  <c r="Z154" i="10"/>
  <c r="Z160" i="10" s="1"/>
  <c r="Z220" i="10"/>
  <c r="Z134" i="10"/>
  <c r="Z217" i="10"/>
  <c r="Z205" i="10"/>
  <c r="Z123" i="10"/>
  <c r="Z144" i="10"/>
  <c r="Z137" i="10"/>
  <c r="Z193" i="10"/>
  <c r="Z199" i="10" s="1"/>
  <c r="Z166" i="10"/>
  <c r="Z171" i="10" s="1"/>
  <c r="Z148" i="10"/>
  <c r="Z103" i="10"/>
  <c r="Z113" i="10" s="1"/>
  <c r="Z208" i="10"/>
  <c r="Z68" i="10"/>
  <c r="Z219" i="10"/>
  <c r="Z206" i="10"/>
  <c r="Z138" i="10"/>
  <c r="Z181" i="10"/>
  <c r="Z133" i="10"/>
  <c r="Z155" i="10"/>
  <c r="Z161" i="10" s="1"/>
  <c r="Z105" i="10"/>
  <c r="Z115" i="10" s="1"/>
  <c r="Z66" i="10"/>
  <c r="Z27" i="10"/>
  <c r="Z46" i="10" s="1"/>
  <c r="Z143" i="10"/>
  <c r="Z107" i="10"/>
  <c r="Z117" i="10" s="1"/>
  <c r="Z101" i="10"/>
  <c r="Z111" i="10" s="1"/>
  <c r="Z35" i="10"/>
  <c r="Z54" i="10" s="1"/>
  <c r="Z39" i="10"/>
  <c r="Z58" i="10" s="1"/>
  <c r="Z76" i="10"/>
  <c r="Z89" i="10" s="1"/>
  <c r="Z64" i="10"/>
  <c r="Z31" i="10"/>
  <c r="Z50" i="10" s="1"/>
  <c r="Z28" i="10"/>
  <c r="Z47" i="10" s="1"/>
  <c r="Z81" i="10"/>
  <c r="Z94" i="10" s="1"/>
  <c r="Z80" i="10"/>
  <c r="Z93" i="10" s="1"/>
  <c r="Z77" i="10"/>
  <c r="Z90" i="10" s="1"/>
  <c r="Z40" i="10"/>
  <c r="Z59" i="10" s="1"/>
  <c r="Z69" i="10"/>
  <c r="Z25" i="10"/>
  <c r="Z102" i="10"/>
  <c r="Z112" i="10" s="1"/>
  <c r="Z178" i="10"/>
  <c r="Z36" i="10"/>
  <c r="Z55" i="10" s="1"/>
  <c r="Z122" i="10"/>
  <c r="Z127" i="10" s="1"/>
  <c r="Z106" i="10"/>
  <c r="Z116" i="10" s="1"/>
  <c r="Z29" i="10"/>
  <c r="Z48" i="10" s="1"/>
  <c r="Z67" i="10"/>
  <c r="Z74" i="10"/>
  <c r="Z87" i="10" s="1"/>
  <c r="Z37" i="10"/>
  <c r="Z56" i="10" s="1"/>
  <c r="Z32" i="10"/>
  <c r="Z51" i="10" s="1"/>
  <c r="Z33" i="10"/>
  <c r="Z52" i="10" s="1"/>
  <c r="Z78" i="10"/>
  <c r="Z91" i="10" s="1"/>
  <c r="Z82" i="10"/>
  <c r="Z95" i="10" s="1"/>
  <c r="Z65" i="10"/>
  <c r="Z104" i="10"/>
  <c r="Z114" i="10" s="1"/>
  <c r="Z182" i="10"/>
  <c r="Z167" i="10"/>
  <c r="Z172" i="10" s="1"/>
  <c r="Z153" i="10"/>
  <c r="Z159" i="10" s="1"/>
  <c r="Y129" i="10"/>
  <c r="AA240" i="9"/>
  <c r="AA210" i="9"/>
  <c r="AA162" i="9"/>
  <c r="AA83" i="9"/>
  <c r="AA61" i="9"/>
  <c r="AA46" i="9"/>
  <c r="AA255" i="9"/>
  <c r="AA253" i="9"/>
  <c r="AA247" i="9"/>
  <c r="AA243" i="9"/>
  <c r="AA164" i="9"/>
  <c r="AA158" i="9"/>
  <c r="AA118" i="9"/>
  <c r="AA79" i="9"/>
  <c r="AA57" i="9"/>
  <c r="AA236" i="9"/>
  <c r="AA234" i="9"/>
  <c r="AA229" i="9"/>
  <c r="AA227" i="9"/>
  <c r="AA161" i="9"/>
  <c r="AA120" i="9"/>
  <c r="AA82" i="9"/>
  <c r="AA60" i="9"/>
  <c r="AA246" i="9"/>
  <c r="AA228" i="9"/>
  <c r="AA190" i="9"/>
  <c r="AA189" i="9"/>
  <c r="AA175" i="9"/>
  <c r="AA160" i="9"/>
  <c r="AA242" i="9"/>
  <c r="AA211" i="9"/>
  <c r="AA177" i="9"/>
  <c r="AA171" i="9"/>
  <c r="AA154" i="9"/>
  <c r="AA188" i="9"/>
  <c r="AA174" i="9"/>
  <c r="AA148" i="9"/>
  <c r="AA209" i="9"/>
  <c r="AA205" i="9"/>
  <c r="AA252" i="9"/>
  <c r="AA192" i="9"/>
  <c r="AA191" i="9"/>
  <c r="AA254" i="9"/>
  <c r="AA224" i="9"/>
  <c r="AA145" i="9"/>
  <c r="AA84" i="9"/>
  <c r="AA77" i="9"/>
  <c r="AA56" i="9"/>
  <c r="AA256" i="9"/>
  <c r="AA180" i="9"/>
  <c r="AA172" i="9"/>
  <c r="AA156" i="9"/>
  <c r="AA126" i="9"/>
  <c r="AA88" i="9"/>
  <c r="AA78" i="9"/>
  <c r="AA73" i="9"/>
  <c r="AA47" i="9"/>
  <c r="AA108" i="9"/>
  <c r="AA241" i="9"/>
  <c r="AA235" i="9"/>
  <c r="AA146" i="9"/>
  <c r="AA67" i="9"/>
  <c r="AA54" i="9"/>
  <c r="AA204" i="9"/>
  <c r="AA203" i="9"/>
  <c r="AA159" i="9"/>
  <c r="AA58" i="9"/>
  <c r="AA200" i="9"/>
  <c r="AA197" i="9"/>
  <c r="AA149" i="9"/>
  <c r="AA116" i="9"/>
  <c r="AA68" i="9"/>
  <c r="AA48" i="9"/>
  <c r="AA194" i="9"/>
  <c r="AA80" i="9"/>
  <c r="AA55" i="9"/>
  <c r="AA86" i="9"/>
  <c r="AA173" i="9"/>
  <c r="AA72" i="9"/>
  <c r="AA183" i="9"/>
  <c r="AA144" i="9"/>
  <c r="AA59" i="9"/>
  <c r="AA193" i="9"/>
  <c r="AA155" i="9"/>
  <c r="AA53" i="9"/>
  <c r="AA176" i="9"/>
  <c r="AA65" i="9"/>
  <c r="AA52" i="9"/>
  <c r="AB4" i="9"/>
  <c r="AA230" i="9"/>
  <c r="AA147" i="9"/>
  <c r="AA81" i="9"/>
  <c r="AA66" i="9"/>
  <c r="AA157" i="9"/>
  <c r="AA87" i="9"/>
  <c r="AA114" i="9"/>
  <c r="Y160" i="7"/>
  <c r="Y159" i="7" s="1"/>
  <c r="Y151" i="7"/>
  <c r="Y142" i="7"/>
  <c r="Y163" i="7"/>
  <c r="Y161" i="7" s="1"/>
  <c r="Y164" i="7" s="1"/>
  <c r="Y166" i="7" s="1"/>
  <c r="Y154" i="7"/>
  <c r="Y145" i="7"/>
  <c r="X59" i="11"/>
  <c r="X652" i="11" s="1"/>
  <c r="X13" i="10"/>
  <c r="N357" i="11"/>
  <c r="T179" i="10"/>
  <c r="S174" i="10"/>
  <c r="M628" i="11"/>
  <c r="M898" i="11"/>
  <c r="X807" i="11"/>
  <c r="M447" i="11"/>
  <c r="AA9" i="8"/>
  <c r="AA72" i="8"/>
  <c r="AA70" i="8"/>
  <c r="AA23" i="8"/>
  <c r="AA22" i="8"/>
  <c r="AA25" i="8"/>
  <c r="AA16" i="8" s="1"/>
  <c r="AA11" i="8"/>
  <c r="AA73" i="8"/>
  <c r="AA61" i="8" s="1"/>
  <c r="AB4" i="8"/>
  <c r="AA14" i="8"/>
  <c r="AA24" i="8"/>
  <c r="AA10" i="8"/>
  <c r="AA71" i="8"/>
  <c r="Y44" i="10"/>
  <c r="Y22" i="10" s="1"/>
  <c r="AA35" i="6"/>
  <c r="AA33" i="6"/>
  <c r="AA31" i="6"/>
  <c r="AA29" i="6"/>
  <c r="AA27" i="6"/>
  <c r="AA25" i="6"/>
  <c r="AA23" i="6"/>
  <c r="AA21" i="6"/>
  <c r="AA19" i="6"/>
  <c r="AA17" i="6"/>
  <c r="AA15" i="6"/>
  <c r="AA30" i="6"/>
  <c r="AA24" i="6"/>
  <c r="AA18" i="6"/>
  <c r="AB4" i="6"/>
  <c r="AA32" i="6"/>
  <c r="AA26" i="6"/>
  <c r="AA20" i="6"/>
  <c r="AA28" i="6"/>
  <c r="AA16" i="6"/>
  <c r="AA22" i="6"/>
  <c r="AA34" i="6"/>
  <c r="Y1034" i="11"/>
  <c r="M357" i="11"/>
  <c r="Q922" i="11"/>
  <c r="Q51" i="11"/>
  <c r="Q112" i="11"/>
  <c r="L898" i="11"/>
  <c r="N987" i="11"/>
  <c r="X57" i="11"/>
  <c r="X472" i="11" s="1"/>
  <c r="X11" i="10"/>
  <c r="Z42" i="9"/>
  <c r="Z9" i="9" s="1"/>
  <c r="Q897" i="11"/>
  <c r="L357" i="11"/>
  <c r="X987" i="11"/>
  <c r="W628" i="11"/>
  <c r="K628" i="11"/>
  <c r="W90" i="9"/>
  <c r="W11" i="9" s="1"/>
  <c r="D1123" i="11"/>
  <c r="B1124" i="11"/>
  <c r="Z1124" i="11" s="1"/>
  <c r="Z1078" i="11" s="1"/>
  <c r="G1123" i="11"/>
  <c r="G1077" i="11" s="1"/>
  <c r="H1123" i="11"/>
  <c r="H1077" i="11" s="1"/>
  <c r="I1123" i="11"/>
  <c r="I1077" i="11" s="1"/>
  <c r="J1123" i="11"/>
  <c r="J1077" i="11" s="1"/>
  <c r="K1123" i="11"/>
  <c r="K1077" i="11" s="1"/>
  <c r="L1123" i="11"/>
  <c r="L1077" i="11" s="1"/>
  <c r="M1123" i="11"/>
  <c r="M1077" i="11" s="1"/>
  <c r="N1123" i="11"/>
  <c r="N1077" i="11" s="1"/>
  <c r="O1123" i="11"/>
  <c r="O1077" i="11" s="1"/>
  <c r="P1123" i="11"/>
  <c r="P1077" i="11" s="1"/>
  <c r="Q1123" i="11"/>
  <c r="Q1077" i="11" s="1"/>
  <c r="R1123" i="11"/>
  <c r="R1077" i="11" s="1"/>
  <c r="S1123" i="11"/>
  <c r="S1077" i="11" s="1"/>
  <c r="T1123" i="11"/>
  <c r="T1077" i="11" s="1"/>
  <c r="U1123" i="11"/>
  <c r="U1077" i="11" s="1"/>
  <c r="V1123" i="11"/>
  <c r="V1077" i="11" s="1"/>
  <c r="W1123" i="11"/>
  <c r="W1077" i="11" s="1"/>
  <c r="X1123" i="11"/>
  <c r="X1077" i="11" s="1"/>
  <c r="M987" i="11"/>
  <c r="Z16" i="8"/>
  <c r="G35" i="6"/>
  <c r="G898" i="11" s="1"/>
  <c r="B36" i="6"/>
  <c r="H35" i="6"/>
  <c r="H898" i="11" s="1"/>
  <c r="I35" i="6"/>
  <c r="I628" i="11" s="1"/>
  <c r="J35" i="6"/>
  <c r="J628" i="11" s="1"/>
  <c r="K35" i="6"/>
  <c r="K898" i="11" s="1"/>
  <c r="L35" i="6"/>
  <c r="L628" i="11" s="1"/>
  <c r="M35" i="6"/>
  <c r="N35" i="6"/>
  <c r="N628" i="11" s="1"/>
  <c r="O35" i="6"/>
  <c r="O628" i="11" s="1"/>
  <c r="P35" i="6"/>
  <c r="P628" i="11" s="1"/>
  <c r="Q35" i="6"/>
  <c r="Q898" i="11" s="1"/>
  <c r="R35" i="6"/>
  <c r="R628" i="11" s="1"/>
  <c r="S35" i="6"/>
  <c r="S628" i="11" s="1"/>
  <c r="T35" i="6"/>
  <c r="T628" i="11" s="1"/>
  <c r="U35" i="6"/>
  <c r="U898" i="11" s="1"/>
  <c r="V35" i="6"/>
  <c r="V628" i="11" s="1"/>
  <c r="W35" i="6"/>
  <c r="W898" i="11" s="1"/>
  <c r="X35" i="6"/>
  <c r="X898" i="11" s="1"/>
  <c r="Y35" i="6"/>
  <c r="Y538" i="11" s="1"/>
  <c r="Y71" i="10"/>
  <c r="Y119" i="10"/>
  <c r="Y150" i="10"/>
  <c r="Y675" i="11"/>
  <c r="W357" i="11"/>
  <c r="K357" i="11"/>
  <c r="V898" i="11"/>
  <c r="W202" i="11"/>
  <c r="X64" i="11"/>
  <c r="X1102" i="11" s="1"/>
  <c r="X18" i="10"/>
  <c r="B855" i="11"/>
  <c r="Z855" i="11" s="1"/>
  <c r="D854" i="11"/>
  <c r="G854" i="11"/>
  <c r="G808" i="11" s="1"/>
  <c r="H854" i="11"/>
  <c r="H808" i="11" s="1"/>
  <c r="I854" i="11"/>
  <c r="I808" i="11" s="1"/>
  <c r="J854" i="11"/>
  <c r="J808" i="11" s="1"/>
  <c r="K854" i="11"/>
  <c r="K808" i="11" s="1"/>
  <c r="L854" i="11"/>
  <c r="L808" i="11" s="1"/>
  <c r="M854" i="11"/>
  <c r="M808" i="11" s="1"/>
  <c r="N854" i="11"/>
  <c r="N808" i="11" s="1"/>
  <c r="O854" i="11"/>
  <c r="O808" i="11" s="1"/>
  <c r="P854" i="11"/>
  <c r="P808" i="11" s="1"/>
  <c r="Q854" i="11"/>
  <c r="Q808" i="11" s="1"/>
  <c r="R854" i="11"/>
  <c r="R808" i="11" s="1"/>
  <c r="S854" i="11"/>
  <c r="S808" i="11" s="1"/>
  <c r="T854" i="11"/>
  <c r="T808" i="11" s="1"/>
  <c r="U854" i="11"/>
  <c r="U808" i="11" s="1"/>
  <c r="V854" i="11"/>
  <c r="V808" i="11" s="1"/>
  <c r="W854" i="11"/>
  <c r="W808" i="11" s="1"/>
  <c r="X854" i="11"/>
  <c r="X808" i="11" s="1"/>
  <c r="X58" i="11"/>
  <c r="X562" i="11" s="1"/>
  <c r="X12" i="10"/>
  <c r="Z220" i="9"/>
  <c r="Z50" i="8"/>
  <c r="N537" i="11"/>
  <c r="X61" i="11"/>
  <c r="X832" i="11" s="1"/>
  <c r="X15" i="10"/>
  <c r="Y186" i="10"/>
  <c r="Y171" i="10"/>
  <c r="Y163" i="10" s="1"/>
  <c r="Y223" i="11"/>
  <c r="Y177" i="11" s="1"/>
  <c r="Y494" i="11"/>
  <c r="Y448" i="11" s="1"/>
  <c r="X628" i="11"/>
  <c r="V357" i="11"/>
  <c r="J357" i="11"/>
  <c r="U628" i="11"/>
  <c r="I898" i="11"/>
  <c r="X60" i="11"/>
  <c r="X742" i="11" s="1"/>
  <c r="X14" i="10"/>
  <c r="G313" i="11"/>
  <c r="G267" i="11" s="1"/>
  <c r="D313" i="11"/>
  <c r="B314" i="11"/>
  <c r="H313" i="11"/>
  <c r="H267" i="11" s="1"/>
  <c r="I313" i="11"/>
  <c r="I267" i="11" s="1"/>
  <c r="J313" i="11"/>
  <c r="J267" i="11" s="1"/>
  <c r="K313" i="11"/>
  <c r="K267" i="11" s="1"/>
  <c r="L313" i="11"/>
  <c r="L267" i="11" s="1"/>
  <c r="M313" i="11"/>
  <c r="M267" i="11" s="1"/>
  <c r="N313" i="11"/>
  <c r="N267" i="11" s="1"/>
  <c r="O313" i="11"/>
  <c r="O267" i="11" s="1"/>
  <c r="P313" i="11"/>
  <c r="P267" i="11" s="1"/>
  <c r="Q313" i="11"/>
  <c r="Q267" i="11" s="1"/>
  <c r="R313" i="11"/>
  <c r="R267" i="11" s="1"/>
  <c r="S313" i="11"/>
  <c r="S267" i="11" s="1"/>
  <c r="T313" i="11"/>
  <c r="T267" i="11" s="1"/>
  <c r="U313" i="11"/>
  <c r="U267" i="11" s="1"/>
  <c r="V313" i="11"/>
  <c r="V267" i="11" s="1"/>
  <c r="W313" i="11"/>
  <c r="W267" i="11" s="1"/>
  <c r="X313" i="11"/>
  <c r="X267" i="11" s="1"/>
  <c r="M537" i="11"/>
  <c r="Y61" i="10"/>
  <c r="Y628" i="11"/>
  <c r="X56" i="11"/>
  <c r="X382" i="11" s="1"/>
  <c r="X10" i="10"/>
  <c r="U357" i="11"/>
  <c r="I357" i="11"/>
  <c r="H628" i="11"/>
  <c r="G133" i="11"/>
  <c r="G87" i="11" s="1"/>
  <c r="B134" i="11"/>
  <c r="Z134" i="11" s="1"/>
  <c r="Z88" i="11" s="1"/>
  <c r="D133" i="11"/>
  <c r="H133" i="11"/>
  <c r="H87" i="11" s="1"/>
  <c r="I133" i="11"/>
  <c r="I87" i="11" s="1"/>
  <c r="J133" i="11"/>
  <c r="J87" i="11" s="1"/>
  <c r="K133" i="11"/>
  <c r="K87" i="11" s="1"/>
  <c r="L133" i="11"/>
  <c r="L87" i="11" s="1"/>
  <c r="M133" i="11"/>
  <c r="M87" i="11" s="1"/>
  <c r="N133" i="11"/>
  <c r="N87" i="11" s="1"/>
  <c r="O133" i="11"/>
  <c r="O87" i="11" s="1"/>
  <c r="P133" i="11"/>
  <c r="P87" i="11" s="1"/>
  <c r="Q133" i="11"/>
  <c r="Q87" i="11" s="1"/>
  <c r="R133" i="11"/>
  <c r="R87" i="11" s="1"/>
  <c r="S133" i="11"/>
  <c r="S87" i="11" s="1"/>
  <c r="T133" i="11"/>
  <c r="T87" i="11" s="1"/>
  <c r="U133" i="11"/>
  <c r="U87" i="11" s="1"/>
  <c r="V133" i="11"/>
  <c r="V87" i="11" s="1"/>
  <c r="W133" i="11"/>
  <c r="W87" i="11" s="1"/>
  <c r="X133" i="11"/>
  <c r="X87" i="11" s="1"/>
  <c r="T898" i="11"/>
  <c r="J111" i="7"/>
  <c r="K111" i="7"/>
  <c r="AA142" i="9" l="1"/>
  <c r="AA13" i="9" s="1"/>
  <c r="X90" i="9"/>
  <c r="X11" i="9" s="1"/>
  <c r="Y61" i="11"/>
  <c r="Y832" i="11" s="1"/>
  <c r="Y15" i="10"/>
  <c r="AA8" i="8"/>
  <c r="Y54" i="11"/>
  <c r="Y8" i="10"/>
  <c r="Y58" i="11"/>
  <c r="Y562" i="11" s="1"/>
  <c r="Y12" i="10"/>
  <c r="AA221" i="9"/>
  <c r="AA51" i="8"/>
  <c r="AA220" i="9"/>
  <c r="AA50" i="8"/>
  <c r="AA42" i="9"/>
  <c r="AA9" i="9" s="1"/>
  <c r="V538" i="11"/>
  <c r="J538" i="11"/>
  <c r="Y57" i="11"/>
  <c r="Y472" i="11" s="1"/>
  <c r="Y11" i="10"/>
  <c r="Q358" i="11"/>
  <c r="G358" i="11"/>
  <c r="X988" i="11"/>
  <c r="L988" i="11"/>
  <c r="V448" i="11"/>
  <c r="J448" i="11"/>
  <c r="Y56" i="11"/>
  <c r="Y382" i="11" s="1"/>
  <c r="Y10" i="10"/>
  <c r="Y988" i="11"/>
  <c r="AA68" i="8"/>
  <c r="Z61" i="10"/>
  <c r="AA220" i="10"/>
  <c r="AA218" i="10"/>
  <c r="AA214" i="10"/>
  <c r="AA204" i="10"/>
  <c r="AA221" i="10"/>
  <c r="AA132" i="10"/>
  <c r="AA209" i="10"/>
  <c r="AA147" i="10"/>
  <c r="AA140" i="10"/>
  <c r="AA136" i="10"/>
  <c r="AA83" i="10"/>
  <c r="AA96" i="10" s="1"/>
  <c r="AA79" i="10"/>
  <c r="AA92" i="10" s="1"/>
  <c r="AA75" i="10"/>
  <c r="AA88" i="10" s="1"/>
  <c r="AA38" i="10"/>
  <c r="AA57" i="10" s="1"/>
  <c r="AA34" i="10"/>
  <c r="AA53" i="10" s="1"/>
  <c r="AA215" i="10"/>
  <c r="AA207" i="10"/>
  <c r="AA191" i="10"/>
  <c r="AA183" i="10"/>
  <c r="AB4" i="10"/>
  <c r="AA219" i="10"/>
  <c r="AA133" i="10"/>
  <c r="AA134" i="10"/>
  <c r="AA208" i="10"/>
  <c r="AA144" i="10"/>
  <c r="AA138" i="10"/>
  <c r="AA205" i="10"/>
  <c r="AA123" i="10"/>
  <c r="AA139" i="10"/>
  <c r="AA137" i="10"/>
  <c r="AA222" i="10"/>
  <c r="AA193" i="10"/>
  <c r="AA199" i="10" s="1"/>
  <c r="AA166" i="10"/>
  <c r="AA148" i="10"/>
  <c r="AA103" i="10"/>
  <c r="AA113" i="10" s="1"/>
  <c r="AA180" i="10"/>
  <c r="AA206" i="10"/>
  <c r="AA154" i="10"/>
  <c r="AA160" i="10" s="1"/>
  <c r="AA135" i="10"/>
  <c r="AA76" i="10"/>
  <c r="AA89" i="10" s="1"/>
  <c r="AA39" i="10"/>
  <c r="AA58" i="10" s="1"/>
  <c r="AA216" i="10"/>
  <c r="AA184" i="10"/>
  <c r="AA181" i="10"/>
  <c r="AA145" i="10"/>
  <c r="AA143" i="10"/>
  <c r="AA217" i="10"/>
  <c r="AA27" i="10"/>
  <c r="AA46" i="10" s="1"/>
  <c r="AA26" i="10"/>
  <c r="AA45" i="10" s="1"/>
  <c r="AA25" i="10"/>
  <c r="AA44" i="10" s="1"/>
  <c r="AA192" i="10"/>
  <c r="AA198" i="10" s="1"/>
  <c r="AA107" i="10"/>
  <c r="AA117" i="10" s="1"/>
  <c r="AA35" i="10"/>
  <c r="AA54" i="10" s="1"/>
  <c r="AA68" i="10"/>
  <c r="AA30" i="10"/>
  <c r="AA49" i="10" s="1"/>
  <c r="AA80" i="10"/>
  <c r="AA93" i="10" s="1"/>
  <c r="AA37" i="10"/>
  <c r="AA56" i="10" s="1"/>
  <c r="AA155" i="10"/>
  <c r="AA161" i="10" s="1"/>
  <c r="AA33" i="10"/>
  <c r="AA52" i="10" s="1"/>
  <c r="AA74" i="10"/>
  <c r="AA87" i="10" s="1"/>
  <c r="AA31" i="10"/>
  <c r="AA50" i="10" s="1"/>
  <c r="AA64" i="10"/>
  <c r="AA32" i="10"/>
  <c r="AA51" i="10" s="1"/>
  <c r="AA36" i="10"/>
  <c r="AA55" i="10" s="1"/>
  <c r="AA69" i="10"/>
  <c r="AA167" i="10"/>
  <c r="AA172" i="10" s="1"/>
  <c r="AA106" i="10"/>
  <c r="AA116" i="10" s="1"/>
  <c r="AA67" i="10"/>
  <c r="AA178" i="10"/>
  <c r="AA101" i="10"/>
  <c r="AA111" i="10" s="1"/>
  <c r="AA153" i="10"/>
  <c r="AA77" i="10"/>
  <c r="AA90" i="10" s="1"/>
  <c r="AA66" i="10"/>
  <c r="AA40" i="10"/>
  <c r="AA59" i="10" s="1"/>
  <c r="AA78" i="10"/>
  <c r="AA91" i="10" s="1"/>
  <c r="AA81" i="10"/>
  <c r="AA94" i="10" s="1"/>
  <c r="AA182" i="10"/>
  <c r="AA29" i="10"/>
  <c r="AA48" i="10" s="1"/>
  <c r="AA28" i="10"/>
  <c r="AA47" i="10" s="1"/>
  <c r="AA102" i="10"/>
  <c r="AA112" i="10" s="1"/>
  <c r="AA65" i="10"/>
  <c r="AA82" i="10"/>
  <c r="AA95" i="10" s="1"/>
  <c r="AA122" i="10"/>
  <c r="AA127" i="10" s="1"/>
  <c r="AA105" i="10"/>
  <c r="AA115" i="10" s="1"/>
  <c r="AA104" i="10"/>
  <c r="AA114" i="10" s="1"/>
  <c r="R922" i="11"/>
  <c r="R51" i="11"/>
  <c r="R112" i="11"/>
  <c r="U538" i="11"/>
  <c r="I538" i="11"/>
  <c r="P358" i="11"/>
  <c r="W988" i="11"/>
  <c r="K988" i="11"/>
  <c r="U448" i="11"/>
  <c r="I448" i="11"/>
  <c r="AB73" i="8"/>
  <c r="AB71" i="8"/>
  <c r="AB9" i="8"/>
  <c r="AB72" i="8"/>
  <c r="AB22" i="8"/>
  <c r="AB25" i="8"/>
  <c r="AB70" i="8"/>
  <c r="AB61" i="8" s="1"/>
  <c r="AB11" i="8"/>
  <c r="AB23" i="8"/>
  <c r="AB16" i="8" s="1"/>
  <c r="AC4" i="8"/>
  <c r="AB14" i="8"/>
  <c r="AB24" i="8"/>
  <c r="AB10" i="8"/>
  <c r="AA207" i="9"/>
  <c r="AA16" i="9" s="1"/>
  <c r="T538" i="11"/>
  <c r="H538" i="11"/>
  <c r="P898" i="11"/>
  <c r="O358" i="11"/>
  <c r="Y64" i="11"/>
  <c r="Y1102" i="11" s="1"/>
  <c r="Y18" i="10"/>
  <c r="V988" i="11"/>
  <c r="J988" i="11"/>
  <c r="T448" i="11"/>
  <c r="H448" i="11"/>
  <c r="R898" i="11"/>
  <c r="B315" i="11"/>
  <c r="G314" i="11"/>
  <c r="G268" i="11" s="1"/>
  <c r="D314" i="11"/>
  <c r="H314" i="11"/>
  <c r="H268" i="11" s="1"/>
  <c r="I314" i="11"/>
  <c r="I268" i="11" s="1"/>
  <c r="J314" i="11"/>
  <c r="J268" i="11" s="1"/>
  <c r="K314" i="11"/>
  <c r="K268" i="11" s="1"/>
  <c r="L314" i="11"/>
  <c r="L268" i="11" s="1"/>
  <c r="M314" i="11"/>
  <c r="M268" i="11" s="1"/>
  <c r="N314" i="11"/>
  <c r="N268" i="11" s="1"/>
  <c r="O314" i="11"/>
  <c r="O268" i="11" s="1"/>
  <c r="P314" i="11"/>
  <c r="P268" i="11" s="1"/>
  <c r="Q314" i="11"/>
  <c r="Q268" i="11" s="1"/>
  <c r="R314" i="11"/>
  <c r="R268" i="11" s="1"/>
  <c r="S314" i="11"/>
  <c r="S268" i="11" s="1"/>
  <c r="T314" i="11"/>
  <c r="T268" i="11" s="1"/>
  <c r="U314" i="11"/>
  <c r="U268" i="11" s="1"/>
  <c r="V314" i="11"/>
  <c r="V268" i="11" s="1"/>
  <c r="W314" i="11"/>
  <c r="W268" i="11" s="1"/>
  <c r="X314" i="11"/>
  <c r="X268" i="11" s="1"/>
  <c r="Y314" i="11"/>
  <c r="Y268" i="11" s="1"/>
  <c r="S538" i="11"/>
  <c r="N358" i="11"/>
  <c r="U988" i="11"/>
  <c r="I988" i="11"/>
  <c r="S448" i="11"/>
  <c r="G628" i="11"/>
  <c r="J898" i="11"/>
  <c r="AB36" i="6"/>
  <c r="AB33" i="6"/>
  <c r="AB30" i="6"/>
  <c r="AB27" i="6"/>
  <c r="AB24" i="6"/>
  <c r="AB21" i="6"/>
  <c r="AB18" i="6"/>
  <c r="AB15" i="6"/>
  <c r="AC4" i="6"/>
  <c r="AB35" i="6"/>
  <c r="AB32" i="6"/>
  <c r="AB29" i="6"/>
  <c r="AB26" i="6"/>
  <c r="AB23" i="6"/>
  <c r="AB20" i="6"/>
  <c r="AB17" i="6"/>
  <c r="AB25" i="6"/>
  <c r="AB22" i="6"/>
  <c r="AB28" i="6"/>
  <c r="AB16" i="6"/>
  <c r="AB31" i="6"/>
  <c r="AB19" i="6"/>
  <c r="AB34" i="6"/>
  <c r="Z201" i="10"/>
  <c r="AA171" i="7"/>
  <c r="Z174" i="7"/>
  <c r="AA172" i="7"/>
  <c r="AA175" i="7" s="1"/>
  <c r="AA1034" i="11"/>
  <c r="AA988" i="11" s="1"/>
  <c r="AA946" i="11"/>
  <c r="AA1124" i="11"/>
  <c r="AA1078" i="11" s="1"/>
  <c r="AA1035" i="11"/>
  <c r="AA854" i="11"/>
  <c r="AA808" i="11" s="1"/>
  <c r="AA674" i="11"/>
  <c r="AA628" i="11" s="1"/>
  <c r="AA585" i="11"/>
  <c r="AA855" i="11"/>
  <c r="AA675" i="11"/>
  <c r="AA676" i="11"/>
  <c r="AA584" i="11"/>
  <c r="AA538" i="11" s="1"/>
  <c r="AA945" i="11"/>
  <c r="AA764" i="11"/>
  <c r="AA718" i="11" s="1"/>
  <c r="AA494" i="11"/>
  <c r="AA448" i="11" s="1"/>
  <c r="AA315" i="11"/>
  <c r="AA134" i="11"/>
  <c r="AA88" i="11" s="1"/>
  <c r="AA944" i="11"/>
  <c r="AA898" i="11" s="1"/>
  <c r="AA495" i="11"/>
  <c r="AA405" i="11"/>
  <c r="AA314" i="11"/>
  <c r="AA268" i="11" s="1"/>
  <c r="AA224" i="11"/>
  <c r="AA178" i="11" s="1"/>
  <c r="AA404" i="11"/>
  <c r="AA358" i="11" s="1"/>
  <c r="AB4" i="11"/>
  <c r="R538" i="11"/>
  <c r="G538" i="11"/>
  <c r="M358" i="11"/>
  <c r="T988" i="11"/>
  <c r="H988" i="11"/>
  <c r="R448" i="11"/>
  <c r="B496" i="11"/>
  <c r="G495" i="11"/>
  <c r="D495" i="11"/>
  <c r="H495" i="11"/>
  <c r="I495" i="11"/>
  <c r="J495" i="11"/>
  <c r="K495" i="11"/>
  <c r="L495" i="11"/>
  <c r="M495" i="11"/>
  <c r="N495" i="11"/>
  <c r="O495" i="11"/>
  <c r="P495" i="11"/>
  <c r="Q495" i="11"/>
  <c r="R495" i="11"/>
  <c r="S495" i="11"/>
  <c r="T495" i="11"/>
  <c r="U495" i="11"/>
  <c r="V495" i="11"/>
  <c r="W495" i="11"/>
  <c r="X495" i="11"/>
  <c r="Y495" i="11"/>
  <c r="AA75" i="8"/>
  <c r="Z71" i="10"/>
  <c r="Z211" i="10"/>
  <c r="Z20" i="10" s="1"/>
  <c r="Z160" i="7"/>
  <c r="Z159" i="7" s="1"/>
  <c r="Z142" i="7"/>
  <c r="Z151" i="7"/>
  <c r="Z154" i="7"/>
  <c r="Z145" i="7"/>
  <c r="Z163" i="7"/>
  <c r="Z161" i="7" s="1"/>
  <c r="Z164" i="7" s="1"/>
  <c r="Z166" i="7" s="1"/>
  <c r="Q538" i="11"/>
  <c r="G585" i="11"/>
  <c r="D585" i="11"/>
  <c r="B586" i="11"/>
  <c r="H585" i="11"/>
  <c r="I585" i="11"/>
  <c r="J585" i="11"/>
  <c r="K585" i="11"/>
  <c r="L585" i="11"/>
  <c r="M585" i="11"/>
  <c r="N585" i="11"/>
  <c r="O585" i="11"/>
  <c r="P585" i="11"/>
  <c r="Q585" i="11"/>
  <c r="R585" i="11"/>
  <c r="S585" i="11"/>
  <c r="T585" i="11"/>
  <c r="U585" i="11"/>
  <c r="V585" i="11"/>
  <c r="W585" i="11"/>
  <c r="X585" i="11"/>
  <c r="Y585" i="11"/>
  <c r="X358" i="11"/>
  <c r="L358" i="11"/>
  <c r="S988" i="11"/>
  <c r="G988" i="11"/>
  <c r="Q448" i="11"/>
  <c r="G448" i="11"/>
  <c r="D676" i="11"/>
  <c r="B677" i="11"/>
  <c r="AA677" i="11" s="1"/>
  <c r="G676" i="11"/>
  <c r="H676" i="11"/>
  <c r="I676" i="11"/>
  <c r="J676" i="11"/>
  <c r="K676" i="11"/>
  <c r="L676" i="11"/>
  <c r="M676" i="11"/>
  <c r="N676" i="11"/>
  <c r="O676" i="11"/>
  <c r="P676" i="11"/>
  <c r="Q676" i="11"/>
  <c r="R676" i="11"/>
  <c r="S676" i="11"/>
  <c r="T676" i="11"/>
  <c r="U676" i="11"/>
  <c r="V676" i="11"/>
  <c r="W676" i="11"/>
  <c r="X676" i="11"/>
  <c r="Y676" i="11"/>
  <c r="AB235" i="9"/>
  <c r="AB230" i="9"/>
  <c r="AB228" i="9"/>
  <c r="AB155" i="9"/>
  <c r="AB116" i="9"/>
  <c r="AB108" i="9"/>
  <c r="AB72" i="9"/>
  <c r="AB54" i="9"/>
  <c r="AC4" i="9"/>
  <c r="AB164" i="9"/>
  <c r="AB241" i="9"/>
  <c r="AB205" i="9"/>
  <c r="AB203" i="9"/>
  <c r="AB197" i="9"/>
  <c r="AB193" i="9"/>
  <c r="AB191" i="9"/>
  <c r="AB189" i="9"/>
  <c r="AB183" i="9"/>
  <c r="AB177" i="9"/>
  <c r="AB175" i="9"/>
  <c r="AB173" i="9"/>
  <c r="AB171" i="9"/>
  <c r="AB84" i="9"/>
  <c r="AB65" i="9"/>
  <c r="AB47" i="9"/>
  <c r="AB154" i="9"/>
  <c r="AB149" i="9"/>
  <c r="AB147" i="9"/>
  <c r="AB145" i="9"/>
  <c r="AB87" i="9"/>
  <c r="AB68" i="9"/>
  <c r="AB53" i="9"/>
  <c r="AB256" i="9"/>
  <c r="AB254" i="9"/>
  <c r="AB252" i="9"/>
  <c r="AB246" i="9"/>
  <c r="AB247" i="9"/>
  <c r="AB227" i="9"/>
  <c r="AB160" i="9"/>
  <c r="AB156" i="9"/>
  <c r="AB243" i="9"/>
  <c r="AB242" i="9"/>
  <c r="AB224" i="9"/>
  <c r="AB180" i="9"/>
  <c r="AB172" i="9"/>
  <c r="AB210" i="9"/>
  <c r="AB188" i="9"/>
  <c r="AB174" i="9"/>
  <c r="AB148" i="9"/>
  <c r="AB236" i="9"/>
  <c r="AB209" i="9"/>
  <c r="AB158" i="9"/>
  <c r="AB204" i="9"/>
  <c r="AB253" i="9"/>
  <c r="AB190" i="9"/>
  <c r="AB81" i="9"/>
  <c r="AB66" i="9"/>
  <c r="AB255" i="9"/>
  <c r="AB211" i="9"/>
  <c r="AB126" i="9"/>
  <c r="AB118" i="9"/>
  <c r="AB88" i="9"/>
  <c r="AB78" i="9"/>
  <c r="AB73" i="9"/>
  <c r="AB57" i="9"/>
  <c r="AB240" i="9"/>
  <c r="AB146" i="9"/>
  <c r="AB82" i="9"/>
  <c r="AB67" i="9"/>
  <c r="AB159" i="9"/>
  <c r="AB79" i="9"/>
  <c r="AB61" i="9"/>
  <c r="AB58" i="9"/>
  <c r="AB234" i="9"/>
  <c r="AB200" i="9"/>
  <c r="AB48" i="9"/>
  <c r="AB194" i="9"/>
  <c r="AB176" i="9"/>
  <c r="AB157" i="9"/>
  <c r="AB86" i="9"/>
  <c r="AB120" i="9"/>
  <c r="AB144" i="9"/>
  <c r="AB60" i="9"/>
  <c r="AB46" i="9"/>
  <c r="AB59" i="9"/>
  <c r="AB229" i="9"/>
  <c r="AB161" i="9"/>
  <c r="AB83" i="9"/>
  <c r="AB52" i="9"/>
  <c r="AB162" i="9"/>
  <c r="AB77" i="9"/>
  <c r="AB192" i="9"/>
  <c r="AB55" i="9"/>
  <c r="AB114" i="9"/>
  <c r="AB80" i="9"/>
  <c r="AB56" i="9"/>
  <c r="AA151" i="9"/>
  <c r="AA14" i="9" s="1"/>
  <c r="Y59" i="11"/>
  <c r="Y652" i="11" s="1"/>
  <c r="Y13" i="10"/>
  <c r="Z129" i="10"/>
  <c r="P538" i="11"/>
  <c r="O898" i="11"/>
  <c r="W358" i="11"/>
  <c r="K358" i="11"/>
  <c r="R988" i="11"/>
  <c r="G1035" i="11"/>
  <c r="B1036" i="11"/>
  <c r="AA1036" i="11" s="1"/>
  <c r="D1035" i="11"/>
  <c r="H1035" i="11"/>
  <c r="I1035" i="11"/>
  <c r="J1035" i="11"/>
  <c r="K1035" i="11"/>
  <c r="L1035" i="11"/>
  <c r="M1035" i="11"/>
  <c r="N1035" i="11"/>
  <c r="O1035" i="11"/>
  <c r="P1035" i="11"/>
  <c r="Q1035" i="11"/>
  <c r="R1035" i="11"/>
  <c r="S1035" i="11"/>
  <c r="T1035" i="11"/>
  <c r="U1035" i="11"/>
  <c r="V1035" i="11"/>
  <c r="W1035" i="11"/>
  <c r="X1035" i="11"/>
  <c r="Y1035" i="11"/>
  <c r="P448" i="11"/>
  <c r="G224" i="11"/>
  <c r="G178" i="11" s="1"/>
  <c r="B225" i="11"/>
  <c r="AA225" i="11" s="1"/>
  <c r="AA179" i="11" s="1"/>
  <c r="D224" i="11"/>
  <c r="H224" i="11"/>
  <c r="H178" i="11" s="1"/>
  <c r="I224" i="11"/>
  <c r="I178" i="11" s="1"/>
  <c r="J224" i="11"/>
  <c r="J178" i="11" s="1"/>
  <c r="K224" i="11"/>
  <c r="K178" i="11" s="1"/>
  <c r="L224" i="11"/>
  <c r="L178" i="11" s="1"/>
  <c r="M224" i="11"/>
  <c r="M178" i="11" s="1"/>
  <c r="N224" i="11"/>
  <c r="N178" i="11" s="1"/>
  <c r="O224" i="11"/>
  <c r="O178" i="11" s="1"/>
  <c r="P224" i="11"/>
  <c r="P178" i="11" s="1"/>
  <c r="Q224" i="11"/>
  <c r="Q178" i="11" s="1"/>
  <c r="R224" i="11"/>
  <c r="R178" i="11" s="1"/>
  <c r="S224" i="11"/>
  <c r="S178" i="11" s="1"/>
  <c r="T224" i="11"/>
  <c r="T178" i="11" s="1"/>
  <c r="U224" i="11"/>
  <c r="U178" i="11" s="1"/>
  <c r="V224" i="11"/>
  <c r="V178" i="11" s="1"/>
  <c r="W224" i="11"/>
  <c r="W178" i="11" s="1"/>
  <c r="X224" i="11"/>
  <c r="X178" i="11" s="1"/>
  <c r="Y224" i="11"/>
  <c r="Y178" i="11" s="1"/>
  <c r="B947" i="11"/>
  <c r="D946" i="11"/>
  <c r="G946" i="11"/>
  <c r="H946" i="11"/>
  <c r="I946" i="11"/>
  <c r="J946" i="11"/>
  <c r="K946" i="11"/>
  <c r="L946" i="11"/>
  <c r="M946" i="11"/>
  <c r="N946" i="11"/>
  <c r="O946" i="11"/>
  <c r="P946" i="11"/>
  <c r="Q946" i="11"/>
  <c r="R946" i="11"/>
  <c r="S946" i="11"/>
  <c r="T946" i="11"/>
  <c r="U946" i="11"/>
  <c r="V946" i="11"/>
  <c r="W946" i="11"/>
  <c r="X946" i="11"/>
  <c r="Y946" i="11"/>
  <c r="Y63" i="11"/>
  <c r="Y1012" i="11" s="1"/>
  <c r="Y17" i="10"/>
  <c r="B1125" i="11"/>
  <c r="D1124" i="11"/>
  <c r="G1124" i="11"/>
  <c r="G1078" i="11" s="1"/>
  <c r="H1124" i="11"/>
  <c r="H1078" i="11" s="1"/>
  <c r="I1124" i="11"/>
  <c r="I1078" i="11" s="1"/>
  <c r="J1124" i="11"/>
  <c r="J1078" i="11" s="1"/>
  <c r="K1124" i="11"/>
  <c r="K1078" i="11" s="1"/>
  <c r="L1124" i="11"/>
  <c r="L1078" i="11" s="1"/>
  <c r="M1124" i="11"/>
  <c r="M1078" i="11" s="1"/>
  <c r="N1124" i="11"/>
  <c r="N1078" i="11" s="1"/>
  <c r="O1124" i="11"/>
  <c r="O1078" i="11" s="1"/>
  <c r="P1124" i="11"/>
  <c r="P1078" i="11" s="1"/>
  <c r="Q1124" i="11"/>
  <c r="Q1078" i="11" s="1"/>
  <c r="R1124" i="11"/>
  <c r="R1078" i="11" s="1"/>
  <c r="S1124" i="11"/>
  <c r="S1078" i="11" s="1"/>
  <c r="T1124" i="11"/>
  <c r="T1078" i="11" s="1"/>
  <c r="U1124" i="11"/>
  <c r="U1078" i="11" s="1"/>
  <c r="V1124" i="11"/>
  <c r="V1078" i="11" s="1"/>
  <c r="W1124" i="11"/>
  <c r="W1078" i="11" s="1"/>
  <c r="X1124" i="11"/>
  <c r="X1078" i="11" s="1"/>
  <c r="Y1124" i="11"/>
  <c r="Y1078" i="11" s="1"/>
  <c r="AA166" i="9"/>
  <c r="AA15" i="9" s="1"/>
  <c r="Z150" i="10"/>
  <c r="O538" i="11"/>
  <c r="Z47" i="8"/>
  <c r="Z93" i="9" s="1"/>
  <c r="Z43" i="8"/>
  <c r="V358" i="11"/>
  <c r="J358" i="11"/>
  <c r="Q988" i="11"/>
  <c r="O448" i="11"/>
  <c r="Q628" i="11"/>
  <c r="P899" i="11"/>
  <c r="S898" i="11"/>
  <c r="V562" i="11"/>
  <c r="Y55" i="11"/>
  <c r="Y292" i="11" s="1"/>
  <c r="Y9" i="10"/>
  <c r="G36" i="6"/>
  <c r="G629" i="11" s="1"/>
  <c r="B37" i="6"/>
  <c r="AB37" i="6" s="1"/>
  <c r="I36" i="6"/>
  <c r="I629" i="11" s="1"/>
  <c r="H36" i="6"/>
  <c r="H899" i="11" s="1"/>
  <c r="J36" i="6"/>
  <c r="J629" i="11" s="1"/>
  <c r="K36" i="6"/>
  <c r="K629" i="11" s="1"/>
  <c r="L36" i="6"/>
  <c r="M36" i="6"/>
  <c r="N36" i="6"/>
  <c r="O36" i="6"/>
  <c r="O629" i="11" s="1"/>
  <c r="P36" i="6"/>
  <c r="P629" i="11" s="1"/>
  <c r="Q36" i="6"/>
  <c r="Q899" i="11" s="1"/>
  <c r="R36" i="6"/>
  <c r="R899" i="11" s="1"/>
  <c r="S36" i="6"/>
  <c r="S629" i="11" s="1"/>
  <c r="T36" i="6"/>
  <c r="T899" i="11" s="1"/>
  <c r="U36" i="6"/>
  <c r="U629" i="11" s="1"/>
  <c r="V36" i="6"/>
  <c r="V629" i="11" s="1"/>
  <c r="W36" i="6"/>
  <c r="W629" i="11" s="1"/>
  <c r="X36" i="6"/>
  <c r="Y36" i="6"/>
  <c r="Y899" i="11" s="1"/>
  <c r="Z36" i="6"/>
  <c r="Z989" i="11" s="1"/>
  <c r="AA222" i="9"/>
  <c r="AA52" i="8"/>
  <c r="S62" i="11"/>
  <c r="S16" i="10"/>
  <c r="S6" i="10" s="1"/>
  <c r="S105" i="9" s="1"/>
  <c r="S112" i="9" s="1"/>
  <c r="Z98" i="10"/>
  <c r="Z163" i="10"/>
  <c r="Z44" i="10"/>
  <c r="Z22" i="10" s="1"/>
  <c r="N538" i="11"/>
  <c r="Z92" i="9"/>
  <c r="Z40" i="9"/>
  <c r="U358" i="11"/>
  <c r="I358" i="11"/>
  <c r="P988" i="11"/>
  <c r="N448" i="11"/>
  <c r="Y808" i="11"/>
  <c r="AA36" i="6"/>
  <c r="U179" i="10"/>
  <c r="T174" i="10"/>
  <c r="Z119" i="10"/>
  <c r="M538" i="11"/>
  <c r="Z225" i="9"/>
  <c r="Z213" i="9" s="1"/>
  <c r="Z17" i="9" s="1"/>
  <c r="Y95" i="9"/>
  <c r="Y99" i="9"/>
  <c r="Y96" i="9"/>
  <c r="Y98" i="9"/>
  <c r="T358" i="11"/>
  <c r="H358" i="11"/>
  <c r="B765" i="11"/>
  <c r="G764" i="11"/>
  <c r="G718" i="11" s="1"/>
  <c r="D764" i="11"/>
  <c r="H764" i="11"/>
  <c r="H718" i="11" s="1"/>
  <c r="I764" i="11"/>
  <c r="I718" i="11" s="1"/>
  <c r="J764" i="11"/>
  <c r="J718" i="11" s="1"/>
  <c r="K764" i="11"/>
  <c r="K718" i="11" s="1"/>
  <c r="L764" i="11"/>
  <c r="L718" i="11" s="1"/>
  <c r="M764" i="11"/>
  <c r="M718" i="11" s="1"/>
  <c r="N764" i="11"/>
  <c r="N718" i="11" s="1"/>
  <c r="O764" i="11"/>
  <c r="O718" i="11" s="1"/>
  <c r="P764" i="11"/>
  <c r="P718" i="11" s="1"/>
  <c r="Q764" i="11"/>
  <c r="Q718" i="11" s="1"/>
  <c r="R764" i="11"/>
  <c r="R718" i="11" s="1"/>
  <c r="S764" i="11"/>
  <c r="S718" i="11" s="1"/>
  <c r="T764" i="11"/>
  <c r="T718" i="11" s="1"/>
  <c r="U764" i="11"/>
  <c r="U718" i="11" s="1"/>
  <c r="V764" i="11"/>
  <c r="V718" i="11" s="1"/>
  <c r="W764" i="11"/>
  <c r="W718" i="11" s="1"/>
  <c r="X764" i="11"/>
  <c r="X718" i="11" s="1"/>
  <c r="Y764" i="11"/>
  <c r="Y718" i="11" s="1"/>
  <c r="O988" i="11"/>
  <c r="M448" i="11"/>
  <c r="N629" i="11"/>
  <c r="N899" i="11"/>
  <c r="D855" i="11"/>
  <c r="G855" i="11"/>
  <c r="G809" i="11" s="1"/>
  <c r="B856" i="11"/>
  <c r="AA856" i="11" s="1"/>
  <c r="H855" i="11"/>
  <c r="H809" i="11" s="1"/>
  <c r="I855" i="11"/>
  <c r="I809" i="11" s="1"/>
  <c r="J855" i="11"/>
  <c r="J809" i="11" s="1"/>
  <c r="K855" i="11"/>
  <c r="K809" i="11" s="1"/>
  <c r="L855" i="11"/>
  <c r="L809" i="11" s="1"/>
  <c r="M855" i="11"/>
  <c r="M809" i="11" s="1"/>
  <c r="N855" i="11"/>
  <c r="N809" i="11" s="1"/>
  <c r="O855" i="11"/>
  <c r="O809" i="11" s="1"/>
  <c r="P855" i="11"/>
  <c r="P809" i="11" s="1"/>
  <c r="Q855" i="11"/>
  <c r="Q809" i="11" s="1"/>
  <c r="R855" i="11"/>
  <c r="R809" i="11" s="1"/>
  <c r="S855" i="11"/>
  <c r="S809" i="11" s="1"/>
  <c r="T855" i="11"/>
  <c r="T809" i="11" s="1"/>
  <c r="U855" i="11"/>
  <c r="U809" i="11" s="1"/>
  <c r="V855" i="11"/>
  <c r="V809" i="11" s="1"/>
  <c r="W855" i="11"/>
  <c r="W809" i="11" s="1"/>
  <c r="X855" i="11"/>
  <c r="X809" i="11" s="1"/>
  <c r="Y855" i="11"/>
  <c r="Y809" i="11" s="1"/>
  <c r="Y629" i="11"/>
  <c r="Z27" i="8"/>
  <c r="Z8" i="8"/>
  <c r="AA219" i="9"/>
  <c r="AA20" i="8"/>
  <c r="AA49" i="8"/>
  <c r="Z186" i="10"/>
  <c r="N898" i="11"/>
  <c r="Z314" i="11"/>
  <c r="Z268" i="11" s="1"/>
  <c r="X538" i="11"/>
  <c r="L538" i="11"/>
  <c r="Y898" i="11"/>
  <c r="Y54" i="8"/>
  <c r="Y12" i="8"/>
  <c r="Y6" i="8" s="1"/>
  <c r="Y36" i="9" s="1"/>
  <c r="Y34" i="9" s="1"/>
  <c r="Y8" i="9" s="1"/>
  <c r="S358" i="11"/>
  <c r="B406" i="11"/>
  <c r="D405" i="11"/>
  <c r="G405" i="11"/>
  <c r="G359" i="11" s="1"/>
  <c r="H405" i="11"/>
  <c r="H359" i="11" s="1"/>
  <c r="I405" i="11"/>
  <c r="I359" i="11" s="1"/>
  <c r="J405" i="11"/>
  <c r="J359" i="11" s="1"/>
  <c r="K405" i="11"/>
  <c r="K359" i="11" s="1"/>
  <c r="L405" i="11"/>
  <c r="L359" i="11" s="1"/>
  <c r="M405" i="11"/>
  <c r="M359" i="11" s="1"/>
  <c r="N405" i="11"/>
  <c r="N359" i="11" s="1"/>
  <c r="O405" i="11"/>
  <c r="P405" i="11"/>
  <c r="P359" i="11" s="1"/>
  <c r="Q405" i="11"/>
  <c r="Q359" i="11" s="1"/>
  <c r="R405" i="11"/>
  <c r="R359" i="11" s="1"/>
  <c r="S405" i="11"/>
  <c r="S359" i="11" s="1"/>
  <c r="T405" i="11"/>
  <c r="T359" i="11" s="1"/>
  <c r="U405" i="11"/>
  <c r="U359" i="11" s="1"/>
  <c r="V405" i="11"/>
  <c r="V359" i="11" s="1"/>
  <c r="W405" i="11"/>
  <c r="W359" i="11" s="1"/>
  <c r="X405" i="11"/>
  <c r="X359" i="11" s="1"/>
  <c r="Y405" i="11"/>
  <c r="Y359" i="11" s="1"/>
  <c r="N988" i="11"/>
  <c r="X448" i="11"/>
  <c r="L448" i="11"/>
  <c r="M629" i="11"/>
  <c r="Y358" i="11"/>
  <c r="W177" i="10"/>
  <c r="M899" i="11"/>
  <c r="X202" i="11"/>
  <c r="G134" i="11"/>
  <c r="G88" i="11" s="1"/>
  <c r="D134" i="11"/>
  <c r="B135" i="11"/>
  <c r="AA135" i="11" s="1"/>
  <c r="AA89" i="11" s="1"/>
  <c r="H134" i="11"/>
  <c r="H88" i="11" s="1"/>
  <c r="I134" i="11"/>
  <c r="I88" i="11" s="1"/>
  <c r="J134" i="11"/>
  <c r="J88" i="11" s="1"/>
  <c r="K134" i="11"/>
  <c r="K88" i="11" s="1"/>
  <c r="L134" i="11"/>
  <c r="L88" i="11" s="1"/>
  <c r="M134" i="11"/>
  <c r="M88" i="11" s="1"/>
  <c r="N134" i="11"/>
  <c r="N88" i="11" s="1"/>
  <c r="O134" i="11"/>
  <c r="O88" i="11" s="1"/>
  <c r="P134" i="11"/>
  <c r="P88" i="11" s="1"/>
  <c r="Q134" i="11"/>
  <c r="Q88" i="11" s="1"/>
  <c r="R134" i="11"/>
  <c r="R88" i="11" s="1"/>
  <c r="S134" i="11"/>
  <c r="S88" i="11" s="1"/>
  <c r="T134" i="11"/>
  <c r="T88" i="11" s="1"/>
  <c r="U134" i="11"/>
  <c r="U88" i="11" s="1"/>
  <c r="V134" i="11"/>
  <c r="V88" i="11" s="1"/>
  <c r="W134" i="11"/>
  <c r="W88" i="11" s="1"/>
  <c r="X134" i="11"/>
  <c r="X88" i="11" s="1"/>
  <c r="Y134" i="11"/>
  <c r="Y88" i="11" s="1"/>
  <c r="Y60" i="11"/>
  <c r="Y742" i="11" s="1"/>
  <c r="Y14" i="10"/>
  <c r="AA13" i="8"/>
  <c r="W538" i="11"/>
  <c r="K538" i="11"/>
  <c r="R358" i="11"/>
  <c r="M988" i="11"/>
  <c r="W448" i="11"/>
  <c r="K448" i="11"/>
  <c r="X629" i="11"/>
  <c r="L629" i="11"/>
  <c r="X899" i="11"/>
  <c r="L899" i="11"/>
  <c r="AA61" i="10" l="1"/>
  <c r="AA55" i="11" s="1"/>
  <c r="AA292" i="11" s="1"/>
  <c r="AB151" i="9"/>
  <c r="AB14" i="9" s="1"/>
  <c r="AB13" i="8"/>
  <c r="Z54" i="11"/>
  <c r="Z8" i="10"/>
  <c r="B766" i="11"/>
  <c r="D765" i="11"/>
  <c r="G765" i="11"/>
  <c r="G719" i="11" s="1"/>
  <c r="H765" i="11"/>
  <c r="H719" i="11" s="1"/>
  <c r="I765" i="11"/>
  <c r="I719" i="11" s="1"/>
  <c r="J765" i="11"/>
  <c r="J719" i="11" s="1"/>
  <c r="K765" i="11"/>
  <c r="K719" i="11" s="1"/>
  <c r="L765" i="11"/>
  <c r="L719" i="11" s="1"/>
  <c r="M765" i="11"/>
  <c r="M719" i="11" s="1"/>
  <c r="N765" i="11"/>
  <c r="N719" i="11" s="1"/>
  <c r="O765" i="11"/>
  <c r="O719" i="11" s="1"/>
  <c r="P765" i="11"/>
  <c r="P719" i="11" s="1"/>
  <c r="Q765" i="11"/>
  <c r="Q719" i="11" s="1"/>
  <c r="R765" i="11"/>
  <c r="R719" i="11" s="1"/>
  <c r="S765" i="11"/>
  <c r="S719" i="11" s="1"/>
  <c r="T765" i="11"/>
  <c r="T719" i="11" s="1"/>
  <c r="U765" i="11"/>
  <c r="U719" i="11" s="1"/>
  <c r="V765" i="11"/>
  <c r="V719" i="11" s="1"/>
  <c r="W765" i="11"/>
  <c r="W719" i="11" s="1"/>
  <c r="X765" i="11"/>
  <c r="X719" i="11" s="1"/>
  <c r="Y765" i="11"/>
  <c r="Y719" i="11" s="1"/>
  <c r="Z765" i="11"/>
  <c r="Z719" i="11" s="1"/>
  <c r="V179" i="10"/>
  <c r="U174" i="10"/>
  <c r="Z98" i="9"/>
  <c r="Z95" i="9"/>
  <c r="Z99" i="9"/>
  <c r="Z96" i="9"/>
  <c r="Q629" i="11"/>
  <c r="O989" i="11"/>
  <c r="AB207" i="9"/>
  <c r="AB16" i="9" s="1"/>
  <c r="R629" i="11"/>
  <c r="T539" i="11"/>
  <c r="H539" i="11"/>
  <c r="Z56" i="11"/>
  <c r="Z382" i="11" s="1"/>
  <c r="Z10" i="10"/>
  <c r="T449" i="11"/>
  <c r="H449" i="11"/>
  <c r="AA629" i="11"/>
  <c r="H629" i="11"/>
  <c r="AA129" i="10"/>
  <c r="K899" i="11"/>
  <c r="G1125" i="11"/>
  <c r="G1079" i="11" s="1"/>
  <c r="B1126" i="11"/>
  <c r="D1125" i="11"/>
  <c r="H1125" i="11"/>
  <c r="H1079" i="11" s="1"/>
  <c r="I1125" i="11"/>
  <c r="I1079" i="11" s="1"/>
  <c r="J1125" i="11"/>
  <c r="J1079" i="11" s="1"/>
  <c r="K1125" i="11"/>
  <c r="K1079" i="11" s="1"/>
  <c r="L1125" i="11"/>
  <c r="L1079" i="11" s="1"/>
  <c r="M1125" i="11"/>
  <c r="M1079" i="11" s="1"/>
  <c r="N1125" i="11"/>
  <c r="N1079" i="11" s="1"/>
  <c r="O1125" i="11"/>
  <c r="O1079" i="11" s="1"/>
  <c r="P1125" i="11"/>
  <c r="P1079" i="11" s="1"/>
  <c r="Q1125" i="11"/>
  <c r="Q1079" i="11" s="1"/>
  <c r="R1125" i="11"/>
  <c r="R1079" i="11" s="1"/>
  <c r="S1125" i="11"/>
  <c r="S1079" i="11" s="1"/>
  <c r="T1125" i="11"/>
  <c r="T1079" i="11" s="1"/>
  <c r="U1125" i="11"/>
  <c r="U1079" i="11" s="1"/>
  <c r="V1125" i="11"/>
  <c r="V1079" i="11" s="1"/>
  <c r="W1125" i="11"/>
  <c r="W1079" i="11" s="1"/>
  <c r="X1125" i="11"/>
  <c r="X1079" i="11" s="1"/>
  <c r="Y1125" i="11"/>
  <c r="Y1079" i="11" s="1"/>
  <c r="Z1125" i="11"/>
  <c r="Z1079" i="11" s="1"/>
  <c r="G947" i="11"/>
  <c r="B948" i="11"/>
  <c r="D947" i="11"/>
  <c r="H947" i="11"/>
  <c r="I947" i="11"/>
  <c r="J947" i="11"/>
  <c r="K947" i="11"/>
  <c r="L947" i="11"/>
  <c r="M947" i="11"/>
  <c r="N947" i="11"/>
  <c r="O947" i="11"/>
  <c r="P947" i="11"/>
  <c r="Q947" i="11"/>
  <c r="R947" i="11"/>
  <c r="S947" i="11"/>
  <c r="T947" i="11"/>
  <c r="U947" i="11"/>
  <c r="V947" i="11"/>
  <c r="W947" i="11"/>
  <c r="X947" i="11"/>
  <c r="Y947" i="11"/>
  <c r="Z947" i="11"/>
  <c r="N989" i="11"/>
  <c r="S539" i="11"/>
  <c r="G586" i="11"/>
  <c r="B587" i="11"/>
  <c r="D586" i="11"/>
  <c r="H586" i="11"/>
  <c r="I586" i="11"/>
  <c r="J586" i="11"/>
  <c r="K586" i="11"/>
  <c r="L586" i="11"/>
  <c r="M586" i="11"/>
  <c r="N586" i="11"/>
  <c r="O586" i="11"/>
  <c r="P586" i="11"/>
  <c r="Q586" i="11"/>
  <c r="R586" i="11"/>
  <c r="S586" i="11"/>
  <c r="T586" i="11"/>
  <c r="U586" i="11"/>
  <c r="V586" i="11"/>
  <c r="W586" i="11"/>
  <c r="X586" i="11"/>
  <c r="Y586" i="11"/>
  <c r="Z586" i="11"/>
  <c r="S449" i="11"/>
  <c r="AA899" i="11"/>
  <c r="AB171" i="7"/>
  <c r="AA174" i="7"/>
  <c r="AB172" i="7"/>
  <c r="AB175" i="7" s="1"/>
  <c r="T629" i="11"/>
  <c r="AC14" i="8"/>
  <c r="AC72" i="8"/>
  <c r="AC22" i="8"/>
  <c r="AC25" i="8"/>
  <c r="AC70" i="8"/>
  <c r="AC11" i="8"/>
  <c r="AC73" i="8"/>
  <c r="AC23" i="8"/>
  <c r="AC16" i="8" s="1"/>
  <c r="AC9" i="8"/>
  <c r="AD4" i="8"/>
  <c r="AC24" i="8"/>
  <c r="AC10" i="8"/>
  <c r="AC71" i="8"/>
  <c r="W899" i="11"/>
  <c r="Z449" i="11"/>
  <c r="Y989" i="11"/>
  <c r="M989" i="11"/>
  <c r="R539" i="11"/>
  <c r="R449" i="11"/>
  <c r="G449" i="11"/>
  <c r="AA586" i="11"/>
  <c r="AA765" i="11"/>
  <c r="AA719" i="11" s="1"/>
  <c r="AA989" i="11"/>
  <c r="Z64" i="11"/>
  <c r="Z1102" i="11" s="1"/>
  <c r="Z18" i="10"/>
  <c r="AB220" i="9"/>
  <c r="AB50" i="8"/>
  <c r="Z55" i="11"/>
  <c r="Z292" i="11" s="1"/>
  <c r="Z9" i="10"/>
  <c r="Z60" i="11"/>
  <c r="Z742" i="11" s="1"/>
  <c r="Z14" i="10"/>
  <c r="X989" i="11"/>
  <c r="L989" i="11"/>
  <c r="Q539" i="11"/>
  <c r="G539" i="11"/>
  <c r="G899" i="11"/>
  <c r="Q449" i="11"/>
  <c r="B497" i="11"/>
  <c r="D496" i="11"/>
  <c r="G496" i="11"/>
  <c r="H496" i="11"/>
  <c r="I496" i="11"/>
  <c r="J496" i="11"/>
  <c r="K496" i="11"/>
  <c r="L496" i="11"/>
  <c r="M496" i="11"/>
  <c r="N496" i="11"/>
  <c r="O496" i="11"/>
  <c r="P496" i="11"/>
  <c r="Q496" i="11"/>
  <c r="R496" i="11"/>
  <c r="S496" i="11"/>
  <c r="T496" i="11"/>
  <c r="U496" i="11"/>
  <c r="V496" i="11"/>
  <c r="W496" i="11"/>
  <c r="X496" i="11"/>
  <c r="Y496" i="11"/>
  <c r="Z496" i="11"/>
  <c r="AB1125" i="11"/>
  <c r="AB1079" i="11" s="1"/>
  <c r="AB946" i="11"/>
  <c r="AB900" i="11" s="1"/>
  <c r="AB855" i="11"/>
  <c r="AB809" i="11" s="1"/>
  <c r="AB766" i="11"/>
  <c r="AB720" i="11" s="1"/>
  <c r="AB1036" i="11"/>
  <c r="AB990" i="11" s="1"/>
  <c r="AB1035" i="11"/>
  <c r="AB989" i="11" s="1"/>
  <c r="AB765" i="11"/>
  <c r="AB719" i="11" s="1"/>
  <c r="AB675" i="11"/>
  <c r="AB629" i="11" s="1"/>
  <c r="AB585" i="11"/>
  <c r="AB539" i="11" s="1"/>
  <c r="AB497" i="11"/>
  <c r="AB945" i="11"/>
  <c r="AB899" i="11" s="1"/>
  <c r="AB1126" i="11"/>
  <c r="AB1080" i="11" s="1"/>
  <c r="AB948" i="11"/>
  <c r="AB856" i="11"/>
  <c r="AB810" i="11" s="1"/>
  <c r="AB677" i="11"/>
  <c r="AB406" i="11"/>
  <c r="AB360" i="11" s="1"/>
  <c r="AB315" i="11"/>
  <c r="AB269" i="11" s="1"/>
  <c r="AB676" i="11"/>
  <c r="AB630" i="11" s="1"/>
  <c r="AB496" i="11"/>
  <c r="AB450" i="11" s="1"/>
  <c r="AB495" i="11"/>
  <c r="AB449" i="11" s="1"/>
  <c r="AB587" i="11"/>
  <c r="AB947" i="11"/>
  <c r="AB405" i="11"/>
  <c r="AB359" i="11" s="1"/>
  <c r="AB225" i="11"/>
  <c r="AB179" i="11" s="1"/>
  <c r="AB586" i="11"/>
  <c r="AB540" i="11" s="1"/>
  <c r="AC4" i="11"/>
  <c r="AB135" i="11"/>
  <c r="AB89" i="11" s="1"/>
  <c r="AA947" i="11"/>
  <c r="D315" i="11"/>
  <c r="B316" i="11"/>
  <c r="AB316" i="11" s="1"/>
  <c r="AB270" i="11" s="1"/>
  <c r="G315" i="11"/>
  <c r="G269" i="11" s="1"/>
  <c r="H315" i="11"/>
  <c r="H269" i="11" s="1"/>
  <c r="I315" i="11"/>
  <c r="I269" i="11" s="1"/>
  <c r="J315" i="11"/>
  <c r="J269" i="11" s="1"/>
  <c r="K315" i="11"/>
  <c r="K269" i="11" s="1"/>
  <c r="L315" i="11"/>
  <c r="L269" i="11" s="1"/>
  <c r="M315" i="11"/>
  <c r="M269" i="11" s="1"/>
  <c r="N315" i="11"/>
  <c r="N269" i="11" s="1"/>
  <c r="O315" i="11"/>
  <c r="O269" i="11" s="1"/>
  <c r="P315" i="11"/>
  <c r="P269" i="11" s="1"/>
  <c r="Q315" i="11"/>
  <c r="Q269" i="11" s="1"/>
  <c r="R315" i="11"/>
  <c r="R269" i="11" s="1"/>
  <c r="S315" i="11"/>
  <c r="S269" i="11" s="1"/>
  <c r="T315" i="11"/>
  <c r="T269" i="11" s="1"/>
  <c r="U315" i="11"/>
  <c r="U269" i="11" s="1"/>
  <c r="V315" i="11"/>
  <c r="V269" i="11" s="1"/>
  <c r="W315" i="11"/>
  <c r="W269" i="11" s="1"/>
  <c r="X315" i="11"/>
  <c r="X269" i="11" s="1"/>
  <c r="Y315" i="11"/>
  <c r="Y269" i="11" s="1"/>
  <c r="Z315" i="11"/>
  <c r="Z269" i="11" s="1"/>
  <c r="J899" i="11"/>
  <c r="Z539" i="11"/>
  <c r="Y202" i="11"/>
  <c r="Z899" i="11"/>
  <c r="W989" i="11"/>
  <c r="K989" i="11"/>
  <c r="Z359" i="11"/>
  <c r="P539" i="11"/>
  <c r="S899" i="11"/>
  <c r="P449" i="11"/>
  <c r="AA359" i="11"/>
  <c r="AA539" i="11"/>
  <c r="I899" i="11"/>
  <c r="V899" i="11"/>
  <c r="AA171" i="10"/>
  <c r="AA163" i="10" s="1"/>
  <c r="Z809" i="11"/>
  <c r="X177" i="10"/>
  <c r="Z63" i="11"/>
  <c r="Z1012" i="11" s="1"/>
  <c r="Z17" i="10"/>
  <c r="V989" i="11"/>
  <c r="J989" i="11"/>
  <c r="Z59" i="11"/>
  <c r="Z652" i="11" s="1"/>
  <c r="Z13" i="10"/>
  <c r="O539" i="11"/>
  <c r="O449" i="11"/>
  <c r="AA496" i="11"/>
  <c r="U899" i="11"/>
  <c r="AA47" i="8"/>
  <c r="AA93" i="9" s="1"/>
  <c r="AA43" i="8"/>
  <c r="Y90" i="9"/>
  <c r="Y11" i="9" s="1"/>
  <c r="O899" i="11"/>
  <c r="Z61" i="11"/>
  <c r="Z832" i="11" s="1"/>
  <c r="Z15" i="10"/>
  <c r="U989" i="11"/>
  <c r="I989" i="11"/>
  <c r="N539" i="11"/>
  <c r="N449" i="11"/>
  <c r="AA449" i="11"/>
  <c r="AA809" i="11"/>
  <c r="AB68" i="8"/>
  <c r="AB75" i="8" s="1"/>
  <c r="AA9" i="10"/>
  <c r="R2041" i="2"/>
  <c r="AA40" i="9"/>
  <c r="AA92" i="9"/>
  <c r="Z57" i="11"/>
  <c r="Z472" i="11" s="1"/>
  <c r="Z11" i="10"/>
  <c r="T989" i="11"/>
  <c r="H989" i="11"/>
  <c r="I630" i="11"/>
  <c r="Y539" i="11"/>
  <c r="M539" i="11"/>
  <c r="Y449" i="11"/>
  <c r="M449" i="11"/>
  <c r="AD4" i="6"/>
  <c r="AC35" i="6"/>
  <c r="AC32" i="6"/>
  <c r="AC29" i="6"/>
  <c r="AC26" i="6"/>
  <c r="AC23" i="6"/>
  <c r="AC20" i="6"/>
  <c r="AC17" i="6"/>
  <c r="AC37" i="6"/>
  <c r="AC34" i="6"/>
  <c r="AC31" i="6"/>
  <c r="AC28" i="6"/>
  <c r="AC25" i="6"/>
  <c r="AC22" i="6"/>
  <c r="AC19" i="6"/>
  <c r="AC16" i="6"/>
  <c r="AC36" i="6"/>
  <c r="AC33" i="6"/>
  <c r="AC30" i="6"/>
  <c r="AC27" i="6"/>
  <c r="AC24" i="6"/>
  <c r="AC21" i="6"/>
  <c r="AC18" i="6"/>
  <c r="AC15" i="6"/>
  <c r="Z629" i="11"/>
  <c r="AB8" i="8"/>
  <c r="AA27" i="8"/>
  <c r="B407" i="11"/>
  <c r="G406" i="11"/>
  <c r="D406" i="11"/>
  <c r="H406" i="11"/>
  <c r="I406" i="11"/>
  <c r="J406" i="11"/>
  <c r="K406" i="11"/>
  <c r="K360" i="11" s="1"/>
  <c r="L406" i="11"/>
  <c r="M406" i="11"/>
  <c r="N406" i="11"/>
  <c r="N360" i="11" s="1"/>
  <c r="O406" i="11"/>
  <c r="P406" i="11"/>
  <c r="P360" i="11" s="1"/>
  <c r="Q406" i="11"/>
  <c r="R406" i="11"/>
  <c r="S406" i="11"/>
  <c r="T406" i="11"/>
  <c r="U406" i="11"/>
  <c r="V406" i="11"/>
  <c r="W406" i="11"/>
  <c r="W360" i="11" s="1"/>
  <c r="X406" i="11"/>
  <c r="Y406" i="11"/>
  <c r="Z406" i="11"/>
  <c r="Z360" i="11" s="1"/>
  <c r="AA225" i="9"/>
  <c r="AA213" i="9" s="1"/>
  <c r="AA17" i="9" s="1"/>
  <c r="G856" i="11"/>
  <c r="D856" i="11"/>
  <c r="B857" i="11"/>
  <c r="H856" i="11"/>
  <c r="H810" i="11" s="1"/>
  <c r="I856" i="11"/>
  <c r="J856" i="11"/>
  <c r="K856" i="11"/>
  <c r="L856" i="11"/>
  <c r="L810" i="11" s="1"/>
  <c r="M856" i="11"/>
  <c r="N856" i="11"/>
  <c r="O856" i="11"/>
  <c r="O810" i="11" s="1"/>
  <c r="P856" i="11"/>
  <c r="P810" i="11" s="1"/>
  <c r="Q856" i="11"/>
  <c r="Q810" i="11" s="1"/>
  <c r="R856" i="11"/>
  <c r="S856" i="11"/>
  <c r="T856" i="11"/>
  <c r="T810" i="11" s="1"/>
  <c r="U856" i="11"/>
  <c r="V856" i="11"/>
  <c r="W856" i="11"/>
  <c r="X856" i="11"/>
  <c r="X810" i="11" s="1"/>
  <c r="Y856" i="11"/>
  <c r="Z856" i="11"/>
  <c r="G37" i="6"/>
  <c r="G900" i="11" s="1"/>
  <c r="B38" i="6"/>
  <c r="AC38" i="6" s="1"/>
  <c r="I37" i="6"/>
  <c r="I900" i="11" s="1"/>
  <c r="H37" i="6"/>
  <c r="J37" i="6"/>
  <c r="J900" i="11" s="1"/>
  <c r="K37" i="6"/>
  <c r="K630" i="11" s="1"/>
  <c r="L37" i="6"/>
  <c r="L630" i="11" s="1"/>
  <c r="M37" i="6"/>
  <c r="M900" i="11" s="1"/>
  <c r="N37" i="6"/>
  <c r="N630" i="11" s="1"/>
  <c r="O37" i="6"/>
  <c r="O900" i="11" s="1"/>
  <c r="P37" i="6"/>
  <c r="P630" i="11" s="1"/>
  <c r="Q37" i="6"/>
  <c r="Q900" i="11" s="1"/>
  <c r="R37" i="6"/>
  <c r="R900" i="11" s="1"/>
  <c r="S37" i="6"/>
  <c r="S630" i="11" s="1"/>
  <c r="T37" i="6"/>
  <c r="T630" i="11" s="1"/>
  <c r="U37" i="6"/>
  <c r="U630" i="11" s="1"/>
  <c r="V37" i="6"/>
  <c r="V900" i="11" s="1"/>
  <c r="W37" i="6"/>
  <c r="W630" i="11" s="1"/>
  <c r="X37" i="6"/>
  <c r="X630" i="11" s="1"/>
  <c r="Y37" i="6"/>
  <c r="Y900" i="11" s="1"/>
  <c r="Z37" i="6"/>
  <c r="AA37" i="6"/>
  <c r="AA990" i="11" s="1"/>
  <c r="S989" i="11"/>
  <c r="H630" i="11"/>
  <c r="X539" i="11"/>
  <c r="L539" i="11"/>
  <c r="X449" i="11"/>
  <c r="L449" i="11"/>
  <c r="AA1125" i="11"/>
  <c r="AA1079" i="11" s="1"/>
  <c r="AB222" i="9"/>
  <c r="AB52" i="8"/>
  <c r="AA119" i="10"/>
  <c r="AA71" i="10"/>
  <c r="AA159" i="10"/>
  <c r="AA150" i="10" s="1"/>
  <c r="U900" i="11"/>
  <c r="R989" i="11"/>
  <c r="G1036" i="11"/>
  <c r="D1036" i="11"/>
  <c r="B1037" i="11"/>
  <c r="AB1037" i="11" s="1"/>
  <c r="H1036" i="11"/>
  <c r="I1036" i="11"/>
  <c r="I990" i="11" s="1"/>
  <c r="J1036" i="11"/>
  <c r="J990" i="11" s="1"/>
  <c r="K1036" i="11"/>
  <c r="K990" i="11" s="1"/>
  <c r="L1036" i="11"/>
  <c r="L990" i="11" s="1"/>
  <c r="M1036" i="11"/>
  <c r="M990" i="11" s="1"/>
  <c r="N1036" i="11"/>
  <c r="N990" i="11" s="1"/>
  <c r="O1036" i="11"/>
  <c r="P1036" i="11"/>
  <c r="P990" i="11" s="1"/>
  <c r="Q1036" i="11"/>
  <c r="Q990" i="11" s="1"/>
  <c r="R1036" i="11"/>
  <c r="S1036" i="11"/>
  <c r="T1036" i="11"/>
  <c r="U1036" i="11"/>
  <c r="U990" i="11" s="1"/>
  <c r="V1036" i="11"/>
  <c r="V990" i="11" s="1"/>
  <c r="W1036" i="11"/>
  <c r="W990" i="11" s="1"/>
  <c r="X1036" i="11"/>
  <c r="X990" i="11" s="1"/>
  <c r="Y1036" i="11"/>
  <c r="Y990" i="11" s="1"/>
  <c r="Z1036" i="11"/>
  <c r="Z990" i="11" s="1"/>
  <c r="AB42" i="9"/>
  <c r="AB9" i="9" s="1"/>
  <c r="W539" i="11"/>
  <c r="K539" i="11"/>
  <c r="W449" i="11"/>
  <c r="K449" i="11"/>
  <c r="AA98" i="10"/>
  <c r="AB219" i="10"/>
  <c r="AB222" i="10"/>
  <c r="AB221" i="10"/>
  <c r="AB132" i="10"/>
  <c r="AB209" i="10"/>
  <c r="AB147" i="10"/>
  <c r="AB140" i="10"/>
  <c r="AB136" i="10"/>
  <c r="AB83" i="10"/>
  <c r="AB96" i="10" s="1"/>
  <c r="AB79" i="10"/>
  <c r="AB92" i="10" s="1"/>
  <c r="AB75" i="10"/>
  <c r="AB88" i="10" s="1"/>
  <c r="AB38" i="10"/>
  <c r="AB57" i="10" s="1"/>
  <c r="AB34" i="10"/>
  <c r="AB53" i="10" s="1"/>
  <c r="AB30" i="10"/>
  <c r="AB49" i="10" s="1"/>
  <c r="AB26" i="10"/>
  <c r="AB45" i="10" s="1"/>
  <c r="AB215" i="10"/>
  <c r="AB207" i="10"/>
  <c r="AB191" i="10"/>
  <c r="AB197" i="10" s="1"/>
  <c r="AB183" i="10"/>
  <c r="AB133" i="10"/>
  <c r="AB205" i="10"/>
  <c r="AB148" i="10"/>
  <c r="AB143" i="10"/>
  <c r="AB137" i="10"/>
  <c r="AB220" i="10"/>
  <c r="AB208" i="10"/>
  <c r="AB144" i="10"/>
  <c r="AB138" i="10"/>
  <c r="AB217" i="10"/>
  <c r="AB139" i="10"/>
  <c r="AB166" i="10"/>
  <c r="AB171" i="10" s="1"/>
  <c r="AB134" i="10"/>
  <c r="AB180" i="10"/>
  <c r="AB218" i="10"/>
  <c r="AB206" i="10"/>
  <c r="AB154" i="10"/>
  <c r="AB160" i="10" s="1"/>
  <c r="AB135" i="10"/>
  <c r="AB216" i="10"/>
  <c r="AB184" i="10"/>
  <c r="AB145" i="10"/>
  <c r="AB204" i="10"/>
  <c r="AB178" i="10"/>
  <c r="AB107" i="10"/>
  <c r="AB117" i="10" s="1"/>
  <c r="AB214" i="10"/>
  <c r="AB211" i="10" s="1"/>
  <c r="AB20" i="10" s="1"/>
  <c r="AB123" i="10"/>
  <c r="AB25" i="10"/>
  <c r="AB44" i="10" s="1"/>
  <c r="AB192" i="10"/>
  <c r="AB198" i="10" s="1"/>
  <c r="AB78" i="10"/>
  <c r="AB91" i="10" s="1"/>
  <c r="AB68" i="10"/>
  <c r="AB103" i="10"/>
  <c r="AB113" i="10" s="1"/>
  <c r="AB64" i="10"/>
  <c r="AB102" i="10"/>
  <c r="AB112" i="10" s="1"/>
  <c r="AB74" i="10"/>
  <c r="AB87" i="10" s="1"/>
  <c r="AC4" i="10"/>
  <c r="AB67" i="10"/>
  <c r="AB29" i="10"/>
  <c r="AB48" i="10" s="1"/>
  <c r="AB33" i="10"/>
  <c r="AB52" i="10" s="1"/>
  <c r="AB82" i="10"/>
  <c r="AB95" i="10" s="1"/>
  <c r="AB81" i="10"/>
  <c r="AB94" i="10" s="1"/>
  <c r="AB69" i="10"/>
  <c r="AB193" i="10"/>
  <c r="AB199" i="10" s="1"/>
  <c r="AB66" i="10"/>
  <c r="AB77" i="10"/>
  <c r="AB90" i="10" s="1"/>
  <c r="AB155" i="10"/>
  <c r="AB161" i="10" s="1"/>
  <c r="AB101" i="10"/>
  <c r="AB111" i="10" s="1"/>
  <c r="AB32" i="10"/>
  <c r="AB51" i="10" s="1"/>
  <c r="AB40" i="10"/>
  <c r="AB59" i="10" s="1"/>
  <c r="AB106" i="10"/>
  <c r="AB116" i="10" s="1"/>
  <c r="AB76" i="10"/>
  <c r="AB89" i="10" s="1"/>
  <c r="AB182" i="10"/>
  <c r="AB27" i="10"/>
  <c r="AB46" i="10" s="1"/>
  <c r="AB35" i="10"/>
  <c r="AB54" i="10" s="1"/>
  <c r="AB28" i="10"/>
  <c r="AB47" i="10" s="1"/>
  <c r="AB167" i="10"/>
  <c r="AB172" i="10" s="1"/>
  <c r="AB65" i="10"/>
  <c r="AB122" i="10"/>
  <c r="AB127" i="10" s="1"/>
  <c r="AB104" i="10"/>
  <c r="AB114" i="10" s="1"/>
  <c r="AB153" i="10"/>
  <c r="AB159" i="10" s="1"/>
  <c r="AB36" i="10"/>
  <c r="AB55" i="10" s="1"/>
  <c r="AB37" i="10"/>
  <c r="AB56" i="10" s="1"/>
  <c r="AB105" i="10"/>
  <c r="AB115" i="10" s="1"/>
  <c r="AB39" i="10"/>
  <c r="AB58" i="10" s="1"/>
  <c r="AB80" i="10"/>
  <c r="AB93" i="10" s="1"/>
  <c r="AB181" i="10"/>
  <c r="AB31" i="10"/>
  <c r="AB50" i="10" s="1"/>
  <c r="AA197" i="10"/>
  <c r="AA186" i="10" s="1"/>
  <c r="G135" i="11"/>
  <c r="G89" i="11" s="1"/>
  <c r="D135" i="11"/>
  <c r="B136" i="11"/>
  <c r="AB136" i="11" s="1"/>
  <c r="AB90" i="11" s="1"/>
  <c r="H135" i="11"/>
  <c r="H89" i="11" s="1"/>
  <c r="I135" i="11"/>
  <c r="I89" i="11" s="1"/>
  <c r="J135" i="11"/>
  <c r="J89" i="11" s="1"/>
  <c r="K135" i="11"/>
  <c r="K89" i="11" s="1"/>
  <c r="L135" i="11"/>
  <c r="L89" i="11" s="1"/>
  <c r="M135" i="11"/>
  <c r="M89" i="11" s="1"/>
  <c r="N135" i="11"/>
  <c r="N89" i="11" s="1"/>
  <c r="O135" i="11"/>
  <c r="O89" i="11" s="1"/>
  <c r="P135" i="11"/>
  <c r="P89" i="11" s="1"/>
  <c r="Q135" i="11"/>
  <c r="Q89" i="11" s="1"/>
  <c r="R135" i="11"/>
  <c r="R89" i="11" s="1"/>
  <c r="S135" i="11"/>
  <c r="S89" i="11" s="1"/>
  <c r="T135" i="11"/>
  <c r="T89" i="11" s="1"/>
  <c r="U135" i="11"/>
  <c r="U89" i="11" s="1"/>
  <c r="V135" i="11"/>
  <c r="V89" i="11" s="1"/>
  <c r="W135" i="11"/>
  <c r="W89" i="11" s="1"/>
  <c r="X135" i="11"/>
  <c r="X89" i="11" s="1"/>
  <c r="Y135" i="11"/>
  <c r="Y89" i="11" s="1"/>
  <c r="Z135" i="11"/>
  <c r="Z89" i="11" s="1"/>
  <c r="O359" i="11"/>
  <c r="Z58" i="11"/>
  <c r="Z562" i="11" s="1"/>
  <c r="Z12" i="10"/>
  <c r="S922" i="11"/>
  <c r="S51" i="11"/>
  <c r="S112" i="11"/>
  <c r="T900" i="11"/>
  <c r="H900" i="11"/>
  <c r="B226" i="11"/>
  <c r="G225" i="11"/>
  <c r="G179" i="11" s="1"/>
  <c r="D225" i="11"/>
  <c r="H225" i="11"/>
  <c r="H179" i="11" s="1"/>
  <c r="I225" i="11"/>
  <c r="I179" i="11" s="1"/>
  <c r="J225" i="11"/>
  <c r="J179" i="11" s="1"/>
  <c r="K225" i="11"/>
  <c r="K179" i="11" s="1"/>
  <c r="L225" i="11"/>
  <c r="L179" i="11" s="1"/>
  <c r="M225" i="11"/>
  <c r="M179" i="11" s="1"/>
  <c r="N225" i="11"/>
  <c r="N179" i="11" s="1"/>
  <c r="O225" i="11"/>
  <c r="O179" i="11" s="1"/>
  <c r="P225" i="11"/>
  <c r="P179" i="11" s="1"/>
  <c r="Q225" i="11"/>
  <c r="Q179" i="11" s="1"/>
  <c r="R225" i="11"/>
  <c r="R179" i="11" s="1"/>
  <c r="S225" i="11"/>
  <c r="S179" i="11" s="1"/>
  <c r="T225" i="11"/>
  <c r="T179" i="11" s="1"/>
  <c r="U225" i="11"/>
  <c r="U179" i="11" s="1"/>
  <c r="V225" i="11"/>
  <c r="V179" i="11" s="1"/>
  <c r="W225" i="11"/>
  <c r="W179" i="11" s="1"/>
  <c r="X225" i="11"/>
  <c r="X179" i="11" s="1"/>
  <c r="Y225" i="11"/>
  <c r="Y179" i="11" s="1"/>
  <c r="Z225" i="11"/>
  <c r="Z179" i="11" s="1"/>
  <c r="Q989" i="11"/>
  <c r="G989" i="11"/>
  <c r="AB166" i="9"/>
  <c r="AB15" i="9" s="1"/>
  <c r="B678" i="11"/>
  <c r="D677" i="11"/>
  <c r="G677" i="11"/>
  <c r="H677" i="11"/>
  <c r="I677" i="11"/>
  <c r="J677" i="11"/>
  <c r="K677" i="11"/>
  <c r="L677" i="11"/>
  <c r="M677" i="11"/>
  <c r="N677" i="11"/>
  <c r="O677" i="11"/>
  <c r="P677" i="11"/>
  <c r="Q677" i="11"/>
  <c r="R677" i="11"/>
  <c r="S677" i="11"/>
  <c r="T677" i="11"/>
  <c r="U677" i="11"/>
  <c r="V677" i="11"/>
  <c r="W677" i="11"/>
  <c r="X677" i="11"/>
  <c r="Y677" i="11"/>
  <c r="Z677" i="11"/>
  <c r="V539" i="11"/>
  <c r="J539" i="11"/>
  <c r="V449" i="11"/>
  <c r="J449" i="11"/>
  <c r="AA269" i="11"/>
  <c r="AA406" i="11"/>
  <c r="AA360" i="11" s="1"/>
  <c r="AB221" i="9"/>
  <c r="AB51" i="8"/>
  <c r="AB20" i="8"/>
  <c r="AB219" i="9"/>
  <c r="AB49" i="8"/>
  <c r="AA201" i="10"/>
  <c r="T62" i="11"/>
  <c r="T16" i="10"/>
  <c r="T6" i="10" s="1"/>
  <c r="T105" i="9" s="1"/>
  <c r="T112" i="9" s="1"/>
  <c r="Z54" i="8"/>
  <c r="Z12" i="8"/>
  <c r="Z6" i="8" s="1"/>
  <c r="Z36" i="9" s="1"/>
  <c r="Z34" i="9" s="1"/>
  <c r="Z8" i="9" s="1"/>
  <c r="S900" i="11"/>
  <c r="P989" i="11"/>
  <c r="AB142" i="9"/>
  <c r="AB13" i="9" s="1"/>
  <c r="AC160" i="9"/>
  <c r="AC148" i="9"/>
  <c r="AC146" i="9"/>
  <c r="AC144" i="9"/>
  <c r="AC88" i="9"/>
  <c r="AC81" i="9"/>
  <c r="AC59" i="9"/>
  <c r="AC241" i="9"/>
  <c r="AC205" i="9"/>
  <c r="AC203" i="9"/>
  <c r="AC197" i="9"/>
  <c r="AC193" i="9"/>
  <c r="AC191" i="9"/>
  <c r="AC189" i="9"/>
  <c r="AC183" i="9"/>
  <c r="AC177" i="9"/>
  <c r="AC175" i="9"/>
  <c r="AC173" i="9"/>
  <c r="AC171" i="9"/>
  <c r="AC224" i="9"/>
  <c r="AC211" i="9"/>
  <c r="AC209" i="9"/>
  <c r="AC156" i="9"/>
  <c r="AC77" i="9"/>
  <c r="AC73" i="9"/>
  <c r="AC55" i="9"/>
  <c r="AC256" i="9"/>
  <c r="AC254" i="9"/>
  <c r="AC252" i="9"/>
  <c r="AC246" i="9"/>
  <c r="AC159" i="9"/>
  <c r="AC126" i="9"/>
  <c r="AC80" i="9"/>
  <c r="AC58" i="9"/>
  <c r="AC242" i="9"/>
  <c r="AC243" i="9"/>
  <c r="AC180" i="9"/>
  <c r="AC172" i="9"/>
  <c r="AC164" i="9"/>
  <c r="AC147" i="9"/>
  <c r="AC236" i="9"/>
  <c r="AC158" i="9"/>
  <c r="AC204" i="9"/>
  <c r="AC235" i="9"/>
  <c r="AC234" i="9"/>
  <c r="AC200" i="9"/>
  <c r="AC162" i="9"/>
  <c r="AC247" i="9"/>
  <c r="AC228" i="9"/>
  <c r="AC227" i="9"/>
  <c r="AC60" i="9"/>
  <c r="AC53" i="9"/>
  <c r="AC47" i="9"/>
  <c r="AC240" i="9"/>
  <c r="AC210" i="9"/>
  <c r="AC108" i="9"/>
  <c r="AC82" i="9"/>
  <c r="AC67" i="9"/>
  <c r="AC79" i="9"/>
  <c r="AC61" i="9"/>
  <c r="AC54" i="9"/>
  <c r="AC48" i="9"/>
  <c r="AC194" i="9"/>
  <c r="AC176" i="9"/>
  <c r="AC157" i="9"/>
  <c r="AC154" i="9"/>
  <c r="AC149" i="9"/>
  <c r="AC116" i="9"/>
  <c r="AC86" i="9"/>
  <c r="AC68" i="9"/>
  <c r="AC230" i="9"/>
  <c r="AC229" i="9"/>
  <c r="AC192" i="9"/>
  <c r="AC161" i="9"/>
  <c r="AC83" i="9"/>
  <c r="AC72" i="9"/>
  <c r="AC46" i="9"/>
  <c r="AC253" i="9"/>
  <c r="AC118" i="9"/>
  <c r="AC255" i="9"/>
  <c r="AC155" i="9"/>
  <c r="AC145" i="9"/>
  <c r="AC84" i="9"/>
  <c r="AC78" i="9"/>
  <c r="AC52" i="9"/>
  <c r="AC114" i="9"/>
  <c r="AC66" i="9"/>
  <c r="AC57" i="9"/>
  <c r="AD4" i="9"/>
  <c r="AC190" i="9"/>
  <c r="AC56" i="9"/>
  <c r="AC65" i="9"/>
  <c r="AC174" i="9"/>
  <c r="AC87" i="9"/>
  <c r="AC120" i="9"/>
  <c r="AC188" i="9"/>
  <c r="Q630" i="11"/>
  <c r="U539" i="11"/>
  <c r="I539" i="11"/>
  <c r="U449" i="11"/>
  <c r="I449" i="11"/>
  <c r="AA151" i="7"/>
  <c r="AA142" i="7"/>
  <c r="AA160" i="7"/>
  <c r="AA159" i="7" s="1"/>
  <c r="AA163" i="7"/>
  <c r="AA161" i="7" s="1"/>
  <c r="AA164" i="7" s="1"/>
  <c r="AA166" i="7" s="1"/>
  <c r="AA154" i="7"/>
  <c r="AA145" i="7"/>
  <c r="AA22" i="10"/>
  <c r="AA211" i="10"/>
  <c r="AA20" i="10" s="1"/>
  <c r="N111" i="7"/>
  <c r="H8" i="7"/>
  <c r="I8" i="7"/>
  <c r="M111" i="7"/>
  <c r="AC68" i="8" l="1"/>
  <c r="Z90" i="9"/>
  <c r="Z11" i="9" s="1"/>
  <c r="AA60" i="11"/>
  <c r="AA742" i="11" s="1"/>
  <c r="AA14" i="10"/>
  <c r="AA61" i="11"/>
  <c r="AA832" i="11" s="1"/>
  <c r="AA15" i="10"/>
  <c r="AA63" i="11"/>
  <c r="AA1012" i="11" s="1"/>
  <c r="AA17" i="10"/>
  <c r="D678" i="11"/>
  <c r="G678" i="11"/>
  <c r="B679" i="11"/>
  <c r="H678" i="11"/>
  <c r="I678" i="11"/>
  <c r="J678" i="11"/>
  <c r="K678" i="11"/>
  <c r="L678" i="11"/>
  <c r="M678" i="11"/>
  <c r="N678" i="11"/>
  <c r="O678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R990" i="11"/>
  <c r="X900" i="11"/>
  <c r="AC1037" i="11"/>
  <c r="AC991" i="11" s="1"/>
  <c r="AC1126" i="11"/>
  <c r="AC1080" i="11" s="1"/>
  <c r="AC1036" i="11"/>
  <c r="AC990" i="11" s="1"/>
  <c r="AC947" i="11"/>
  <c r="AC901" i="11" s="1"/>
  <c r="AC948" i="11"/>
  <c r="AC678" i="11"/>
  <c r="AC946" i="11"/>
  <c r="AC900" i="11" s="1"/>
  <c r="AC679" i="11"/>
  <c r="AC676" i="11"/>
  <c r="AC630" i="11" s="1"/>
  <c r="AC857" i="11"/>
  <c r="AC811" i="11" s="1"/>
  <c r="AC766" i="11"/>
  <c r="AC720" i="11" s="1"/>
  <c r="AC856" i="11"/>
  <c r="AC810" i="11" s="1"/>
  <c r="AC677" i="11"/>
  <c r="AC631" i="11" s="1"/>
  <c r="AC496" i="11"/>
  <c r="AC450" i="11" s="1"/>
  <c r="AC407" i="11"/>
  <c r="AC361" i="11" s="1"/>
  <c r="AC586" i="11"/>
  <c r="AC540" i="11" s="1"/>
  <c r="AC316" i="11"/>
  <c r="AC270" i="11" s="1"/>
  <c r="AC587" i="11"/>
  <c r="AC541" i="11" s="1"/>
  <c r="AC226" i="11"/>
  <c r="AC180" i="11" s="1"/>
  <c r="AC497" i="11"/>
  <c r="AC451" i="11" s="1"/>
  <c r="AC406" i="11"/>
  <c r="AC360" i="11" s="1"/>
  <c r="AC136" i="11"/>
  <c r="AC90" i="11" s="1"/>
  <c r="AD4" i="11"/>
  <c r="Z450" i="11"/>
  <c r="N450" i="11"/>
  <c r="AB142" i="7"/>
  <c r="AB160" i="7"/>
  <c r="AB159" i="7" s="1"/>
  <c r="AB151" i="7"/>
  <c r="AB154" i="7"/>
  <c r="AB145" i="7"/>
  <c r="AB163" i="7"/>
  <c r="AB161" i="7" s="1"/>
  <c r="AB164" i="7" s="1"/>
  <c r="AB166" i="7" s="1"/>
  <c r="S540" i="11"/>
  <c r="I9" i="7"/>
  <c r="AC42" i="9"/>
  <c r="AC9" i="9" s="1"/>
  <c r="T922" i="11"/>
  <c r="T112" i="11"/>
  <c r="T51" i="11"/>
  <c r="R630" i="11"/>
  <c r="AC220" i="10"/>
  <c r="AC221" i="10"/>
  <c r="AC209" i="10"/>
  <c r="AC147" i="10"/>
  <c r="AC140" i="10"/>
  <c r="AC136" i="10"/>
  <c r="AC215" i="10"/>
  <c r="AC207" i="10"/>
  <c r="AC133" i="10"/>
  <c r="AC219" i="10"/>
  <c r="AC205" i="10"/>
  <c r="AC148" i="10"/>
  <c r="AC143" i="10"/>
  <c r="AC137" i="10"/>
  <c r="AC216" i="10"/>
  <c r="AC217" i="10"/>
  <c r="AC206" i="10"/>
  <c r="AC134" i="10"/>
  <c r="AC222" i="10"/>
  <c r="AC144" i="10"/>
  <c r="AC218" i="10"/>
  <c r="AC208" i="10"/>
  <c r="AC135" i="10"/>
  <c r="AC132" i="10"/>
  <c r="AC145" i="10"/>
  <c r="AC138" i="10"/>
  <c r="AC204" i="10"/>
  <c r="AC201" i="10" s="1"/>
  <c r="AC64" i="11" s="1"/>
  <c r="AC1102" i="11" s="1"/>
  <c r="AC102" i="10"/>
  <c r="AC112" i="10" s="1"/>
  <c r="AC139" i="10"/>
  <c r="AC214" i="10"/>
  <c r="AC78" i="10"/>
  <c r="AC91" i="10" s="1"/>
  <c r="AD4" i="10"/>
  <c r="AC18" i="10"/>
  <c r="AC67" i="10"/>
  <c r="AC77" i="10"/>
  <c r="AC90" i="10" s="1"/>
  <c r="AC82" i="10"/>
  <c r="AC95" i="10" s="1"/>
  <c r="AC65" i="10"/>
  <c r="AC36" i="10"/>
  <c r="AC55" i="10" s="1"/>
  <c r="AC81" i="10"/>
  <c r="AC94" i="10" s="1"/>
  <c r="AC106" i="10"/>
  <c r="AC116" i="10" s="1"/>
  <c r="AC154" i="10"/>
  <c r="AC160" i="10" s="1"/>
  <c r="AC192" i="10"/>
  <c r="AC198" i="10" s="1"/>
  <c r="AC101" i="10"/>
  <c r="AC32" i="10"/>
  <c r="AC51" i="10" s="1"/>
  <c r="AC153" i="10"/>
  <c r="AC79" i="10"/>
  <c r="AC92" i="10" s="1"/>
  <c r="AC180" i="10"/>
  <c r="AC35" i="10"/>
  <c r="AC54" i="10" s="1"/>
  <c r="AC104" i="10"/>
  <c r="AC114" i="10" s="1"/>
  <c r="AC122" i="10"/>
  <c r="AC127" i="10" s="1"/>
  <c r="AC68" i="10"/>
  <c r="AC105" i="10"/>
  <c r="AC115" i="10" s="1"/>
  <c r="AC34" i="10"/>
  <c r="AC53" i="10" s="1"/>
  <c r="AC107" i="10"/>
  <c r="AC117" i="10" s="1"/>
  <c r="AC166" i="10"/>
  <c r="AC171" i="10" s="1"/>
  <c r="AC25" i="10"/>
  <c r="AC182" i="10"/>
  <c r="AC39" i="10"/>
  <c r="AC58" i="10" s="1"/>
  <c r="AC183" i="10"/>
  <c r="AC26" i="10"/>
  <c r="AC45" i="10" s="1"/>
  <c r="AC123" i="10"/>
  <c r="AC181" i="10"/>
  <c r="AC83" i="10"/>
  <c r="AC96" i="10" s="1"/>
  <c r="AC69" i="10"/>
  <c r="AC29" i="10"/>
  <c r="AC48" i="10" s="1"/>
  <c r="AC167" i="10"/>
  <c r="AC172" i="10" s="1"/>
  <c r="AC76" i="10"/>
  <c r="AC89" i="10" s="1"/>
  <c r="AC33" i="10"/>
  <c r="AC52" i="10" s="1"/>
  <c r="AC178" i="10"/>
  <c r="AC64" i="10"/>
  <c r="AC27" i="10"/>
  <c r="AC46" i="10" s="1"/>
  <c r="AC38" i="10"/>
  <c r="AC57" i="10" s="1"/>
  <c r="AC75" i="10"/>
  <c r="AC88" i="10" s="1"/>
  <c r="AC40" i="10"/>
  <c r="AC59" i="10" s="1"/>
  <c r="AC37" i="10"/>
  <c r="AC56" i="10" s="1"/>
  <c r="AC31" i="10"/>
  <c r="AC50" i="10" s="1"/>
  <c r="AC191" i="10"/>
  <c r="AC184" i="10"/>
  <c r="AC30" i="10"/>
  <c r="AC49" i="10" s="1"/>
  <c r="AC74" i="10"/>
  <c r="AC28" i="10"/>
  <c r="AC47" i="10" s="1"/>
  <c r="AC66" i="10"/>
  <c r="AC103" i="10"/>
  <c r="AC113" i="10" s="1"/>
  <c r="AC155" i="10"/>
  <c r="AC161" i="10" s="1"/>
  <c r="AC193" i="10"/>
  <c r="AC199" i="10" s="1"/>
  <c r="AC80" i="10"/>
  <c r="AC93" i="10" s="1"/>
  <c r="G630" i="11"/>
  <c r="G990" i="11"/>
  <c r="Z630" i="11"/>
  <c r="Z900" i="11"/>
  <c r="W810" i="11"/>
  <c r="K810" i="11"/>
  <c r="V360" i="11"/>
  <c r="J360" i="11"/>
  <c r="K900" i="11"/>
  <c r="Y450" i="11"/>
  <c r="M450" i="11"/>
  <c r="P900" i="11"/>
  <c r="R540" i="11"/>
  <c r="B588" i="11"/>
  <c r="AC588" i="11" s="1"/>
  <c r="G587" i="11"/>
  <c r="D587" i="11"/>
  <c r="H587" i="11"/>
  <c r="I587" i="11"/>
  <c r="J587" i="11"/>
  <c r="K587" i="11"/>
  <c r="L587" i="11"/>
  <c r="M587" i="11"/>
  <c r="N587" i="11"/>
  <c r="O587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C142" i="9"/>
  <c r="AC13" i="9" s="1"/>
  <c r="D226" i="11"/>
  <c r="B227" i="11"/>
  <c r="AC227" i="11" s="1"/>
  <c r="AC181" i="11" s="1"/>
  <c r="G226" i="11"/>
  <c r="G180" i="11" s="1"/>
  <c r="H226" i="11"/>
  <c r="H180" i="11" s="1"/>
  <c r="I226" i="11"/>
  <c r="I180" i="11" s="1"/>
  <c r="J226" i="11"/>
  <c r="J180" i="11" s="1"/>
  <c r="K226" i="11"/>
  <c r="K180" i="11" s="1"/>
  <c r="L226" i="11"/>
  <c r="L180" i="11" s="1"/>
  <c r="M226" i="11"/>
  <c r="M180" i="11" s="1"/>
  <c r="N226" i="11"/>
  <c r="N180" i="11" s="1"/>
  <c r="O226" i="11"/>
  <c r="O180" i="11" s="1"/>
  <c r="P226" i="11"/>
  <c r="P180" i="11" s="1"/>
  <c r="Q226" i="11"/>
  <c r="Q180" i="11" s="1"/>
  <c r="R226" i="11"/>
  <c r="R180" i="11" s="1"/>
  <c r="S226" i="11"/>
  <c r="S180" i="11" s="1"/>
  <c r="T226" i="11"/>
  <c r="T180" i="11" s="1"/>
  <c r="U226" i="11"/>
  <c r="U180" i="11" s="1"/>
  <c r="V226" i="11"/>
  <c r="V180" i="11" s="1"/>
  <c r="W226" i="11"/>
  <c r="W180" i="11" s="1"/>
  <c r="X226" i="11"/>
  <c r="X180" i="11" s="1"/>
  <c r="Y226" i="11"/>
  <c r="Y180" i="11" s="1"/>
  <c r="Z226" i="11"/>
  <c r="Z180" i="11" s="1"/>
  <c r="AA226" i="11"/>
  <c r="AA180" i="11" s="1"/>
  <c r="AB71" i="10"/>
  <c r="AB163" i="10"/>
  <c r="V810" i="11"/>
  <c r="J810" i="11"/>
  <c r="U360" i="11"/>
  <c r="I360" i="11"/>
  <c r="AE4" i="6"/>
  <c r="AD38" i="6"/>
  <c r="AD35" i="6"/>
  <c r="AD32" i="6"/>
  <c r="AD29" i="6"/>
  <c r="AD26" i="6"/>
  <c r="AD23" i="6"/>
  <c r="AD20" i="6"/>
  <c r="AD17" i="6"/>
  <c r="AD37" i="6"/>
  <c r="AD34" i="6"/>
  <c r="AD31" i="6"/>
  <c r="AD28" i="6"/>
  <c r="AD25" i="6"/>
  <c r="AD22" i="6"/>
  <c r="AD19" i="6"/>
  <c r="AD16" i="6"/>
  <c r="AD30" i="6"/>
  <c r="AD18" i="6"/>
  <c r="AD33" i="6"/>
  <c r="AD21" i="6"/>
  <c r="AD36" i="6"/>
  <c r="AD24" i="6"/>
  <c r="AD27" i="6"/>
  <c r="AD15" i="6"/>
  <c r="W900" i="11"/>
  <c r="X450" i="11"/>
  <c r="L450" i="11"/>
  <c r="M630" i="11"/>
  <c r="AC171" i="7"/>
  <c r="AB174" i="7"/>
  <c r="AC172" i="7"/>
  <c r="AC175" i="7" s="1"/>
  <c r="Q540" i="11"/>
  <c r="G540" i="11"/>
  <c r="D1126" i="11"/>
  <c r="G1126" i="11"/>
  <c r="G1080" i="11" s="1"/>
  <c r="B1127" i="11"/>
  <c r="AC1127" i="11" s="1"/>
  <c r="AC1081" i="11" s="1"/>
  <c r="H1126" i="11"/>
  <c r="H1080" i="11" s="1"/>
  <c r="I1126" i="11"/>
  <c r="I1080" i="11" s="1"/>
  <c r="J1126" i="11"/>
  <c r="J1080" i="11" s="1"/>
  <c r="K1126" i="11"/>
  <c r="K1080" i="11" s="1"/>
  <c r="L1126" i="11"/>
  <c r="L1080" i="11" s="1"/>
  <c r="M1126" i="11"/>
  <c r="M1080" i="11" s="1"/>
  <c r="N1126" i="11"/>
  <c r="N1080" i="11" s="1"/>
  <c r="O1126" i="11"/>
  <c r="O1080" i="11" s="1"/>
  <c r="P1126" i="11"/>
  <c r="P1080" i="11" s="1"/>
  <c r="Q1126" i="11"/>
  <c r="Q1080" i="11" s="1"/>
  <c r="R1126" i="11"/>
  <c r="R1080" i="11" s="1"/>
  <c r="S1126" i="11"/>
  <c r="S1080" i="11" s="1"/>
  <c r="T1126" i="11"/>
  <c r="T1080" i="11" s="1"/>
  <c r="U1126" i="11"/>
  <c r="U1080" i="11" s="1"/>
  <c r="V1126" i="11"/>
  <c r="V1080" i="11" s="1"/>
  <c r="W1126" i="11"/>
  <c r="W1080" i="11" s="1"/>
  <c r="X1126" i="11"/>
  <c r="X1080" i="11" s="1"/>
  <c r="Y1126" i="11"/>
  <c r="Y1080" i="11" s="1"/>
  <c r="Z1126" i="11"/>
  <c r="Z1080" i="11" s="1"/>
  <c r="AA1126" i="11"/>
  <c r="AA1080" i="11" s="1"/>
  <c r="D766" i="11"/>
  <c r="G766" i="11"/>
  <c r="G720" i="11" s="1"/>
  <c r="B767" i="11"/>
  <c r="AC767" i="11" s="1"/>
  <c r="AC721" i="11" s="1"/>
  <c r="H766" i="11"/>
  <c r="H720" i="11" s="1"/>
  <c r="I766" i="11"/>
  <c r="I720" i="11" s="1"/>
  <c r="J766" i="11"/>
  <c r="J720" i="11" s="1"/>
  <c r="K766" i="11"/>
  <c r="K720" i="11" s="1"/>
  <c r="L766" i="11"/>
  <c r="L720" i="11" s="1"/>
  <c r="M766" i="11"/>
  <c r="M720" i="11" s="1"/>
  <c r="N766" i="11"/>
  <c r="N720" i="11" s="1"/>
  <c r="O766" i="11"/>
  <c r="O720" i="11" s="1"/>
  <c r="P766" i="11"/>
  <c r="P720" i="11" s="1"/>
  <c r="Q766" i="11"/>
  <c r="Q720" i="11" s="1"/>
  <c r="R766" i="11"/>
  <c r="R720" i="11" s="1"/>
  <c r="S766" i="11"/>
  <c r="S720" i="11" s="1"/>
  <c r="T766" i="11"/>
  <c r="T720" i="11" s="1"/>
  <c r="U766" i="11"/>
  <c r="U720" i="11" s="1"/>
  <c r="V766" i="11"/>
  <c r="V720" i="11" s="1"/>
  <c r="W766" i="11"/>
  <c r="W720" i="11" s="1"/>
  <c r="X766" i="11"/>
  <c r="X720" i="11" s="1"/>
  <c r="Y766" i="11"/>
  <c r="Y720" i="11" s="1"/>
  <c r="Z766" i="11"/>
  <c r="Z720" i="11" s="1"/>
  <c r="AA766" i="11"/>
  <c r="AA720" i="11" s="1"/>
  <c r="AA64" i="11"/>
  <c r="AA1102" i="11" s="1"/>
  <c r="AA18" i="10"/>
  <c r="AB22" i="10"/>
  <c r="O990" i="11"/>
  <c r="U810" i="11"/>
  <c r="I810" i="11"/>
  <c r="T360" i="11"/>
  <c r="H360" i="11"/>
  <c r="W450" i="11"/>
  <c r="K450" i="11"/>
  <c r="Y630" i="11"/>
  <c r="AC8" i="8"/>
  <c r="P540" i="11"/>
  <c r="B949" i="11"/>
  <c r="AC949" i="11" s="1"/>
  <c r="D948" i="11"/>
  <c r="G948" i="11"/>
  <c r="H948" i="11"/>
  <c r="I948" i="11"/>
  <c r="J948" i="11"/>
  <c r="K948" i="11"/>
  <c r="L948" i="11"/>
  <c r="M948" i="11"/>
  <c r="N948" i="11"/>
  <c r="O948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U62" i="11"/>
  <c r="U16" i="10"/>
  <c r="U6" i="10" s="1"/>
  <c r="U105" i="9" s="1"/>
  <c r="U112" i="9" s="1"/>
  <c r="AB47" i="8"/>
  <c r="AB93" i="9" s="1"/>
  <c r="AB43" i="8"/>
  <c r="Y631" i="11"/>
  <c r="AB129" i="10"/>
  <c r="S360" i="11"/>
  <c r="AA630" i="11"/>
  <c r="N900" i="11"/>
  <c r="V450" i="11"/>
  <c r="J450" i="11"/>
  <c r="AC222" i="9"/>
  <c r="AC52" i="8"/>
  <c r="O540" i="11"/>
  <c r="O630" i="11"/>
  <c r="W179" i="10"/>
  <c r="V174" i="10"/>
  <c r="Z202" i="11"/>
  <c r="AC151" i="9"/>
  <c r="AC14" i="9" s="1"/>
  <c r="AB225" i="9"/>
  <c r="AB213" i="9" s="1"/>
  <c r="AB17" i="9" s="1"/>
  <c r="S810" i="11"/>
  <c r="B858" i="11"/>
  <c r="G857" i="11"/>
  <c r="D857" i="11"/>
  <c r="H857" i="11"/>
  <c r="I857" i="11"/>
  <c r="J857" i="11"/>
  <c r="J811" i="11" s="1"/>
  <c r="K857" i="11"/>
  <c r="L857" i="11"/>
  <c r="L811" i="11" s="1"/>
  <c r="M857" i="11"/>
  <c r="N857" i="11"/>
  <c r="O857" i="11"/>
  <c r="P857" i="11"/>
  <c r="Q857" i="11"/>
  <c r="R857" i="11"/>
  <c r="S857" i="11"/>
  <c r="T857" i="11"/>
  <c r="U857" i="11"/>
  <c r="V857" i="11"/>
  <c r="V811" i="11" s="1"/>
  <c r="W857" i="11"/>
  <c r="X857" i="11"/>
  <c r="X811" i="11" s="1"/>
  <c r="Y857" i="11"/>
  <c r="Z857" i="11"/>
  <c r="AA857" i="11"/>
  <c r="R360" i="11"/>
  <c r="G360" i="11"/>
  <c r="AA54" i="8"/>
  <c r="AA12" i="8"/>
  <c r="AA6" i="8" s="1"/>
  <c r="AA36" i="9" s="1"/>
  <c r="AA34" i="9" s="1"/>
  <c r="AA8" i="9" s="1"/>
  <c r="U450" i="11"/>
  <c r="I450" i="11"/>
  <c r="Z540" i="11"/>
  <c r="N540" i="11"/>
  <c r="P901" i="11"/>
  <c r="AA810" i="11"/>
  <c r="AB40" i="9"/>
  <c r="AB92" i="9"/>
  <c r="AA56" i="11"/>
  <c r="AA382" i="11" s="1"/>
  <c r="AA10" i="10"/>
  <c r="R810" i="11"/>
  <c r="Q360" i="11"/>
  <c r="G407" i="11"/>
  <c r="D407" i="11"/>
  <c r="B408" i="11"/>
  <c r="H407" i="11"/>
  <c r="I407" i="11"/>
  <c r="J407" i="11"/>
  <c r="K407" i="11"/>
  <c r="L407" i="11"/>
  <c r="M407" i="11"/>
  <c r="N407" i="11"/>
  <c r="O407" i="11"/>
  <c r="O361" i="11" s="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A361" i="11" s="1"/>
  <c r="J630" i="11"/>
  <c r="AA98" i="9"/>
  <c r="AA99" i="9"/>
  <c r="AA96" i="9"/>
  <c r="AA95" i="9"/>
  <c r="T450" i="11"/>
  <c r="H450" i="11"/>
  <c r="AA540" i="11"/>
  <c r="AC219" i="9"/>
  <c r="AC20" i="8"/>
  <c r="AC27" i="8" s="1"/>
  <c r="AC49" i="8"/>
  <c r="Y540" i="11"/>
  <c r="M540" i="11"/>
  <c r="O901" i="11"/>
  <c r="AD255" i="9"/>
  <c r="AD253" i="9"/>
  <c r="AD247" i="9"/>
  <c r="AD243" i="9"/>
  <c r="AD86" i="9"/>
  <c r="AD67" i="9"/>
  <c r="AD52" i="9"/>
  <c r="AD224" i="9"/>
  <c r="AD211" i="9"/>
  <c r="AD209" i="9"/>
  <c r="AD207" i="9" s="1"/>
  <c r="AD236" i="9"/>
  <c r="AD234" i="9"/>
  <c r="AD229" i="9"/>
  <c r="AD227" i="9"/>
  <c r="AD161" i="9"/>
  <c r="AD120" i="9"/>
  <c r="AD82" i="9"/>
  <c r="AD60" i="9"/>
  <c r="AD242" i="9"/>
  <c r="AD114" i="9"/>
  <c r="AD66" i="9"/>
  <c r="AD48" i="9"/>
  <c r="AD204" i="9"/>
  <c r="AD200" i="9"/>
  <c r="AD194" i="9"/>
  <c r="AD192" i="9"/>
  <c r="AD190" i="9"/>
  <c r="AD189" i="9"/>
  <c r="AD175" i="9"/>
  <c r="AD144" i="9"/>
  <c r="AD126" i="9"/>
  <c r="AD241" i="9"/>
  <c r="AD240" i="9"/>
  <c r="AD235" i="9"/>
  <c r="AD205" i="9"/>
  <c r="AD162" i="9"/>
  <c r="AD203" i="9"/>
  <c r="AD176" i="9"/>
  <c r="AD155" i="9"/>
  <c r="AD149" i="9"/>
  <c r="AD246" i="9"/>
  <c r="AD180" i="9"/>
  <c r="AD172" i="9"/>
  <c r="AD164" i="9"/>
  <c r="AD160" i="9"/>
  <c r="AD156" i="9"/>
  <c r="AD147" i="9"/>
  <c r="AD183" i="9"/>
  <c r="AD173" i="9"/>
  <c r="AD118" i="9"/>
  <c r="AD78" i="9"/>
  <c r="AD57" i="9"/>
  <c r="AD16" i="9"/>
  <c r="AD256" i="9"/>
  <c r="AD210" i="9"/>
  <c r="AD148" i="9"/>
  <c r="AD108" i="9"/>
  <c r="AD146" i="9"/>
  <c r="AD79" i="9"/>
  <c r="AD61" i="9"/>
  <c r="AD54" i="9"/>
  <c r="AD159" i="9"/>
  <c r="AD58" i="9"/>
  <c r="AD177" i="9"/>
  <c r="AD171" i="9"/>
  <c r="AD157" i="9"/>
  <c r="AD154" i="9"/>
  <c r="AD116" i="9"/>
  <c r="AD68" i="9"/>
  <c r="AD230" i="9"/>
  <c r="AD197" i="9"/>
  <c r="AD83" i="9"/>
  <c r="AD193" i="9"/>
  <c r="AD80" i="9"/>
  <c r="AD65" i="9"/>
  <c r="AD55" i="9"/>
  <c r="AD72" i="9"/>
  <c r="AD46" i="9"/>
  <c r="AD59" i="9"/>
  <c r="AD191" i="9"/>
  <c r="AD158" i="9"/>
  <c r="AD145" i="9"/>
  <c r="AD84" i="9"/>
  <c r="AD53" i="9"/>
  <c r="AD252" i="9"/>
  <c r="AD174" i="9"/>
  <c r="AD77" i="9"/>
  <c r="AD73" i="9"/>
  <c r="AD254" i="9"/>
  <c r="AD88" i="9"/>
  <c r="AE4" i="9"/>
  <c r="AD81" i="9"/>
  <c r="AD56" i="9"/>
  <c r="AD87" i="9"/>
  <c r="AD47" i="9"/>
  <c r="AD228" i="9"/>
  <c r="AD188" i="9"/>
  <c r="J631" i="11"/>
  <c r="AB150" i="10"/>
  <c r="AB61" i="10"/>
  <c r="G810" i="11"/>
  <c r="V630" i="11"/>
  <c r="AB226" i="11"/>
  <c r="AB180" i="11" s="1"/>
  <c r="S450" i="11"/>
  <c r="G450" i="11"/>
  <c r="AC221" i="9"/>
  <c r="AC51" i="8"/>
  <c r="X540" i="11"/>
  <c r="L540" i="11"/>
  <c r="AA59" i="11"/>
  <c r="AA652" i="11" s="1"/>
  <c r="AA13" i="10"/>
  <c r="AC207" i="9"/>
  <c r="AC16" i="9" s="1"/>
  <c r="G136" i="11"/>
  <c r="G90" i="11" s="1"/>
  <c r="B137" i="11"/>
  <c r="D136" i="11"/>
  <c r="H136" i="11"/>
  <c r="H90" i="11" s="1"/>
  <c r="I136" i="11"/>
  <c r="I90" i="11" s="1"/>
  <c r="J136" i="11"/>
  <c r="J90" i="11" s="1"/>
  <c r="K136" i="11"/>
  <c r="K90" i="11" s="1"/>
  <c r="L136" i="11"/>
  <c r="L90" i="11" s="1"/>
  <c r="M136" i="11"/>
  <c r="M90" i="11" s="1"/>
  <c r="N136" i="11"/>
  <c r="N90" i="11" s="1"/>
  <c r="O136" i="11"/>
  <c r="O90" i="11" s="1"/>
  <c r="P136" i="11"/>
  <c r="P90" i="11" s="1"/>
  <c r="Q136" i="11"/>
  <c r="Q90" i="11" s="1"/>
  <c r="R136" i="11"/>
  <c r="R90" i="11" s="1"/>
  <c r="S136" i="11"/>
  <c r="S90" i="11" s="1"/>
  <c r="T136" i="11"/>
  <c r="T90" i="11" s="1"/>
  <c r="U136" i="11"/>
  <c r="U90" i="11" s="1"/>
  <c r="V136" i="11"/>
  <c r="V90" i="11" s="1"/>
  <c r="W136" i="11"/>
  <c r="W90" i="11" s="1"/>
  <c r="X136" i="11"/>
  <c r="X90" i="11" s="1"/>
  <c r="Y136" i="11"/>
  <c r="Y90" i="11" s="1"/>
  <c r="Z136" i="11"/>
  <c r="Z90" i="11" s="1"/>
  <c r="AA136" i="11"/>
  <c r="AA90" i="11" s="1"/>
  <c r="AB186" i="10"/>
  <c r="AA57" i="11"/>
  <c r="AA472" i="11" s="1"/>
  <c r="AA11" i="10"/>
  <c r="AA58" i="11"/>
  <c r="AA562" i="11" s="1"/>
  <c r="AA12" i="10"/>
  <c r="B39" i="6"/>
  <c r="AD39" i="6" s="1"/>
  <c r="G38" i="6"/>
  <c r="G901" i="11" s="1"/>
  <c r="I38" i="6"/>
  <c r="I901" i="11" s="1"/>
  <c r="H38" i="6"/>
  <c r="H631" i="11" s="1"/>
  <c r="J38" i="6"/>
  <c r="K38" i="6"/>
  <c r="K631" i="11" s="1"/>
  <c r="L38" i="6"/>
  <c r="L631" i="11" s="1"/>
  <c r="M38" i="6"/>
  <c r="M631" i="11" s="1"/>
  <c r="N38" i="6"/>
  <c r="N631" i="11" s="1"/>
  <c r="O38" i="6"/>
  <c r="O631" i="11" s="1"/>
  <c r="P38" i="6"/>
  <c r="P631" i="11" s="1"/>
  <c r="Q38" i="6"/>
  <c r="Q901" i="11" s="1"/>
  <c r="R38" i="6"/>
  <c r="R901" i="11" s="1"/>
  <c r="S38" i="6"/>
  <c r="S631" i="11" s="1"/>
  <c r="T38" i="6"/>
  <c r="T901" i="11" s="1"/>
  <c r="U38" i="6"/>
  <c r="U901" i="11" s="1"/>
  <c r="V38" i="6"/>
  <c r="V631" i="11" s="1"/>
  <c r="W38" i="6"/>
  <c r="W901" i="11" s="1"/>
  <c r="X38" i="6"/>
  <c r="X631" i="11" s="1"/>
  <c r="Y38" i="6"/>
  <c r="Z38" i="6"/>
  <c r="Z631" i="11" s="1"/>
  <c r="AA38" i="6"/>
  <c r="AA631" i="11" s="1"/>
  <c r="AB38" i="6"/>
  <c r="AB991" i="11" s="1"/>
  <c r="O360" i="11"/>
  <c r="D208" i="10"/>
  <c r="G208" i="10" s="1"/>
  <c r="G201" i="10" s="1"/>
  <c r="AM13" i="4"/>
  <c r="AM18" i="4" s="1"/>
  <c r="AB27" i="8"/>
  <c r="G316" i="11"/>
  <c r="G270" i="11" s="1"/>
  <c r="D316" i="11"/>
  <c r="B317" i="11"/>
  <c r="H316" i="11"/>
  <c r="H270" i="11" s="1"/>
  <c r="I316" i="11"/>
  <c r="I270" i="11" s="1"/>
  <c r="J316" i="11"/>
  <c r="J270" i="11" s="1"/>
  <c r="K316" i="11"/>
  <c r="K270" i="11" s="1"/>
  <c r="L316" i="11"/>
  <c r="L270" i="11" s="1"/>
  <c r="M316" i="11"/>
  <c r="M270" i="11" s="1"/>
  <c r="N316" i="11"/>
  <c r="N270" i="11" s="1"/>
  <c r="O316" i="11"/>
  <c r="O270" i="11" s="1"/>
  <c r="P316" i="11"/>
  <c r="P270" i="11" s="1"/>
  <c r="Q316" i="11"/>
  <c r="Q270" i="11" s="1"/>
  <c r="R316" i="11"/>
  <c r="R270" i="11" s="1"/>
  <c r="S316" i="11"/>
  <c r="S270" i="11" s="1"/>
  <c r="T316" i="11"/>
  <c r="T270" i="11" s="1"/>
  <c r="U316" i="11"/>
  <c r="U270" i="11" s="1"/>
  <c r="V316" i="11"/>
  <c r="V270" i="11" s="1"/>
  <c r="W316" i="11"/>
  <c r="W270" i="11" s="1"/>
  <c r="X316" i="11"/>
  <c r="X270" i="11" s="1"/>
  <c r="Y316" i="11"/>
  <c r="Y270" i="11" s="1"/>
  <c r="Z316" i="11"/>
  <c r="Z270" i="11" s="1"/>
  <c r="AA316" i="11"/>
  <c r="AA270" i="11" s="1"/>
  <c r="R450" i="11"/>
  <c r="AD72" i="8"/>
  <c r="AD70" i="8"/>
  <c r="AD9" i="8"/>
  <c r="AD25" i="8"/>
  <c r="AD11" i="8"/>
  <c r="AD73" i="8"/>
  <c r="AD24" i="8"/>
  <c r="AD14" i="8"/>
  <c r="AE4" i="8"/>
  <c r="AD23" i="8"/>
  <c r="AD10" i="8"/>
  <c r="AD22" i="8"/>
  <c r="AD71" i="8"/>
  <c r="W540" i="11"/>
  <c r="K540" i="11"/>
  <c r="Y901" i="11"/>
  <c r="M901" i="11"/>
  <c r="AA54" i="11"/>
  <c r="AA8" i="10"/>
  <c r="T631" i="11"/>
  <c r="AB98" i="10"/>
  <c r="Q450" i="11"/>
  <c r="G497" i="11"/>
  <c r="G451" i="11" s="1"/>
  <c r="B498" i="11"/>
  <c r="AC498" i="11" s="1"/>
  <c r="D497" i="11"/>
  <c r="H497" i="11"/>
  <c r="H451" i="11" s="1"/>
  <c r="I497" i="11"/>
  <c r="I451" i="11" s="1"/>
  <c r="J497" i="11"/>
  <c r="J451" i="11" s="1"/>
  <c r="K497" i="11"/>
  <c r="L497" i="11"/>
  <c r="L451" i="11" s="1"/>
  <c r="M497" i="11"/>
  <c r="M451" i="11" s="1"/>
  <c r="N497" i="11"/>
  <c r="O497" i="11"/>
  <c r="O451" i="11" s="1"/>
  <c r="P497" i="11"/>
  <c r="P451" i="11" s="1"/>
  <c r="Q497" i="11"/>
  <c r="Q451" i="11" s="1"/>
  <c r="R497" i="11"/>
  <c r="R451" i="11" s="1"/>
  <c r="S497" i="11"/>
  <c r="T497" i="11"/>
  <c r="T451" i="11" s="1"/>
  <c r="U497" i="11"/>
  <c r="U451" i="11" s="1"/>
  <c r="V497" i="11"/>
  <c r="V451" i="11" s="1"/>
  <c r="W497" i="11"/>
  <c r="X497" i="11"/>
  <c r="X451" i="11" s="1"/>
  <c r="Y497" i="11"/>
  <c r="Y451" i="11" s="1"/>
  <c r="Z497" i="11"/>
  <c r="AA497" i="11"/>
  <c r="AA451" i="11" s="1"/>
  <c r="V540" i="11"/>
  <c r="J540" i="11"/>
  <c r="X901" i="11"/>
  <c r="L901" i="11"/>
  <c r="AA900" i="11"/>
  <c r="L111" i="7"/>
  <c r="G631" i="11"/>
  <c r="AB119" i="10"/>
  <c r="AB201" i="10"/>
  <c r="T990" i="11"/>
  <c r="H990" i="11"/>
  <c r="Z810" i="11"/>
  <c r="N810" i="11"/>
  <c r="Y360" i="11"/>
  <c r="M360" i="11"/>
  <c r="AA450" i="11"/>
  <c r="AA901" i="11"/>
  <c r="AB541" i="11"/>
  <c r="AB407" i="11"/>
  <c r="AB361" i="11" s="1"/>
  <c r="P450" i="11"/>
  <c r="AC220" i="9"/>
  <c r="AC50" i="8"/>
  <c r="AC61" i="8"/>
  <c r="U540" i="11"/>
  <c r="I540" i="11"/>
  <c r="K901" i="11"/>
  <c r="AC166" i="9"/>
  <c r="AC15" i="9" s="1"/>
  <c r="R631" i="11"/>
  <c r="S990" i="11"/>
  <c r="D1037" i="11"/>
  <c r="G1037" i="11"/>
  <c r="B1038" i="11"/>
  <c r="H1037" i="11"/>
  <c r="H991" i="11" s="1"/>
  <c r="I1037" i="11"/>
  <c r="I991" i="11" s="1"/>
  <c r="J1037" i="11"/>
  <c r="J991" i="11" s="1"/>
  <c r="K1037" i="11"/>
  <c r="L1037" i="11"/>
  <c r="L991" i="11" s="1"/>
  <c r="M1037" i="11"/>
  <c r="M991" i="11" s="1"/>
  <c r="N1037" i="11"/>
  <c r="O1037" i="11"/>
  <c r="O991" i="11" s="1"/>
  <c r="P1037" i="11"/>
  <c r="P991" i="11" s="1"/>
  <c r="Q1037" i="11"/>
  <c r="R1037" i="11"/>
  <c r="R991" i="11" s="1"/>
  <c r="S1037" i="11"/>
  <c r="S991" i="11" s="1"/>
  <c r="T1037" i="11"/>
  <c r="U1037" i="11"/>
  <c r="U991" i="11" s="1"/>
  <c r="V1037" i="11"/>
  <c r="V991" i="11" s="1"/>
  <c r="W1037" i="11"/>
  <c r="X1037" i="11"/>
  <c r="X991" i="11" s="1"/>
  <c r="Y1037" i="11"/>
  <c r="Y991" i="11" s="1"/>
  <c r="Z1037" i="11"/>
  <c r="AA1037" i="11"/>
  <c r="AA991" i="11" s="1"/>
  <c r="Y810" i="11"/>
  <c r="M810" i="11"/>
  <c r="X360" i="11"/>
  <c r="L360" i="11"/>
  <c r="L900" i="11"/>
  <c r="Y177" i="10"/>
  <c r="AB857" i="11"/>
  <c r="AB811" i="11" s="1"/>
  <c r="AB678" i="11"/>
  <c r="O450" i="11"/>
  <c r="T540" i="11"/>
  <c r="H540" i="11"/>
  <c r="V901" i="11"/>
  <c r="J901" i="11"/>
  <c r="J8" i="7"/>
  <c r="K8" i="7"/>
  <c r="AC211" i="10" l="1"/>
  <c r="AC20" i="10" s="1"/>
  <c r="AD68" i="8"/>
  <c r="AD16" i="8"/>
  <c r="AD8" i="8"/>
  <c r="J9" i="7"/>
  <c r="W451" i="11"/>
  <c r="K451" i="11"/>
  <c r="AB63" i="11"/>
  <c r="AB1012" i="11" s="1"/>
  <c r="AB17" i="10"/>
  <c r="I631" i="11"/>
  <c r="W361" i="11"/>
  <c r="K361" i="11"/>
  <c r="W631" i="11"/>
  <c r="R811" i="11"/>
  <c r="G811" i="11"/>
  <c r="S901" i="11"/>
  <c r="T541" i="11"/>
  <c r="H541" i="11"/>
  <c r="AC87" i="10"/>
  <c r="AC71" i="10" s="1"/>
  <c r="AD1038" i="11"/>
  <c r="AD992" i="11" s="1"/>
  <c r="AD1127" i="11"/>
  <c r="AD1081" i="11" s="1"/>
  <c r="AD947" i="11"/>
  <c r="AD901" i="11" s="1"/>
  <c r="AD858" i="11"/>
  <c r="AD812" i="11" s="1"/>
  <c r="AD1037" i="11"/>
  <c r="AD991" i="11" s="1"/>
  <c r="AD949" i="11"/>
  <c r="AD857" i="11"/>
  <c r="AD811" i="11" s="1"/>
  <c r="AD948" i="11"/>
  <c r="AD902" i="11" s="1"/>
  <c r="AD679" i="11"/>
  <c r="AD767" i="11"/>
  <c r="AD721" i="11" s="1"/>
  <c r="AD677" i="11"/>
  <c r="AD631" i="11" s="1"/>
  <c r="AD407" i="11"/>
  <c r="AD361" i="11" s="1"/>
  <c r="AD588" i="11"/>
  <c r="AD542" i="11" s="1"/>
  <c r="AD678" i="11"/>
  <c r="AD632" i="11" s="1"/>
  <c r="AD587" i="11"/>
  <c r="AD541" i="11" s="1"/>
  <c r="AD497" i="11"/>
  <c r="AD451" i="11" s="1"/>
  <c r="AD408" i="11"/>
  <c r="AD362" i="11" s="1"/>
  <c r="AD227" i="11"/>
  <c r="AD181" i="11" s="1"/>
  <c r="AD498" i="11"/>
  <c r="AD452" i="11" s="1"/>
  <c r="AD317" i="11"/>
  <c r="AD271" i="11" s="1"/>
  <c r="AE4" i="11"/>
  <c r="AD137" i="11"/>
  <c r="AD91" i="11" s="1"/>
  <c r="T991" i="11"/>
  <c r="AA202" i="11"/>
  <c r="B318" i="11"/>
  <c r="G317" i="11"/>
  <c r="G271" i="11" s="1"/>
  <c r="D317" i="11"/>
  <c r="H317" i="11"/>
  <c r="H271" i="11" s="1"/>
  <c r="I317" i="11"/>
  <c r="I271" i="11" s="1"/>
  <c r="J317" i="11"/>
  <c r="J271" i="11" s="1"/>
  <c r="K317" i="11"/>
  <c r="K271" i="11" s="1"/>
  <c r="L317" i="11"/>
  <c r="L271" i="11" s="1"/>
  <c r="M317" i="11"/>
  <c r="M271" i="11" s="1"/>
  <c r="N317" i="11"/>
  <c r="N271" i="11" s="1"/>
  <c r="O317" i="11"/>
  <c r="O271" i="11" s="1"/>
  <c r="P317" i="11"/>
  <c r="P271" i="11" s="1"/>
  <c r="Q317" i="11"/>
  <c r="Q271" i="11" s="1"/>
  <c r="R317" i="11"/>
  <c r="R271" i="11" s="1"/>
  <c r="S317" i="11"/>
  <c r="S271" i="11" s="1"/>
  <c r="T317" i="11"/>
  <c r="T271" i="11" s="1"/>
  <c r="U317" i="11"/>
  <c r="U271" i="11" s="1"/>
  <c r="V317" i="11"/>
  <c r="V271" i="11" s="1"/>
  <c r="W317" i="11"/>
  <c r="W271" i="11" s="1"/>
  <c r="X317" i="11"/>
  <c r="X271" i="11" s="1"/>
  <c r="Y317" i="11"/>
  <c r="Y271" i="11" s="1"/>
  <c r="Z317" i="11"/>
  <c r="Z271" i="11" s="1"/>
  <c r="AA317" i="11"/>
  <c r="AA271" i="11" s="1"/>
  <c r="AB317" i="11"/>
  <c r="AB271" i="11" s="1"/>
  <c r="U631" i="11"/>
  <c r="V361" i="11"/>
  <c r="J361" i="11"/>
  <c r="Q811" i="11"/>
  <c r="D858" i="11"/>
  <c r="G858" i="11"/>
  <c r="B859" i="11"/>
  <c r="AD859" i="11" s="1"/>
  <c r="H858" i="11"/>
  <c r="I858" i="11"/>
  <c r="J858" i="11"/>
  <c r="K858" i="11"/>
  <c r="L858" i="11"/>
  <c r="M858" i="11"/>
  <c r="N858" i="11"/>
  <c r="O858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S541" i="11"/>
  <c r="Q631" i="11"/>
  <c r="G1038" i="11"/>
  <c r="D1038" i="11"/>
  <c r="B1039" i="11"/>
  <c r="AD1039" i="11" s="1"/>
  <c r="H1038" i="11"/>
  <c r="I1038" i="11"/>
  <c r="J1038" i="11"/>
  <c r="K1038" i="11"/>
  <c r="L1038" i="11"/>
  <c r="M1038" i="11"/>
  <c r="N1038" i="11"/>
  <c r="O1038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D220" i="9"/>
  <c r="AD50" i="8"/>
  <c r="AD142" i="9"/>
  <c r="AD13" i="9" s="1"/>
  <c r="AB631" i="11"/>
  <c r="U361" i="11"/>
  <c r="I361" i="11"/>
  <c r="P811" i="11"/>
  <c r="V62" i="11"/>
  <c r="V16" i="10"/>
  <c r="V6" i="10" s="1"/>
  <c r="V105" i="9" s="1"/>
  <c r="V112" i="9" s="1"/>
  <c r="R541" i="11"/>
  <c r="G541" i="11"/>
  <c r="AC163" i="10"/>
  <c r="K9" i="7"/>
  <c r="G991" i="11"/>
  <c r="AD61" i="8"/>
  <c r="AD42" i="9"/>
  <c r="AD9" i="9" s="1"/>
  <c r="AA90" i="9"/>
  <c r="AA11" i="9" s="1"/>
  <c r="T361" i="11"/>
  <c r="H361" i="11"/>
  <c r="AA811" i="11"/>
  <c r="O811" i="11"/>
  <c r="X179" i="10"/>
  <c r="W174" i="10"/>
  <c r="AC160" i="7"/>
  <c r="AC159" i="7" s="1"/>
  <c r="AC151" i="7"/>
  <c r="AC142" i="7"/>
  <c r="AC154" i="7"/>
  <c r="AC145" i="7"/>
  <c r="AC163" i="7"/>
  <c r="AC161" i="7" s="1"/>
  <c r="AC164" i="7" s="1"/>
  <c r="AC166" i="7" s="1"/>
  <c r="H901" i="11"/>
  <c r="Q541" i="11"/>
  <c r="B589" i="11"/>
  <c r="G588" i="11"/>
  <c r="D588" i="11"/>
  <c r="H588" i="11"/>
  <c r="I588" i="11"/>
  <c r="J588" i="11"/>
  <c r="K588" i="11"/>
  <c r="L588" i="11"/>
  <c r="M588" i="11"/>
  <c r="N588" i="11"/>
  <c r="O588" i="11"/>
  <c r="P588" i="11"/>
  <c r="Q588" i="11"/>
  <c r="Q542" i="11" s="1"/>
  <c r="R588" i="11"/>
  <c r="S588" i="11"/>
  <c r="T588" i="11"/>
  <c r="U588" i="11"/>
  <c r="V588" i="11"/>
  <c r="W588" i="11"/>
  <c r="X588" i="11"/>
  <c r="Y588" i="11"/>
  <c r="Z588" i="11"/>
  <c r="AA588" i="11"/>
  <c r="AB588" i="11"/>
  <c r="Q991" i="11"/>
  <c r="AC75" i="8"/>
  <c r="AC13" i="8"/>
  <c r="S451" i="11"/>
  <c r="AE25" i="8"/>
  <c r="AE23" i="8"/>
  <c r="AE16" i="8" s="1"/>
  <c r="AE22" i="8"/>
  <c r="AE70" i="8"/>
  <c r="AE11" i="8"/>
  <c r="AE73" i="8"/>
  <c r="AE24" i="8"/>
  <c r="AE14" i="8"/>
  <c r="AF4" i="8"/>
  <c r="AE10" i="8"/>
  <c r="AE9" i="8"/>
  <c r="AE72" i="8"/>
  <c r="AE71" i="8"/>
  <c r="AE61" i="8" s="1"/>
  <c r="S361" i="11"/>
  <c r="B409" i="11"/>
  <c r="G408" i="11"/>
  <c r="D408" i="11"/>
  <c r="H408" i="11"/>
  <c r="I408" i="11"/>
  <c r="J408" i="11"/>
  <c r="K408" i="11"/>
  <c r="L408" i="11"/>
  <c r="M408" i="11"/>
  <c r="N408" i="11"/>
  <c r="O408" i="11"/>
  <c r="P408" i="11"/>
  <c r="Q408" i="11"/>
  <c r="R408" i="11"/>
  <c r="S408" i="11"/>
  <c r="S362" i="11" s="1"/>
  <c r="T408" i="11"/>
  <c r="U408" i="11"/>
  <c r="V408" i="11"/>
  <c r="W408" i="11"/>
  <c r="X408" i="11"/>
  <c r="Y408" i="11"/>
  <c r="Z408" i="11"/>
  <c r="AA408" i="11"/>
  <c r="AB408" i="11"/>
  <c r="Z811" i="11"/>
  <c r="N811" i="11"/>
  <c r="U902" i="11"/>
  <c r="P541" i="11"/>
  <c r="AC44" i="10"/>
  <c r="AC22" i="10" s="1"/>
  <c r="B499" i="11"/>
  <c r="G498" i="11"/>
  <c r="D498" i="11"/>
  <c r="H498" i="11"/>
  <c r="H452" i="11" s="1"/>
  <c r="I498" i="11"/>
  <c r="J498" i="11"/>
  <c r="K498" i="11"/>
  <c r="L498" i="11"/>
  <c r="M498" i="11"/>
  <c r="N498" i="11"/>
  <c r="O498" i="11"/>
  <c r="P498" i="11"/>
  <c r="Q498" i="11"/>
  <c r="Q452" i="11" s="1"/>
  <c r="R498" i="11"/>
  <c r="S498" i="11"/>
  <c r="S452" i="11" s="1"/>
  <c r="T498" i="11"/>
  <c r="T452" i="11" s="1"/>
  <c r="U498" i="11"/>
  <c r="V498" i="11"/>
  <c r="W498" i="11"/>
  <c r="X498" i="11"/>
  <c r="Y498" i="11"/>
  <c r="Z498" i="11"/>
  <c r="AA498" i="11"/>
  <c r="AB498" i="11"/>
  <c r="R361" i="11"/>
  <c r="Y811" i="11"/>
  <c r="M811" i="11"/>
  <c r="T902" i="11"/>
  <c r="AC174" i="7"/>
  <c r="AD172" i="7"/>
  <c r="AD175" i="7" s="1"/>
  <c r="AD171" i="7"/>
  <c r="AA541" i="11"/>
  <c r="O541" i="11"/>
  <c r="AC1038" i="11"/>
  <c r="AC992" i="11" s="1"/>
  <c r="AB64" i="11"/>
  <c r="AB1102" i="11" s="1"/>
  <c r="AB18" i="10"/>
  <c r="AD221" i="9"/>
  <c r="AD51" i="8"/>
  <c r="G18" i="10"/>
  <c r="G64" i="11"/>
  <c r="Q361" i="11"/>
  <c r="G361" i="11"/>
  <c r="AB59" i="11"/>
  <c r="AB652" i="11" s="1"/>
  <c r="AB13" i="10"/>
  <c r="S902" i="11"/>
  <c r="Z541" i="11"/>
  <c r="N541" i="11"/>
  <c r="AC858" i="11"/>
  <c r="AC812" i="11" s="1"/>
  <c r="Z991" i="11"/>
  <c r="N991" i="11"/>
  <c r="AB58" i="11"/>
  <c r="AB562" i="11" s="1"/>
  <c r="AB12" i="10"/>
  <c r="G39" i="6"/>
  <c r="G902" i="11" s="1"/>
  <c r="B40" i="6"/>
  <c r="H39" i="6"/>
  <c r="H902" i="11" s="1"/>
  <c r="I39" i="6"/>
  <c r="I902" i="11" s="1"/>
  <c r="J39" i="6"/>
  <c r="J902" i="11" s="1"/>
  <c r="K39" i="6"/>
  <c r="K632" i="11" s="1"/>
  <c r="L39" i="6"/>
  <c r="L632" i="11" s="1"/>
  <c r="M39" i="6"/>
  <c r="M632" i="11" s="1"/>
  <c r="N39" i="6"/>
  <c r="N632" i="11" s="1"/>
  <c r="O39" i="6"/>
  <c r="O632" i="11" s="1"/>
  <c r="P39" i="6"/>
  <c r="P632" i="11" s="1"/>
  <c r="Q39" i="6"/>
  <c r="Q632" i="11" s="1"/>
  <c r="R39" i="6"/>
  <c r="R902" i="11" s="1"/>
  <c r="S39" i="6"/>
  <c r="T39" i="6"/>
  <c r="U39" i="6"/>
  <c r="V39" i="6"/>
  <c r="V902" i="11" s="1"/>
  <c r="W39" i="6"/>
  <c r="W902" i="11" s="1"/>
  <c r="X39" i="6"/>
  <c r="X902" i="11" s="1"/>
  <c r="Y39" i="6"/>
  <c r="Y632" i="11" s="1"/>
  <c r="Z39" i="6"/>
  <c r="Z632" i="11" s="1"/>
  <c r="AA39" i="6"/>
  <c r="AA632" i="11" s="1"/>
  <c r="AB39" i="6"/>
  <c r="AB902" i="11" s="1"/>
  <c r="AC39" i="6"/>
  <c r="AC542" i="11" s="1"/>
  <c r="P361" i="11"/>
  <c r="W811" i="11"/>
  <c r="K811" i="11"/>
  <c r="G227" i="11"/>
  <c r="G181" i="11" s="1"/>
  <c r="D227" i="11"/>
  <c r="B228" i="11"/>
  <c r="AD228" i="11" s="1"/>
  <c r="AD182" i="11" s="1"/>
  <c r="H227" i="11"/>
  <c r="H181" i="11" s="1"/>
  <c r="I227" i="11"/>
  <c r="I181" i="11" s="1"/>
  <c r="J227" i="11"/>
  <c r="J181" i="11" s="1"/>
  <c r="K227" i="11"/>
  <c r="K181" i="11" s="1"/>
  <c r="L227" i="11"/>
  <c r="L181" i="11" s="1"/>
  <c r="M227" i="11"/>
  <c r="M181" i="11" s="1"/>
  <c r="N227" i="11"/>
  <c r="N181" i="11" s="1"/>
  <c r="O227" i="11"/>
  <c r="O181" i="11" s="1"/>
  <c r="P227" i="11"/>
  <c r="P181" i="11" s="1"/>
  <c r="Q227" i="11"/>
  <c r="Q181" i="11" s="1"/>
  <c r="R227" i="11"/>
  <c r="R181" i="11" s="1"/>
  <c r="S227" i="11"/>
  <c r="S181" i="11" s="1"/>
  <c r="T227" i="11"/>
  <c r="T181" i="11" s="1"/>
  <c r="U227" i="11"/>
  <c r="U181" i="11" s="1"/>
  <c r="V227" i="11"/>
  <c r="V181" i="11" s="1"/>
  <c r="W227" i="11"/>
  <c r="W181" i="11" s="1"/>
  <c r="X227" i="11"/>
  <c r="X181" i="11" s="1"/>
  <c r="Y227" i="11"/>
  <c r="Y181" i="11" s="1"/>
  <c r="Z227" i="11"/>
  <c r="Z181" i="11" s="1"/>
  <c r="AA227" i="11"/>
  <c r="AA181" i="11" s="1"/>
  <c r="AB227" i="11"/>
  <c r="AB181" i="11" s="1"/>
  <c r="Y541" i="11"/>
  <c r="M541" i="11"/>
  <c r="AD215" i="10"/>
  <c r="AD207" i="10"/>
  <c r="AD191" i="10"/>
  <c r="AD197" i="10" s="1"/>
  <c r="AD183" i="10"/>
  <c r="AE4" i="10"/>
  <c r="AD133" i="10"/>
  <c r="AD105" i="10"/>
  <c r="AD115" i="10" s="1"/>
  <c r="AD101" i="10"/>
  <c r="AD111" i="10" s="1"/>
  <c r="AD66" i="10"/>
  <c r="AD219" i="10"/>
  <c r="AD205" i="10"/>
  <c r="AD148" i="10"/>
  <c r="AD143" i="10"/>
  <c r="AD137" i="10"/>
  <c r="AD80" i="10"/>
  <c r="AD93" i="10" s="1"/>
  <c r="AD76" i="10"/>
  <c r="AD89" i="10" s="1"/>
  <c r="AD39" i="10"/>
  <c r="AD58" i="10" s="1"/>
  <c r="AD35" i="10"/>
  <c r="AD54" i="10" s="1"/>
  <c r="AD216" i="10"/>
  <c r="AD184" i="10"/>
  <c r="AD180" i="10"/>
  <c r="AD154" i="10"/>
  <c r="AD160" i="10" s="1"/>
  <c r="AD222" i="10"/>
  <c r="AD134" i="10"/>
  <c r="AD206" i="10"/>
  <c r="AD145" i="10"/>
  <c r="AD139" i="10"/>
  <c r="AD135" i="10"/>
  <c r="AD144" i="10"/>
  <c r="AD193" i="10"/>
  <c r="AD199" i="10" s="1"/>
  <c r="AD218" i="10"/>
  <c r="AD221" i="10"/>
  <c r="AD208" i="10"/>
  <c r="AD132" i="10"/>
  <c r="AD220" i="10"/>
  <c r="AD140" i="10"/>
  <c r="AD138" i="10"/>
  <c r="AD204" i="10"/>
  <c r="AD181" i="10"/>
  <c r="AD209" i="10"/>
  <c r="AD136" i="10"/>
  <c r="AD79" i="10"/>
  <c r="AD92" i="10" s="1"/>
  <c r="AD27" i="10"/>
  <c r="AD46" i="10" s="1"/>
  <c r="AD26" i="10"/>
  <c r="AD45" i="10" s="1"/>
  <c r="AD217" i="10"/>
  <c r="AD38" i="10"/>
  <c r="AD57" i="10" s="1"/>
  <c r="AD214" i="10"/>
  <c r="AD147" i="10"/>
  <c r="AD75" i="10"/>
  <c r="AD88" i="10" s="1"/>
  <c r="AD30" i="10"/>
  <c r="AD49" i="10" s="1"/>
  <c r="AD155" i="10"/>
  <c r="AD161" i="10" s="1"/>
  <c r="AD31" i="10"/>
  <c r="AD50" i="10" s="1"/>
  <c r="AD34" i="10"/>
  <c r="AD53" i="10" s="1"/>
  <c r="AD81" i="10"/>
  <c r="AD94" i="10" s="1"/>
  <c r="AD32" i="10"/>
  <c r="AD51" i="10" s="1"/>
  <c r="AD83" i="10"/>
  <c r="AD96" i="10" s="1"/>
  <c r="AD178" i="10"/>
  <c r="AD36" i="10"/>
  <c r="AD55" i="10" s="1"/>
  <c r="AD25" i="10"/>
  <c r="AD44" i="10" s="1"/>
  <c r="AD37" i="10"/>
  <c r="AD56" i="10" s="1"/>
  <c r="AD40" i="10"/>
  <c r="AD59" i="10" s="1"/>
  <c r="AD69" i="10"/>
  <c r="AD65" i="10"/>
  <c r="AD107" i="10"/>
  <c r="AD117" i="10" s="1"/>
  <c r="AD166" i="10"/>
  <c r="AD77" i="10"/>
  <c r="AD90" i="10" s="1"/>
  <c r="AD33" i="10"/>
  <c r="AD52" i="10" s="1"/>
  <c r="AD28" i="10"/>
  <c r="AD47" i="10" s="1"/>
  <c r="AD64" i="10"/>
  <c r="AD123" i="10"/>
  <c r="AD192" i="10"/>
  <c r="AD198" i="10" s="1"/>
  <c r="AD78" i="10"/>
  <c r="AD91" i="10" s="1"/>
  <c r="AD167" i="10"/>
  <c r="AD172" i="10" s="1"/>
  <c r="AD82" i="10"/>
  <c r="AD95" i="10" s="1"/>
  <c r="AD29" i="10"/>
  <c r="AD48" i="10" s="1"/>
  <c r="AD102" i="10"/>
  <c r="AD112" i="10" s="1"/>
  <c r="AD103" i="10"/>
  <c r="AD113" i="10" s="1"/>
  <c r="AD122" i="10"/>
  <c r="AD127" i="10" s="1"/>
  <c r="AD68" i="10"/>
  <c r="AD106" i="10"/>
  <c r="AD116" i="10" s="1"/>
  <c r="AD153" i="10"/>
  <c r="AD159" i="10" s="1"/>
  <c r="AD104" i="10"/>
  <c r="AD114" i="10" s="1"/>
  <c r="AD67" i="10"/>
  <c r="AD74" i="10"/>
  <c r="AD87" i="10" s="1"/>
  <c r="AD182" i="10"/>
  <c r="AC129" i="10"/>
  <c r="V632" i="11"/>
  <c r="J632" i="11"/>
  <c r="AD151" i="9"/>
  <c r="AD14" i="9" s="1"/>
  <c r="AC47" i="8"/>
  <c r="AC93" i="9" s="1"/>
  <c r="AC43" i="8"/>
  <c r="Q902" i="11"/>
  <c r="G949" i="11"/>
  <c r="B950" i="11"/>
  <c r="AD950" i="11" s="1"/>
  <c r="D949" i="11"/>
  <c r="H949" i="11"/>
  <c r="I949" i="11"/>
  <c r="J949" i="11"/>
  <c r="K949" i="11"/>
  <c r="L949" i="11"/>
  <c r="M949" i="11"/>
  <c r="N949" i="11"/>
  <c r="O949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B61" i="11"/>
  <c r="AB832" i="11" s="1"/>
  <c r="AB15" i="10"/>
  <c r="X541" i="11"/>
  <c r="L541" i="11"/>
  <c r="AC119" i="10"/>
  <c r="AC408" i="11"/>
  <c r="AC362" i="11" s="1"/>
  <c r="AC902" i="11"/>
  <c r="U632" i="11"/>
  <c r="I632" i="11"/>
  <c r="Z451" i="11"/>
  <c r="N451" i="11"/>
  <c r="AB57" i="11"/>
  <c r="AB472" i="11" s="1"/>
  <c r="AB11" i="10"/>
  <c r="AB55" i="11"/>
  <c r="AB292" i="11" s="1"/>
  <c r="AB9" i="10"/>
  <c r="AC92" i="9"/>
  <c r="AC40" i="9"/>
  <c r="Z361" i="11"/>
  <c r="N361" i="11"/>
  <c r="U811" i="11"/>
  <c r="I811" i="11"/>
  <c r="AB54" i="8"/>
  <c r="AB12" i="8"/>
  <c r="AB6" i="8" s="1"/>
  <c r="AB36" i="9" s="1"/>
  <c r="AB34" i="9" s="1"/>
  <c r="AB8" i="9" s="1"/>
  <c r="U922" i="11"/>
  <c r="U51" i="11"/>
  <c r="U112" i="11"/>
  <c r="P902" i="11"/>
  <c r="AB54" i="11"/>
  <c r="AB8" i="10"/>
  <c r="B1128" i="11"/>
  <c r="G1127" i="11"/>
  <c r="G1081" i="11" s="1"/>
  <c r="D1127" i="11"/>
  <c r="H1127" i="11"/>
  <c r="H1081" i="11" s="1"/>
  <c r="I1127" i="11"/>
  <c r="I1081" i="11" s="1"/>
  <c r="J1127" i="11"/>
  <c r="J1081" i="11" s="1"/>
  <c r="K1127" i="11"/>
  <c r="K1081" i="11" s="1"/>
  <c r="L1127" i="11"/>
  <c r="L1081" i="11" s="1"/>
  <c r="M1127" i="11"/>
  <c r="M1081" i="11" s="1"/>
  <c r="N1127" i="11"/>
  <c r="N1081" i="11" s="1"/>
  <c r="O1127" i="11"/>
  <c r="O1081" i="11" s="1"/>
  <c r="P1127" i="11"/>
  <c r="P1081" i="11" s="1"/>
  <c r="Q1127" i="11"/>
  <c r="Q1081" i="11" s="1"/>
  <c r="R1127" i="11"/>
  <c r="R1081" i="11" s="1"/>
  <c r="S1127" i="11"/>
  <c r="S1081" i="11" s="1"/>
  <c r="T1127" i="11"/>
  <c r="T1081" i="11" s="1"/>
  <c r="U1127" i="11"/>
  <c r="U1081" i="11" s="1"/>
  <c r="V1127" i="11"/>
  <c r="V1081" i="11" s="1"/>
  <c r="W1127" i="11"/>
  <c r="W1081" i="11" s="1"/>
  <c r="X1127" i="11"/>
  <c r="X1081" i="11" s="1"/>
  <c r="Y1127" i="11"/>
  <c r="Y1081" i="11" s="1"/>
  <c r="Z1127" i="11"/>
  <c r="Z1081" i="11" s="1"/>
  <c r="AA1127" i="11"/>
  <c r="AA1081" i="11" s="1"/>
  <c r="AB1127" i="11"/>
  <c r="AB1081" i="11" s="1"/>
  <c r="AB451" i="11"/>
  <c r="AE39" i="6"/>
  <c r="AE37" i="6"/>
  <c r="AE35" i="6"/>
  <c r="AE33" i="6"/>
  <c r="AE31" i="6"/>
  <c r="AE29" i="6"/>
  <c r="AE27" i="6"/>
  <c r="AE25" i="6"/>
  <c r="AE23" i="6"/>
  <c r="AE21" i="6"/>
  <c r="AE19" i="6"/>
  <c r="AE17" i="6"/>
  <c r="AE15" i="6"/>
  <c r="AF4" i="6"/>
  <c r="AE38" i="6"/>
  <c r="AE32" i="6"/>
  <c r="AE26" i="6"/>
  <c r="AE20" i="6"/>
  <c r="AE40" i="6"/>
  <c r="AE34" i="6"/>
  <c r="AE28" i="6"/>
  <c r="AE22" i="6"/>
  <c r="AE16" i="6"/>
  <c r="AE30" i="6"/>
  <c r="AE18" i="6"/>
  <c r="AE36" i="6"/>
  <c r="AE24" i="6"/>
  <c r="AB56" i="11"/>
  <c r="AB382" i="11" s="1"/>
  <c r="AB10" i="10"/>
  <c r="W541" i="11"/>
  <c r="K541" i="11"/>
  <c r="AC159" i="10"/>
  <c r="AC150" i="10" s="1"/>
  <c r="T632" i="11"/>
  <c r="H632" i="11"/>
  <c r="W991" i="11"/>
  <c r="K991" i="11"/>
  <c r="B138" i="11"/>
  <c r="AD138" i="11" s="1"/>
  <c r="AD92" i="11" s="1"/>
  <c r="D137" i="11"/>
  <c r="G137" i="11"/>
  <c r="G91" i="11" s="1"/>
  <c r="H137" i="11"/>
  <c r="H91" i="11" s="1"/>
  <c r="I137" i="11"/>
  <c r="I91" i="11" s="1"/>
  <c r="J137" i="11"/>
  <c r="J91" i="11" s="1"/>
  <c r="K137" i="11"/>
  <c r="K91" i="11" s="1"/>
  <c r="L137" i="11"/>
  <c r="L91" i="11" s="1"/>
  <c r="M137" i="11"/>
  <c r="M91" i="11" s="1"/>
  <c r="N137" i="11"/>
  <c r="N91" i="11" s="1"/>
  <c r="O137" i="11"/>
  <c r="O91" i="11" s="1"/>
  <c r="P137" i="11"/>
  <c r="P91" i="11" s="1"/>
  <c r="Q137" i="11"/>
  <c r="Q91" i="11" s="1"/>
  <c r="R137" i="11"/>
  <c r="R91" i="11" s="1"/>
  <c r="S137" i="11"/>
  <c r="S91" i="11" s="1"/>
  <c r="T137" i="11"/>
  <c r="T91" i="11" s="1"/>
  <c r="U137" i="11"/>
  <c r="U91" i="11" s="1"/>
  <c r="V137" i="11"/>
  <c r="V91" i="11" s="1"/>
  <c r="W137" i="11"/>
  <c r="W91" i="11" s="1"/>
  <c r="X137" i="11"/>
  <c r="X91" i="11" s="1"/>
  <c r="Y137" i="11"/>
  <c r="Y91" i="11" s="1"/>
  <c r="Z137" i="11"/>
  <c r="Z91" i="11" s="1"/>
  <c r="AA137" i="11"/>
  <c r="AA91" i="11" s="1"/>
  <c r="AB137" i="11"/>
  <c r="AB91" i="11" s="1"/>
  <c r="N901" i="11"/>
  <c r="AB60" i="11"/>
  <c r="AB742" i="11" s="1"/>
  <c r="AB14" i="10"/>
  <c r="AE164" i="9"/>
  <c r="AE158" i="9"/>
  <c r="AE118" i="9"/>
  <c r="AE79" i="9"/>
  <c r="AE57" i="9"/>
  <c r="AE236" i="9"/>
  <c r="AE234" i="9"/>
  <c r="AE229" i="9"/>
  <c r="AE227" i="9"/>
  <c r="AE154" i="9"/>
  <c r="AE149" i="9"/>
  <c r="AE147" i="9"/>
  <c r="AE145" i="9"/>
  <c r="AE87" i="9"/>
  <c r="AE68" i="9"/>
  <c r="AE53" i="9"/>
  <c r="AE204" i="9"/>
  <c r="AE200" i="9"/>
  <c r="AE194" i="9"/>
  <c r="AE192" i="9"/>
  <c r="AE190" i="9"/>
  <c r="AE188" i="9"/>
  <c r="AE180" i="9"/>
  <c r="AE176" i="9"/>
  <c r="AE174" i="9"/>
  <c r="AE172" i="9"/>
  <c r="AE157" i="9"/>
  <c r="AE78" i="9"/>
  <c r="AE56" i="9"/>
  <c r="AE240" i="9"/>
  <c r="AE210" i="9"/>
  <c r="AE242" i="9"/>
  <c r="AE224" i="9"/>
  <c r="AE241" i="9"/>
  <c r="AE235" i="9"/>
  <c r="AE209" i="9"/>
  <c r="AE205" i="9"/>
  <c r="AE162" i="9"/>
  <c r="AE203" i="9"/>
  <c r="AE155" i="9"/>
  <c r="AE256" i="9"/>
  <c r="AE230" i="9"/>
  <c r="AE197" i="9"/>
  <c r="AE183" i="9"/>
  <c r="AE173" i="9"/>
  <c r="AE159" i="9"/>
  <c r="AE146" i="9"/>
  <c r="AE243" i="9"/>
  <c r="AE189" i="9"/>
  <c r="AE175" i="9"/>
  <c r="AE144" i="9"/>
  <c r="AE126" i="9"/>
  <c r="AE108" i="9"/>
  <c r="AE255" i="9"/>
  <c r="AE88" i="9"/>
  <c r="AE73" i="9"/>
  <c r="AE47" i="9"/>
  <c r="AE156" i="9"/>
  <c r="AE82" i="9"/>
  <c r="AE67" i="9"/>
  <c r="AE61" i="9"/>
  <c r="AE54" i="9"/>
  <c r="AE58" i="9"/>
  <c r="AE177" i="9"/>
  <c r="AE171" i="9"/>
  <c r="AE116" i="9"/>
  <c r="AE48" i="9"/>
  <c r="AE86" i="9"/>
  <c r="AE83" i="9"/>
  <c r="AE193" i="9"/>
  <c r="AE161" i="9"/>
  <c r="AE80" i="9"/>
  <c r="AE65" i="9"/>
  <c r="AE55" i="9"/>
  <c r="AE246" i="9"/>
  <c r="AE191" i="9"/>
  <c r="AE120" i="9"/>
  <c r="AE59" i="9"/>
  <c r="AE247" i="9"/>
  <c r="AE253" i="9"/>
  <c r="AE160" i="9"/>
  <c r="AE60" i="9"/>
  <c r="AE211" i="9"/>
  <c r="AE84" i="9"/>
  <c r="AE148" i="9"/>
  <c r="AE52" i="9"/>
  <c r="AE252" i="9"/>
  <c r="AE114" i="9"/>
  <c r="AE77" i="9"/>
  <c r="AE66" i="9"/>
  <c r="AE254" i="9"/>
  <c r="AE46" i="9"/>
  <c r="AF4" i="9"/>
  <c r="AE81" i="9"/>
  <c r="AE72" i="9"/>
  <c r="AE228" i="9"/>
  <c r="AD166" i="9"/>
  <c r="AD15" i="9" s="1"/>
  <c r="AC225" i="9"/>
  <c r="AC213" i="9" s="1"/>
  <c r="AC17" i="9" s="1"/>
  <c r="Y361" i="11"/>
  <c r="M361" i="11"/>
  <c r="T811" i="11"/>
  <c r="H811" i="11"/>
  <c r="AB96" i="9"/>
  <c r="AB99" i="9"/>
  <c r="AB98" i="9"/>
  <c r="AB95" i="9"/>
  <c r="AA902" i="11"/>
  <c r="O902" i="11"/>
  <c r="G767" i="11"/>
  <c r="G721" i="11" s="1"/>
  <c r="D767" i="11"/>
  <c r="B768" i="11"/>
  <c r="H767" i="11"/>
  <c r="H721" i="11" s="1"/>
  <c r="I767" i="11"/>
  <c r="I721" i="11" s="1"/>
  <c r="J767" i="11"/>
  <c r="J721" i="11" s="1"/>
  <c r="K767" i="11"/>
  <c r="K721" i="11" s="1"/>
  <c r="L767" i="11"/>
  <c r="L721" i="11" s="1"/>
  <c r="M767" i="11"/>
  <c r="M721" i="11" s="1"/>
  <c r="N767" i="11"/>
  <c r="N721" i="11" s="1"/>
  <c r="O767" i="11"/>
  <c r="O721" i="11" s="1"/>
  <c r="P767" i="11"/>
  <c r="P721" i="11" s="1"/>
  <c r="Q767" i="11"/>
  <c r="Q721" i="11" s="1"/>
  <c r="R767" i="11"/>
  <c r="R721" i="11" s="1"/>
  <c r="S767" i="11"/>
  <c r="S721" i="11" s="1"/>
  <c r="T767" i="11"/>
  <c r="T721" i="11" s="1"/>
  <c r="U767" i="11"/>
  <c r="U721" i="11" s="1"/>
  <c r="V767" i="11"/>
  <c r="V721" i="11" s="1"/>
  <c r="W767" i="11"/>
  <c r="W721" i="11" s="1"/>
  <c r="X767" i="11"/>
  <c r="X721" i="11" s="1"/>
  <c r="Y767" i="11"/>
  <c r="Y721" i="11" s="1"/>
  <c r="Z767" i="11"/>
  <c r="Z721" i="11" s="1"/>
  <c r="AA767" i="11"/>
  <c r="AA721" i="11" s="1"/>
  <c r="AB767" i="11"/>
  <c r="AB721" i="11" s="1"/>
  <c r="V541" i="11"/>
  <c r="J541" i="11"/>
  <c r="AC197" i="10"/>
  <c r="AC186" i="10" s="1"/>
  <c r="AB901" i="11"/>
  <c r="AC137" i="11"/>
  <c r="AC91" i="11" s="1"/>
  <c r="AC632" i="11"/>
  <c r="S632" i="11"/>
  <c r="D679" i="11"/>
  <c r="G679" i="11"/>
  <c r="B680" i="11"/>
  <c r="AD680" i="11" s="1"/>
  <c r="H679" i="11"/>
  <c r="I679" i="11"/>
  <c r="J679" i="11"/>
  <c r="K679" i="11"/>
  <c r="L679" i="11"/>
  <c r="M679" i="11"/>
  <c r="N679" i="11"/>
  <c r="O679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Z177" i="10"/>
  <c r="AD219" i="9"/>
  <c r="AD225" i="9" s="1"/>
  <c r="AD213" i="9" s="1"/>
  <c r="AD17" i="9" s="1"/>
  <c r="AD20" i="8"/>
  <c r="AD49" i="8"/>
  <c r="AD222" i="9"/>
  <c r="AD52" i="8"/>
  <c r="Z901" i="11"/>
  <c r="X361" i="11"/>
  <c r="L361" i="11"/>
  <c r="S811" i="11"/>
  <c r="Z902" i="11"/>
  <c r="N902" i="11"/>
  <c r="U541" i="11"/>
  <c r="I541" i="11"/>
  <c r="AC61" i="10"/>
  <c r="AC111" i="10"/>
  <c r="AC98" i="10" s="1"/>
  <c r="AC317" i="11"/>
  <c r="AC271" i="11" s="1"/>
  <c r="R632" i="11"/>
  <c r="G632" i="11"/>
  <c r="O111" i="7"/>
  <c r="AB90" i="9" l="1"/>
  <c r="AB11" i="9" s="1"/>
  <c r="AC60" i="11"/>
  <c r="AC742" i="11" s="1"/>
  <c r="AC14" i="10"/>
  <c r="AC54" i="11"/>
  <c r="AC8" i="10"/>
  <c r="AC56" i="11"/>
  <c r="AC382" i="11" s="1"/>
  <c r="AC10" i="10"/>
  <c r="AC57" i="11"/>
  <c r="AC472" i="11" s="1"/>
  <c r="AC11" i="10"/>
  <c r="AC63" i="11"/>
  <c r="AC1012" i="11" s="1"/>
  <c r="AC17" i="10"/>
  <c r="AE13" i="8"/>
  <c r="AD43" i="8"/>
  <c r="AD47" i="8"/>
  <c r="AD93" i="9" s="1"/>
  <c r="B1129" i="11"/>
  <c r="G1128" i="11"/>
  <c r="G1082" i="11" s="1"/>
  <c r="D1128" i="11"/>
  <c r="H1128" i="11"/>
  <c r="H1082" i="11" s="1"/>
  <c r="I1128" i="11"/>
  <c r="I1082" i="11" s="1"/>
  <c r="J1128" i="11"/>
  <c r="J1082" i="11" s="1"/>
  <c r="K1128" i="11"/>
  <c r="K1082" i="11" s="1"/>
  <c r="L1128" i="11"/>
  <c r="L1082" i="11" s="1"/>
  <c r="M1128" i="11"/>
  <c r="M1082" i="11" s="1"/>
  <c r="N1128" i="11"/>
  <c r="N1082" i="11" s="1"/>
  <c r="O1128" i="11"/>
  <c r="O1082" i="11" s="1"/>
  <c r="P1128" i="11"/>
  <c r="P1082" i="11" s="1"/>
  <c r="Q1128" i="11"/>
  <c r="Q1082" i="11" s="1"/>
  <c r="R1128" i="11"/>
  <c r="R1082" i="11" s="1"/>
  <c r="S1128" i="11"/>
  <c r="S1082" i="11" s="1"/>
  <c r="T1128" i="11"/>
  <c r="T1082" i="11" s="1"/>
  <c r="U1128" i="11"/>
  <c r="U1082" i="11" s="1"/>
  <c r="V1128" i="11"/>
  <c r="V1082" i="11" s="1"/>
  <c r="W1128" i="11"/>
  <c r="W1082" i="11" s="1"/>
  <c r="X1128" i="11"/>
  <c r="X1082" i="11" s="1"/>
  <c r="Y1128" i="11"/>
  <c r="Y1082" i="11" s="1"/>
  <c r="Z1128" i="11"/>
  <c r="Z1082" i="11" s="1"/>
  <c r="AA1128" i="11"/>
  <c r="AA1082" i="11" s="1"/>
  <c r="AB1128" i="11"/>
  <c r="AB1082" i="11" s="1"/>
  <c r="AC1128" i="11"/>
  <c r="AC1082" i="11" s="1"/>
  <c r="AC54" i="8"/>
  <c r="AC12" i="8"/>
  <c r="AC6" i="8" s="1"/>
  <c r="AC36" i="9" s="1"/>
  <c r="AC34" i="9" s="1"/>
  <c r="AC8" i="9" s="1"/>
  <c r="AD22" i="10"/>
  <c r="B41" i="6"/>
  <c r="G40" i="6"/>
  <c r="H40" i="6"/>
  <c r="I40" i="6"/>
  <c r="J40" i="6"/>
  <c r="K40" i="6"/>
  <c r="L40" i="6"/>
  <c r="M40" i="6"/>
  <c r="N40" i="6"/>
  <c r="N633" i="11" s="1"/>
  <c r="O40" i="6"/>
  <c r="O903" i="11" s="1"/>
  <c r="P40" i="6"/>
  <c r="Q40" i="6"/>
  <c r="R40" i="6"/>
  <c r="S40" i="6"/>
  <c r="T40" i="6"/>
  <c r="U40" i="6"/>
  <c r="V40" i="6"/>
  <c r="W40" i="6"/>
  <c r="X40" i="6"/>
  <c r="Y40" i="6"/>
  <c r="Z40" i="6"/>
  <c r="Z633" i="11" s="1"/>
  <c r="AA40" i="6"/>
  <c r="AA903" i="11" s="1"/>
  <c r="AB40" i="6"/>
  <c r="AC40" i="6"/>
  <c r="AD40" i="6"/>
  <c r="AD993" i="11" s="1"/>
  <c r="W632" i="11"/>
  <c r="G6" i="10"/>
  <c r="G105" i="9" s="1"/>
  <c r="X632" i="11"/>
  <c r="T362" i="11"/>
  <c r="H362" i="11"/>
  <c r="R542" i="11"/>
  <c r="G542" i="11"/>
  <c r="W62" i="11"/>
  <c r="W16" i="10"/>
  <c r="W6" i="10" s="1"/>
  <c r="W105" i="9" s="1"/>
  <c r="W112" i="9" s="1"/>
  <c r="K902" i="11"/>
  <c r="AB992" i="11"/>
  <c r="P992" i="11"/>
  <c r="AA812" i="11"/>
  <c r="O812" i="11"/>
  <c r="AD40" i="9"/>
  <c r="AD92" i="9"/>
  <c r="Y633" i="11"/>
  <c r="M633" i="11"/>
  <c r="Z903" i="11"/>
  <c r="N903" i="11"/>
  <c r="AC96" i="9"/>
  <c r="AC99" i="9"/>
  <c r="AC95" i="9"/>
  <c r="AC98" i="9"/>
  <c r="AF10" i="8"/>
  <c r="AF72" i="8"/>
  <c r="AF25" i="8"/>
  <c r="AF70" i="8"/>
  <c r="AF68" i="8" s="1"/>
  <c r="AF11" i="8"/>
  <c r="AF73" i="8"/>
  <c r="AF24" i="8"/>
  <c r="AF14" i="8"/>
  <c r="AG4" i="8"/>
  <c r="AF71" i="8"/>
  <c r="AF23" i="8"/>
  <c r="AF9" i="8"/>
  <c r="AF22" i="8"/>
  <c r="G589" i="11"/>
  <c r="G543" i="11" s="1"/>
  <c r="D589" i="11"/>
  <c r="B590" i="11"/>
  <c r="H589" i="11"/>
  <c r="H543" i="11" s="1"/>
  <c r="I589" i="11"/>
  <c r="I543" i="11" s="1"/>
  <c r="J589" i="11"/>
  <c r="J543" i="11" s="1"/>
  <c r="K589" i="11"/>
  <c r="K543" i="11" s="1"/>
  <c r="L589" i="11"/>
  <c r="M589" i="11"/>
  <c r="M543" i="11" s="1"/>
  <c r="N589" i="11"/>
  <c r="N543" i="11" s="1"/>
  <c r="O589" i="11"/>
  <c r="O543" i="11" s="1"/>
  <c r="P589" i="11"/>
  <c r="Q589" i="11"/>
  <c r="R589" i="11"/>
  <c r="S589" i="11"/>
  <c r="S543" i="11" s="1"/>
  <c r="T589" i="11"/>
  <c r="T543" i="11" s="1"/>
  <c r="U589" i="11"/>
  <c r="U543" i="11" s="1"/>
  <c r="V589" i="11"/>
  <c r="V543" i="11" s="1"/>
  <c r="W589" i="11"/>
  <c r="W543" i="11" s="1"/>
  <c r="X589" i="11"/>
  <c r="Y589" i="11"/>
  <c r="Y543" i="11" s="1"/>
  <c r="Z589" i="11"/>
  <c r="Z543" i="11" s="1"/>
  <c r="AA589" i="11"/>
  <c r="AA543" i="11" s="1"/>
  <c r="AB589" i="11"/>
  <c r="AC589" i="11"/>
  <c r="Y179" i="10"/>
  <c r="X174" i="10"/>
  <c r="AD75" i="8"/>
  <c r="AD13" i="8"/>
  <c r="AA992" i="11"/>
  <c r="O992" i="11"/>
  <c r="Z812" i="11"/>
  <c r="N812" i="11"/>
  <c r="M902" i="11"/>
  <c r="X633" i="11"/>
  <c r="L633" i="11"/>
  <c r="B769" i="11"/>
  <c r="G768" i="11"/>
  <c r="G722" i="11" s="1"/>
  <c r="D768" i="11"/>
  <c r="H768" i="11"/>
  <c r="H722" i="11" s="1"/>
  <c r="I768" i="11"/>
  <c r="I722" i="11" s="1"/>
  <c r="J768" i="11"/>
  <c r="J722" i="11" s="1"/>
  <c r="K768" i="11"/>
  <c r="K722" i="11" s="1"/>
  <c r="L768" i="11"/>
  <c r="L722" i="11" s="1"/>
  <c r="M768" i="11"/>
  <c r="M722" i="11" s="1"/>
  <c r="N768" i="11"/>
  <c r="N722" i="11" s="1"/>
  <c r="O768" i="11"/>
  <c r="O722" i="11" s="1"/>
  <c r="P768" i="11"/>
  <c r="P722" i="11" s="1"/>
  <c r="Q768" i="11"/>
  <c r="Q722" i="11" s="1"/>
  <c r="R768" i="11"/>
  <c r="R722" i="11" s="1"/>
  <c r="S768" i="11"/>
  <c r="S722" i="11" s="1"/>
  <c r="T768" i="11"/>
  <c r="T722" i="11" s="1"/>
  <c r="U768" i="11"/>
  <c r="U722" i="11" s="1"/>
  <c r="V768" i="11"/>
  <c r="V722" i="11" s="1"/>
  <c r="W768" i="11"/>
  <c r="W722" i="11" s="1"/>
  <c r="X768" i="11"/>
  <c r="X722" i="11" s="1"/>
  <c r="Y768" i="11"/>
  <c r="Y722" i="11" s="1"/>
  <c r="Z768" i="11"/>
  <c r="Z722" i="11" s="1"/>
  <c r="AA768" i="11"/>
  <c r="AA722" i="11" s="1"/>
  <c r="AB768" i="11"/>
  <c r="AB722" i="11" s="1"/>
  <c r="AC768" i="11"/>
  <c r="AC722" i="11" s="1"/>
  <c r="AF241" i="9"/>
  <c r="AF205" i="9"/>
  <c r="AF203" i="9"/>
  <c r="AF197" i="9"/>
  <c r="AF193" i="9"/>
  <c r="AF191" i="9"/>
  <c r="AF189" i="9"/>
  <c r="AF183" i="9"/>
  <c r="AF177" i="9"/>
  <c r="AF175" i="9"/>
  <c r="AF173" i="9"/>
  <c r="AF171" i="9"/>
  <c r="AF84" i="9"/>
  <c r="AF65" i="9"/>
  <c r="AF47" i="9"/>
  <c r="AF256" i="9"/>
  <c r="AF254" i="9"/>
  <c r="AF252" i="9"/>
  <c r="AF246" i="9"/>
  <c r="AF159" i="9"/>
  <c r="AF126" i="9"/>
  <c r="AF80" i="9"/>
  <c r="AF58" i="9"/>
  <c r="AF240" i="9"/>
  <c r="AF210" i="9"/>
  <c r="AF162" i="9"/>
  <c r="AF83" i="9"/>
  <c r="AF61" i="9"/>
  <c r="AF46" i="9"/>
  <c r="AF235" i="9"/>
  <c r="AF230" i="9"/>
  <c r="AF228" i="9"/>
  <c r="AF157" i="9"/>
  <c r="AF114" i="9"/>
  <c r="AF161" i="9"/>
  <c r="AF204" i="9"/>
  <c r="AF155" i="9"/>
  <c r="AF234" i="9"/>
  <c r="AF200" i="9"/>
  <c r="AF176" i="9"/>
  <c r="AF149" i="9"/>
  <c r="AF146" i="9"/>
  <c r="AF255" i="9"/>
  <c r="AF194" i="9"/>
  <c r="AF242" i="9"/>
  <c r="AF224" i="9"/>
  <c r="AF211" i="9"/>
  <c r="AF148" i="9"/>
  <c r="AF180" i="9"/>
  <c r="AF172" i="9"/>
  <c r="AF79" i="9"/>
  <c r="AF236" i="9"/>
  <c r="AF116" i="9"/>
  <c r="AF48" i="9"/>
  <c r="AF209" i="9"/>
  <c r="AF154" i="9"/>
  <c r="AF86" i="9"/>
  <c r="AF68" i="9"/>
  <c r="AF55" i="9"/>
  <c r="AF243" i="9"/>
  <c r="AF229" i="9"/>
  <c r="AF192" i="9"/>
  <c r="AF120" i="9"/>
  <c r="AF59" i="9"/>
  <c r="AF247" i="9"/>
  <c r="AF190" i="9"/>
  <c r="AF147" i="9"/>
  <c r="AF87" i="9"/>
  <c r="AF72" i="9"/>
  <c r="AF52" i="9"/>
  <c r="AG4" i="9"/>
  <c r="AF253" i="9"/>
  <c r="AF160" i="9"/>
  <c r="AF60" i="9"/>
  <c r="AF144" i="9"/>
  <c r="AF118" i="9"/>
  <c r="AF54" i="9"/>
  <c r="AF158" i="9"/>
  <c r="AF145" i="9"/>
  <c r="AF53" i="9"/>
  <c r="AF78" i="9"/>
  <c r="AF108" i="9"/>
  <c r="AF77" i="9"/>
  <c r="AF67" i="9"/>
  <c r="AF66" i="9"/>
  <c r="AF227" i="9"/>
  <c r="AF174" i="9"/>
  <c r="AF57" i="9"/>
  <c r="AF188" i="9"/>
  <c r="AF56" i="9"/>
  <c r="AF88" i="9"/>
  <c r="AF81" i="9"/>
  <c r="AF164" i="9"/>
  <c r="AF73" i="9"/>
  <c r="AF82" i="9"/>
  <c r="AF156" i="9"/>
  <c r="AB202" i="11"/>
  <c r="Y903" i="11"/>
  <c r="M903" i="11"/>
  <c r="AD150" i="10"/>
  <c r="AD61" i="10"/>
  <c r="AD98" i="10"/>
  <c r="R452" i="11"/>
  <c r="G452" i="11"/>
  <c r="R362" i="11"/>
  <c r="G362" i="11"/>
  <c r="AB542" i="11"/>
  <c r="P542" i="11"/>
  <c r="Z992" i="11"/>
  <c r="N992" i="11"/>
  <c r="Y812" i="11"/>
  <c r="M812" i="11"/>
  <c r="AD1128" i="11"/>
  <c r="AD1082" i="11" s="1"/>
  <c r="Y902" i="11"/>
  <c r="AA177" i="10"/>
  <c r="W633" i="11"/>
  <c r="K633" i="11"/>
  <c r="AE42" i="9"/>
  <c r="AE9" i="9" s="1"/>
  <c r="AE151" i="9"/>
  <c r="AE14" i="9" s="1"/>
  <c r="AF39" i="6"/>
  <c r="AF37" i="6"/>
  <c r="AF35" i="6"/>
  <c r="AF33" i="6"/>
  <c r="AF31" i="6"/>
  <c r="AF29" i="6"/>
  <c r="AF27" i="6"/>
  <c r="AF25" i="6"/>
  <c r="AF23" i="6"/>
  <c r="AF21" i="6"/>
  <c r="AF19" i="6"/>
  <c r="AF17" i="6"/>
  <c r="AF15" i="6"/>
  <c r="AF40" i="6"/>
  <c r="AF38" i="6"/>
  <c r="AF36" i="6"/>
  <c r="AF34" i="6"/>
  <c r="AF32" i="6"/>
  <c r="AF30" i="6"/>
  <c r="AF28" i="6"/>
  <c r="AF26" i="6"/>
  <c r="AF24" i="6"/>
  <c r="AF22" i="6"/>
  <c r="AF20" i="6"/>
  <c r="AF18" i="6"/>
  <c r="AF16" i="6"/>
  <c r="AG4" i="6"/>
  <c r="X903" i="11"/>
  <c r="L903" i="11"/>
  <c r="AD186" i="10"/>
  <c r="B500" i="11"/>
  <c r="D499" i="11"/>
  <c r="G499" i="11"/>
  <c r="G453" i="11" s="1"/>
  <c r="H499" i="11"/>
  <c r="H453" i="11" s="1"/>
  <c r="I499" i="11"/>
  <c r="I453" i="11" s="1"/>
  <c r="J499" i="11"/>
  <c r="J453" i="11" s="1"/>
  <c r="K499" i="11"/>
  <c r="K453" i="11" s="1"/>
  <c r="L499" i="11"/>
  <c r="L453" i="11" s="1"/>
  <c r="M499" i="11"/>
  <c r="M453" i="11" s="1"/>
  <c r="N499" i="11"/>
  <c r="N453" i="11" s="1"/>
  <c r="O499" i="11"/>
  <c r="O453" i="11" s="1"/>
  <c r="P499" i="11"/>
  <c r="Q499" i="11"/>
  <c r="Q453" i="11" s="1"/>
  <c r="R499" i="11"/>
  <c r="S499" i="11"/>
  <c r="S453" i="11" s="1"/>
  <c r="T499" i="11"/>
  <c r="T453" i="11" s="1"/>
  <c r="U499" i="11"/>
  <c r="U453" i="11" s="1"/>
  <c r="V499" i="11"/>
  <c r="V453" i="11" s="1"/>
  <c r="W499" i="11"/>
  <c r="W453" i="11" s="1"/>
  <c r="X499" i="11"/>
  <c r="X453" i="11" s="1"/>
  <c r="Y499" i="11"/>
  <c r="Y453" i="11" s="1"/>
  <c r="Z499" i="11"/>
  <c r="Z453" i="11" s="1"/>
  <c r="AA499" i="11"/>
  <c r="AA453" i="11" s="1"/>
  <c r="AB499" i="11"/>
  <c r="AC499" i="11"/>
  <c r="AC453" i="11" s="1"/>
  <c r="Q362" i="11"/>
  <c r="B410" i="11"/>
  <c r="G409" i="11"/>
  <c r="G363" i="11" s="1"/>
  <c r="D409" i="11"/>
  <c r="H409" i="11"/>
  <c r="H363" i="11" s="1"/>
  <c r="I409" i="11"/>
  <c r="I363" i="11" s="1"/>
  <c r="J409" i="11"/>
  <c r="J363" i="11" s="1"/>
  <c r="K409" i="11"/>
  <c r="K363" i="11" s="1"/>
  <c r="L409" i="11"/>
  <c r="L363" i="11" s="1"/>
  <c r="M409" i="11"/>
  <c r="M363" i="11" s="1"/>
  <c r="N409" i="11"/>
  <c r="N363" i="11" s="1"/>
  <c r="O409" i="11"/>
  <c r="O363" i="11" s="1"/>
  <c r="P409" i="11"/>
  <c r="Q409" i="11"/>
  <c r="Q363" i="11" s="1"/>
  <c r="R409" i="11"/>
  <c r="R363" i="11" s="1"/>
  <c r="S409" i="11"/>
  <c r="S363" i="11" s="1"/>
  <c r="T409" i="11"/>
  <c r="T363" i="11" s="1"/>
  <c r="U409" i="11"/>
  <c r="U363" i="11" s="1"/>
  <c r="V409" i="11"/>
  <c r="V363" i="11" s="1"/>
  <c r="W409" i="11"/>
  <c r="W363" i="11" s="1"/>
  <c r="X409" i="11"/>
  <c r="X363" i="11" s="1"/>
  <c r="Y409" i="11"/>
  <c r="Y363" i="11" s="1"/>
  <c r="Z409" i="11"/>
  <c r="Z363" i="11" s="1"/>
  <c r="AA409" i="11"/>
  <c r="AA363" i="11" s="1"/>
  <c r="AB409" i="11"/>
  <c r="AC409" i="11"/>
  <c r="AC363" i="11" s="1"/>
  <c r="AE221" i="9"/>
  <c r="AE51" i="8"/>
  <c r="AA542" i="11"/>
  <c r="O542" i="11"/>
  <c r="V922" i="11"/>
  <c r="V51" i="11"/>
  <c r="V112" i="11"/>
  <c r="Y992" i="11"/>
  <c r="M992" i="11"/>
  <c r="X812" i="11"/>
  <c r="L812" i="11"/>
  <c r="AD409" i="11"/>
  <c r="AD363" i="11" s="1"/>
  <c r="V633" i="11"/>
  <c r="J633" i="11"/>
  <c r="AE166" i="9"/>
  <c r="AE15" i="9" s="1"/>
  <c r="G138" i="11"/>
  <c r="G92" i="11" s="1"/>
  <c r="D138" i="11"/>
  <c r="B139" i="11"/>
  <c r="H138" i="11"/>
  <c r="H92" i="11" s="1"/>
  <c r="I138" i="11"/>
  <c r="I92" i="11" s="1"/>
  <c r="J138" i="11"/>
  <c r="J92" i="11" s="1"/>
  <c r="K138" i="11"/>
  <c r="K92" i="11" s="1"/>
  <c r="L138" i="11"/>
  <c r="L92" i="11" s="1"/>
  <c r="M138" i="11"/>
  <c r="M92" i="11" s="1"/>
  <c r="N138" i="11"/>
  <c r="N92" i="11" s="1"/>
  <c r="O138" i="11"/>
  <c r="O92" i="11" s="1"/>
  <c r="P138" i="11"/>
  <c r="P92" i="11" s="1"/>
  <c r="Q138" i="11"/>
  <c r="Q92" i="11" s="1"/>
  <c r="R138" i="11"/>
  <c r="R92" i="11" s="1"/>
  <c r="S138" i="11"/>
  <c r="S92" i="11" s="1"/>
  <c r="T138" i="11"/>
  <c r="T92" i="11" s="1"/>
  <c r="U138" i="11"/>
  <c r="U92" i="11" s="1"/>
  <c r="V138" i="11"/>
  <c r="V92" i="11" s="1"/>
  <c r="W138" i="11"/>
  <c r="W92" i="11" s="1"/>
  <c r="X138" i="11"/>
  <c r="X92" i="11" s="1"/>
  <c r="Y138" i="11"/>
  <c r="Y92" i="11" s="1"/>
  <c r="Z138" i="11"/>
  <c r="Z92" i="11" s="1"/>
  <c r="AA138" i="11"/>
  <c r="AA92" i="11" s="1"/>
  <c r="AB138" i="11"/>
  <c r="AB92" i="11" s="1"/>
  <c r="AC138" i="11"/>
  <c r="AC92" i="11" s="1"/>
  <c r="W903" i="11"/>
  <c r="K903" i="11"/>
  <c r="AB452" i="11"/>
  <c r="P452" i="11"/>
  <c r="AB362" i="11"/>
  <c r="P362" i="11"/>
  <c r="Z542" i="11"/>
  <c r="N542" i="11"/>
  <c r="X992" i="11"/>
  <c r="L992" i="11"/>
  <c r="W812" i="11"/>
  <c r="K812" i="11"/>
  <c r="AD499" i="11"/>
  <c r="AD453" i="11" s="1"/>
  <c r="AC55" i="11"/>
  <c r="AC292" i="11" s="1"/>
  <c r="AC9" i="10"/>
  <c r="U633" i="11"/>
  <c r="I633" i="11"/>
  <c r="V903" i="11"/>
  <c r="J903" i="11"/>
  <c r="AD119" i="10"/>
  <c r="B229" i="11"/>
  <c r="G228" i="11"/>
  <c r="G182" i="11" s="1"/>
  <c r="D228" i="11"/>
  <c r="H228" i="11"/>
  <c r="H182" i="11" s="1"/>
  <c r="I228" i="11"/>
  <c r="I182" i="11" s="1"/>
  <c r="J228" i="11"/>
  <c r="J182" i="11" s="1"/>
  <c r="K228" i="11"/>
  <c r="K182" i="11" s="1"/>
  <c r="L228" i="11"/>
  <c r="L182" i="11" s="1"/>
  <c r="M228" i="11"/>
  <c r="M182" i="11" s="1"/>
  <c r="N228" i="11"/>
  <c r="N182" i="11" s="1"/>
  <c r="O228" i="11"/>
  <c r="O182" i="11" s="1"/>
  <c r="P228" i="11"/>
  <c r="P182" i="11" s="1"/>
  <c r="Q228" i="11"/>
  <c r="Q182" i="11" s="1"/>
  <c r="R228" i="11"/>
  <c r="R182" i="11" s="1"/>
  <c r="S228" i="11"/>
  <c r="S182" i="11" s="1"/>
  <c r="T228" i="11"/>
  <c r="T182" i="11" s="1"/>
  <c r="U228" i="11"/>
  <c r="U182" i="11" s="1"/>
  <c r="V228" i="11"/>
  <c r="V182" i="11" s="1"/>
  <c r="W228" i="11"/>
  <c r="W182" i="11" s="1"/>
  <c r="X228" i="11"/>
  <c r="X182" i="11" s="1"/>
  <c r="Y228" i="11"/>
  <c r="Y182" i="11" s="1"/>
  <c r="Z228" i="11"/>
  <c r="Z182" i="11" s="1"/>
  <c r="AA228" i="11"/>
  <c r="AA182" i="11" s="1"/>
  <c r="AB228" i="11"/>
  <c r="AB182" i="11" s="1"/>
  <c r="AC228" i="11"/>
  <c r="AC182" i="11" s="1"/>
  <c r="E104" i="9"/>
  <c r="C104" i="9" s="1"/>
  <c r="AF124" i="9" s="1"/>
  <c r="B162" i="2"/>
  <c r="D162" i="2" s="1"/>
  <c r="AE171" i="7"/>
  <c r="AD174" i="7"/>
  <c r="AE172" i="7"/>
  <c r="AE175" i="7" s="1"/>
  <c r="AA452" i="11"/>
  <c r="O452" i="11"/>
  <c r="AA362" i="11"/>
  <c r="O362" i="11"/>
  <c r="Y542" i="11"/>
  <c r="M542" i="11"/>
  <c r="W992" i="11"/>
  <c r="K992" i="11"/>
  <c r="V812" i="11"/>
  <c r="J812" i="11"/>
  <c r="D318" i="11"/>
  <c r="G318" i="11"/>
  <c r="G272" i="11" s="1"/>
  <c r="B319" i="11"/>
  <c r="H318" i="11"/>
  <c r="H272" i="11" s="1"/>
  <c r="I318" i="11"/>
  <c r="I272" i="11" s="1"/>
  <c r="J318" i="11"/>
  <c r="J272" i="11" s="1"/>
  <c r="K318" i="11"/>
  <c r="K272" i="11" s="1"/>
  <c r="L318" i="11"/>
  <c r="L272" i="11" s="1"/>
  <c r="M318" i="11"/>
  <c r="M272" i="11" s="1"/>
  <c r="N318" i="11"/>
  <c r="N272" i="11" s="1"/>
  <c r="O318" i="11"/>
  <c r="O272" i="11" s="1"/>
  <c r="P318" i="11"/>
  <c r="P272" i="11" s="1"/>
  <c r="Q318" i="11"/>
  <c r="Q272" i="11" s="1"/>
  <c r="R318" i="11"/>
  <c r="R272" i="11" s="1"/>
  <c r="S318" i="11"/>
  <c r="S272" i="11" s="1"/>
  <c r="T318" i="11"/>
  <c r="T272" i="11" s="1"/>
  <c r="U318" i="11"/>
  <c r="U272" i="11" s="1"/>
  <c r="V318" i="11"/>
  <c r="V272" i="11" s="1"/>
  <c r="W318" i="11"/>
  <c r="W272" i="11" s="1"/>
  <c r="X318" i="11"/>
  <c r="X272" i="11" s="1"/>
  <c r="Y318" i="11"/>
  <c r="Y272" i="11" s="1"/>
  <c r="Z318" i="11"/>
  <c r="Z272" i="11" s="1"/>
  <c r="AA318" i="11"/>
  <c r="AA272" i="11" s="1"/>
  <c r="AB318" i="11"/>
  <c r="AB272" i="11" s="1"/>
  <c r="AC318" i="11"/>
  <c r="AC272" i="11" s="1"/>
  <c r="T633" i="11"/>
  <c r="H633" i="11"/>
  <c r="AC58" i="11"/>
  <c r="AC562" i="11" s="1"/>
  <c r="AC12" i="10"/>
  <c r="U903" i="11"/>
  <c r="I903" i="11"/>
  <c r="AE220" i="10"/>
  <c r="AE221" i="10"/>
  <c r="AE133" i="10"/>
  <c r="AE219" i="10"/>
  <c r="AE205" i="10"/>
  <c r="AE148" i="10"/>
  <c r="AE143" i="10"/>
  <c r="AE137" i="10"/>
  <c r="AE80" i="10"/>
  <c r="AE93" i="10" s="1"/>
  <c r="AE76" i="10"/>
  <c r="AE89" i="10" s="1"/>
  <c r="AE39" i="10"/>
  <c r="AE58" i="10" s="1"/>
  <c r="AE35" i="10"/>
  <c r="AE54" i="10" s="1"/>
  <c r="AE31" i="10"/>
  <c r="AE50" i="10" s="1"/>
  <c r="AE27" i="10"/>
  <c r="AE46" i="10" s="1"/>
  <c r="AE216" i="10"/>
  <c r="AE192" i="10"/>
  <c r="AE198" i="10" s="1"/>
  <c r="AE184" i="10"/>
  <c r="AE180" i="10"/>
  <c r="AE154" i="10"/>
  <c r="AE160" i="10" s="1"/>
  <c r="AE222" i="10"/>
  <c r="AE134" i="10"/>
  <c r="AE208" i="10"/>
  <c r="AE144" i="10"/>
  <c r="AE138" i="10"/>
  <c r="AE145" i="10"/>
  <c r="AE139" i="10"/>
  <c r="AE135" i="10"/>
  <c r="AE218" i="10"/>
  <c r="AE214" i="10"/>
  <c r="AE204" i="10"/>
  <c r="AE193" i="10"/>
  <c r="AE199" i="10" s="1"/>
  <c r="AE166" i="10"/>
  <c r="AE171" i="10" s="1"/>
  <c r="AE103" i="10"/>
  <c r="AE113" i="10" s="1"/>
  <c r="AE215" i="10"/>
  <c r="AE153" i="10"/>
  <c r="AE159" i="10" s="1"/>
  <c r="AE183" i="10"/>
  <c r="AE132" i="10"/>
  <c r="AE140" i="10"/>
  <c r="AE83" i="10"/>
  <c r="AE96" i="10" s="1"/>
  <c r="AE68" i="10"/>
  <c r="AE206" i="10"/>
  <c r="AE191" i="10"/>
  <c r="AE197" i="10" s="1"/>
  <c r="AE181" i="10"/>
  <c r="AE34" i="10"/>
  <c r="AE53" i="10" s="1"/>
  <c r="AE30" i="10"/>
  <c r="AE49" i="10" s="1"/>
  <c r="AE107" i="10"/>
  <c r="AE117" i="10" s="1"/>
  <c r="AE155" i="10"/>
  <c r="AE161" i="10" s="1"/>
  <c r="AE136" i="10"/>
  <c r="AE217" i="10"/>
  <c r="AE38" i="10"/>
  <c r="AE57" i="10" s="1"/>
  <c r="AE147" i="10"/>
  <c r="AE75" i="10"/>
  <c r="AE88" i="10" s="1"/>
  <c r="AE207" i="10"/>
  <c r="AE123" i="10"/>
  <c r="AF4" i="10"/>
  <c r="AE79" i="10"/>
  <c r="AE92" i="10" s="1"/>
  <c r="AE26" i="10"/>
  <c r="AE45" i="10" s="1"/>
  <c r="AE209" i="10"/>
  <c r="AE64" i="10"/>
  <c r="AE67" i="10"/>
  <c r="AE82" i="10"/>
  <c r="AE95" i="10" s="1"/>
  <c r="AE32" i="10"/>
  <c r="AE51" i="10" s="1"/>
  <c r="AE33" i="10"/>
  <c r="AE52" i="10" s="1"/>
  <c r="AE25" i="10"/>
  <c r="AE44" i="10" s="1"/>
  <c r="AE78" i="10"/>
  <c r="AE91" i="10" s="1"/>
  <c r="AE40" i="10"/>
  <c r="AE59" i="10" s="1"/>
  <c r="AE81" i="10"/>
  <c r="AE94" i="10" s="1"/>
  <c r="AE28" i="10"/>
  <c r="AE47" i="10" s="1"/>
  <c r="AE182" i="10"/>
  <c r="AE102" i="10"/>
  <c r="AE112" i="10" s="1"/>
  <c r="AE167" i="10"/>
  <c r="AE172" i="10" s="1"/>
  <c r="AE65" i="10"/>
  <c r="AE29" i="10"/>
  <c r="AE48" i="10" s="1"/>
  <c r="AE104" i="10"/>
  <c r="AE114" i="10" s="1"/>
  <c r="AE105" i="10"/>
  <c r="AE115" i="10" s="1"/>
  <c r="AE122" i="10"/>
  <c r="AE36" i="10"/>
  <c r="AE55" i="10" s="1"/>
  <c r="AE106" i="10"/>
  <c r="AE116" i="10" s="1"/>
  <c r="AE66" i="10"/>
  <c r="AE69" i="10"/>
  <c r="AE74" i="10"/>
  <c r="AE37" i="10"/>
  <c r="AE56" i="10" s="1"/>
  <c r="AE77" i="10"/>
  <c r="AE90" i="10" s="1"/>
  <c r="AE178" i="10"/>
  <c r="AE101" i="10"/>
  <c r="AE111" i="10" s="1"/>
  <c r="AD160" i="7"/>
  <c r="AD159" i="7" s="1"/>
  <c r="AD151" i="7"/>
  <c r="AD142" i="7"/>
  <c r="AD154" i="7"/>
  <c r="AD145" i="7"/>
  <c r="AD163" i="7"/>
  <c r="AD161" i="7" s="1"/>
  <c r="AD164" i="7" s="1"/>
  <c r="AD166" i="7" s="1"/>
  <c r="Z452" i="11"/>
  <c r="N452" i="11"/>
  <c r="Z362" i="11"/>
  <c r="N362" i="11"/>
  <c r="X542" i="11"/>
  <c r="L542" i="11"/>
  <c r="V992" i="11"/>
  <c r="J992" i="11"/>
  <c r="U812" i="11"/>
  <c r="I812" i="11"/>
  <c r="AE1038" i="11"/>
  <c r="AE992" i="11" s="1"/>
  <c r="AE950" i="11"/>
  <c r="AE1128" i="11"/>
  <c r="AE1082" i="11" s="1"/>
  <c r="AE949" i="11"/>
  <c r="AE903" i="11" s="1"/>
  <c r="AE1039" i="11"/>
  <c r="AE993" i="11" s="1"/>
  <c r="AE1129" i="11"/>
  <c r="AE1083" i="11" s="1"/>
  <c r="AE948" i="11"/>
  <c r="AE902" i="11" s="1"/>
  <c r="AE859" i="11"/>
  <c r="AE813" i="11" s="1"/>
  <c r="AE768" i="11"/>
  <c r="AE722" i="11" s="1"/>
  <c r="AE589" i="11"/>
  <c r="AE543" i="11" s="1"/>
  <c r="AE680" i="11"/>
  <c r="AE499" i="11"/>
  <c r="AE453" i="11" s="1"/>
  <c r="AE588" i="11"/>
  <c r="AE542" i="11" s="1"/>
  <c r="AE319" i="11"/>
  <c r="AE273" i="11" s="1"/>
  <c r="AE678" i="11"/>
  <c r="AE632" i="11" s="1"/>
  <c r="AE858" i="11"/>
  <c r="AE812" i="11" s="1"/>
  <c r="AE769" i="11"/>
  <c r="AE723" i="11" s="1"/>
  <c r="AE498" i="11"/>
  <c r="AE452" i="11" s="1"/>
  <c r="AE500" i="11"/>
  <c r="AE138" i="11"/>
  <c r="AE92" i="11" s="1"/>
  <c r="AE409" i="11"/>
  <c r="AE363" i="11" s="1"/>
  <c r="AE408" i="11"/>
  <c r="AE362" i="11" s="1"/>
  <c r="AE590" i="11"/>
  <c r="AE139" i="11"/>
  <c r="AE93" i="11" s="1"/>
  <c r="AE951" i="11"/>
  <c r="AE679" i="11"/>
  <c r="AE633" i="11" s="1"/>
  <c r="AE318" i="11"/>
  <c r="AE272" i="11" s="1"/>
  <c r="AE229" i="11"/>
  <c r="AE183" i="11" s="1"/>
  <c r="AE228" i="11"/>
  <c r="AE182" i="11" s="1"/>
  <c r="AF4" i="11"/>
  <c r="AD318" i="11"/>
  <c r="AD272" i="11" s="1"/>
  <c r="S633" i="11"/>
  <c r="B681" i="11"/>
  <c r="G680" i="11"/>
  <c r="D680" i="11"/>
  <c r="H680" i="11"/>
  <c r="I680" i="11"/>
  <c r="J680" i="11"/>
  <c r="K680" i="11"/>
  <c r="L680" i="11"/>
  <c r="M680" i="11"/>
  <c r="N680" i="11"/>
  <c r="O680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T903" i="11"/>
  <c r="H903" i="11"/>
  <c r="AD129" i="10"/>
  <c r="AD171" i="10"/>
  <c r="AD163" i="10" s="1"/>
  <c r="Y452" i="11"/>
  <c r="M452" i="11"/>
  <c r="Y362" i="11"/>
  <c r="M362" i="11"/>
  <c r="AE68" i="8"/>
  <c r="AE75" i="8" s="1"/>
  <c r="W542" i="11"/>
  <c r="K542" i="11"/>
  <c r="U992" i="11"/>
  <c r="I992" i="11"/>
  <c r="L902" i="11"/>
  <c r="T812" i="11"/>
  <c r="H812" i="11"/>
  <c r="AD633" i="11"/>
  <c r="AD27" i="8"/>
  <c r="R633" i="11"/>
  <c r="G633" i="11"/>
  <c r="AE142" i="9"/>
  <c r="AE13" i="9" s="1"/>
  <c r="S903" i="11"/>
  <c r="X452" i="11"/>
  <c r="L452" i="11"/>
  <c r="X362" i="11"/>
  <c r="L362" i="11"/>
  <c r="AE8" i="8"/>
  <c r="V542" i="11"/>
  <c r="J542" i="11"/>
  <c r="T992" i="11"/>
  <c r="H992" i="11"/>
  <c r="S812" i="11"/>
  <c r="D859" i="11"/>
  <c r="B860" i="11"/>
  <c r="G859" i="11"/>
  <c r="G813" i="11" s="1"/>
  <c r="H859" i="11"/>
  <c r="H813" i="11" s="1"/>
  <c r="I859" i="11"/>
  <c r="I813" i="11" s="1"/>
  <c r="J859" i="11"/>
  <c r="J813" i="11" s="1"/>
  <c r="K859" i="11"/>
  <c r="K813" i="11" s="1"/>
  <c r="L859" i="11"/>
  <c r="L813" i="11" s="1"/>
  <c r="M859" i="11"/>
  <c r="M813" i="11" s="1"/>
  <c r="N859" i="11"/>
  <c r="N813" i="11" s="1"/>
  <c r="O859" i="11"/>
  <c r="O813" i="11" s="1"/>
  <c r="P859" i="11"/>
  <c r="Q859" i="11"/>
  <c r="Q813" i="11" s="1"/>
  <c r="R859" i="11"/>
  <c r="R813" i="11" s="1"/>
  <c r="S859" i="11"/>
  <c r="S813" i="11" s="1"/>
  <c r="T859" i="11"/>
  <c r="T813" i="11" s="1"/>
  <c r="U859" i="11"/>
  <c r="U813" i="11" s="1"/>
  <c r="V859" i="11"/>
  <c r="V813" i="11" s="1"/>
  <c r="W859" i="11"/>
  <c r="W813" i="11" s="1"/>
  <c r="X859" i="11"/>
  <c r="X813" i="11" s="1"/>
  <c r="Y859" i="11"/>
  <c r="Y813" i="11" s="1"/>
  <c r="Z859" i="11"/>
  <c r="Z813" i="11" s="1"/>
  <c r="AA859" i="11"/>
  <c r="AA813" i="11" s="1"/>
  <c r="AB859" i="11"/>
  <c r="AC859" i="11"/>
  <c r="AC813" i="11" s="1"/>
  <c r="Q633" i="11"/>
  <c r="R903" i="11"/>
  <c r="G950" i="11"/>
  <c r="D950" i="11"/>
  <c r="B951" i="11"/>
  <c r="H950" i="11"/>
  <c r="I950" i="11"/>
  <c r="J950" i="11"/>
  <c r="K950" i="11"/>
  <c r="L950" i="11"/>
  <c r="M950" i="11"/>
  <c r="N950" i="11"/>
  <c r="O950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C59" i="11"/>
  <c r="AC652" i="11" s="1"/>
  <c r="AC13" i="10"/>
  <c r="AD211" i="10"/>
  <c r="AD20" i="10" s="1"/>
  <c r="W452" i="11"/>
  <c r="K452" i="11"/>
  <c r="W362" i="11"/>
  <c r="K362" i="11"/>
  <c r="AE20" i="8"/>
  <c r="AE219" i="9"/>
  <c r="AE49" i="8"/>
  <c r="U542" i="11"/>
  <c r="I542" i="11"/>
  <c r="AC61" i="11"/>
  <c r="AC832" i="11" s="1"/>
  <c r="AC15" i="10"/>
  <c r="S992" i="11"/>
  <c r="G1039" i="11"/>
  <c r="G993" i="11" s="1"/>
  <c r="B1040" i="11"/>
  <c r="D1039" i="11"/>
  <c r="H1039" i="11"/>
  <c r="H993" i="11" s="1"/>
  <c r="I1039" i="11"/>
  <c r="I993" i="11" s="1"/>
  <c r="J1039" i="11"/>
  <c r="J993" i="11" s="1"/>
  <c r="K1039" i="11"/>
  <c r="K993" i="11" s="1"/>
  <c r="L1039" i="11"/>
  <c r="L993" i="11" s="1"/>
  <c r="M1039" i="11"/>
  <c r="M993" i="11" s="1"/>
  <c r="N1039" i="11"/>
  <c r="N993" i="11" s="1"/>
  <c r="O1039" i="11"/>
  <c r="O993" i="11" s="1"/>
  <c r="P1039" i="11"/>
  <c r="P993" i="11" s="1"/>
  <c r="Q1039" i="11"/>
  <c r="Q993" i="11" s="1"/>
  <c r="R1039" i="11"/>
  <c r="R993" i="11" s="1"/>
  <c r="S1039" i="11"/>
  <c r="S993" i="11" s="1"/>
  <c r="T1039" i="11"/>
  <c r="T993" i="11" s="1"/>
  <c r="U1039" i="11"/>
  <c r="U993" i="11" s="1"/>
  <c r="V1039" i="11"/>
  <c r="V993" i="11" s="1"/>
  <c r="W1039" i="11"/>
  <c r="W993" i="11" s="1"/>
  <c r="X1039" i="11"/>
  <c r="X993" i="11" s="1"/>
  <c r="Y1039" i="11"/>
  <c r="Y993" i="11" s="1"/>
  <c r="Z1039" i="11"/>
  <c r="Z993" i="11" s="1"/>
  <c r="AA1039" i="11"/>
  <c r="AA993" i="11" s="1"/>
  <c r="AB1039" i="11"/>
  <c r="AB993" i="11" s="1"/>
  <c r="AC1039" i="11"/>
  <c r="AC993" i="11" s="1"/>
  <c r="R812" i="11"/>
  <c r="G812" i="11"/>
  <c r="AD589" i="11"/>
  <c r="AD543" i="11" s="1"/>
  <c r="AC452" i="11"/>
  <c r="AB633" i="11"/>
  <c r="P633" i="11"/>
  <c r="Q903" i="11"/>
  <c r="G903" i="11"/>
  <c r="V452" i="11"/>
  <c r="J452" i="11"/>
  <c r="V362" i="11"/>
  <c r="J362" i="11"/>
  <c r="AE220" i="9"/>
  <c r="AE50" i="8"/>
  <c r="T542" i="11"/>
  <c r="H542" i="11"/>
  <c r="R992" i="11"/>
  <c r="Q812" i="11"/>
  <c r="AD768" i="11"/>
  <c r="AD722" i="11" s="1"/>
  <c r="AA633" i="11"/>
  <c r="O633" i="11"/>
  <c r="AE207" i="9"/>
  <c r="AE16" i="9" s="1"/>
  <c r="AB632" i="11"/>
  <c r="AB903" i="11"/>
  <c r="P903" i="11"/>
  <c r="AD71" i="10"/>
  <c r="AD201" i="10"/>
  <c r="G1102" i="11"/>
  <c r="G112" i="11"/>
  <c r="G51" i="11"/>
  <c r="U452" i="11"/>
  <c r="I452" i="11"/>
  <c r="U362" i="11"/>
  <c r="I362" i="11"/>
  <c r="AE222" i="9"/>
  <c r="AE52" i="8"/>
  <c r="S542" i="11"/>
  <c r="Q992" i="11"/>
  <c r="G992" i="11"/>
  <c r="AB812" i="11"/>
  <c r="P812" i="11"/>
  <c r="G111" i="7"/>
  <c r="M8" i="7"/>
  <c r="P111" i="7"/>
  <c r="N8" i="7"/>
  <c r="AF207" i="9" l="1"/>
  <c r="AF16" i="9" s="1"/>
  <c r="AD61" i="11"/>
  <c r="AD832" i="11" s="1"/>
  <c r="AD15" i="10"/>
  <c r="AE92" i="9"/>
  <c r="AE40" i="9"/>
  <c r="G904" i="11"/>
  <c r="AE151" i="7"/>
  <c r="AE160" i="7"/>
  <c r="AE159" i="7" s="1"/>
  <c r="AE142" i="7"/>
  <c r="AE154" i="7"/>
  <c r="AE145" i="7"/>
  <c r="AE163" i="7"/>
  <c r="AE161" i="7" s="1"/>
  <c r="AE164" i="7" s="1"/>
  <c r="AE166" i="7" s="1"/>
  <c r="AF166" i="9"/>
  <c r="AF15" i="9" s="1"/>
  <c r="B770" i="11"/>
  <c r="D769" i="11"/>
  <c r="G769" i="11"/>
  <c r="G723" i="11" s="1"/>
  <c r="H769" i="11"/>
  <c r="H723" i="11" s="1"/>
  <c r="I769" i="11"/>
  <c r="I723" i="11" s="1"/>
  <c r="J769" i="11"/>
  <c r="J723" i="11" s="1"/>
  <c r="K769" i="11"/>
  <c r="K723" i="11" s="1"/>
  <c r="L769" i="11"/>
  <c r="L723" i="11" s="1"/>
  <c r="M769" i="11"/>
  <c r="M723" i="11" s="1"/>
  <c r="N769" i="11"/>
  <c r="N723" i="11" s="1"/>
  <c r="O769" i="11"/>
  <c r="O723" i="11" s="1"/>
  <c r="P769" i="11"/>
  <c r="P723" i="11" s="1"/>
  <c r="Q769" i="11"/>
  <c r="Q723" i="11" s="1"/>
  <c r="R769" i="11"/>
  <c r="R723" i="11" s="1"/>
  <c r="S769" i="11"/>
  <c r="S723" i="11" s="1"/>
  <c r="T769" i="11"/>
  <c r="T723" i="11" s="1"/>
  <c r="U769" i="11"/>
  <c r="U723" i="11" s="1"/>
  <c r="V769" i="11"/>
  <c r="V723" i="11" s="1"/>
  <c r="W769" i="11"/>
  <c r="W723" i="11" s="1"/>
  <c r="X769" i="11"/>
  <c r="X723" i="11" s="1"/>
  <c r="Y769" i="11"/>
  <c r="Y723" i="11" s="1"/>
  <c r="Z769" i="11"/>
  <c r="Z723" i="11" s="1"/>
  <c r="AA769" i="11"/>
  <c r="AA723" i="11" s="1"/>
  <c r="AB769" i="11"/>
  <c r="AB723" i="11" s="1"/>
  <c r="AC769" i="11"/>
  <c r="AC723" i="11" s="1"/>
  <c r="AD769" i="11"/>
  <c r="AD723" i="11" s="1"/>
  <c r="AC543" i="11"/>
  <c r="Q543" i="11"/>
  <c r="AD95" i="9"/>
  <c r="AD98" i="9"/>
  <c r="AD96" i="9"/>
  <c r="AD99" i="9"/>
  <c r="P904" i="11"/>
  <c r="AB543" i="11"/>
  <c r="P543" i="11"/>
  <c r="AF219" i="9"/>
  <c r="AF20" i="8"/>
  <c r="AF49" i="8"/>
  <c r="AF16" i="8"/>
  <c r="G41" i="6"/>
  <c r="B42" i="6"/>
  <c r="I41" i="6"/>
  <c r="I634" i="11" s="1"/>
  <c r="H41" i="6"/>
  <c r="H634" i="11" s="1"/>
  <c r="J41" i="6"/>
  <c r="K41" i="6"/>
  <c r="L41" i="6"/>
  <c r="M41" i="6"/>
  <c r="N41" i="6"/>
  <c r="N904" i="11" s="1"/>
  <c r="O41" i="6"/>
  <c r="P41" i="6"/>
  <c r="Q41" i="6"/>
  <c r="Q904" i="11" s="1"/>
  <c r="R41" i="6"/>
  <c r="S41" i="6"/>
  <c r="T41" i="6"/>
  <c r="T634" i="11" s="1"/>
  <c r="U41" i="6"/>
  <c r="U634" i="11" s="1"/>
  <c r="V41" i="6"/>
  <c r="W41" i="6"/>
  <c r="X41" i="6"/>
  <c r="Y41" i="6"/>
  <c r="Z41" i="6"/>
  <c r="Z904" i="11" s="1"/>
  <c r="AA41" i="6"/>
  <c r="AA904" i="11" s="1"/>
  <c r="AB41" i="6"/>
  <c r="AB904" i="11" s="1"/>
  <c r="AC41" i="6"/>
  <c r="AC904" i="11" s="1"/>
  <c r="AD41" i="6"/>
  <c r="AE41" i="6"/>
  <c r="AD54" i="8"/>
  <c r="AD12" i="8"/>
  <c r="AD6" i="8" s="1"/>
  <c r="AD36" i="9" s="1"/>
  <c r="AD34" i="9" s="1"/>
  <c r="AD8" i="9" s="1"/>
  <c r="AD813" i="11"/>
  <c r="O904" i="11"/>
  <c r="S634" i="11"/>
  <c r="AE150" i="10"/>
  <c r="AE174" i="7"/>
  <c r="AF172" i="7"/>
  <c r="AF175" i="7" s="1"/>
  <c r="AF171" i="7"/>
  <c r="AF151" i="9"/>
  <c r="AF14" i="9" s="1"/>
  <c r="AC903" i="11"/>
  <c r="AC633" i="11"/>
  <c r="AD54" i="11"/>
  <c r="AD8" i="10"/>
  <c r="D1040" i="11"/>
  <c r="G1040" i="11"/>
  <c r="G994" i="11" s="1"/>
  <c r="B1041" i="11"/>
  <c r="H1040" i="11"/>
  <c r="I1040" i="11"/>
  <c r="I994" i="11" s="1"/>
  <c r="J1040" i="11"/>
  <c r="J994" i="11" s="1"/>
  <c r="K1040" i="11"/>
  <c r="K994" i="11" s="1"/>
  <c r="L1040" i="11"/>
  <c r="L994" i="11" s="1"/>
  <c r="M1040" i="11"/>
  <c r="M994" i="11" s="1"/>
  <c r="N1040" i="11"/>
  <c r="O1040" i="11"/>
  <c r="O994" i="11" s="1"/>
  <c r="P1040" i="11"/>
  <c r="P994" i="11" s="1"/>
  <c r="Q1040" i="11"/>
  <c r="Q994" i="11" s="1"/>
  <c r="R1040" i="11"/>
  <c r="R994" i="11" s="1"/>
  <c r="S1040" i="11"/>
  <c r="T1040" i="11"/>
  <c r="T994" i="11" s="1"/>
  <c r="U1040" i="11"/>
  <c r="V1040" i="11"/>
  <c r="V994" i="11" s="1"/>
  <c r="W1040" i="11"/>
  <c r="W994" i="11" s="1"/>
  <c r="X1040" i="11"/>
  <c r="X994" i="11" s="1"/>
  <c r="Y1040" i="11"/>
  <c r="Y994" i="11" s="1"/>
  <c r="Z1040" i="11"/>
  <c r="AA1040" i="11"/>
  <c r="AA994" i="11" s="1"/>
  <c r="AB1040" i="11"/>
  <c r="AB994" i="11" s="1"/>
  <c r="AC1040" i="11"/>
  <c r="AC994" i="11" s="1"/>
  <c r="AD1040" i="11"/>
  <c r="AD994" i="11" s="1"/>
  <c r="R634" i="11"/>
  <c r="G634" i="11"/>
  <c r="G410" i="11"/>
  <c r="G364" i="11" s="1"/>
  <c r="D410" i="11"/>
  <c r="B411" i="11"/>
  <c r="H410" i="11"/>
  <c r="H364" i="11" s="1"/>
  <c r="I410" i="11"/>
  <c r="I364" i="11" s="1"/>
  <c r="J410" i="11"/>
  <c r="J364" i="11" s="1"/>
  <c r="K410" i="11"/>
  <c r="K364" i="11" s="1"/>
  <c r="L410" i="11"/>
  <c r="M410" i="11"/>
  <c r="M364" i="11" s="1"/>
  <c r="N410" i="11"/>
  <c r="O410" i="11"/>
  <c r="O364" i="11" s="1"/>
  <c r="P410" i="11"/>
  <c r="P364" i="11" s="1"/>
  <c r="Q410" i="11"/>
  <c r="Q364" i="11" s="1"/>
  <c r="R410" i="11"/>
  <c r="R364" i="11" s="1"/>
  <c r="S410" i="11"/>
  <c r="S364" i="11" s="1"/>
  <c r="T410" i="11"/>
  <c r="T364" i="11" s="1"/>
  <c r="U410" i="11"/>
  <c r="V410" i="11"/>
  <c r="V364" i="11" s="1"/>
  <c r="W410" i="11"/>
  <c r="W364" i="11" s="1"/>
  <c r="X410" i="11"/>
  <c r="X364" i="11" s="1"/>
  <c r="Y410" i="11"/>
  <c r="Y364" i="11" s="1"/>
  <c r="Z410" i="11"/>
  <c r="AA410" i="11"/>
  <c r="AA364" i="11" s="1"/>
  <c r="AB410" i="11"/>
  <c r="AB364" i="11" s="1"/>
  <c r="AC410" i="11"/>
  <c r="AC364" i="11" s="1"/>
  <c r="AD410" i="11"/>
  <c r="AD364" i="11" s="1"/>
  <c r="AF222" i="9"/>
  <c r="AF52" i="8"/>
  <c r="H20" i="7"/>
  <c r="Y904" i="11"/>
  <c r="M904" i="11"/>
  <c r="AC634" i="11"/>
  <c r="Q634" i="11"/>
  <c r="D681" i="11"/>
  <c r="G681" i="11"/>
  <c r="B682" i="11"/>
  <c r="H681" i="11"/>
  <c r="I681" i="11"/>
  <c r="J681" i="11"/>
  <c r="K681" i="11"/>
  <c r="L681" i="11"/>
  <c r="M681" i="11"/>
  <c r="N681" i="11"/>
  <c r="O681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904" i="11"/>
  <c r="AF222" i="10"/>
  <c r="AF219" i="10"/>
  <c r="AF205" i="10"/>
  <c r="AF148" i="10"/>
  <c r="AF143" i="10"/>
  <c r="AF137" i="10"/>
  <c r="AF216" i="10"/>
  <c r="AF154" i="10"/>
  <c r="AF160" i="10" s="1"/>
  <c r="AF134" i="10"/>
  <c r="AF208" i="10"/>
  <c r="AF144" i="10"/>
  <c r="AF138" i="10"/>
  <c r="AF217" i="10"/>
  <c r="AF218" i="10"/>
  <c r="AF214" i="10"/>
  <c r="AF204" i="10"/>
  <c r="AF201" i="10" s="1"/>
  <c r="AF64" i="11" s="1"/>
  <c r="AF1102" i="11" s="1"/>
  <c r="AF132" i="10"/>
  <c r="AF215" i="10"/>
  <c r="AF153" i="10"/>
  <c r="AF159" i="10" s="1"/>
  <c r="AF183" i="10"/>
  <c r="AF221" i="10"/>
  <c r="AF140" i="10"/>
  <c r="AF220" i="10"/>
  <c r="AF206" i="10"/>
  <c r="AF135" i="10"/>
  <c r="AF101" i="10"/>
  <c r="AF111" i="10" s="1"/>
  <c r="AF191" i="10"/>
  <c r="AF197" i="10" s="1"/>
  <c r="AF145" i="10"/>
  <c r="AF107" i="10"/>
  <c r="AF117" i="10" s="1"/>
  <c r="AF66" i="10"/>
  <c r="AF136" i="10"/>
  <c r="AF133" i="10"/>
  <c r="AF147" i="10"/>
  <c r="AF166" i="10"/>
  <c r="AF171" i="10" s="1"/>
  <c r="AF103" i="10"/>
  <c r="AF113" i="10" s="1"/>
  <c r="AF105" i="10"/>
  <c r="AF115" i="10" s="1"/>
  <c r="AF139" i="10"/>
  <c r="AF75" i="10"/>
  <c r="AF88" i="10" s="1"/>
  <c r="AF18" i="10"/>
  <c r="AF207" i="10"/>
  <c r="AF68" i="10"/>
  <c r="AF123" i="10"/>
  <c r="AG4" i="10"/>
  <c r="AF64" i="10"/>
  <c r="AF38" i="10"/>
  <c r="AF57" i="10" s="1"/>
  <c r="AF83" i="10"/>
  <c r="AF96" i="10" s="1"/>
  <c r="AF25" i="10"/>
  <c r="AF26" i="10"/>
  <c r="AF45" i="10" s="1"/>
  <c r="AF82" i="10"/>
  <c r="AF95" i="10" s="1"/>
  <c r="AF79" i="10"/>
  <c r="AF92" i="10" s="1"/>
  <c r="AF209" i="10"/>
  <c r="AF30" i="10"/>
  <c r="AF49" i="10" s="1"/>
  <c r="AF34" i="10"/>
  <c r="AF53" i="10" s="1"/>
  <c r="AF33" i="10"/>
  <c r="AF52" i="10" s="1"/>
  <c r="AF69" i="10"/>
  <c r="AF29" i="10"/>
  <c r="AF48" i="10" s="1"/>
  <c r="AF36" i="10"/>
  <c r="AF55" i="10" s="1"/>
  <c r="AF122" i="10"/>
  <c r="AF106" i="10"/>
  <c r="AF116" i="10" s="1"/>
  <c r="AF74" i="10"/>
  <c r="AF192" i="10"/>
  <c r="AF198" i="10" s="1"/>
  <c r="AF31" i="10"/>
  <c r="AF50" i="10" s="1"/>
  <c r="AF155" i="10"/>
  <c r="AF161" i="10" s="1"/>
  <c r="AF67" i="10"/>
  <c r="AF193" i="10"/>
  <c r="AF199" i="10" s="1"/>
  <c r="AF80" i="10"/>
  <c r="AF93" i="10" s="1"/>
  <c r="AF78" i="10"/>
  <c r="AF91" i="10" s="1"/>
  <c r="AF178" i="10"/>
  <c r="AF77" i="10"/>
  <c r="AF90" i="10" s="1"/>
  <c r="AF181" i="10"/>
  <c r="AF35" i="10"/>
  <c r="AF54" i="10" s="1"/>
  <c r="AF37" i="10"/>
  <c r="AF56" i="10" s="1"/>
  <c r="AF184" i="10"/>
  <c r="AF27" i="10"/>
  <c r="AF46" i="10" s="1"/>
  <c r="AF32" i="10"/>
  <c r="AF51" i="10" s="1"/>
  <c r="AF81" i="10"/>
  <c r="AF94" i="10" s="1"/>
  <c r="AF40" i="10"/>
  <c r="AF59" i="10" s="1"/>
  <c r="AF104" i="10"/>
  <c r="AF114" i="10" s="1"/>
  <c r="AF180" i="10"/>
  <c r="AF39" i="10"/>
  <c r="AF58" i="10" s="1"/>
  <c r="AF76" i="10"/>
  <c r="AF89" i="10" s="1"/>
  <c r="AF65" i="10"/>
  <c r="AF28" i="10"/>
  <c r="AF47" i="10" s="1"/>
  <c r="AF182" i="10"/>
  <c r="AF102" i="10"/>
  <c r="AF112" i="10" s="1"/>
  <c r="AF167" i="10"/>
  <c r="AF172" i="10" s="1"/>
  <c r="H124" i="9"/>
  <c r="D122" i="9"/>
  <c r="H110" i="9"/>
  <c r="I110" i="9"/>
  <c r="I124" i="9"/>
  <c r="H108" i="9"/>
  <c r="J124" i="9"/>
  <c r="J110" i="9"/>
  <c r="K124" i="9"/>
  <c r="K110" i="9"/>
  <c r="L124" i="9"/>
  <c r="L110" i="9"/>
  <c r="M110" i="9"/>
  <c r="M124" i="9"/>
  <c r="N124" i="9"/>
  <c r="N110" i="9"/>
  <c r="O124" i="9"/>
  <c r="O110" i="9"/>
  <c r="P110" i="9"/>
  <c r="P124" i="9"/>
  <c r="Q110" i="9"/>
  <c r="Q124" i="9"/>
  <c r="R110" i="9"/>
  <c r="R124" i="9"/>
  <c r="S124" i="9"/>
  <c r="S110" i="9"/>
  <c r="T110" i="9"/>
  <c r="T124" i="9"/>
  <c r="U124" i="9"/>
  <c r="U110" i="9"/>
  <c r="V124" i="9"/>
  <c r="V110" i="9"/>
  <c r="W124" i="9"/>
  <c r="W110" i="9"/>
  <c r="X124" i="9"/>
  <c r="X110" i="9"/>
  <c r="Y124" i="9"/>
  <c r="Y110" i="9"/>
  <c r="Z124" i="9"/>
  <c r="Z110" i="9"/>
  <c r="AA110" i="9"/>
  <c r="AA124" i="9"/>
  <c r="AB124" i="9"/>
  <c r="AB110" i="9"/>
  <c r="AC110" i="9"/>
  <c r="AC124" i="9"/>
  <c r="AD110" i="9"/>
  <c r="AD124" i="9"/>
  <c r="AE110" i="9"/>
  <c r="AE124" i="9"/>
  <c r="G139" i="11"/>
  <c r="G93" i="11" s="1"/>
  <c r="D139" i="11"/>
  <c r="B140" i="11"/>
  <c r="H139" i="11"/>
  <c r="H93" i="11" s="1"/>
  <c r="I139" i="11"/>
  <c r="I93" i="11" s="1"/>
  <c r="J139" i="11"/>
  <c r="J93" i="11" s="1"/>
  <c r="K139" i="11"/>
  <c r="K93" i="11" s="1"/>
  <c r="L139" i="11"/>
  <c r="L93" i="11" s="1"/>
  <c r="M139" i="11"/>
  <c r="M93" i="11" s="1"/>
  <c r="N139" i="11"/>
  <c r="N93" i="11" s="1"/>
  <c r="O139" i="11"/>
  <c r="O93" i="11" s="1"/>
  <c r="P139" i="11"/>
  <c r="P93" i="11" s="1"/>
  <c r="Q139" i="11"/>
  <c r="Q93" i="11" s="1"/>
  <c r="R139" i="11"/>
  <c r="R93" i="11" s="1"/>
  <c r="S139" i="11"/>
  <c r="S93" i="11" s="1"/>
  <c r="T139" i="11"/>
  <c r="T93" i="11" s="1"/>
  <c r="U139" i="11"/>
  <c r="U93" i="11" s="1"/>
  <c r="V139" i="11"/>
  <c r="V93" i="11" s="1"/>
  <c r="W139" i="11"/>
  <c r="W93" i="11" s="1"/>
  <c r="X139" i="11"/>
  <c r="X93" i="11" s="1"/>
  <c r="Y139" i="11"/>
  <c r="Y93" i="11" s="1"/>
  <c r="Z139" i="11"/>
  <c r="Z93" i="11" s="1"/>
  <c r="AA139" i="11"/>
  <c r="AA93" i="11" s="1"/>
  <c r="AB139" i="11"/>
  <c r="AB93" i="11" s="1"/>
  <c r="AC139" i="11"/>
  <c r="AC93" i="11" s="1"/>
  <c r="AD139" i="11"/>
  <c r="AD93" i="11" s="1"/>
  <c r="AB363" i="11"/>
  <c r="P363" i="11"/>
  <c r="R453" i="11"/>
  <c r="AD903" i="11"/>
  <c r="AF110" i="9"/>
  <c r="W922" i="11"/>
  <c r="W51" i="11"/>
  <c r="W112" i="11"/>
  <c r="L8" i="7"/>
  <c r="X904" i="11"/>
  <c r="L904" i="11"/>
  <c r="AB634" i="11"/>
  <c r="P634" i="11"/>
  <c r="AE1040" i="11"/>
  <c r="AE994" i="11" s="1"/>
  <c r="AE186" i="10"/>
  <c r="D229" i="11"/>
  <c r="B230" i="11"/>
  <c r="G229" i="11"/>
  <c r="G183" i="11" s="1"/>
  <c r="H229" i="11"/>
  <c r="H183" i="11" s="1"/>
  <c r="I229" i="11"/>
  <c r="I183" i="11" s="1"/>
  <c r="J229" i="11"/>
  <c r="J183" i="11" s="1"/>
  <c r="K229" i="11"/>
  <c r="K183" i="11" s="1"/>
  <c r="L229" i="11"/>
  <c r="L183" i="11" s="1"/>
  <c r="M229" i="11"/>
  <c r="M183" i="11" s="1"/>
  <c r="N229" i="11"/>
  <c r="N183" i="11" s="1"/>
  <c r="O229" i="11"/>
  <c r="O183" i="11" s="1"/>
  <c r="P229" i="11"/>
  <c r="P183" i="11" s="1"/>
  <c r="Q229" i="11"/>
  <c r="Q183" i="11" s="1"/>
  <c r="R229" i="11"/>
  <c r="R183" i="11" s="1"/>
  <c r="S229" i="11"/>
  <c r="S183" i="11" s="1"/>
  <c r="T229" i="11"/>
  <c r="T183" i="11" s="1"/>
  <c r="U229" i="11"/>
  <c r="U183" i="11" s="1"/>
  <c r="V229" i="11"/>
  <c r="V183" i="11" s="1"/>
  <c r="W229" i="11"/>
  <c r="W183" i="11" s="1"/>
  <c r="X229" i="11"/>
  <c r="X183" i="11" s="1"/>
  <c r="Y229" i="11"/>
  <c r="Y183" i="11" s="1"/>
  <c r="Z229" i="11"/>
  <c r="Z183" i="11" s="1"/>
  <c r="AA229" i="11"/>
  <c r="AA183" i="11" s="1"/>
  <c r="AB229" i="11"/>
  <c r="AB183" i="11" s="1"/>
  <c r="AC229" i="11"/>
  <c r="AC183" i="11" s="1"/>
  <c r="AD229" i="11"/>
  <c r="AD183" i="11" s="1"/>
  <c r="B501" i="11"/>
  <c r="G500" i="11"/>
  <c r="G454" i="11" s="1"/>
  <c r="D500" i="11"/>
  <c r="H500" i="11"/>
  <c r="H454" i="11" s="1"/>
  <c r="I500" i="11"/>
  <c r="I454" i="11" s="1"/>
  <c r="J500" i="11"/>
  <c r="J454" i="11" s="1"/>
  <c r="K500" i="11"/>
  <c r="K454" i="11" s="1"/>
  <c r="L500" i="11"/>
  <c r="L454" i="11" s="1"/>
  <c r="M500" i="11"/>
  <c r="M454" i="11" s="1"/>
  <c r="N500" i="11"/>
  <c r="N454" i="11" s="1"/>
  <c r="O500" i="11"/>
  <c r="O454" i="11" s="1"/>
  <c r="P500" i="11"/>
  <c r="P454" i="11" s="1"/>
  <c r="Q500" i="11"/>
  <c r="Q454" i="11" s="1"/>
  <c r="R500" i="11"/>
  <c r="R454" i="11" s="1"/>
  <c r="S500" i="11"/>
  <c r="S454" i="11" s="1"/>
  <c r="T500" i="11"/>
  <c r="T454" i="11" s="1"/>
  <c r="U500" i="11"/>
  <c r="U454" i="11" s="1"/>
  <c r="V500" i="11"/>
  <c r="V454" i="11" s="1"/>
  <c r="W500" i="11"/>
  <c r="W454" i="11" s="1"/>
  <c r="X500" i="11"/>
  <c r="X454" i="11" s="1"/>
  <c r="Y500" i="11"/>
  <c r="Y454" i="11" s="1"/>
  <c r="Z500" i="11"/>
  <c r="Z454" i="11" s="1"/>
  <c r="AA500" i="11"/>
  <c r="AA454" i="11" s="1"/>
  <c r="AB500" i="11"/>
  <c r="AB454" i="11" s="1"/>
  <c r="AC500" i="11"/>
  <c r="AC454" i="11" s="1"/>
  <c r="AD500" i="11"/>
  <c r="AD454" i="11" s="1"/>
  <c r="AD57" i="11"/>
  <c r="AD472" i="11" s="1"/>
  <c r="AD11" i="10"/>
  <c r="AF142" i="9"/>
  <c r="AF13" i="9" s="1"/>
  <c r="X543" i="11"/>
  <c r="L543" i="11"/>
  <c r="AF220" i="9"/>
  <c r="AF50" i="8"/>
  <c r="AC202" i="11"/>
  <c r="N9" i="7"/>
  <c r="W904" i="11"/>
  <c r="K904" i="11"/>
  <c r="AA634" i="11"/>
  <c r="O634" i="11"/>
  <c r="AE544" i="11"/>
  <c r="AE410" i="11"/>
  <c r="AE364" i="11" s="1"/>
  <c r="AE681" i="11"/>
  <c r="AE22" i="10"/>
  <c r="AE201" i="10"/>
  <c r="AD58" i="11"/>
  <c r="AD562" i="11" s="1"/>
  <c r="AD12" i="10"/>
  <c r="AB453" i="11"/>
  <c r="P453" i="11"/>
  <c r="AD63" i="11"/>
  <c r="AD1012" i="11" s="1"/>
  <c r="AD17" i="10"/>
  <c r="AD55" i="11"/>
  <c r="AD292" i="11" s="1"/>
  <c r="AD9" i="10"/>
  <c r="V904" i="11"/>
  <c r="J904" i="11"/>
  <c r="Z634" i="11"/>
  <c r="N634" i="11"/>
  <c r="AE211" i="10"/>
  <c r="AE20" i="10" s="1"/>
  <c r="AD60" i="11"/>
  <c r="AD742" i="11" s="1"/>
  <c r="AD14" i="10"/>
  <c r="AF61" i="8"/>
  <c r="M9" i="7"/>
  <c r="U904" i="11"/>
  <c r="I904" i="11"/>
  <c r="Y634" i="11"/>
  <c r="M634" i="11"/>
  <c r="AE634" i="11"/>
  <c r="AE27" i="8"/>
  <c r="AE163" i="10"/>
  <c r="AF41" i="6"/>
  <c r="AB177" i="10"/>
  <c r="AH4" i="8"/>
  <c r="AG73" i="8"/>
  <c r="AG71" i="8"/>
  <c r="AG70" i="8"/>
  <c r="AG11" i="8"/>
  <c r="AG24" i="8"/>
  <c r="AG14" i="8"/>
  <c r="AG10" i="8"/>
  <c r="AG23" i="8"/>
  <c r="AG9" i="8"/>
  <c r="AG25" i="8"/>
  <c r="AG72" i="8"/>
  <c r="AG61" i="8" s="1"/>
  <c r="AG13" i="8" s="1"/>
  <c r="AG22" i="8"/>
  <c r="AC90" i="9"/>
  <c r="AC11" i="9" s="1"/>
  <c r="T904" i="11"/>
  <c r="H904" i="11"/>
  <c r="B861" i="11"/>
  <c r="D860" i="11"/>
  <c r="G860" i="11"/>
  <c r="G814" i="11" s="1"/>
  <c r="H860" i="11"/>
  <c r="H814" i="11" s="1"/>
  <c r="I860" i="11"/>
  <c r="I814" i="11" s="1"/>
  <c r="J860" i="11"/>
  <c r="J814" i="11" s="1"/>
  <c r="K860" i="11"/>
  <c r="K814" i="11" s="1"/>
  <c r="L860" i="11"/>
  <c r="L814" i="11" s="1"/>
  <c r="M860" i="11"/>
  <c r="M814" i="11" s="1"/>
  <c r="N860" i="11"/>
  <c r="N814" i="11" s="1"/>
  <c r="O860" i="11"/>
  <c r="O814" i="11" s="1"/>
  <c r="P860" i="11"/>
  <c r="P814" i="11" s="1"/>
  <c r="Q860" i="11"/>
  <c r="Q814" i="11" s="1"/>
  <c r="R860" i="11"/>
  <c r="R814" i="11" s="1"/>
  <c r="S860" i="11"/>
  <c r="S814" i="11" s="1"/>
  <c r="T860" i="11"/>
  <c r="T814" i="11" s="1"/>
  <c r="U860" i="11"/>
  <c r="U814" i="11" s="1"/>
  <c r="V860" i="11"/>
  <c r="V814" i="11" s="1"/>
  <c r="W860" i="11"/>
  <c r="W814" i="11" s="1"/>
  <c r="X860" i="11"/>
  <c r="X814" i="11" s="1"/>
  <c r="Y860" i="11"/>
  <c r="Y814" i="11" s="1"/>
  <c r="Z860" i="11"/>
  <c r="Z814" i="11" s="1"/>
  <c r="AA860" i="11"/>
  <c r="AA814" i="11" s="1"/>
  <c r="AB860" i="11"/>
  <c r="AB814" i="11" s="1"/>
  <c r="AC860" i="11"/>
  <c r="AC814" i="11" s="1"/>
  <c r="AD860" i="11"/>
  <c r="AD814" i="11" s="1"/>
  <c r="AD59" i="11"/>
  <c r="AD652" i="11" s="1"/>
  <c r="AD13" i="10"/>
  <c r="X634" i="11"/>
  <c r="L634" i="11"/>
  <c r="AE454" i="11"/>
  <c r="AE860" i="11"/>
  <c r="AE814" i="11" s="1"/>
  <c r="AE98" i="10"/>
  <c r="AE127" i="10"/>
  <c r="AE119" i="10" s="1"/>
  <c r="AG224" i="9"/>
  <c r="AG211" i="9"/>
  <c r="AG209" i="9"/>
  <c r="AG156" i="9"/>
  <c r="AG77" i="9"/>
  <c r="AG73" i="9"/>
  <c r="AG55" i="9"/>
  <c r="AG256" i="9"/>
  <c r="AG254" i="9"/>
  <c r="AG252" i="9"/>
  <c r="AG246" i="9"/>
  <c r="AG242" i="9"/>
  <c r="AG122" i="9"/>
  <c r="AG114" i="9"/>
  <c r="AG66" i="9"/>
  <c r="AG48" i="9"/>
  <c r="AG235" i="9"/>
  <c r="AG230" i="9"/>
  <c r="AG228" i="9"/>
  <c r="AG155" i="9"/>
  <c r="AG124" i="9"/>
  <c r="AG116" i="9"/>
  <c r="AG108" i="9"/>
  <c r="AG72" i="9"/>
  <c r="AG54" i="9"/>
  <c r="AH4" i="9"/>
  <c r="AG241" i="9"/>
  <c r="AG161" i="9"/>
  <c r="AG240" i="9"/>
  <c r="AG188" i="9"/>
  <c r="AG174" i="9"/>
  <c r="AG234" i="9"/>
  <c r="AG203" i="9"/>
  <c r="AG200" i="9"/>
  <c r="AG176" i="9"/>
  <c r="AG149" i="9"/>
  <c r="AG146" i="9"/>
  <c r="AG255" i="9"/>
  <c r="AG197" i="9"/>
  <c r="AG194" i="9"/>
  <c r="AG183" i="9"/>
  <c r="AG173" i="9"/>
  <c r="AG159" i="9"/>
  <c r="AG253" i="9"/>
  <c r="AG229" i="9"/>
  <c r="AG193" i="9"/>
  <c r="AG192" i="9"/>
  <c r="AG157" i="9"/>
  <c r="AG162" i="9"/>
  <c r="AG82" i="9"/>
  <c r="AG67" i="9"/>
  <c r="AG236" i="9"/>
  <c r="AG58" i="9"/>
  <c r="AG177" i="9"/>
  <c r="AG171" i="9"/>
  <c r="AG154" i="9"/>
  <c r="AG86" i="9"/>
  <c r="AG68" i="9"/>
  <c r="AG83" i="9"/>
  <c r="AG243" i="9"/>
  <c r="AG205" i="9"/>
  <c r="AG204" i="9"/>
  <c r="AG120" i="9"/>
  <c r="AG80" i="9"/>
  <c r="AG65" i="9"/>
  <c r="AG59" i="9"/>
  <c r="AG247" i="9"/>
  <c r="AG191" i="9"/>
  <c r="AG190" i="9"/>
  <c r="AG147" i="9"/>
  <c r="AG110" i="9"/>
  <c r="AG87" i="9"/>
  <c r="AG52" i="9"/>
  <c r="AG164" i="9"/>
  <c r="AG56" i="9"/>
  <c r="AG46" i="9"/>
  <c r="AG175" i="9"/>
  <c r="AG144" i="9"/>
  <c r="AG118" i="9"/>
  <c r="AG189" i="9"/>
  <c r="AG158" i="9"/>
  <c r="AG145" i="9"/>
  <c r="AG84" i="9"/>
  <c r="AG79" i="9"/>
  <c r="AG53" i="9"/>
  <c r="AG148" i="9"/>
  <c r="AG78" i="9"/>
  <c r="AG227" i="9"/>
  <c r="AG57" i="9"/>
  <c r="AG210" i="9"/>
  <c r="AG172" i="9"/>
  <c r="AG88" i="9"/>
  <c r="AG81" i="9"/>
  <c r="AG180" i="9"/>
  <c r="AG60" i="9"/>
  <c r="AG47" i="9"/>
  <c r="AG160" i="9"/>
  <c r="AG61" i="9"/>
  <c r="AG126" i="9"/>
  <c r="D1129" i="11"/>
  <c r="G1129" i="11"/>
  <c r="G1083" i="11" s="1"/>
  <c r="B1130" i="11"/>
  <c r="H1129" i="11"/>
  <c r="H1083" i="11" s="1"/>
  <c r="I1129" i="11"/>
  <c r="I1083" i="11" s="1"/>
  <c r="J1129" i="11"/>
  <c r="J1083" i="11" s="1"/>
  <c r="K1129" i="11"/>
  <c r="K1083" i="11" s="1"/>
  <c r="L1129" i="11"/>
  <c r="L1083" i="11" s="1"/>
  <c r="M1129" i="11"/>
  <c r="M1083" i="11" s="1"/>
  <c r="N1129" i="11"/>
  <c r="N1083" i="11" s="1"/>
  <c r="O1129" i="11"/>
  <c r="O1083" i="11" s="1"/>
  <c r="P1129" i="11"/>
  <c r="P1083" i="11" s="1"/>
  <c r="Q1129" i="11"/>
  <c r="Q1083" i="11" s="1"/>
  <c r="R1129" i="11"/>
  <c r="R1083" i="11" s="1"/>
  <c r="S1129" i="11"/>
  <c r="S1083" i="11" s="1"/>
  <c r="T1129" i="11"/>
  <c r="T1083" i="11" s="1"/>
  <c r="U1129" i="11"/>
  <c r="U1083" i="11" s="1"/>
  <c r="V1129" i="11"/>
  <c r="V1083" i="11" s="1"/>
  <c r="W1129" i="11"/>
  <c r="W1083" i="11" s="1"/>
  <c r="X1129" i="11"/>
  <c r="X1083" i="11" s="1"/>
  <c r="Y1129" i="11"/>
  <c r="Y1083" i="11" s="1"/>
  <c r="Z1129" i="11"/>
  <c r="Z1083" i="11" s="1"/>
  <c r="AA1129" i="11"/>
  <c r="AA1083" i="11" s="1"/>
  <c r="AB1129" i="11"/>
  <c r="AB1083" i="11" s="1"/>
  <c r="AC1129" i="11"/>
  <c r="AC1083" i="11" s="1"/>
  <c r="AD1129" i="11"/>
  <c r="AD1083" i="11" s="1"/>
  <c r="AD64" i="11"/>
  <c r="AD1102" i="11" s="1"/>
  <c r="AD18" i="10"/>
  <c r="AE47" i="8"/>
  <c r="AE93" i="9" s="1"/>
  <c r="AE43" i="8"/>
  <c r="S904" i="11"/>
  <c r="B952" i="11"/>
  <c r="G951" i="11"/>
  <c r="D951" i="11"/>
  <c r="H951" i="11"/>
  <c r="I951" i="11"/>
  <c r="J951" i="11"/>
  <c r="K951" i="11"/>
  <c r="L951" i="11"/>
  <c r="M951" i="11"/>
  <c r="N951" i="11"/>
  <c r="O951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W634" i="11"/>
  <c r="K634" i="11"/>
  <c r="AF1129" i="11"/>
  <c r="AF1083" i="11" s="1"/>
  <c r="AF950" i="11"/>
  <c r="AF904" i="11" s="1"/>
  <c r="AF1039" i="11"/>
  <c r="AF993" i="11" s="1"/>
  <c r="AF859" i="11"/>
  <c r="AF813" i="11" s="1"/>
  <c r="AF952" i="11"/>
  <c r="AF770" i="11"/>
  <c r="AF1041" i="11"/>
  <c r="AF1040" i="11"/>
  <c r="AF1130" i="11"/>
  <c r="AF1084" i="11" s="1"/>
  <c r="AF949" i="11"/>
  <c r="AF903" i="11" s="1"/>
  <c r="AF682" i="11"/>
  <c r="AF679" i="11"/>
  <c r="AF633" i="11" s="1"/>
  <c r="AF589" i="11"/>
  <c r="AF543" i="11" s="1"/>
  <c r="AF680" i="11"/>
  <c r="AF634" i="11" s="1"/>
  <c r="AF501" i="11"/>
  <c r="AF860" i="11"/>
  <c r="AF814" i="11" s="1"/>
  <c r="AF769" i="11"/>
  <c r="AF723" i="11" s="1"/>
  <c r="AF681" i="11"/>
  <c r="AF410" i="11"/>
  <c r="AF364" i="11" s="1"/>
  <c r="AF319" i="11"/>
  <c r="AF273" i="11" s="1"/>
  <c r="AF411" i="11"/>
  <c r="AF499" i="11"/>
  <c r="AF453" i="11" s="1"/>
  <c r="AF409" i="11"/>
  <c r="AF363" i="11" s="1"/>
  <c r="AF230" i="11"/>
  <c r="AF184" i="11" s="1"/>
  <c r="AF590" i="11"/>
  <c r="AF544" i="11" s="1"/>
  <c r="AF861" i="11"/>
  <c r="AF500" i="11"/>
  <c r="AF454" i="11" s="1"/>
  <c r="AF951" i="11"/>
  <c r="AF229" i="11"/>
  <c r="AF183" i="11" s="1"/>
  <c r="AF139" i="11"/>
  <c r="AF93" i="11" s="1"/>
  <c r="AF140" i="11"/>
  <c r="AF94" i="11" s="1"/>
  <c r="AG4" i="11"/>
  <c r="AE87" i="10"/>
  <c r="AE71" i="10" s="1"/>
  <c r="AG42" i="6"/>
  <c r="AG40" i="6"/>
  <c r="AG38" i="6"/>
  <c r="AG36" i="6"/>
  <c r="AG34" i="6"/>
  <c r="AG32" i="6"/>
  <c r="AG30" i="6"/>
  <c r="AG28" i="6"/>
  <c r="AG26" i="6"/>
  <c r="AG24" i="6"/>
  <c r="AG22" i="6"/>
  <c r="AG20" i="6"/>
  <c r="AG18" i="6"/>
  <c r="AG16" i="6"/>
  <c r="AG41" i="6"/>
  <c r="AG35" i="6"/>
  <c r="AG29" i="6"/>
  <c r="AG23" i="6"/>
  <c r="AG17" i="6"/>
  <c r="AG37" i="6"/>
  <c r="AG31" i="6"/>
  <c r="AG25" i="6"/>
  <c r="AG19" i="6"/>
  <c r="AG15" i="6"/>
  <c r="AG39" i="6"/>
  <c r="AG27" i="6"/>
  <c r="AG33" i="6"/>
  <c r="AG21" i="6"/>
  <c r="AH4" i="6"/>
  <c r="X62" i="11"/>
  <c r="X16" i="10"/>
  <c r="X6" i="10" s="1"/>
  <c r="X105" i="9" s="1"/>
  <c r="X112" i="9" s="1"/>
  <c r="B591" i="11"/>
  <c r="AF591" i="11" s="1"/>
  <c r="G590" i="11"/>
  <c r="G544" i="11" s="1"/>
  <c r="D590" i="11"/>
  <c r="H590" i="11"/>
  <c r="H544" i="11" s="1"/>
  <c r="I590" i="11"/>
  <c r="I544" i="11" s="1"/>
  <c r="J590" i="11"/>
  <c r="J544" i="11" s="1"/>
  <c r="K590" i="11"/>
  <c r="K544" i="11" s="1"/>
  <c r="L590" i="11"/>
  <c r="L544" i="11" s="1"/>
  <c r="M590" i="11"/>
  <c r="M544" i="11" s="1"/>
  <c r="N590" i="11"/>
  <c r="N544" i="11" s="1"/>
  <c r="O590" i="11"/>
  <c r="O544" i="11" s="1"/>
  <c r="P590" i="11"/>
  <c r="P544" i="11" s="1"/>
  <c r="Q590" i="11"/>
  <c r="Q544" i="11" s="1"/>
  <c r="R590" i="11"/>
  <c r="R544" i="11" s="1"/>
  <c r="S590" i="11"/>
  <c r="S544" i="11" s="1"/>
  <c r="T590" i="11"/>
  <c r="T544" i="11" s="1"/>
  <c r="U590" i="11"/>
  <c r="U544" i="11" s="1"/>
  <c r="V590" i="11"/>
  <c r="V544" i="11" s="1"/>
  <c r="W590" i="11"/>
  <c r="W544" i="11" s="1"/>
  <c r="X590" i="11"/>
  <c r="X544" i="11" s="1"/>
  <c r="Y590" i="11"/>
  <c r="Y544" i="11" s="1"/>
  <c r="Z590" i="11"/>
  <c r="Z544" i="11" s="1"/>
  <c r="AA590" i="11"/>
  <c r="AA544" i="11" s="1"/>
  <c r="AB590" i="11"/>
  <c r="AB544" i="11" s="1"/>
  <c r="AC590" i="11"/>
  <c r="AC544" i="11" s="1"/>
  <c r="AD590" i="11"/>
  <c r="AD544" i="11" s="1"/>
  <c r="AF221" i="9"/>
  <c r="AF51" i="8"/>
  <c r="AD56" i="11"/>
  <c r="AD382" i="11" s="1"/>
  <c r="AD10" i="10"/>
  <c r="AE225" i="9"/>
  <c r="AE213" i="9" s="1"/>
  <c r="AE17" i="9" s="1"/>
  <c r="R904" i="11"/>
  <c r="AB813" i="11"/>
  <c r="P813" i="11"/>
  <c r="V634" i="11"/>
  <c r="J634" i="11"/>
  <c r="AE61" i="10"/>
  <c r="AE129" i="10"/>
  <c r="G319" i="11"/>
  <c r="G273" i="11" s="1"/>
  <c r="D319" i="11"/>
  <c r="B320" i="11"/>
  <c r="AF320" i="11" s="1"/>
  <c r="AF274" i="11" s="1"/>
  <c r="H319" i="11"/>
  <c r="H273" i="11" s="1"/>
  <c r="I319" i="11"/>
  <c r="I273" i="11" s="1"/>
  <c r="J319" i="11"/>
  <c r="J273" i="11" s="1"/>
  <c r="K319" i="11"/>
  <c r="K273" i="11" s="1"/>
  <c r="L319" i="11"/>
  <c r="L273" i="11" s="1"/>
  <c r="M319" i="11"/>
  <c r="M273" i="11" s="1"/>
  <c r="N319" i="11"/>
  <c r="N273" i="11" s="1"/>
  <c r="O319" i="11"/>
  <c r="O273" i="11" s="1"/>
  <c r="P319" i="11"/>
  <c r="P273" i="11" s="1"/>
  <c r="Q319" i="11"/>
  <c r="Q273" i="11" s="1"/>
  <c r="R319" i="11"/>
  <c r="R273" i="11" s="1"/>
  <c r="S319" i="11"/>
  <c r="S273" i="11" s="1"/>
  <c r="T319" i="11"/>
  <c r="T273" i="11" s="1"/>
  <c r="U319" i="11"/>
  <c r="U273" i="11" s="1"/>
  <c r="V319" i="11"/>
  <c r="V273" i="11" s="1"/>
  <c r="W319" i="11"/>
  <c r="W273" i="11" s="1"/>
  <c r="X319" i="11"/>
  <c r="X273" i="11" s="1"/>
  <c r="Y319" i="11"/>
  <c r="Y273" i="11" s="1"/>
  <c r="Z319" i="11"/>
  <c r="Z273" i="11" s="1"/>
  <c r="AA319" i="11"/>
  <c r="AA273" i="11" s="1"/>
  <c r="AB319" i="11"/>
  <c r="AB273" i="11" s="1"/>
  <c r="AC319" i="11"/>
  <c r="AC273" i="11" s="1"/>
  <c r="AD319" i="11"/>
  <c r="AD273" i="11" s="1"/>
  <c r="AF42" i="9"/>
  <c r="AF9" i="9" s="1"/>
  <c r="Z179" i="10"/>
  <c r="Y174" i="10"/>
  <c r="R543" i="11"/>
  <c r="Q111" i="7"/>
  <c r="AG207" i="9" l="1"/>
  <c r="AG16" i="9" s="1"/>
  <c r="AD90" i="9"/>
  <c r="AD11" i="9" s="1"/>
  <c r="AE58" i="11"/>
  <c r="AE562" i="11" s="1"/>
  <c r="AE12" i="10"/>
  <c r="AE56" i="11"/>
  <c r="AE382" i="11" s="1"/>
  <c r="AE10" i="10"/>
  <c r="AE54" i="8"/>
  <c r="AE12" i="8"/>
  <c r="AE6" i="8" s="1"/>
  <c r="AE36" i="9" s="1"/>
  <c r="AE34" i="9" s="1"/>
  <c r="AE8" i="9" s="1"/>
  <c r="AG222" i="9"/>
  <c r="AG52" i="8"/>
  <c r="G140" i="11"/>
  <c r="G94" i="11" s="1"/>
  <c r="D140" i="11"/>
  <c r="B141" i="11"/>
  <c r="H140" i="11"/>
  <c r="H94" i="11" s="1"/>
  <c r="I140" i="11"/>
  <c r="I94" i="11" s="1"/>
  <c r="J140" i="11"/>
  <c r="J94" i="11" s="1"/>
  <c r="K140" i="11"/>
  <c r="K94" i="11" s="1"/>
  <c r="L140" i="11"/>
  <c r="L94" i="11" s="1"/>
  <c r="M140" i="11"/>
  <c r="M94" i="11" s="1"/>
  <c r="N140" i="11"/>
  <c r="N94" i="11" s="1"/>
  <c r="O140" i="11"/>
  <c r="O94" i="11" s="1"/>
  <c r="P140" i="11"/>
  <c r="P94" i="11" s="1"/>
  <c r="Q140" i="11"/>
  <c r="Q94" i="11" s="1"/>
  <c r="R140" i="11"/>
  <c r="R94" i="11" s="1"/>
  <c r="S140" i="11"/>
  <c r="S94" i="11" s="1"/>
  <c r="T140" i="11"/>
  <c r="T94" i="11" s="1"/>
  <c r="U140" i="11"/>
  <c r="U94" i="11" s="1"/>
  <c r="V140" i="11"/>
  <c r="V94" i="11" s="1"/>
  <c r="W140" i="11"/>
  <c r="W94" i="11" s="1"/>
  <c r="X140" i="11"/>
  <c r="X94" i="11" s="1"/>
  <c r="Y140" i="11"/>
  <c r="Y94" i="11" s="1"/>
  <c r="Z140" i="11"/>
  <c r="Z94" i="11" s="1"/>
  <c r="AA140" i="11"/>
  <c r="AA94" i="11" s="1"/>
  <c r="AB140" i="11"/>
  <c r="AB94" i="11" s="1"/>
  <c r="AC140" i="11"/>
  <c r="AC94" i="11" s="1"/>
  <c r="AD140" i="11"/>
  <c r="AD94" i="11" s="1"/>
  <c r="AE140" i="11"/>
  <c r="AE94" i="11" s="1"/>
  <c r="U364" i="11"/>
  <c r="AF40" i="9"/>
  <c r="AF92" i="9"/>
  <c r="AE99" i="9"/>
  <c r="AE96" i="9"/>
  <c r="AE98" i="9"/>
  <c r="AE95" i="9"/>
  <c r="AH72" i="8"/>
  <c r="AH70" i="8"/>
  <c r="AH61" i="8" s="1"/>
  <c r="AH13" i="8" s="1"/>
  <c r="AH25" i="8"/>
  <c r="AH73" i="8"/>
  <c r="AH24" i="8"/>
  <c r="AH14" i="8"/>
  <c r="AI4" i="8"/>
  <c r="AH10" i="8"/>
  <c r="AH71" i="8"/>
  <c r="AH23" i="8"/>
  <c r="AH9" i="8"/>
  <c r="AH11" i="8"/>
  <c r="AH22" i="8"/>
  <c r="L9" i="7"/>
  <c r="D682" i="11"/>
  <c r="G682" i="11"/>
  <c r="B683" i="11"/>
  <c r="H682" i="11"/>
  <c r="I682" i="11"/>
  <c r="J682" i="11"/>
  <c r="K682" i="11"/>
  <c r="L682" i="11"/>
  <c r="M682" i="11"/>
  <c r="N682" i="11"/>
  <c r="O682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225" i="9"/>
  <c r="AF213" i="9" s="1"/>
  <c r="AF17" i="9" s="1"/>
  <c r="AG42" i="9"/>
  <c r="AG9" i="9" s="1"/>
  <c r="B412" i="11"/>
  <c r="G411" i="11"/>
  <c r="D411" i="11"/>
  <c r="H411" i="11"/>
  <c r="I411" i="11"/>
  <c r="J411" i="11"/>
  <c r="K411" i="11"/>
  <c r="L411" i="11"/>
  <c r="M411" i="11"/>
  <c r="N411" i="11"/>
  <c r="O411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Z994" i="11"/>
  <c r="N994" i="11"/>
  <c r="Y62" i="11"/>
  <c r="Y16" i="10"/>
  <c r="Y6" i="10" s="1"/>
  <c r="Y105" i="9" s="1"/>
  <c r="Y112" i="9" s="1"/>
  <c r="Y101" i="9" s="1"/>
  <c r="Y12" i="9" s="1"/>
  <c r="AH41" i="6"/>
  <c r="AH38" i="6"/>
  <c r="AH35" i="6"/>
  <c r="AH32" i="6"/>
  <c r="AH29" i="6"/>
  <c r="AH26" i="6"/>
  <c r="AH23" i="6"/>
  <c r="AH20" i="6"/>
  <c r="AH17" i="6"/>
  <c r="AH40" i="6"/>
  <c r="AH37" i="6"/>
  <c r="AH34" i="6"/>
  <c r="AH31" i="6"/>
  <c r="AH28" i="6"/>
  <c r="AH25" i="6"/>
  <c r="AH22" i="6"/>
  <c r="AH19" i="6"/>
  <c r="AH16" i="6"/>
  <c r="AH30" i="6"/>
  <c r="AH18" i="6"/>
  <c r="AH42" i="6"/>
  <c r="AH33" i="6"/>
  <c r="AH21" i="6"/>
  <c r="AH15" i="6"/>
  <c r="AH36" i="6"/>
  <c r="AH24" i="6"/>
  <c r="AI4" i="6"/>
  <c r="AH39" i="6"/>
  <c r="AH27" i="6"/>
  <c r="AG151" i="9"/>
  <c r="AG14" i="9" s="1"/>
  <c r="D861" i="11"/>
  <c r="B862" i="11"/>
  <c r="G861" i="11"/>
  <c r="H861" i="11"/>
  <c r="I861" i="11"/>
  <c r="J861" i="11"/>
  <c r="K861" i="11"/>
  <c r="L861" i="11"/>
  <c r="M861" i="11"/>
  <c r="N861" i="11"/>
  <c r="O861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G220" i="9"/>
  <c r="AG50" i="8"/>
  <c r="AE64" i="11"/>
  <c r="AE1102" i="11" s="1"/>
  <c r="AE18" i="10"/>
  <c r="H122" i="9"/>
  <c r="I122" i="9"/>
  <c r="I101" i="9" s="1"/>
  <c r="I12" i="9" s="1"/>
  <c r="J122" i="9"/>
  <c r="K122" i="9"/>
  <c r="K101" i="9" s="1"/>
  <c r="K12" i="9" s="1"/>
  <c r="L122" i="9"/>
  <c r="L101" i="9" s="1"/>
  <c r="L12" i="9" s="1"/>
  <c r="M122" i="9"/>
  <c r="M101" i="9" s="1"/>
  <c r="M12" i="9" s="1"/>
  <c r="N122" i="9"/>
  <c r="N101" i="9" s="1"/>
  <c r="N12" i="9" s="1"/>
  <c r="O122" i="9"/>
  <c r="P122" i="9"/>
  <c r="P101" i="9" s="1"/>
  <c r="P12" i="9" s="1"/>
  <c r="Q122" i="9"/>
  <c r="Q101" i="9" s="1"/>
  <c r="Q12" i="9" s="1"/>
  <c r="R122" i="9"/>
  <c r="R101" i="9" s="1"/>
  <c r="R12" i="9" s="1"/>
  <c r="S122" i="9"/>
  <c r="S101" i="9" s="1"/>
  <c r="S12" i="9" s="1"/>
  <c r="T122" i="9"/>
  <c r="T101" i="9" s="1"/>
  <c r="T12" i="9" s="1"/>
  <c r="U122" i="9"/>
  <c r="V122" i="9"/>
  <c r="W122" i="9"/>
  <c r="W101" i="9" s="1"/>
  <c r="W12" i="9" s="1"/>
  <c r="X122" i="9"/>
  <c r="X101" i="9" s="1"/>
  <c r="X12" i="9" s="1"/>
  <c r="Y122" i="9"/>
  <c r="Z122" i="9"/>
  <c r="AA122" i="9"/>
  <c r="AB122" i="9"/>
  <c r="AC122" i="9"/>
  <c r="AD122" i="9"/>
  <c r="AE122" i="9"/>
  <c r="AF122" i="9"/>
  <c r="AA179" i="10"/>
  <c r="Z174" i="10"/>
  <c r="AF994" i="11"/>
  <c r="B1131" i="11"/>
  <c r="G1130" i="11"/>
  <c r="G1084" i="11" s="1"/>
  <c r="D1130" i="11"/>
  <c r="H1130" i="11"/>
  <c r="H1084" i="11" s="1"/>
  <c r="I1130" i="11"/>
  <c r="I1084" i="11" s="1"/>
  <c r="J1130" i="11"/>
  <c r="J1084" i="11" s="1"/>
  <c r="K1130" i="11"/>
  <c r="K1084" i="11" s="1"/>
  <c r="L1130" i="11"/>
  <c r="L1084" i="11" s="1"/>
  <c r="M1130" i="11"/>
  <c r="M1084" i="11" s="1"/>
  <c r="N1130" i="11"/>
  <c r="N1084" i="11" s="1"/>
  <c r="O1130" i="11"/>
  <c r="O1084" i="11" s="1"/>
  <c r="P1130" i="11"/>
  <c r="P1084" i="11" s="1"/>
  <c r="Q1130" i="11"/>
  <c r="Q1084" i="11" s="1"/>
  <c r="R1130" i="11"/>
  <c r="R1084" i="11" s="1"/>
  <c r="S1130" i="11"/>
  <c r="S1084" i="11" s="1"/>
  <c r="T1130" i="11"/>
  <c r="T1084" i="11" s="1"/>
  <c r="U1130" i="11"/>
  <c r="U1084" i="11" s="1"/>
  <c r="V1130" i="11"/>
  <c r="V1084" i="11" s="1"/>
  <c r="W1130" i="11"/>
  <c r="W1084" i="11" s="1"/>
  <c r="X1130" i="11"/>
  <c r="X1084" i="11" s="1"/>
  <c r="Y1130" i="11"/>
  <c r="Y1084" i="11" s="1"/>
  <c r="Z1130" i="11"/>
  <c r="Z1084" i="11" s="1"/>
  <c r="AA1130" i="11"/>
  <c r="AA1084" i="11" s="1"/>
  <c r="AB1130" i="11"/>
  <c r="AB1084" i="11" s="1"/>
  <c r="AC1130" i="11"/>
  <c r="AC1084" i="11" s="1"/>
  <c r="AD1130" i="11"/>
  <c r="AD1084" i="11" s="1"/>
  <c r="AE1130" i="11"/>
  <c r="AE1084" i="11" s="1"/>
  <c r="AG166" i="9"/>
  <c r="AG15" i="9" s="1"/>
  <c r="AC177" i="10"/>
  <c r="AE54" i="11"/>
  <c r="AE8" i="10"/>
  <c r="B502" i="11"/>
  <c r="G501" i="11"/>
  <c r="D501" i="11"/>
  <c r="H501" i="11"/>
  <c r="I501" i="11"/>
  <c r="J501" i="11"/>
  <c r="K501" i="11"/>
  <c r="L501" i="11"/>
  <c r="M501" i="11"/>
  <c r="N501" i="11"/>
  <c r="O501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D202" i="11"/>
  <c r="B321" i="11"/>
  <c r="D320" i="11"/>
  <c r="G320" i="11"/>
  <c r="G274" i="11" s="1"/>
  <c r="H320" i="11"/>
  <c r="H274" i="11" s="1"/>
  <c r="I320" i="11"/>
  <c r="I274" i="11" s="1"/>
  <c r="J320" i="11"/>
  <c r="J274" i="11" s="1"/>
  <c r="K320" i="11"/>
  <c r="K274" i="11" s="1"/>
  <c r="L320" i="11"/>
  <c r="L274" i="11" s="1"/>
  <c r="M320" i="11"/>
  <c r="M274" i="11" s="1"/>
  <c r="N320" i="11"/>
  <c r="N274" i="11" s="1"/>
  <c r="O320" i="11"/>
  <c r="O274" i="11" s="1"/>
  <c r="P320" i="11"/>
  <c r="P274" i="11" s="1"/>
  <c r="Q320" i="11"/>
  <c r="Q274" i="11" s="1"/>
  <c r="R320" i="11"/>
  <c r="R274" i="11" s="1"/>
  <c r="S320" i="11"/>
  <c r="S274" i="11" s="1"/>
  <c r="T320" i="11"/>
  <c r="T274" i="11" s="1"/>
  <c r="U320" i="11"/>
  <c r="U274" i="11" s="1"/>
  <c r="V320" i="11"/>
  <c r="V274" i="11" s="1"/>
  <c r="W320" i="11"/>
  <c r="W274" i="11" s="1"/>
  <c r="X320" i="11"/>
  <c r="X274" i="11" s="1"/>
  <c r="Y320" i="11"/>
  <c r="Y274" i="11" s="1"/>
  <c r="Z320" i="11"/>
  <c r="Z274" i="11" s="1"/>
  <c r="AA320" i="11"/>
  <c r="AA274" i="11" s="1"/>
  <c r="AB320" i="11"/>
  <c r="AB274" i="11" s="1"/>
  <c r="AC320" i="11"/>
  <c r="AC274" i="11" s="1"/>
  <c r="AD320" i="11"/>
  <c r="AD274" i="11" s="1"/>
  <c r="AE320" i="11"/>
  <c r="AE274" i="11" s="1"/>
  <c r="G230" i="11"/>
  <c r="G184" i="11" s="1"/>
  <c r="B231" i="11"/>
  <c r="D230" i="11"/>
  <c r="H230" i="11"/>
  <c r="H184" i="11" s="1"/>
  <c r="I230" i="11"/>
  <c r="I184" i="11" s="1"/>
  <c r="J230" i="11"/>
  <c r="J184" i="11" s="1"/>
  <c r="K230" i="11"/>
  <c r="K184" i="11" s="1"/>
  <c r="L230" i="11"/>
  <c r="L184" i="11" s="1"/>
  <c r="M230" i="11"/>
  <c r="M184" i="11" s="1"/>
  <c r="N230" i="11"/>
  <c r="N184" i="11" s="1"/>
  <c r="O230" i="11"/>
  <c r="O184" i="11" s="1"/>
  <c r="P230" i="11"/>
  <c r="P184" i="11" s="1"/>
  <c r="Q230" i="11"/>
  <c r="Q184" i="11" s="1"/>
  <c r="R230" i="11"/>
  <c r="R184" i="11" s="1"/>
  <c r="S230" i="11"/>
  <c r="S184" i="11" s="1"/>
  <c r="T230" i="11"/>
  <c r="T184" i="11" s="1"/>
  <c r="U230" i="11"/>
  <c r="U184" i="11" s="1"/>
  <c r="V230" i="11"/>
  <c r="V184" i="11" s="1"/>
  <c r="W230" i="11"/>
  <c r="W184" i="11" s="1"/>
  <c r="X230" i="11"/>
  <c r="X184" i="11" s="1"/>
  <c r="Y230" i="11"/>
  <c r="Y184" i="11" s="1"/>
  <c r="Z230" i="11"/>
  <c r="Z184" i="11" s="1"/>
  <c r="AA230" i="11"/>
  <c r="AA184" i="11" s="1"/>
  <c r="AB230" i="11"/>
  <c r="AB184" i="11" s="1"/>
  <c r="AC230" i="11"/>
  <c r="AC184" i="11" s="1"/>
  <c r="AD230" i="11"/>
  <c r="AD184" i="11" s="1"/>
  <c r="AE230" i="11"/>
  <c r="AE184" i="11" s="1"/>
  <c r="AF186" i="10"/>
  <c r="G770" i="11"/>
  <c r="G724" i="11" s="1"/>
  <c r="B771" i="11"/>
  <c r="D770" i="11"/>
  <c r="H770" i="11"/>
  <c r="H724" i="11" s="1"/>
  <c r="I770" i="11"/>
  <c r="I724" i="11" s="1"/>
  <c r="J770" i="11"/>
  <c r="J724" i="11" s="1"/>
  <c r="K770" i="11"/>
  <c r="K724" i="11" s="1"/>
  <c r="L770" i="11"/>
  <c r="L724" i="11" s="1"/>
  <c r="M770" i="11"/>
  <c r="M724" i="11" s="1"/>
  <c r="N770" i="11"/>
  <c r="N724" i="11" s="1"/>
  <c r="O770" i="11"/>
  <c r="O724" i="11" s="1"/>
  <c r="P770" i="11"/>
  <c r="P724" i="11" s="1"/>
  <c r="Q770" i="11"/>
  <c r="Q724" i="11" s="1"/>
  <c r="R770" i="11"/>
  <c r="R724" i="11" s="1"/>
  <c r="S770" i="11"/>
  <c r="S724" i="11" s="1"/>
  <c r="T770" i="11"/>
  <c r="T724" i="11" s="1"/>
  <c r="U770" i="11"/>
  <c r="U724" i="11" s="1"/>
  <c r="V770" i="11"/>
  <c r="V724" i="11" s="1"/>
  <c r="W770" i="11"/>
  <c r="W724" i="11" s="1"/>
  <c r="X770" i="11"/>
  <c r="X724" i="11" s="1"/>
  <c r="Y770" i="11"/>
  <c r="Y724" i="11" s="1"/>
  <c r="Z770" i="11"/>
  <c r="Z724" i="11" s="1"/>
  <c r="AA770" i="11"/>
  <c r="AA724" i="11" s="1"/>
  <c r="AB770" i="11"/>
  <c r="AB724" i="11" s="1"/>
  <c r="AC770" i="11"/>
  <c r="AC724" i="11" s="1"/>
  <c r="AD770" i="11"/>
  <c r="AD724" i="11" s="1"/>
  <c r="AE770" i="11"/>
  <c r="AE724" i="11" s="1"/>
  <c r="AG1041" i="11"/>
  <c r="AG995" i="11" s="1"/>
  <c r="AG1130" i="11"/>
  <c r="AG1084" i="11" s="1"/>
  <c r="AG862" i="11"/>
  <c r="AG950" i="11"/>
  <c r="AG904" i="11" s="1"/>
  <c r="AG861" i="11"/>
  <c r="AG815" i="11" s="1"/>
  <c r="AG860" i="11"/>
  <c r="AG814" i="11" s="1"/>
  <c r="AG1131" i="11"/>
  <c r="AG1085" i="11" s="1"/>
  <c r="AG952" i="11"/>
  <c r="AG770" i="11"/>
  <c r="AG724" i="11" s="1"/>
  <c r="AG682" i="11"/>
  <c r="AG771" i="11"/>
  <c r="AG725" i="11" s="1"/>
  <c r="AG683" i="11"/>
  <c r="AG680" i="11"/>
  <c r="AG634" i="11" s="1"/>
  <c r="AG951" i="11"/>
  <c r="AG905" i="11" s="1"/>
  <c r="AG1040" i="11"/>
  <c r="AG994" i="11" s="1"/>
  <c r="AG591" i="11"/>
  <c r="AG545" i="11" s="1"/>
  <c r="AG501" i="11"/>
  <c r="AG455" i="11" s="1"/>
  <c r="AG411" i="11"/>
  <c r="AG365" i="11" s="1"/>
  <c r="AG320" i="11"/>
  <c r="AG274" i="11" s="1"/>
  <c r="AG681" i="11"/>
  <c r="AG635" i="11" s="1"/>
  <c r="AG230" i="11"/>
  <c r="AG184" i="11" s="1"/>
  <c r="AG590" i="11"/>
  <c r="AG544" i="11" s="1"/>
  <c r="AG321" i="11"/>
  <c r="AG275" i="11" s="1"/>
  <c r="AG500" i="11"/>
  <c r="AG454" i="11" s="1"/>
  <c r="AG410" i="11"/>
  <c r="AG364" i="11" s="1"/>
  <c r="AG412" i="11"/>
  <c r="AG502" i="11"/>
  <c r="AG141" i="11"/>
  <c r="AG95" i="11" s="1"/>
  <c r="AG231" i="11"/>
  <c r="AG185" i="11" s="1"/>
  <c r="AH4" i="11"/>
  <c r="AG140" i="11"/>
  <c r="AG94" i="11" s="1"/>
  <c r="U905" i="11"/>
  <c r="AG221" i="9"/>
  <c r="AG51" i="8"/>
  <c r="AF163" i="10"/>
  <c r="AF98" i="10"/>
  <c r="AF150" i="10"/>
  <c r="AF995" i="11"/>
  <c r="AE57" i="11"/>
  <c r="AE472" i="11" s="1"/>
  <c r="AE11" i="10"/>
  <c r="AE61" i="11"/>
  <c r="AE832" i="11" s="1"/>
  <c r="AE15" i="10"/>
  <c r="AF75" i="8"/>
  <c r="AF13" i="8"/>
  <c r="AE63" i="11"/>
  <c r="AE1012" i="11" s="1"/>
  <c r="AE17" i="10"/>
  <c r="AF61" i="10"/>
  <c r="AF211" i="10"/>
  <c r="AF20" i="10" s="1"/>
  <c r="M635" i="11"/>
  <c r="Z364" i="11"/>
  <c r="N364" i="11"/>
  <c r="U994" i="11"/>
  <c r="AE59" i="11"/>
  <c r="AE652" i="11" s="1"/>
  <c r="AE13" i="10"/>
  <c r="AG16" i="8"/>
  <c r="L635" i="11"/>
  <c r="H21" i="7"/>
  <c r="H104" i="7"/>
  <c r="H27" i="7"/>
  <c r="H994" i="11"/>
  <c r="AF174" i="7"/>
  <c r="AG172" i="7"/>
  <c r="AG175" i="7" s="1"/>
  <c r="AG171" i="7"/>
  <c r="B43" i="6"/>
  <c r="G42" i="6"/>
  <c r="G635" i="11" s="1"/>
  <c r="H42" i="6"/>
  <c r="H635" i="11" s="1"/>
  <c r="I42" i="6"/>
  <c r="I905" i="11" s="1"/>
  <c r="J42" i="6"/>
  <c r="J905" i="11" s="1"/>
  <c r="K42" i="6"/>
  <c r="K905" i="11" s="1"/>
  <c r="L42" i="6"/>
  <c r="L905" i="11" s="1"/>
  <c r="M42" i="6"/>
  <c r="M905" i="11" s="1"/>
  <c r="N42" i="6"/>
  <c r="N635" i="11" s="1"/>
  <c r="O42" i="6"/>
  <c r="O905" i="11" s="1"/>
  <c r="P42" i="6"/>
  <c r="P635" i="11" s="1"/>
  <c r="Q42" i="6"/>
  <c r="Q635" i="11" s="1"/>
  <c r="R42" i="6"/>
  <c r="R635" i="11" s="1"/>
  <c r="S42" i="6"/>
  <c r="S635" i="11" s="1"/>
  <c r="T42" i="6"/>
  <c r="T905" i="11" s="1"/>
  <c r="U42" i="6"/>
  <c r="V42" i="6"/>
  <c r="V905" i="11" s="1"/>
  <c r="W42" i="6"/>
  <c r="W905" i="11" s="1"/>
  <c r="X42" i="6"/>
  <c r="X635" i="11" s="1"/>
  <c r="Y42" i="6"/>
  <c r="Y905" i="11" s="1"/>
  <c r="Z42" i="6"/>
  <c r="Z905" i="11" s="1"/>
  <c r="AA42" i="6"/>
  <c r="AA635" i="11" s="1"/>
  <c r="AB42" i="6"/>
  <c r="AB635" i="11" s="1"/>
  <c r="AC42" i="6"/>
  <c r="AC635" i="11" s="1"/>
  <c r="AD42" i="6"/>
  <c r="AD635" i="11" s="1"/>
  <c r="AE42" i="6"/>
  <c r="AE905" i="11" s="1"/>
  <c r="AF42" i="6"/>
  <c r="AF365" i="11" s="1"/>
  <c r="AE55" i="11"/>
  <c r="AE292" i="11" s="1"/>
  <c r="AE9" i="10"/>
  <c r="G591" i="11"/>
  <c r="G545" i="11" s="1"/>
  <c r="B592" i="11"/>
  <c r="D591" i="11"/>
  <c r="H591" i="11"/>
  <c r="I591" i="11"/>
  <c r="I545" i="11" s="1"/>
  <c r="J591" i="11"/>
  <c r="K591" i="11"/>
  <c r="L591" i="11"/>
  <c r="L545" i="11" s="1"/>
  <c r="M591" i="11"/>
  <c r="M545" i="11" s="1"/>
  <c r="N591" i="11"/>
  <c r="N545" i="11" s="1"/>
  <c r="O591" i="11"/>
  <c r="P591" i="11"/>
  <c r="P545" i="11" s="1"/>
  <c r="Q591" i="11"/>
  <c r="Q545" i="11" s="1"/>
  <c r="R591" i="11"/>
  <c r="R545" i="11" s="1"/>
  <c r="S591" i="11"/>
  <c r="T591" i="11"/>
  <c r="U591" i="11"/>
  <c r="U545" i="11" s="1"/>
  <c r="V591" i="11"/>
  <c r="W591" i="11"/>
  <c r="X591" i="11"/>
  <c r="X545" i="11" s="1"/>
  <c r="Y591" i="11"/>
  <c r="Y545" i="11" s="1"/>
  <c r="Z591" i="11"/>
  <c r="Z545" i="11" s="1"/>
  <c r="AA591" i="11"/>
  <c r="AB591" i="11"/>
  <c r="AB545" i="11" s="1"/>
  <c r="AC591" i="11"/>
  <c r="AC545" i="11" s="1"/>
  <c r="AD591" i="11"/>
  <c r="AD545" i="11" s="1"/>
  <c r="AE591" i="11"/>
  <c r="AD905" i="11"/>
  <c r="R905" i="11"/>
  <c r="AG68" i="8"/>
  <c r="AG75" i="8" s="1"/>
  <c r="V101" i="9"/>
  <c r="V12" i="9" s="1"/>
  <c r="J101" i="9"/>
  <c r="J12" i="9" s="1"/>
  <c r="AG221" i="10"/>
  <c r="AG216" i="10"/>
  <c r="AG192" i="10"/>
  <c r="AG198" i="10" s="1"/>
  <c r="AG184" i="10"/>
  <c r="AG180" i="10"/>
  <c r="AG154" i="10"/>
  <c r="AG160" i="10" s="1"/>
  <c r="AG134" i="10"/>
  <c r="AG222" i="10"/>
  <c r="AG208" i="10"/>
  <c r="AG144" i="10"/>
  <c r="AG138" i="10"/>
  <c r="AG217" i="10"/>
  <c r="AG181" i="10"/>
  <c r="AG220" i="10"/>
  <c r="AG206" i="10"/>
  <c r="AG132" i="10"/>
  <c r="AG209" i="10"/>
  <c r="AG147" i="10"/>
  <c r="AG140" i="10"/>
  <c r="AG136" i="10"/>
  <c r="AG83" i="10"/>
  <c r="AG96" i="10" s="1"/>
  <c r="AG79" i="10"/>
  <c r="AG92" i="10" s="1"/>
  <c r="AG75" i="10"/>
  <c r="AG88" i="10" s="1"/>
  <c r="AG38" i="10"/>
  <c r="AG57" i="10" s="1"/>
  <c r="AG34" i="10"/>
  <c r="AG53" i="10" s="1"/>
  <c r="AG30" i="10"/>
  <c r="AG49" i="10" s="1"/>
  <c r="AG26" i="10"/>
  <c r="AG45" i="10" s="1"/>
  <c r="AG183" i="10"/>
  <c r="AG137" i="10"/>
  <c r="AG80" i="10"/>
  <c r="AG93" i="10" s="1"/>
  <c r="AG218" i="10"/>
  <c r="AG148" i="10"/>
  <c r="AG135" i="10"/>
  <c r="AG101" i="10"/>
  <c r="AG191" i="10"/>
  <c r="AG145" i="10"/>
  <c r="AG204" i="10"/>
  <c r="AG219" i="10"/>
  <c r="AG133" i="10"/>
  <c r="AG31" i="10"/>
  <c r="AG50" i="10" s="1"/>
  <c r="AG143" i="10"/>
  <c r="AG214" i="10"/>
  <c r="AG207" i="10"/>
  <c r="AG215" i="10"/>
  <c r="AG205" i="10"/>
  <c r="AG153" i="10"/>
  <c r="AG159" i="10" s="1"/>
  <c r="AG139" i="10"/>
  <c r="AG66" i="10"/>
  <c r="AG78" i="10"/>
  <c r="AG91" i="10" s="1"/>
  <c r="AH4" i="10"/>
  <c r="AG39" i="10"/>
  <c r="AG58" i="10" s="1"/>
  <c r="AG105" i="10"/>
  <c r="AG115" i="10" s="1"/>
  <c r="AG27" i="10"/>
  <c r="AG46" i="10" s="1"/>
  <c r="AG35" i="10"/>
  <c r="AG54" i="10" s="1"/>
  <c r="AG25" i="10"/>
  <c r="AG44" i="10" s="1"/>
  <c r="AG33" i="10"/>
  <c r="AG52" i="10" s="1"/>
  <c r="AG82" i="10"/>
  <c r="AG95" i="10" s="1"/>
  <c r="AG76" i="10"/>
  <c r="AG89" i="10" s="1"/>
  <c r="AG37" i="10"/>
  <c r="AG56" i="10" s="1"/>
  <c r="AG69" i="10"/>
  <c r="AG74" i="10"/>
  <c r="AG81" i="10"/>
  <c r="AG94" i="10" s="1"/>
  <c r="AG167" i="10"/>
  <c r="AG172" i="10" s="1"/>
  <c r="AG178" i="10"/>
  <c r="AG67" i="10"/>
  <c r="AG77" i="10"/>
  <c r="AG90" i="10" s="1"/>
  <c r="AG64" i="10"/>
  <c r="AG107" i="10"/>
  <c r="AG117" i="10" s="1"/>
  <c r="AG29" i="10"/>
  <c r="AG48" i="10" s="1"/>
  <c r="AG102" i="10"/>
  <c r="AG112" i="10" s="1"/>
  <c r="AG123" i="10"/>
  <c r="AG193" i="10"/>
  <c r="AG199" i="10" s="1"/>
  <c r="AG40" i="10"/>
  <c r="AG59" i="10" s="1"/>
  <c r="AG65" i="10"/>
  <c r="AG103" i="10"/>
  <c r="AG113" i="10" s="1"/>
  <c r="AG166" i="10"/>
  <c r="AG171" i="10" s="1"/>
  <c r="AG155" i="10"/>
  <c r="AG161" i="10" s="1"/>
  <c r="AG182" i="10"/>
  <c r="AG32" i="10"/>
  <c r="AG51" i="10" s="1"/>
  <c r="AG28" i="10"/>
  <c r="AG47" i="10" s="1"/>
  <c r="AG104" i="10"/>
  <c r="AG114" i="10" s="1"/>
  <c r="AG122" i="10"/>
  <c r="AG36" i="10"/>
  <c r="AG55" i="10" s="1"/>
  <c r="AG106" i="10"/>
  <c r="AG116" i="10" s="1"/>
  <c r="AG68" i="10"/>
  <c r="AF129" i="10"/>
  <c r="W635" i="11"/>
  <c r="K635" i="11"/>
  <c r="L364" i="11"/>
  <c r="S994" i="11"/>
  <c r="G1041" i="11"/>
  <c r="G995" i="11" s="1"/>
  <c r="D1041" i="11"/>
  <c r="B1042" i="11"/>
  <c r="H1041" i="11"/>
  <c r="H995" i="11" s="1"/>
  <c r="I1041" i="11"/>
  <c r="I995" i="11" s="1"/>
  <c r="J1041" i="11"/>
  <c r="J995" i="11" s="1"/>
  <c r="K1041" i="11"/>
  <c r="K995" i="11" s="1"/>
  <c r="L1041" i="11"/>
  <c r="L995" i="11" s="1"/>
  <c r="M1041" i="11"/>
  <c r="M995" i="11" s="1"/>
  <c r="N1041" i="11"/>
  <c r="N995" i="11" s="1"/>
  <c r="O1041" i="11"/>
  <c r="O995" i="11" s="1"/>
  <c r="P1041" i="11"/>
  <c r="P995" i="11" s="1"/>
  <c r="Q1041" i="11"/>
  <c r="Q995" i="11" s="1"/>
  <c r="R1041" i="11"/>
  <c r="R995" i="11" s="1"/>
  <c r="S1041" i="11"/>
  <c r="S995" i="11" s="1"/>
  <c r="T1041" i="11"/>
  <c r="T995" i="11" s="1"/>
  <c r="U1041" i="11"/>
  <c r="U995" i="11" s="1"/>
  <c r="V1041" i="11"/>
  <c r="V995" i="11" s="1"/>
  <c r="W1041" i="11"/>
  <c r="W995" i="11" s="1"/>
  <c r="X1041" i="11"/>
  <c r="X995" i="11" s="1"/>
  <c r="Y1041" i="11"/>
  <c r="Y995" i="11" s="1"/>
  <c r="Z1041" i="11"/>
  <c r="Z995" i="11" s="1"/>
  <c r="AA1041" i="11"/>
  <c r="AA995" i="11" s="1"/>
  <c r="AB1041" i="11"/>
  <c r="AB995" i="11" s="1"/>
  <c r="AC1041" i="11"/>
  <c r="AC995" i="11" s="1"/>
  <c r="AD1041" i="11"/>
  <c r="AD995" i="11" s="1"/>
  <c r="AE1041" i="11"/>
  <c r="AE995" i="11" s="1"/>
  <c r="AF160" i="7"/>
  <c r="AF159" i="7" s="1"/>
  <c r="AF142" i="7"/>
  <c r="AF151" i="7"/>
  <c r="AF145" i="7"/>
  <c r="AF163" i="7"/>
  <c r="AF161" i="7" s="1"/>
  <c r="AF164" i="7" s="1"/>
  <c r="AF166" i="7" s="1"/>
  <c r="AF154" i="7"/>
  <c r="AD904" i="11"/>
  <c r="AD634" i="11"/>
  <c r="N13" i="2"/>
  <c r="N15" i="2" s="1"/>
  <c r="N10" i="2"/>
  <c r="AF905" i="11"/>
  <c r="AF635" i="11"/>
  <c r="AC905" i="11"/>
  <c r="Q905" i="11"/>
  <c r="G952" i="11"/>
  <c r="B953" i="11"/>
  <c r="D952" i="11"/>
  <c r="H952" i="11"/>
  <c r="I952" i="11"/>
  <c r="J952" i="11"/>
  <c r="K952" i="11"/>
  <c r="L952" i="11"/>
  <c r="M952" i="11"/>
  <c r="N952" i="11"/>
  <c r="O952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H236" i="9"/>
  <c r="AH234" i="9"/>
  <c r="AH229" i="9"/>
  <c r="AH227" i="9"/>
  <c r="AH161" i="9"/>
  <c r="AH120" i="9"/>
  <c r="AH82" i="9"/>
  <c r="AH60" i="9"/>
  <c r="AH242" i="9"/>
  <c r="AH204" i="9"/>
  <c r="AH200" i="9"/>
  <c r="AH194" i="9"/>
  <c r="AH192" i="9"/>
  <c r="AH190" i="9"/>
  <c r="AH188" i="9"/>
  <c r="AH180" i="9"/>
  <c r="AH176" i="9"/>
  <c r="AH174" i="9"/>
  <c r="AH172" i="9"/>
  <c r="AH157" i="9"/>
  <c r="AH78" i="9"/>
  <c r="AH56" i="9"/>
  <c r="AH160" i="9"/>
  <c r="AH148" i="9"/>
  <c r="AH146" i="9"/>
  <c r="AH144" i="9"/>
  <c r="AH88" i="9"/>
  <c r="AH81" i="9"/>
  <c r="AH59" i="9"/>
  <c r="AH255" i="9"/>
  <c r="AH253" i="9"/>
  <c r="AH247" i="9"/>
  <c r="AH243" i="9"/>
  <c r="AH240" i="9"/>
  <c r="AH154" i="9"/>
  <c r="AH145" i="9"/>
  <c r="AH118" i="9"/>
  <c r="AH116" i="9"/>
  <c r="AH211" i="9"/>
  <c r="AH210" i="9"/>
  <c r="AH177" i="9"/>
  <c r="AH171" i="9"/>
  <c r="AH197" i="9"/>
  <c r="AH183" i="9"/>
  <c r="AH173" i="9"/>
  <c r="AH159" i="9"/>
  <c r="AH256" i="9"/>
  <c r="AH230" i="9"/>
  <c r="AH193" i="9"/>
  <c r="AH254" i="9"/>
  <c r="AH191" i="9"/>
  <c r="AH241" i="9"/>
  <c r="AH114" i="9"/>
  <c r="AH156" i="9"/>
  <c r="AH126" i="9"/>
  <c r="AH108" i="9"/>
  <c r="AH79" i="9"/>
  <c r="AH61" i="9"/>
  <c r="AH54" i="9"/>
  <c r="AH122" i="9"/>
  <c r="AH86" i="9"/>
  <c r="AH68" i="9"/>
  <c r="AH48" i="9"/>
  <c r="AH209" i="9"/>
  <c r="AH83" i="9"/>
  <c r="AH235" i="9"/>
  <c r="AH205" i="9"/>
  <c r="AH80" i="9"/>
  <c r="AH65" i="9"/>
  <c r="AH55" i="9"/>
  <c r="AH203" i="9"/>
  <c r="AH149" i="9"/>
  <c r="AH147" i="9"/>
  <c r="AH110" i="9"/>
  <c r="AH87" i="9"/>
  <c r="AH52" i="9"/>
  <c r="AH246" i="9"/>
  <c r="AH164" i="9"/>
  <c r="AH72" i="9"/>
  <c r="AH46" i="9"/>
  <c r="AI4" i="9"/>
  <c r="AH252" i="9"/>
  <c r="AH228" i="9"/>
  <c r="AH189" i="9"/>
  <c r="AH175" i="9"/>
  <c r="AH84" i="9"/>
  <c r="AH77" i="9"/>
  <c r="AH158" i="9"/>
  <c r="AH53" i="9"/>
  <c r="AH155" i="9"/>
  <c r="AH67" i="9"/>
  <c r="AH66" i="9"/>
  <c r="AH58" i="9"/>
  <c r="AH57" i="9"/>
  <c r="AH124" i="9"/>
  <c r="AH224" i="9"/>
  <c r="AH47" i="9"/>
  <c r="AH162" i="9"/>
  <c r="AH73" i="9"/>
  <c r="AG219" i="9"/>
  <c r="AG20" i="8"/>
  <c r="AG49" i="8"/>
  <c r="AF127" i="10"/>
  <c r="AF119" i="10" s="1"/>
  <c r="AF44" i="10"/>
  <c r="AF22" i="10" s="1"/>
  <c r="V635" i="11"/>
  <c r="J635" i="11"/>
  <c r="AF27" i="8"/>
  <c r="AF8" i="8"/>
  <c r="X922" i="11"/>
  <c r="X51" i="11"/>
  <c r="X112" i="11"/>
  <c r="AF724" i="11"/>
  <c r="AB905" i="11"/>
  <c r="P905" i="11"/>
  <c r="AG142" i="9"/>
  <c r="AG13" i="9" s="1"/>
  <c r="U101" i="9"/>
  <c r="U12" i="9" s="1"/>
  <c r="O101" i="9"/>
  <c r="O12" i="9" s="1"/>
  <c r="H101" i="9"/>
  <c r="H12" i="9" s="1"/>
  <c r="AF87" i="10"/>
  <c r="AF71" i="10" s="1"/>
  <c r="U635" i="11"/>
  <c r="I635" i="11"/>
  <c r="AE60" i="11"/>
  <c r="AE742" i="11" s="1"/>
  <c r="AE14" i="10"/>
  <c r="AF43" i="8"/>
  <c r="AF47" i="8"/>
  <c r="AF93" i="9" s="1"/>
  <c r="O8" i="7"/>
  <c r="G30" i="7"/>
  <c r="R111" i="7"/>
  <c r="AG211" i="10" l="1"/>
  <c r="AG20" i="10" s="1"/>
  <c r="AH42" i="9"/>
  <c r="AH9" i="9" s="1"/>
  <c r="AG129" i="10"/>
  <c r="AG225" i="9"/>
  <c r="AG213" i="9" s="1"/>
  <c r="AG17" i="9" s="1"/>
  <c r="AF56" i="11"/>
  <c r="AF382" i="11" s="1"/>
  <c r="AF10" i="10"/>
  <c r="AF54" i="11"/>
  <c r="AF8" i="10"/>
  <c r="AF58" i="11"/>
  <c r="AF562" i="11" s="1"/>
  <c r="AF12" i="10"/>
  <c r="O9" i="7"/>
  <c r="AH207" i="9"/>
  <c r="AH16" i="9" s="1"/>
  <c r="G953" i="11"/>
  <c r="D953" i="11"/>
  <c r="B954" i="11"/>
  <c r="H953" i="11"/>
  <c r="I953" i="11"/>
  <c r="J953" i="11"/>
  <c r="K953" i="11"/>
  <c r="L953" i="11"/>
  <c r="M953" i="11"/>
  <c r="N953" i="11"/>
  <c r="O953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G905" i="11"/>
  <c r="V545" i="11"/>
  <c r="J545" i="11"/>
  <c r="Z635" i="11"/>
  <c r="X455" i="11"/>
  <c r="L455" i="11"/>
  <c r="AB179" i="10"/>
  <c r="AA174" i="10"/>
  <c r="AD815" i="11"/>
  <c r="R815" i="11"/>
  <c r="B863" i="11"/>
  <c r="G862" i="11"/>
  <c r="D862" i="11"/>
  <c r="H862" i="11"/>
  <c r="I862" i="11"/>
  <c r="I816" i="11" s="1"/>
  <c r="J862" i="11"/>
  <c r="K862" i="11"/>
  <c r="L862" i="11"/>
  <c r="M862" i="11"/>
  <c r="M816" i="11" s="1"/>
  <c r="N862" i="11"/>
  <c r="N816" i="11" s="1"/>
  <c r="O862" i="11"/>
  <c r="P862" i="11"/>
  <c r="Q862" i="11"/>
  <c r="R862" i="11"/>
  <c r="S862" i="11"/>
  <c r="S816" i="11" s="1"/>
  <c r="T862" i="11"/>
  <c r="U862" i="11"/>
  <c r="U816" i="11" s="1"/>
  <c r="V862" i="11"/>
  <c r="W862" i="11"/>
  <c r="X862" i="11"/>
  <c r="Y862" i="11"/>
  <c r="Y816" i="11" s="1"/>
  <c r="Z862" i="11"/>
  <c r="Z816" i="11" s="1"/>
  <c r="AA862" i="11"/>
  <c r="AB862" i="11"/>
  <c r="AC862" i="11"/>
  <c r="AD862" i="11"/>
  <c r="AE862" i="11"/>
  <c r="AE816" i="11" s="1"/>
  <c r="AF862" i="11"/>
  <c r="Y922" i="11"/>
  <c r="Y51" i="11"/>
  <c r="Y112" i="11"/>
  <c r="X365" i="11"/>
  <c r="L365" i="11"/>
  <c r="T635" i="11"/>
  <c r="AA905" i="11"/>
  <c r="AF60" i="11"/>
  <c r="AF742" i="11" s="1"/>
  <c r="AF14" i="10"/>
  <c r="AG953" i="11"/>
  <c r="B232" i="11"/>
  <c r="G231" i="11"/>
  <c r="G185" i="11" s="1"/>
  <c r="D231" i="11"/>
  <c r="H231" i="11"/>
  <c r="H185" i="11" s="1"/>
  <c r="I231" i="11"/>
  <c r="I185" i="11" s="1"/>
  <c r="J231" i="11"/>
  <c r="J185" i="11" s="1"/>
  <c r="K231" i="11"/>
  <c r="K185" i="11" s="1"/>
  <c r="L231" i="11"/>
  <c r="L185" i="11" s="1"/>
  <c r="M231" i="11"/>
  <c r="M185" i="11" s="1"/>
  <c r="N231" i="11"/>
  <c r="N185" i="11" s="1"/>
  <c r="O231" i="11"/>
  <c r="O185" i="11" s="1"/>
  <c r="P231" i="11"/>
  <c r="P185" i="11" s="1"/>
  <c r="Q231" i="11"/>
  <c r="Q185" i="11" s="1"/>
  <c r="R231" i="11"/>
  <c r="R185" i="11" s="1"/>
  <c r="S231" i="11"/>
  <c r="S185" i="11" s="1"/>
  <c r="T231" i="11"/>
  <c r="T185" i="11" s="1"/>
  <c r="U231" i="11"/>
  <c r="U185" i="11" s="1"/>
  <c r="V231" i="11"/>
  <c r="V185" i="11" s="1"/>
  <c r="W231" i="11"/>
  <c r="W185" i="11" s="1"/>
  <c r="X231" i="11"/>
  <c r="X185" i="11" s="1"/>
  <c r="Y231" i="11"/>
  <c r="Y185" i="11" s="1"/>
  <c r="Z231" i="11"/>
  <c r="Z185" i="11" s="1"/>
  <c r="AA231" i="11"/>
  <c r="AA185" i="11" s="1"/>
  <c r="AB231" i="11"/>
  <c r="AB185" i="11" s="1"/>
  <c r="AC231" i="11"/>
  <c r="AC185" i="11" s="1"/>
  <c r="AD231" i="11"/>
  <c r="AD185" i="11" s="1"/>
  <c r="AE231" i="11"/>
  <c r="AE185" i="11" s="1"/>
  <c r="AF231" i="11"/>
  <c r="AF185" i="11" s="1"/>
  <c r="W455" i="11"/>
  <c r="K455" i="11"/>
  <c r="AC815" i="11"/>
  <c r="Q815" i="11"/>
  <c r="W365" i="11"/>
  <c r="K365" i="11"/>
  <c r="Z636" i="11"/>
  <c r="N636" i="11"/>
  <c r="AH220" i="9"/>
  <c r="AH50" i="8"/>
  <c r="AE90" i="9"/>
  <c r="AE11" i="9" s="1"/>
  <c r="AH166" i="9"/>
  <c r="AH15" i="9" s="1"/>
  <c r="AG197" i="10"/>
  <c r="AG186" i="10" s="1"/>
  <c r="T545" i="11"/>
  <c r="H545" i="11"/>
  <c r="G43" i="6"/>
  <c r="G906" i="11" s="1"/>
  <c r="B44" i="6"/>
  <c r="I43" i="6"/>
  <c r="H43" i="6"/>
  <c r="J43" i="6"/>
  <c r="K43" i="6"/>
  <c r="L43" i="6"/>
  <c r="M43" i="6"/>
  <c r="N43" i="6"/>
  <c r="O43" i="6"/>
  <c r="O636" i="11" s="1"/>
  <c r="P43" i="6"/>
  <c r="P906" i="11" s="1"/>
  <c r="Q43" i="6"/>
  <c r="Q906" i="11" s="1"/>
  <c r="R43" i="6"/>
  <c r="R906" i="11" s="1"/>
  <c r="S43" i="6"/>
  <c r="T43" i="6"/>
  <c r="U43" i="6"/>
  <c r="V43" i="6"/>
  <c r="W43" i="6"/>
  <c r="X43" i="6"/>
  <c r="Y43" i="6"/>
  <c r="Z43" i="6"/>
  <c r="AA43" i="6"/>
  <c r="AA636" i="11" s="1"/>
  <c r="AB43" i="6"/>
  <c r="AB906" i="11" s="1"/>
  <c r="AC43" i="6"/>
  <c r="AC906" i="11" s="1"/>
  <c r="AD43" i="6"/>
  <c r="AD906" i="11" s="1"/>
  <c r="AE43" i="6"/>
  <c r="AF43" i="6"/>
  <c r="AG43" i="6"/>
  <c r="Y635" i="11"/>
  <c r="AF57" i="11"/>
  <c r="AF472" i="11" s="1"/>
  <c r="AF11" i="10"/>
  <c r="AH1042" i="11"/>
  <c r="AH954" i="11"/>
  <c r="AH1131" i="11"/>
  <c r="AH1085" i="11" s="1"/>
  <c r="AH953" i="11"/>
  <c r="AH771" i="11"/>
  <c r="AH725" i="11" s="1"/>
  <c r="AH862" i="11"/>
  <c r="AH1041" i="11"/>
  <c r="AH995" i="11" s="1"/>
  <c r="AH861" i="11"/>
  <c r="AH815" i="11" s="1"/>
  <c r="AH681" i="11"/>
  <c r="AH635" i="11" s="1"/>
  <c r="AH592" i="11"/>
  <c r="AH591" i="11"/>
  <c r="AH545" i="11" s="1"/>
  <c r="AH952" i="11"/>
  <c r="AH951" i="11"/>
  <c r="AH905" i="11" s="1"/>
  <c r="AH501" i="11"/>
  <c r="AH455" i="11" s="1"/>
  <c r="AH411" i="11"/>
  <c r="AH365" i="11" s="1"/>
  <c r="AH863" i="11"/>
  <c r="AH683" i="11"/>
  <c r="AH682" i="11"/>
  <c r="AH321" i="11"/>
  <c r="AH275" i="11" s="1"/>
  <c r="AH412" i="11"/>
  <c r="AH231" i="11"/>
  <c r="AH185" i="11" s="1"/>
  <c r="AH502" i="11"/>
  <c r="AH232" i="11"/>
  <c r="AI4" i="11"/>
  <c r="AH141" i="11"/>
  <c r="AH95" i="11" s="1"/>
  <c r="AG636" i="11"/>
  <c r="V455" i="11"/>
  <c r="J455" i="11"/>
  <c r="AB815" i="11"/>
  <c r="P815" i="11"/>
  <c r="V365" i="11"/>
  <c r="J365" i="11"/>
  <c r="Y636" i="11"/>
  <c r="M636" i="11"/>
  <c r="G141" i="11"/>
  <c r="G95" i="11" s="1"/>
  <c r="B142" i="11"/>
  <c r="AH142" i="11" s="1"/>
  <c r="AH96" i="11" s="1"/>
  <c r="D141" i="11"/>
  <c r="H141" i="11"/>
  <c r="H95" i="11" s="1"/>
  <c r="I141" i="11"/>
  <c r="I95" i="11" s="1"/>
  <c r="J141" i="11"/>
  <c r="J95" i="11" s="1"/>
  <c r="K141" i="11"/>
  <c r="K95" i="11" s="1"/>
  <c r="L141" i="11"/>
  <c r="L95" i="11" s="1"/>
  <c r="M141" i="11"/>
  <c r="M95" i="11" s="1"/>
  <c r="N141" i="11"/>
  <c r="N95" i="11" s="1"/>
  <c r="O141" i="11"/>
  <c r="O95" i="11" s="1"/>
  <c r="P141" i="11"/>
  <c r="P95" i="11" s="1"/>
  <c r="Q141" i="11"/>
  <c r="Q95" i="11" s="1"/>
  <c r="R141" i="11"/>
  <c r="R95" i="11" s="1"/>
  <c r="S141" i="11"/>
  <c r="S95" i="11" s="1"/>
  <c r="T141" i="11"/>
  <c r="T95" i="11" s="1"/>
  <c r="U141" i="11"/>
  <c r="U95" i="11" s="1"/>
  <c r="V141" i="11"/>
  <c r="V95" i="11" s="1"/>
  <c r="W141" i="11"/>
  <c r="W95" i="11" s="1"/>
  <c r="X141" i="11"/>
  <c r="X95" i="11" s="1"/>
  <c r="Y141" i="11"/>
  <c r="Y95" i="11" s="1"/>
  <c r="Z141" i="11"/>
  <c r="Z95" i="11" s="1"/>
  <c r="AA141" i="11"/>
  <c r="AA95" i="11" s="1"/>
  <c r="AB141" i="11"/>
  <c r="AB95" i="11" s="1"/>
  <c r="AC141" i="11"/>
  <c r="AC95" i="11" s="1"/>
  <c r="AD141" i="11"/>
  <c r="AD95" i="11" s="1"/>
  <c r="AE141" i="11"/>
  <c r="AE95" i="11" s="1"/>
  <c r="AF141" i="11"/>
  <c r="AF95" i="11" s="1"/>
  <c r="AI154" i="9"/>
  <c r="AI149" i="9"/>
  <c r="AI147" i="9"/>
  <c r="AI145" i="9"/>
  <c r="AI87" i="9"/>
  <c r="AI68" i="9"/>
  <c r="AI53" i="9"/>
  <c r="AI204" i="9"/>
  <c r="AI200" i="9"/>
  <c r="AI194" i="9"/>
  <c r="AI192" i="9"/>
  <c r="AI190" i="9"/>
  <c r="AI188" i="9"/>
  <c r="AI180" i="9"/>
  <c r="AI176" i="9"/>
  <c r="AI174" i="9"/>
  <c r="AI172" i="9"/>
  <c r="AI240" i="9"/>
  <c r="AI210" i="9"/>
  <c r="AI162" i="9"/>
  <c r="AI83" i="9"/>
  <c r="AI61" i="9"/>
  <c r="AI46" i="9"/>
  <c r="AI255" i="9"/>
  <c r="AI253" i="9"/>
  <c r="AI247" i="9"/>
  <c r="AI243" i="9"/>
  <c r="AI86" i="9"/>
  <c r="AI67" i="9"/>
  <c r="AI52" i="9"/>
  <c r="AI211" i="9"/>
  <c r="AI177" i="9"/>
  <c r="AI171" i="9"/>
  <c r="AI158" i="9"/>
  <c r="AI148" i="9"/>
  <c r="AI120" i="9"/>
  <c r="AI256" i="9"/>
  <c r="AI230" i="9"/>
  <c r="AI193" i="9"/>
  <c r="AI254" i="9"/>
  <c r="AI229" i="9"/>
  <c r="AI191" i="9"/>
  <c r="AI252" i="9"/>
  <c r="AI228" i="9"/>
  <c r="AI164" i="9"/>
  <c r="AI160" i="9"/>
  <c r="AI156" i="9"/>
  <c r="AI161" i="9"/>
  <c r="AI118" i="9"/>
  <c r="AI116" i="9"/>
  <c r="AI58" i="9"/>
  <c r="AI209" i="9"/>
  <c r="AI207" i="9" s="1"/>
  <c r="AI16" i="9" s="1"/>
  <c r="AI146" i="9"/>
  <c r="AI235" i="9"/>
  <c r="AI205" i="9"/>
  <c r="AI159" i="9"/>
  <c r="AI80" i="9"/>
  <c r="AI65" i="9"/>
  <c r="AI55" i="9"/>
  <c r="AI241" i="9"/>
  <c r="AI203" i="9"/>
  <c r="AI157" i="9"/>
  <c r="AI110" i="9"/>
  <c r="AI59" i="9"/>
  <c r="AI246" i="9"/>
  <c r="AI242" i="9"/>
  <c r="AI234" i="9"/>
  <c r="AI197" i="9"/>
  <c r="AI72" i="9"/>
  <c r="AJ4" i="9"/>
  <c r="AI189" i="9"/>
  <c r="AI175" i="9"/>
  <c r="AI84" i="9"/>
  <c r="AI77" i="9"/>
  <c r="AI56" i="9"/>
  <c r="AI155" i="9"/>
  <c r="AI144" i="9"/>
  <c r="AI114" i="9"/>
  <c r="AI81" i="9"/>
  <c r="AI66" i="9"/>
  <c r="AI173" i="9"/>
  <c r="AI79" i="9"/>
  <c r="AI54" i="9"/>
  <c r="AI183" i="9"/>
  <c r="AI78" i="9"/>
  <c r="AI57" i="9"/>
  <c r="AI227" i="9"/>
  <c r="AI124" i="9"/>
  <c r="AI108" i="9"/>
  <c r="AI224" i="9"/>
  <c r="AI88" i="9"/>
  <c r="AI236" i="9"/>
  <c r="AI82" i="9"/>
  <c r="AI122" i="9"/>
  <c r="AI47" i="9"/>
  <c r="AI60" i="9"/>
  <c r="AI126" i="9"/>
  <c r="AI48" i="9"/>
  <c r="AI73" i="9"/>
  <c r="AA906" i="11"/>
  <c r="O906" i="11"/>
  <c r="AG127" i="10"/>
  <c r="AG119" i="10" s="1"/>
  <c r="AE545" i="11"/>
  <c r="S545" i="11"/>
  <c r="AG174" i="7"/>
  <c r="AH172" i="7"/>
  <c r="AH175" i="7" s="1"/>
  <c r="AH171" i="7"/>
  <c r="AG27" i="8"/>
  <c r="AG8" i="8"/>
  <c r="H905" i="11"/>
  <c r="AF61" i="11"/>
  <c r="AF832" i="11" s="1"/>
  <c r="AF15" i="10"/>
  <c r="U455" i="11"/>
  <c r="I455" i="11"/>
  <c r="AA815" i="11"/>
  <c r="O815" i="11"/>
  <c r="U365" i="11"/>
  <c r="I365" i="11"/>
  <c r="X636" i="11"/>
  <c r="L636" i="11"/>
  <c r="Z906" i="11"/>
  <c r="N906" i="11"/>
  <c r="B1043" i="11"/>
  <c r="G1042" i="11"/>
  <c r="G996" i="11" s="1"/>
  <c r="D1042" i="11"/>
  <c r="H1042" i="11"/>
  <c r="H996" i="11" s="1"/>
  <c r="I1042" i="11"/>
  <c r="I996" i="11" s="1"/>
  <c r="J1042" i="11"/>
  <c r="J996" i="11" s="1"/>
  <c r="K1042" i="11"/>
  <c r="K996" i="11" s="1"/>
  <c r="L1042" i="11"/>
  <c r="L996" i="11" s="1"/>
  <c r="M1042" i="11"/>
  <c r="M996" i="11" s="1"/>
  <c r="N1042" i="11"/>
  <c r="N996" i="11" s="1"/>
  <c r="O1042" i="11"/>
  <c r="O996" i="11" s="1"/>
  <c r="P1042" i="11"/>
  <c r="P996" i="11" s="1"/>
  <c r="Q1042" i="11"/>
  <c r="Q996" i="11" s="1"/>
  <c r="R1042" i="11"/>
  <c r="R996" i="11" s="1"/>
  <c r="S1042" i="11"/>
  <c r="S996" i="11" s="1"/>
  <c r="T1042" i="11"/>
  <c r="T996" i="11" s="1"/>
  <c r="U1042" i="11"/>
  <c r="U996" i="11" s="1"/>
  <c r="V1042" i="11"/>
  <c r="V996" i="11" s="1"/>
  <c r="W1042" i="11"/>
  <c r="W996" i="11" s="1"/>
  <c r="X1042" i="11"/>
  <c r="X996" i="11" s="1"/>
  <c r="Y1042" i="11"/>
  <c r="Y996" i="11" s="1"/>
  <c r="Z1042" i="11"/>
  <c r="Z996" i="11" s="1"/>
  <c r="AA1042" i="11"/>
  <c r="AA996" i="11" s="1"/>
  <c r="AB1042" i="11"/>
  <c r="AB996" i="11" s="1"/>
  <c r="AC1042" i="11"/>
  <c r="AC996" i="11" s="1"/>
  <c r="AD1042" i="11"/>
  <c r="AD996" i="11" s="1"/>
  <c r="AE1042" i="11"/>
  <c r="AE996" i="11" s="1"/>
  <c r="AF1042" i="11"/>
  <c r="AF996" i="11" s="1"/>
  <c r="G592" i="11"/>
  <c r="G546" i="11" s="1"/>
  <c r="D592" i="11"/>
  <c r="B593" i="11"/>
  <c r="H592" i="11"/>
  <c r="H546" i="11" s="1"/>
  <c r="I592" i="11"/>
  <c r="I546" i="11" s="1"/>
  <c r="J592" i="11"/>
  <c r="J546" i="11" s="1"/>
  <c r="K592" i="11"/>
  <c r="K546" i="11" s="1"/>
  <c r="L592" i="11"/>
  <c r="L546" i="11" s="1"/>
  <c r="M592" i="11"/>
  <c r="M546" i="11" s="1"/>
  <c r="N592" i="11"/>
  <c r="N546" i="11" s="1"/>
  <c r="O592" i="11"/>
  <c r="O546" i="11" s="1"/>
  <c r="P592" i="11"/>
  <c r="P546" i="11" s="1"/>
  <c r="Q592" i="11"/>
  <c r="Q546" i="11" s="1"/>
  <c r="R592" i="11"/>
  <c r="R546" i="11" s="1"/>
  <c r="S592" i="11"/>
  <c r="S546" i="11" s="1"/>
  <c r="T592" i="11"/>
  <c r="T546" i="11" s="1"/>
  <c r="U592" i="11"/>
  <c r="U546" i="11" s="1"/>
  <c r="V592" i="11"/>
  <c r="V546" i="11" s="1"/>
  <c r="W592" i="11"/>
  <c r="W546" i="11" s="1"/>
  <c r="X592" i="11"/>
  <c r="X546" i="11" s="1"/>
  <c r="Y592" i="11"/>
  <c r="Y546" i="11" s="1"/>
  <c r="Z592" i="11"/>
  <c r="Z546" i="11" s="1"/>
  <c r="AA592" i="11"/>
  <c r="AA546" i="11" s="1"/>
  <c r="AB592" i="11"/>
  <c r="AB546" i="11" s="1"/>
  <c r="AC592" i="11"/>
  <c r="AC546" i="11" s="1"/>
  <c r="AD592" i="11"/>
  <c r="AD546" i="11" s="1"/>
  <c r="AE592" i="11"/>
  <c r="AE546" i="11" s="1"/>
  <c r="AF592" i="11"/>
  <c r="AF546" i="11" s="1"/>
  <c r="AG151" i="7"/>
  <c r="AG142" i="7"/>
  <c r="AG160" i="7"/>
  <c r="AG159" i="7" s="1"/>
  <c r="AG145" i="7"/>
  <c r="AG163" i="7"/>
  <c r="AG161" i="7" s="1"/>
  <c r="AG164" i="7" s="1"/>
  <c r="AG166" i="7" s="1"/>
  <c r="AG154" i="7"/>
  <c r="AF55" i="11"/>
  <c r="AF292" i="11" s="1"/>
  <c r="AF9" i="10"/>
  <c r="AG906" i="11"/>
  <c r="AG816" i="11"/>
  <c r="T455" i="11"/>
  <c r="H455" i="11"/>
  <c r="Z815" i="11"/>
  <c r="N815" i="11"/>
  <c r="X905" i="11"/>
  <c r="T365" i="11"/>
  <c r="H365" i="11"/>
  <c r="W636" i="11"/>
  <c r="K636" i="11"/>
  <c r="Y906" i="11"/>
  <c r="M906" i="11"/>
  <c r="S905" i="11"/>
  <c r="AG592" i="11"/>
  <c r="AG546" i="11" s="1"/>
  <c r="B772" i="11"/>
  <c r="AH772" i="11" s="1"/>
  <c r="AH726" i="11" s="1"/>
  <c r="D771" i="11"/>
  <c r="G771" i="11"/>
  <c r="G725" i="11" s="1"/>
  <c r="H771" i="11"/>
  <c r="H725" i="11" s="1"/>
  <c r="I771" i="11"/>
  <c r="I725" i="11" s="1"/>
  <c r="J771" i="11"/>
  <c r="J725" i="11" s="1"/>
  <c r="K771" i="11"/>
  <c r="K725" i="11" s="1"/>
  <c r="L771" i="11"/>
  <c r="L725" i="11" s="1"/>
  <c r="M771" i="11"/>
  <c r="M725" i="11" s="1"/>
  <c r="N771" i="11"/>
  <c r="N725" i="11" s="1"/>
  <c r="O771" i="11"/>
  <c r="O725" i="11" s="1"/>
  <c r="P771" i="11"/>
  <c r="P725" i="11" s="1"/>
  <c r="Q771" i="11"/>
  <c r="Q725" i="11" s="1"/>
  <c r="R771" i="11"/>
  <c r="R725" i="11" s="1"/>
  <c r="S771" i="11"/>
  <c r="S725" i="11" s="1"/>
  <c r="T771" i="11"/>
  <c r="T725" i="11" s="1"/>
  <c r="U771" i="11"/>
  <c r="U725" i="11" s="1"/>
  <c r="V771" i="11"/>
  <c r="V725" i="11" s="1"/>
  <c r="W771" i="11"/>
  <c r="W725" i="11" s="1"/>
  <c r="X771" i="11"/>
  <c r="X725" i="11" s="1"/>
  <c r="Y771" i="11"/>
  <c r="Y725" i="11" s="1"/>
  <c r="Z771" i="11"/>
  <c r="Z725" i="11" s="1"/>
  <c r="AA771" i="11"/>
  <c r="AA725" i="11" s="1"/>
  <c r="AB771" i="11"/>
  <c r="AB725" i="11" s="1"/>
  <c r="AC771" i="11"/>
  <c r="AC725" i="11" s="1"/>
  <c r="AD771" i="11"/>
  <c r="AD725" i="11" s="1"/>
  <c r="AE771" i="11"/>
  <c r="AE725" i="11" s="1"/>
  <c r="AF771" i="11"/>
  <c r="AF725" i="11" s="1"/>
  <c r="AE455" i="11"/>
  <c r="S455" i="11"/>
  <c r="G1131" i="11"/>
  <c r="G1085" i="11" s="1"/>
  <c r="D1131" i="11"/>
  <c r="B1132" i="11"/>
  <c r="H1131" i="11"/>
  <c r="H1085" i="11" s="1"/>
  <c r="I1131" i="11"/>
  <c r="I1085" i="11" s="1"/>
  <c r="J1131" i="11"/>
  <c r="J1085" i="11" s="1"/>
  <c r="K1131" i="11"/>
  <c r="K1085" i="11" s="1"/>
  <c r="L1131" i="11"/>
  <c r="L1085" i="11" s="1"/>
  <c r="M1131" i="11"/>
  <c r="M1085" i="11" s="1"/>
  <c r="N1131" i="11"/>
  <c r="N1085" i="11" s="1"/>
  <c r="O1131" i="11"/>
  <c r="O1085" i="11" s="1"/>
  <c r="P1131" i="11"/>
  <c r="P1085" i="11" s="1"/>
  <c r="Q1131" i="11"/>
  <c r="Q1085" i="11" s="1"/>
  <c r="R1131" i="11"/>
  <c r="R1085" i="11" s="1"/>
  <c r="S1131" i="11"/>
  <c r="S1085" i="11" s="1"/>
  <c r="T1131" i="11"/>
  <c r="T1085" i="11" s="1"/>
  <c r="U1131" i="11"/>
  <c r="U1085" i="11" s="1"/>
  <c r="V1131" i="11"/>
  <c r="V1085" i="11" s="1"/>
  <c r="W1131" i="11"/>
  <c r="W1085" i="11" s="1"/>
  <c r="X1131" i="11"/>
  <c r="X1085" i="11" s="1"/>
  <c r="Y1131" i="11"/>
  <c r="Y1085" i="11" s="1"/>
  <c r="Z1131" i="11"/>
  <c r="Z1085" i="11" s="1"/>
  <c r="AA1131" i="11"/>
  <c r="AA1085" i="11" s="1"/>
  <c r="AB1131" i="11"/>
  <c r="AB1085" i="11" s="1"/>
  <c r="AC1131" i="11"/>
  <c r="AC1085" i="11" s="1"/>
  <c r="AD1131" i="11"/>
  <c r="AD1085" i="11" s="1"/>
  <c r="AE1131" i="11"/>
  <c r="AE1085" i="11" s="1"/>
  <c r="AF1131" i="11"/>
  <c r="AF1085" i="11" s="1"/>
  <c r="Y815" i="11"/>
  <c r="M815" i="11"/>
  <c r="AE365" i="11"/>
  <c r="S365" i="11"/>
  <c r="AF455" i="11"/>
  <c r="V636" i="11"/>
  <c r="J636" i="11"/>
  <c r="AI11" i="8"/>
  <c r="AI73" i="8"/>
  <c r="AI24" i="8"/>
  <c r="AI14" i="8"/>
  <c r="AJ4" i="8"/>
  <c r="AI10" i="8"/>
  <c r="AI71" i="8"/>
  <c r="AI23" i="8"/>
  <c r="AI9" i="8"/>
  <c r="AI25" i="8"/>
  <c r="AI22" i="8"/>
  <c r="AI72" i="8"/>
  <c r="AI70" i="8"/>
  <c r="AI61" i="8" s="1"/>
  <c r="N905" i="11"/>
  <c r="AH142" i="9"/>
  <c r="AH13" i="9" s="1"/>
  <c r="X906" i="11"/>
  <c r="L906" i="11"/>
  <c r="AG61" i="10"/>
  <c r="AE635" i="11"/>
  <c r="AG456" i="11"/>
  <c r="AD455" i="11"/>
  <c r="R455" i="11"/>
  <c r="G455" i="11"/>
  <c r="X815" i="11"/>
  <c r="L815" i="11"/>
  <c r="AD365" i="11"/>
  <c r="R365" i="11"/>
  <c r="G365" i="11"/>
  <c r="U636" i="11"/>
  <c r="I636" i="11"/>
  <c r="AF545" i="11"/>
  <c r="W906" i="11"/>
  <c r="K906" i="11"/>
  <c r="AG111" i="10"/>
  <c r="AG98" i="10" s="1"/>
  <c r="AA545" i="11"/>
  <c r="O545" i="11"/>
  <c r="AG1042" i="11"/>
  <c r="AG996" i="11" s="1"/>
  <c r="O635" i="11"/>
  <c r="AC455" i="11"/>
  <c r="Q455" i="11"/>
  <c r="B503" i="11"/>
  <c r="AH503" i="11" s="1"/>
  <c r="G502" i="11"/>
  <c r="G456" i="11" s="1"/>
  <c r="D502" i="11"/>
  <c r="H502" i="11"/>
  <c r="H456" i="11" s="1"/>
  <c r="I502" i="11"/>
  <c r="I456" i="11" s="1"/>
  <c r="J502" i="11"/>
  <c r="J456" i="11" s="1"/>
  <c r="K502" i="11"/>
  <c r="K456" i="11" s="1"/>
  <c r="L502" i="11"/>
  <c r="L456" i="11" s="1"/>
  <c r="M502" i="11"/>
  <c r="M456" i="11" s="1"/>
  <c r="N502" i="11"/>
  <c r="N456" i="11" s="1"/>
  <c r="O502" i="11"/>
  <c r="O456" i="11" s="1"/>
  <c r="P502" i="11"/>
  <c r="P456" i="11" s="1"/>
  <c r="Q502" i="11"/>
  <c r="Q456" i="11" s="1"/>
  <c r="R502" i="11"/>
  <c r="R456" i="11" s="1"/>
  <c r="S502" i="11"/>
  <c r="S456" i="11" s="1"/>
  <c r="T502" i="11"/>
  <c r="T456" i="11" s="1"/>
  <c r="U502" i="11"/>
  <c r="U456" i="11" s="1"/>
  <c r="V502" i="11"/>
  <c r="V456" i="11" s="1"/>
  <c r="W502" i="11"/>
  <c r="W456" i="11" s="1"/>
  <c r="X502" i="11"/>
  <c r="X456" i="11" s="1"/>
  <c r="Y502" i="11"/>
  <c r="Y456" i="11" s="1"/>
  <c r="Z502" i="11"/>
  <c r="Z456" i="11" s="1"/>
  <c r="AA502" i="11"/>
  <c r="AA456" i="11" s="1"/>
  <c r="AB502" i="11"/>
  <c r="AB456" i="11" s="1"/>
  <c r="AC502" i="11"/>
  <c r="AC456" i="11" s="1"/>
  <c r="AD502" i="11"/>
  <c r="AD456" i="11" s="1"/>
  <c r="AE502" i="11"/>
  <c r="AE456" i="11" s="1"/>
  <c r="AF502" i="11"/>
  <c r="AF456" i="11" s="1"/>
  <c r="W815" i="11"/>
  <c r="K815" i="11"/>
  <c r="AJ4" i="6"/>
  <c r="AI40" i="6"/>
  <c r="AI37" i="6"/>
  <c r="AI34" i="6"/>
  <c r="AI31" i="6"/>
  <c r="AI28" i="6"/>
  <c r="AI25" i="6"/>
  <c r="AI22" i="6"/>
  <c r="AI19" i="6"/>
  <c r="AI16" i="6"/>
  <c r="AI44" i="6"/>
  <c r="AI39" i="6"/>
  <c r="AI36" i="6"/>
  <c r="AI33" i="6"/>
  <c r="AI30" i="6"/>
  <c r="AI27" i="6"/>
  <c r="AI24" i="6"/>
  <c r="AI21" i="6"/>
  <c r="AI18" i="6"/>
  <c r="AI15" i="6"/>
  <c r="AI41" i="6"/>
  <c r="AI38" i="6"/>
  <c r="AI35" i="6"/>
  <c r="AI32" i="6"/>
  <c r="AI29" i="6"/>
  <c r="AI26" i="6"/>
  <c r="AI23" i="6"/>
  <c r="AI20" i="6"/>
  <c r="AI17" i="6"/>
  <c r="AI42" i="6"/>
  <c r="AI43" i="6"/>
  <c r="AC365" i="11"/>
  <c r="Q365" i="11"/>
  <c r="B413" i="11"/>
  <c r="AH413" i="11" s="1"/>
  <c r="D412" i="11"/>
  <c r="G412" i="11"/>
  <c r="G366" i="11" s="1"/>
  <c r="H412" i="11"/>
  <c r="H366" i="11" s="1"/>
  <c r="I412" i="11"/>
  <c r="I366" i="11" s="1"/>
  <c r="J412" i="11"/>
  <c r="J366" i="11" s="1"/>
  <c r="K412" i="11"/>
  <c r="K366" i="11" s="1"/>
  <c r="L412" i="11"/>
  <c r="L366" i="11" s="1"/>
  <c r="M412" i="11"/>
  <c r="M366" i="11" s="1"/>
  <c r="N412" i="11"/>
  <c r="N366" i="11" s="1"/>
  <c r="O412" i="11"/>
  <c r="O366" i="11" s="1"/>
  <c r="P412" i="11"/>
  <c r="P366" i="11" s="1"/>
  <c r="Q412" i="11"/>
  <c r="Q366" i="11" s="1"/>
  <c r="R412" i="11"/>
  <c r="R366" i="11" s="1"/>
  <c r="S412" i="11"/>
  <c r="S366" i="11" s="1"/>
  <c r="T412" i="11"/>
  <c r="T366" i="11" s="1"/>
  <c r="U412" i="11"/>
  <c r="U366" i="11" s="1"/>
  <c r="V412" i="11"/>
  <c r="V366" i="11" s="1"/>
  <c r="W412" i="11"/>
  <c r="W366" i="11" s="1"/>
  <c r="X412" i="11"/>
  <c r="X366" i="11" s="1"/>
  <c r="Y412" i="11"/>
  <c r="Y366" i="11" s="1"/>
  <c r="Z412" i="11"/>
  <c r="Z366" i="11" s="1"/>
  <c r="AA412" i="11"/>
  <c r="AA366" i="11" s="1"/>
  <c r="AB412" i="11"/>
  <c r="AB366" i="11" s="1"/>
  <c r="AC412" i="11"/>
  <c r="AC366" i="11" s="1"/>
  <c r="AD412" i="11"/>
  <c r="AD366" i="11" s="1"/>
  <c r="AE412" i="11"/>
  <c r="AE366" i="11" s="1"/>
  <c r="AF412" i="11"/>
  <c r="AF366" i="11" s="1"/>
  <c r="T636" i="11"/>
  <c r="H636" i="11"/>
  <c r="AH221" i="9"/>
  <c r="AH51" i="8"/>
  <c r="AF815" i="11"/>
  <c r="AF98" i="9"/>
  <c r="AF95" i="9"/>
  <c r="AF96" i="9"/>
  <c r="AF99" i="9"/>
  <c r="V906" i="11"/>
  <c r="J906" i="11"/>
  <c r="AH222" i="10"/>
  <c r="AH134" i="10"/>
  <c r="AH208" i="10"/>
  <c r="AH144" i="10"/>
  <c r="AH138" i="10"/>
  <c r="AH217" i="10"/>
  <c r="AH181" i="10"/>
  <c r="AH155" i="10"/>
  <c r="AH161" i="10" s="1"/>
  <c r="AH220" i="10"/>
  <c r="AH206" i="10"/>
  <c r="AH123" i="10"/>
  <c r="AH145" i="10"/>
  <c r="AH139" i="10"/>
  <c r="AH135" i="10"/>
  <c r="AH209" i="10"/>
  <c r="AH147" i="10"/>
  <c r="AH140" i="10"/>
  <c r="AH136" i="10"/>
  <c r="AH83" i="10"/>
  <c r="AH96" i="10" s="1"/>
  <c r="AH79" i="10"/>
  <c r="AH92" i="10" s="1"/>
  <c r="AH75" i="10"/>
  <c r="AH88" i="10" s="1"/>
  <c r="AH38" i="10"/>
  <c r="AH57" i="10" s="1"/>
  <c r="AH34" i="10"/>
  <c r="AH53" i="10" s="1"/>
  <c r="AH30" i="10"/>
  <c r="AH49" i="10" s="1"/>
  <c r="AH26" i="10"/>
  <c r="AH45" i="10" s="1"/>
  <c r="AH215" i="10"/>
  <c r="AH207" i="10"/>
  <c r="AH191" i="10"/>
  <c r="AH197" i="10" s="1"/>
  <c r="AH183" i="10"/>
  <c r="AI4" i="10"/>
  <c r="AH218" i="10"/>
  <c r="AH148" i="10"/>
  <c r="AH221" i="10"/>
  <c r="AH180" i="10"/>
  <c r="AH132" i="10"/>
  <c r="AH204" i="10"/>
  <c r="AH154" i="10"/>
  <c r="AH160" i="10" s="1"/>
  <c r="AH219" i="10"/>
  <c r="AH216" i="10"/>
  <c r="AH184" i="10"/>
  <c r="AH133" i="10"/>
  <c r="AH143" i="10"/>
  <c r="AH214" i="10"/>
  <c r="AH192" i="10"/>
  <c r="AH198" i="10" s="1"/>
  <c r="AH105" i="10"/>
  <c r="AH115" i="10" s="1"/>
  <c r="AH137" i="10"/>
  <c r="AH80" i="10"/>
  <c r="AH93" i="10" s="1"/>
  <c r="AH35" i="10"/>
  <c r="AH54" i="10" s="1"/>
  <c r="AH101" i="10"/>
  <c r="AH111" i="10" s="1"/>
  <c r="AH65" i="10"/>
  <c r="AH39" i="10"/>
  <c r="AH58" i="10" s="1"/>
  <c r="AH31" i="10"/>
  <c r="AH50" i="10" s="1"/>
  <c r="AH205" i="10"/>
  <c r="AH66" i="10"/>
  <c r="AH27" i="10"/>
  <c r="AH46" i="10" s="1"/>
  <c r="AH76" i="10"/>
  <c r="AH89" i="10" s="1"/>
  <c r="AH67" i="10"/>
  <c r="AH74" i="10"/>
  <c r="AH87" i="10" s="1"/>
  <c r="AH69" i="10"/>
  <c r="AH107" i="10"/>
  <c r="AH117" i="10" s="1"/>
  <c r="AH81" i="10"/>
  <c r="AH94" i="10" s="1"/>
  <c r="AH102" i="10"/>
  <c r="AH112" i="10" s="1"/>
  <c r="AH104" i="10"/>
  <c r="AH114" i="10" s="1"/>
  <c r="AH167" i="10"/>
  <c r="AH172" i="10" s="1"/>
  <c r="AH32" i="10"/>
  <c r="AH51" i="10" s="1"/>
  <c r="AH182" i="10"/>
  <c r="AH122" i="10"/>
  <c r="AH127" i="10" s="1"/>
  <c r="AH178" i="10"/>
  <c r="AH68" i="10"/>
  <c r="AH37" i="10"/>
  <c r="AH56" i="10" s="1"/>
  <c r="AH106" i="10"/>
  <c r="AH116" i="10" s="1"/>
  <c r="AH103" i="10"/>
  <c r="AH113" i="10" s="1"/>
  <c r="AH40" i="10"/>
  <c r="AH59" i="10" s="1"/>
  <c r="AH36" i="10"/>
  <c r="AH55" i="10" s="1"/>
  <c r="AH28" i="10"/>
  <c r="AH47" i="10" s="1"/>
  <c r="AH33" i="10"/>
  <c r="AH52" i="10" s="1"/>
  <c r="AH78" i="10"/>
  <c r="AH91" i="10" s="1"/>
  <c r="AH25" i="10"/>
  <c r="AH44" i="10" s="1"/>
  <c r="AH166" i="10"/>
  <c r="AH171" i="10" s="1"/>
  <c r="AH82" i="10"/>
  <c r="AH95" i="10" s="1"/>
  <c r="AH29" i="10"/>
  <c r="AH48" i="10" s="1"/>
  <c r="AH77" i="10"/>
  <c r="AH90" i="10" s="1"/>
  <c r="AH64" i="10"/>
  <c r="AH193" i="10"/>
  <c r="AH199" i="10" s="1"/>
  <c r="AH153" i="10"/>
  <c r="AH159" i="10" s="1"/>
  <c r="AG150" i="10"/>
  <c r="AG87" i="10"/>
  <c r="AG71" i="10" s="1"/>
  <c r="D321" i="11"/>
  <c r="B322" i="11"/>
  <c r="AH322" i="11" s="1"/>
  <c r="AH276" i="11" s="1"/>
  <c r="G321" i="11"/>
  <c r="G275" i="11" s="1"/>
  <c r="H321" i="11"/>
  <c r="H275" i="11" s="1"/>
  <c r="I321" i="11"/>
  <c r="I275" i="11" s="1"/>
  <c r="J321" i="11"/>
  <c r="J275" i="11" s="1"/>
  <c r="K321" i="11"/>
  <c r="K275" i="11" s="1"/>
  <c r="L321" i="11"/>
  <c r="L275" i="11" s="1"/>
  <c r="M321" i="11"/>
  <c r="M275" i="11" s="1"/>
  <c r="N321" i="11"/>
  <c r="N275" i="11" s="1"/>
  <c r="O321" i="11"/>
  <c r="O275" i="11" s="1"/>
  <c r="P321" i="11"/>
  <c r="P275" i="11" s="1"/>
  <c r="Q321" i="11"/>
  <c r="Q275" i="11" s="1"/>
  <c r="R321" i="11"/>
  <c r="R275" i="11" s="1"/>
  <c r="S321" i="11"/>
  <c r="S275" i="11" s="1"/>
  <c r="T321" i="11"/>
  <c r="T275" i="11" s="1"/>
  <c r="U321" i="11"/>
  <c r="U275" i="11" s="1"/>
  <c r="V321" i="11"/>
  <c r="V275" i="11" s="1"/>
  <c r="W321" i="11"/>
  <c r="W275" i="11" s="1"/>
  <c r="X321" i="11"/>
  <c r="X275" i="11" s="1"/>
  <c r="Y321" i="11"/>
  <c r="Y275" i="11" s="1"/>
  <c r="Z321" i="11"/>
  <c r="Z275" i="11" s="1"/>
  <c r="AA321" i="11"/>
  <c r="AA275" i="11" s="1"/>
  <c r="AB321" i="11"/>
  <c r="AB275" i="11" s="1"/>
  <c r="AC321" i="11"/>
  <c r="AC275" i="11" s="1"/>
  <c r="AD321" i="11"/>
  <c r="AD275" i="11" s="1"/>
  <c r="AE321" i="11"/>
  <c r="AE275" i="11" s="1"/>
  <c r="AF321" i="11"/>
  <c r="AF275" i="11" s="1"/>
  <c r="AB455" i="11"/>
  <c r="P455" i="11"/>
  <c r="V815" i="11"/>
  <c r="J815" i="11"/>
  <c r="AH43" i="6"/>
  <c r="AB365" i="11"/>
  <c r="P365" i="11"/>
  <c r="AE636" i="11"/>
  <c r="S636" i="11"/>
  <c r="B684" i="11"/>
  <c r="G683" i="11"/>
  <c r="D683" i="11"/>
  <c r="H683" i="11"/>
  <c r="I683" i="11"/>
  <c r="J683" i="11"/>
  <c r="K683" i="11"/>
  <c r="L683" i="11"/>
  <c r="M683" i="11"/>
  <c r="N683" i="11"/>
  <c r="O683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H219" i="9"/>
  <c r="AH20" i="8"/>
  <c r="AH49" i="8"/>
  <c r="AF54" i="8"/>
  <c r="AF12" i="8"/>
  <c r="AF6" i="8" s="1"/>
  <c r="AF36" i="9" s="1"/>
  <c r="AF34" i="9" s="1"/>
  <c r="AF8" i="9" s="1"/>
  <c r="AG43" i="8"/>
  <c r="AG47" i="8"/>
  <c r="AG93" i="9" s="1"/>
  <c r="AH151" i="9"/>
  <c r="AH14" i="9" s="1"/>
  <c r="U906" i="11"/>
  <c r="I906" i="11"/>
  <c r="AG163" i="10"/>
  <c r="AG201" i="10"/>
  <c r="AG366" i="11"/>
  <c r="AF63" i="11"/>
  <c r="AF1012" i="11" s="1"/>
  <c r="AF17" i="10"/>
  <c r="AA455" i="11"/>
  <c r="O455" i="11"/>
  <c r="AE202" i="11"/>
  <c r="U815" i="11"/>
  <c r="I815" i="11"/>
  <c r="AA365" i="11"/>
  <c r="O365" i="11"/>
  <c r="AD636" i="11"/>
  <c r="R636" i="11"/>
  <c r="G636" i="11"/>
  <c r="AH16" i="8"/>
  <c r="AH222" i="9"/>
  <c r="AH52" i="8"/>
  <c r="AG40" i="9"/>
  <c r="AG92" i="9"/>
  <c r="T906" i="11"/>
  <c r="H906" i="11"/>
  <c r="AG22" i="10"/>
  <c r="Z455" i="11"/>
  <c r="N455" i="11"/>
  <c r="T815" i="11"/>
  <c r="H815" i="11"/>
  <c r="Z365" i="11"/>
  <c r="N365" i="11"/>
  <c r="AC636" i="11"/>
  <c r="Q636" i="11"/>
  <c r="AE906" i="11"/>
  <c r="S906" i="11"/>
  <c r="AF59" i="11"/>
  <c r="AF652" i="11" s="1"/>
  <c r="AF13" i="10"/>
  <c r="W545" i="11"/>
  <c r="K545" i="11"/>
  <c r="Y455" i="11"/>
  <c r="M455" i="11"/>
  <c r="AD177" i="10"/>
  <c r="Z62" i="11"/>
  <c r="Z16" i="10"/>
  <c r="Z6" i="10" s="1"/>
  <c r="Z105" i="9" s="1"/>
  <c r="Z112" i="9" s="1"/>
  <c r="Z101" i="9" s="1"/>
  <c r="Z12" i="9" s="1"/>
  <c r="AE815" i="11"/>
  <c r="S815" i="11"/>
  <c r="G815" i="11"/>
  <c r="Y365" i="11"/>
  <c r="M365" i="11"/>
  <c r="AB636" i="11"/>
  <c r="P636" i="11"/>
  <c r="AH68" i="8"/>
  <c r="AH75" i="8" s="1"/>
  <c r="K105" i="7"/>
  <c r="S111" i="7"/>
  <c r="G8" i="7"/>
  <c r="G31" i="7" s="1"/>
  <c r="P8" i="7"/>
  <c r="AG59" i="11" l="1"/>
  <c r="AG652" i="11" s="1"/>
  <c r="AG13" i="10"/>
  <c r="AG63" i="11"/>
  <c r="AG1012" i="11" s="1"/>
  <c r="AG17" i="10"/>
  <c r="AG57" i="11"/>
  <c r="AG472" i="11" s="1"/>
  <c r="AG11" i="10"/>
  <c r="AG56" i="11"/>
  <c r="AG382" i="11" s="1"/>
  <c r="AG10" i="10"/>
  <c r="AI220" i="10"/>
  <c r="AI208" i="10"/>
  <c r="AI144" i="10"/>
  <c r="AI138" i="10"/>
  <c r="AI222" i="10"/>
  <c r="AI217" i="10"/>
  <c r="AI155" i="10"/>
  <c r="AI161" i="10" s="1"/>
  <c r="AI206" i="10"/>
  <c r="AI166" i="10"/>
  <c r="AI171" i="10" s="1"/>
  <c r="AI123" i="10"/>
  <c r="AI107" i="10"/>
  <c r="AI117" i="10" s="1"/>
  <c r="AI103" i="10"/>
  <c r="AI113" i="10" s="1"/>
  <c r="AI68" i="10"/>
  <c r="AI64" i="10"/>
  <c r="AI145" i="10"/>
  <c r="AI139" i="10"/>
  <c r="AI135" i="10"/>
  <c r="AI218" i="10"/>
  <c r="AI214" i="10"/>
  <c r="AI204" i="10"/>
  <c r="AI215" i="10"/>
  <c r="AI207" i="10"/>
  <c r="AI191" i="10"/>
  <c r="AI197" i="10" s="1"/>
  <c r="AI183" i="10"/>
  <c r="AJ4" i="10"/>
  <c r="AI221" i="10"/>
  <c r="AI133" i="10"/>
  <c r="AI180" i="10"/>
  <c r="AI132" i="10"/>
  <c r="AI140" i="10"/>
  <c r="AI154" i="10"/>
  <c r="AI160" i="10" s="1"/>
  <c r="AI76" i="10"/>
  <c r="AI89" i="10" s="1"/>
  <c r="AI219" i="10"/>
  <c r="AI216" i="10"/>
  <c r="AI184" i="10"/>
  <c r="AI143" i="10"/>
  <c r="AI136" i="10"/>
  <c r="AI79" i="10"/>
  <c r="AI92" i="10" s="1"/>
  <c r="AI192" i="10"/>
  <c r="AI198" i="10" s="1"/>
  <c r="AI147" i="10"/>
  <c r="AI102" i="10"/>
  <c r="AI112" i="10" s="1"/>
  <c r="AI209" i="10"/>
  <c r="AI148" i="10"/>
  <c r="AI134" i="10"/>
  <c r="AI75" i="10"/>
  <c r="AI88" i="10" s="1"/>
  <c r="AI35" i="10"/>
  <c r="AI54" i="10" s="1"/>
  <c r="AI30" i="10"/>
  <c r="AI49" i="10" s="1"/>
  <c r="AI31" i="10"/>
  <c r="AI50" i="10" s="1"/>
  <c r="AI39" i="10"/>
  <c r="AI58" i="10" s="1"/>
  <c r="AI26" i="10"/>
  <c r="AI45" i="10" s="1"/>
  <c r="AI27" i="10"/>
  <c r="AI46" i="10" s="1"/>
  <c r="AI205" i="10"/>
  <c r="AI38" i="10"/>
  <c r="AI57" i="10" s="1"/>
  <c r="AI83" i="10"/>
  <c r="AI96" i="10" s="1"/>
  <c r="AI80" i="10"/>
  <c r="AI93" i="10" s="1"/>
  <c r="AI67" i="10"/>
  <c r="AI137" i="10"/>
  <c r="AI34" i="10"/>
  <c r="AI53" i="10" s="1"/>
  <c r="AI25" i="10"/>
  <c r="AI44" i="10" s="1"/>
  <c r="AI37" i="10"/>
  <c r="AI56" i="10" s="1"/>
  <c r="AI106" i="10"/>
  <c r="AI116" i="10" s="1"/>
  <c r="AI101" i="10"/>
  <c r="AI111" i="10" s="1"/>
  <c r="AI122" i="10"/>
  <c r="AI127" i="10" s="1"/>
  <c r="AI74" i="10"/>
  <c r="AI66" i="10"/>
  <c r="AI105" i="10"/>
  <c r="AI115" i="10" s="1"/>
  <c r="AI32" i="10"/>
  <c r="AI51" i="10" s="1"/>
  <c r="AI36" i="10"/>
  <c r="AI55" i="10" s="1"/>
  <c r="AI28" i="10"/>
  <c r="AI47" i="10" s="1"/>
  <c r="AI178" i="10"/>
  <c r="AI181" i="10"/>
  <c r="AI65" i="10"/>
  <c r="AI40" i="10"/>
  <c r="AI59" i="10" s="1"/>
  <c r="AI69" i="10"/>
  <c r="AI33" i="10"/>
  <c r="AI52" i="10" s="1"/>
  <c r="AI78" i="10"/>
  <c r="AI91" i="10" s="1"/>
  <c r="AI193" i="10"/>
  <c r="AI199" i="10" s="1"/>
  <c r="AI182" i="10"/>
  <c r="AI167" i="10"/>
  <c r="AI172" i="10" s="1"/>
  <c r="AI153" i="10"/>
  <c r="AI82" i="10"/>
  <c r="AI95" i="10" s="1"/>
  <c r="AI29" i="10"/>
  <c r="AI48" i="10" s="1"/>
  <c r="AI77" i="10"/>
  <c r="AI90" i="10" s="1"/>
  <c r="AI104" i="10"/>
  <c r="AI114" i="10" s="1"/>
  <c r="AI81" i="10"/>
  <c r="AI94" i="10" s="1"/>
  <c r="AG58" i="11"/>
  <c r="AG562" i="11" s="1"/>
  <c r="AG12" i="10"/>
  <c r="P9" i="7"/>
  <c r="D684" i="11"/>
  <c r="B685" i="11"/>
  <c r="G684" i="11"/>
  <c r="H684" i="11"/>
  <c r="I684" i="11"/>
  <c r="J684" i="11"/>
  <c r="K684" i="11"/>
  <c r="L684" i="11"/>
  <c r="M684" i="11"/>
  <c r="N684" i="11"/>
  <c r="O684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I68" i="8"/>
  <c r="AI75" i="8" s="1"/>
  <c r="AJ73" i="8"/>
  <c r="AJ71" i="8"/>
  <c r="AJ70" i="8"/>
  <c r="AK4" i="8"/>
  <c r="AJ61" i="8"/>
  <c r="AJ10" i="8"/>
  <c r="AJ23" i="8"/>
  <c r="AJ16" i="8" s="1"/>
  <c r="AJ8" i="8" s="1"/>
  <c r="AJ9" i="8"/>
  <c r="AJ22" i="8"/>
  <c r="AJ11" i="8"/>
  <c r="AJ25" i="8"/>
  <c r="AJ72" i="8"/>
  <c r="AJ24" i="8"/>
  <c r="AJ14" i="8"/>
  <c r="AI151" i="9"/>
  <c r="AI14" i="9" s="1"/>
  <c r="AH186" i="11"/>
  <c r="AD816" i="11"/>
  <c r="R816" i="11"/>
  <c r="G816" i="11"/>
  <c r="W907" i="11"/>
  <c r="K907" i="11"/>
  <c r="G322" i="11"/>
  <c r="G276" i="11" s="1"/>
  <c r="D322" i="11"/>
  <c r="B323" i="11"/>
  <c r="H322" i="11"/>
  <c r="H276" i="11" s="1"/>
  <c r="I322" i="11"/>
  <c r="I276" i="11" s="1"/>
  <c r="J322" i="11"/>
  <c r="J276" i="11" s="1"/>
  <c r="K322" i="11"/>
  <c r="K276" i="11" s="1"/>
  <c r="L322" i="11"/>
  <c r="L276" i="11" s="1"/>
  <c r="M322" i="11"/>
  <c r="M276" i="11" s="1"/>
  <c r="N322" i="11"/>
  <c r="N276" i="11" s="1"/>
  <c r="O322" i="11"/>
  <c r="O276" i="11" s="1"/>
  <c r="P322" i="11"/>
  <c r="P276" i="11" s="1"/>
  <c r="Q322" i="11"/>
  <c r="Q276" i="11" s="1"/>
  <c r="R322" i="11"/>
  <c r="R276" i="11" s="1"/>
  <c r="S322" i="11"/>
  <c r="S276" i="11" s="1"/>
  <c r="T322" i="11"/>
  <c r="T276" i="11" s="1"/>
  <c r="U322" i="11"/>
  <c r="U276" i="11" s="1"/>
  <c r="V322" i="11"/>
  <c r="V276" i="11" s="1"/>
  <c r="W322" i="11"/>
  <c r="W276" i="11" s="1"/>
  <c r="X322" i="11"/>
  <c r="X276" i="11" s="1"/>
  <c r="Y322" i="11"/>
  <c r="Y276" i="11" s="1"/>
  <c r="Z322" i="11"/>
  <c r="Z276" i="11" s="1"/>
  <c r="AA322" i="11"/>
  <c r="AA276" i="11" s="1"/>
  <c r="AB322" i="11"/>
  <c r="AB276" i="11" s="1"/>
  <c r="AC322" i="11"/>
  <c r="AC276" i="11" s="1"/>
  <c r="AD322" i="11"/>
  <c r="AD276" i="11" s="1"/>
  <c r="AE322" i="11"/>
  <c r="AE276" i="11" s="1"/>
  <c r="AF322" i="11"/>
  <c r="AF276" i="11" s="1"/>
  <c r="AG322" i="11"/>
  <c r="AG276" i="11" s="1"/>
  <c r="AH163" i="10"/>
  <c r="AH119" i="10"/>
  <c r="AF636" i="11"/>
  <c r="AF906" i="11"/>
  <c r="D232" i="11"/>
  <c r="G232" i="11"/>
  <c r="G186" i="11" s="1"/>
  <c r="B233" i="11"/>
  <c r="H232" i="11"/>
  <c r="H186" i="11" s="1"/>
  <c r="I232" i="11"/>
  <c r="I186" i="11" s="1"/>
  <c r="J232" i="11"/>
  <c r="J186" i="11" s="1"/>
  <c r="K232" i="11"/>
  <c r="K186" i="11" s="1"/>
  <c r="L232" i="11"/>
  <c r="L186" i="11" s="1"/>
  <c r="M232" i="11"/>
  <c r="M186" i="11" s="1"/>
  <c r="N232" i="11"/>
  <c r="N186" i="11" s="1"/>
  <c r="O232" i="11"/>
  <c r="O186" i="11" s="1"/>
  <c r="P232" i="11"/>
  <c r="P186" i="11" s="1"/>
  <c r="Q232" i="11"/>
  <c r="Q186" i="11" s="1"/>
  <c r="R232" i="11"/>
  <c r="R186" i="11" s="1"/>
  <c r="S232" i="11"/>
  <c r="S186" i="11" s="1"/>
  <c r="T232" i="11"/>
  <c r="T186" i="11" s="1"/>
  <c r="U232" i="11"/>
  <c r="U186" i="11" s="1"/>
  <c r="V232" i="11"/>
  <c r="V186" i="11" s="1"/>
  <c r="W232" i="11"/>
  <c r="W186" i="11" s="1"/>
  <c r="X232" i="11"/>
  <c r="X186" i="11" s="1"/>
  <c r="Y232" i="11"/>
  <c r="Y186" i="11" s="1"/>
  <c r="Z232" i="11"/>
  <c r="Z186" i="11" s="1"/>
  <c r="AA232" i="11"/>
  <c r="AA186" i="11" s="1"/>
  <c r="AB232" i="11"/>
  <c r="AB186" i="11" s="1"/>
  <c r="AC232" i="11"/>
  <c r="AC186" i="11" s="1"/>
  <c r="AD232" i="11"/>
  <c r="AD186" i="11" s="1"/>
  <c r="AE232" i="11"/>
  <c r="AE186" i="11" s="1"/>
  <c r="AF232" i="11"/>
  <c r="AF186" i="11" s="1"/>
  <c r="AG232" i="11"/>
  <c r="AG186" i="11" s="1"/>
  <c r="AC816" i="11"/>
  <c r="Q816" i="11"/>
  <c r="B864" i="11"/>
  <c r="G863" i="11"/>
  <c r="D863" i="11"/>
  <c r="H863" i="11"/>
  <c r="I863" i="11"/>
  <c r="I817" i="11" s="1"/>
  <c r="J863" i="11"/>
  <c r="K863" i="11"/>
  <c r="K817" i="11" s="1"/>
  <c r="L863" i="11"/>
  <c r="M863" i="11"/>
  <c r="N863" i="11"/>
  <c r="O863" i="11"/>
  <c r="P863" i="11"/>
  <c r="Q863" i="11"/>
  <c r="Q817" i="11" s="1"/>
  <c r="R863" i="11"/>
  <c r="S863" i="11"/>
  <c r="T863" i="11"/>
  <c r="U863" i="11"/>
  <c r="U817" i="11" s="1"/>
  <c r="V863" i="11"/>
  <c r="W863" i="11"/>
  <c r="W817" i="11" s="1"/>
  <c r="X863" i="11"/>
  <c r="Y863" i="11"/>
  <c r="Z863" i="11"/>
  <c r="AA863" i="11"/>
  <c r="AB863" i="11"/>
  <c r="AC863" i="11"/>
  <c r="AC817" i="11" s="1"/>
  <c r="AD863" i="11"/>
  <c r="AE863" i="11"/>
  <c r="AF863" i="11"/>
  <c r="AG863" i="11"/>
  <c r="AG817" i="11" s="1"/>
  <c r="AF202" i="11"/>
  <c r="AG96" i="9"/>
  <c r="AG99" i="9"/>
  <c r="AG95" i="9"/>
  <c r="AG98" i="9"/>
  <c r="AH22" i="10"/>
  <c r="AH201" i="10"/>
  <c r="AI221" i="9"/>
  <c r="AI51" i="8"/>
  <c r="D1132" i="11"/>
  <c r="B1133" i="11"/>
  <c r="G1132" i="11"/>
  <c r="G1086" i="11" s="1"/>
  <c r="H1132" i="11"/>
  <c r="H1086" i="11" s="1"/>
  <c r="I1132" i="11"/>
  <c r="I1086" i="11" s="1"/>
  <c r="J1132" i="11"/>
  <c r="J1086" i="11" s="1"/>
  <c r="K1132" i="11"/>
  <c r="K1086" i="11" s="1"/>
  <c r="L1132" i="11"/>
  <c r="L1086" i="11" s="1"/>
  <c r="M1132" i="11"/>
  <c r="M1086" i="11" s="1"/>
  <c r="N1132" i="11"/>
  <c r="N1086" i="11" s="1"/>
  <c r="O1132" i="11"/>
  <c r="O1086" i="11" s="1"/>
  <c r="P1132" i="11"/>
  <c r="P1086" i="11" s="1"/>
  <c r="Q1132" i="11"/>
  <c r="Q1086" i="11" s="1"/>
  <c r="R1132" i="11"/>
  <c r="R1086" i="11" s="1"/>
  <c r="S1132" i="11"/>
  <c r="S1086" i="11" s="1"/>
  <c r="T1132" i="11"/>
  <c r="T1086" i="11" s="1"/>
  <c r="U1132" i="11"/>
  <c r="U1086" i="11" s="1"/>
  <c r="V1132" i="11"/>
  <c r="V1086" i="11" s="1"/>
  <c r="W1132" i="11"/>
  <c r="W1086" i="11" s="1"/>
  <c r="X1132" i="11"/>
  <c r="X1086" i="11" s="1"/>
  <c r="Y1132" i="11"/>
  <c r="Y1086" i="11" s="1"/>
  <c r="Z1132" i="11"/>
  <c r="Z1086" i="11" s="1"/>
  <c r="AA1132" i="11"/>
  <c r="AA1086" i="11" s="1"/>
  <c r="AB1132" i="11"/>
  <c r="AB1086" i="11" s="1"/>
  <c r="AC1132" i="11"/>
  <c r="AC1086" i="11" s="1"/>
  <c r="AD1132" i="11"/>
  <c r="AD1086" i="11" s="1"/>
  <c r="AE1132" i="11"/>
  <c r="AE1086" i="11" s="1"/>
  <c r="AF1132" i="11"/>
  <c r="AF1086" i="11" s="1"/>
  <c r="AG1132" i="11"/>
  <c r="AG1086" i="11" s="1"/>
  <c r="AI142" i="9"/>
  <c r="AI13" i="9" s="1"/>
  <c r="AI42" i="9"/>
  <c r="AI9" i="9" s="1"/>
  <c r="AH366" i="11"/>
  <c r="B45" i="6"/>
  <c r="G44" i="6"/>
  <c r="G637" i="11" s="1"/>
  <c r="H44" i="6"/>
  <c r="I44" i="6"/>
  <c r="J44" i="6"/>
  <c r="J907" i="11" s="1"/>
  <c r="K44" i="6"/>
  <c r="L44" i="6"/>
  <c r="L637" i="11" s="1"/>
  <c r="M44" i="6"/>
  <c r="N44" i="6"/>
  <c r="N637" i="11" s="1"/>
  <c r="O44" i="6"/>
  <c r="O637" i="11" s="1"/>
  <c r="P44" i="6"/>
  <c r="P637" i="11" s="1"/>
  <c r="Q44" i="6"/>
  <c r="Q637" i="11" s="1"/>
  <c r="R44" i="6"/>
  <c r="R637" i="11" s="1"/>
  <c r="S44" i="6"/>
  <c r="T44" i="6"/>
  <c r="T907" i="11" s="1"/>
  <c r="U44" i="6"/>
  <c r="V44" i="6"/>
  <c r="V907" i="11" s="1"/>
  <c r="W44" i="6"/>
  <c r="X44" i="6"/>
  <c r="X637" i="11" s="1"/>
  <c r="Y44" i="6"/>
  <c r="Z44" i="6"/>
  <c r="AA44" i="6"/>
  <c r="AA637" i="11" s="1"/>
  <c r="AB44" i="6"/>
  <c r="AB637" i="11" s="1"/>
  <c r="AC44" i="6"/>
  <c r="AC637" i="11" s="1"/>
  <c r="AD44" i="6"/>
  <c r="AD637" i="11" s="1"/>
  <c r="AE44" i="6"/>
  <c r="AF44" i="6"/>
  <c r="AF907" i="11" s="1"/>
  <c r="AG44" i="6"/>
  <c r="AG637" i="11" s="1"/>
  <c r="AH44" i="6"/>
  <c r="AH457" i="11" s="1"/>
  <c r="AB816" i="11"/>
  <c r="P816" i="11"/>
  <c r="U907" i="11"/>
  <c r="I907" i="11"/>
  <c r="J30" i="7"/>
  <c r="J31" i="7" s="1"/>
  <c r="J105" i="7"/>
  <c r="Z922" i="11"/>
  <c r="Z112" i="11"/>
  <c r="Z51" i="11"/>
  <c r="AG54" i="11"/>
  <c r="AG8" i="10"/>
  <c r="AH27" i="8"/>
  <c r="AH8" i="8"/>
  <c r="AG54" i="8"/>
  <c r="AG12" i="8"/>
  <c r="AG6" i="8" s="1"/>
  <c r="AG36" i="9" s="1"/>
  <c r="AG34" i="9" s="1"/>
  <c r="AG8" i="9" s="1"/>
  <c r="Z637" i="11"/>
  <c r="AH98" i="10"/>
  <c r="AG55" i="11"/>
  <c r="AG292" i="11" s="1"/>
  <c r="AG9" i="10"/>
  <c r="B594" i="11"/>
  <c r="D593" i="11"/>
  <c r="G593" i="11"/>
  <c r="G547" i="11" s="1"/>
  <c r="H593" i="11"/>
  <c r="I593" i="11"/>
  <c r="I547" i="11" s="1"/>
  <c r="J593" i="11"/>
  <c r="K593" i="11"/>
  <c r="K547" i="11" s="1"/>
  <c r="L593" i="11"/>
  <c r="L547" i="11" s="1"/>
  <c r="M593" i="11"/>
  <c r="M547" i="11" s="1"/>
  <c r="N593" i="11"/>
  <c r="O593" i="11"/>
  <c r="P593" i="11"/>
  <c r="P547" i="11" s="1"/>
  <c r="Q593" i="11"/>
  <c r="Q547" i="11" s="1"/>
  <c r="R593" i="11"/>
  <c r="R547" i="11" s="1"/>
  <c r="S593" i="11"/>
  <c r="S547" i="11" s="1"/>
  <c r="T593" i="11"/>
  <c r="U593" i="11"/>
  <c r="U547" i="11" s="1"/>
  <c r="V593" i="11"/>
  <c r="W593" i="11"/>
  <c r="W547" i="11" s="1"/>
  <c r="X593" i="11"/>
  <c r="X547" i="11" s="1"/>
  <c r="Y593" i="11"/>
  <c r="Y547" i="11" s="1"/>
  <c r="Z593" i="11"/>
  <c r="AA593" i="11"/>
  <c r="AB593" i="11"/>
  <c r="AB547" i="11" s="1"/>
  <c r="AC593" i="11"/>
  <c r="AC547" i="11" s="1"/>
  <c r="AD593" i="11"/>
  <c r="AD547" i="11" s="1"/>
  <c r="AE593" i="11"/>
  <c r="AE547" i="11" s="1"/>
  <c r="AF593" i="11"/>
  <c r="AG593" i="11"/>
  <c r="AG547" i="11" s="1"/>
  <c r="AH907" i="11"/>
  <c r="AH996" i="11"/>
  <c r="AA816" i="11"/>
  <c r="O816" i="11"/>
  <c r="H907" i="11"/>
  <c r="AE177" i="10"/>
  <c r="Y637" i="11"/>
  <c r="M637" i="11"/>
  <c r="AH211" i="10"/>
  <c r="AH20" i="10" s="1"/>
  <c r="AK4" i="6"/>
  <c r="AJ44" i="6"/>
  <c r="AJ42" i="6"/>
  <c r="AJ40" i="6"/>
  <c r="AJ37" i="6"/>
  <c r="AJ34" i="6"/>
  <c r="AJ31" i="6"/>
  <c r="AJ28" i="6"/>
  <c r="AJ25" i="6"/>
  <c r="AJ22" i="6"/>
  <c r="AJ19" i="6"/>
  <c r="AJ16" i="6"/>
  <c r="AJ45" i="6"/>
  <c r="AJ39" i="6"/>
  <c r="AJ36" i="6"/>
  <c r="AJ33" i="6"/>
  <c r="AJ30" i="6"/>
  <c r="AJ27" i="6"/>
  <c r="AJ24" i="6"/>
  <c r="AJ21" i="6"/>
  <c r="AJ18" i="6"/>
  <c r="AJ15" i="6"/>
  <c r="AJ43" i="6"/>
  <c r="AJ35" i="6"/>
  <c r="AJ23" i="6"/>
  <c r="AJ38" i="6"/>
  <c r="AJ26" i="6"/>
  <c r="AJ41" i="6"/>
  <c r="AJ29" i="6"/>
  <c r="AJ17" i="6"/>
  <c r="AJ32" i="6"/>
  <c r="AJ20" i="6"/>
  <c r="AI219" i="9"/>
  <c r="AI20" i="8"/>
  <c r="AI49" i="8"/>
  <c r="AI166" i="9"/>
  <c r="AI15" i="9" s="1"/>
  <c r="AH636" i="11"/>
  <c r="AH637" i="11"/>
  <c r="AH684" i="11"/>
  <c r="AH1132" i="11"/>
  <c r="AH1086" i="11" s="1"/>
  <c r="AA62" i="11"/>
  <c r="AA16" i="10"/>
  <c r="AA6" i="10" s="1"/>
  <c r="AA105" i="9" s="1"/>
  <c r="AA112" i="9" s="1"/>
  <c r="AA101" i="9" s="1"/>
  <c r="AA12" i="9" s="1"/>
  <c r="AE907" i="11"/>
  <c r="S907" i="11"/>
  <c r="B955" i="11"/>
  <c r="D954" i="11"/>
  <c r="G954" i="11"/>
  <c r="H954" i="11"/>
  <c r="I954" i="11"/>
  <c r="J954" i="11"/>
  <c r="K954" i="11"/>
  <c r="L954" i="11"/>
  <c r="M954" i="11"/>
  <c r="N954" i="11"/>
  <c r="O954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I105" i="7"/>
  <c r="I30" i="7"/>
  <c r="I31" i="7" s="1"/>
  <c r="AI222" i="9"/>
  <c r="AI52" i="8"/>
  <c r="AI16" i="8"/>
  <c r="AH174" i="7"/>
  <c r="AI172" i="7"/>
  <c r="AI175" i="7" s="1"/>
  <c r="AI171" i="7"/>
  <c r="G142" i="11"/>
  <c r="G96" i="11" s="1"/>
  <c r="B143" i="11"/>
  <c r="D142" i="11"/>
  <c r="H142" i="11"/>
  <c r="H96" i="11" s="1"/>
  <c r="I142" i="11"/>
  <c r="I96" i="11" s="1"/>
  <c r="J142" i="11"/>
  <c r="J96" i="11" s="1"/>
  <c r="K142" i="11"/>
  <c r="K96" i="11" s="1"/>
  <c r="L142" i="11"/>
  <c r="L96" i="11" s="1"/>
  <c r="M142" i="11"/>
  <c r="M96" i="11" s="1"/>
  <c r="N142" i="11"/>
  <c r="N96" i="11" s="1"/>
  <c r="O142" i="11"/>
  <c r="O96" i="11" s="1"/>
  <c r="P142" i="11"/>
  <c r="P96" i="11" s="1"/>
  <c r="Q142" i="11"/>
  <c r="Q96" i="11" s="1"/>
  <c r="R142" i="11"/>
  <c r="R96" i="11" s="1"/>
  <c r="S142" i="11"/>
  <c r="S96" i="11" s="1"/>
  <c r="T142" i="11"/>
  <c r="T96" i="11" s="1"/>
  <c r="U142" i="11"/>
  <c r="U96" i="11" s="1"/>
  <c r="V142" i="11"/>
  <c r="V96" i="11" s="1"/>
  <c r="W142" i="11"/>
  <c r="W96" i="11" s="1"/>
  <c r="X142" i="11"/>
  <c r="X96" i="11" s="1"/>
  <c r="Y142" i="11"/>
  <c r="Y96" i="11" s="1"/>
  <c r="Z142" i="11"/>
  <c r="Z96" i="11" s="1"/>
  <c r="AA142" i="11"/>
  <c r="AA96" i="11" s="1"/>
  <c r="AB142" i="11"/>
  <c r="AB96" i="11" s="1"/>
  <c r="AC142" i="11"/>
  <c r="AC96" i="11" s="1"/>
  <c r="AD142" i="11"/>
  <c r="AD96" i="11" s="1"/>
  <c r="AE142" i="11"/>
  <c r="AE96" i="11" s="1"/>
  <c r="AF142" i="11"/>
  <c r="AF96" i="11" s="1"/>
  <c r="AG142" i="11"/>
  <c r="AG96" i="11" s="1"/>
  <c r="K30" i="7"/>
  <c r="K31" i="7" s="1"/>
  <c r="AC179" i="10"/>
  <c r="AB174" i="10"/>
  <c r="AD907" i="11"/>
  <c r="R907" i="11"/>
  <c r="G73" i="7"/>
  <c r="AH43" i="8"/>
  <c r="AH47" i="8"/>
  <c r="AH93" i="9" s="1"/>
  <c r="W637" i="11"/>
  <c r="K637" i="11"/>
  <c r="AG60" i="11"/>
  <c r="AG742" i="11" s="1"/>
  <c r="AG14" i="10"/>
  <c r="AH129" i="10"/>
  <c r="AH151" i="7"/>
  <c r="AH160" i="7"/>
  <c r="AH159" i="7" s="1"/>
  <c r="AH142" i="7"/>
  <c r="AH163" i="7"/>
  <c r="AH161" i="7" s="1"/>
  <c r="AH164" i="7" s="1"/>
  <c r="AH166" i="7" s="1"/>
  <c r="AH145" i="7"/>
  <c r="AH154" i="7"/>
  <c r="AH456" i="11"/>
  <c r="AH817" i="11"/>
  <c r="AH906" i="11"/>
  <c r="X816" i="11"/>
  <c r="L816" i="11"/>
  <c r="AC907" i="11"/>
  <c r="Q907" i="11"/>
  <c r="G907" i="11"/>
  <c r="AH40" i="9"/>
  <c r="AH92" i="9"/>
  <c r="V637" i="11"/>
  <c r="J637" i="11"/>
  <c r="AH150" i="10"/>
  <c r="AI13" i="8"/>
  <c r="AI1042" i="11"/>
  <c r="AI996" i="11" s="1"/>
  <c r="AI954" i="11"/>
  <c r="AI1133" i="11"/>
  <c r="AI1087" i="11" s="1"/>
  <c r="AI953" i="11"/>
  <c r="AI907" i="11" s="1"/>
  <c r="AI952" i="11"/>
  <c r="AI906" i="11" s="1"/>
  <c r="AI955" i="11"/>
  <c r="AI1132" i="11"/>
  <c r="AI1086" i="11" s="1"/>
  <c r="AI862" i="11"/>
  <c r="AI816" i="11" s="1"/>
  <c r="AI863" i="11"/>
  <c r="AI817" i="11" s="1"/>
  <c r="AI864" i="11"/>
  <c r="AI593" i="11"/>
  <c r="AI547" i="11" s="1"/>
  <c r="AI1043" i="11"/>
  <c r="AI997" i="11" s="1"/>
  <c r="AI685" i="11"/>
  <c r="AI592" i="11"/>
  <c r="AI546" i="11" s="1"/>
  <c r="AI772" i="11"/>
  <c r="AI726" i="11" s="1"/>
  <c r="AI683" i="11"/>
  <c r="AI637" i="11" s="1"/>
  <c r="AI323" i="11"/>
  <c r="AI277" i="11" s="1"/>
  <c r="AI503" i="11"/>
  <c r="AI457" i="11" s="1"/>
  <c r="AI682" i="11"/>
  <c r="AI636" i="11" s="1"/>
  <c r="AI142" i="11"/>
  <c r="AI96" i="11" s="1"/>
  <c r="AI413" i="11"/>
  <c r="AI367" i="11" s="1"/>
  <c r="AI412" i="11"/>
  <c r="AI366" i="11" s="1"/>
  <c r="AI143" i="11"/>
  <c r="AI97" i="11" s="1"/>
  <c r="AI684" i="11"/>
  <c r="AI594" i="11"/>
  <c r="AI502" i="11"/>
  <c r="AI456" i="11" s="1"/>
  <c r="AI233" i="11"/>
  <c r="AI187" i="11" s="1"/>
  <c r="AI232" i="11"/>
  <c r="AI186" i="11" s="1"/>
  <c r="AI322" i="11"/>
  <c r="AI276" i="11" s="1"/>
  <c r="AJ4" i="11"/>
  <c r="W816" i="11"/>
  <c r="K816" i="11"/>
  <c r="AB907" i="11"/>
  <c r="P907" i="11"/>
  <c r="G9" i="7"/>
  <c r="H9" i="7"/>
  <c r="AG64" i="11"/>
  <c r="AG1102" i="11" s="1"/>
  <c r="AG18" i="10"/>
  <c r="AH225" i="9"/>
  <c r="AH213" i="9" s="1"/>
  <c r="AH17" i="9" s="1"/>
  <c r="U637" i="11"/>
  <c r="I637" i="11"/>
  <c r="AH186" i="10"/>
  <c r="AF90" i="9"/>
  <c r="AF11" i="9" s="1"/>
  <c r="AI220" i="9"/>
  <c r="AI50" i="8"/>
  <c r="AH593" i="11"/>
  <c r="AH547" i="11" s="1"/>
  <c r="AH546" i="11"/>
  <c r="V816" i="11"/>
  <c r="J816" i="11"/>
  <c r="AA907" i="11"/>
  <c r="O907" i="11"/>
  <c r="AG61" i="11"/>
  <c r="AG832" i="11" s="1"/>
  <c r="AG15" i="10"/>
  <c r="AF637" i="11"/>
  <c r="T637" i="11"/>
  <c r="H637" i="11"/>
  <c r="AH61" i="10"/>
  <c r="G413" i="11"/>
  <c r="G367" i="11" s="1"/>
  <c r="D413" i="11"/>
  <c r="B414" i="11"/>
  <c r="H413" i="11"/>
  <c r="H367" i="11" s="1"/>
  <c r="I413" i="11"/>
  <c r="I367" i="11" s="1"/>
  <c r="J413" i="11"/>
  <c r="J367" i="11" s="1"/>
  <c r="K413" i="11"/>
  <c r="K367" i="11" s="1"/>
  <c r="L413" i="11"/>
  <c r="L367" i="11" s="1"/>
  <c r="M413" i="11"/>
  <c r="M367" i="11" s="1"/>
  <c r="N413" i="11"/>
  <c r="N367" i="11" s="1"/>
  <c r="O413" i="11"/>
  <c r="O367" i="11" s="1"/>
  <c r="P413" i="11"/>
  <c r="P367" i="11" s="1"/>
  <c r="Q413" i="11"/>
  <c r="Q367" i="11" s="1"/>
  <c r="R413" i="11"/>
  <c r="R367" i="11" s="1"/>
  <c r="S413" i="11"/>
  <c r="S367" i="11" s="1"/>
  <c r="T413" i="11"/>
  <c r="T367" i="11" s="1"/>
  <c r="U413" i="11"/>
  <c r="U367" i="11" s="1"/>
  <c r="V413" i="11"/>
  <c r="V367" i="11" s="1"/>
  <c r="W413" i="11"/>
  <c r="W367" i="11" s="1"/>
  <c r="X413" i="11"/>
  <c r="X367" i="11" s="1"/>
  <c r="Y413" i="11"/>
  <c r="Y367" i="11" s="1"/>
  <c r="Z413" i="11"/>
  <c r="Z367" i="11" s="1"/>
  <c r="AA413" i="11"/>
  <c r="AA367" i="11" s="1"/>
  <c r="AB413" i="11"/>
  <c r="AB367" i="11" s="1"/>
  <c r="AC413" i="11"/>
  <c r="AC367" i="11" s="1"/>
  <c r="AD413" i="11"/>
  <c r="AD367" i="11" s="1"/>
  <c r="AE413" i="11"/>
  <c r="AE367" i="11" s="1"/>
  <c r="AF413" i="11"/>
  <c r="AF367" i="11" s="1"/>
  <c r="AG413" i="11"/>
  <c r="AG367" i="11" s="1"/>
  <c r="L105" i="7"/>
  <c r="L30" i="7"/>
  <c r="L31" i="7" s="1"/>
  <c r="D1043" i="11"/>
  <c r="B1044" i="11"/>
  <c r="G1043" i="11"/>
  <c r="G997" i="11" s="1"/>
  <c r="H1043" i="11"/>
  <c r="H997" i="11" s="1"/>
  <c r="I1043" i="11"/>
  <c r="I997" i="11" s="1"/>
  <c r="J1043" i="11"/>
  <c r="J997" i="11" s="1"/>
  <c r="K1043" i="11"/>
  <c r="K997" i="11" s="1"/>
  <c r="L1043" i="11"/>
  <c r="L997" i="11" s="1"/>
  <c r="M1043" i="11"/>
  <c r="M997" i="11" s="1"/>
  <c r="N1043" i="11"/>
  <c r="N997" i="11" s="1"/>
  <c r="O1043" i="11"/>
  <c r="O997" i="11" s="1"/>
  <c r="P1043" i="11"/>
  <c r="P997" i="11" s="1"/>
  <c r="Q1043" i="11"/>
  <c r="Q997" i="11" s="1"/>
  <c r="R1043" i="11"/>
  <c r="R997" i="11" s="1"/>
  <c r="S1043" i="11"/>
  <c r="S997" i="11" s="1"/>
  <c r="T1043" i="11"/>
  <c r="T997" i="11" s="1"/>
  <c r="U1043" i="11"/>
  <c r="U997" i="11" s="1"/>
  <c r="V1043" i="11"/>
  <c r="V997" i="11" s="1"/>
  <c r="W1043" i="11"/>
  <c r="W997" i="11" s="1"/>
  <c r="X1043" i="11"/>
  <c r="X997" i="11" s="1"/>
  <c r="Y1043" i="11"/>
  <c r="Y997" i="11" s="1"/>
  <c r="Z1043" i="11"/>
  <c r="Z997" i="11" s="1"/>
  <c r="AA1043" i="11"/>
  <c r="AA997" i="11" s="1"/>
  <c r="AB1043" i="11"/>
  <c r="AB997" i="11" s="1"/>
  <c r="AC1043" i="11"/>
  <c r="AC997" i="11" s="1"/>
  <c r="AD1043" i="11"/>
  <c r="AD997" i="11" s="1"/>
  <c r="AE1043" i="11"/>
  <c r="AE997" i="11" s="1"/>
  <c r="AF1043" i="11"/>
  <c r="AF997" i="11" s="1"/>
  <c r="AG1043" i="11"/>
  <c r="AG997" i="11" s="1"/>
  <c r="AH816" i="11"/>
  <c r="AH1043" i="11"/>
  <c r="AH997" i="11" s="1"/>
  <c r="Z907" i="11"/>
  <c r="N907" i="11"/>
  <c r="AE637" i="11"/>
  <c r="S637" i="11"/>
  <c r="AH71" i="10"/>
  <c r="B504" i="11"/>
  <c r="AI504" i="11" s="1"/>
  <c r="G503" i="11"/>
  <c r="G457" i="11" s="1"/>
  <c r="D503" i="11"/>
  <c r="H503" i="11"/>
  <c r="H457" i="11" s="1"/>
  <c r="I503" i="11"/>
  <c r="I457" i="11" s="1"/>
  <c r="J503" i="11"/>
  <c r="J457" i="11" s="1"/>
  <c r="K503" i="11"/>
  <c r="K457" i="11" s="1"/>
  <c r="L503" i="11"/>
  <c r="L457" i="11" s="1"/>
  <c r="M503" i="11"/>
  <c r="M457" i="11" s="1"/>
  <c r="N503" i="11"/>
  <c r="N457" i="11" s="1"/>
  <c r="O503" i="11"/>
  <c r="O457" i="11" s="1"/>
  <c r="P503" i="11"/>
  <c r="P457" i="11" s="1"/>
  <c r="Q503" i="11"/>
  <c r="Q457" i="11" s="1"/>
  <c r="R503" i="11"/>
  <c r="R457" i="11" s="1"/>
  <c r="S503" i="11"/>
  <c r="S457" i="11" s="1"/>
  <c r="T503" i="11"/>
  <c r="T457" i="11" s="1"/>
  <c r="U503" i="11"/>
  <c r="U457" i="11" s="1"/>
  <c r="V503" i="11"/>
  <c r="V457" i="11" s="1"/>
  <c r="W503" i="11"/>
  <c r="W457" i="11" s="1"/>
  <c r="X503" i="11"/>
  <c r="X457" i="11" s="1"/>
  <c r="Y503" i="11"/>
  <c r="Y457" i="11" s="1"/>
  <c r="Z503" i="11"/>
  <c r="Z457" i="11" s="1"/>
  <c r="AA503" i="11"/>
  <c r="AA457" i="11" s="1"/>
  <c r="AB503" i="11"/>
  <c r="AB457" i="11" s="1"/>
  <c r="AC503" i="11"/>
  <c r="AC457" i="11" s="1"/>
  <c r="AD503" i="11"/>
  <c r="AD457" i="11" s="1"/>
  <c r="AE503" i="11"/>
  <c r="AE457" i="11" s="1"/>
  <c r="AF503" i="11"/>
  <c r="AF457" i="11" s="1"/>
  <c r="AG503" i="11"/>
  <c r="AG457" i="11" s="1"/>
  <c r="D772" i="11"/>
  <c r="B773" i="11"/>
  <c r="AI773" i="11" s="1"/>
  <c r="AI727" i="11" s="1"/>
  <c r="G772" i="11"/>
  <c r="G726" i="11" s="1"/>
  <c r="H772" i="11"/>
  <c r="H726" i="11" s="1"/>
  <c r="I772" i="11"/>
  <c r="I726" i="11" s="1"/>
  <c r="J772" i="11"/>
  <c r="J726" i="11" s="1"/>
  <c r="K772" i="11"/>
  <c r="K726" i="11" s="1"/>
  <c r="L772" i="11"/>
  <c r="L726" i="11" s="1"/>
  <c r="M772" i="11"/>
  <c r="M726" i="11" s="1"/>
  <c r="N772" i="11"/>
  <c r="N726" i="11" s="1"/>
  <c r="O772" i="11"/>
  <c r="O726" i="11" s="1"/>
  <c r="P772" i="11"/>
  <c r="P726" i="11" s="1"/>
  <c r="Q772" i="11"/>
  <c r="Q726" i="11" s="1"/>
  <c r="R772" i="11"/>
  <c r="R726" i="11" s="1"/>
  <c r="S772" i="11"/>
  <c r="S726" i="11" s="1"/>
  <c r="T772" i="11"/>
  <c r="T726" i="11" s="1"/>
  <c r="U772" i="11"/>
  <c r="U726" i="11" s="1"/>
  <c r="V772" i="11"/>
  <c r="V726" i="11" s="1"/>
  <c r="W772" i="11"/>
  <c r="W726" i="11" s="1"/>
  <c r="X772" i="11"/>
  <c r="X726" i="11" s="1"/>
  <c r="Y772" i="11"/>
  <c r="Y726" i="11" s="1"/>
  <c r="Z772" i="11"/>
  <c r="Z726" i="11" s="1"/>
  <c r="AA772" i="11"/>
  <c r="AA726" i="11" s="1"/>
  <c r="AB772" i="11"/>
  <c r="AB726" i="11" s="1"/>
  <c r="AC772" i="11"/>
  <c r="AC726" i="11" s="1"/>
  <c r="AD772" i="11"/>
  <c r="AD726" i="11" s="1"/>
  <c r="AE772" i="11"/>
  <c r="AE726" i="11" s="1"/>
  <c r="AF772" i="11"/>
  <c r="AF726" i="11" s="1"/>
  <c r="AG772" i="11"/>
  <c r="AG726" i="11" s="1"/>
  <c r="AJ256" i="9"/>
  <c r="AJ254" i="9"/>
  <c r="AJ252" i="9"/>
  <c r="AJ246" i="9"/>
  <c r="AJ159" i="9"/>
  <c r="AJ126" i="9"/>
  <c r="AJ80" i="9"/>
  <c r="AJ58" i="9"/>
  <c r="AJ240" i="9"/>
  <c r="AJ210" i="9"/>
  <c r="AJ235" i="9"/>
  <c r="AJ230" i="9"/>
  <c r="AJ228" i="9"/>
  <c r="AJ155" i="9"/>
  <c r="AJ124" i="9"/>
  <c r="AJ116" i="9"/>
  <c r="AJ108" i="9"/>
  <c r="AJ72" i="9"/>
  <c r="AJ54" i="9"/>
  <c r="AK4" i="9"/>
  <c r="AJ164" i="9"/>
  <c r="AJ158" i="9"/>
  <c r="AJ118" i="9"/>
  <c r="AJ110" i="9"/>
  <c r="AJ79" i="9"/>
  <c r="AJ57" i="9"/>
  <c r="AJ241" i="9"/>
  <c r="AJ205" i="9"/>
  <c r="AJ203" i="9"/>
  <c r="AJ197" i="9"/>
  <c r="AJ193" i="9"/>
  <c r="AJ191" i="9"/>
  <c r="AJ188" i="9"/>
  <c r="AJ174" i="9"/>
  <c r="AJ122" i="9"/>
  <c r="AJ236" i="9"/>
  <c r="AJ209" i="9"/>
  <c r="AJ255" i="9"/>
  <c r="AJ229" i="9"/>
  <c r="AJ194" i="9"/>
  <c r="AJ253" i="9"/>
  <c r="AJ192" i="9"/>
  <c r="AJ160" i="9"/>
  <c r="AJ156" i="9"/>
  <c r="AJ247" i="9"/>
  <c r="AJ227" i="9"/>
  <c r="AJ190" i="9"/>
  <c r="AJ189" i="9"/>
  <c r="AJ175" i="9"/>
  <c r="AJ147" i="9"/>
  <c r="AJ211" i="9"/>
  <c r="AJ177" i="9"/>
  <c r="AJ171" i="9"/>
  <c r="AJ154" i="9"/>
  <c r="AJ148" i="9"/>
  <c r="AJ145" i="9"/>
  <c r="AJ120" i="9"/>
  <c r="AJ180" i="9"/>
  <c r="AJ172" i="9"/>
  <c r="AJ48" i="9"/>
  <c r="AJ83" i="9"/>
  <c r="AJ65" i="9"/>
  <c r="AJ55" i="9"/>
  <c r="AJ157" i="9"/>
  <c r="AJ59" i="9"/>
  <c r="AJ243" i="9"/>
  <c r="AJ242" i="9"/>
  <c r="AJ234" i="9"/>
  <c r="AJ204" i="9"/>
  <c r="AJ149" i="9"/>
  <c r="AJ87" i="9"/>
  <c r="AJ52" i="9"/>
  <c r="AJ200" i="9"/>
  <c r="AJ176" i="9"/>
  <c r="AJ161" i="9"/>
  <c r="AJ84" i="9"/>
  <c r="AJ77" i="9"/>
  <c r="AJ56" i="9"/>
  <c r="AJ46" i="9"/>
  <c r="AJ144" i="9"/>
  <c r="AJ114" i="9"/>
  <c r="AJ81" i="9"/>
  <c r="AJ66" i="9"/>
  <c r="AJ60" i="9"/>
  <c r="AJ53" i="9"/>
  <c r="AJ173" i="9"/>
  <c r="AJ86" i="9"/>
  <c r="AJ183" i="9"/>
  <c r="AJ78" i="9"/>
  <c r="AJ68" i="9"/>
  <c r="AJ67" i="9"/>
  <c r="AJ224" i="9"/>
  <c r="AJ88" i="9"/>
  <c r="AJ82" i="9"/>
  <c r="AJ73" i="9"/>
  <c r="AJ47" i="9"/>
  <c r="AJ61" i="9"/>
  <c r="AJ146" i="9"/>
  <c r="AJ162" i="9"/>
  <c r="AF816" i="11"/>
  <c r="T816" i="11"/>
  <c r="H816" i="11"/>
  <c r="Y907" i="11"/>
  <c r="M907" i="11"/>
  <c r="T111" i="7"/>
  <c r="Q8" i="7"/>
  <c r="AI211" i="10" l="1"/>
  <c r="AI20" i="10" s="1"/>
  <c r="AJ151" i="9"/>
  <c r="AJ14" i="9" s="1"/>
  <c r="B415" i="11"/>
  <c r="G414" i="11"/>
  <c r="D414" i="11"/>
  <c r="H414" i="11"/>
  <c r="I414" i="11"/>
  <c r="J414" i="11"/>
  <c r="K414" i="11"/>
  <c r="L414" i="11"/>
  <c r="M414" i="11"/>
  <c r="N414" i="11"/>
  <c r="O414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H59" i="11"/>
  <c r="AH652" i="11" s="1"/>
  <c r="AH13" i="10"/>
  <c r="AI27" i="8"/>
  <c r="AI8" i="8"/>
  <c r="D594" i="11"/>
  <c r="G594" i="11"/>
  <c r="B595" i="11"/>
  <c r="H594" i="11"/>
  <c r="I594" i="11"/>
  <c r="J594" i="11"/>
  <c r="K594" i="11"/>
  <c r="K548" i="11" s="1"/>
  <c r="L594" i="11"/>
  <c r="L548" i="11" s="1"/>
  <c r="M594" i="11"/>
  <c r="N594" i="11"/>
  <c r="N548" i="11" s="1"/>
  <c r="O594" i="11"/>
  <c r="P594" i="11"/>
  <c r="Q594" i="11"/>
  <c r="R594" i="11"/>
  <c r="S594" i="11"/>
  <c r="T594" i="11"/>
  <c r="U594" i="11"/>
  <c r="V594" i="11"/>
  <c r="W594" i="11"/>
  <c r="W548" i="11" s="1"/>
  <c r="X594" i="11"/>
  <c r="X548" i="11" s="1"/>
  <c r="Y594" i="11"/>
  <c r="Z594" i="11"/>
  <c r="Z548" i="11" s="1"/>
  <c r="AA594" i="11"/>
  <c r="AB594" i="11"/>
  <c r="AC594" i="11"/>
  <c r="AD594" i="11"/>
  <c r="AE594" i="11"/>
  <c r="AF594" i="11"/>
  <c r="AG594" i="11"/>
  <c r="AH594" i="11"/>
  <c r="AA817" i="11"/>
  <c r="O817" i="11"/>
  <c r="D685" i="11"/>
  <c r="G685" i="11"/>
  <c r="B686" i="11"/>
  <c r="H685" i="11"/>
  <c r="I685" i="11"/>
  <c r="J685" i="11"/>
  <c r="K685" i="11"/>
  <c r="L685" i="11"/>
  <c r="M685" i="11"/>
  <c r="N685" i="11"/>
  <c r="O685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L907" i="11"/>
  <c r="AI163" i="10"/>
  <c r="AB62" i="11"/>
  <c r="AB16" i="10"/>
  <c r="AB6" i="10" s="1"/>
  <c r="AB105" i="9" s="1"/>
  <c r="AB112" i="9" s="1"/>
  <c r="AB101" i="9" s="1"/>
  <c r="AB12" i="9" s="1"/>
  <c r="Z817" i="11"/>
  <c r="N817" i="11"/>
  <c r="B324" i="11"/>
  <c r="G323" i="11"/>
  <c r="G277" i="11" s="1"/>
  <c r="D323" i="11"/>
  <c r="H323" i="11"/>
  <c r="H277" i="11" s="1"/>
  <c r="I323" i="11"/>
  <c r="I277" i="11" s="1"/>
  <c r="J323" i="11"/>
  <c r="J277" i="11" s="1"/>
  <c r="K323" i="11"/>
  <c r="K277" i="11" s="1"/>
  <c r="L323" i="11"/>
  <c r="L277" i="11" s="1"/>
  <c r="M323" i="11"/>
  <c r="M277" i="11" s="1"/>
  <c r="N323" i="11"/>
  <c r="N277" i="11" s="1"/>
  <c r="O323" i="11"/>
  <c r="O277" i="11" s="1"/>
  <c r="P323" i="11"/>
  <c r="P277" i="11" s="1"/>
  <c r="Q323" i="11"/>
  <c r="Q277" i="11" s="1"/>
  <c r="R323" i="11"/>
  <c r="R277" i="11" s="1"/>
  <c r="S323" i="11"/>
  <c r="S277" i="11" s="1"/>
  <c r="T323" i="11"/>
  <c r="T277" i="11" s="1"/>
  <c r="U323" i="11"/>
  <c r="U277" i="11" s="1"/>
  <c r="V323" i="11"/>
  <c r="V277" i="11" s="1"/>
  <c r="W323" i="11"/>
  <c r="W277" i="11" s="1"/>
  <c r="X323" i="11"/>
  <c r="X277" i="11" s="1"/>
  <c r="Y323" i="11"/>
  <c r="Y277" i="11" s="1"/>
  <c r="Z323" i="11"/>
  <c r="Z277" i="11" s="1"/>
  <c r="AA323" i="11"/>
  <c r="AA277" i="11" s="1"/>
  <c r="AB323" i="11"/>
  <c r="AB277" i="11" s="1"/>
  <c r="AC323" i="11"/>
  <c r="AC277" i="11" s="1"/>
  <c r="AD323" i="11"/>
  <c r="AD277" i="11" s="1"/>
  <c r="AE323" i="11"/>
  <c r="AE277" i="11" s="1"/>
  <c r="AF323" i="11"/>
  <c r="AF277" i="11" s="1"/>
  <c r="AG323" i="11"/>
  <c r="AG277" i="11" s="1"/>
  <c r="AH323" i="11"/>
  <c r="AH277" i="11" s="1"/>
  <c r="X907" i="11"/>
  <c r="AH367" i="11"/>
  <c r="AH60" i="11"/>
  <c r="AH742" i="11" s="1"/>
  <c r="AH14" i="10"/>
  <c r="AD179" i="10"/>
  <c r="AC174" i="10"/>
  <c r="Z908" i="11"/>
  <c r="AA547" i="11"/>
  <c r="O547" i="11"/>
  <c r="G45" i="6"/>
  <c r="B46" i="6"/>
  <c r="I45" i="6"/>
  <c r="H45" i="6"/>
  <c r="J45" i="6"/>
  <c r="K45" i="6"/>
  <c r="L45" i="6"/>
  <c r="M45" i="6"/>
  <c r="N45" i="6"/>
  <c r="N908" i="11" s="1"/>
  <c r="O45" i="6"/>
  <c r="O908" i="11" s="1"/>
  <c r="P45" i="6"/>
  <c r="P908" i="11" s="1"/>
  <c r="Q45" i="6"/>
  <c r="Q638" i="11" s="1"/>
  <c r="R45" i="6"/>
  <c r="R638" i="11" s="1"/>
  <c r="S45" i="6"/>
  <c r="T45" i="6"/>
  <c r="U45" i="6"/>
  <c r="V45" i="6"/>
  <c r="W45" i="6"/>
  <c r="X45" i="6"/>
  <c r="Y45" i="6"/>
  <c r="Z45" i="6"/>
  <c r="AA45" i="6"/>
  <c r="AA908" i="11" s="1"/>
  <c r="AB45" i="6"/>
  <c r="AB908" i="11" s="1"/>
  <c r="AC45" i="6"/>
  <c r="AC638" i="11" s="1"/>
  <c r="AD45" i="6"/>
  <c r="AD638" i="11" s="1"/>
  <c r="AE45" i="6"/>
  <c r="AF45" i="6"/>
  <c r="AG45" i="6"/>
  <c r="AH45" i="6"/>
  <c r="AH908" i="11" s="1"/>
  <c r="AI45" i="6"/>
  <c r="AI458" i="11" s="1"/>
  <c r="AH64" i="11"/>
  <c r="AH1102" i="11" s="1"/>
  <c r="AH18" i="10"/>
  <c r="Y817" i="11"/>
  <c r="M817" i="11"/>
  <c r="AK24" i="8"/>
  <c r="AK22" i="8"/>
  <c r="AK11" i="8"/>
  <c r="AK14" i="8"/>
  <c r="AK10" i="8"/>
  <c r="AK23" i="8"/>
  <c r="AK71" i="8"/>
  <c r="AK9" i="8"/>
  <c r="AK25" i="8"/>
  <c r="AL4" i="8"/>
  <c r="AK72" i="8"/>
  <c r="AK73" i="8"/>
  <c r="AK70" i="8"/>
  <c r="AB638" i="11"/>
  <c r="P638" i="11"/>
  <c r="AK242" i="9"/>
  <c r="AK122" i="9"/>
  <c r="AK114" i="9"/>
  <c r="AK66" i="9"/>
  <c r="AK48" i="9"/>
  <c r="AK235" i="9"/>
  <c r="AK230" i="9"/>
  <c r="AK228" i="9"/>
  <c r="AK160" i="9"/>
  <c r="AK148" i="9"/>
  <c r="AK146" i="9"/>
  <c r="AK144" i="9"/>
  <c r="AK88" i="9"/>
  <c r="AK81" i="9"/>
  <c r="AK59" i="9"/>
  <c r="AK241" i="9"/>
  <c r="AK205" i="9"/>
  <c r="AK203" i="9"/>
  <c r="AK197" i="9"/>
  <c r="AK193" i="9"/>
  <c r="AK191" i="9"/>
  <c r="AK189" i="9"/>
  <c r="AK183" i="9"/>
  <c r="AK177" i="9"/>
  <c r="AK175" i="9"/>
  <c r="AK173" i="9"/>
  <c r="AK171" i="9"/>
  <c r="AK84" i="9"/>
  <c r="AK65" i="9"/>
  <c r="AK47" i="9"/>
  <c r="AK224" i="9"/>
  <c r="AK211" i="9"/>
  <c r="AK209" i="9"/>
  <c r="AK236" i="9"/>
  <c r="AK210" i="9"/>
  <c r="AK162" i="9"/>
  <c r="AK254" i="9"/>
  <c r="AK253" i="9"/>
  <c r="AK192" i="9"/>
  <c r="AK156" i="9"/>
  <c r="AK252" i="9"/>
  <c r="AK247" i="9"/>
  <c r="AK227" i="9"/>
  <c r="AK190" i="9"/>
  <c r="AK164" i="9"/>
  <c r="AK147" i="9"/>
  <c r="AK246" i="9"/>
  <c r="AK243" i="9"/>
  <c r="AK180" i="9"/>
  <c r="AK172" i="9"/>
  <c r="AK240" i="9"/>
  <c r="AK188" i="9"/>
  <c r="AK174" i="9"/>
  <c r="AK158" i="9"/>
  <c r="AK86" i="9"/>
  <c r="AK68" i="9"/>
  <c r="AK159" i="9"/>
  <c r="AK157" i="9"/>
  <c r="AK154" i="9"/>
  <c r="AK116" i="9"/>
  <c r="AK80" i="9"/>
  <c r="AK234" i="9"/>
  <c r="AK204" i="9"/>
  <c r="AK149" i="9"/>
  <c r="AK110" i="9"/>
  <c r="AK87" i="9"/>
  <c r="AK52" i="9"/>
  <c r="AK200" i="9"/>
  <c r="AK176" i="9"/>
  <c r="AK161" i="9"/>
  <c r="AK120" i="9"/>
  <c r="AK77" i="9"/>
  <c r="AK72" i="9"/>
  <c r="AK56" i="9"/>
  <c r="AK46" i="9"/>
  <c r="AL4" i="9"/>
  <c r="AK229" i="9"/>
  <c r="AK194" i="9"/>
  <c r="AK155" i="9"/>
  <c r="AK60" i="9"/>
  <c r="AK53" i="9"/>
  <c r="AK145" i="9"/>
  <c r="AK78" i="9"/>
  <c r="AK73" i="9"/>
  <c r="AK57" i="9"/>
  <c r="AK79" i="9"/>
  <c r="AK54" i="9"/>
  <c r="AK67" i="9"/>
  <c r="AK255" i="9"/>
  <c r="AK124" i="9"/>
  <c r="AK108" i="9"/>
  <c r="AK58" i="9"/>
  <c r="AK83" i="9"/>
  <c r="AK82" i="9"/>
  <c r="AK126" i="9"/>
  <c r="AK55" i="9"/>
  <c r="AK118" i="9"/>
  <c r="AK61" i="9"/>
  <c r="AK256" i="9"/>
  <c r="G504" i="11"/>
  <c r="D504" i="11"/>
  <c r="B505" i="11"/>
  <c r="H504" i="11"/>
  <c r="H458" i="11" s="1"/>
  <c r="I504" i="11"/>
  <c r="I458" i="11" s="1"/>
  <c r="J504" i="11"/>
  <c r="J458" i="11" s="1"/>
  <c r="K504" i="11"/>
  <c r="K458" i="11" s="1"/>
  <c r="L504" i="11"/>
  <c r="L458" i="11" s="1"/>
  <c r="M504" i="11"/>
  <c r="M458" i="11" s="1"/>
  <c r="N504" i="11"/>
  <c r="N458" i="11" s="1"/>
  <c r="O504" i="11"/>
  <c r="O458" i="11" s="1"/>
  <c r="P504" i="11"/>
  <c r="P458" i="11" s="1"/>
  <c r="Q504" i="11"/>
  <c r="Q458" i="11" s="1"/>
  <c r="R504" i="11"/>
  <c r="R458" i="11" s="1"/>
  <c r="S504" i="11"/>
  <c r="S458" i="11" s="1"/>
  <c r="T504" i="11"/>
  <c r="T458" i="11" s="1"/>
  <c r="U504" i="11"/>
  <c r="U458" i="11" s="1"/>
  <c r="V504" i="11"/>
  <c r="V458" i="11" s="1"/>
  <c r="W504" i="11"/>
  <c r="W458" i="11" s="1"/>
  <c r="X504" i="11"/>
  <c r="X458" i="11" s="1"/>
  <c r="Y504" i="11"/>
  <c r="Y458" i="11" s="1"/>
  <c r="Z504" i="11"/>
  <c r="Z458" i="11" s="1"/>
  <c r="AA504" i="11"/>
  <c r="AA458" i="11" s="1"/>
  <c r="AB504" i="11"/>
  <c r="AB458" i="11" s="1"/>
  <c r="AC504" i="11"/>
  <c r="AC458" i="11" s="1"/>
  <c r="AD504" i="11"/>
  <c r="AD458" i="11" s="1"/>
  <c r="AE504" i="11"/>
  <c r="AE458" i="11" s="1"/>
  <c r="AF504" i="11"/>
  <c r="AF458" i="11" s="1"/>
  <c r="AG504" i="11"/>
  <c r="AG458" i="11" s="1"/>
  <c r="AH504" i="11"/>
  <c r="AH458" i="11" s="1"/>
  <c r="AH55" i="11"/>
  <c r="AH292" i="11" s="1"/>
  <c r="AH9" i="10"/>
  <c r="Y908" i="11"/>
  <c r="M908" i="11"/>
  <c r="AA922" i="11"/>
  <c r="AA51" i="11"/>
  <c r="AA112" i="11"/>
  <c r="Z547" i="11"/>
  <c r="N547" i="11"/>
  <c r="AH57" i="11"/>
  <c r="AH472" i="11" s="1"/>
  <c r="AH11" i="10"/>
  <c r="AH54" i="11"/>
  <c r="AH8" i="10"/>
  <c r="X817" i="11"/>
  <c r="L817" i="11"/>
  <c r="G233" i="11"/>
  <c r="G187" i="11" s="1"/>
  <c r="D233" i="11"/>
  <c r="B234" i="11"/>
  <c r="H233" i="11"/>
  <c r="H187" i="11" s="1"/>
  <c r="I233" i="11"/>
  <c r="I187" i="11" s="1"/>
  <c r="J233" i="11"/>
  <c r="J187" i="11" s="1"/>
  <c r="K233" i="11"/>
  <c r="K187" i="11" s="1"/>
  <c r="L233" i="11"/>
  <c r="L187" i="11" s="1"/>
  <c r="M233" i="11"/>
  <c r="M187" i="11" s="1"/>
  <c r="N233" i="11"/>
  <c r="N187" i="11" s="1"/>
  <c r="O233" i="11"/>
  <c r="O187" i="11" s="1"/>
  <c r="P233" i="11"/>
  <c r="P187" i="11" s="1"/>
  <c r="Q233" i="11"/>
  <c r="Q187" i="11" s="1"/>
  <c r="R233" i="11"/>
  <c r="R187" i="11" s="1"/>
  <c r="S233" i="11"/>
  <c r="S187" i="11" s="1"/>
  <c r="T233" i="11"/>
  <c r="T187" i="11" s="1"/>
  <c r="U233" i="11"/>
  <c r="U187" i="11" s="1"/>
  <c r="V233" i="11"/>
  <c r="V187" i="11" s="1"/>
  <c r="W233" i="11"/>
  <c r="W187" i="11" s="1"/>
  <c r="X233" i="11"/>
  <c r="X187" i="11" s="1"/>
  <c r="Y233" i="11"/>
  <c r="Y187" i="11" s="1"/>
  <c r="Z233" i="11"/>
  <c r="Z187" i="11" s="1"/>
  <c r="AA233" i="11"/>
  <c r="AA187" i="11" s="1"/>
  <c r="AB233" i="11"/>
  <c r="AB187" i="11" s="1"/>
  <c r="AC233" i="11"/>
  <c r="AC187" i="11" s="1"/>
  <c r="AD233" i="11"/>
  <c r="AD187" i="11" s="1"/>
  <c r="AE233" i="11"/>
  <c r="AE187" i="11" s="1"/>
  <c r="AF233" i="11"/>
  <c r="AF187" i="11" s="1"/>
  <c r="AG233" i="11"/>
  <c r="AG187" i="11" s="1"/>
  <c r="AH233" i="11"/>
  <c r="AH187" i="11" s="1"/>
  <c r="AJ221" i="9"/>
  <c r="AJ51" i="8"/>
  <c r="AJ68" i="8"/>
  <c r="AJ75" i="8" s="1"/>
  <c r="AA638" i="11"/>
  <c r="O638" i="11"/>
  <c r="AH56" i="11"/>
  <c r="AH382" i="11" s="1"/>
  <c r="AH10" i="10"/>
  <c r="X908" i="11"/>
  <c r="L908" i="11"/>
  <c r="AK46" i="6"/>
  <c r="AK44" i="6"/>
  <c r="AK42" i="6"/>
  <c r="AK40" i="6"/>
  <c r="AK38" i="6"/>
  <c r="AK36" i="6"/>
  <c r="AK34" i="6"/>
  <c r="AK32" i="6"/>
  <c r="AK30" i="6"/>
  <c r="AK28" i="6"/>
  <c r="AK26" i="6"/>
  <c r="AK24" i="6"/>
  <c r="AK22" i="6"/>
  <c r="AK20" i="6"/>
  <c r="AK18" i="6"/>
  <c r="AK16" i="6"/>
  <c r="AK37" i="6"/>
  <c r="AK31" i="6"/>
  <c r="AK25" i="6"/>
  <c r="AK19" i="6"/>
  <c r="AK45" i="6"/>
  <c r="AK39" i="6"/>
  <c r="AK33" i="6"/>
  <c r="AK27" i="6"/>
  <c r="AK21" i="6"/>
  <c r="AK15" i="6"/>
  <c r="AK43" i="6"/>
  <c r="AK35" i="6"/>
  <c r="AK23" i="6"/>
  <c r="AK41" i="6"/>
  <c r="AK29" i="6"/>
  <c r="AK17" i="6"/>
  <c r="AL4" i="6"/>
  <c r="AJ13" i="8"/>
  <c r="Z638" i="11"/>
  <c r="N638" i="11"/>
  <c r="AI61" i="10"/>
  <c r="AH98" i="9"/>
  <c r="AH95" i="9"/>
  <c r="AH99" i="9"/>
  <c r="AH96" i="9"/>
  <c r="W908" i="11"/>
  <c r="K908" i="11"/>
  <c r="AH638" i="11"/>
  <c r="V817" i="11"/>
  <c r="J817" i="11"/>
  <c r="Y638" i="11"/>
  <c r="M638" i="11"/>
  <c r="AI201" i="10"/>
  <c r="AJ166" i="9"/>
  <c r="AJ15" i="9" s="1"/>
  <c r="G1044" i="11"/>
  <c r="G998" i="11" s="1"/>
  <c r="B1045" i="11"/>
  <c r="D1044" i="11"/>
  <c r="H1044" i="11"/>
  <c r="H998" i="11" s="1"/>
  <c r="I1044" i="11"/>
  <c r="I998" i="11" s="1"/>
  <c r="J1044" i="11"/>
  <c r="J998" i="11" s="1"/>
  <c r="K1044" i="11"/>
  <c r="K998" i="11" s="1"/>
  <c r="L1044" i="11"/>
  <c r="L998" i="11" s="1"/>
  <c r="M1044" i="11"/>
  <c r="M998" i="11" s="1"/>
  <c r="N1044" i="11"/>
  <c r="N998" i="11" s="1"/>
  <c r="O1044" i="11"/>
  <c r="O998" i="11" s="1"/>
  <c r="P1044" i="11"/>
  <c r="P998" i="11" s="1"/>
  <c r="Q1044" i="11"/>
  <c r="Q998" i="11" s="1"/>
  <c r="R1044" i="11"/>
  <c r="R998" i="11" s="1"/>
  <c r="S1044" i="11"/>
  <c r="S998" i="11" s="1"/>
  <c r="T1044" i="11"/>
  <c r="T998" i="11" s="1"/>
  <c r="U1044" i="11"/>
  <c r="U998" i="11" s="1"/>
  <c r="V1044" i="11"/>
  <c r="V998" i="11" s="1"/>
  <c r="W1044" i="11"/>
  <c r="W998" i="11" s="1"/>
  <c r="X1044" i="11"/>
  <c r="X998" i="11" s="1"/>
  <c r="Y1044" i="11"/>
  <c r="Y998" i="11" s="1"/>
  <c r="Z1044" i="11"/>
  <c r="Z998" i="11" s="1"/>
  <c r="AA1044" i="11"/>
  <c r="AA998" i="11" s="1"/>
  <c r="AB1044" i="11"/>
  <c r="AB998" i="11" s="1"/>
  <c r="AC1044" i="11"/>
  <c r="AC998" i="11" s="1"/>
  <c r="AD1044" i="11"/>
  <c r="AD998" i="11" s="1"/>
  <c r="AE1044" i="11"/>
  <c r="AE998" i="11" s="1"/>
  <c r="AF1044" i="11"/>
  <c r="AF998" i="11" s="1"/>
  <c r="AG1044" i="11"/>
  <c r="AG998" i="11" s="1"/>
  <c r="AH1044" i="11"/>
  <c r="AH998" i="11" s="1"/>
  <c r="AI548" i="11"/>
  <c r="AI818" i="11"/>
  <c r="AI908" i="11"/>
  <c r="AH54" i="8"/>
  <c r="AH12" i="8"/>
  <c r="AH6" i="8" s="1"/>
  <c r="AH36" i="9" s="1"/>
  <c r="AH34" i="9" s="1"/>
  <c r="AH8" i="9" s="1"/>
  <c r="V908" i="11"/>
  <c r="J908" i="11"/>
  <c r="X638" i="11"/>
  <c r="L638" i="11"/>
  <c r="AI186" i="10"/>
  <c r="H105" i="7"/>
  <c r="H30" i="7"/>
  <c r="G143" i="11"/>
  <c r="G97" i="11" s="1"/>
  <c r="D143" i="11"/>
  <c r="B144" i="11"/>
  <c r="H143" i="11"/>
  <c r="H97" i="11" s="1"/>
  <c r="I143" i="11"/>
  <c r="I97" i="11" s="1"/>
  <c r="J143" i="11"/>
  <c r="J97" i="11" s="1"/>
  <c r="K143" i="11"/>
  <c r="K97" i="11" s="1"/>
  <c r="L143" i="11"/>
  <c r="L97" i="11" s="1"/>
  <c r="M143" i="11"/>
  <c r="M97" i="11" s="1"/>
  <c r="N143" i="11"/>
  <c r="N97" i="11" s="1"/>
  <c r="O143" i="11"/>
  <c r="O97" i="11" s="1"/>
  <c r="P143" i="11"/>
  <c r="P97" i="11" s="1"/>
  <c r="Q143" i="11"/>
  <c r="Q97" i="11" s="1"/>
  <c r="R143" i="11"/>
  <c r="R97" i="11" s="1"/>
  <c r="S143" i="11"/>
  <c r="S97" i="11" s="1"/>
  <c r="T143" i="11"/>
  <c r="T97" i="11" s="1"/>
  <c r="U143" i="11"/>
  <c r="U97" i="11" s="1"/>
  <c r="V143" i="11"/>
  <c r="V97" i="11" s="1"/>
  <c r="W143" i="11"/>
  <c r="W97" i="11" s="1"/>
  <c r="X143" i="11"/>
  <c r="X97" i="11" s="1"/>
  <c r="Y143" i="11"/>
  <c r="Y97" i="11" s="1"/>
  <c r="Z143" i="11"/>
  <c r="Z97" i="11" s="1"/>
  <c r="AA143" i="11"/>
  <c r="AA97" i="11" s="1"/>
  <c r="AB143" i="11"/>
  <c r="AB97" i="11" s="1"/>
  <c r="AC143" i="11"/>
  <c r="AC97" i="11" s="1"/>
  <c r="AD143" i="11"/>
  <c r="AD97" i="11" s="1"/>
  <c r="AE143" i="11"/>
  <c r="AE97" i="11" s="1"/>
  <c r="AF143" i="11"/>
  <c r="AF97" i="11" s="1"/>
  <c r="AG143" i="11"/>
  <c r="AG97" i="11" s="1"/>
  <c r="AH143" i="11"/>
  <c r="AH97" i="11" s="1"/>
  <c r="AG908" i="11"/>
  <c r="U908" i="11"/>
  <c r="I908" i="11"/>
  <c r="V547" i="11"/>
  <c r="J547" i="11"/>
  <c r="AG90" i="9"/>
  <c r="AG11" i="9" s="1"/>
  <c r="AF817" i="11"/>
  <c r="T817" i="11"/>
  <c r="H817" i="11"/>
  <c r="AJ222" i="9"/>
  <c r="AJ52" i="8"/>
  <c r="W638" i="11"/>
  <c r="K638" i="11"/>
  <c r="AI119" i="10"/>
  <c r="AI87" i="10"/>
  <c r="AI71" i="10" s="1"/>
  <c r="AF908" i="11"/>
  <c r="T908" i="11"/>
  <c r="H908" i="11"/>
  <c r="AF177" i="10"/>
  <c r="AE817" i="11"/>
  <c r="S817" i="11"/>
  <c r="V638" i="11"/>
  <c r="J638" i="11"/>
  <c r="AI98" i="10"/>
  <c r="AJ142" i="9"/>
  <c r="AJ13" i="9" s="1"/>
  <c r="D773" i="11"/>
  <c r="G773" i="11"/>
  <c r="G727" i="11" s="1"/>
  <c r="B774" i="11"/>
  <c r="H773" i="11"/>
  <c r="H727" i="11" s="1"/>
  <c r="I773" i="11"/>
  <c r="I727" i="11" s="1"/>
  <c r="J773" i="11"/>
  <c r="J727" i="11" s="1"/>
  <c r="K773" i="11"/>
  <c r="K727" i="11" s="1"/>
  <c r="L773" i="11"/>
  <c r="L727" i="11" s="1"/>
  <c r="M773" i="11"/>
  <c r="M727" i="11" s="1"/>
  <c r="N773" i="11"/>
  <c r="N727" i="11" s="1"/>
  <c r="O773" i="11"/>
  <c r="O727" i="11" s="1"/>
  <c r="P773" i="11"/>
  <c r="P727" i="11" s="1"/>
  <c r="Q773" i="11"/>
  <c r="Q727" i="11" s="1"/>
  <c r="R773" i="11"/>
  <c r="R727" i="11" s="1"/>
  <c r="S773" i="11"/>
  <c r="S727" i="11" s="1"/>
  <c r="T773" i="11"/>
  <c r="T727" i="11" s="1"/>
  <c r="U773" i="11"/>
  <c r="U727" i="11" s="1"/>
  <c r="V773" i="11"/>
  <c r="V727" i="11" s="1"/>
  <c r="W773" i="11"/>
  <c r="W727" i="11" s="1"/>
  <c r="X773" i="11"/>
  <c r="X727" i="11" s="1"/>
  <c r="Y773" i="11"/>
  <c r="Y727" i="11" s="1"/>
  <c r="Z773" i="11"/>
  <c r="Z727" i="11" s="1"/>
  <c r="AA773" i="11"/>
  <c r="AA727" i="11" s="1"/>
  <c r="AB773" i="11"/>
  <c r="AB727" i="11" s="1"/>
  <c r="AC773" i="11"/>
  <c r="AC727" i="11" s="1"/>
  <c r="AD773" i="11"/>
  <c r="AD727" i="11" s="1"/>
  <c r="AE773" i="11"/>
  <c r="AE727" i="11" s="1"/>
  <c r="AF773" i="11"/>
  <c r="AF727" i="11" s="1"/>
  <c r="AG773" i="11"/>
  <c r="AG727" i="11" s="1"/>
  <c r="AH773" i="11"/>
  <c r="AH727" i="11" s="1"/>
  <c r="AI1044" i="11"/>
  <c r="AI998" i="11" s="1"/>
  <c r="AI174" i="7"/>
  <c r="AJ172" i="7"/>
  <c r="AJ175" i="7" s="1"/>
  <c r="AJ171" i="7"/>
  <c r="AE908" i="11"/>
  <c r="S908" i="11"/>
  <c r="G908" i="11"/>
  <c r="AI43" i="8"/>
  <c r="AI47" i="8"/>
  <c r="AI93" i="9" s="1"/>
  <c r="AF547" i="11"/>
  <c r="T547" i="11"/>
  <c r="H547" i="11"/>
  <c r="AG907" i="11"/>
  <c r="AD817" i="11"/>
  <c r="R817" i="11"/>
  <c r="G817" i="11"/>
  <c r="AH58" i="11"/>
  <c r="AH562" i="11" s="1"/>
  <c r="AH12" i="10"/>
  <c r="AJ219" i="9"/>
  <c r="AJ20" i="8"/>
  <c r="AJ49" i="8"/>
  <c r="AG638" i="11"/>
  <c r="U638" i="11"/>
  <c r="I638" i="11"/>
  <c r="AJ222" i="10"/>
  <c r="AJ219" i="10"/>
  <c r="AJ217" i="10"/>
  <c r="AJ206" i="10"/>
  <c r="AJ166" i="10"/>
  <c r="AJ171" i="10" s="1"/>
  <c r="AJ123" i="10"/>
  <c r="AJ107" i="10"/>
  <c r="AJ117" i="10" s="1"/>
  <c r="AJ103" i="10"/>
  <c r="AJ113" i="10" s="1"/>
  <c r="AJ68" i="10"/>
  <c r="AJ64" i="10"/>
  <c r="AJ220" i="10"/>
  <c r="AJ145" i="10"/>
  <c r="AJ139" i="10"/>
  <c r="AJ135" i="10"/>
  <c r="AJ218" i="10"/>
  <c r="AJ214" i="10"/>
  <c r="AJ204" i="10"/>
  <c r="AJ201" i="10" s="1"/>
  <c r="AJ64" i="11" s="1"/>
  <c r="AJ1102" i="11" s="1"/>
  <c r="AJ132" i="10"/>
  <c r="AJ221" i="10"/>
  <c r="AJ133" i="10"/>
  <c r="AJ205" i="10"/>
  <c r="AJ148" i="10"/>
  <c r="AJ143" i="10"/>
  <c r="AJ137" i="10"/>
  <c r="AJ80" i="10"/>
  <c r="AJ93" i="10" s="1"/>
  <c r="AJ76" i="10"/>
  <c r="AJ89" i="10" s="1"/>
  <c r="AJ39" i="10"/>
  <c r="AJ58" i="10" s="1"/>
  <c r="AJ35" i="10"/>
  <c r="AJ54" i="10" s="1"/>
  <c r="AJ31" i="10"/>
  <c r="AJ50" i="10" s="1"/>
  <c r="AJ27" i="10"/>
  <c r="AJ46" i="10" s="1"/>
  <c r="AJ140" i="10"/>
  <c r="AJ83" i="10"/>
  <c r="AJ96" i="10" s="1"/>
  <c r="AJ208" i="10"/>
  <c r="AJ191" i="10"/>
  <c r="AJ197" i="10" s="1"/>
  <c r="AJ154" i="10"/>
  <c r="AJ160" i="10" s="1"/>
  <c r="AJ216" i="10"/>
  <c r="AJ184" i="10"/>
  <c r="AJ138" i="10"/>
  <c r="AJ136" i="10"/>
  <c r="AJ192" i="10"/>
  <c r="AJ198" i="10" s="1"/>
  <c r="AJ147" i="10"/>
  <c r="AJ209" i="10"/>
  <c r="AJ207" i="10"/>
  <c r="AJ183" i="10"/>
  <c r="AJ180" i="10"/>
  <c r="AJ144" i="10"/>
  <c r="AJ75" i="10"/>
  <c r="AJ88" i="10" s="1"/>
  <c r="AJ30" i="10"/>
  <c r="AJ49" i="10" s="1"/>
  <c r="AJ153" i="10"/>
  <c r="AJ26" i="10"/>
  <c r="AJ45" i="10" s="1"/>
  <c r="AK4" i="10"/>
  <c r="AJ79" i="10"/>
  <c r="AJ92" i="10" s="1"/>
  <c r="AJ215" i="10"/>
  <c r="AJ38" i="10"/>
  <c r="AJ57" i="10" s="1"/>
  <c r="AJ81" i="10"/>
  <c r="AJ94" i="10" s="1"/>
  <c r="AJ25" i="10"/>
  <c r="AJ36" i="10"/>
  <c r="AJ55" i="10" s="1"/>
  <c r="AJ32" i="10"/>
  <c r="AJ51" i="10" s="1"/>
  <c r="AJ34" i="10"/>
  <c r="AJ53" i="10" s="1"/>
  <c r="AJ134" i="10"/>
  <c r="AJ82" i="10"/>
  <c r="AJ95" i="10" s="1"/>
  <c r="AJ33" i="10"/>
  <c r="AJ52" i="10" s="1"/>
  <c r="AJ40" i="10"/>
  <c r="AJ59" i="10" s="1"/>
  <c r="AJ102" i="10"/>
  <c r="AJ112" i="10" s="1"/>
  <c r="AJ77" i="10"/>
  <c r="AJ90" i="10" s="1"/>
  <c r="AJ78" i="10"/>
  <c r="AJ91" i="10" s="1"/>
  <c r="AJ155" i="10"/>
  <c r="AJ161" i="10" s="1"/>
  <c r="AJ181" i="10"/>
  <c r="AJ182" i="10"/>
  <c r="AJ122" i="10"/>
  <c r="AJ127" i="10" s="1"/>
  <c r="AJ65" i="10"/>
  <c r="AJ167" i="10"/>
  <c r="AJ172" i="10" s="1"/>
  <c r="AJ106" i="10"/>
  <c r="AJ116" i="10" s="1"/>
  <c r="AJ104" i="10"/>
  <c r="AJ114" i="10" s="1"/>
  <c r="AJ101" i="10"/>
  <c r="AJ111" i="10" s="1"/>
  <c r="AJ66" i="10"/>
  <c r="AJ69" i="10"/>
  <c r="AJ28" i="10"/>
  <c r="AJ47" i="10" s="1"/>
  <c r="AJ67" i="10"/>
  <c r="AJ74" i="10"/>
  <c r="AJ87" i="10" s="1"/>
  <c r="AJ29" i="10"/>
  <c r="AJ48" i="10" s="1"/>
  <c r="AJ178" i="10"/>
  <c r="AJ105" i="10"/>
  <c r="AJ115" i="10" s="1"/>
  <c r="AJ37" i="10"/>
  <c r="AJ56" i="10" s="1"/>
  <c r="AJ193" i="10"/>
  <c r="AJ199" i="10" s="1"/>
  <c r="AJ42" i="9"/>
  <c r="AJ9" i="9" s="1"/>
  <c r="AJ207" i="9"/>
  <c r="AJ16" i="9" s="1"/>
  <c r="AH63" i="11"/>
  <c r="AH1012" i="11" s="1"/>
  <c r="AH17" i="10"/>
  <c r="AJ1133" i="11"/>
  <c r="AJ1087" i="11" s="1"/>
  <c r="AJ954" i="11"/>
  <c r="AJ908" i="11" s="1"/>
  <c r="AJ1044" i="11"/>
  <c r="AJ998" i="11" s="1"/>
  <c r="AJ953" i="11"/>
  <c r="AJ907" i="11" s="1"/>
  <c r="AJ863" i="11"/>
  <c r="AJ817" i="11" s="1"/>
  <c r="AJ1045" i="11"/>
  <c r="AJ774" i="11"/>
  <c r="AJ728" i="11" s="1"/>
  <c r="AJ1043" i="11"/>
  <c r="AJ997" i="11" s="1"/>
  <c r="AJ686" i="11"/>
  <c r="AJ683" i="11"/>
  <c r="AJ637" i="11" s="1"/>
  <c r="AJ593" i="11"/>
  <c r="AJ547" i="11" s="1"/>
  <c r="AJ505" i="11"/>
  <c r="AJ685" i="11"/>
  <c r="AJ773" i="11"/>
  <c r="AJ727" i="11" s="1"/>
  <c r="AJ955" i="11"/>
  <c r="AJ864" i="11"/>
  <c r="AJ818" i="11" s="1"/>
  <c r="AJ414" i="11"/>
  <c r="AJ368" i="11" s="1"/>
  <c r="AJ323" i="11"/>
  <c r="AJ277" i="11" s="1"/>
  <c r="AJ503" i="11"/>
  <c r="AJ457" i="11" s="1"/>
  <c r="AJ594" i="11"/>
  <c r="AJ548" i="11" s="1"/>
  <c r="AJ415" i="11"/>
  <c r="AJ413" i="11"/>
  <c r="AJ367" i="11" s="1"/>
  <c r="AJ234" i="11"/>
  <c r="AJ188" i="11" s="1"/>
  <c r="AJ595" i="11"/>
  <c r="AJ684" i="11"/>
  <c r="AJ638" i="11" s="1"/>
  <c r="AJ504" i="11"/>
  <c r="AJ458" i="11" s="1"/>
  <c r="AJ233" i="11"/>
  <c r="AJ187" i="11" s="1"/>
  <c r="AJ324" i="11"/>
  <c r="AJ278" i="11" s="1"/>
  <c r="AJ143" i="11"/>
  <c r="AJ97" i="11" s="1"/>
  <c r="AJ144" i="11"/>
  <c r="AJ98" i="11" s="1"/>
  <c r="AK4" i="11"/>
  <c r="AI142" i="7"/>
  <c r="AI160" i="7"/>
  <c r="AI159" i="7" s="1"/>
  <c r="AI151" i="7"/>
  <c r="AI145" i="7"/>
  <c r="AI154" i="7"/>
  <c r="AI163" i="7"/>
  <c r="AI161" i="7" s="1"/>
  <c r="AI164" i="7" s="1"/>
  <c r="AI166" i="7" s="1"/>
  <c r="AD908" i="11"/>
  <c r="R908" i="11"/>
  <c r="AI40" i="9"/>
  <c r="AI92" i="9"/>
  <c r="M105" i="7"/>
  <c r="M30" i="7"/>
  <c r="M31" i="7" s="1"/>
  <c r="B1134" i="11"/>
  <c r="AJ1134" i="11" s="1"/>
  <c r="AJ1088" i="11" s="1"/>
  <c r="G1133" i="11"/>
  <c r="G1087" i="11" s="1"/>
  <c r="D1133" i="11"/>
  <c r="H1133" i="11"/>
  <c r="H1087" i="11" s="1"/>
  <c r="I1133" i="11"/>
  <c r="I1087" i="11" s="1"/>
  <c r="J1133" i="11"/>
  <c r="J1087" i="11" s="1"/>
  <c r="K1133" i="11"/>
  <c r="K1087" i="11" s="1"/>
  <c r="L1133" i="11"/>
  <c r="L1087" i="11" s="1"/>
  <c r="M1133" i="11"/>
  <c r="M1087" i="11" s="1"/>
  <c r="N1133" i="11"/>
  <c r="N1087" i="11" s="1"/>
  <c r="O1133" i="11"/>
  <c r="O1087" i="11" s="1"/>
  <c r="P1133" i="11"/>
  <c r="P1087" i="11" s="1"/>
  <c r="Q1133" i="11"/>
  <c r="Q1087" i="11" s="1"/>
  <c r="R1133" i="11"/>
  <c r="R1087" i="11" s="1"/>
  <c r="S1133" i="11"/>
  <c r="S1087" i="11" s="1"/>
  <c r="T1133" i="11"/>
  <c r="T1087" i="11" s="1"/>
  <c r="U1133" i="11"/>
  <c r="U1087" i="11" s="1"/>
  <c r="V1133" i="11"/>
  <c r="V1087" i="11" s="1"/>
  <c r="W1133" i="11"/>
  <c r="W1087" i="11" s="1"/>
  <c r="X1133" i="11"/>
  <c r="X1087" i="11" s="1"/>
  <c r="Y1133" i="11"/>
  <c r="Y1087" i="11" s="1"/>
  <c r="Z1133" i="11"/>
  <c r="Z1087" i="11" s="1"/>
  <c r="AA1133" i="11"/>
  <c r="AA1087" i="11" s="1"/>
  <c r="AB1133" i="11"/>
  <c r="AB1087" i="11" s="1"/>
  <c r="AC1133" i="11"/>
  <c r="AC1087" i="11" s="1"/>
  <c r="AD1133" i="11"/>
  <c r="AD1087" i="11" s="1"/>
  <c r="AE1133" i="11"/>
  <c r="AE1087" i="11" s="1"/>
  <c r="AF1133" i="11"/>
  <c r="AF1087" i="11" s="1"/>
  <c r="AG1133" i="11"/>
  <c r="AG1087" i="11" s="1"/>
  <c r="AH1133" i="11"/>
  <c r="AH1087" i="11" s="1"/>
  <c r="D864" i="11"/>
  <c r="B865" i="11"/>
  <c r="G864" i="11"/>
  <c r="G818" i="11" s="1"/>
  <c r="H864" i="11"/>
  <c r="H818" i="11" s="1"/>
  <c r="I864" i="11"/>
  <c r="I818" i="11" s="1"/>
  <c r="J864" i="11"/>
  <c r="J818" i="11" s="1"/>
  <c r="K864" i="11"/>
  <c r="K818" i="11" s="1"/>
  <c r="L864" i="11"/>
  <c r="L818" i="11" s="1"/>
  <c r="M864" i="11"/>
  <c r="M818" i="11" s="1"/>
  <c r="N864" i="11"/>
  <c r="N818" i="11" s="1"/>
  <c r="O864" i="11"/>
  <c r="O818" i="11" s="1"/>
  <c r="P864" i="11"/>
  <c r="P818" i="11" s="1"/>
  <c r="Q864" i="11"/>
  <c r="Q818" i="11" s="1"/>
  <c r="R864" i="11"/>
  <c r="R818" i="11" s="1"/>
  <c r="S864" i="11"/>
  <c r="S818" i="11" s="1"/>
  <c r="T864" i="11"/>
  <c r="T818" i="11" s="1"/>
  <c r="U864" i="11"/>
  <c r="U818" i="11" s="1"/>
  <c r="V864" i="11"/>
  <c r="V818" i="11" s="1"/>
  <c r="W864" i="11"/>
  <c r="W818" i="11" s="1"/>
  <c r="X864" i="11"/>
  <c r="X818" i="11" s="1"/>
  <c r="Y864" i="11"/>
  <c r="Y818" i="11" s="1"/>
  <c r="Z864" i="11"/>
  <c r="Z818" i="11" s="1"/>
  <c r="AA864" i="11"/>
  <c r="AA818" i="11" s="1"/>
  <c r="AB864" i="11"/>
  <c r="AB818" i="11" s="1"/>
  <c r="AC864" i="11"/>
  <c r="AC818" i="11" s="1"/>
  <c r="AD864" i="11"/>
  <c r="AD818" i="11" s="1"/>
  <c r="AE864" i="11"/>
  <c r="AE818" i="11" s="1"/>
  <c r="AF864" i="11"/>
  <c r="AF818" i="11" s="1"/>
  <c r="AG864" i="11"/>
  <c r="AG818" i="11" s="1"/>
  <c r="AH864" i="11"/>
  <c r="AH818" i="11" s="1"/>
  <c r="AH61" i="11"/>
  <c r="AH832" i="11" s="1"/>
  <c r="AH15" i="10"/>
  <c r="AF638" i="11"/>
  <c r="T638" i="11"/>
  <c r="H638" i="11"/>
  <c r="AI129" i="10"/>
  <c r="Q9" i="7"/>
  <c r="AI414" i="11"/>
  <c r="AI368" i="11" s="1"/>
  <c r="AC908" i="11"/>
  <c r="Q908" i="11"/>
  <c r="B956" i="11"/>
  <c r="AJ956" i="11" s="1"/>
  <c r="D955" i="11"/>
  <c r="G955" i="11"/>
  <c r="H955" i="11"/>
  <c r="I955" i="11"/>
  <c r="J955" i="11"/>
  <c r="K955" i="11"/>
  <c r="L955" i="11"/>
  <c r="M955" i="11"/>
  <c r="N955" i="11"/>
  <c r="O955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225" i="9"/>
  <c r="AI213" i="9" s="1"/>
  <c r="AI17" i="9" s="1"/>
  <c r="AG202" i="11"/>
  <c r="AB817" i="11"/>
  <c r="P817" i="11"/>
  <c r="AJ220" i="9"/>
  <c r="AJ50" i="8"/>
  <c r="AE638" i="11"/>
  <c r="S638" i="11"/>
  <c r="G638" i="11"/>
  <c r="AI22" i="10"/>
  <c r="AI159" i="10"/>
  <c r="AI150" i="10" s="1"/>
  <c r="R8" i="7"/>
  <c r="U111" i="7"/>
  <c r="AK151" i="9" l="1"/>
  <c r="AK14" i="9" s="1"/>
  <c r="AI60" i="11"/>
  <c r="AI742" i="11" s="1"/>
  <c r="AI14" i="10"/>
  <c r="AI56" i="11"/>
  <c r="AI382" i="11" s="1"/>
  <c r="AI10" i="10"/>
  <c r="AJ61" i="10"/>
  <c r="G1045" i="11"/>
  <c r="D1045" i="11"/>
  <c r="B1046" i="11"/>
  <c r="H1045" i="11"/>
  <c r="I1045" i="11"/>
  <c r="J1045" i="11"/>
  <c r="K1045" i="11"/>
  <c r="L1045" i="11"/>
  <c r="M1045" i="11"/>
  <c r="N1045" i="11"/>
  <c r="O1045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I55" i="11"/>
  <c r="AI292" i="11" s="1"/>
  <c r="AI9" i="10"/>
  <c r="B235" i="11"/>
  <c r="G234" i="11"/>
  <c r="G188" i="11" s="1"/>
  <c r="D234" i="11"/>
  <c r="H234" i="11"/>
  <c r="H188" i="11" s="1"/>
  <c r="I234" i="11"/>
  <c r="I188" i="11" s="1"/>
  <c r="J234" i="11"/>
  <c r="J188" i="11" s="1"/>
  <c r="K234" i="11"/>
  <c r="K188" i="11" s="1"/>
  <c r="L234" i="11"/>
  <c r="L188" i="11" s="1"/>
  <c r="M234" i="11"/>
  <c r="M188" i="11" s="1"/>
  <c r="N234" i="11"/>
  <c r="N188" i="11" s="1"/>
  <c r="O234" i="11"/>
  <c r="O188" i="11" s="1"/>
  <c r="P234" i="11"/>
  <c r="P188" i="11" s="1"/>
  <c r="Q234" i="11"/>
  <c r="Q188" i="11" s="1"/>
  <c r="R234" i="11"/>
  <c r="R188" i="11" s="1"/>
  <c r="S234" i="11"/>
  <c r="S188" i="11" s="1"/>
  <c r="T234" i="11"/>
  <c r="T188" i="11" s="1"/>
  <c r="U234" i="11"/>
  <c r="U188" i="11" s="1"/>
  <c r="V234" i="11"/>
  <c r="V188" i="11" s="1"/>
  <c r="W234" i="11"/>
  <c r="W188" i="11" s="1"/>
  <c r="X234" i="11"/>
  <c r="X188" i="11" s="1"/>
  <c r="Y234" i="11"/>
  <c r="Y188" i="11" s="1"/>
  <c r="Z234" i="11"/>
  <c r="Z188" i="11" s="1"/>
  <c r="AA234" i="11"/>
  <c r="AA188" i="11" s="1"/>
  <c r="AB234" i="11"/>
  <c r="AB188" i="11" s="1"/>
  <c r="AC234" i="11"/>
  <c r="AC188" i="11" s="1"/>
  <c r="AD234" i="11"/>
  <c r="AD188" i="11" s="1"/>
  <c r="AE234" i="11"/>
  <c r="AE188" i="11" s="1"/>
  <c r="AF234" i="11"/>
  <c r="AF188" i="11" s="1"/>
  <c r="AG234" i="11"/>
  <c r="AG188" i="11" s="1"/>
  <c r="AH234" i="11"/>
  <c r="AH188" i="11" s="1"/>
  <c r="AI234" i="11"/>
  <c r="AI188" i="11" s="1"/>
  <c r="AE179" i="10"/>
  <c r="AD174" i="10"/>
  <c r="AB548" i="11"/>
  <c r="P548" i="11"/>
  <c r="AC368" i="11"/>
  <c r="Q368" i="11"/>
  <c r="B416" i="11"/>
  <c r="G415" i="11"/>
  <c r="D415" i="11"/>
  <c r="H415" i="11"/>
  <c r="I415" i="11"/>
  <c r="J415" i="11"/>
  <c r="K415" i="11"/>
  <c r="L415" i="11"/>
  <c r="M415" i="11"/>
  <c r="N415" i="11"/>
  <c r="O415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N105" i="7"/>
  <c r="N30" i="7"/>
  <c r="N31" i="7" s="1"/>
  <c r="AI59" i="11"/>
  <c r="AI652" i="11" s="1"/>
  <c r="AI13" i="10"/>
  <c r="AK221" i="10"/>
  <c r="AK222" i="10"/>
  <c r="AK206" i="10"/>
  <c r="AK220" i="10"/>
  <c r="AK145" i="10"/>
  <c r="AK139" i="10"/>
  <c r="AK135" i="10"/>
  <c r="AK218" i="10"/>
  <c r="AK214" i="10"/>
  <c r="AK204" i="10"/>
  <c r="AK132" i="10"/>
  <c r="AK209" i="10"/>
  <c r="AK147" i="10"/>
  <c r="AK140" i="10"/>
  <c r="AK136" i="10"/>
  <c r="AK205" i="10"/>
  <c r="AK148" i="10"/>
  <c r="AK143" i="10"/>
  <c r="AK137" i="10"/>
  <c r="AK219" i="10"/>
  <c r="AK216" i="10"/>
  <c r="AK192" i="10"/>
  <c r="AK198" i="10" s="1"/>
  <c r="AK184" i="10"/>
  <c r="AK180" i="10"/>
  <c r="AK154" i="10"/>
  <c r="AK160" i="10" s="1"/>
  <c r="AK101" i="10"/>
  <c r="AK208" i="10"/>
  <c r="AK191" i="10"/>
  <c r="AK138" i="10"/>
  <c r="AK66" i="10"/>
  <c r="AK181" i="10"/>
  <c r="AK133" i="10"/>
  <c r="AK207" i="10"/>
  <c r="AK155" i="10"/>
  <c r="AK161" i="10" s="1"/>
  <c r="AK105" i="10"/>
  <c r="AK115" i="10" s="1"/>
  <c r="AK217" i="10"/>
  <c r="AK193" i="10"/>
  <c r="AK199" i="10" s="1"/>
  <c r="AK144" i="10"/>
  <c r="AK153" i="10"/>
  <c r="AK159" i="10" s="1"/>
  <c r="AK77" i="10"/>
  <c r="AK90" i="10" s="1"/>
  <c r="AK183" i="10"/>
  <c r="AK102" i="10"/>
  <c r="AK112" i="10" s="1"/>
  <c r="AL4" i="10"/>
  <c r="AK215" i="10"/>
  <c r="AK28" i="10"/>
  <c r="AK47" i="10" s="1"/>
  <c r="AK36" i="10"/>
  <c r="AK55" i="10" s="1"/>
  <c r="AK134" i="10"/>
  <c r="AK32" i="10"/>
  <c r="AK51" i="10" s="1"/>
  <c r="AK40" i="10"/>
  <c r="AK59" i="10" s="1"/>
  <c r="AK27" i="10"/>
  <c r="AK46" i="10" s="1"/>
  <c r="AK80" i="10"/>
  <c r="AK93" i="10" s="1"/>
  <c r="AK103" i="10"/>
  <c r="AK113" i="10" s="1"/>
  <c r="AK167" i="10"/>
  <c r="AK172" i="10" s="1"/>
  <c r="AK39" i="10"/>
  <c r="AK58" i="10" s="1"/>
  <c r="AK82" i="10"/>
  <c r="AK95" i="10" s="1"/>
  <c r="AK65" i="10"/>
  <c r="AK104" i="10"/>
  <c r="AK114" i="10" s="1"/>
  <c r="AK106" i="10"/>
  <c r="AK116" i="10" s="1"/>
  <c r="AK75" i="10"/>
  <c r="AK88" i="10" s="1"/>
  <c r="AK83" i="10"/>
  <c r="AK96" i="10" s="1"/>
  <c r="AK25" i="10"/>
  <c r="AK107" i="10"/>
  <c r="AK117" i="10" s="1"/>
  <c r="AK26" i="10"/>
  <c r="AK45" i="10" s="1"/>
  <c r="AK34" i="10"/>
  <c r="AK53" i="10" s="1"/>
  <c r="AK123" i="10"/>
  <c r="AK122" i="10"/>
  <c r="AK127" i="10" s="1"/>
  <c r="AK69" i="10"/>
  <c r="AK29" i="10"/>
  <c r="AK48" i="10" s="1"/>
  <c r="AK74" i="10"/>
  <c r="AK87" i="10" s="1"/>
  <c r="AK166" i="10"/>
  <c r="AK31" i="10"/>
  <c r="AK50" i="10" s="1"/>
  <c r="AK68" i="10"/>
  <c r="AK178" i="10"/>
  <c r="AK79" i="10"/>
  <c r="AK92" i="10" s="1"/>
  <c r="AK67" i="10"/>
  <c r="AK64" i="10"/>
  <c r="AK37" i="10"/>
  <c r="AK56" i="10" s="1"/>
  <c r="AK30" i="10"/>
  <c r="AK49" i="10" s="1"/>
  <c r="AK38" i="10"/>
  <c r="AK57" i="10" s="1"/>
  <c r="AK81" i="10"/>
  <c r="AK94" i="10" s="1"/>
  <c r="AK182" i="10"/>
  <c r="AK76" i="10"/>
  <c r="AK89" i="10" s="1"/>
  <c r="AK35" i="10"/>
  <c r="AK54" i="10" s="1"/>
  <c r="AK78" i="10"/>
  <c r="AK91" i="10" s="1"/>
  <c r="AK33" i="10"/>
  <c r="AK52" i="10" s="1"/>
  <c r="AG177" i="10"/>
  <c r="AK220" i="9"/>
  <c r="AK50" i="8"/>
  <c r="AC639" i="11"/>
  <c r="AA548" i="11"/>
  <c r="O548" i="11"/>
  <c r="AB368" i="11"/>
  <c r="P368" i="11"/>
  <c r="H31" i="7"/>
  <c r="H45" i="7"/>
  <c r="AK68" i="8"/>
  <c r="AB922" i="11"/>
  <c r="AB112" i="11"/>
  <c r="AB51" i="11"/>
  <c r="AB639" i="11"/>
  <c r="AA368" i="11"/>
  <c r="O368" i="11"/>
  <c r="AM115" i="7"/>
  <c r="AK61" i="8"/>
  <c r="Y548" i="11"/>
  <c r="M548" i="11"/>
  <c r="Z368" i="11"/>
  <c r="N368" i="11"/>
  <c r="AP115" i="7"/>
  <c r="AU115" i="7"/>
  <c r="AI54" i="11"/>
  <c r="AI8" i="10"/>
  <c r="AJ211" i="10"/>
  <c r="AJ20" i="10" s="1"/>
  <c r="B47" i="6"/>
  <c r="G46" i="6"/>
  <c r="G639" i="11" s="1"/>
  <c r="H46" i="6"/>
  <c r="I46" i="6"/>
  <c r="J46" i="6"/>
  <c r="J639" i="11" s="1"/>
  <c r="K46" i="6"/>
  <c r="K909" i="11" s="1"/>
  <c r="L46" i="6"/>
  <c r="L639" i="11" s="1"/>
  <c r="M46" i="6"/>
  <c r="M909" i="11" s="1"/>
  <c r="N46" i="6"/>
  <c r="N909" i="11" s="1"/>
  <c r="O46" i="6"/>
  <c r="O639" i="11" s="1"/>
  <c r="P46" i="6"/>
  <c r="P639" i="11" s="1"/>
  <c r="Q46" i="6"/>
  <c r="Q639" i="11" s="1"/>
  <c r="R46" i="6"/>
  <c r="R639" i="11" s="1"/>
  <c r="S46" i="6"/>
  <c r="T46" i="6"/>
  <c r="U46" i="6"/>
  <c r="V46" i="6"/>
  <c r="V639" i="11" s="1"/>
  <c r="W46" i="6"/>
  <c r="W909" i="11" s="1"/>
  <c r="X46" i="6"/>
  <c r="X639" i="11" s="1"/>
  <c r="Y46" i="6"/>
  <c r="Y909" i="11" s="1"/>
  <c r="Z46" i="6"/>
  <c r="Z909" i="11" s="1"/>
  <c r="AA46" i="6"/>
  <c r="AA639" i="11" s="1"/>
  <c r="AB46" i="6"/>
  <c r="AC46" i="6"/>
  <c r="AD46" i="6"/>
  <c r="AD639" i="11" s="1"/>
  <c r="AE46" i="6"/>
  <c r="AF46" i="6"/>
  <c r="AG46" i="6"/>
  <c r="AG909" i="11" s="1"/>
  <c r="AH46" i="6"/>
  <c r="AH909" i="11" s="1"/>
  <c r="AI46" i="6"/>
  <c r="AJ46" i="6"/>
  <c r="AJ549" i="11" s="1"/>
  <c r="Z639" i="11"/>
  <c r="N639" i="11"/>
  <c r="Y368" i="11"/>
  <c r="M368" i="11"/>
  <c r="U909" i="11"/>
  <c r="I909" i="11"/>
  <c r="AJ98" i="10"/>
  <c r="AJ186" i="10"/>
  <c r="AJ43" i="8"/>
  <c r="AJ47" i="8"/>
  <c r="AJ93" i="9" s="1"/>
  <c r="AI98" i="9"/>
  <c r="AI99" i="9"/>
  <c r="AI96" i="9"/>
  <c r="AI95" i="9"/>
  <c r="AI90" i="9" s="1"/>
  <c r="AI11" i="9" s="1"/>
  <c r="AI58" i="11"/>
  <c r="AI562" i="11" s="1"/>
  <c r="AI12" i="10"/>
  <c r="AL46" i="6"/>
  <c r="AL44" i="6"/>
  <c r="AL42" i="6"/>
  <c r="AL40" i="6"/>
  <c r="AL38" i="6"/>
  <c r="AL36" i="6"/>
  <c r="AL34" i="6"/>
  <c r="AL32" i="6"/>
  <c r="AL30" i="6"/>
  <c r="AL28" i="6"/>
  <c r="AL26" i="6"/>
  <c r="AL24" i="6"/>
  <c r="AL22" i="6"/>
  <c r="AL20" i="6"/>
  <c r="AL18" i="6"/>
  <c r="AL16" i="6"/>
  <c r="AL45" i="6"/>
  <c r="AL43" i="6"/>
  <c r="AL41" i="6"/>
  <c r="AL39" i="6"/>
  <c r="AL37" i="6"/>
  <c r="AL35" i="6"/>
  <c r="AL33" i="6"/>
  <c r="AL31" i="6"/>
  <c r="AL29" i="6"/>
  <c r="AL27" i="6"/>
  <c r="AL25" i="6"/>
  <c r="AL23" i="6"/>
  <c r="AL21" i="6"/>
  <c r="AL19" i="6"/>
  <c r="AL17" i="6"/>
  <c r="AL15" i="6"/>
  <c r="AM4" i="6"/>
  <c r="Y639" i="11"/>
  <c r="X368" i="11"/>
  <c r="L368" i="11"/>
  <c r="AO115" i="7"/>
  <c r="AF909" i="11"/>
  <c r="T909" i="11"/>
  <c r="H909" i="11"/>
  <c r="G1134" i="11"/>
  <c r="G1088" i="11" s="1"/>
  <c r="D1134" i="11"/>
  <c r="B1135" i="11"/>
  <c r="H1134" i="11"/>
  <c r="H1088" i="11" s="1"/>
  <c r="I1134" i="11"/>
  <c r="I1088" i="11" s="1"/>
  <c r="J1134" i="11"/>
  <c r="J1088" i="11" s="1"/>
  <c r="K1134" i="11"/>
  <c r="K1088" i="11" s="1"/>
  <c r="L1134" i="11"/>
  <c r="L1088" i="11" s="1"/>
  <c r="M1134" i="11"/>
  <c r="M1088" i="11" s="1"/>
  <c r="N1134" i="11"/>
  <c r="N1088" i="11" s="1"/>
  <c r="O1134" i="11"/>
  <c r="O1088" i="11" s="1"/>
  <c r="P1134" i="11"/>
  <c r="P1088" i="11" s="1"/>
  <c r="Q1134" i="11"/>
  <c r="Q1088" i="11" s="1"/>
  <c r="R1134" i="11"/>
  <c r="R1088" i="11" s="1"/>
  <c r="S1134" i="11"/>
  <c r="S1088" i="11" s="1"/>
  <c r="T1134" i="11"/>
  <c r="T1088" i="11" s="1"/>
  <c r="U1134" i="11"/>
  <c r="U1088" i="11" s="1"/>
  <c r="V1134" i="11"/>
  <c r="V1088" i="11" s="1"/>
  <c r="W1134" i="11"/>
  <c r="W1088" i="11" s="1"/>
  <c r="X1134" i="11"/>
  <c r="X1088" i="11" s="1"/>
  <c r="Y1134" i="11"/>
  <c r="Y1088" i="11" s="1"/>
  <c r="Z1134" i="11"/>
  <c r="Z1088" i="11" s="1"/>
  <c r="AA1134" i="11"/>
  <c r="AA1088" i="11" s="1"/>
  <c r="AB1134" i="11"/>
  <c r="AB1088" i="11" s="1"/>
  <c r="AC1134" i="11"/>
  <c r="AC1088" i="11" s="1"/>
  <c r="AD1134" i="11"/>
  <c r="AD1088" i="11" s="1"/>
  <c r="AE1134" i="11"/>
  <c r="AE1088" i="11" s="1"/>
  <c r="AF1134" i="11"/>
  <c r="AF1088" i="11" s="1"/>
  <c r="AG1134" i="11"/>
  <c r="AG1088" i="11" s="1"/>
  <c r="AH1134" i="11"/>
  <c r="AH1088" i="11" s="1"/>
  <c r="AI1134" i="11"/>
  <c r="AI1088" i="11" s="1"/>
  <c r="AJ639" i="11"/>
  <c r="AJ18" i="10"/>
  <c r="AJ129" i="10"/>
  <c r="AJ92" i="9"/>
  <c r="AJ40" i="9"/>
  <c r="AI54" i="8"/>
  <c r="AI12" i="8"/>
  <c r="AI6" i="8" s="1"/>
  <c r="AI36" i="9" s="1"/>
  <c r="AI34" i="9" s="1"/>
  <c r="AI8" i="9" s="1"/>
  <c r="B775" i="11"/>
  <c r="AK775" i="11" s="1"/>
  <c r="AK729" i="11" s="1"/>
  <c r="G774" i="11"/>
  <c r="G728" i="11" s="1"/>
  <c r="D774" i="11"/>
  <c r="H774" i="11"/>
  <c r="H728" i="11" s="1"/>
  <c r="I774" i="11"/>
  <c r="I728" i="11" s="1"/>
  <c r="J774" i="11"/>
  <c r="J728" i="11" s="1"/>
  <c r="K774" i="11"/>
  <c r="K728" i="11" s="1"/>
  <c r="L774" i="11"/>
  <c r="L728" i="11" s="1"/>
  <c r="M774" i="11"/>
  <c r="M728" i="11" s="1"/>
  <c r="N774" i="11"/>
  <c r="N728" i="11" s="1"/>
  <c r="O774" i="11"/>
  <c r="O728" i="11" s="1"/>
  <c r="P774" i="11"/>
  <c r="P728" i="11" s="1"/>
  <c r="Q774" i="11"/>
  <c r="Q728" i="11" s="1"/>
  <c r="R774" i="11"/>
  <c r="R728" i="11" s="1"/>
  <c r="S774" i="11"/>
  <c r="S728" i="11" s="1"/>
  <c r="T774" i="11"/>
  <c r="T728" i="11" s="1"/>
  <c r="U774" i="11"/>
  <c r="U728" i="11" s="1"/>
  <c r="V774" i="11"/>
  <c r="V728" i="11" s="1"/>
  <c r="W774" i="11"/>
  <c r="W728" i="11" s="1"/>
  <c r="X774" i="11"/>
  <c r="X728" i="11" s="1"/>
  <c r="Y774" i="11"/>
  <c r="Y728" i="11" s="1"/>
  <c r="Z774" i="11"/>
  <c r="Z728" i="11" s="1"/>
  <c r="AA774" i="11"/>
  <c r="AA728" i="11" s="1"/>
  <c r="AB774" i="11"/>
  <c r="AB728" i="11" s="1"/>
  <c r="AC774" i="11"/>
  <c r="AC728" i="11" s="1"/>
  <c r="AD774" i="11"/>
  <c r="AD728" i="11" s="1"/>
  <c r="AE774" i="11"/>
  <c r="AE728" i="11" s="1"/>
  <c r="AF774" i="11"/>
  <c r="AF728" i="11" s="1"/>
  <c r="AG774" i="11"/>
  <c r="AG728" i="11" s="1"/>
  <c r="AH774" i="11"/>
  <c r="AH728" i="11" s="1"/>
  <c r="AI774" i="11"/>
  <c r="AI728" i="11" s="1"/>
  <c r="AH202" i="11"/>
  <c r="AL73" i="8"/>
  <c r="AL24" i="8"/>
  <c r="AM4" i="8"/>
  <c r="AL23" i="8"/>
  <c r="AL71" i="8"/>
  <c r="AL9" i="8"/>
  <c r="AL22" i="8"/>
  <c r="AL72" i="8"/>
  <c r="AL25" i="8"/>
  <c r="AL14" i="8"/>
  <c r="AL10" i="8"/>
  <c r="AL11" i="8"/>
  <c r="AL70" i="8"/>
  <c r="AK219" i="9"/>
  <c r="AK20" i="8"/>
  <c r="AK49" i="8"/>
  <c r="AI61" i="11"/>
  <c r="AI832" i="11" s="1"/>
  <c r="AI15" i="10"/>
  <c r="AH548" i="11"/>
  <c r="V548" i="11"/>
  <c r="J548" i="11"/>
  <c r="AI638" i="11"/>
  <c r="W368" i="11"/>
  <c r="K368" i="11"/>
  <c r="AR115" i="7"/>
  <c r="R9" i="7"/>
  <c r="AT115" i="7"/>
  <c r="AE909" i="11"/>
  <c r="S909" i="11"/>
  <c r="G909" i="11"/>
  <c r="AJ44" i="10"/>
  <c r="AJ22" i="10" s="1"/>
  <c r="AJ225" i="9"/>
  <c r="AJ213" i="9" s="1"/>
  <c r="AJ17" i="9" s="1"/>
  <c r="AI57" i="11"/>
  <c r="AI472" i="11" s="1"/>
  <c r="AI11" i="10"/>
  <c r="AI64" i="11"/>
  <c r="AI1102" i="11" s="1"/>
  <c r="AI18" i="10"/>
  <c r="AK16" i="8"/>
  <c r="AK221" i="9"/>
  <c r="AK51" i="8"/>
  <c r="D324" i="11"/>
  <c r="G324" i="11"/>
  <c r="G278" i="11" s="1"/>
  <c r="B325" i="11"/>
  <c r="H324" i="11"/>
  <c r="H278" i="11" s="1"/>
  <c r="I324" i="11"/>
  <c r="I278" i="11" s="1"/>
  <c r="J324" i="11"/>
  <c r="J278" i="11" s="1"/>
  <c r="K324" i="11"/>
  <c r="K278" i="11" s="1"/>
  <c r="L324" i="11"/>
  <c r="L278" i="11" s="1"/>
  <c r="M324" i="11"/>
  <c r="M278" i="11" s="1"/>
  <c r="N324" i="11"/>
  <c r="N278" i="11" s="1"/>
  <c r="O324" i="11"/>
  <c r="O278" i="11" s="1"/>
  <c r="P324" i="11"/>
  <c r="P278" i="11" s="1"/>
  <c r="Q324" i="11"/>
  <c r="Q278" i="11" s="1"/>
  <c r="R324" i="11"/>
  <c r="R278" i="11" s="1"/>
  <c r="S324" i="11"/>
  <c r="S278" i="11" s="1"/>
  <c r="T324" i="11"/>
  <c r="T278" i="11" s="1"/>
  <c r="U324" i="11"/>
  <c r="U278" i="11" s="1"/>
  <c r="V324" i="11"/>
  <c r="V278" i="11" s="1"/>
  <c r="W324" i="11"/>
  <c r="W278" i="11" s="1"/>
  <c r="X324" i="11"/>
  <c r="X278" i="11" s="1"/>
  <c r="Y324" i="11"/>
  <c r="Y278" i="11" s="1"/>
  <c r="Z324" i="11"/>
  <c r="Z278" i="11" s="1"/>
  <c r="AA324" i="11"/>
  <c r="AA278" i="11" s="1"/>
  <c r="AB324" i="11"/>
  <c r="AB278" i="11" s="1"/>
  <c r="AC324" i="11"/>
  <c r="AC278" i="11" s="1"/>
  <c r="AD324" i="11"/>
  <c r="AD278" i="11" s="1"/>
  <c r="AE324" i="11"/>
  <c r="AE278" i="11" s="1"/>
  <c r="AF324" i="11"/>
  <c r="AF278" i="11" s="1"/>
  <c r="AG324" i="11"/>
  <c r="AG278" i="11" s="1"/>
  <c r="AH324" i="11"/>
  <c r="AH278" i="11" s="1"/>
  <c r="AI324" i="11"/>
  <c r="AI278" i="11" s="1"/>
  <c r="W639" i="11"/>
  <c r="K639" i="11"/>
  <c r="AG548" i="11"/>
  <c r="U548" i="11"/>
  <c r="I548" i="11"/>
  <c r="AH368" i="11"/>
  <c r="V368" i="11"/>
  <c r="J368" i="11"/>
  <c r="AD909" i="11"/>
  <c r="R909" i="11"/>
  <c r="AJ163" i="10"/>
  <c r="AH90" i="9"/>
  <c r="AH11" i="9" s="1"/>
  <c r="AK166" i="9"/>
  <c r="AK15" i="9" s="1"/>
  <c r="AK222" i="9"/>
  <c r="AK52" i="8"/>
  <c r="AH639" i="11"/>
  <c r="AF548" i="11"/>
  <c r="T548" i="11"/>
  <c r="H548" i="11"/>
  <c r="AG368" i="11"/>
  <c r="U368" i="11"/>
  <c r="I368" i="11"/>
  <c r="AS115" i="7"/>
  <c r="AC909" i="11"/>
  <c r="Q909" i="11"/>
  <c r="G956" i="11"/>
  <c r="B957" i="11"/>
  <c r="D956" i="11"/>
  <c r="H956" i="11"/>
  <c r="I956" i="11"/>
  <c r="J956" i="11"/>
  <c r="K956" i="11"/>
  <c r="L956" i="11"/>
  <c r="M956" i="11"/>
  <c r="N956" i="11"/>
  <c r="O956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K1045" i="11"/>
  <c r="AK999" i="11" s="1"/>
  <c r="AK1134" i="11"/>
  <c r="AK1088" i="11" s="1"/>
  <c r="AK1135" i="11"/>
  <c r="AK1089" i="11" s="1"/>
  <c r="AK1046" i="11"/>
  <c r="AK1044" i="11"/>
  <c r="AK998" i="11" s="1"/>
  <c r="AK686" i="11"/>
  <c r="AK684" i="11"/>
  <c r="AK638" i="11" s="1"/>
  <c r="AK774" i="11"/>
  <c r="AK728" i="11" s="1"/>
  <c r="AK956" i="11"/>
  <c r="AK685" i="11"/>
  <c r="AK639" i="11" s="1"/>
  <c r="AK955" i="11"/>
  <c r="AK909" i="11" s="1"/>
  <c r="AK957" i="11"/>
  <c r="AK865" i="11"/>
  <c r="AK819" i="11" s="1"/>
  <c r="AK596" i="11"/>
  <c r="AK594" i="11"/>
  <c r="AK548" i="11" s="1"/>
  <c r="AK415" i="11"/>
  <c r="AK369" i="11" s="1"/>
  <c r="AK324" i="11"/>
  <c r="AK278" i="11" s="1"/>
  <c r="AK414" i="11"/>
  <c r="AK368" i="11" s="1"/>
  <c r="AK234" i="11"/>
  <c r="AK188" i="11" s="1"/>
  <c r="AK325" i="11"/>
  <c r="AK279" i="11" s="1"/>
  <c r="AK864" i="11"/>
  <c r="AK818" i="11" s="1"/>
  <c r="AK954" i="11"/>
  <c r="AK908" i="11" s="1"/>
  <c r="AK416" i="11"/>
  <c r="AK505" i="11"/>
  <c r="AK459" i="11" s="1"/>
  <c r="AK504" i="11"/>
  <c r="AK458" i="11" s="1"/>
  <c r="AK595" i="11"/>
  <c r="AK549" i="11" s="1"/>
  <c r="AK235" i="11"/>
  <c r="AK189" i="11" s="1"/>
  <c r="AK144" i="11"/>
  <c r="AK98" i="11" s="1"/>
  <c r="AL4" i="11"/>
  <c r="AJ369" i="11"/>
  <c r="AI63" i="11"/>
  <c r="AI1012" i="11" s="1"/>
  <c r="AI17" i="10"/>
  <c r="B506" i="11"/>
  <c r="G505" i="11"/>
  <c r="G459" i="11" s="1"/>
  <c r="D505" i="11"/>
  <c r="H505" i="11"/>
  <c r="H459" i="11" s="1"/>
  <c r="I505" i="11"/>
  <c r="I459" i="11" s="1"/>
  <c r="J505" i="11"/>
  <c r="J459" i="11" s="1"/>
  <c r="K505" i="11"/>
  <c r="K459" i="11" s="1"/>
  <c r="L505" i="11"/>
  <c r="L459" i="11" s="1"/>
  <c r="M505" i="11"/>
  <c r="M459" i="11" s="1"/>
  <c r="N505" i="11"/>
  <c r="N459" i="11" s="1"/>
  <c r="O505" i="11"/>
  <c r="O459" i="11" s="1"/>
  <c r="P505" i="11"/>
  <c r="P459" i="11" s="1"/>
  <c r="Q505" i="11"/>
  <c r="Q459" i="11" s="1"/>
  <c r="R505" i="11"/>
  <c r="R459" i="11" s="1"/>
  <c r="S505" i="11"/>
  <c r="S459" i="11" s="1"/>
  <c r="T505" i="11"/>
  <c r="T459" i="11" s="1"/>
  <c r="U505" i="11"/>
  <c r="U459" i="11" s="1"/>
  <c r="V505" i="11"/>
  <c r="V459" i="11" s="1"/>
  <c r="W505" i="11"/>
  <c r="W459" i="11" s="1"/>
  <c r="X505" i="11"/>
  <c r="X459" i="11" s="1"/>
  <c r="Y505" i="11"/>
  <c r="Y459" i="11" s="1"/>
  <c r="Z505" i="11"/>
  <c r="Z459" i="11" s="1"/>
  <c r="AA505" i="11"/>
  <c r="AA459" i="11" s="1"/>
  <c r="AB505" i="11"/>
  <c r="AB459" i="11" s="1"/>
  <c r="AC505" i="11"/>
  <c r="AC459" i="11" s="1"/>
  <c r="AD505" i="11"/>
  <c r="AD459" i="11" s="1"/>
  <c r="AE505" i="11"/>
  <c r="AE459" i="11" s="1"/>
  <c r="AF505" i="11"/>
  <c r="AF459" i="11" s="1"/>
  <c r="AG505" i="11"/>
  <c r="AG459" i="11" s="1"/>
  <c r="AH505" i="11"/>
  <c r="AH459" i="11" s="1"/>
  <c r="AI505" i="11"/>
  <c r="AI459" i="11" s="1"/>
  <c r="AK207" i="9"/>
  <c r="AK16" i="9" s="1"/>
  <c r="AG639" i="11"/>
  <c r="U639" i="11"/>
  <c r="I639" i="11"/>
  <c r="AE548" i="11"/>
  <c r="S548" i="11"/>
  <c r="G595" i="11"/>
  <c r="G549" i="11" s="1"/>
  <c r="B596" i="11"/>
  <c r="D595" i="11"/>
  <c r="H595" i="11"/>
  <c r="H549" i="11" s="1"/>
  <c r="I595" i="11"/>
  <c r="I549" i="11" s="1"/>
  <c r="J595" i="11"/>
  <c r="J549" i="11" s="1"/>
  <c r="K595" i="11"/>
  <c r="K549" i="11" s="1"/>
  <c r="L595" i="11"/>
  <c r="L549" i="11" s="1"/>
  <c r="M595" i="11"/>
  <c r="M549" i="11" s="1"/>
  <c r="N595" i="11"/>
  <c r="N549" i="11" s="1"/>
  <c r="O595" i="11"/>
  <c r="O549" i="11" s="1"/>
  <c r="P595" i="11"/>
  <c r="P549" i="11" s="1"/>
  <c r="Q595" i="11"/>
  <c r="Q549" i="11" s="1"/>
  <c r="R595" i="11"/>
  <c r="R549" i="11" s="1"/>
  <c r="S595" i="11"/>
  <c r="S549" i="11" s="1"/>
  <c r="T595" i="11"/>
  <c r="T549" i="11" s="1"/>
  <c r="U595" i="11"/>
  <c r="U549" i="11" s="1"/>
  <c r="V595" i="11"/>
  <c r="V549" i="11" s="1"/>
  <c r="W595" i="11"/>
  <c r="W549" i="11" s="1"/>
  <c r="X595" i="11"/>
  <c r="X549" i="11" s="1"/>
  <c r="Y595" i="11"/>
  <c r="Y549" i="11" s="1"/>
  <c r="Z595" i="11"/>
  <c r="Z549" i="11" s="1"/>
  <c r="AA595" i="11"/>
  <c r="AA549" i="11" s="1"/>
  <c r="AB595" i="11"/>
  <c r="AB549" i="11" s="1"/>
  <c r="AC595" i="11"/>
  <c r="AC549" i="11" s="1"/>
  <c r="AD595" i="11"/>
  <c r="AD549" i="11" s="1"/>
  <c r="AE595" i="11"/>
  <c r="AE549" i="11" s="1"/>
  <c r="AF595" i="11"/>
  <c r="AF549" i="11" s="1"/>
  <c r="AG595" i="11"/>
  <c r="AG549" i="11" s="1"/>
  <c r="AH595" i="11"/>
  <c r="AH549" i="11" s="1"/>
  <c r="AI595" i="11"/>
  <c r="AI549" i="11" s="1"/>
  <c r="AF368" i="11"/>
  <c r="T368" i="11"/>
  <c r="H368" i="11"/>
  <c r="AN115" i="7"/>
  <c r="O30" i="7"/>
  <c r="O31" i="7" s="1"/>
  <c r="O105" i="7"/>
  <c r="AB909" i="11"/>
  <c r="P909" i="11"/>
  <c r="AJ909" i="11"/>
  <c r="AJ119" i="10"/>
  <c r="AK171" i="7"/>
  <c r="AJ174" i="7"/>
  <c r="AK172" i="7"/>
  <c r="AK175" i="7" s="1"/>
  <c r="G144" i="11"/>
  <c r="G98" i="11" s="1"/>
  <c r="D144" i="11"/>
  <c r="B145" i="11"/>
  <c r="AK145" i="11" s="1"/>
  <c r="AK99" i="11" s="1"/>
  <c r="H144" i="11"/>
  <c r="H98" i="11" s="1"/>
  <c r="I144" i="11"/>
  <c r="I98" i="11" s="1"/>
  <c r="J144" i="11"/>
  <c r="J98" i="11" s="1"/>
  <c r="K144" i="11"/>
  <c r="K98" i="11" s="1"/>
  <c r="L144" i="11"/>
  <c r="L98" i="11" s="1"/>
  <c r="M144" i="11"/>
  <c r="M98" i="11" s="1"/>
  <c r="N144" i="11"/>
  <c r="N98" i="11" s="1"/>
  <c r="O144" i="11"/>
  <c r="O98" i="11" s="1"/>
  <c r="P144" i="11"/>
  <c r="P98" i="11" s="1"/>
  <c r="Q144" i="11"/>
  <c r="Q98" i="11" s="1"/>
  <c r="R144" i="11"/>
  <c r="R98" i="11" s="1"/>
  <c r="S144" i="11"/>
  <c r="S98" i="11" s="1"/>
  <c r="T144" i="11"/>
  <c r="T98" i="11" s="1"/>
  <c r="U144" i="11"/>
  <c r="U98" i="11" s="1"/>
  <c r="V144" i="11"/>
  <c r="V98" i="11" s="1"/>
  <c r="W144" i="11"/>
  <c r="W98" i="11" s="1"/>
  <c r="X144" i="11"/>
  <c r="X98" i="11" s="1"/>
  <c r="Y144" i="11"/>
  <c r="Y98" i="11" s="1"/>
  <c r="Z144" i="11"/>
  <c r="Z98" i="11" s="1"/>
  <c r="AA144" i="11"/>
  <c r="AA98" i="11" s="1"/>
  <c r="AB144" i="11"/>
  <c r="AB98" i="11" s="1"/>
  <c r="AC144" i="11"/>
  <c r="AC98" i="11" s="1"/>
  <c r="AD144" i="11"/>
  <c r="AD98" i="11" s="1"/>
  <c r="AE144" i="11"/>
  <c r="AE98" i="11" s="1"/>
  <c r="AF144" i="11"/>
  <c r="AF98" i="11" s="1"/>
  <c r="AG144" i="11"/>
  <c r="AG98" i="11" s="1"/>
  <c r="AH144" i="11"/>
  <c r="AH98" i="11" s="1"/>
  <c r="AI144" i="11"/>
  <c r="AI98" i="11" s="1"/>
  <c r="AL204" i="9"/>
  <c r="AL200" i="9"/>
  <c r="AL194" i="9"/>
  <c r="AL192" i="9"/>
  <c r="AL190" i="9"/>
  <c r="AL188" i="9"/>
  <c r="AL180" i="9"/>
  <c r="AL176" i="9"/>
  <c r="AL174" i="9"/>
  <c r="AL172" i="9"/>
  <c r="AL157" i="9"/>
  <c r="AL78" i="9"/>
  <c r="AL56" i="9"/>
  <c r="AL255" i="9"/>
  <c r="AL253" i="9"/>
  <c r="AL247" i="9"/>
  <c r="AL243" i="9"/>
  <c r="AL86" i="9"/>
  <c r="AL67" i="9"/>
  <c r="AL52" i="9"/>
  <c r="AL224" i="9"/>
  <c r="AL211" i="9"/>
  <c r="AL209" i="9"/>
  <c r="AL156" i="9"/>
  <c r="AL77" i="9"/>
  <c r="AL73" i="9"/>
  <c r="AL55" i="9"/>
  <c r="AL236" i="9"/>
  <c r="AL234" i="9"/>
  <c r="AL229" i="9"/>
  <c r="AL227" i="9"/>
  <c r="AL162" i="9"/>
  <c r="AL124" i="9"/>
  <c r="AL205" i="9"/>
  <c r="AL252" i="9"/>
  <c r="AL191" i="9"/>
  <c r="AL164" i="9"/>
  <c r="AL160" i="9"/>
  <c r="AL147" i="9"/>
  <c r="AL246" i="9"/>
  <c r="AL228" i="9"/>
  <c r="AL189" i="9"/>
  <c r="AL175" i="9"/>
  <c r="AL144" i="9"/>
  <c r="AL126" i="9"/>
  <c r="AL110" i="9"/>
  <c r="AL108" i="9"/>
  <c r="AL210" i="9"/>
  <c r="AL122" i="9"/>
  <c r="AL256" i="9"/>
  <c r="AL146" i="9"/>
  <c r="AL83" i="9"/>
  <c r="AL240" i="9"/>
  <c r="AL235" i="9"/>
  <c r="AL177" i="9"/>
  <c r="AL171" i="9"/>
  <c r="AL149" i="9"/>
  <c r="AL87" i="9"/>
  <c r="AL59" i="9"/>
  <c r="AL242" i="9"/>
  <c r="AL241" i="9"/>
  <c r="AL203" i="9"/>
  <c r="AL161" i="9"/>
  <c r="AL120" i="9"/>
  <c r="AL72" i="9"/>
  <c r="AL46" i="9"/>
  <c r="AM4" i="9"/>
  <c r="AL197" i="9"/>
  <c r="AL84" i="9"/>
  <c r="AL230" i="9"/>
  <c r="AL193" i="9"/>
  <c r="AL155" i="9"/>
  <c r="AL114" i="9"/>
  <c r="AL81" i="9"/>
  <c r="AL66" i="9"/>
  <c r="AL60" i="9"/>
  <c r="AL53" i="9"/>
  <c r="AL145" i="9"/>
  <c r="AL57" i="9"/>
  <c r="AL158" i="9"/>
  <c r="AL88" i="9"/>
  <c r="AL47" i="9"/>
  <c r="AL183" i="9"/>
  <c r="AL154" i="9"/>
  <c r="AL68" i="9"/>
  <c r="AL148" i="9"/>
  <c r="AL58" i="9"/>
  <c r="AL82" i="9"/>
  <c r="AL116" i="9"/>
  <c r="AL254" i="9"/>
  <c r="AL159" i="9"/>
  <c r="AL65" i="9"/>
  <c r="AL48" i="9"/>
  <c r="AL118" i="9"/>
  <c r="AL79" i="9"/>
  <c r="AL61" i="9"/>
  <c r="AL54" i="9"/>
  <c r="AL173" i="9"/>
  <c r="AL80" i="9"/>
  <c r="AF639" i="11"/>
  <c r="T639" i="11"/>
  <c r="H639" i="11"/>
  <c r="AD548" i="11"/>
  <c r="R548" i="11"/>
  <c r="G548" i="11"/>
  <c r="AE368" i="11"/>
  <c r="S368" i="11"/>
  <c r="AQ115" i="7"/>
  <c r="AA909" i="11"/>
  <c r="O909" i="11"/>
  <c r="D865" i="11"/>
  <c r="B866" i="11"/>
  <c r="G865" i="11"/>
  <c r="G819" i="11" s="1"/>
  <c r="H865" i="11"/>
  <c r="H819" i="11" s="1"/>
  <c r="I865" i="11"/>
  <c r="I819" i="11" s="1"/>
  <c r="J865" i="11"/>
  <c r="J819" i="11" s="1"/>
  <c r="K865" i="11"/>
  <c r="K819" i="11" s="1"/>
  <c r="L865" i="11"/>
  <c r="L819" i="11" s="1"/>
  <c r="M865" i="11"/>
  <c r="M819" i="11" s="1"/>
  <c r="N865" i="11"/>
  <c r="N819" i="11" s="1"/>
  <c r="O865" i="11"/>
  <c r="O819" i="11" s="1"/>
  <c r="P865" i="11"/>
  <c r="P819" i="11" s="1"/>
  <c r="Q865" i="11"/>
  <c r="Q819" i="11" s="1"/>
  <c r="R865" i="11"/>
  <c r="R819" i="11" s="1"/>
  <c r="S865" i="11"/>
  <c r="S819" i="11" s="1"/>
  <c r="T865" i="11"/>
  <c r="T819" i="11" s="1"/>
  <c r="U865" i="11"/>
  <c r="U819" i="11" s="1"/>
  <c r="V865" i="11"/>
  <c r="V819" i="11" s="1"/>
  <c r="W865" i="11"/>
  <c r="W819" i="11" s="1"/>
  <c r="X865" i="11"/>
  <c r="X819" i="11" s="1"/>
  <c r="Y865" i="11"/>
  <c r="Y819" i="11" s="1"/>
  <c r="Z865" i="11"/>
  <c r="Z819" i="11" s="1"/>
  <c r="AA865" i="11"/>
  <c r="AA819" i="11" s="1"/>
  <c r="AB865" i="11"/>
  <c r="AB819" i="11" s="1"/>
  <c r="AC865" i="11"/>
  <c r="AC819" i="11" s="1"/>
  <c r="AD865" i="11"/>
  <c r="AD819" i="11" s="1"/>
  <c r="AE865" i="11"/>
  <c r="AE819" i="11" s="1"/>
  <c r="AF865" i="11"/>
  <c r="AF819" i="11" s="1"/>
  <c r="AG865" i="11"/>
  <c r="AG819" i="11" s="1"/>
  <c r="AH865" i="11"/>
  <c r="AH819" i="11" s="1"/>
  <c r="AI865" i="11"/>
  <c r="AI819" i="11" s="1"/>
  <c r="AJ865" i="11"/>
  <c r="AJ819" i="11" s="1"/>
  <c r="AJ71" i="10"/>
  <c r="AJ159" i="10"/>
  <c r="AJ150" i="10" s="1"/>
  <c r="AJ142" i="7"/>
  <c r="AJ160" i="7"/>
  <c r="AJ159" i="7" s="1"/>
  <c r="AJ151" i="7"/>
  <c r="AJ154" i="7"/>
  <c r="AJ145" i="7"/>
  <c r="AJ163" i="7"/>
  <c r="AJ161" i="7" s="1"/>
  <c r="AJ164" i="7" s="1"/>
  <c r="AJ166" i="7" s="1"/>
  <c r="AJ27" i="8"/>
  <c r="G458" i="11"/>
  <c r="AK42" i="9"/>
  <c r="AK9" i="9" s="1"/>
  <c r="AK142" i="9"/>
  <c r="AK13" i="9" s="1"/>
  <c r="AC62" i="11"/>
  <c r="AC16" i="10"/>
  <c r="AC6" i="10" s="1"/>
  <c r="AC105" i="9" s="1"/>
  <c r="AC112" i="9" s="1"/>
  <c r="AC101" i="9" s="1"/>
  <c r="AC12" i="9" s="1"/>
  <c r="AE639" i="11"/>
  <c r="S639" i="11"/>
  <c r="B687" i="11"/>
  <c r="G686" i="11"/>
  <c r="D686" i="11"/>
  <c r="H686" i="11"/>
  <c r="I686" i="11"/>
  <c r="J686" i="11"/>
  <c r="K686" i="11"/>
  <c r="L686" i="11"/>
  <c r="M686" i="11"/>
  <c r="N686" i="11"/>
  <c r="O686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C548" i="11"/>
  <c r="Q548" i="11"/>
  <c r="AD368" i="11"/>
  <c r="R368" i="11"/>
  <c r="G368" i="11"/>
  <c r="S8" i="7"/>
  <c r="V111" i="7"/>
  <c r="AL207" i="9" l="1"/>
  <c r="AL16" i="9" s="1"/>
  <c r="AL166" i="9"/>
  <c r="AL15" i="9" s="1"/>
  <c r="AL61" i="8"/>
  <c r="AJ60" i="11"/>
  <c r="AJ742" i="11" s="1"/>
  <c r="AJ14" i="10"/>
  <c r="AL13" i="8"/>
  <c r="AJ54" i="11"/>
  <c r="AJ8" i="10"/>
  <c r="B958" i="11"/>
  <c r="G957" i="11"/>
  <c r="D957" i="11"/>
  <c r="H957" i="11"/>
  <c r="I957" i="11"/>
  <c r="J957" i="11"/>
  <c r="K957" i="11"/>
  <c r="L957" i="11"/>
  <c r="M957" i="11"/>
  <c r="N957" i="11"/>
  <c r="O957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G47" i="6"/>
  <c r="B48" i="6"/>
  <c r="I47" i="6"/>
  <c r="I640" i="11" s="1"/>
  <c r="H47" i="6"/>
  <c r="J47" i="6"/>
  <c r="K47" i="6"/>
  <c r="L47" i="6"/>
  <c r="M47" i="6"/>
  <c r="N47" i="6"/>
  <c r="O47" i="6"/>
  <c r="P47" i="6"/>
  <c r="Q47" i="6"/>
  <c r="R47" i="6"/>
  <c r="R910" i="11" s="1"/>
  <c r="S47" i="6"/>
  <c r="T47" i="6"/>
  <c r="U47" i="6"/>
  <c r="U640" i="11" s="1"/>
  <c r="V47" i="6"/>
  <c r="W47" i="6"/>
  <c r="X47" i="6"/>
  <c r="Y47" i="6"/>
  <c r="Z47" i="6"/>
  <c r="AA47" i="6"/>
  <c r="AB47" i="6"/>
  <c r="AC47" i="6"/>
  <c r="AD47" i="6"/>
  <c r="AD910" i="11" s="1"/>
  <c r="AE47" i="6"/>
  <c r="AF47" i="6"/>
  <c r="AG47" i="6"/>
  <c r="AG640" i="11" s="1"/>
  <c r="AH47" i="6"/>
  <c r="AI47" i="6"/>
  <c r="AJ47" i="6"/>
  <c r="AK47" i="6"/>
  <c r="AC369" i="11"/>
  <c r="Q369" i="11"/>
  <c r="G416" i="11"/>
  <c r="G370" i="11" s="1"/>
  <c r="D416" i="11"/>
  <c r="B417" i="11"/>
  <c r="H416" i="11"/>
  <c r="H370" i="11" s="1"/>
  <c r="I416" i="11"/>
  <c r="I370" i="11" s="1"/>
  <c r="J416" i="11"/>
  <c r="J370" i="11" s="1"/>
  <c r="K416" i="11"/>
  <c r="K370" i="11" s="1"/>
  <c r="L416" i="11"/>
  <c r="M416" i="11"/>
  <c r="M370" i="11" s="1"/>
  <c r="N416" i="11"/>
  <c r="N370" i="11" s="1"/>
  <c r="O416" i="11"/>
  <c r="P416" i="11"/>
  <c r="P370" i="11" s="1"/>
  <c r="Q416" i="11"/>
  <c r="Q370" i="11" s="1"/>
  <c r="R416" i="11"/>
  <c r="R370" i="11" s="1"/>
  <c r="S416" i="11"/>
  <c r="S370" i="11" s="1"/>
  <c r="T416" i="11"/>
  <c r="T370" i="11" s="1"/>
  <c r="U416" i="11"/>
  <c r="U370" i="11" s="1"/>
  <c r="V416" i="11"/>
  <c r="V370" i="11" s="1"/>
  <c r="W416" i="11"/>
  <c r="W370" i="11" s="1"/>
  <c r="X416" i="11"/>
  <c r="Y416" i="11"/>
  <c r="Y370" i="11" s="1"/>
  <c r="Z416" i="11"/>
  <c r="Z370" i="11" s="1"/>
  <c r="AA416" i="11"/>
  <c r="AB416" i="11"/>
  <c r="AB370" i="11" s="1"/>
  <c r="AC416" i="11"/>
  <c r="AC370" i="11" s="1"/>
  <c r="AD416" i="11"/>
  <c r="AD370" i="11" s="1"/>
  <c r="AE416" i="11"/>
  <c r="AE370" i="11" s="1"/>
  <c r="AF416" i="11"/>
  <c r="AF370" i="11" s="1"/>
  <c r="AG416" i="11"/>
  <c r="AG370" i="11" s="1"/>
  <c r="AH416" i="11"/>
  <c r="AH370" i="11" s="1"/>
  <c r="AI416" i="11"/>
  <c r="AI370" i="11" s="1"/>
  <c r="AJ416" i="11"/>
  <c r="AD999" i="11"/>
  <c r="R999" i="11"/>
  <c r="AF640" i="11"/>
  <c r="T640" i="11"/>
  <c r="H640" i="11"/>
  <c r="B507" i="11"/>
  <c r="G506" i="11"/>
  <c r="G460" i="11" s="1"/>
  <c r="D506" i="11"/>
  <c r="H506" i="11"/>
  <c r="H460" i="11" s="1"/>
  <c r="I506" i="11"/>
  <c r="I460" i="11" s="1"/>
  <c r="J506" i="11"/>
  <c r="J460" i="11" s="1"/>
  <c r="K506" i="11"/>
  <c r="L506" i="11"/>
  <c r="L460" i="11" s="1"/>
  <c r="M506" i="11"/>
  <c r="M460" i="11" s="1"/>
  <c r="N506" i="11"/>
  <c r="N460" i="11" s="1"/>
  <c r="O506" i="11"/>
  <c r="O460" i="11" s="1"/>
  <c r="P506" i="11"/>
  <c r="P460" i="11" s="1"/>
  <c r="Q506" i="11"/>
  <c r="Q460" i="11" s="1"/>
  <c r="R506" i="11"/>
  <c r="R460" i="11" s="1"/>
  <c r="S506" i="11"/>
  <c r="S460" i="11" s="1"/>
  <c r="T506" i="11"/>
  <c r="T460" i="11" s="1"/>
  <c r="U506" i="11"/>
  <c r="U460" i="11" s="1"/>
  <c r="V506" i="11"/>
  <c r="V460" i="11" s="1"/>
  <c r="W506" i="11"/>
  <c r="X506" i="11"/>
  <c r="X460" i="11" s="1"/>
  <c r="Y506" i="11"/>
  <c r="Y460" i="11" s="1"/>
  <c r="Z506" i="11"/>
  <c r="Z460" i="11" s="1"/>
  <c r="AA506" i="11"/>
  <c r="AA460" i="11" s="1"/>
  <c r="AB506" i="11"/>
  <c r="AB460" i="11" s="1"/>
  <c r="AC506" i="11"/>
  <c r="AC460" i="11" s="1"/>
  <c r="AD506" i="11"/>
  <c r="AD460" i="11" s="1"/>
  <c r="AE506" i="11"/>
  <c r="AE460" i="11" s="1"/>
  <c r="AF506" i="11"/>
  <c r="AF460" i="11" s="1"/>
  <c r="AG506" i="11"/>
  <c r="AG460" i="11" s="1"/>
  <c r="AH506" i="11"/>
  <c r="AH460" i="11" s="1"/>
  <c r="AI506" i="11"/>
  <c r="AJ506" i="11"/>
  <c r="AJ460" i="11" s="1"/>
  <c r="AK910" i="11"/>
  <c r="AK1000" i="11"/>
  <c r="AC910" i="11"/>
  <c r="Q910" i="11"/>
  <c r="G910" i="11"/>
  <c r="AJ59" i="11"/>
  <c r="AJ652" i="11" s="1"/>
  <c r="AJ13" i="10"/>
  <c r="AJ999" i="11"/>
  <c r="AB369" i="11"/>
  <c r="P369" i="11"/>
  <c r="AC999" i="11"/>
  <c r="Q999" i="11"/>
  <c r="G999" i="11"/>
  <c r="AE640" i="11"/>
  <c r="S640" i="11"/>
  <c r="AK142" i="7"/>
  <c r="AK160" i="7"/>
  <c r="AK159" i="7" s="1"/>
  <c r="AK151" i="7"/>
  <c r="AK145" i="7"/>
  <c r="AK163" i="7"/>
  <c r="AK161" i="7" s="1"/>
  <c r="AK164" i="7" s="1"/>
  <c r="AK166" i="7" s="1"/>
  <c r="AK154" i="7"/>
  <c r="AB910" i="11"/>
  <c r="P910" i="11"/>
  <c r="AK43" i="8"/>
  <c r="AK47" i="8"/>
  <c r="AK93" i="9" s="1"/>
  <c r="M639" i="11"/>
  <c r="J909" i="11"/>
  <c r="AA369" i="11"/>
  <c r="O369" i="11"/>
  <c r="AB999" i="11"/>
  <c r="P999" i="11"/>
  <c r="AJ55" i="11"/>
  <c r="AJ292" i="11" s="1"/>
  <c r="AJ9" i="10"/>
  <c r="S9" i="7"/>
  <c r="AD640" i="11"/>
  <c r="R640" i="11"/>
  <c r="G640" i="11"/>
  <c r="AK370" i="11"/>
  <c r="AK506" i="11"/>
  <c r="AK460" i="11" s="1"/>
  <c r="AK640" i="11"/>
  <c r="AA910" i="11"/>
  <c r="O910" i="11"/>
  <c r="G325" i="11"/>
  <c r="G279" i="11" s="1"/>
  <c r="D325" i="11"/>
  <c r="B326" i="11"/>
  <c r="H325" i="11"/>
  <c r="H279" i="11" s="1"/>
  <c r="I325" i="11"/>
  <c r="I279" i="11" s="1"/>
  <c r="J325" i="11"/>
  <c r="J279" i="11" s="1"/>
  <c r="K325" i="11"/>
  <c r="K279" i="11" s="1"/>
  <c r="L325" i="11"/>
  <c r="L279" i="11" s="1"/>
  <c r="M325" i="11"/>
  <c r="M279" i="11" s="1"/>
  <c r="N325" i="11"/>
  <c r="N279" i="11" s="1"/>
  <c r="O325" i="11"/>
  <c r="O279" i="11" s="1"/>
  <c r="P325" i="11"/>
  <c r="P279" i="11" s="1"/>
  <c r="Q325" i="11"/>
  <c r="Q279" i="11" s="1"/>
  <c r="R325" i="11"/>
  <c r="R279" i="11" s="1"/>
  <c r="S325" i="11"/>
  <c r="S279" i="11" s="1"/>
  <c r="T325" i="11"/>
  <c r="T279" i="11" s="1"/>
  <c r="U325" i="11"/>
  <c r="U279" i="11" s="1"/>
  <c r="V325" i="11"/>
  <c r="V279" i="11" s="1"/>
  <c r="W325" i="11"/>
  <c r="W279" i="11" s="1"/>
  <c r="X325" i="11"/>
  <c r="X279" i="11" s="1"/>
  <c r="Y325" i="11"/>
  <c r="Y279" i="11" s="1"/>
  <c r="Z325" i="11"/>
  <c r="Z279" i="11" s="1"/>
  <c r="AA325" i="11"/>
  <c r="AA279" i="11" s="1"/>
  <c r="AB325" i="11"/>
  <c r="AB279" i="11" s="1"/>
  <c r="AC325" i="11"/>
  <c r="AC279" i="11" s="1"/>
  <c r="AD325" i="11"/>
  <c r="AD279" i="11" s="1"/>
  <c r="AE325" i="11"/>
  <c r="AE279" i="11" s="1"/>
  <c r="AF325" i="11"/>
  <c r="AF279" i="11" s="1"/>
  <c r="AG325" i="11"/>
  <c r="AG279" i="11" s="1"/>
  <c r="AH325" i="11"/>
  <c r="AH279" i="11" s="1"/>
  <c r="AI325" i="11"/>
  <c r="AI279" i="11" s="1"/>
  <c r="AJ325" i="11"/>
  <c r="AJ279" i="11" s="1"/>
  <c r="AK92" i="9"/>
  <c r="AK40" i="9"/>
  <c r="AL219" i="9"/>
  <c r="AL20" i="8"/>
  <c r="AL49" i="8"/>
  <c r="V909" i="11"/>
  <c r="Z369" i="11"/>
  <c r="N369" i="11"/>
  <c r="AA999" i="11"/>
  <c r="O999" i="11"/>
  <c r="AJ459" i="11"/>
  <c r="AC640" i="11"/>
  <c r="Q640" i="11"/>
  <c r="D687" i="11"/>
  <c r="B688" i="11"/>
  <c r="G687" i="11"/>
  <c r="H687" i="11"/>
  <c r="I687" i="11"/>
  <c r="J687" i="11"/>
  <c r="K687" i="11"/>
  <c r="L687" i="11"/>
  <c r="M687" i="11"/>
  <c r="N687" i="11"/>
  <c r="O687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L172" i="7"/>
  <c r="AL175" i="7" s="1"/>
  <c r="AK174" i="7"/>
  <c r="AL171" i="7"/>
  <c r="Z910" i="11"/>
  <c r="N910" i="11"/>
  <c r="AK225" i="9"/>
  <c r="AK213" i="9" s="1"/>
  <c r="AK17" i="9" s="1"/>
  <c r="AJ98" i="9"/>
  <c r="AJ99" i="9"/>
  <c r="AJ95" i="9"/>
  <c r="AJ96" i="9"/>
  <c r="AK197" i="10"/>
  <c r="AK186" i="10" s="1"/>
  <c r="AK201" i="10"/>
  <c r="Y369" i="11"/>
  <c r="M369" i="11"/>
  <c r="D235" i="11"/>
  <c r="B236" i="11"/>
  <c r="G235" i="11"/>
  <c r="G189" i="11" s="1"/>
  <c r="H235" i="11"/>
  <c r="H189" i="11" s="1"/>
  <c r="I235" i="11"/>
  <c r="I189" i="11" s="1"/>
  <c r="J235" i="11"/>
  <c r="J189" i="11" s="1"/>
  <c r="K235" i="11"/>
  <c r="K189" i="11" s="1"/>
  <c r="L235" i="11"/>
  <c r="L189" i="11" s="1"/>
  <c r="M235" i="11"/>
  <c r="M189" i="11" s="1"/>
  <c r="N235" i="11"/>
  <c r="N189" i="11" s="1"/>
  <c r="O235" i="11"/>
  <c r="O189" i="11" s="1"/>
  <c r="P235" i="11"/>
  <c r="P189" i="11" s="1"/>
  <c r="Q235" i="11"/>
  <c r="Q189" i="11" s="1"/>
  <c r="R235" i="11"/>
  <c r="R189" i="11" s="1"/>
  <c r="S235" i="11"/>
  <c r="S189" i="11" s="1"/>
  <c r="T235" i="11"/>
  <c r="T189" i="11" s="1"/>
  <c r="U235" i="11"/>
  <c r="U189" i="11" s="1"/>
  <c r="V235" i="11"/>
  <c r="V189" i="11" s="1"/>
  <c r="W235" i="11"/>
  <c r="W189" i="11" s="1"/>
  <c r="X235" i="11"/>
  <c r="X189" i="11" s="1"/>
  <c r="Y235" i="11"/>
  <c r="Y189" i="11" s="1"/>
  <c r="Z235" i="11"/>
  <c r="Z189" i="11" s="1"/>
  <c r="AA235" i="11"/>
  <c r="AA189" i="11" s="1"/>
  <c r="AB235" i="11"/>
  <c r="AB189" i="11" s="1"/>
  <c r="AC235" i="11"/>
  <c r="AC189" i="11" s="1"/>
  <c r="AD235" i="11"/>
  <c r="AD189" i="11" s="1"/>
  <c r="AE235" i="11"/>
  <c r="AE189" i="11" s="1"/>
  <c r="AF235" i="11"/>
  <c r="AF189" i="11" s="1"/>
  <c r="AG235" i="11"/>
  <c r="AG189" i="11" s="1"/>
  <c r="AH235" i="11"/>
  <c r="AH189" i="11" s="1"/>
  <c r="AI235" i="11"/>
  <c r="AI189" i="11" s="1"/>
  <c r="AJ235" i="11"/>
  <c r="AJ189" i="11" s="1"/>
  <c r="Z999" i="11"/>
  <c r="N999" i="11"/>
  <c r="AB640" i="11"/>
  <c r="P640" i="11"/>
  <c r="B867" i="11"/>
  <c r="G866" i="11"/>
  <c r="G820" i="11" s="1"/>
  <c r="D866" i="11"/>
  <c r="H866" i="11"/>
  <c r="H820" i="11" s="1"/>
  <c r="I866" i="11"/>
  <c r="I820" i="11" s="1"/>
  <c r="J866" i="11"/>
  <c r="J820" i="11" s="1"/>
  <c r="K866" i="11"/>
  <c r="K820" i="11" s="1"/>
  <c r="L866" i="11"/>
  <c r="L820" i="11" s="1"/>
  <c r="M866" i="11"/>
  <c r="M820" i="11" s="1"/>
  <c r="N866" i="11"/>
  <c r="N820" i="11" s="1"/>
  <c r="O866" i="11"/>
  <c r="O820" i="11" s="1"/>
  <c r="P866" i="11"/>
  <c r="P820" i="11" s="1"/>
  <c r="Q866" i="11"/>
  <c r="Q820" i="11" s="1"/>
  <c r="R866" i="11"/>
  <c r="R820" i="11" s="1"/>
  <c r="S866" i="11"/>
  <c r="S820" i="11" s="1"/>
  <c r="T866" i="11"/>
  <c r="T820" i="11" s="1"/>
  <c r="U866" i="11"/>
  <c r="U820" i="11" s="1"/>
  <c r="V866" i="11"/>
  <c r="V820" i="11" s="1"/>
  <c r="W866" i="11"/>
  <c r="W820" i="11" s="1"/>
  <c r="X866" i="11"/>
  <c r="X820" i="11" s="1"/>
  <c r="Y866" i="11"/>
  <c r="Y820" i="11" s="1"/>
  <c r="Z866" i="11"/>
  <c r="Z820" i="11" s="1"/>
  <c r="AA866" i="11"/>
  <c r="AA820" i="11" s="1"/>
  <c r="AB866" i="11"/>
  <c r="AB820" i="11" s="1"/>
  <c r="AC866" i="11"/>
  <c r="AC820" i="11" s="1"/>
  <c r="AD866" i="11"/>
  <c r="AD820" i="11" s="1"/>
  <c r="AE866" i="11"/>
  <c r="AE820" i="11" s="1"/>
  <c r="AF866" i="11"/>
  <c r="AF820" i="11" s="1"/>
  <c r="AG866" i="11"/>
  <c r="AG820" i="11" s="1"/>
  <c r="AH866" i="11"/>
  <c r="AH820" i="11" s="1"/>
  <c r="AI866" i="11"/>
  <c r="AI820" i="11" s="1"/>
  <c r="AJ866" i="11"/>
  <c r="AJ820" i="11" s="1"/>
  <c r="AJ58" i="11"/>
  <c r="AJ562" i="11" s="1"/>
  <c r="AJ12" i="10"/>
  <c r="AK550" i="11"/>
  <c r="AK687" i="11"/>
  <c r="Y910" i="11"/>
  <c r="M910" i="11"/>
  <c r="AL68" i="8"/>
  <c r="AL75" i="8" s="1"/>
  <c r="AM47" i="6"/>
  <c r="AM45" i="6"/>
  <c r="AM43" i="6"/>
  <c r="AM41" i="6"/>
  <c r="AM39" i="6"/>
  <c r="AM37" i="6"/>
  <c r="AM35" i="6"/>
  <c r="AM33" i="6"/>
  <c r="AM31" i="6"/>
  <c r="AM29" i="6"/>
  <c r="AM27" i="6"/>
  <c r="AM25" i="6"/>
  <c r="AM23" i="6"/>
  <c r="AM21" i="6"/>
  <c r="AM19" i="6"/>
  <c r="AM17" i="6"/>
  <c r="AM15" i="6"/>
  <c r="AM40" i="6"/>
  <c r="AM34" i="6"/>
  <c r="AM28" i="6"/>
  <c r="AM22" i="6"/>
  <c r="AM16" i="6"/>
  <c r="AM48" i="6"/>
  <c r="AM46" i="6"/>
  <c r="AM36" i="6"/>
  <c r="AM30" i="6"/>
  <c r="AM24" i="6"/>
  <c r="AM18" i="6"/>
  <c r="AM44" i="6"/>
  <c r="AN4" i="6"/>
  <c r="AM42" i="6"/>
  <c r="AM38" i="6"/>
  <c r="AM26" i="6"/>
  <c r="AM32" i="6"/>
  <c r="AM20" i="6"/>
  <c r="AJ54" i="8"/>
  <c r="AJ12" i="8"/>
  <c r="AJ6" i="8" s="1"/>
  <c r="AJ36" i="9" s="1"/>
  <c r="AJ34" i="9" s="1"/>
  <c r="AJ8" i="9" s="1"/>
  <c r="AK75" i="8"/>
  <c r="AK13" i="8"/>
  <c r="AK150" i="10"/>
  <c r="AK211" i="10"/>
  <c r="AK20" i="10" s="1"/>
  <c r="X369" i="11"/>
  <c r="L369" i="11"/>
  <c r="Y999" i="11"/>
  <c r="M999" i="11"/>
  <c r="AA640" i="11"/>
  <c r="O640" i="11"/>
  <c r="X910" i="11"/>
  <c r="L910" i="11"/>
  <c r="AJ63" i="11"/>
  <c r="AJ1012" i="11" s="1"/>
  <c r="AJ17" i="10"/>
  <c r="AI202" i="11"/>
  <c r="L909" i="11"/>
  <c r="AK71" i="10"/>
  <c r="AL145" i="10"/>
  <c r="AL139" i="10"/>
  <c r="AL135" i="10"/>
  <c r="AL204" i="10"/>
  <c r="AL132" i="10"/>
  <c r="AL209" i="10"/>
  <c r="AL147" i="10"/>
  <c r="AL140" i="10"/>
  <c r="AL136" i="10"/>
  <c r="AL83" i="10"/>
  <c r="AL96" i="10" s="1"/>
  <c r="AL79" i="10"/>
  <c r="AL92" i="10" s="1"/>
  <c r="AL75" i="10"/>
  <c r="AL88" i="10" s="1"/>
  <c r="AL38" i="10"/>
  <c r="AL57" i="10" s="1"/>
  <c r="AL34" i="10"/>
  <c r="AL53" i="10" s="1"/>
  <c r="AL30" i="10"/>
  <c r="AL49" i="10" s="1"/>
  <c r="AL26" i="10"/>
  <c r="AL45" i="10" s="1"/>
  <c r="AL207" i="10"/>
  <c r="AL191" i="10"/>
  <c r="AL197" i="10" s="1"/>
  <c r="AL183" i="10"/>
  <c r="AM4" i="10"/>
  <c r="AL192" i="10"/>
  <c r="AL198" i="10" s="1"/>
  <c r="AL184" i="10"/>
  <c r="AL180" i="10"/>
  <c r="AL154" i="10"/>
  <c r="AL160" i="10" s="1"/>
  <c r="AL134" i="10"/>
  <c r="AL208" i="10"/>
  <c r="AL206" i="10"/>
  <c r="AL138" i="10"/>
  <c r="AL181" i="10"/>
  <c r="AL133" i="10"/>
  <c r="AL143" i="10"/>
  <c r="AL107" i="10"/>
  <c r="AL117" i="10" s="1"/>
  <c r="AL155" i="10"/>
  <c r="AL161" i="10" s="1"/>
  <c r="AL105" i="10"/>
  <c r="AL115" i="10" s="1"/>
  <c r="AL64" i="10"/>
  <c r="AL205" i="10"/>
  <c r="AL123" i="10"/>
  <c r="AL101" i="10"/>
  <c r="AL111" i="10" s="1"/>
  <c r="AL35" i="10"/>
  <c r="AL54" i="10" s="1"/>
  <c r="AL68" i="10"/>
  <c r="AL39" i="10"/>
  <c r="AL58" i="10" s="1"/>
  <c r="AL137" i="10"/>
  <c r="AL80" i="10"/>
  <c r="AL93" i="10" s="1"/>
  <c r="AL148" i="10"/>
  <c r="AL144" i="10"/>
  <c r="AL103" i="10"/>
  <c r="AL113" i="10" s="1"/>
  <c r="AL66" i="10"/>
  <c r="AL27" i="10"/>
  <c r="AL46" i="10" s="1"/>
  <c r="AL31" i="10"/>
  <c r="AL50" i="10" s="1"/>
  <c r="AL193" i="10"/>
  <c r="AL199" i="10" s="1"/>
  <c r="AL166" i="10"/>
  <c r="AL171" i="10" s="1"/>
  <c r="AL76" i="10"/>
  <c r="AL89" i="10" s="1"/>
  <c r="AL28" i="10"/>
  <c r="AL47" i="10" s="1"/>
  <c r="AL32" i="10"/>
  <c r="AL51" i="10" s="1"/>
  <c r="AL33" i="10"/>
  <c r="AL52" i="10" s="1"/>
  <c r="AL82" i="10"/>
  <c r="AL95" i="10" s="1"/>
  <c r="AL182" i="10"/>
  <c r="AL36" i="10"/>
  <c r="AL55" i="10" s="1"/>
  <c r="AL25" i="10"/>
  <c r="AL44" i="10" s="1"/>
  <c r="AL122" i="10"/>
  <c r="AL127" i="10" s="1"/>
  <c r="AL106" i="10"/>
  <c r="AL116" i="10" s="1"/>
  <c r="AL81" i="10"/>
  <c r="AL94" i="10" s="1"/>
  <c r="AL29" i="10"/>
  <c r="AL48" i="10" s="1"/>
  <c r="AL69" i="10"/>
  <c r="AL67" i="10"/>
  <c r="AL74" i="10"/>
  <c r="AL87" i="10" s="1"/>
  <c r="AL40" i="10"/>
  <c r="AL59" i="10" s="1"/>
  <c r="AL37" i="10"/>
  <c r="AL56" i="10" s="1"/>
  <c r="AL178" i="10"/>
  <c r="AL78" i="10"/>
  <c r="AL91" i="10" s="1"/>
  <c r="AL77" i="10"/>
  <c r="AL90" i="10" s="1"/>
  <c r="AL65" i="10"/>
  <c r="AL104" i="10"/>
  <c r="AL114" i="10" s="1"/>
  <c r="AL167" i="10"/>
  <c r="AL172" i="10" s="1"/>
  <c r="AL102" i="10"/>
  <c r="AL112" i="10" s="1"/>
  <c r="AL153" i="10"/>
  <c r="AI369" i="11"/>
  <c r="W369" i="11"/>
  <c r="K369" i="11"/>
  <c r="X999" i="11"/>
  <c r="L999" i="11"/>
  <c r="Z640" i="11"/>
  <c r="N640" i="11"/>
  <c r="AM240" i="9"/>
  <c r="AM210" i="9"/>
  <c r="AM162" i="9"/>
  <c r="AM83" i="9"/>
  <c r="AM61" i="9"/>
  <c r="AM46" i="9"/>
  <c r="AM255" i="9"/>
  <c r="AM253" i="9"/>
  <c r="AM247" i="9"/>
  <c r="AM243" i="9"/>
  <c r="AM164" i="9"/>
  <c r="AM158" i="9"/>
  <c r="AM118" i="9"/>
  <c r="AM110" i="9"/>
  <c r="AM79" i="9"/>
  <c r="AM57" i="9"/>
  <c r="AM236" i="9"/>
  <c r="AM234" i="9"/>
  <c r="AM229" i="9"/>
  <c r="AM227" i="9"/>
  <c r="AM161" i="9"/>
  <c r="AM120" i="9"/>
  <c r="AM112" i="9"/>
  <c r="AM82" i="9"/>
  <c r="AM60" i="9"/>
  <c r="AM209" i="9"/>
  <c r="AM205" i="9"/>
  <c r="AM155" i="9"/>
  <c r="AM149" i="9"/>
  <c r="AM235" i="9"/>
  <c r="AM204" i="9"/>
  <c r="AM203" i="9"/>
  <c r="AM183" i="9"/>
  <c r="AM173" i="9"/>
  <c r="AM159" i="9"/>
  <c r="AM256" i="9"/>
  <c r="AM246" i="9"/>
  <c r="AM228" i="9"/>
  <c r="AM190" i="9"/>
  <c r="AM189" i="9"/>
  <c r="AM175" i="9"/>
  <c r="AM180" i="9"/>
  <c r="AM172" i="9"/>
  <c r="AM242" i="9"/>
  <c r="AM224" i="9"/>
  <c r="AM157" i="9"/>
  <c r="AM124" i="9"/>
  <c r="AM154" i="9"/>
  <c r="AM122" i="9"/>
  <c r="AM116" i="9"/>
  <c r="AM80" i="9"/>
  <c r="AM65" i="9"/>
  <c r="AM55" i="9"/>
  <c r="AM14" i="9"/>
  <c r="AM9" i="9"/>
  <c r="AM241" i="9"/>
  <c r="AM99" i="9"/>
  <c r="AM95" i="9"/>
  <c r="AM72" i="9"/>
  <c r="AM52" i="9"/>
  <c r="AM15" i="9"/>
  <c r="AN4" i="9"/>
  <c r="AM200" i="9"/>
  <c r="AM197" i="9"/>
  <c r="AM176" i="9"/>
  <c r="AM84" i="9"/>
  <c r="AM77" i="9"/>
  <c r="AM56" i="9"/>
  <c r="AM10" i="9"/>
  <c r="AM230" i="9"/>
  <c r="AM194" i="9"/>
  <c r="AM193" i="9"/>
  <c r="AM147" i="9"/>
  <c r="AM114" i="9"/>
  <c r="AM81" i="9"/>
  <c r="AM66" i="9"/>
  <c r="AM53" i="9"/>
  <c r="AM192" i="9"/>
  <c r="AM191" i="9"/>
  <c r="AM145" i="9"/>
  <c r="AM144" i="9"/>
  <c r="AM16" i="9"/>
  <c r="AM11" i="9"/>
  <c r="AM252" i="9"/>
  <c r="AM96" i="9"/>
  <c r="AM88" i="9"/>
  <c r="AM78" i="9"/>
  <c r="AM73" i="9"/>
  <c r="AM47" i="9"/>
  <c r="AM17" i="9"/>
  <c r="AM12" i="9"/>
  <c r="AM171" i="9"/>
  <c r="AM68" i="9"/>
  <c r="AM211" i="9"/>
  <c r="AM177" i="9"/>
  <c r="AM148" i="9"/>
  <c r="AM67" i="9"/>
  <c r="AM59" i="9"/>
  <c r="AM58" i="9"/>
  <c r="AM108" i="9"/>
  <c r="AM13" i="9"/>
  <c r="AM8" i="9"/>
  <c r="AM174" i="9"/>
  <c r="AM34" i="9"/>
  <c r="AM254" i="9"/>
  <c r="AM188" i="9"/>
  <c r="AM126" i="9"/>
  <c r="AM48" i="9"/>
  <c r="AM146" i="9"/>
  <c r="AM86" i="9"/>
  <c r="AM160" i="9"/>
  <c r="AM87" i="9"/>
  <c r="AM54" i="9"/>
  <c r="AM98" i="9"/>
  <c r="AM156" i="9"/>
  <c r="AI910" i="11"/>
  <c r="W910" i="11"/>
  <c r="K910" i="11"/>
  <c r="AL220" i="9"/>
  <c r="AL50" i="8"/>
  <c r="AJ57" i="11"/>
  <c r="AJ472" i="11" s="1"/>
  <c r="AJ11" i="10"/>
  <c r="AI909" i="11"/>
  <c r="AI639" i="11"/>
  <c r="X909" i="11"/>
  <c r="AK129" i="10"/>
  <c r="AH369" i="11"/>
  <c r="V369" i="11"/>
  <c r="J369" i="11"/>
  <c r="AI999" i="11"/>
  <c r="W999" i="11"/>
  <c r="K999" i="11"/>
  <c r="Y640" i="11"/>
  <c r="M640" i="11"/>
  <c r="AC922" i="11"/>
  <c r="AC51" i="11"/>
  <c r="AC112" i="11"/>
  <c r="AL1046" i="11"/>
  <c r="AL957" i="11"/>
  <c r="AL955" i="11"/>
  <c r="AL909" i="11" s="1"/>
  <c r="AL1135" i="11"/>
  <c r="AL1089" i="11" s="1"/>
  <c r="AL958" i="11"/>
  <c r="AL956" i="11"/>
  <c r="AL865" i="11"/>
  <c r="AL819" i="11" s="1"/>
  <c r="AL1045" i="11"/>
  <c r="AL999" i="11" s="1"/>
  <c r="AL685" i="11"/>
  <c r="AL639" i="11" s="1"/>
  <c r="AL775" i="11"/>
  <c r="AL729" i="11" s="1"/>
  <c r="AL867" i="11"/>
  <c r="AL687" i="11"/>
  <c r="AL596" i="11"/>
  <c r="AL415" i="11"/>
  <c r="AL369" i="11" s="1"/>
  <c r="AL505" i="11"/>
  <c r="AL459" i="11" s="1"/>
  <c r="AL326" i="11"/>
  <c r="AL325" i="11"/>
  <c r="AL279" i="11" s="1"/>
  <c r="AL235" i="11"/>
  <c r="AL189" i="11" s="1"/>
  <c r="AL866" i="11"/>
  <c r="AL686" i="11"/>
  <c r="AL416" i="11"/>
  <c r="AL688" i="11"/>
  <c r="AL595" i="11"/>
  <c r="AL549" i="11" s="1"/>
  <c r="AL506" i="11"/>
  <c r="AL507" i="11"/>
  <c r="AL236" i="11"/>
  <c r="AM4" i="11"/>
  <c r="AL145" i="11"/>
  <c r="AL99" i="11" s="1"/>
  <c r="AL417" i="11"/>
  <c r="AH910" i="11"/>
  <c r="V910" i="11"/>
  <c r="J910" i="11"/>
  <c r="AK27" i="8"/>
  <c r="AK8" i="8"/>
  <c r="AM9" i="8"/>
  <c r="AM72" i="8"/>
  <c r="AM70" i="8"/>
  <c r="AM61" i="8"/>
  <c r="AM10" i="8"/>
  <c r="AM71" i="8"/>
  <c r="AM13" i="8"/>
  <c r="AM22" i="8"/>
  <c r="AM12" i="8"/>
  <c r="AM25" i="8"/>
  <c r="AM8" i="8"/>
  <c r="AM23" i="8"/>
  <c r="AM16" i="8"/>
  <c r="AN4" i="8"/>
  <c r="AM73" i="8"/>
  <c r="AM14" i="8"/>
  <c r="AM24" i="8"/>
  <c r="AM11" i="8"/>
  <c r="B776" i="11"/>
  <c r="AL776" i="11" s="1"/>
  <c r="AL730" i="11" s="1"/>
  <c r="G775" i="11"/>
  <c r="G729" i="11" s="1"/>
  <c r="D775" i="11"/>
  <c r="H775" i="11"/>
  <c r="H729" i="11" s="1"/>
  <c r="I775" i="11"/>
  <c r="I729" i="11" s="1"/>
  <c r="J775" i="11"/>
  <c r="J729" i="11" s="1"/>
  <c r="K775" i="11"/>
  <c r="K729" i="11" s="1"/>
  <c r="L775" i="11"/>
  <c r="L729" i="11" s="1"/>
  <c r="M775" i="11"/>
  <c r="M729" i="11" s="1"/>
  <c r="N775" i="11"/>
  <c r="N729" i="11" s="1"/>
  <c r="O775" i="11"/>
  <c r="O729" i="11" s="1"/>
  <c r="P775" i="11"/>
  <c r="P729" i="11" s="1"/>
  <c r="Q775" i="11"/>
  <c r="Q729" i="11" s="1"/>
  <c r="R775" i="11"/>
  <c r="R729" i="11" s="1"/>
  <c r="S775" i="11"/>
  <c r="S729" i="11" s="1"/>
  <c r="T775" i="11"/>
  <c r="T729" i="11" s="1"/>
  <c r="U775" i="11"/>
  <c r="U729" i="11" s="1"/>
  <c r="V775" i="11"/>
  <c r="V729" i="11" s="1"/>
  <c r="W775" i="11"/>
  <c r="W729" i="11" s="1"/>
  <c r="X775" i="11"/>
  <c r="X729" i="11" s="1"/>
  <c r="Y775" i="11"/>
  <c r="Y729" i="11" s="1"/>
  <c r="Z775" i="11"/>
  <c r="Z729" i="11" s="1"/>
  <c r="AA775" i="11"/>
  <c r="AA729" i="11" s="1"/>
  <c r="AB775" i="11"/>
  <c r="AB729" i="11" s="1"/>
  <c r="AC775" i="11"/>
  <c r="AC729" i="11" s="1"/>
  <c r="AD775" i="11"/>
  <c r="AD729" i="11" s="1"/>
  <c r="AE775" i="11"/>
  <c r="AE729" i="11" s="1"/>
  <c r="AF775" i="11"/>
  <c r="AF729" i="11" s="1"/>
  <c r="AG775" i="11"/>
  <c r="AG729" i="11" s="1"/>
  <c r="AH775" i="11"/>
  <c r="AH729" i="11" s="1"/>
  <c r="AI775" i="11"/>
  <c r="AI729" i="11" s="1"/>
  <c r="AJ775" i="11"/>
  <c r="AJ729" i="11" s="1"/>
  <c r="D1135" i="11"/>
  <c r="B1136" i="11"/>
  <c r="G1135" i="11"/>
  <c r="G1089" i="11" s="1"/>
  <c r="H1135" i="11"/>
  <c r="H1089" i="11" s="1"/>
  <c r="I1135" i="11"/>
  <c r="I1089" i="11" s="1"/>
  <c r="J1135" i="11"/>
  <c r="J1089" i="11" s="1"/>
  <c r="K1135" i="11"/>
  <c r="K1089" i="11" s="1"/>
  <c r="L1135" i="11"/>
  <c r="L1089" i="11" s="1"/>
  <c r="M1135" i="11"/>
  <c r="M1089" i="11" s="1"/>
  <c r="N1135" i="11"/>
  <c r="N1089" i="11" s="1"/>
  <c r="O1135" i="11"/>
  <c r="O1089" i="11" s="1"/>
  <c r="P1135" i="11"/>
  <c r="P1089" i="11" s="1"/>
  <c r="Q1135" i="11"/>
  <c r="Q1089" i="11" s="1"/>
  <c r="R1135" i="11"/>
  <c r="R1089" i="11" s="1"/>
  <c r="S1135" i="11"/>
  <c r="S1089" i="11" s="1"/>
  <c r="T1135" i="11"/>
  <c r="T1089" i="11" s="1"/>
  <c r="U1135" i="11"/>
  <c r="U1089" i="11" s="1"/>
  <c r="V1135" i="11"/>
  <c r="V1089" i="11" s="1"/>
  <c r="W1135" i="11"/>
  <c r="W1089" i="11" s="1"/>
  <c r="X1135" i="11"/>
  <c r="X1089" i="11" s="1"/>
  <c r="Y1135" i="11"/>
  <c r="Y1089" i="11" s="1"/>
  <c r="Z1135" i="11"/>
  <c r="Z1089" i="11" s="1"/>
  <c r="AA1135" i="11"/>
  <c r="AA1089" i="11" s="1"/>
  <c r="AB1135" i="11"/>
  <c r="AB1089" i="11" s="1"/>
  <c r="AC1135" i="11"/>
  <c r="AC1089" i="11" s="1"/>
  <c r="AD1135" i="11"/>
  <c r="AD1089" i="11" s="1"/>
  <c r="AE1135" i="11"/>
  <c r="AE1089" i="11" s="1"/>
  <c r="AF1135" i="11"/>
  <c r="AF1089" i="11" s="1"/>
  <c r="AG1135" i="11"/>
  <c r="AG1089" i="11" s="1"/>
  <c r="AH1135" i="11"/>
  <c r="AH1089" i="11" s="1"/>
  <c r="AI1135" i="11"/>
  <c r="AI1089" i="11" s="1"/>
  <c r="AJ1135" i="11"/>
  <c r="AJ1089" i="11" s="1"/>
  <c r="AK44" i="10"/>
  <c r="AK22" i="10" s="1"/>
  <c r="AG369" i="11"/>
  <c r="U369" i="11"/>
  <c r="I369" i="11"/>
  <c r="AD62" i="11"/>
  <c r="AD16" i="10"/>
  <c r="AD6" i="10" s="1"/>
  <c r="AD105" i="9" s="1"/>
  <c r="AD112" i="9" s="1"/>
  <c r="AD101" i="9" s="1"/>
  <c r="AD12" i="9" s="1"/>
  <c r="AH999" i="11"/>
  <c r="V999" i="11"/>
  <c r="J999" i="11"/>
  <c r="R105" i="7"/>
  <c r="R30" i="7"/>
  <c r="R31" i="7" s="1"/>
  <c r="X640" i="11"/>
  <c r="L640" i="11"/>
  <c r="AJ56" i="11"/>
  <c r="AJ382" i="11" s="1"/>
  <c r="AJ10" i="10"/>
  <c r="AL42" i="9"/>
  <c r="AL9" i="9" s="1"/>
  <c r="AL142" i="9"/>
  <c r="AL13" i="9" s="1"/>
  <c r="AG910" i="11"/>
  <c r="U910" i="11"/>
  <c r="I910" i="11"/>
  <c r="AL221" i="9"/>
  <c r="AL51" i="8"/>
  <c r="AK119" i="10"/>
  <c r="AF369" i="11"/>
  <c r="T369" i="11"/>
  <c r="H369" i="11"/>
  <c r="AF179" i="10"/>
  <c r="AE174" i="10"/>
  <c r="AG999" i="11"/>
  <c r="U999" i="11"/>
  <c r="I999" i="11"/>
  <c r="AI640" i="11"/>
  <c r="W640" i="11"/>
  <c r="K640" i="11"/>
  <c r="AF910" i="11"/>
  <c r="T910" i="11"/>
  <c r="H910" i="11"/>
  <c r="AJ61" i="11"/>
  <c r="AJ832" i="11" s="1"/>
  <c r="AJ15" i="10"/>
  <c r="AL16" i="8"/>
  <c r="AL47" i="6"/>
  <c r="H46" i="7"/>
  <c r="AK111" i="10"/>
  <c r="AK98" i="10" s="1"/>
  <c r="AE369" i="11"/>
  <c r="S369" i="11"/>
  <c r="AF999" i="11"/>
  <c r="T999" i="11"/>
  <c r="H999" i="11"/>
  <c r="G20" i="7"/>
  <c r="P105" i="7"/>
  <c r="P30" i="7"/>
  <c r="P31" i="7" s="1"/>
  <c r="AH640" i="11"/>
  <c r="V640" i="11"/>
  <c r="J640" i="11"/>
  <c r="AL151" i="9"/>
  <c r="AL14" i="9" s="1"/>
  <c r="G145" i="11"/>
  <c r="G99" i="11" s="1"/>
  <c r="B146" i="11"/>
  <c r="AL146" i="11" s="1"/>
  <c r="AL100" i="11" s="1"/>
  <c r="D145" i="11"/>
  <c r="H145" i="11"/>
  <c r="H99" i="11" s="1"/>
  <c r="I145" i="11"/>
  <c r="I99" i="11" s="1"/>
  <c r="J145" i="11"/>
  <c r="J99" i="11" s="1"/>
  <c r="K145" i="11"/>
  <c r="K99" i="11" s="1"/>
  <c r="L145" i="11"/>
  <c r="L99" i="11" s="1"/>
  <c r="M145" i="11"/>
  <c r="M99" i="11" s="1"/>
  <c r="N145" i="11"/>
  <c r="N99" i="11" s="1"/>
  <c r="O145" i="11"/>
  <c r="O99" i="11" s="1"/>
  <c r="P145" i="11"/>
  <c r="P99" i="11" s="1"/>
  <c r="Q145" i="11"/>
  <c r="Q99" i="11" s="1"/>
  <c r="R145" i="11"/>
  <c r="R99" i="11" s="1"/>
  <c r="S145" i="11"/>
  <c r="S99" i="11" s="1"/>
  <c r="T145" i="11"/>
  <c r="T99" i="11" s="1"/>
  <c r="U145" i="11"/>
  <c r="U99" i="11" s="1"/>
  <c r="V145" i="11"/>
  <c r="V99" i="11" s="1"/>
  <c r="W145" i="11"/>
  <c r="W99" i="11" s="1"/>
  <c r="X145" i="11"/>
  <c r="X99" i="11" s="1"/>
  <c r="Y145" i="11"/>
  <c r="Y99" i="11" s="1"/>
  <c r="Z145" i="11"/>
  <c r="Z99" i="11" s="1"/>
  <c r="AA145" i="11"/>
  <c r="AA99" i="11" s="1"/>
  <c r="AB145" i="11"/>
  <c r="AB99" i="11" s="1"/>
  <c r="AC145" i="11"/>
  <c r="AC99" i="11" s="1"/>
  <c r="AD145" i="11"/>
  <c r="AD99" i="11" s="1"/>
  <c r="AE145" i="11"/>
  <c r="AE99" i="11" s="1"/>
  <c r="AF145" i="11"/>
  <c r="AF99" i="11" s="1"/>
  <c r="AG145" i="11"/>
  <c r="AG99" i="11" s="1"/>
  <c r="AH145" i="11"/>
  <c r="AH99" i="11" s="1"/>
  <c r="AI145" i="11"/>
  <c r="AI99" i="11" s="1"/>
  <c r="AJ145" i="11"/>
  <c r="AJ99" i="11" s="1"/>
  <c r="B597" i="11"/>
  <c r="D596" i="11"/>
  <c r="G596" i="11"/>
  <c r="G550" i="11" s="1"/>
  <c r="H596" i="11"/>
  <c r="H550" i="11" s="1"/>
  <c r="I596" i="11"/>
  <c r="I550" i="11" s="1"/>
  <c r="J596" i="11"/>
  <c r="J550" i="11" s="1"/>
  <c r="K596" i="11"/>
  <c r="K550" i="11" s="1"/>
  <c r="L596" i="11"/>
  <c r="L550" i="11" s="1"/>
  <c r="M596" i="11"/>
  <c r="M550" i="11" s="1"/>
  <c r="N596" i="11"/>
  <c r="N550" i="11" s="1"/>
  <c r="O596" i="11"/>
  <c r="O550" i="11" s="1"/>
  <c r="P596" i="11"/>
  <c r="P550" i="11" s="1"/>
  <c r="Q596" i="11"/>
  <c r="Q550" i="11" s="1"/>
  <c r="R596" i="11"/>
  <c r="R550" i="11" s="1"/>
  <c r="S596" i="11"/>
  <c r="S550" i="11" s="1"/>
  <c r="T596" i="11"/>
  <c r="T550" i="11" s="1"/>
  <c r="U596" i="11"/>
  <c r="U550" i="11" s="1"/>
  <c r="V596" i="11"/>
  <c r="V550" i="11" s="1"/>
  <c r="W596" i="11"/>
  <c r="W550" i="11" s="1"/>
  <c r="X596" i="11"/>
  <c r="X550" i="11" s="1"/>
  <c r="Y596" i="11"/>
  <c r="Y550" i="11" s="1"/>
  <c r="Z596" i="11"/>
  <c r="Z550" i="11" s="1"/>
  <c r="AA596" i="11"/>
  <c r="AA550" i="11" s="1"/>
  <c r="AB596" i="11"/>
  <c r="AB550" i="11" s="1"/>
  <c r="AC596" i="11"/>
  <c r="AC550" i="11" s="1"/>
  <c r="AD596" i="11"/>
  <c r="AD550" i="11" s="1"/>
  <c r="AE596" i="11"/>
  <c r="AE550" i="11" s="1"/>
  <c r="AF596" i="11"/>
  <c r="AF550" i="11" s="1"/>
  <c r="AG596" i="11"/>
  <c r="AG550" i="11" s="1"/>
  <c r="AH596" i="11"/>
  <c r="AH550" i="11" s="1"/>
  <c r="AI596" i="11"/>
  <c r="AI550" i="11" s="1"/>
  <c r="AJ596" i="11"/>
  <c r="AJ550" i="11" s="1"/>
  <c r="AK866" i="11"/>
  <c r="AK820" i="11" s="1"/>
  <c r="AE910" i="11"/>
  <c r="S910" i="11"/>
  <c r="AL222" i="9"/>
  <c r="AL52" i="8"/>
  <c r="AH177" i="10"/>
  <c r="AK61" i="10"/>
  <c r="AK171" i="10"/>
  <c r="AK163" i="10" s="1"/>
  <c r="AD369" i="11"/>
  <c r="R369" i="11"/>
  <c r="G369" i="11"/>
  <c r="AE999" i="11"/>
  <c r="S999" i="11"/>
  <c r="D1046" i="11"/>
  <c r="G1046" i="11"/>
  <c r="G1000" i="11" s="1"/>
  <c r="B1047" i="11"/>
  <c r="AL1047" i="11" s="1"/>
  <c r="H1046" i="11"/>
  <c r="H1000" i="11" s="1"/>
  <c r="I1046" i="11"/>
  <c r="I1000" i="11" s="1"/>
  <c r="J1046" i="11"/>
  <c r="J1000" i="11" s="1"/>
  <c r="K1046" i="11"/>
  <c r="K1000" i="11" s="1"/>
  <c r="L1046" i="11"/>
  <c r="L1000" i="11" s="1"/>
  <c r="M1046" i="11"/>
  <c r="M1000" i="11" s="1"/>
  <c r="N1046" i="11"/>
  <c r="N1000" i="11" s="1"/>
  <c r="O1046" i="11"/>
  <c r="O1000" i="11" s="1"/>
  <c r="P1046" i="11"/>
  <c r="P1000" i="11" s="1"/>
  <c r="Q1046" i="11"/>
  <c r="Q1000" i="11" s="1"/>
  <c r="R1046" i="11"/>
  <c r="R1000" i="11" s="1"/>
  <c r="S1046" i="11"/>
  <c r="S1000" i="11" s="1"/>
  <c r="T1046" i="11"/>
  <c r="T1000" i="11" s="1"/>
  <c r="U1046" i="11"/>
  <c r="U1000" i="11" s="1"/>
  <c r="V1046" i="11"/>
  <c r="V1000" i="11" s="1"/>
  <c r="W1046" i="11"/>
  <c r="W1000" i="11" s="1"/>
  <c r="X1046" i="11"/>
  <c r="X1000" i="11" s="1"/>
  <c r="Y1046" i="11"/>
  <c r="Y1000" i="11" s="1"/>
  <c r="Z1046" i="11"/>
  <c r="Z1000" i="11" s="1"/>
  <c r="AA1046" i="11"/>
  <c r="AA1000" i="11" s="1"/>
  <c r="AB1046" i="11"/>
  <c r="AB1000" i="11" s="1"/>
  <c r="AC1046" i="11"/>
  <c r="AC1000" i="11" s="1"/>
  <c r="AD1046" i="11"/>
  <c r="AD1000" i="11" s="1"/>
  <c r="AE1046" i="11"/>
  <c r="AE1000" i="11" s="1"/>
  <c r="AF1046" i="11"/>
  <c r="AF1000" i="11" s="1"/>
  <c r="AG1046" i="11"/>
  <c r="AG1000" i="11" s="1"/>
  <c r="AH1046" i="11"/>
  <c r="AH1000" i="11" s="1"/>
  <c r="AI1046" i="11"/>
  <c r="AI1000" i="11" s="1"/>
  <c r="AJ1046" i="11"/>
  <c r="AJ1000" i="11" s="1"/>
  <c r="W111" i="7"/>
  <c r="T8" i="7"/>
  <c r="G180" i="7"/>
  <c r="AM207" i="9" l="1"/>
  <c r="AM6" i="8"/>
  <c r="AM36" i="9" s="1"/>
  <c r="AM166" i="9"/>
  <c r="AK54" i="11"/>
  <c r="AK8" i="10"/>
  <c r="AK61" i="11"/>
  <c r="AK832" i="11" s="1"/>
  <c r="AK15" i="10"/>
  <c r="AK57" i="11"/>
  <c r="AK472" i="11" s="1"/>
  <c r="AK11" i="10"/>
  <c r="AK63" i="11"/>
  <c r="AK1012" i="11" s="1"/>
  <c r="AK17" i="10"/>
  <c r="T9" i="7"/>
  <c r="Q105" i="7"/>
  <c r="Q30" i="7"/>
  <c r="Q31" i="7" s="1"/>
  <c r="AG179" i="10"/>
  <c r="AF174" i="10"/>
  <c r="AL820" i="11"/>
  <c r="AK64" i="11"/>
  <c r="AK1102" i="11" s="1"/>
  <c r="AK18" i="10"/>
  <c r="AJ370" i="11"/>
  <c r="X370" i="11"/>
  <c r="L370" i="11"/>
  <c r="AJ202" i="11"/>
  <c r="AK55" i="11"/>
  <c r="AK292" i="11" s="1"/>
  <c r="AK9" i="10"/>
  <c r="AM221" i="9"/>
  <c r="AM51" i="8"/>
  <c r="AL190" i="11"/>
  <c r="AL280" i="11"/>
  <c r="AN235" i="9"/>
  <c r="AN230" i="9"/>
  <c r="AN228" i="9"/>
  <c r="AN155" i="9"/>
  <c r="AN124" i="9"/>
  <c r="AN116" i="9"/>
  <c r="AN108" i="9"/>
  <c r="AN72" i="9"/>
  <c r="AN54" i="9"/>
  <c r="AN17" i="9"/>
  <c r="AN14" i="9"/>
  <c r="AN11" i="9"/>
  <c r="AN8" i="9"/>
  <c r="AO4" i="9"/>
  <c r="AN164" i="9"/>
  <c r="AN241" i="9"/>
  <c r="AN205" i="9"/>
  <c r="AN203" i="9"/>
  <c r="AN197" i="9"/>
  <c r="AN193" i="9"/>
  <c r="AN191" i="9"/>
  <c r="AN189" i="9"/>
  <c r="AN183" i="9"/>
  <c r="AN177" i="9"/>
  <c r="AN175" i="9"/>
  <c r="AN173" i="9"/>
  <c r="AN171" i="9"/>
  <c r="AN98" i="9"/>
  <c r="AN95" i="9"/>
  <c r="AN84" i="9"/>
  <c r="AN65" i="9"/>
  <c r="AN47" i="9"/>
  <c r="AN15" i="9"/>
  <c r="AN12" i="9"/>
  <c r="AN9" i="9"/>
  <c r="AN154" i="9"/>
  <c r="AN149" i="9"/>
  <c r="AN147" i="9"/>
  <c r="AN145" i="9"/>
  <c r="AN87" i="9"/>
  <c r="AN68" i="9"/>
  <c r="AN53" i="9"/>
  <c r="AN256" i="9"/>
  <c r="AN254" i="9"/>
  <c r="AN252" i="9"/>
  <c r="AN246" i="9"/>
  <c r="AN204" i="9"/>
  <c r="AN159" i="9"/>
  <c r="AN146" i="9"/>
  <c r="AN234" i="9"/>
  <c r="AN200" i="9"/>
  <c r="AN176" i="9"/>
  <c r="AN247" i="9"/>
  <c r="AN227" i="9"/>
  <c r="AN180" i="9"/>
  <c r="AN172" i="9"/>
  <c r="AN243" i="9"/>
  <c r="AN242" i="9"/>
  <c r="AN224" i="9"/>
  <c r="AN157" i="9"/>
  <c r="AN114" i="9"/>
  <c r="AN161" i="9"/>
  <c r="AN236" i="9"/>
  <c r="AN209" i="9"/>
  <c r="AN162" i="9"/>
  <c r="AN210" i="9"/>
  <c r="AN59" i="9"/>
  <c r="AN120" i="9"/>
  <c r="AN110" i="9"/>
  <c r="AN77" i="9"/>
  <c r="AN56" i="9"/>
  <c r="AN46" i="9"/>
  <c r="AN10" i="9"/>
  <c r="AN194" i="9"/>
  <c r="AN81" i="9"/>
  <c r="AN66" i="9"/>
  <c r="AN229" i="9"/>
  <c r="AN192" i="9"/>
  <c r="AN144" i="9"/>
  <c r="AN60" i="9"/>
  <c r="AN16" i="9"/>
  <c r="AN190" i="9"/>
  <c r="AN96" i="9"/>
  <c r="AN88" i="9"/>
  <c r="AN78" i="9"/>
  <c r="AN73" i="9"/>
  <c r="AN57" i="9"/>
  <c r="AN158" i="9"/>
  <c r="AN253" i="9"/>
  <c r="AN188" i="9"/>
  <c r="AN174" i="9"/>
  <c r="AN160" i="9"/>
  <c r="AN118" i="9"/>
  <c r="AN112" i="9"/>
  <c r="AN82" i="9"/>
  <c r="AN67" i="9"/>
  <c r="AN211" i="9"/>
  <c r="AN148" i="9"/>
  <c r="AN58" i="9"/>
  <c r="AN255" i="9"/>
  <c r="AN240" i="9"/>
  <c r="AN13" i="9"/>
  <c r="AN83" i="9"/>
  <c r="AN52" i="9"/>
  <c r="AN34" i="9"/>
  <c r="AN126" i="9"/>
  <c r="AN48" i="9"/>
  <c r="AN156" i="9"/>
  <c r="AN99" i="9"/>
  <c r="AN61" i="9"/>
  <c r="AN55" i="9"/>
  <c r="AN86" i="9"/>
  <c r="AN79" i="9"/>
  <c r="AN122" i="9"/>
  <c r="AN80" i="9"/>
  <c r="AL142" i="7"/>
  <c r="AL160" i="7"/>
  <c r="AL151" i="7"/>
  <c r="AL163" i="7"/>
  <c r="AL188" i="7" s="1"/>
  <c r="AL154" i="7"/>
  <c r="AL145" i="7"/>
  <c r="R911" i="11"/>
  <c r="AI177" i="10"/>
  <c r="AD922" i="11"/>
  <c r="AD112" i="11"/>
  <c r="AD51" i="11"/>
  <c r="B1137" i="11"/>
  <c r="G1136" i="11"/>
  <c r="G1090" i="11" s="1"/>
  <c r="D1136" i="11"/>
  <c r="H1136" i="11"/>
  <c r="H1090" i="11" s="1"/>
  <c r="I1136" i="11"/>
  <c r="I1090" i="11" s="1"/>
  <c r="J1136" i="11"/>
  <c r="J1090" i="11" s="1"/>
  <c r="K1136" i="11"/>
  <c r="K1090" i="11" s="1"/>
  <c r="L1136" i="11"/>
  <c r="L1090" i="11" s="1"/>
  <c r="M1136" i="11"/>
  <c r="M1090" i="11" s="1"/>
  <c r="N1136" i="11"/>
  <c r="N1090" i="11" s="1"/>
  <c r="O1136" i="11"/>
  <c r="O1090" i="11" s="1"/>
  <c r="P1136" i="11"/>
  <c r="P1090" i="11" s="1"/>
  <c r="Q1136" i="11"/>
  <c r="Q1090" i="11" s="1"/>
  <c r="R1136" i="11"/>
  <c r="R1090" i="11" s="1"/>
  <c r="S1136" i="11"/>
  <c r="S1090" i="11" s="1"/>
  <c r="T1136" i="11"/>
  <c r="T1090" i="11" s="1"/>
  <c r="U1136" i="11"/>
  <c r="U1090" i="11" s="1"/>
  <c r="V1136" i="11"/>
  <c r="V1090" i="11" s="1"/>
  <c r="W1136" i="11"/>
  <c r="W1090" i="11" s="1"/>
  <c r="X1136" i="11"/>
  <c r="X1090" i="11" s="1"/>
  <c r="Y1136" i="11"/>
  <c r="Y1090" i="11" s="1"/>
  <c r="Z1136" i="11"/>
  <c r="Z1090" i="11" s="1"/>
  <c r="AA1136" i="11"/>
  <c r="AA1090" i="11" s="1"/>
  <c r="AB1136" i="11"/>
  <c r="AB1090" i="11" s="1"/>
  <c r="AC1136" i="11"/>
  <c r="AC1090" i="11" s="1"/>
  <c r="AD1136" i="11"/>
  <c r="AD1090" i="11" s="1"/>
  <c r="AE1136" i="11"/>
  <c r="AE1090" i="11" s="1"/>
  <c r="AF1136" i="11"/>
  <c r="AF1090" i="11" s="1"/>
  <c r="AG1136" i="11"/>
  <c r="AG1090" i="11" s="1"/>
  <c r="AH1136" i="11"/>
  <c r="AH1090" i="11" s="1"/>
  <c r="AI1136" i="11"/>
  <c r="AI1090" i="11" s="1"/>
  <c r="AJ1136" i="11"/>
  <c r="AJ1090" i="11" s="1"/>
  <c r="AK1136" i="11"/>
  <c r="AK1090" i="11" s="1"/>
  <c r="AM75" i="8"/>
  <c r="AL370" i="11"/>
  <c r="AL1136" i="11"/>
  <c r="AL1090" i="11" s="1"/>
  <c r="AL98" i="10"/>
  <c r="Y641" i="11"/>
  <c r="M641" i="11"/>
  <c r="G958" i="11"/>
  <c r="B959" i="11"/>
  <c r="D958" i="11"/>
  <c r="H958" i="11"/>
  <c r="I958" i="11"/>
  <c r="J958" i="11"/>
  <c r="K958" i="11"/>
  <c r="L958" i="11"/>
  <c r="M958" i="11"/>
  <c r="N958" i="11"/>
  <c r="O958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S105" i="7"/>
  <c r="S30" i="7"/>
  <c r="S31" i="7" s="1"/>
  <c r="AM68" i="8"/>
  <c r="AL371" i="11"/>
  <c r="AL821" i="11"/>
  <c r="AM151" i="9"/>
  <c r="AL186" i="10"/>
  <c r="L641" i="11"/>
  <c r="G1047" i="11"/>
  <c r="D1047" i="11"/>
  <c r="B1048" i="11"/>
  <c r="H1047" i="11"/>
  <c r="I1047" i="11"/>
  <c r="J1047" i="11"/>
  <c r="J1001" i="11" s="1"/>
  <c r="K1047" i="11"/>
  <c r="K1001" i="11" s="1"/>
  <c r="L1047" i="11"/>
  <c r="M1047" i="11"/>
  <c r="M1001" i="11" s="1"/>
  <c r="N1047" i="11"/>
  <c r="O1047" i="11"/>
  <c r="P1047" i="11"/>
  <c r="Q1047" i="11"/>
  <c r="R1047" i="11"/>
  <c r="S1047" i="11"/>
  <c r="T1047" i="11"/>
  <c r="T1001" i="11" s="1"/>
  <c r="U1047" i="11"/>
  <c r="V1047" i="11"/>
  <c r="V1001" i="11" s="1"/>
  <c r="W1047" i="11"/>
  <c r="W1001" i="11" s="1"/>
  <c r="X1047" i="11"/>
  <c r="Y1047" i="11"/>
  <c r="Y1001" i="11" s="1"/>
  <c r="Z1047" i="11"/>
  <c r="AA1047" i="11"/>
  <c r="AB1047" i="11"/>
  <c r="AC1047" i="11"/>
  <c r="AD1047" i="11"/>
  <c r="AE1047" i="11"/>
  <c r="AF1047" i="11"/>
  <c r="AF1001" i="11" s="1"/>
  <c r="AG1047" i="11"/>
  <c r="AH1047" i="11"/>
  <c r="AH1001" i="11" s="1"/>
  <c r="AI1047" i="11"/>
  <c r="AI1001" i="11" s="1"/>
  <c r="AJ1047" i="11"/>
  <c r="AK1047" i="11"/>
  <c r="AK1001" i="11" s="1"/>
  <c r="B598" i="11"/>
  <c r="G597" i="11"/>
  <c r="D597" i="11"/>
  <c r="H597" i="11"/>
  <c r="I597" i="11"/>
  <c r="J597" i="11"/>
  <c r="J551" i="11" s="1"/>
  <c r="K597" i="11"/>
  <c r="K551" i="11" s="1"/>
  <c r="L597" i="11"/>
  <c r="M597" i="11"/>
  <c r="M551" i="11" s="1"/>
  <c r="N597" i="11"/>
  <c r="N551" i="11" s="1"/>
  <c r="O597" i="11"/>
  <c r="P597" i="11"/>
  <c r="P551" i="11" s="1"/>
  <c r="Q597" i="11"/>
  <c r="R597" i="11"/>
  <c r="S597" i="11"/>
  <c r="T597" i="11"/>
  <c r="U597" i="11"/>
  <c r="V597" i="11"/>
  <c r="V551" i="11" s="1"/>
  <c r="W597" i="11"/>
  <c r="W551" i="11" s="1"/>
  <c r="X597" i="11"/>
  <c r="Y597" i="11"/>
  <c r="Y551" i="11" s="1"/>
  <c r="Z597" i="11"/>
  <c r="Z551" i="11" s="1"/>
  <c r="AA597" i="11"/>
  <c r="AB597" i="11"/>
  <c r="AB551" i="11" s="1"/>
  <c r="AC597" i="11"/>
  <c r="AD597" i="11"/>
  <c r="AE597" i="11"/>
  <c r="AF597" i="11"/>
  <c r="AG597" i="11"/>
  <c r="AH597" i="11"/>
  <c r="AH551" i="11" s="1"/>
  <c r="AI597" i="11"/>
  <c r="AI551" i="11" s="1"/>
  <c r="AJ597" i="11"/>
  <c r="AK597" i="11"/>
  <c r="AK551" i="11" s="1"/>
  <c r="AK58" i="11"/>
  <c r="AK562" i="11" s="1"/>
  <c r="AK12" i="10"/>
  <c r="AN73" i="8"/>
  <c r="AN71" i="8"/>
  <c r="AN23" i="8"/>
  <c r="AN13" i="8"/>
  <c r="AN9" i="8"/>
  <c r="AN22" i="8"/>
  <c r="AN12" i="8"/>
  <c r="AN72" i="8"/>
  <c r="AN25" i="8"/>
  <c r="AN8" i="8"/>
  <c r="AO4" i="8"/>
  <c r="AN14" i="8"/>
  <c r="AN24" i="8"/>
  <c r="AN10" i="8"/>
  <c r="AN70" i="8"/>
  <c r="AN16" i="8"/>
  <c r="AN11" i="8"/>
  <c r="AN61" i="8"/>
  <c r="AL461" i="11"/>
  <c r="AL640" i="11"/>
  <c r="AK59" i="11"/>
  <c r="AK652" i="11" s="1"/>
  <c r="AK13" i="10"/>
  <c r="AL163" i="10"/>
  <c r="AK60" i="11"/>
  <c r="AK742" i="11" s="1"/>
  <c r="AK14" i="10"/>
  <c r="AN40" i="6"/>
  <c r="AN37" i="6"/>
  <c r="AN34" i="6"/>
  <c r="AN31" i="6"/>
  <c r="AN28" i="6"/>
  <c r="AN25" i="6"/>
  <c r="AN22" i="6"/>
  <c r="AN19" i="6"/>
  <c r="AN16" i="6"/>
  <c r="AN48" i="6"/>
  <c r="AN47" i="6"/>
  <c r="AN46" i="6"/>
  <c r="AN45" i="6"/>
  <c r="AN39" i="6"/>
  <c r="AN36" i="6"/>
  <c r="AN33" i="6"/>
  <c r="AN30" i="6"/>
  <c r="AN27" i="6"/>
  <c r="AN24" i="6"/>
  <c r="AN21" i="6"/>
  <c r="AN18" i="6"/>
  <c r="AN15" i="6"/>
  <c r="AN44" i="6"/>
  <c r="AN43" i="6"/>
  <c r="AO4" i="6"/>
  <c r="AN42" i="6"/>
  <c r="AN35" i="6"/>
  <c r="AN23" i="6"/>
  <c r="AN32" i="6"/>
  <c r="AN38" i="6"/>
  <c r="AN26" i="6"/>
  <c r="AN20" i="6"/>
  <c r="AN41" i="6"/>
  <c r="AN29" i="6"/>
  <c r="AN17" i="6"/>
  <c r="AI641" i="11"/>
  <c r="W641" i="11"/>
  <c r="K641" i="11"/>
  <c r="D507" i="11"/>
  <c r="G507" i="11"/>
  <c r="B508" i="11"/>
  <c r="H507" i="11"/>
  <c r="I507" i="11"/>
  <c r="J507" i="11"/>
  <c r="J461" i="11" s="1"/>
  <c r="K507" i="11"/>
  <c r="K461" i="11" s="1"/>
  <c r="L507" i="11"/>
  <c r="L461" i="11" s="1"/>
  <c r="M507" i="11"/>
  <c r="M461" i="11" s="1"/>
  <c r="N507" i="11"/>
  <c r="N461" i="11" s="1"/>
  <c r="O507" i="11"/>
  <c r="P507" i="11"/>
  <c r="Q507" i="11"/>
  <c r="Q461" i="11" s="1"/>
  <c r="R507" i="11"/>
  <c r="S507" i="11"/>
  <c r="T507" i="11"/>
  <c r="U507" i="11"/>
  <c r="V507" i="11"/>
  <c r="V461" i="11" s="1"/>
  <c r="W507" i="11"/>
  <c r="W461" i="11" s="1"/>
  <c r="X507" i="11"/>
  <c r="X461" i="11" s="1"/>
  <c r="Y507" i="11"/>
  <c r="Y461" i="11" s="1"/>
  <c r="Z507" i="11"/>
  <c r="Z461" i="11" s="1"/>
  <c r="AA507" i="11"/>
  <c r="AB507" i="11"/>
  <c r="AC507" i="11"/>
  <c r="AC461" i="11" s="1"/>
  <c r="AD507" i="11"/>
  <c r="AE507" i="11"/>
  <c r="AF507" i="11"/>
  <c r="AG507" i="11"/>
  <c r="AH507" i="11"/>
  <c r="AH461" i="11" s="1"/>
  <c r="AI507" i="11"/>
  <c r="AI461" i="11" s="1"/>
  <c r="AJ507" i="11"/>
  <c r="AJ461" i="11" s="1"/>
  <c r="AK507" i="11"/>
  <c r="AK461" i="11" s="1"/>
  <c r="B49" i="6"/>
  <c r="G48" i="6"/>
  <c r="G911" i="11" s="1"/>
  <c r="I48" i="6"/>
  <c r="I641" i="11" s="1"/>
  <c r="H48" i="6"/>
  <c r="H911" i="11" s="1"/>
  <c r="J48" i="6"/>
  <c r="K48" i="6"/>
  <c r="L48" i="6"/>
  <c r="M48" i="6"/>
  <c r="N48" i="6"/>
  <c r="N911" i="11" s="1"/>
  <c r="O48" i="6"/>
  <c r="O641" i="11" s="1"/>
  <c r="P48" i="6"/>
  <c r="P911" i="11" s="1"/>
  <c r="Q48" i="6"/>
  <c r="Q911" i="11" s="1"/>
  <c r="R48" i="6"/>
  <c r="S48" i="6"/>
  <c r="S911" i="11" s="1"/>
  <c r="T48" i="6"/>
  <c r="U48" i="6"/>
  <c r="U641" i="11" s="1"/>
  <c r="V48" i="6"/>
  <c r="W48" i="6"/>
  <c r="X48" i="6"/>
  <c r="X641" i="11" s="1"/>
  <c r="Y48" i="6"/>
  <c r="Z48" i="6"/>
  <c r="Z641" i="11" s="1"/>
  <c r="AA48" i="6"/>
  <c r="AA641" i="11" s="1"/>
  <c r="AB48" i="6"/>
  <c r="AB911" i="11" s="1"/>
  <c r="AC48" i="6"/>
  <c r="AC911" i="11" s="1"/>
  <c r="AD48" i="6"/>
  <c r="AD911" i="11" s="1"/>
  <c r="AE48" i="6"/>
  <c r="AE911" i="11" s="1"/>
  <c r="AF48" i="6"/>
  <c r="AG48" i="6"/>
  <c r="AG911" i="11" s="1"/>
  <c r="AH48" i="6"/>
  <c r="AI48" i="6"/>
  <c r="AJ48" i="6"/>
  <c r="AJ641" i="11" s="1"/>
  <c r="AK48" i="6"/>
  <c r="AK911" i="11" s="1"/>
  <c r="AL48" i="6"/>
  <c r="AL1001" i="11" s="1"/>
  <c r="AA911" i="11"/>
  <c r="O911" i="11"/>
  <c r="AM90" i="9"/>
  <c r="AL119" i="10"/>
  <c r="AJ90" i="9"/>
  <c r="AJ11" i="9" s="1"/>
  <c r="AH641" i="11"/>
  <c r="V641" i="11"/>
  <c r="J641" i="11"/>
  <c r="B418" i="11"/>
  <c r="D417" i="11"/>
  <c r="G417" i="11"/>
  <c r="G371" i="11" s="1"/>
  <c r="H417" i="11"/>
  <c r="I417" i="11"/>
  <c r="I371" i="11" s="1"/>
  <c r="J417" i="11"/>
  <c r="J371" i="11" s="1"/>
  <c r="K417" i="11"/>
  <c r="K371" i="11" s="1"/>
  <c r="L417" i="11"/>
  <c r="M417" i="11"/>
  <c r="M371" i="11" s="1"/>
  <c r="N417" i="11"/>
  <c r="N371" i="11" s="1"/>
  <c r="O417" i="11"/>
  <c r="P417" i="11"/>
  <c r="Q417" i="11"/>
  <c r="Q371" i="11" s="1"/>
  <c r="R417" i="11"/>
  <c r="R371" i="11" s="1"/>
  <c r="S417" i="11"/>
  <c r="S371" i="11" s="1"/>
  <c r="T417" i="11"/>
  <c r="T371" i="11" s="1"/>
  <c r="U417" i="11"/>
  <c r="V417" i="11"/>
  <c r="V371" i="11" s="1"/>
  <c r="W417" i="11"/>
  <c r="W371" i="11" s="1"/>
  <c r="X417" i="11"/>
  <c r="Y417" i="11"/>
  <c r="Y371" i="11" s="1"/>
  <c r="Z417" i="11"/>
  <c r="Z371" i="11" s="1"/>
  <c r="AA417" i="11"/>
  <c r="AB417" i="11"/>
  <c r="AC417" i="11"/>
  <c r="AC371" i="11" s="1"/>
  <c r="AD417" i="11"/>
  <c r="AD371" i="11" s="1"/>
  <c r="AE417" i="11"/>
  <c r="AE371" i="11" s="1"/>
  <c r="AF417" i="11"/>
  <c r="AF371" i="11" s="1"/>
  <c r="AG417" i="11"/>
  <c r="AH417" i="11"/>
  <c r="AH371" i="11" s="1"/>
  <c r="AI417" i="11"/>
  <c r="AI371" i="11" s="1"/>
  <c r="AJ417" i="11"/>
  <c r="AK417" i="11"/>
  <c r="AK371" i="11" s="1"/>
  <c r="Z911" i="11"/>
  <c r="AM220" i="9"/>
  <c r="AM50" i="8"/>
  <c r="AM142" i="9"/>
  <c r="AL22" i="10"/>
  <c r="AM220" i="10"/>
  <c r="AM218" i="10"/>
  <c r="AM214" i="10"/>
  <c r="AM204" i="10"/>
  <c r="AM201" i="10" s="1"/>
  <c r="AM64" i="11" s="1"/>
  <c r="AM1102" i="11" s="1"/>
  <c r="AM199" i="10"/>
  <c r="AM161" i="10"/>
  <c r="AM59" i="10"/>
  <c r="AM56" i="10"/>
  <c r="AM53" i="10"/>
  <c r="AM50" i="10"/>
  <c r="AM47" i="10"/>
  <c r="AM44" i="10"/>
  <c r="AM132" i="10"/>
  <c r="AM113" i="10"/>
  <c r="AM209" i="10"/>
  <c r="AM197" i="10"/>
  <c r="AM159" i="10"/>
  <c r="AM147" i="10"/>
  <c r="AM140" i="10"/>
  <c r="AM136" i="10"/>
  <c r="AM95" i="10"/>
  <c r="AM92" i="10"/>
  <c r="AM89" i="10"/>
  <c r="AM83" i="10"/>
  <c r="AM79" i="10"/>
  <c r="AM75" i="10"/>
  <c r="AM38" i="10"/>
  <c r="AM34" i="10"/>
  <c r="AM215" i="10"/>
  <c r="AM207" i="10"/>
  <c r="AM191" i="10"/>
  <c r="AM183" i="10"/>
  <c r="AM179" i="10"/>
  <c r="AM127" i="10"/>
  <c r="AM111" i="10"/>
  <c r="AM17" i="10"/>
  <c r="AM14" i="10"/>
  <c r="AM11" i="10"/>
  <c r="AM8" i="10"/>
  <c r="AN4" i="10"/>
  <c r="AM133" i="10"/>
  <c r="AM116" i="10"/>
  <c r="AM57" i="10"/>
  <c r="AM54" i="10"/>
  <c r="AM51" i="10"/>
  <c r="AM48" i="10"/>
  <c r="AM45" i="10"/>
  <c r="AM219" i="10"/>
  <c r="AM198" i="10"/>
  <c r="AM160" i="10"/>
  <c r="AM134" i="10"/>
  <c r="AM18" i="10"/>
  <c r="AM15" i="10"/>
  <c r="AM12" i="10"/>
  <c r="AM9" i="10"/>
  <c r="AM208" i="10"/>
  <c r="AM144" i="10"/>
  <c r="AM138" i="10"/>
  <c r="AM112" i="10"/>
  <c r="AM58" i="10"/>
  <c r="AM55" i="10"/>
  <c r="AM52" i="10"/>
  <c r="AM49" i="10"/>
  <c r="AM46" i="10"/>
  <c r="AM172" i="10"/>
  <c r="AM114" i="10"/>
  <c r="AM96" i="10"/>
  <c r="AM206" i="10"/>
  <c r="AM154" i="10"/>
  <c r="AM135" i="10"/>
  <c r="AM216" i="10"/>
  <c r="AM184" i="10"/>
  <c r="AM181" i="10"/>
  <c r="AM145" i="10"/>
  <c r="AM117" i="10"/>
  <c r="AM143" i="10"/>
  <c r="AM87" i="10"/>
  <c r="AM107" i="10"/>
  <c r="AM192" i="10"/>
  <c r="AM155" i="10"/>
  <c r="AM217" i="10"/>
  <c r="AM171" i="10"/>
  <c r="AM115" i="10"/>
  <c r="AM91" i="10"/>
  <c r="AM35" i="10"/>
  <c r="AM205" i="10"/>
  <c r="AM123" i="10"/>
  <c r="AM139" i="10"/>
  <c r="AM137" i="10"/>
  <c r="AM222" i="10"/>
  <c r="AM221" i="10"/>
  <c r="AM30" i="10"/>
  <c r="AM13" i="10"/>
  <c r="AM68" i="10"/>
  <c r="AM39" i="10"/>
  <c r="AM31" i="10"/>
  <c r="AM93" i="10"/>
  <c r="AM90" i="10"/>
  <c r="AM94" i="10"/>
  <c r="AM88" i="10"/>
  <c r="AM80" i="10"/>
  <c r="AM64" i="10"/>
  <c r="AM76" i="10"/>
  <c r="AM27" i="10"/>
  <c r="AM26" i="10"/>
  <c r="AM25" i="10"/>
  <c r="AM16" i="10"/>
  <c r="AM10" i="10"/>
  <c r="AM177" i="10"/>
  <c r="AM193" i="10"/>
  <c r="AM166" i="10"/>
  <c r="AM148" i="10"/>
  <c r="AM103" i="10"/>
  <c r="AM180" i="10"/>
  <c r="AM29" i="10"/>
  <c r="AM67" i="10"/>
  <c r="AM69" i="10"/>
  <c r="AM37" i="10"/>
  <c r="AM178" i="10"/>
  <c r="AM74" i="10"/>
  <c r="AM77" i="10"/>
  <c r="AM32" i="10"/>
  <c r="AM33" i="10"/>
  <c r="AM101" i="10"/>
  <c r="AM153" i="10"/>
  <c r="AM40" i="10"/>
  <c r="AM81" i="10"/>
  <c r="AM182" i="10"/>
  <c r="AM66" i="10"/>
  <c r="AM28" i="10"/>
  <c r="AM102" i="10"/>
  <c r="AM167" i="10"/>
  <c r="AM65" i="10"/>
  <c r="AM104" i="10"/>
  <c r="AM36" i="10"/>
  <c r="AM105" i="10"/>
  <c r="AM82" i="10"/>
  <c r="AM122" i="10"/>
  <c r="AM106" i="10"/>
  <c r="AM78" i="10"/>
  <c r="AG641" i="11"/>
  <c r="B327" i="11"/>
  <c r="G326" i="11"/>
  <c r="G280" i="11" s="1"/>
  <c r="D326" i="11"/>
  <c r="H326" i="11"/>
  <c r="H280" i="11" s="1"/>
  <c r="I326" i="11"/>
  <c r="I280" i="11" s="1"/>
  <c r="J326" i="11"/>
  <c r="J280" i="11" s="1"/>
  <c r="K326" i="11"/>
  <c r="K280" i="11" s="1"/>
  <c r="L326" i="11"/>
  <c r="L280" i="11" s="1"/>
  <c r="M326" i="11"/>
  <c r="M280" i="11" s="1"/>
  <c r="N326" i="11"/>
  <c r="N280" i="11" s="1"/>
  <c r="O326" i="11"/>
  <c r="O280" i="11" s="1"/>
  <c r="P326" i="11"/>
  <c r="P280" i="11" s="1"/>
  <c r="Q326" i="11"/>
  <c r="Q280" i="11" s="1"/>
  <c r="R326" i="11"/>
  <c r="R280" i="11" s="1"/>
  <c r="S326" i="11"/>
  <c r="S280" i="11" s="1"/>
  <c r="T326" i="11"/>
  <c r="T280" i="11" s="1"/>
  <c r="U326" i="11"/>
  <c r="U280" i="11" s="1"/>
  <c r="V326" i="11"/>
  <c r="V280" i="11" s="1"/>
  <c r="W326" i="11"/>
  <c r="W280" i="11" s="1"/>
  <c r="X326" i="11"/>
  <c r="X280" i="11" s="1"/>
  <c r="Y326" i="11"/>
  <c r="Y280" i="11" s="1"/>
  <c r="Z326" i="11"/>
  <c r="Z280" i="11" s="1"/>
  <c r="AA326" i="11"/>
  <c r="AA280" i="11" s="1"/>
  <c r="AB326" i="11"/>
  <c r="AB280" i="11" s="1"/>
  <c r="AC326" i="11"/>
  <c r="AC280" i="11" s="1"/>
  <c r="AD326" i="11"/>
  <c r="AD280" i="11" s="1"/>
  <c r="AE326" i="11"/>
  <c r="AE280" i="11" s="1"/>
  <c r="AF326" i="11"/>
  <c r="AF280" i="11" s="1"/>
  <c r="AG326" i="11"/>
  <c r="AG280" i="11" s="1"/>
  <c r="AH326" i="11"/>
  <c r="AH280" i="11" s="1"/>
  <c r="AI326" i="11"/>
  <c r="AI280" i="11" s="1"/>
  <c r="AJ326" i="11"/>
  <c r="AJ280" i="11" s="1"/>
  <c r="AK326" i="11"/>
  <c r="AK280" i="11" s="1"/>
  <c r="AK99" i="9"/>
  <c r="AK98" i="9"/>
  <c r="AK95" i="9"/>
  <c r="AK96" i="9"/>
  <c r="Y911" i="11"/>
  <c r="M911" i="11"/>
  <c r="AN4" i="11"/>
  <c r="AL911" i="11"/>
  <c r="AL159" i="10"/>
  <c r="AL150" i="10" s="1"/>
  <c r="AK641" i="11"/>
  <c r="AF641" i="11"/>
  <c r="T641" i="11"/>
  <c r="H641" i="11"/>
  <c r="AK54" i="8"/>
  <c r="AK12" i="8"/>
  <c r="AK6" i="8" s="1"/>
  <c r="AK36" i="9" s="1"/>
  <c r="AK34" i="9" s="1"/>
  <c r="AK8" i="9" s="1"/>
  <c r="AJ911" i="11"/>
  <c r="X911" i="11"/>
  <c r="L911" i="11"/>
  <c r="AL27" i="8"/>
  <c r="AL8" i="8"/>
  <c r="AM222" i="9"/>
  <c r="AM52" i="8"/>
  <c r="AL1000" i="11"/>
  <c r="AL201" i="10"/>
  <c r="G236" i="11"/>
  <c r="G190" i="11" s="1"/>
  <c r="B237" i="11"/>
  <c r="D236" i="11"/>
  <c r="H236" i="11"/>
  <c r="H190" i="11" s="1"/>
  <c r="I236" i="11"/>
  <c r="I190" i="11" s="1"/>
  <c r="J236" i="11"/>
  <c r="J190" i="11" s="1"/>
  <c r="K236" i="11"/>
  <c r="K190" i="11" s="1"/>
  <c r="L236" i="11"/>
  <c r="L190" i="11" s="1"/>
  <c r="M236" i="11"/>
  <c r="M190" i="11" s="1"/>
  <c r="N236" i="11"/>
  <c r="N190" i="11" s="1"/>
  <c r="O236" i="11"/>
  <c r="O190" i="11" s="1"/>
  <c r="P236" i="11"/>
  <c r="P190" i="11" s="1"/>
  <c r="Q236" i="11"/>
  <c r="Q190" i="11" s="1"/>
  <c r="R236" i="11"/>
  <c r="R190" i="11" s="1"/>
  <c r="S236" i="11"/>
  <c r="S190" i="11" s="1"/>
  <c r="T236" i="11"/>
  <c r="T190" i="11" s="1"/>
  <c r="U236" i="11"/>
  <c r="U190" i="11" s="1"/>
  <c r="V236" i="11"/>
  <c r="V190" i="11" s="1"/>
  <c r="W236" i="11"/>
  <c r="W190" i="11" s="1"/>
  <c r="X236" i="11"/>
  <c r="X190" i="11" s="1"/>
  <c r="Y236" i="11"/>
  <c r="Y190" i="11" s="1"/>
  <c r="Z236" i="11"/>
  <c r="Z190" i="11" s="1"/>
  <c r="AA236" i="11"/>
  <c r="AA190" i="11" s="1"/>
  <c r="AB236" i="11"/>
  <c r="AB190" i="11" s="1"/>
  <c r="AC236" i="11"/>
  <c r="AC190" i="11" s="1"/>
  <c r="AD236" i="11"/>
  <c r="AD190" i="11" s="1"/>
  <c r="AE236" i="11"/>
  <c r="AE190" i="11" s="1"/>
  <c r="AF236" i="11"/>
  <c r="AF190" i="11" s="1"/>
  <c r="AG236" i="11"/>
  <c r="AG190" i="11" s="1"/>
  <c r="AH236" i="11"/>
  <c r="AH190" i="11" s="1"/>
  <c r="AI236" i="11"/>
  <c r="AI190" i="11" s="1"/>
  <c r="AJ236" i="11"/>
  <c r="AJ190" i="11" s="1"/>
  <c r="AK236" i="11"/>
  <c r="AK190" i="11" s="1"/>
  <c r="AE641" i="11"/>
  <c r="S641" i="11"/>
  <c r="G641" i="11"/>
  <c r="AL47" i="8"/>
  <c r="AL93" i="9" s="1"/>
  <c r="AL43" i="8"/>
  <c r="AI911" i="11"/>
  <c r="W911" i="11"/>
  <c r="K911" i="11"/>
  <c r="G21" i="7"/>
  <c r="G104" i="7"/>
  <c r="G27" i="7"/>
  <c r="AL641" i="11"/>
  <c r="AM6" i="9"/>
  <c r="AM23" i="9" s="1"/>
  <c r="AM30" i="9"/>
  <c r="AM42" i="9"/>
  <c r="AL61" i="10"/>
  <c r="AK56" i="11"/>
  <c r="AK382" i="11" s="1"/>
  <c r="AK10" i="10"/>
  <c r="D867" i="11"/>
  <c r="B868" i="11"/>
  <c r="G867" i="11"/>
  <c r="G821" i="11" s="1"/>
  <c r="H867" i="11"/>
  <c r="I867" i="11"/>
  <c r="I821" i="11" s="1"/>
  <c r="J867" i="11"/>
  <c r="J821" i="11" s="1"/>
  <c r="K867" i="11"/>
  <c r="K821" i="11" s="1"/>
  <c r="L867" i="11"/>
  <c r="L821" i="11" s="1"/>
  <c r="M867" i="11"/>
  <c r="M821" i="11" s="1"/>
  <c r="N867" i="11"/>
  <c r="N821" i="11" s="1"/>
  <c r="O867" i="11"/>
  <c r="O821" i="11" s="1"/>
  <c r="P867" i="11"/>
  <c r="P821" i="11" s="1"/>
  <c r="Q867" i="11"/>
  <c r="Q821" i="11" s="1"/>
  <c r="R867" i="11"/>
  <c r="R821" i="11" s="1"/>
  <c r="S867" i="11"/>
  <c r="S821" i="11" s="1"/>
  <c r="T867" i="11"/>
  <c r="T821" i="11" s="1"/>
  <c r="U867" i="11"/>
  <c r="U821" i="11" s="1"/>
  <c r="V867" i="11"/>
  <c r="V821" i="11" s="1"/>
  <c r="W867" i="11"/>
  <c r="W821" i="11" s="1"/>
  <c r="X867" i="11"/>
  <c r="X821" i="11" s="1"/>
  <c r="Y867" i="11"/>
  <c r="Y821" i="11" s="1"/>
  <c r="Z867" i="11"/>
  <c r="Z821" i="11" s="1"/>
  <c r="AA867" i="11"/>
  <c r="AA821" i="11" s="1"/>
  <c r="AB867" i="11"/>
  <c r="AB821" i="11" s="1"/>
  <c r="AC867" i="11"/>
  <c r="AC821" i="11" s="1"/>
  <c r="AD867" i="11"/>
  <c r="AD821" i="11" s="1"/>
  <c r="AE867" i="11"/>
  <c r="AE821" i="11" s="1"/>
  <c r="AF867" i="11"/>
  <c r="AF821" i="11" s="1"/>
  <c r="AG867" i="11"/>
  <c r="AG821" i="11" s="1"/>
  <c r="AH867" i="11"/>
  <c r="AH821" i="11" s="1"/>
  <c r="AI867" i="11"/>
  <c r="AI821" i="11" s="1"/>
  <c r="AJ867" i="11"/>
  <c r="AJ821" i="11" s="1"/>
  <c r="AK867" i="11"/>
  <c r="AK821" i="11" s="1"/>
  <c r="AD641" i="11"/>
  <c r="R641" i="11"/>
  <c r="D688" i="11"/>
  <c r="B689" i="11"/>
  <c r="G688" i="11"/>
  <c r="H688" i="11"/>
  <c r="I688" i="11"/>
  <c r="J688" i="11"/>
  <c r="K688" i="11"/>
  <c r="L688" i="11"/>
  <c r="M688" i="11"/>
  <c r="N688" i="11"/>
  <c r="O688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92" i="9"/>
  <c r="AL40" i="9"/>
  <c r="AA370" i="11"/>
  <c r="O370" i="11"/>
  <c r="AH911" i="11"/>
  <c r="V911" i="11"/>
  <c r="J911" i="11"/>
  <c r="AM20" i="8"/>
  <c r="AM27" i="8" s="1"/>
  <c r="AM219" i="9"/>
  <c r="AM225" i="9" s="1"/>
  <c r="AM213" i="9" s="1"/>
  <c r="AM49" i="8"/>
  <c r="AL550" i="11"/>
  <c r="AC641" i="11"/>
  <c r="Q641" i="11"/>
  <c r="AL225" i="9"/>
  <c r="AL213" i="9" s="1"/>
  <c r="AL17" i="9" s="1"/>
  <c r="AI460" i="11"/>
  <c r="W460" i="11"/>
  <c r="K460" i="11"/>
  <c r="I911" i="11"/>
  <c r="B147" i="11"/>
  <c r="G146" i="11"/>
  <c r="G100" i="11" s="1"/>
  <c r="D146" i="11"/>
  <c r="H146" i="11"/>
  <c r="H100" i="11" s="1"/>
  <c r="I146" i="11"/>
  <c r="I100" i="11" s="1"/>
  <c r="J146" i="11"/>
  <c r="J100" i="11" s="1"/>
  <c r="K146" i="11"/>
  <c r="K100" i="11" s="1"/>
  <c r="L146" i="11"/>
  <c r="L100" i="11" s="1"/>
  <c r="M146" i="11"/>
  <c r="M100" i="11" s="1"/>
  <c r="N146" i="11"/>
  <c r="N100" i="11" s="1"/>
  <c r="O146" i="11"/>
  <c r="O100" i="11" s="1"/>
  <c r="P146" i="11"/>
  <c r="P100" i="11" s="1"/>
  <c r="Q146" i="11"/>
  <c r="Q100" i="11" s="1"/>
  <c r="R146" i="11"/>
  <c r="R100" i="11" s="1"/>
  <c r="S146" i="11"/>
  <c r="S100" i="11" s="1"/>
  <c r="T146" i="11"/>
  <c r="T100" i="11" s="1"/>
  <c r="U146" i="11"/>
  <c r="U100" i="11" s="1"/>
  <c r="V146" i="11"/>
  <c r="V100" i="11" s="1"/>
  <c r="W146" i="11"/>
  <c r="W100" i="11" s="1"/>
  <c r="X146" i="11"/>
  <c r="X100" i="11" s="1"/>
  <c r="Y146" i="11"/>
  <c r="Y100" i="11" s="1"/>
  <c r="Z146" i="11"/>
  <c r="Z100" i="11" s="1"/>
  <c r="AA146" i="11"/>
  <c r="AA100" i="11" s="1"/>
  <c r="AB146" i="11"/>
  <c r="AB100" i="11" s="1"/>
  <c r="AC146" i="11"/>
  <c r="AC100" i="11" s="1"/>
  <c r="AD146" i="11"/>
  <c r="AD100" i="11" s="1"/>
  <c r="AE146" i="11"/>
  <c r="AE100" i="11" s="1"/>
  <c r="AF146" i="11"/>
  <c r="AF100" i="11" s="1"/>
  <c r="AG146" i="11"/>
  <c r="AG100" i="11" s="1"/>
  <c r="AH146" i="11"/>
  <c r="AH100" i="11" s="1"/>
  <c r="AI146" i="11"/>
  <c r="AI100" i="11" s="1"/>
  <c r="AJ146" i="11"/>
  <c r="AJ100" i="11" s="1"/>
  <c r="AK146" i="11"/>
  <c r="AK100" i="11" s="1"/>
  <c r="AE62" i="11"/>
  <c r="AE16" i="10"/>
  <c r="AE6" i="10" s="1"/>
  <c r="AE105" i="9" s="1"/>
  <c r="AE112" i="9" s="1"/>
  <c r="AE101" i="9" s="1"/>
  <c r="AE12" i="9" s="1"/>
  <c r="G776" i="11"/>
  <c r="G730" i="11" s="1"/>
  <c r="B777" i="11"/>
  <c r="D776" i="11"/>
  <c r="H776" i="11"/>
  <c r="H730" i="11" s="1"/>
  <c r="I776" i="11"/>
  <c r="I730" i="11" s="1"/>
  <c r="J776" i="11"/>
  <c r="J730" i="11" s="1"/>
  <c r="K776" i="11"/>
  <c r="K730" i="11" s="1"/>
  <c r="L776" i="11"/>
  <c r="L730" i="11" s="1"/>
  <c r="M776" i="11"/>
  <c r="M730" i="11" s="1"/>
  <c r="N776" i="11"/>
  <c r="N730" i="11" s="1"/>
  <c r="O776" i="11"/>
  <c r="O730" i="11" s="1"/>
  <c r="P776" i="11"/>
  <c r="P730" i="11" s="1"/>
  <c r="Q776" i="11"/>
  <c r="Q730" i="11" s="1"/>
  <c r="R776" i="11"/>
  <c r="R730" i="11" s="1"/>
  <c r="S776" i="11"/>
  <c r="S730" i="11" s="1"/>
  <c r="T776" i="11"/>
  <c r="T730" i="11" s="1"/>
  <c r="U776" i="11"/>
  <c r="U730" i="11" s="1"/>
  <c r="V776" i="11"/>
  <c r="V730" i="11" s="1"/>
  <c r="W776" i="11"/>
  <c r="W730" i="11" s="1"/>
  <c r="X776" i="11"/>
  <c r="X730" i="11" s="1"/>
  <c r="Y776" i="11"/>
  <c r="Y730" i="11" s="1"/>
  <c r="Z776" i="11"/>
  <c r="Z730" i="11" s="1"/>
  <c r="AA776" i="11"/>
  <c r="AA730" i="11" s="1"/>
  <c r="AB776" i="11"/>
  <c r="AB730" i="11" s="1"/>
  <c r="AC776" i="11"/>
  <c r="AC730" i="11" s="1"/>
  <c r="AD776" i="11"/>
  <c r="AD730" i="11" s="1"/>
  <c r="AE776" i="11"/>
  <c r="AE730" i="11" s="1"/>
  <c r="AF776" i="11"/>
  <c r="AF730" i="11" s="1"/>
  <c r="AG776" i="11"/>
  <c r="AG730" i="11" s="1"/>
  <c r="AH776" i="11"/>
  <c r="AH730" i="11" s="1"/>
  <c r="AI776" i="11"/>
  <c r="AI730" i="11" s="1"/>
  <c r="AJ776" i="11"/>
  <c r="AJ730" i="11" s="1"/>
  <c r="AK776" i="11"/>
  <c r="AK730" i="11" s="1"/>
  <c r="AL460" i="11"/>
  <c r="AL597" i="11"/>
  <c r="AL551" i="11" s="1"/>
  <c r="AL910" i="11"/>
  <c r="AM101" i="9"/>
  <c r="AL71" i="10"/>
  <c r="AL129" i="10"/>
  <c r="AM172" i="7"/>
  <c r="AM175" i="7" s="1"/>
  <c r="AL174" i="7"/>
  <c r="AM171" i="7"/>
  <c r="AB641" i="11"/>
  <c r="P641" i="11"/>
  <c r="AJ640" i="11"/>
  <c r="AJ910" i="11"/>
  <c r="AF911" i="11"/>
  <c r="T911" i="11"/>
  <c r="H115" i="7"/>
  <c r="X111" i="7"/>
  <c r="U8" i="7"/>
  <c r="AM119" i="10" l="1"/>
  <c r="AM58" i="11" s="1"/>
  <c r="AM562" i="11" s="1"/>
  <c r="AM163" i="10"/>
  <c r="AM61" i="11" s="1"/>
  <c r="AM832" i="11" s="1"/>
  <c r="AN6" i="8"/>
  <c r="AN36" i="9" s="1"/>
  <c r="AL60" i="11"/>
  <c r="AL742" i="11" s="1"/>
  <c r="AL14" i="10"/>
  <c r="AM24" i="9"/>
  <c r="AN221" i="9"/>
  <c r="AN51" i="8"/>
  <c r="AM160" i="7"/>
  <c r="AM159" i="7" s="1"/>
  <c r="AM142" i="7"/>
  <c r="AM151" i="7"/>
  <c r="AM154" i="7"/>
  <c r="AM145" i="7"/>
  <c r="AM163" i="7"/>
  <c r="AM29" i="9"/>
  <c r="AB461" i="11"/>
  <c r="P461" i="11"/>
  <c r="AA551" i="11"/>
  <c r="O551" i="11"/>
  <c r="AJ1001" i="11"/>
  <c r="X1001" i="11"/>
  <c r="L1001" i="11"/>
  <c r="AN142" i="9"/>
  <c r="AN101" i="9"/>
  <c r="AL59" i="11"/>
  <c r="AL652" i="11" s="1"/>
  <c r="AL13" i="10"/>
  <c r="AM26" i="9"/>
  <c r="AL55" i="11"/>
  <c r="AL292" i="11" s="1"/>
  <c r="AL9" i="10"/>
  <c r="AM186" i="10"/>
  <c r="AM63" i="11" s="1"/>
  <c r="AM1012" i="11" s="1"/>
  <c r="AG371" i="11"/>
  <c r="U371" i="11"/>
  <c r="AA461" i="11"/>
  <c r="O461" i="11"/>
  <c r="AO49" i="6"/>
  <c r="AO48" i="6"/>
  <c r="AO47" i="6"/>
  <c r="AO46" i="6"/>
  <c r="AO45" i="6"/>
  <c r="AO39" i="6"/>
  <c r="AO36" i="6"/>
  <c r="AO33" i="6"/>
  <c r="AO30" i="6"/>
  <c r="AO27" i="6"/>
  <c r="AO24" i="6"/>
  <c r="AO21" i="6"/>
  <c r="AO18" i="6"/>
  <c r="AO15" i="6"/>
  <c r="AO44" i="6"/>
  <c r="AO43" i="6"/>
  <c r="AP4" i="6"/>
  <c r="AO42" i="6"/>
  <c r="AO41" i="6"/>
  <c r="AO38" i="6"/>
  <c r="AO35" i="6"/>
  <c r="AO32" i="6"/>
  <c r="AO29" i="6"/>
  <c r="AO26" i="6"/>
  <c r="AO23" i="6"/>
  <c r="AO20" i="6"/>
  <c r="AO17" i="6"/>
  <c r="AO40" i="6"/>
  <c r="AO37" i="6"/>
  <c r="AO34" i="6"/>
  <c r="AO31" i="6"/>
  <c r="AO28" i="6"/>
  <c r="AO25" i="6"/>
  <c r="AO22" i="6"/>
  <c r="AO19" i="6"/>
  <c r="AO16" i="6"/>
  <c r="AO61" i="8"/>
  <c r="AO14" i="8"/>
  <c r="AO9" i="8"/>
  <c r="AO22" i="8"/>
  <c r="AO12" i="8"/>
  <c r="AO72" i="8"/>
  <c r="AO25" i="8"/>
  <c r="AO8" i="8"/>
  <c r="AO16" i="8"/>
  <c r="AO11" i="8"/>
  <c r="AP4" i="8"/>
  <c r="AO13" i="8"/>
  <c r="AO73" i="8"/>
  <c r="AO24" i="8"/>
  <c r="AO10" i="8"/>
  <c r="AO71" i="8"/>
  <c r="AO70" i="8"/>
  <c r="AO23" i="8"/>
  <c r="AL57" i="11"/>
  <c r="AL472" i="11" s="1"/>
  <c r="AL11" i="10"/>
  <c r="N641" i="11"/>
  <c r="AL56" i="11"/>
  <c r="AL382" i="11" s="1"/>
  <c r="AL10" i="10"/>
  <c r="B778" i="11"/>
  <c r="D777" i="11"/>
  <c r="G777" i="11"/>
  <c r="G731" i="11" s="1"/>
  <c r="H777" i="11"/>
  <c r="H731" i="11" s="1"/>
  <c r="I777" i="11"/>
  <c r="I731" i="11" s="1"/>
  <c r="J777" i="11"/>
  <c r="J731" i="11" s="1"/>
  <c r="K777" i="11"/>
  <c r="K731" i="11" s="1"/>
  <c r="L777" i="11"/>
  <c r="L731" i="11" s="1"/>
  <c r="M777" i="11"/>
  <c r="M731" i="11" s="1"/>
  <c r="N777" i="11"/>
  <c r="N731" i="11" s="1"/>
  <c r="O777" i="11"/>
  <c r="O731" i="11" s="1"/>
  <c r="P777" i="11"/>
  <c r="P731" i="11" s="1"/>
  <c r="Q777" i="11"/>
  <c r="Q731" i="11" s="1"/>
  <c r="R777" i="11"/>
  <c r="R731" i="11" s="1"/>
  <c r="S777" i="11"/>
  <c r="S731" i="11" s="1"/>
  <c r="T777" i="11"/>
  <c r="T731" i="11" s="1"/>
  <c r="U777" i="11"/>
  <c r="U731" i="11" s="1"/>
  <c r="V777" i="11"/>
  <c r="V731" i="11" s="1"/>
  <c r="W777" i="11"/>
  <c r="W731" i="11" s="1"/>
  <c r="X777" i="11"/>
  <c r="X731" i="11" s="1"/>
  <c r="Y777" i="11"/>
  <c r="Y731" i="11" s="1"/>
  <c r="Z777" i="11"/>
  <c r="Z731" i="11" s="1"/>
  <c r="AA777" i="11"/>
  <c r="AA731" i="11" s="1"/>
  <c r="AB777" i="11"/>
  <c r="AB731" i="11" s="1"/>
  <c r="AC777" i="11"/>
  <c r="AC731" i="11" s="1"/>
  <c r="AD777" i="11"/>
  <c r="AD731" i="11" s="1"/>
  <c r="AE777" i="11"/>
  <c r="AE731" i="11" s="1"/>
  <c r="AF777" i="11"/>
  <c r="AF731" i="11" s="1"/>
  <c r="AG777" i="11"/>
  <c r="AG731" i="11" s="1"/>
  <c r="AH777" i="11"/>
  <c r="AH731" i="11" s="1"/>
  <c r="AI777" i="11"/>
  <c r="AI731" i="11" s="1"/>
  <c r="AJ777" i="11"/>
  <c r="AJ731" i="11" s="1"/>
  <c r="AK777" i="11"/>
  <c r="AK731" i="11" s="1"/>
  <c r="AL777" i="11"/>
  <c r="AL731" i="11" s="1"/>
  <c r="G147" i="11"/>
  <c r="D147" i="11"/>
  <c r="B148" i="11"/>
  <c r="H147" i="11"/>
  <c r="H101" i="11" s="1"/>
  <c r="I147" i="11"/>
  <c r="I101" i="11" s="1"/>
  <c r="J147" i="11"/>
  <c r="J101" i="11" s="1"/>
  <c r="K147" i="11"/>
  <c r="K101" i="11" s="1"/>
  <c r="L147" i="11"/>
  <c r="L101" i="11" s="1"/>
  <c r="M147" i="11"/>
  <c r="M101" i="11" s="1"/>
  <c r="N147" i="11"/>
  <c r="N101" i="11" s="1"/>
  <c r="O147" i="11"/>
  <c r="O101" i="11" s="1"/>
  <c r="P147" i="11"/>
  <c r="P101" i="11" s="1"/>
  <c r="Q147" i="11"/>
  <c r="Q101" i="11" s="1"/>
  <c r="R147" i="11"/>
  <c r="R101" i="11" s="1"/>
  <c r="S147" i="11"/>
  <c r="S101" i="11" s="1"/>
  <c r="T147" i="11"/>
  <c r="T101" i="11" s="1"/>
  <c r="U147" i="11"/>
  <c r="U101" i="11" s="1"/>
  <c r="V147" i="11"/>
  <c r="V101" i="11" s="1"/>
  <c r="W147" i="11"/>
  <c r="W101" i="11" s="1"/>
  <c r="X147" i="11"/>
  <c r="X101" i="11" s="1"/>
  <c r="Y147" i="11"/>
  <c r="Y101" i="11" s="1"/>
  <c r="Z147" i="11"/>
  <c r="Z101" i="11" s="1"/>
  <c r="AA147" i="11"/>
  <c r="AA101" i="11" s="1"/>
  <c r="AB147" i="11"/>
  <c r="AB101" i="11" s="1"/>
  <c r="AC147" i="11"/>
  <c r="AC101" i="11" s="1"/>
  <c r="AD147" i="11"/>
  <c r="AD101" i="11" s="1"/>
  <c r="AE147" i="11"/>
  <c r="AE101" i="11" s="1"/>
  <c r="AF147" i="11"/>
  <c r="AF101" i="11" s="1"/>
  <c r="AG147" i="11"/>
  <c r="AG101" i="11" s="1"/>
  <c r="AH147" i="11"/>
  <c r="AH101" i="11" s="1"/>
  <c r="AI147" i="11"/>
  <c r="AI101" i="11" s="1"/>
  <c r="AJ147" i="11"/>
  <c r="AJ101" i="11" s="1"/>
  <c r="AK147" i="11"/>
  <c r="AK101" i="11" s="1"/>
  <c r="AL147" i="11"/>
  <c r="AL101" i="11" s="1"/>
  <c r="AM61" i="10"/>
  <c r="AM55" i="11" s="1"/>
  <c r="AM292" i="11" s="1"/>
  <c r="H371" i="11"/>
  <c r="G49" i="6"/>
  <c r="B50" i="6"/>
  <c r="I49" i="6"/>
  <c r="H49" i="6"/>
  <c r="J49" i="6"/>
  <c r="K49" i="6"/>
  <c r="K912" i="11" s="1"/>
  <c r="L49" i="6"/>
  <c r="L642" i="11" s="1"/>
  <c r="M49" i="6"/>
  <c r="M642" i="11" s="1"/>
  <c r="N49" i="6"/>
  <c r="N912" i="11" s="1"/>
  <c r="O49" i="6"/>
  <c r="O642" i="11" s="1"/>
  <c r="P49" i="6"/>
  <c r="Q49" i="6"/>
  <c r="R49" i="6"/>
  <c r="S49" i="6"/>
  <c r="T49" i="6"/>
  <c r="U49" i="6"/>
  <c r="V49" i="6"/>
  <c r="W49" i="6"/>
  <c r="W912" i="11" s="1"/>
  <c r="X49" i="6"/>
  <c r="X642" i="11" s="1"/>
  <c r="Y49" i="6"/>
  <c r="Y642" i="11" s="1"/>
  <c r="Z49" i="6"/>
  <c r="Z912" i="11" s="1"/>
  <c r="AA49" i="6"/>
  <c r="AA642" i="11" s="1"/>
  <c r="AB49" i="6"/>
  <c r="AC49" i="6"/>
  <c r="AD49" i="6"/>
  <c r="AE49" i="6"/>
  <c r="AF49" i="6"/>
  <c r="AG49" i="6"/>
  <c r="AH49" i="6"/>
  <c r="AI49" i="6"/>
  <c r="AI912" i="11" s="1"/>
  <c r="AJ49" i="6"/>
  <c r="AJ642" i="11" s="1"/>
  <c r="AK49" i="6"/>
  <c r="AK642" i="11" s="1"/>
  <c r="AL49" i="6"/>
  <c r="AM49" i="6"/>
  <c r="AL63" i="11"/>
  <c r="AL1012" i="11" s="1"/>
  <c r="AL17" i="10"/>
  <c r="AM28" i="9"/>
  <c r="B1138" i="11"/>
  <c r="G1137" i="11"/>
  <c r="D1137" i="11"/>
  <c r="H1137" i="11"/>
  <c r="H1091" i="11" s="1"/>
  <c r="I1137" i="11"/>
  <c r="I1091" i="11" s="1"/>
  <c r="J1137" i="11"/>
  <c r="J1091" i="11" s="1"/>
  <c r="K1137" i="11"/>
  <c r="K1091" i="11" s="1"/>
  <c r="L1137" i="11"/>
  <c r="L1091" i="11" s="1"/>
  <c r="M1137" i="11"/>
  <c r="M1091" i="11" s="1"/>
  <c r="N1137" i="11"/>
  <c r="N1091" i="11" s="1"/>
  <c r="O1137" i="11"/>
  <c r="O1091" i="11" s="1"/>
  <c r="P1137" i="11"/>
  <c r="P1091" i="11" s="1"/>
  <c r="Q1137" i="11"/>
  <c r="Q1091" i="11" s="1"/>
  <c r="R1137" i="11"/>
  <c r="R1091" i="11" s="1"/>
  <c r="S1137" i="11"/>
  <c r="S1091" i="11" s="1"/>
  <c r="T1137" i="11"/>
  <c r="T1091" i="11" s="1"/>
  <c r="U1137" i="11"/>
  <c r="U1091" i="11" s="1"/>
  <c r="V1137" i="11"/>
  <c r="V1091" i="11" s="1"/>
  <c r="W1137" i="11"/>
  <c r="W1091" i="11" s="1"/>
  <c r="X1137" i="11"/>
  <c r="X1091" i="11" s="1"/>
  <c r="Y1137" i="11"/>
  <c r="Y1091" i="11" s="1"/>
  <c r="Z1137" i="11"/>
  <c r="Z1091" i="11" s="1"/>
  <c r="AA1137" i="11"/>
  <c r="AA1091" i="11" s="1"/>
  <c r="AB1137" i="11"/>
  <c r="AB1091" i="11" s="1"/>
  <c r="AC1137" i="11"/>
  <c r="AC1091" i="11" s="1"/>
  <c r="AD1137" i="11"/>
  <c r="AD1091" i="11" s="1"/>
  <c r="AE1137" i="11"/>
  <c r="AE1091" i="11" s="1"/>
  <c r="AF1137" i="11"/>
  <c r="AF1091" i="11" s="1"/>
  <c r="AG1137" i="11"/>
  <c r="AG1091" i="11" s="1"/>
  <c r="AH1137" i="11"/>
  <c r="AH1091" i="11" s="1"/>
  <c r="AI1137" i="11"/>
  <c r="AI1091" i="11" s="1"/>
  <c r="AJ1137" i="11"/>
  <c r="AJ1091" i="11" s="1"/>
  <c r="AK1137" i="11"/>
  <c r="AK1091" i="11" s="1"/>
  <c r="AL1137" i="11"/>
  <c r="AL1091" i="11" s="1"/>
  <c r="AN90" i="9"/>
  <c r="AM47" i="8"/>
  <c r="AM93" i="9" s="1"/>
  <c r="AM43" i="8"/>
  <c r="AI642" i="11"/>
  <c r="W642" i="11"/>
  <c r="K642" i="11"/>
  <c r="AM27" i="9"/>
  <c r="AM150" i="10"/>
  <c r="AM60" i="11" s="1"/>
  <c r="AM742" i="11" s="1"/>
  <c r="AN222" i="9"/>
  <c r="AN52" i="8"/>
  <c r="AJ551" i="11"/>
  <c r="X551" i="11"/>
  <c r="L551" i="11"/>
  <c r="AG1001" i="11"/>
  <c r="U1001" i="11"/>
  <c r="I1001" i="11"/>
  <c r="AH912" i="11"/>
  <c r="V912" i="11"/>
  <c r="J912" i="11"/>
  <c r="AN207" i="9"/>
  <c r="AH642" i="11"/>
  <c r="V642" i="11"/>
  <c r="J642" i="11"/>
  <c r="AL54" i="8"/>
  <c r="AL12" i="8"/>
  <c r="AL6" i="8"/>
  <c r="AL36" i="9" s="1"/>
  <c r="AL34" i="9" s="1"/>
  <c r="AL8" i="9" s="1"/>
  <c r="AM98" i="10"/>
  <c r="AM57" i="11" s="1"/>
  <c r="AM472" i="11" s="1"/>
  <c r="AN219" i="10"/>
  <c r="AN222" i="10"/>
  <c r="AN132" i="10"/>
  <c r="AN113" i="10"/>
  <c r="AN209" i="10"/>
  <c r="AN197" i="10"/>
  <c r="AN159" i="10"/>
  <c r="AN147" i="10"/>
  <c r="AN140" i="10"/>
  <c r="AN136" i="10"/>
  <c r="AN95" i="10"/>
  <c r="AN92" i="10"/>
  <c r="AN89" i="10"/>
  <c r="AN83" i="10"/>
  <c r="AN79" i="10"/>
  <c r="AN75" i="10"/>
  <c r="AN38" i="10"/>
  <c r="AN34" i="10"/>
  <c r="AN30" i="10"/>
  <c r="AN26" i="10"/>
  <c r="AN215" i="10"/>
  <c r="AN207" i="10"/>
  <c r="AN191" i="10"/>
  <c r="AN183" i="10"/>
  <c r="AN179" i="10"/>
  <c r="AN127" i="10"/>
  <c r="AN111" i="10"/>
  <c r="AN133" i="10"/>
  <c r="AN116" i="10"/>
  <c r="AN57" i="10"/>
  <c r="AN54" i="10"/>
  <c r="AN51" i="10"/>
  <c r="AN48" i="10"/>
  <c r="AN45" i="10"/>
  <c r="AN221" i="10"/>
  <c r="AN205" i="10"/>
  <c r="AN148" i="10"/>
  <c r="AN143" i="10"/>
  <c r="AN137" i="10"/>
  <c r="AN208" i="10"/>
  <c r="AN144" i="10"/>
  <c r="AN138" i="10"/>
  <c r="AN112" i="10"/>
  <c r="AN58" i="10"/>
  <c r="AN55" i="10"/>
  <c r="AN52" i="10"/>
  <c r="AN49" i="10"/>
  <c r="AN46" i="10"/>
  <c r="AN217" i="10"/>
  <c r="AN117" i="10"/>
  <c r="AN206" i="10"/>
  <c r="AN154" i="10"/>
  <c r="AN135" i="10"/>
  <c r="AN93" i="10"/>
  <c r="AN216" i="10"/>
  <c r="AN184" i="10"/>
  <c r="AN145" i="10"/>
  <c r="AN220" i="10"/>
  <c r="AN199" i="10"/>
  <c r="AN204" i="10"/>
  <c r="AN201" i="10" s="1"/>
  <c r="AN64" i="11" s="1"/>
  <c r="AN1102" i="11" s="1"/>
  <c r="AN160" i="10"/>
  <c r="AN107" i="10"/>
  <c r="AN50" i="10"/>
  <c r="AN192" i="10"/>
  <c r="AN171" i="10"/>
  <c r="AN115" i="10"/>
  <c r="AN214" i="10"/>
  <c r="AN123" i="10"/>
  <c r="AN88" i="10"/>
  <c r="AN59" i="10"/>
  <c r="AN198" i="10"/>
  <c r="AN139" i="10"/>
  <c r="AN166" i="10"/>
  <c r="AN134" i="10"/>
  <c r="AN103" i="10"/>
  <c r="AN218" i="10"/>
  <c r="AN172" i="10"/>
  <c r="AN114" i="10"/>
  <c r="AN96" i="10"/>
  <c r="AN13" i="10"/>
  <c r="AN68" i="10"/>
  <c r="AN14" i="10"/>
  <c r="AN8" i="10"/>
  <c r="AO4" i="10"/>
  <c r="AN91" i="10"/>
  <c r="AN90" i="10"/>
  <c r="AN56" i="10"/>
  <c r="AN161" i="10"/>
  <c r="AN94" i="10"/>
  <c r="AN74" i="10"/>
  <c r="AN64" i="10"/>
  <c r="AN53" i="10"/>
  <c r="AN44" i="10"/>
  <c r="AN102" i="10"/>
  <c r="AN87" i="10"/>
  <c r="AN25" i="10"/>
  <c r="AN16" i="10"/>
  <c r="AN10" i="10"/>
  <c r="AN11" i="10"/>
  <c r="AN17" i="10"/>
  <c r="AN82" i="10"/>
  <c r="AN12" i="10"/>
  <c r="AN18" i="10"/>
  <c r="AN15" i="10"/>
  <c r="AN9" i="10"/>
  <c r="AN29" i="10"/>
  <c r="AN47" i="10"/>
  <c r="AN180" i="10"/>
  <c r="AN40" i="10"/>
  <c r="AN77" i="10"/>
  <c r="AN32" i="10"/>
  <c r="AN33" i="10"/>
  <c r="AN122" i="10"/>
  <c r="AN193" i="10"/>
  <c r="AN66" i="10"/>
  <c r="AN182" i="10"/>
  <c r="AN155" i="10"/>
  <c r="AN101" i="10"/>
  <c r="AN37" i="10"/>
  <c r="AN106" i="10"/>
  <c r="AN81" i="10"/>
  <c r="AN28" i="10"/>
  <c r="AN167" i="10"/>
  <c r="AN76" i="10"/>
  <c r="AN65" i="10"/>
  <c r="AN104" i="10"/>
  <c r="AN27" i="10"/>
  <c r="AN35" i="10"/>
  <c r="AN36" i="10"/>
  <c r="AN78" i="10"/>
  <c r="AN177" i="10"/>
  <c r="AN153" i="10"/>
  <c r="AN67" i="10"/>
  <c r="AN178" i="10"/>
  <c r="AN69" i="10"/>
  <c r="AN31" i="10"/>
  <c r="AN39" i="10"/>
  <c r="AN80" i="10"/>
  <c r="AN181" i="10"/>
  <c r="AN105" i="10"/>
  <c r="H1001" i="11"/>
  <c r="AG912" i="11"/>
  <c r="U912" i="11"/>
  <c r="I912" i="11"/>
  <c r="AN166" i="9"/>
  <c r="AE922" i="11"/>
  <c r="AE51" i="11"/>
  <c r="AE112" i="11"/>
  <c r="U911" i="11"/>
  <c r="AM40" i="9"/>
  <c r="AM92" i="9"/>
  <c r="AG642" i="11"/>
  <c r="U642" i="11"/>
  <c r="I642" i="11"/>
  <c r="H821" i="11"/>
  <c r="AL95" i="9"/>
  <c r="AL99" i="9"/>
  <c r="AL96" i="9"/>
  <c r="AL98" i="9"/>
  <c r="B238" i="11"/>
  <c r="D237" i="11"/>
  <c r="G237" i="11"/>
  <c r="G191" i="11" s="1"/>
  <c r="H237" i="11"/>
  <c r="H191" i="11" s="1"/>
  <c r="I237" i="11"/>
  <c r="I191" i="11" s="1"/>
  <c r="J237" i="11"/>
  <c r="J191" i="11" s="1"/>
  <c r="K237" i="11"/>
  <c r="K191" i="11" s="1"/>
  <c r="L237" i="11"/>
  <c r="L191" i="11" s="1"/>
  <c r="M237" i="11"/>
  <c r="M191" i="11" s="1"/>
  <c r="N237" i="11"/>
  <c r="N191" i="11" s="1"/>
  <c r="O237" i="11"/>
  <c r="O191" i="11" s="1"/>
  <c r="P237" i="11"/>
  <c r="P191" i="11" s="1"/>
  <c r="Q237" i="11"/>
  <c r="Q191" i="11" s="1"/>
  <c r="R237" i="11"/>
  <c r="R191" i="11" s="1"/>
  <c r="S237" i="11"/>
  <c r="S191" i="11" s="1"/>
  <c r="T237" i="11"/>
  <c r="T191" i="11" s="1"/>
  <c r="U237" i="11"/>
  <c r="U191" i="11" s="1"/>
  <c r="V237" i="11"/>
  <c r="V191" i="11" s="1"/>
  <c r="W237" i="11"/>
  <c r="W191" i="11" s="1"/>
  <c r="X237" i="11"/>
  <c r="X191" i="11" s="1"/>
  <c r="Y237" i="11"/>
  <c r="Y191" i="11" s="1"/>
  <c r="Z237" i="11"/>
  <c r="Z191" i="11" s="1"/>
  <c r="AA237" i="11"/>
  <c r="AA191" i="11" s="1"/>
  <c r="AB237" i="11"/>
  <c r="AB191" i="11" s="1"/>
  <c r="AC237" i="11"/>
  <c r="AC191" i="11" s="1"/>
  <c r="AD237" i="11"/>
  <c r="AD191" i="11" s="1"/>
  <c r="AE237" i="11"/>
  <c r="AE191" i="11" s="1"/>
  <c r="AF237" i="11"/>
  <c r="AF191" i="11" s="1"/>
  <c r="AG237" i="11"/>
  <c r="AG191" i="11" s="1"/>
  <c r="AH237" i="11"/>
  <c r="AH191" i="11" s="1"/>
  <c r="AI237" i="11"/>
  <c r="AI191" i="11" s="1"/>
  <c r="AJ237" i="11"/>
  <c r="AJ191" i="11" s="1"/>
  <c r="AK237" i="11"/>
  <c r="AK191" i="11" s="1"/>
  <c r="AL237" i="11"/>
  <c r="AL191" i="11" s="1"/>
  <c r="AM6" i="10"/>
  <c r="AM105" i="9" s="1"/>
  <c r="AM211" i="10"/>
  <c r="AM20" i="10" s="1"/>
  <c r="B419" i="11"/>
  <c r="G418" i="11"/>
  <c r="D418" i="11"/>
  <c r="H418" i="11"/>
  <c r="H372" i="11" s="1"/>
  <c r="I418" i="11"/>
  <c r="I372" i="11" s="1"/>
  <c r="J418" i="11"/>
  <c r="J372" i="11" s="1"/>
  <c r="K418" i="11"/>
  <c r="K372" i="11" s="1"/>
  <c r="L418" i="11"/>
  <c r="L372" i="11" s="1"/>
  <c r="M418" i="11"/>
  <c r="M372" i="11" s="1"/>
  <c r="N418" i="11"/>
  <c r="N372" i="11" s="1"/>
  <c r="O418" i="11"/>
  <c r="O372" i="11" s="1"/>
  <c r="P418" i="11"/>
  <c r="P372" i="11" s="1"/>
  <c r="Q418" i="11"/>
  <c r="Q372" i="11" s="1"/>
  <c r="R418" i="11"/>
  <c r="R372" i="11" s="1"/>
  <c r="S418" i="11"/>
  <c r="S372" i="11" s="1"/>
  <c r="T418" i="11"/>
  <c r="T372" i="11" s="1"/>
  <c r="U418" i="11"/>
  <c r="U372" i="11" s="1"/>
  <c r="V418" i="11"/>
  <c r="V372" i="11" s="1"/>
  <c r="W418" i="11"/>
  <c r="W372" i="11" s="1"/>
  <c r="X418" i="11"/>
  <c r="X372" i="11" s="1"/>
  <c r="Y418" i="11"/>
  <c r="Y372" i="11" s="1"/>
  <c r="Z418" i="11"/>
  <c r="Z372" i="11" s="1"/>
  <c r="AA418" i="11"/>
  <c r="AA372" i="11" s="1"/>
  <c r="AB418" i="11"/>
  <c r="AB372" i="11" s="1"/>
  <c r="AC418" i="11"/>
  <c r="AC372" i="11" s="1"/>
  <c r="AD418" i="11"/>
  <c r="AD372" i="11" s="1"/>
  <c r="AE418" i="11"/>
  <c r="AE372" i="11" s="1"/>
  <c r="AF418" i="11"/>
  <c r="AF372" i="11" s="1"/>
  <c r="AG418" i="11"/>
  <c r="AG372" i="11" s="1"/>
  <c r="AH418" i="11"/>
  <c r="AH372" i="11" s="1"/>
  <c r="AI418" i="11"/>
  <c r="AI372" i="11" s="1"/>
  <c r="AJ418" i="11"/>
  <c r="AJ372" i="11" s="1"/>
  <c r="AK418" i="11"/>
  <c r="AK372" i="11" s="1"/>
  <c r="AL418" i="11"/>
  <c r="AL372" i="11" s="1"/>
  <c r="AN49" i="6"/>
  <c r="AE1001" i="11"/>
  <c r="S1001" i="11"/>
  <c r="G1048" i="11"/>
  <c r="D1048" i="11"/>
  <c r="B1049" i="11"/>
  <c r="H1048" i="11"/>
  <c r="H1002" i="11" s="1"/>
  <c r="I1048" i="11"/>
  <c r="I1002" i="11" s="1"/>
  <c r="J1048" i="11"/>
  <c r="J1002" i="11" s="1"/>
  <c r="K1048" i="11"/>
  <c r="K1002" i="11" s="1"/>
  <c r="L1048" i="11"/>
  <c r="L1002" i="11" s="1"/>
  <c r="M1048" i="11"/>
  <c r="M1002" i="11" s="1"/>
  <c r="N1048" i="11"/>
  <c r="N1002" i="11" s="1"/>
  <c r="O1048" i="11"/>
  <c r="O1002" i="11" s="1"/>
  <c r="P1048" i="11"/>
  <c r="P1002" i="11" s="1"/>
  <c r="Q1048" i="11"/>
  <c r="Q1002" i="11" s="1"/>
  <c r="R1048" i="11"/>
  <c r="R1002" i="11" s="1"/>
  <c r="S1048" i="11"/>
  <c r="S1002" i="11" s="1"/>
  <c r="T1048" i="11"/>
  <c r="T1002" i="11" s="1"/>
  <c r="U1048" i="11"/>
  <c r="U1002" i="11" s="1"/>
  <c r="V1048" i="11"/>
  <c r="V1002" i="11" s="1"/>
  <c r="W1048" i="11"/>
  <c r="W1002" i="11" s="1"/>
  <c r="X1048" i="11"/>
  <c r="X1002" i="11" s="1"/>
  <c r="Y1048" i="11"/>
  <c r="Y1002" i="11" s="1"/>
  <c r="Z1048" i="11"/>
  <c r="Z1002" i="11" s="1"/>
  <c r="AA1048" i="11"/>
  <c r="AA1002" i="11" s="1"/>
  <c r="AB1048" i="11"/>
  <c r="AB1002" i="11" s="1"/>
  <c r="AC1048" i="11"/>
  <c r="AC1002" i="11" s="1"/>
  <c r="AD1048" i="11"/>
  <c r="AD1002" i="11" s="1"/>
  <c r="AE1048" i="11"/>
  <c r="AE1002" i="11" s="1"/>
  <c r="AF1048" i="11"/>
  <c r="AF1002" i="11" s="1"/>
  <c r="AG1048" i="11"/>
  <c r="AG1002" i="11" s="1"/>
  <c r="AH1048" i="11"/>
  <c r="AH1002" i="11" s="1"/>
  <c r="AI1048" i="11"/>
  <c r="AI1002" i="11" s="1"/>
  <c r="AJ1048" i="11"/>
  <c r="AJ1002" i="11" s="1"/>
  <c r="AK1048" i="11"/>
  <c r="AK1002" i="11" s="1"/>
  <c r="AL1048" i="11"/>
  <c r="AL1002" i="11" s="1"/>
  <c r="AF912" i="11"/>
  <c r="T912" i="11"/>
  <c r="H912" i="11"/>
  <c r="AO160" i="9"/>
  <c r="AO148" i="9"/>
  <c r="AO146" i="9"/>
  <c r="AO144" i="9"/>
  <c r="AO88" i="9"/>
  <c r="AO81" i="9"/>
  <c r="AO59" i="9"/>
  <c r="AO241" i="9"/>
  <c r="AO205" i="9"/>
  <c r="AO203" i="9"/>
  <c r="AO197" i="9"/>
  <c r="AO193" i="9"/>
  <c r="AO191" i="9"/>
  <c r="AO189" i="9"/>
  <c r="AO183" i="9"/>
  <c r="AO177" i="9"/>
  <c r="AO175" i="9"/>
  <c r="AO173" i="9"/>
  <c r="AO171" i="9"/>
  <c r="AO224" i="9"/>
  <c r="AO211" i="9"/>
  <c r="AO209" i="9"/>
  <c r="AO156" i="9"/>
  <c r="AO77" i="9"/>
  <c r="AO73" i="9"/>
  <c r="AO55" i="9"/>
  <c r="AO256" i="9"/>
  <c r="AO254" i="9"/>
  <c r="AO252" i="9"/>
  <c r="AO246" i="9"/>
  <c r="AO159" i="9"/>
  <c r="AO126" i="9"/>
  <c r="AO80" i="9"/>
  <c r="AO58" i="9"/>
  <c r="AO16" i="9"/>
  <c r="AO13" i="9"/>
  <c r="AO10" i="9"/>
  <c r="AO242" i="9"/>
  <c r="AO235" i="9"/>
  <c r="AO234" i="9"/>
  <c r="AO200" i="9"/>
  <c r="AO176" i="9"/>
  <c r="AO194" i="9"/>
  <c r="AO255" i="9"/>
  <c r="AO243" i="9"/>
  <c r="AO157" i="9"/>
  <c r="AO161" i="9"/>
  <c r="AO154" i="9"/>
  <c r="AO145" i="9"/>
  <c r="AO204" i="9"/>
  <c r="AO155" i="9"/>
  <c r="AO149" i="9"/>
  <c r="AO240" i="9"/>
  <c r="AO236" i="9"/>
  <c r="AO99" i="9"/>
  <c r="AO87" i="9"/>
  <c r="AO52" i="9"/>
  <c r="AO84" i="9"/>
  <c r="AO66" i="9"/>
  <c r="AO230" i="9"/>
  <c r="AO229" i="9"/>
  <c r="AO192" i="9"/>
  <c r="AO147" i="9"/>
  <c r="AO114" i="9"/>
  <c r="AO60" i="9"/>
  <c r="AO53" i="9"/>
  <c r="AO190" i="9"/>
  <c r="AO96" i="9"/>
  <c r="AO78" i="9"/>
  <c r="AO57" i="9"/>
  <c r="AO11" i="9"/>
  <c r="AO247" i="9"/>
  <c r="AO164" i="9"/>
  <c r="AO158" i="9"/>
  <c r="AO47" i="9"/>
  <c r="AO253" i="9"/>
  <c r="AO228" i="9"/>
  <c r="AO188" i="9"/>
  <c r="AO174" i="9"/>
  <c r="AO118" i="9"/>
  <c r="AO112" i="9"/>
  <c r="AO82" i="9"/>
  <c r="AO67" i="9"/>
  <c r="AO17" i="9"/>
  <c r="AO12" i="9"/>
  <c r="AO227" i="9"/>
  <c r="AO124" i="9"/>
  <c r="AO79" i="9"/>
  <c r="AO61" i="9"/>
  <c r="AO54" i="9"/>
  <c r="AO14" i="9"/>
  <c r="AO108" i="9"/>
  <c r="AO95" i="9"/>
  <c r="AO9" i="9"/>
  <c r="AO83" i="9"/>
  <c r="AO34" i="9"/>
  <c r="AO8" i="9"/>
  <c r="AO116" i="9"/>
  <c r="AO48" i="9"/>
  <c r="AO210" i="9"/>
  <c r="AO172" i="9"/>
  <c r="AO65" i="9"/>
  <c r="AO56" i="9"/>
  <c r="AO180" i="9"/>
  <c r="AO162" i="9"/>
  <c r="AP4" i="9"/>
  <c r="AO86" i="9"/>
  <c r="AO110" i="9"/>
  <c r="AO72" i="9"/>
  <c r="AO98" i="9"/>
  <c r="AO120" i="9"/>
  <c r="AO46" i="9"/>
  <c r="AO15" i="9"/>
  <c r="AO122" i="9"/>
  <c r="AO68" i="9"/>
  <c r="U9" i="7"/>
  <c r="AF642" i="11"/>
  <c r="T642" i="11"/>
  <c r="H642" i="11"/>
  <c r="AM21" i="9"/>
  <c r="AB371" i="11"/>
  <c r="P371" i="11"/>
  <c r="AN20" i="8"/>
  <c r="AN219" i="9"/>
  <c r="AN49" i="8"/>
  <c r="AG551" i="11"/>
  <c r="U551" i="11"/>
  <c r="I551" i="11"/>
  <c r="AD1001" i="11"/>
  <c r="R1001" i="11"/>
  <c r="AE912" i="11"/>
  <c r="S912" i="11"/>
  <c r="AJ177" i="10"/>
  <c r="AN6" i="9"/>
  <c r="AN23" i="9" s="1"/>
  <c r="AF62" i="11"/>
  <c r="AF16" i="10"/>
  <c r="AF6" i="10" s="1"/>
  <c r="AF105" i="9" s="1"/>
  <c r="AF112" i="9" s="1"/>
  <c r="AF101" i="9" s="1"/>
  <c r="AF12" i="9" s="1"/>
  <c r="T30" i="7"/>
  <c r="T31" i="7" s="1"/>
  <c r="T105" i="7"/>
  <c r="AE642" i="11"/>
  <c r="S642" i="11"/>
  <c r="G642" i="11"/>
  <c r="B869" i="11"/>
  <c r="G868" i="11"/>
  <c r="G822" i="11" s="1"/>
  <c r="D868" i="11"/>
  <c r="H868" i="11"/>
  <c r="H822" i="11" s="1"/>
  <c r="I868" i="11"/>
  <c r="I822" i="11" s="1"/>
  <c r="J868" i="11"/>
  <c r="J822" i="11" s="1"/>
  <c r="K868" i="11"/>
  <c r="K822" i="11" s="1"/>
  <c r="L868" i="11"/>
  <c r="L822" i="11" s="1"/>
  <c r="M868" i="11"/>
  <c r="M822" i="11" s="1"/>
  <c r="N868" i="11"/>
  <c r="N822" i="11" s="1"/>
  <c r="O868" i="11"/>
  <c r="O822" i="11" s="1"/>
  <c r="P868" i="11"/>
  <c r="P822" i="11" s="1"/>
  <c r="Q868" i="11"/>
  <c r="Q822" i="11" s="1"/>
  <c r="R868" i="11"/>
  <c r="R822" i="11" s="1"/>
  <c r="S868" i="11"/>
  <c r="S822" i="11" s="1"/>
  <c r="T868" i="11"/>
  <c r="T822" i="11" s="1"/>
  <c r="U868" i="11"/>
  <c r="U822" i="11" s="1"/>
  <c r="V868" i="11"/>
  <c r="V822" i="11" s="1"/>
  <c r="W868" i="11"/>
  <c r="W822" i="11" s="1"/>
  <c r="X868" i="11"/>
  <c r="X822" i="11" s="1"/>
  <c r="Y868" i="11"/>
  <c r="Y822" i="11" s="1"/>
  <c r="Z868" i="11"/>
  <c r="Z822" i="11" s="1"/>
  <c r="AA868" i="11"/>
  <c r="AA822" i="11" s="1"/>
  <c r="AB868" i="11"/>
  <c r="AB822" i="11" s="1"/>
  <c r="AC868" i="11"/>
  <c r="AC822" i="11" s="1"/>
  <c r="AD868" i="11"/>
  <c r="AD822" i="11" s="1"/>
  <c r="AE868" i="11"/>
  <c r="AE822" i="11" s="1"/>
  <c r="AF868" i="11"/>
  <c r="AF822" i="11" s="1"/>
  <c r="AG868" i="11"/>
  <c r="AG822" i="11" s="1"/>
  <c r="AH868" i="11"/>
  <c r="AH822" i="11" s="1"/>
  <c r="AI868" i="11"/>
  <c r="AI822" i="11" s="1"/>
  <c r="AJ868" i="11"/>
  <c r="AJ822" i="11" s="1"/>
  <c r="AK868" i="11"/>
  <c r="AK822" i="11" s="1"/>
  <c r="AL868" i="11"/>
  <c r="AL822" i="11" s="1"/>
  <c r="AL64" i="11"/>
  <c r="AL1102" i="11" s="1"/>
  <c r="AL18" i="10"/>
  <c r="AO4" i="11"/>
  <c r="AM174" i="10"/>
  <c r="AM62" i="11" s="1"/>
  <c r="AM922" i="11" s="1"/>
  <c r="AM129" i="10"/>
  <c r="AM59" i="11" s="1"/>
  <c r="AM652" i="11" s="1"/>
  <c r="AA371" i="11"/>
  <c r="O371" i="11"/>
  <c r="AG461" i="11"/>
  <c r="U461" i="11"/>
  <c r="I461" i="11"/>
  <c r="AF551" i="11"/>
  <c r="T551" i="11"/>
  <c r="H551" i="11"/>
  <c r="AC1001" i="11"/>
  <c r="Q1001" i="11"/>
  <c r="G1001" i="11"/>
  <c r="AD912" i="11"/>
  <c r="R912" i="11"/>
  <c r="G959" i="11"/>
  <c r="B960" i="11"/>
  <c r="D959" i="11"/>
  <c r="H959" i="11"/>
  <c r="I959" i="11"/>
  <c r="J959" i="11"/>
  <c r="K959" i="11"/>
  <c r="L959" i="11"/>
  <c r="M959" i="11"/>
  <c r="N959" i="11"/>
  <c r="O959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N42" i="9"/>
  <c r="AN151" i="9"/>
  <c r="AN24" i="9"/>
  <c r="AH179" i="10"/>
  <c r="AG174" i="10"/>
  <c r="AD642" i="11"/>
  <c r="R642" i="11"/>
  <c r="B690" i="11"/>
  <c r="D689" i="11"/>
  <c r="G689" i="11"/>
  <c r="H689" i="11"/>
  <c r="I689" i="11"/>
  <c r="J689" i="11"/>
  <c r="K689" i="11"/>
  <c r="L689" i="11"/>
  <c r="M689" i="11"/>
  <c r="N689" i="11"/>
  <c r="O689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G28" i="7"/>
  <c r="G45" i="7"/>
  <c r="H28" i="7"/>
  <c r="AM22" i="9"/>
  <c r="D327" i="11"/>
  <c r="B328" i="11"/>
  <c r="G327" i="11"/>
  <c r="H327" i="11"/>
  <c r="H281" i="11" s="1"/>
  <c r="I327" i="11"/>
  <c r="I281" i="11" s="1"/>
  <c r="J327" i="11"/>
  <c r="J281" i="11" s="1"/>
  <c r="K327" i="11"/>
  <c r="K281" i="11" s="1"/>
  <c r="L327" i="11"/>
  <c r="L281" i="11" s="1"/>
  <c r="M327" i="11"/>
  <c r="M281" i="11" s="1"/>
  <c r="N327" i="11"/>
  <c r="N281" i="11" s="1"/>
  <c r="O327" i="11"/>
  <c r="O281" i="11" s="1"/>
  <c r="P327" i="11"/>
  <c r="P281" i="11" s="1"/>
  <c r="Q327" i="11"/>
  <c r="Q281" i="11" s="1"/>
  <c r="R327" i="11"/>
  <c r="R281" i="11" s="1"/>
  <c r="S327" i="11"/>
  <c r="S281" i="11" s="1"/>
  <c r="T327" i="11"/>
  <c r="T281" i="11" s="1"/>
  <c r="U327" i="11"/>
  <c r="U281" i="11" s="1"/>
  <c r="V327" i="11"/>
  <c r="V281" i="11" s="1"/>
  <c r="W327" i="11"/>
  <c r="W281" i="11" s="1"/>
  <c r="X327" i="11"/>
  <c r="X281" i="11" s="1"/>
  <c r="Y327" i="11"/>
  <c r="Y281" i="11" s="1"/>
  <c r="Z327" i="11"/>
  <c r="Z281" i="11" s="1"/>
  <c r="AA327" i="11"/>
  <c r="AA281" i="11" s="1"/>
  <c r="AB327" i="11"/>
  <c r="AB281" i="11" s="1"/>
  <c r="AC327" i="11"/>
  <c r="AC281" i="11" s="1"/>
  <c r="AD327" i="11"/>
  <c r="AD281" i="11" s="1"/>
  <c r="AE327" i="11"/>
  <c r="AE281" i="11" s="1"/>
  <c r="AF327" i="11"/>
  <c r="AF281" i="11" s="1"/>
  <c r="AG327" i="11"/>
  <c r="AG281" i="11" s="1"/>
  <c r="AH327" i="11"/>
  <c r="AH281" i="11" s="1"/>
  <c r="AI327" i="11"/>
  <c r="AI281" i="11" s="1"/>
  <c r="AJ327" i="11"/>
  <c r="AJ281" i="11" s="1"/>
  <c r="AK327" i="11"/>
  <c r="AK281" i="11" s="1"/>
  <c r="AL327" i="11"/>
  <c r="AL281" i="11" s="1"/>
  <c r="AM71" i="10"/>
  <c r="AM56" i="11" s="1"/>
  <c r="AM382" i="11" s="1"/>
  <c r="AL54" i="11"/>
  <c r="AL8" i="10"/>
  <c r="AF461" i="11"/>
  <c r="T461" i="11"/>
  <c r="H461" i="11"/>
  <c r="AN27" i="8"/>
  <c r="AE551" i="11"/>
  <c r="S551" i="11"/>
  <c r="AB1001" i="11"/>
  <c r="P1001" i="11"/>
  <c r="AC912" i="11"/>
  <c r="Q912" i="11"/>
  <c r="G912" i="11"/>
  <c r="AN22" i="9"/>
  <c r="AN27" i="9"/>
  <c r="AC642" i="11"/>
  <c r="Q642" i="11"/>
  <c r="AK90" i="9"/>
  <c r="AK11" i="9" s="1"/>
  <c r="AE461" i="11"/>
  <c r="S461" i="11"/>
  <c r="B509" i="11"/>
  <c r="G508" i="11"/>
  <c r="D508" i="11"/>
  <c r="H508" i="11"/>
  <c r="H462" i="11" s="1"/>
  <c r="I508" i="11"/>
  <c r="I462" i="11" s="1"/>
  <c r="J508" i="11"/>
  <c r="J462" i="11" s="1"/>
  <c r="K508" i="11"/>
  <c r="K462" i="11" s="1"/>
  <c r="L508" i="11"/>
  <c r="L462" i="11" s="1"/>
  <c r="M508" i="11"/>
  <c r="M462" i="11" s="1"/>
  <c r="N508" i="11"/>
  <c r="N462" i="11" s="1"/>
  <c r="O508" i="11"/>
  <c r="O462" i="11" s="1"/>
  <c r="P508" i="11"/>
  <c r="P462" i="11" s="1"/>
  <c r="Q508" i="11"/>
  <c r="Q462" i="11" s="1"/>
  <c r="R508" i="11"/>
  <c r="R462" i="11" s="1"/>
  <c r="S508" i="11"/>
  <c r="S462" i="11" s="1"/>
  <c r="T508" i="11"/>
  <c r="T462" i="11" s="1"/>
  <c r="U508" i="11"/>
  <c r="U462" i="11" s="1"/>
  <c r="V508" i="11"/>
  <c r="V462" i="11" s="1"/>
  <c r="W508" i="11"/>
  <c r="W462" i="11" s="1"/>
  <c r="X508" i="11"/>
  <c r="X462" i="11" s="1"/>
  <c r="Y508" i="11"/>
  <c r="Y462" i="11" s="1"/>
  <c r="Z508" i="11"/>
  <c r="Z462" i="11" s="1"/>
  <c r="AA508" i="11"/>
  <c r="AA462" i="11" s="1"/>
  <c r="AB508" i="11"/>
  <c r="AB462" i="11" s="1"/>
  <c r="AC508" i="11"/>
  <c r="AC462" i="11" s="1"/>
  <c r="AD508" i="11"/>
  <c r="AD462" i="11" s="1"/>
  <c r="AE508" i="11"/>
  <c r="AE462" i="11" s="1"/>
  <c r="AF508" i="11"/>
  <c r="AF462" i="11" s="1"/>
  <c r="AG508" i="11"/>
  <c r="AG462" i="11" s="1"/>
  <c r="AH508" i="11"/>
  <c r="AH462" i="11" s="1"/>
  <c r="AI508" i="11"/>
  <c r="AI462" i="11" s="1"/>
  <c r="AJ508" i="11"/>
  <c r="AJ462" i="11" s="1"/>
  <c r="AK508" i="11"/>
  <c r="AK462" i="11" s="1"/>
  <c r="AL508" i="11"/>
  <c r="AL462" i="11" s="1"/>
  <c r="AN68" i="8"/>
  <c r="AN75" i="8" s="1"/>
  <c r="AN220" i="9"/>
  <c r="AN50" i="8"/>
  <c r="AD551" i="11"/>
  <c r="R551" i="11"/>
  <c r="G551" i="11"/>
  <c r="AA1001" i="11"/>
  <c r="O1001" i="11"/>
  <c r="AB912" i="11"/>
  <c r="P912" i="11"/>
  <c r="AN25" i="9"/>
  <c r="AN30" i="9"/>
  <c r="AN171" i="7"/>
  <c r="AN172" i="7"/>
  <c r="AN175" i="7" s="1"/>
  <c r="AM174" i="7"/>
  <c r="AB642" i="11"/>
  <c r="P642" i="11"/>
  <c r="AM25" i="9"/>
  <c r="AM22" i="10"/>
  <c r="AM54" i="11" s="1"/>
  <c r="AJ371" i="11"/>
  <c r="X371" i="11"/>
  <c r="L371" i="11"/>
  <c r="AL58" i="11"/>
  <c r="AL562" i="11" s="1"/>
  <c r="AL12" i="10"/>
  <c r="AD461" i="11"/>
  <c r="R461" i="11"/>
  <c r="G461" i="11"/>
  <c r="AL61" i="11"/>
  <c r="AL832" i="11" s="1"/>
  <c r="AL15" i="10"/>
  <c r="AC551" i="11"/>
  <c r="Q551" i="11"/>
  <c r="G598" i="11"/>
  <c r="D598" i="11"/>
  <c r="B599" i="11"/>
  <c r="H598" i="11"/>
  <c r="H552" i="11" s="1"/>
  <c r="I598" i="11"/>
  <c r="I552" i="11" s="1"/>
  <c r="J598" i="11"/>
  <c r="J552" i="11" s="1"/>
  <c r="K598" i="11"/>
  <c r="K552" i="11" s="1"/>
  <c r="L598" i="11"/>
  <c r="L552" i="11" s="1"/>
  <c r="M598" i="11"/>
  <c r="M552" i="11" s="1"/>
  <c r="N598" i="11"/>
  <c r="N552" i="11" s="1"/>
  <c r="O598" i="11"/>
  <c r="O552" i="11" s="1"/>
  <c r="P598" i="11"/>
  <c r="P552" i="11" s="1"/>
  <c r="Q598" i="11"/>
  <c r="Q552" i="11" s="1"/>
  <c r="R598" i="11"/>
  <c r="R552" i="11" s="1"/>
  <c r="S598" i="11"/>
  <c r="S552" i="11" s="1"/>
  <c r="T598" i="11"/>
  <c r="T552" i="11" s="1"/>
  <c r="U598" i="11"/>
  <c r="U552" i="11" s="1"/>
  <c r="V598" i="11"/>
  <c r="V552" i="11" s="1"/>
  <c r="W598" i="11"/>
  <c r="W552" i="11" s="1"/>
  <c r="X598" i="11"/>
  <c r="X552" i="11" s="1"/>
  <c r="Y598" i="11"/>
  <c r="Y552" i="11" s="1"/>
  <c r="Z598" i="11"/>
  <c r="Z552" i="11" s="1"/>
  <c r="AA598" i="11"/>
  <c r="AA552" i="11" s="1"/>
  <c r="AB598" i="11"/>
  <c r="AB552" i="11" s="1"/>
  <c r="AC598" i="11"/>
  <c r="AC552" i="11" s="1"/>
  <c r="AD598" i="11"/>
  <c r="AD552" i="11" s="1"/>
  <c r="AE598" i="11"/>
  <c r="AE552" i="11" s="1"/>
  <c r="AF598" i="11"/>
  <c r="AF552" i="11" s="1"/>
  <c r="AG598" i="11"/>
  <c r="AG552" i="11" s="1"/>
  <c r="AH598" i="11"/>
  <c r="AH552" i="11" s="1"/>
  <c r="AI598" i="11"/>
  <c r="AI552" i="11" s="1"/>
  <c r="AJ598" i="11"/>
  <c r="AJ552" i="11" s="1"/>
  <c r="AK598" i="11"/>
  <c r="AK552" i="11" s="1"/>
  <c r="AL598" i="11"/>
  <c r="AL552" i="11" s="1"/>
  <c r="Z1001" i="11"/>
  <c r="N1001" i="11"/>
  <c r="AA912" i="11"/>
  <c r="O912" i="11"/>
  <c r="AN29" i="9"/>
  <c r="AN28" i="9"/>
  <c r="AK202" i="11"/>
  <c r="Y111" i="7"/>
  <c r="V8" i="7"/>
  <c r="AL90" i="9" l="1"/>
  <c r="AL11" i="9" s="1"/>
  <c r="AN150" i="10"/>
  <c r="AN60" i="11" s="1"/>
  <c r="AN742" i="11" s="1"/>
  <c r="AN22" i="10"/>
  <c r="AN54" i="11" s="1"/>
  <c r="AN202" i="11" s="1"/>
  <c r="AM54" i="8"/>
  <c r="AF913" i="11"/>
  <c r="T913" i="11"/>
  <c r="AO151" i="9"/>
  <c r="G1002" i="11"/>
  <c r="G372" i="11"/>
  <c r="AN119" i="10"/>
  <c r="AN58" i="11" s="1"/>
  <c r="AN562" i="11" s="1"/>
  <c r="B51" i="6"/>
  <c r="G50" i="6"/>
  <c r="I50" i="6"/>
  <c r="H50" i="6"/>
  <c r="H913" i="11" s="1"/>
  <c r="J50" i="6"/>
  <c r="K50" i="6"/>
  <c r="L50" i="6"/>
  <c r="M50" i="6"/>
  <c r="N50" i="6"/>
  <c r="O50" i="6"/>
  <c r="O643" i="11" s="1"/>
  <c r="P50" i="6"/>
  <c r="Q50" i="6"/>
  <c r="R50" i="6"/>
  <c r="R913" i="11" s="1"/>
  <c r="S50" i="6"/>
  <c r="T50" i="6"/>
  <c r="U50" i="6"/>
  <c r="V50" i="6"/>
  <c r="W50" i="6"/>
  <c r="X50" i="6"/>
  <c r="Y50" i="6"/>
  <c r="Z50" i="6"/>
  <c r="Z643" i="11" s="1"/>
  <c r="AA50" i="6"/>
  <c r="AA643" i="11" s="1"/>
  <c r="AB50" i="6"/>
  <c r="AC50" i="6"/>
  <c r="AD50" i="6"/>
  <c r="AD913" i="11" s="1"/>
  <c r="AE50" i="6"/>
  <c r="AF50" i="6"/>
  <c r="AG50" i="6"/>
  <c r="AH50" i="6"/>
  <c r="AI50" i="6"/>
  <c r="AJ50" i="6"/>
  <c r="AK50" i="6"/>
  <c r="AL50" i="6"/>
  <c r="AL643" i="11" s="1"/>
  <c r="AM50" i="6"/>
  <c r="AN50" i="6"/>
  <c r="AN26" i="9"/>
  <c r="V9" i="7"/>
  <c r="N643" i="11"/>
  <c r="AG62" i="11"/>
  <c r="AG16" i="10"/>
  <c r="AG6" i="10" s="1"/>
  <c r="AG105" i="9" s="1"/>
  <c r="AG112" i="9" s="1"/>
  <c r="AG101" i="9" s="1"/>
  <c r="AG12" i="9" s="1"/>
  <c r="AE913" i="11"/>
  <c r="S913" i="11"/>
  <c r="G419" i="11"/>
  <c r="D419" i="11"/>
  <c r="B420" i="11"/>
  <c r="H419" i="11"/>
  <c r="H373" i="11" s="1"/>
  <c r="I419" i="11"/>
  <c r="I373" i="11" s="1"/>
  <c r="J419" i="11"/>
  <c r="J373" i="11" s="1"/>
  <c r="K419" i="11"/>
  <c r="K373" i="11" s="1"/>
  <c r="L419" i="11"/>
  <c r="L373" i="11" s="1"/>
  <c r="M419" i="11"/>
  <c r="M373" i="11" s="1"/>
  <c r="N419" i="11"/>
  <c r="N373" i="11" s="1"/>
  <c r="O419" i="11"/>
  <c r="O373" i="11" s="1"/>
  <c r="P419" i="11"/>
  <c r="Q419" i="11"/>
  <c r="R419" i="11"/>
  <c r="S419" i="11"/>
  <c r="S373" i="11" s="1"/>
  <c r="T419" i="11"/>
  <c r="T373" i="11" s="1"/>
  <c r="U419" i="11"/>
  <c r="U373" i="11" s="1"/>
  <c r="V419" i="11"/>
  <c r="V373" i="11" s="1"/>
  <c r="W419" i="11"/>
  <c r="W373" i="11" s="1"/>
  <c r="X419" i="11"/>
  <c r="X373" i="11" s="1"/>
  <c r="Y419" i="11"/>
  <c r="Y373" i="11" s="1"/>
  <c r="Z419" i="11"/>
  <c r="Z373" i="11" s="1"/>
  <c r="AA419" i="11"/>
  <c r="AA373" i="11" s="1"/>
  <c r="AB419" i="11"/>
  <c r="AC419" i="11"/>
  <c r="AD419" i="11"/>
  <c r="AE419" i="11"/>
  <c r="AE373" i="11" s="1"/>
  <c r="AF419" i="11"/>
  <c r="AF373" i="11" s="1"/>
  <c r="AG419" i="11"/>
  <c r="AG373" i="11" s="1"/>
  <c r="AH419" i="11"/>
  <c r="AH373" i="11" s="1"/>
  <c r="AI419" i="11"/>
  <c r="AI373" i="11" s="1"/>
  <c r="AJ419" i="11"/>
  <c r="AJ373" i="11" s="1"/>
  <c r="AK419" i="11"/>
  <c r="AK373" i="11" s="1"/>
  <c r="AL419" i="11"/>
  <c r="AL373" i="11" s="1"/>
  <c r="D238" i="11"/>
  <c r="G238" i="11"/>
  <c r="B239" i="11"/>
  <c r="H238" i="11"/>
  <c r="H192" i="11" s="1"/>
  <c r="I238" i="11"/>
  <c r="I192" i="11" s="1"/>
  <c r="J238" i="11"/>
  <c r="J192" i="11" s="1"/>
  <c r="K238" i="11"/>
  <c r="K192" i="11" s="1"/>
  <c r="L238" i="11"/>
  <c r="L192" i="11" s="1"/>
  <c r="M238" i="11"/>
  <c r="M192" i="11" s="1"/>
  <c r="N238" i="11"/>
  <c r="N192" i="11" s="1"/>
  <c r="O238" i="11"/>
  <c r="O192" i="11" s="1"/>
  <c r="P238" i="11"/>
  <c r="P192" i="11" s="1"/>
  <c r="Q238" i="11"/>
  <c r="Q192" i="11" s="1"/>
  <c r="R238" i="11"/>
  <c r="R192" i="11" s="1"/>
  <c r="S238" i="11"/>
  <c r="S192" i="11" s="1"/>
  <c r="T238" i="11"/>
  <c r="T192" i="11" s="1"/>
  <c r="U238" i="11"/>
  <c r="U192" i="11" s="1"/>
  <c r="V238" i="11"/>
  <c r="V192" i="11" s="1"/>
  <c r="W238" i="11"/>
  <c r="W192" i="11" s="1"/>
  <c r="X238" i="11"/>
  <c r="X192" i="11" s="1"/>
  <c r="Y238" i="11"/>
  <c r="Y192" i="11" s="1"/>
  <c r="Z238" i="11"/>
  <c r="Z192" i="11" s="1"/>
  <c r="AA238" i="11"/>
  <c r="AA192" i="11" s="1"/>
  <c r="AB238" i="11"/>
  <c r="AB192" i="11" s="1"/>
  <c r="AC238" i="11"/>
  <c r="AC192" i="11" s="1"/>
  <c r="AD238" i="11"/>
  <c r="AD192" i="11" s="1"/>
  <c r="AE238" i="11"/>
  <c r="AE192" i="11" s="1"/>
  <c r="AF238" i="11"/>
  <c r="AF192" i="11" s="1"/>
  <c r="AG238" i="11"/>
  <c r="AG192" i="11" s="1"/>
  <c r="AH238" i="11"/>
  <c r="AH192" i="11" s="1"/>
  <c r="AI238" i="11"/>
  <c r="AI192" i="11" s="1"/>
  <c r="AJ238" i="11"/>
  <c r="AJ192" i="11" s="1"/>
  <c r="AK238" i="11"/>
  <c r="AK192" i="11" s="1"/>
  <c r="AL238" i="11"/>
  <c r="AL192" i="11" s="1"/>
  <c r="M912" i="11"/>
  <c r="N642" i="11"/>
  <c r="AK643" i="11"/>
  <c r="Y643" i="11"/>
  <c r="M643" i="11"/>
  <c r="AI179" i="10"/>
  <c r="AH174" i="10"/>
  <c r="B961" i="11"/>
  <c r="D960" i="11"/>
  <c r="G960" i="11"/>
  <c r="H960" i="11"/>
  <c r="I960" i="11"/>
  <c r="J960" i="11"/>
  <c r="K960" i="11"/>
  <c r="L960" i="11"/>
  <c r="M960" i="11"/>
  <c r="N960" i="11"/>
  <c r="O960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19" i="9"/>
  <c r="AP255" i="9"/>
  <c r="AP253" i="9"/>
  <c r="AP247" i="9"/>
  <c r="AP243" i="9"/>
  <c r="AP86" i="9"/>
  <c r="AP67" i="9"/>
  <c r="AP52" i="9"/>
  <c r="AP224" i="9"/>
  <c r="AP211" i="9"/>
  <c r="AP209" i="9"/>
  <c r="AP236" i="9"/>
  <c r="AP234" i="9"/>
  <c r="AP229" i="9"/>
  <c r="AP227" i="9"/>
  <c r="AP161" i="9"/>
  <c r="AP120" i="9"/>
  <c r="AP112" i="9"/>
  <c r="AP82" i="9"/>
  <c r="AP60" i="9"/>
  <c r="AP242" i="9"/>
  <c r="AP122" i="9"/>
  <c r="AP114" i="9"/>
  <c r="AP66" i="9"/>
  <c r="AP48" i="9"/>
  <c r="AP34" i="9"/>
  <c r="AP204" i="9"/>
  <c r="AP200" i="9"/>
  <c r="AP194" i="9"/>
  <c r="AP192" i="9"/>
  <c r="AP190" i="9"/>
  <c r="AP203" i="9"/>
  <c r="AP183" i="9"/>
  <c r="AP173" i="9"/>
  <c r="AP256" i="9"/>
  <c r="AP230" i="9"/>
  <c r="AP197" i="9"/>
  <c r="AP254" i="9"/>
  <c r="AP154" i="9"/>
  <c r="AP145" i="9"/>
  <c r="AP118" i="9"/>
  <c r="AP116" i="9"/>
  <c r="AP241" i="9"/>
  <c r="AP240" i="9"/>
  <c r="AP188" i="9"/>
  <c r="AP174" i="9"/>
  <c r="AP158" i="9"/>
  <c r="AP148" i="9"/>
  <c r="AP235" i="9"/>
  <c r="AP205" i="9"/>
  <c r="AP176" i="9"/>
  <c r="AP159" i="9"/>
  <c r="AP146" i="9"/>
  <c r="AP177" i="9"/>
  <c r="AP171" i="9"/>
  <c r="AP110" i="9"/>
  <c r="AP95" i="9"/>
  <c r="AP72" i="9"/>
  <c r="AP56" i="9"/>
  <c r="AP46" i="9"/>
  <c r="AP15" i="9"/>
  <c r="AQ4" i="9"/>
  <c r="AP147" i="9"/>
  <c r="AP81" i="9"/>
  <c r="AP53" i="9"/>
  <c r="AP193" i="9"/>
  <c r="AP144" i="9"/>
  <c r="AP96" i="9"/>
  <c r="AP78" i="9"/>
  <c r="AP57" i="9"/>
  <c r="AP16" i="9"/>
  <c r="AP11" i="9"/>
  <c r="AP246" i="9"/>
  <c r="AP191" i="9"/>
  <c r="AP164" i="9"/>
  <c r="AP155" i="9"/>
  <c r="AP88" i="9"/>
  <c r="AP73" i="9"/>
  <c r="AP47" i="9"/>
  <c r="AP252" i="9"/>
  <c r="AP228" i="9"/>
  <c r="AP189" i="9"/>
  <c r="AP175" i="9"/>
  <c r="AP17" i="9"/>
  <c r="AP12" i="9"/>
  <c r="AP160" i="9"/>
  <c r="AP124" i="9"/>
  <c r="AP79" i="9"/>
  <c r="AP61" i="9"/>
  <c r="AP54" i="9"/>
  <c r="AP126" i="9"/>
  <c r="AP108" i="9"/>
  <c r="AP58" i="9"/>
  <c r="AP59" i="9"/>
  <c r="AP9" i="9"/>
  <c r="AP84" i="9"/>
  <c r="AP13" i="9"/>
  <c r="AP83" i="9"/>
  <c r="AP8" i="9"/>
  <c r="AP77" i="9"/>
  <c r="AP210" i="9"/>
  <c r="AP172" i="9"/>
  <c r="AP149" i="9"/>
  <c r="AP65" i="9"/>
  <c r="AP180" i="9"/>
  <c r="AP162" i="9"/>
  <c r="AP156" i="9"/>
  <c r="AP99" i="9"/>
  <c r="AP98" i="9"/>
  <c r="AP87" i="9"/>
  <c r="AP10" i="9"/>
  <c r="AP14" i="9"/>
  <c r="AP157" i="9"/>
  <c r="AP55" i="9"/>
  <c r="AP80" i="9"/>
  <c r="AP68" i="9"/>
  <c r="AO207" i="9"/>
  <c r="AN129" i="10"/>
  <c r="AN59" i="11" s="1"/>
  <c r="AN652" i="11" s="1"/>
  <c r="AP72" i="8"/>
  <c r="AP70" i="8"/>
  <c r="AP12" i="8"/>
  <c r="AP71" i="8"/>
  <c r="AP13" i="8"/>
  <c r="AP22" i="8"/>
  <c r="AP25" i="8"/>
  <c r="AP8" i="8"/>
  <c r="AP6" i="8" s="1"/>
  <c r="AP36" i="9" s="1"/>
  <c r="AP16" i="8"/>
  <c r="AP11" i="8"/>
  <c r="AP73" i="8"/>
  <c r="AP24" i="8"/>
  <c r="AP14" i="8"/>
  <c r="AP10" i="8"/>
  <c r="AP23" i="8"/>
  <c r="AQ4" i="8"/>
  <c r="AP9" i="8"/>
  <c r="AP61" i="8"/>
  <c r="Y912" i="11"/>
  <c r="Z642" i="11"/>
  <c r="U105" i="7"/>
  <c r="U30" i="7"/>
  <c r="U31" i="7" s="1"/>
  <c r="AJ643" i="11"/>
  <c r="X643" i="11"/>
  <c r="L643" i="11"/>
  <c r="AC913" i="11"/>
  <c r="Q913" i="11"/>
  <c r="G913" i="11"/>
  <c r="AO90" i="9"/>
  <c r="AO50" i="6"/>
  <c r="AK912" i="11"/>
  <c r="AM188" i="7"/>
  <c r="AM161" i="7"/>
  <c r="AI643" i="11"/>
  <c r="W643" i="11"/>
  <c r="K643" i="11"/>
  <c r="AB913" i="11"/>
  <c r="P913" i="11"/>
  <c r="AP4" i="11"/>
  <c r="AO101" i="9"/>
  <c r="AN163" i="10"/>
  <c r="AN61" i="11" s="1"/>
  <c r="AN832" i="11" s="1"/>
  <c r="L912" i="11"/>
  <c r="G281" i="11"/>
  <c r="AH643" i="11"/>
  <c r="V643" i="11"/>
  <c r="J643" i="11"/>
  <c r="AA913" i="11"/>
  <c r="O913" i="11"/>
  <c r="AO166" i="9"/>
  <c r="AO220" i="10"/>
  <c r="AO221" i="10"/>
  <c r="AO209" i="10"/>
  <c r="AO197" i="10"/>
  <c r="AO159" i="10"/>
  <c r="AO147" i="10"/>
  <c r="AO140" i="10"/>
  <c r="AO136" i="10"/>
  <c r="AO95" i="10"/>
  <c r="AO92" i="10"/>
  <c r="AO89" i="10"/>
  <c r="AO215" i="10"/>
  <c r="AO207" i="10"/>
  <c r="AO127" i="10"/>
  <c r="AO111" i="10"/>
  <c r="AO17" i="10"/>
  <c r="AO14" i="10"/>
  <c r="AO11" i="10"/>
  <c r="AO8" i="10"/>
  <c r="AO133" i="10"/>
  <c r="AO116" i="10"/>
  <c r="AO57" i="10"/>
  <c r="AO54" i="10"/>
  <c r="AO51" i="10"/>
  <c r="AO48" i="10"/>
  <c r="AO45" i="10"/>
  <c r="AO205" i="10"/>
  <c r="AO148" i="10"/>
  <c r="AO143" i="10"/>
  <c r="AO137" i="10"/>
  <c r="AO216" i="10"/>
  <c r="AO171" i="10"/>
  <c r="AO114" i="10"/>
  <c r="AO96" i="10"/>
  <c r="AO93" i="10"/>
  <c r="AO90" i="10"/>
  <c r="AO87" i="10"/>
  <c r="AO217" i="10"/>
  <c r="AO117" i="10"/>
  <c r="AO206" i="10"/>
  <c r="AO94" i="10"/>
  <c r="AO91" i="10"/>
  <c r="AO88" i="10"/>
  <c r="AO145" i="10"/>
  <c r="AO199" i="10"/>
  <c r="AO138" i="10"/>
  <c r="AO112" i="10"/>
  <c r="AO204" i="10"/>
  <c r="AO178" i="10"/>
  <c r="AO160" i="10"/>
  <c r="AO219" i="10"/>
  <c r="AO53" i="10"/>
  <c r="AO115" i="10"/>
  <c r="AO214" i="10"/>
  <c r="AO198" i="10"/>
  <c r="AO139" i="10"/>
  <c r="AO134" i="10"/>
  <c r="AO144" i="10"/>
  <c r="AO113" i="10"/>
  <c r="AO208" i="10"/>
  <c r="AO135" i="10"/>
  <c r="AO132" i="10"/>
  <c r="AO59" i="10"/>
  <c r="AO46" i="10"/>
  <c r="AP4" i="10"/>
  <c r="AO56" i="10"/>
  <c r="AO161" i="10"/>
  <c r="AO58" i="10"/>
  <c r="AO222" i="10"/>
  <c r="AO25" i="10"/>
  <c r="AO16" i="10"/>
  <c r="AO10" i="10"/>
  <c r="AO55" i="10"/>
  <c r="AO218" i="10"/>
  <c r="AO172" i="10"/>
  <c r="AO106" i="10"/>
  <c r="AO50" i="10"/>
  <c r="AO13" i="10"/>
  <c r="AO12" i="10"/>
  <c r="AO28" i="10"/>
  <c r="AO18" i="10"/>
  <c r="AO49" i="10"/>
  <c r="AO52" i="10"/>
  <c r="AO15" i="10"/>
  <c r="AO9" i="10"/>
  <c r="AO29" i="10"/>
  <c r="AO47" i="10"/>
  <c r="AO44" i="10"/>
  <c r="AO69" i="10"/>
  <c r="AO40" i="10"/>
  <c r="AO77" i="10"/>
  <c r="AO166" i="10"/>
  <c r="AO32" i="10"/>
  <c r="AO38" i="10"/>
  <c r="AO179" i="10"/>
  <c r="AO26" i="10"/>
  <c r="AO182" i="10"/>
  <c r="AO104" i="10"/>
  <c r="AO31" i="10"/>
  <c r="AO75" i="10"/>
  <c r="AO192" i="10"/>
  <c r="AO101" i="10"/>
  <c r="AO81" i="10"/>
  <c r="AO153" i="10"/>
  <c r="AO167" i="10"/>
  <c r="AO180" i="10"/>
  <c r="AO35" i="10"/>
  <c r="AO37" i="10"/>
  <c r="AO154" i="10"/>
  <c r="AO68" i="10"/>
  <c r="AO177" i="10"/>
  <c r="AO105" i="10"/>
  <c r="AO74" i="10"/>
  <c r="AO122" i="10"/>
  <c r="AO119" i="10" s="1"/>
  <c r="AO58" i="11" s="1"/>
  <c r="AO562" i="11" s="1"/>
  <c r="AO107" i="10"/>
  <c r="AO36" i="10"/>
  <c r="AO30" i="10"/>
  <c r="AO67" i="10"/>
  <c r="AO65" i="10"/>
  <c r="AO33" i="10"/>
  <c r="AO191" i="10"/>
  <c r="AO39" i="10"/>
  <c r="AO79" i="10"/>
  <c r="AO83" i="10"/>
  <c r="AO123" i="10"/>
  <c r="AO181" i="10"/>
  <c r="AO78" i="10"/>
  <c r="AO82" i="10"/>
  <c r="AO76" i="10"/>
  <c r="AO80" i="10"/>
  <c r="AO34" i="10"/>
  <c r="AO64" i="10"/>
  <c r="AO184" i="10"/>
  <c r="AO27" i="10"/>
  <c r="AO102" i="10"/>
  <c r="AO183" i="10"/>
  <c r="AO66" i="10"/>
  <c r="AO193" i="10"/>
  <c r="AO103" i="10"/>
  <c r="AO155" i="10"/>
  <c r="AL642" i="11"/>
  <c r="AL912" i="11"/>
  <c r="G148" i="11"/>
  <c r="D148" i="11"/>
  <c r="B149" i="11"/>
  <c r="H148" i="11"/>
  <c r="H102" i="11" s="1"/>
  <c r="I148" i="11"/>
  <c r="I102" i="11" s="1"/>
  <c r="J148" i="11"/>
  <c r="J102" i="11" s="1"/>
  <c r="K148" i="11"/>
  <c r="K102" i="11" s="1"/>
  <c r="L148" i="11"/>
  <c r="L102" i="11" s="1"/>
  <c r="M148" i="11"/>
  <c r="M102" i="11" s="1"/>
  <c r="N148" i="11"/>
  <c r="N102" i="11" s="1"/>
  <c r="O148" i="11"/>
  <c r="O102" i="11" s="1"/>
  <c r="P148" i="11"/>
  <c r="P102" i="11" s="1"/>
  <c r="Q148" i="11"/>
  <c r="Q102" i="11" s="1"/>
  <c r="R148" i="11"/>
  <c r="R102" i="11" s="1"/>
  <c r="S148" i="11"/>
  <c r="S102" i="11" s="1"/>
  <c r="T148" i="11"/>
  <c r="T102" i="11" s="1"/>
  <c r="U148" i="11"/>
  <c r="U102" i="11" s="1"/>
  <c r="V148" i="11"/>
  <c r="V102" i="11" s="1"/>
  <c r="W148" i="11"/>
  <c r="W102" i="11" s="1"/>
  <c r="X148" i="11"/>
  <c r="X102" i="11" s="1"/>
  <c r="Y148" i="11"/>
  <c r="Y102" i="11" s="1"/>
  <c r="Z148" i="11"/>
  <c r="Z102" i="11" s="1"/>
  <c r="AA148" i="11"/>
  <c r="AA102" i="11" s="1"/>
  <c r="AB148" i="11"/>
  <c r="AB102" i="11" s="1"/>
  <c r="AC148" i="11"/>
  <c r="AC102" i="11" s="1"/>
  <c r="AD148" i="11"/>
  <c r="AD102" i="11" s="1"/>
  <c r="AE148" i="11"/>
  <c r="AE102" i="11" s="1"/>
  <c r="AF148" i="11"/>
  <c r="AF102" i="11" s="1"/>
  <c r="AG148" i="11"/>
  <c r="AG102" i="11" s="1"/>
  <c r="AH148" i="11"/>
  <c r="AH102" i="11" s="1"/>
  <c r="AI148" i="11"/>
  <c r="AI102" i="11" s="1"/>
  <c r="AJ148" i="11"/>
  <c r="AJ102" i="11" s="1"/>
  <c r="AK148" i="11"/>
  <c r="AK102" i="11" s="1"/>
  <c r="AL148" i="11"/>
  <c r="AL102" i="11" s="1"/>
  <c r="G778" i="11"/>
  <c r="D778" i="11"/>
  <c r="B779" i="11"/>
  <c r="H778" i="11"/>
  <c r="H732" i="11" s="1"/>
  <c r="I778" i="11"/>
  <c r="I732" i="11" s="1"/>
  <c r="J778" i="11"/>
  <c r="J732" i="11" s="1"/>
  <c r="K778" i="11"/>
  <c r="K732" i="11" s="1"/>
  <c r="L778" i="11"/>
  <c r="L732" i="11" s="1"/>
  <c r="M778" i="11"/>
  <c r="M732" i="11" s="1"/>
  <c r="N778" i="11"/>
  <c r="N732" i="11" s="1"/>
  <c r="O778" i="11"/>
  <c r="O732" i="11" s="1"/>
  <c r="P778" i="11"/>
  <c r="P732" i="11" s="1"/>
  <c r="Q778" i="11"/>
  <c r="Q732" i="11" s="1"/>
  <c r="R778" i="11"/>
  <c r="R732" i="11" s="1"/>
  <c r="S778" i="11"/>
  <c r="S732" i="11" s="1"/>
  <c r="T778" i="11"/>
  <c r="T732" i="11" s="1"/>
  <c r="U778" i="11"/>
  <c r="U732" i="11" s="1"/>
  <c r="V778" i="11"/>
  <c r="V732" i="11" s="1"/>
  <c r="W778" i="11"/>
  <c r="W732" i="11" s="1"/>
  <c r="X778" i="11"/>
  <c r="X732" i="11" s="1"/>
  <c r="Y778" i="11"/>
  <c r="Y732" i="11" s="1"/>
  <c r="Z778" i="11"/>
  <c r="Z732" i="11" s="1"/>
  <c r="AA778" i="11"/>
  <c r="AA732" i="11" s="1"/>
  <c r="AB778" i="11"/>
  <c r="AB732" i="11" s="1"/>
  <c r="AC778" i="11"/>
  <c r="AC732" i="11" s="1"/>
  <c r="AD778" i="11"/>
  <c r="AD732" i="11" s="1"/>
  <c r="AE778" i="11"/>
  <c r="AE732" i="11" s="1"/>
  <c r="AF778" i="11"/>
  <c r="AF732" i="11" s="1"/>
  <c r="AG778" i="11"/>
  <c r="AG732" i="11" s="1"/>
  <c r="AH778" i="11"/>
  <c r="AH732" i="11" s="1"/>
  <c r="AI778" i="11"/>
  <c r="AI732" i="11" s="1"/>
  <c r="AJ778" i="11"/>
  <c r="AJ732" i="11" s="1"/>
  <c r="AK778" i="11"/>
  <c r="AK732" i="11" s="1"/>
  <c r="AL778" i="11"/>
  <c r="AL732" i="11" s="1"/>
  <c r="X912" i="11"/>
  <c r="AO6" i="8"/>
  <c r="AO36" i="9" s="1"/>
  <c r="G328" i="11"/>
  <c r="G282" i="11" s="1"/>
  <c r="D328" i="11"/>
  <c r="B329" i="11"/>
  <c r="H328" i="11"/>
  <c r="H282" i="11" s="1"/>
  <c r="I328" i="11"/>
  <c r="I282" i="11" s="1"/>
  <c r="J328" i="11"/>
  <c r="J282" i="11" s="1"/>
  <c r="K328" i="11"/>
  <c r="K282" i="11" s="1"/>
  <c r="L328" i="11"/>
  <c r="L282" i="11" s="1"/>
  <c r="M328" i="11"/>
  <c r="M282" i="11" s="1"/>
  <c r="N328" i="11"/>
  <c r="N282" i="11" s="1"/>
  <c r="O328" i="11"/>
  <c r="O282" i="11" s="1"/>
  <c r="P328" i="11"/>
  <c r="P282" i="11" s="1"/>
  <c r="Q328" i="11"/>
  <c r="Q282" i="11" s="1"/>
  <c r="R328" i="11"/>
  <c r="R282" i="11" s="1"/>
  <c r="S328" i="11"/>
  <c r="S282" i="11" s="1"/>
  <c r="T328" i="11"/>
  <c r="T282" i="11" s="1"/>
  <c r="U328" i="11"/>
  <c r="U282" i="11" s="1"/>
  <c r="V328" i="11"/>
  <c r="V282" i="11" s="1"/>
  <c r="W328" i="11"/>
  <c r="W282" i="11" s="1"/>
  <c r="X328" i="11"/>
  <c r="X282" i="11" s="1"/>
  <c r="Y328" i="11"/>
  <c r="Y282" i="11" s="1"/>
  <c r="Z328" i="11"/>
  <c r="Z282" i="11" s="1"/>
  <c r="AA328" i="11"/>
  <c r="AA282" i="11" s="1"/>
  <c r="AB328" i="11"/>
  <c r="AB282" i="11" s="1"/>
  <c r="AC328" i="11"/>
  <c r="AC282" i="11" s="1"/>
  <c r="AD328" i="11"/>
  <c r="AD282" i="11" s="1"/>
  <c r="AE328" i="11"/>
  <c r="AE282" i="11" s="1"/>
  <c r="AF328" i="11"/>
  <c r="AF282" i="11" s="1"/>
  <c r="AG328" i="11"/>
  <c r="AG282" i="11" s="1"/>
  <c r="AH328" i="11"/>
  <c r="AH282" i="11" s="1"/>
  <c r="AI328" i="11"/>
  <c r="AI282" i="11" s="1"/>
  <c r="AJ328" i="11"/>
  <c r="AJ282" i="11" s="1"/>
  <c r="AK328" i="11"/>
  <c r="AK282" i="11" s="1"/>
  <c r="AL328" i="11"/>
  <c r="AL282" i="11" s="1"/>
  <c r="AG643" i="11"/>
  <c r="U643" i="11"/>
  <c r="I643" i="11"/>
  <c r="AL913" i="11"/>
  <c r="Z913" i="11"/>
  <c r="N913" i="11"/>
  <c r="AF922" i="11"/>
  <c r="AF51" i="11"/>
  <c r="AF112" i="11"/>
  <c r="AN174" i="10"/>
  <c r="AN62" i="11" s="1"/>
  <c r="AN922" i="11" s="1"/>
  <c r="AN6" i="10"/>
  <c r="AN105" i="9" s="1"/>
  <c r="AN186" i="10"/>
  <c r="AN63" i="11" s="1"/>
  <c r="AN1012" i="11" s="1"/>
  <c r="AJ912" i="11"/>
  <c r="AO222" i="9"/>
  <c r="AO52" i="8"/>
  <c r="AN151" i="7"/>
  <c r="AN160" i="7"/>
  <c r="AN159" i="7" s="1"/>
  <c r="AN142" i="7"/>
  <c r="AN163" i="7"/>
  <c r="AN145" i="7"/>
  <c r="AN154" i="7"/>
  <c r="G462" i="11"/>
  <c r="AF643" i="11"/>
  <c r="T643" i="11"/>
  <c r="H643" i="11"/>
  <c r="AK913" i="11"/>
  <c r="Y913" i="11"/>
  <c r="M913" i="11"/>
  <c r="AN47" i="8"/>
  <c r="AN93" i="9" s="1"/>
  <c r="AN43" i="8"/>
  <c r="AN54" i="8" s="1"/>
  <c r="AN98" i="10"/>
  <c r="AN57" i="11" s="1"/>
  <c r="AN472" i="11" s="1"/>
  <c r="G101" i="11"/>
  <c r="AO220" i="9"/>
  <c r="AO50" i="8"/>
  <c r="G115" i="7"/>
  <c r="B600" i="11"/>
  <c r="G599" i="11"/>
  <c r="G553" i="11" s="1"/>
  <c r="D599" i="11"/>
  <c r="H599" i="11"/>
  <c r="H553" i="11" s="1"/>
  <c r="I599" i="11"/>
  <c r="I553" i="11" s="1"/>
  <c r="J599" i="11"/>
  <c r="J553" i="11" s="1"/>
  <c r="K599" i="11"/>
  <c r="K553" i="11" s="1"/>
  <c r="L599" i="11"/>
  <c r="L553" i="11" s="1"/>
  <c r="M599" i="11"/>
  <c r="M553" i="11" s="1"/>
  <c r="N599" i="11"/>
  <c r="N553" i="11" s="1"/>
  <c r="O599" i="11"/>
  <c r="O553" i="11" s="1"/>
  <c r="P599" i="11"/>
  <c r="P553" i="11" s="1"/>
  <c r="Q599" i="11"/>
  <c r="Q553" i="11" s="1"/>
  <c r="R599" i="11"/>
  <c r="R553" i="11" s="1"/>
  <c r="S599" i="11"/>
  <c r="S553" i="11" s="1"/>
  <c r="T599" i="11"/>
  <c r="T553" i="11" s="1"/>
  <c r="U599" i="11"/>
  <c r="U553" i="11" s="1"/>
  <c r="V599" i="11"/>
  <c r="V553" i="11" s="1"/>
  <c r="W599" i="11"/>
  <c r="W553" i="11" s="1"/>
  <c r="X599" i="11"/>
  <c r="X553" i="11" s="1"/>
  <c r="Y599" i="11"/>
  <c r="Y553" i="11" s="1"/>
  <c r="Z599" i="11"/>
  <c r="Z553" i="11" s="1"/>
  <c r="AA599" i="11"/>
  <c r="AA553" i="11" s="1"/>
  <c r="AB599" i="11"/>
  <c r="AB553" i="11" s="1"/>
  <c r="AC599" i="11"/>
  <c r="AC553" i="11" s="1"/>
  <c r="AD599" i="11"/>
  <c r="AD553" i="11" s="1"/>
  <c r="AE599" i="11"/>
  <c r="AE553" i="11" s="1"/>
  <c r="AF599" i="11"/>
  <c r="AF553" i="11" s="1"/>
  <c r="AG599" i="11"/>
  <c r="AG553" i="11" s="1"/>
  <c r="AH599" i="11"/>
  <c r="AH553" i="11" s="1"/>
  <c r="AI599" i="11"/>
  <c r="AI553" i="11" s="1"/>
  <c r="AJ599" i="11"/>
  <c r="AJ553" i="11" s="1"/>
  <c r="AK599" i="11"/>
  <c r="AK553" i="11" s="1"/>
  <c r="AL599" i="11"/>
  <c r="AL553" i="11" s="1"/>
  <c r="AO172" i="7"/>
  <c r="AO175" i="7" s="1"/>
  <c r="AN174" i="7"/>
  <c r="AO171" i="7"/>
  <c r="B510" i="11"/>
  <c r="G509" i="11"/>
  <c r="G463" i="11" s="1"/>
  <c r="D509" i="11"/>
  <c r="H509" i="11"/>
  <c r="H463" i="11" s="1"/>
  <c r="I509" i="11"/>
  <c r="I463" i="11" s="1"/>
  <c r="J509" i="11"/>
  <c r="J463" i="11" s="1"/>
  <c r="K509" i="11"/>
  <c r="K463" i="11" s="1"/>
  <c r="L509" i="11"/>
  <c r="L463" i="11" s="1"/>
  <c r="M509" i="11"/>
  <c r="M463" i="11" s="1"/>
  <c r="N509" i="11"/>
  <c r="N463" i="11" s="1"/>
  <c r="O509" i="11"/>
  <c r="O463" i="11" s="1"/>
  <c r="P509" i="11"/>
  <c r="P463" i="11" s="1"/>
  <c r="Q509" i="11"/>
  <c r="Q463" i="11" s="1"/>
  <c r="R509" i="11"/>
  <c r="R463" i="11" s="1"/>
  <c r="S509" i="11"/>
  <c r="S463" i="11" s="1"/>
  <c r="T509" i="11"/>
  <c r="T463" i="11" s="1"/>
  <c r="U509" i="11"/>
  <c r="U463" i="11" s="1"/>
  <c r="V509" i="11"/>
  <c r="V463" i="11" s="1"/>
  <c r="W509" i="11"/>
  <c r="W463" i="11" s="1"/>
  <c r="X509" i="11"/>
  <c r="X463" i="11" s="1"/>
  <c r="Y509" i="11"/>
  <c r="Y463" i="11" s="1"/>
  <c r="Z509" i="11"/>
  <c r="Z463" i="11" s="1"/>
  <c r="AA509" i="11"/>
  <c r="AA463" i="11" s="1"/>
  <c r="AB509" i="11"/>
  <c r="AB463" i="11" s="1"/>
  <c r="AC509" i="11"/>
  <c r="AC463" i="11" s="1"/>
  <c r="AD509" i="11"/>
  <c r="AD463" i="11" s="1"/>
  <c r="AE509" i="11"/>
  <c r="AE463" i="11" s="1"/>
  <c r="AF509" i="11"/>
  <c r="AF463" i="11" s="1"/>
  <c r="AG509" i="11"/>
  <c r="AG463" i="11" s="1"/>
  <c r="AH509" i="11"/>
  <c r="AH463" i="11" s="1"/>
  <c r="AI509" i="11"/>
  <c r="AI463" i="11" s="1"/>
  <c r="AJ509" i="11"/>
  <c r="AJ463" i="11" s="1"/>
  <c r="AK509" i="11"/>
  <c r="AK463" i="11" s="1"/>
  <c r="AL509" i="11"/>
  <c r="AL463" i="11" s="1"/>
  <c r="AL202" i="11"/>
  <c r="AE643" i="11"/>
  <c r="S643" i="11"/>
  <c r="G643" i="11"/>
  <c r="AJ913" i="11"/>
  <c r="X913" i="11"/>
  <c r="L913" i="11"/>
  <c r="AN21" i="9"/>
  <c r="AN225" i="9"/>
  <c r="AN213" i="9" s="1"/>
  <c r="AO42" i="9"/>
  <c r="AO142" i="9"/>
  <c r="G1091" i="11"/>
  <c r="AO68" i="8"/>
  <c r="AO75" i="8" s="1"/>
  <c r="AD643" i="11"/>
  <c r="R643" i="11"/>
  <c r="AI913" i="11"/>
  <c r="W913" i="11"/>
  <c r="K913" i="11"/>
  <c r="B870" i="11"/>
  <c r="G869" i="11"/>
  <c r="D869" i="11"/>
  <c r="H869" i="11"/>
  <c r="H823" i="11" s="1"/>
  <c r="I869" i="11"/>
  <c r="I823" i="11" s="1"/>
  <c r="J869" i="11"/>
  <c r="J823" i="11" s="1"/>
  <c r="K869" i="11"/>
  <c r="K823" i="11" s="1"/>
  <c r="L869" i="11"/>
  <c r="L823" i="11" s="1"/>
  <c r="M869" i="11"/>
  <c r="M823" i="11" s="1"/>
  <c r="N869" i="11"/>
  <c r="N823" i="11" s="1"/>
  <c r="O869" i="11"/>
  <c r="O823" i="11" s="1"/>
  <c r="P869" i="11"/>
  <c r="P823" i="11" s="1"/>
  <c r="Q869" i="11"/>
  <c r="Q823" i="11" s="1"/>
  <c r="R869" i="11"/>
  <c r="R823" i="11" s="1"/>
  <c r="S869" i="11"/>
  <c r="S823" i="11" s="1"/>
  <c r="T869" i="11"/>
  <c r="T823" i="11" s="1"/>
  <c r="U869" i="11"/>
  <c r="U823" i="11" s="1"/>
  <c r="V869" i="11"/>
  <c r="V823" i="11" s="1"/>
  <c r="W869" i="11"/>
  <c r="W823" i="11" s="1"/>
  <c r="X869" i="11"/>
  <c r="X823" i="11" s="1"/>
  <c r="Y869" i="11"/>
  <c r="Y823" i="11" s="1"/>
  <c r="Z869" i="11"/>
  <c r="Z823" i="11" s="1"/>
  <c r="AA869" i="11"/>
  <c r="AA823" i="11" s="1"/>
  <c r="AB869" i="11"/>
  <c r="AB823" i="11" s="1"/>
  <c r="AC869" i="11"/>
  <c r="AC823" i="11" s="1"/>
  <c r="AD869" i="11"/>
  <c r="AD823" i="11" s="1"/>
  <c r="AE869" i="11"/>
  <c r="AE823" i="11" s="1"/>
  <c r="AF869" i="11"/>
  <c r="AF823" i="11" s="1"/>
  <c r="AG869" i="11"/>
  <c r="AG823" i="11" s="1"/>
  <c r="AH869" i="11"/>
  <c r="AH823" i="11" s="1"/>
  <c r="AI869" i="11"/>
  <c r="AI823" i="11" s="1"/>
  <c r="AJ869" i="11"/>
  <c r="AJ823" i="11" s="1"/>
  <c r="AK869" i="11"/>
  <c r="AK823" i="11" s="1"/>
  <c r="AL869" i="11"/>
  <c r="AL823" i="11" s="1"/>
  <c r="AN92" i="9"/>
  <c r="AN40" i="9"/>
  <c r="D1138" i="11"/>
  <c r="G1138" i="11"/>
  <c r="B1139" i="11"/>
  <c r="H1138" i="11"/>
  <c r="H1092" i="11" s="1"/>
  <c r="I1138" i="11"/>
  <c r="I1092" i="11" s="1"/>
  <c r="J1138" i="11"/>
  <c r="J1092" i="11" s="1"/>
  <c r="K1138" i="11"/>
  <c r="K1092" i="11" s="1"/>
  <c r="L1138" i="11"/>
  <c r="L1092" i="11" s="1"/>
  <c r="M1138" i="11"/>
  <c r="M1092" i="11" s="1"/>
  <c r="N1138" i="11"/>
  <c r="N1092" i="11" s="1"/>
  <c r="O1138" i="11"/>
  <c r="O1092" i="11" s="1"/>
  <c r="P1138" i="11"/>
  <c r="P1092" i="11" s="1"/>
  <c r="Q1138" i="11"/>
  <c r="Q1092" i="11" s="1"/>
  <c r="R1138" i="11"/>
  <c r="R1092" i="11" s="1"/>
  <c r="S1138" i="11"/>
  <c r="S1092" i="11" s="1"/>
  <c r="T1138" i="11"/>
  <c r="T1092" i="11" s="1"/>
  <c r="U1138" i="11"/>
  <c r="U1092" i="11" s="1"/>
  <c r="V1138" i="11"/>
  <c r="V1092" i="11" s="1"/>
  <c r="W1138" i="11"/>
  <c r="W1092" i="11" s="1"/>
  <c r="X1138" i="11"/>
  <c r="X1092" i="11" s="1"/>
  <c r="Y1138" i="11"/>
  <c r="Y1092" i="11" s="1"/>
  <c r="Z1138" i="11"/>
  <c r="Z1092" i="11" s="1"/>
  <c r="AA1138" i="11"/>
  <c r="AA1092" i="11" s="1"/>
  <c r="AB1138" i="11"/>
  <c r="AB1092" i="11" s="1"/>
  <c r="AC1138" i="11"/>
  <c r="AC1092" i="11" s="1"/>
  <c r="AD1138" i="11"/>
  <c r="AD1092" i="11" s="1"/>
  <c r="AE1138" i="11"/>
  <c r="AE1092" i="11" s="1"/>
  <c r="AF1138" i="11"/>
  <c r="AF1092" i="11" s="1"/>
  <c r="AG1138" i="11"/>
  <c r="AG1092" i="11" s="1"/>
  <c r="AH1138" i="11"/>
  <c r="AH1092" i="11" s="1"/>
  <c r="AI1138" i="11"/>
  <c r="AI1092" i="11" s="1"/>
  <c r="AJ1138" i="11"/>
  <c r="AJ1092" i="11" s="1"/>
  <c r="AK1138" i="11"/>
  <c r="AK1092" i="11" s="1"/>
  <c r="AL1138" i="11"/>
  <c r="AL1092" i="11" s="1"/>
  <c r="AO219" i="9"/>
  <c r="AO20" i="8"/>
  <c r="AO27" i="8" s="1"/>
  <c r="AO49" i="8"/>
  <c r="G552" i="11"/>
  <c r="AC643" i="11"/>
  <c r="Q643" i="11"/>
  <c r="D690" i="11"/>
  <c r="G690" i="11"/>
  <c r="B691" i="11"/>
  <c r="H690" i="11"/>
  <c r="I690" i="11"/>
  <c r="J690" i="11"/>
  <c r="K690" i="11"/>
  <c r="L690" i="11"/>
  <c r="M690" i="11"/>
  <c r="N690" i="11"/>
  <c r="O690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H913" i="11"/>
  <c r="V913" i="11"/>
  <c r="J913" i="11"/>
  <c r="AK177" i="10"/>
  <c r="D1049" i="11"/>
  <c r="G1049" i="11"/>
  <c r="B1050" i="11"/>
  <c r="H1049" i="11"/>
  <c r="H1003" i="11" s="1"/>
  <c r="I1049" i="11"/>
  <c r="I1003" i="11" s="1"/>
  <c r="J1049" i="11"/>
  <c r="J1003" i="11" s="1"/>
  <c r="K1049" i="11"/>
  <c r="K1003" i="11" s="1"/>
  <c r="L1049" i="11"/>
  <c r="L1003" i="11" s="1"/>
  <c r="M1049" i="11"/>
  <c r="M1003" i="11" s="1"/>
  <c r="N1049" i="11"/>
  <c r="N1003" i="11" s="1"/>
  <c r="O1049" i="11"/>
  <c r="O1003" i="11" s="1"/>
  <c r="P1049" i="11"/>
  <c r="P1003" i="11" s="1"/>
  <c r="Q1049" i="11"/>
  <c r="Q1003" i="11" s="1"/>
  <c r="R1049" i="11"/>
  <c r="R1003" i="11" s="1"/>
  <c r="S1049" i="11"/>
  <c r="S1003" i="11" s="1"/>
  <c r="T1049" i="11"/>
  <c r="T1003" i="11" s="1"/>
  <c r="U1049" i="11"/>
  <c r="U1003" i="11" s="1"/>
  <c r="V1049" i="11"/>
  <c r="V1003" i="11" s="1"/>
  <c r="W1049" i="11"/>
  <c r="W1003" i="11" s="1"/>
  <c r="X1049" i="11"/>
  <c r="X1003" i="11" s="1"/>
  <c r="Y1049" i="11"/>
  <c r="Y1003" i="11" s="1"/>
  <c r="Z1049" i="11"/>
  <c r="Z1003" i="11" s="1"/>
  <c r="AA1049" i="11"/>
  <c r="AA1003" i="11" s="1"/>
  <c r="AB1049" i="11"/>
  <c r="AB1003" i="11" s="1"/>
  <c r="AC1049" i="11"/>
  <c r="AC1003" i="11" s="1"/>
  <c r="AD1049" i="11"/>
  <c r="AD1003" i="11" s="1"/>
  <c r="AE1049" i="11"/>
  <c r="AE1003" i="11" s="1"/>
  <c r="AF1049" i="11"/>
  <c r="AF1003" i="11" s="1"/>
  <c r="AG1049" i="11"/>
  <c r="AG1003" i="11" s="1"/>
  <c r="AH1049" i="11"/>
  <c r="AH1003" i="11" s="1"/>
  <c r="AI1049" i="11"/>
  <c r="AI1003" i="11" s="1"/>
  <c r="AJ1049" i="11"/>
  <c r="AJ1003" i="11" s="1"/>
  <c r="AK1049" i="11"/>
  <c r="AK1003" i="11" s="1"/>
  <c r="AL1049" i="11"/>
  <c r="AL1003" i="11" s="1"/>
  <c r="AN61" i="10"/>
  <c r="AN55" i="11" s="1"/>
  <c r="AN292" i="11" s="1"/>
  <c r="AN211" i="10"/>
  <c r="AN20" i="10" s="1"/>
  <c r="AP51" i="6"/>
  <c r="AP49" i="6"/>
  <c r="AP47" i="6"/>
  <c r="AP45" i="6"/>
  <c r="AP43" i="6"/>
  <c r="AQ4" i="6"/>
  <c r="AP50" i="6"/>
  <c r="AP48" i="6"/>
  <c r="AP46" i="6"/>
  <c r="AP39" i="6"/>
  <c r="AP36" i="6"/>
  <c r="AP33" i="6"/>
  <c r="AP30" i="6"/>
  <c r="AP27" i="6"/>
  <c r="AP24" i="6"/>
  <c r="AP21" i="6"/>
  <c r="AP18" i="6"/>
  <c r="AP15" i="6"/>
  <c r="AP44" i="6"/>
  <c r="AP42" i="6"/>
  <c r="AP41" i="6"/>
  <c r="AP38" i="6"/>
  <c r="AP35" i="6"/>
  <c r="AP32" i="6"/>
  <c r="AP29" i="6"/>
  <c r="AP26" i="6"/>
  <c r="AP23" i="6"/>
  <c r="AP20" i="6"/>
  <c r="AP17" i="6"/>
  <c r="AP40" i="6"/>
  <c r="AP28" i="6"/>
  <c r="AP16" i="6"/>
  <c r="AP31" i="6"/>
  <c r="AP19" i="6"/>
  <c r="AP34" i="6"/>
  <c r="AP22" i="6"/>
  <c r="AP37" i="6"/>
  <c r="AP25" i="6"/>
  <c r="AM51" i="11"/>
  <c r="AM202" i="11"/>
  <c r="AM112" i="11"/>
  <c r="G46" i="7"/>
  <c r="G50" i="7"/>
  <c r="AB643" i="11"/>
  <c r="P643" i="11"/>
  <c r="AG913" i="11"/>
  <c r="U913" i="11"/>
  <c r="I913" i="11"/>
  <c r="AO6" i="9"/>
  <c r="AO29" i="9" s="1"/>
  <c r="AO25" i="9"/>
  <c r="AN71" i="10"/>
  <c r="AN56" i="11" s="1"/>
  <c r="AN382" i="11" s="1"/>
  <c r="AO221" i="9"/>
  <c r="AO51" i="8"/>
  <c r="H180" i="7"/>
  <c r="Z111" i="7"/>
  <c r="W8" i="7"/>
  <c r="AP207" i="9" l="1"/>
  <c r="AO98" i="10"/>
  <c r="AO57" i="11" s="1"/>
  <c r="AO472" i="11" s="1"/>
  <c r="AN19" i="9"/>
  <c r="AO211" i="10"/>
  <c r="AO20" i="10" s="1"/>
  <c r="AO163" i="10"/>
  <c r="AO61" i="11" s="1"/>
  <c r="AO832" i="11" s="1"/>
  <c r="AO23" i="9"/>
  <c r="AL177" i="10"/>
  <c r="B601" i="11"/>
  <c r="D600" i="11"/>
  <c r="G600" i="11"/>
  <c r="H600" i="11"/>
  <c r="I600" i="11"/>
  <c r="J600" i="11"/>
  <c r="K600" i="11"/>
  <c r="L600" i="11"/>
  <c r="M600" i="11"/>
  <c r="N600" i="11"/>
  <c r="O600" i="11"/>
  <c r="P600" i="11"/>
  <c r="Q600" i="11"/>
  <c r="R600" i="11"/>
  <c r="R554" i="11" s="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D554" i="11" s="1"/>
  <c r="AE600" i="11"/>
  <c r="AF600" i="11"/>
  <c r="AG600" i="11"/>
  <c r="AH600" i="11"/>
  <c r="AI600" i="11"/>
  <c r="AJ600" i="11"/>
  <c r="AK600" i="11"/>
  <c r="AL600" i="11"/>
  <c r="AO6" i="10"/>
  <c r="AO105" i="9" s="1"/>
  <c r="AO27" i="9"/>
  <c r="AO22" i="9"/>
  <c r="AP42" i="9"/>
  <c r="AO24" i="9"/>
  <c r="G51" i="7"/>
  <c r="G55" i="7"/>
  <c r="AE644" i="11"/>
  <c r="S644" i="11"/>
  <c r="D691" i="11"/>
  <c r="B692" i="11"/>
  <c r="G691" i="11"/>
  <c r="H691" i="11"/>
  <c r="I691" i="11"/>
  <c r="J691" i="11"/>
  <c r="K691" i="11"/>
  <c r="L691" i="11"/>
  <c r="M691" i="11"/>
  <c r="N691" i="11"/>
  <c r="O691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O160" i="7"/>
  <c r="AO159" i="7" s="1"/>
  <c r="AO151" i="7"/>
  <c r="AO142" i="7"/>
  <c r="AO145" i="7"/>
  <c r="AO163" i="7"/>
  <c r="AO154" i="7"/>
  <c r="AL914" i="11"/>
  <c r="N914" i="11"/>
  <c r="AH62" i="11"/>
  <c r="AH16" i="10"/>
  <c r="AH6" i="10" s="1"/>
  <c r="AH105" i="9" s="1"/>
  <c r="AH112" i="9" s="1"/>
  <c r="AH101" i="9" s="1"/>
  <c r="AH12" i="9" s="1"/>
  <c r="G51" i="6"/>
  <c r="B52" i="6"/>
  <c r="I51" i="6"/>
  <c r="H51" i="6"/>
  <c r="H644" i="11" s="1"/>
  <c r="J51" i="6"/>
  <c r="K51" i="6"/>
  <c r="L51" i="6"/>
  <c r="M51" i="6"/>
  <c r="N51" i="6"/>
  <c r="O51" i="6"/>
  <c r="O914" i="11" s="1"/>
  <c r="P51" i="6"/>
  <c r="Q51" i="6"/>
  <c r="R51" i="6"/>
  <c r="S51" i="6"/>
  <c r="T51" i="6"/>
  <c r="T644" i="11" s="1"/>
  <c r="U51" i="6"/>
  <c r="V51" i="6"/>
  <c r="W51" i="6"/>
  <c r="X51" i="6"/>
  <c r="Y51" i="6"/>
  <c r="Z51" i="6"/>
  <c r="Z914" i="11" s="1"/>
  <c r="AA51" i="6"/>
  <c r="AA914" i="11" s="1"/>
  <c r="AB51" i="6"/>
  <c r="AC51" i="6"/>
  <c r="AD51" i="6"/>
  <c r="AE51" i="6"/>
  <c r="AF51" i="6"/>
  <c r="AF644" i="11" s="1"/>
  <c r="AG51" i="6"/>
  <c r="AH51" i="6"/>
  <c r="AI51" i="6"/>
  <c r="AJ51" i="6"/>
  <c r="AK51" i="6"/>
  <c r="AL51" i="6"/>
  <c r="AM51" i="6"/>
  <c r="AN51" i="6"/>
  <c r="AO51" i="6"/>
  <c r="V105" i="7"/>
  <c r="V30" i="7"/>
  <c r="V31" i="7" s="1"/>
  <c r="AD644" i="11"/>
  <c r="R644" i="11"/>
  <c r="G644" i="11"/>
  <c r="AO71" i="10"/>
  <c r="AO56" i="11" s="1"/>
  <c r="AO382" i="11" s="1"/>
  <c r="AP215" i="10"/>
  <c r="AP207" i="10"/>
  <c r="AP191" i="10"/>
  <c r="AP183" i="10"/>
  <c r="AP179" i="10"/>
  <c r="AP127" i="10"/>
  <c r="AP111" i="10"/>
  <c r="AP17" i="10"/>
  <c r="AP14" i="10"/>
  <c r="AP11" i="10"/>
  <c r="AP8" i="10"/>
  <c r="AQ4" i="10"/>
  <c r="AP133" i="10"/>
  <c r="AP116" i="10"/>
  <c r="AP105" i="10"/>
  <c r="AP101" i="10"/>
  <c r="AP66" i="10"/>
  <c r="AP57" i="10"/>
  <c r="AP54" i="10"/>
  <c r="AP51" i="10"/>
  <c r="AP48" i="10"/>
  <c r="AP45" i="10"/>
  <c r="AP205" i="10"/>
  <c r="AP148" i="10"/>
  <c r="AP143" i="10"/>
  <c r="AP137" i="10"/>
  <c r="AP80" i="10"/>
  <c r="AP76" i="10"/>
  <c r="AP39" i="10"/>
  <c r="AP35" i="10"/>
  <c r="AP221" i="10"/>
  <c r="AP216" i="10"/>
  <c r="AP184" i="10"/>
  <c r="AP180" i="10"/>
  <c r="AP171" i="10"/>
  <c r="AP154" i="10"/>
  <c r="AP114" i="10"/>
  <c r="AP96" i="10"/>
  <c r="AP93" i="10"/>
  <c r="AP90" i="10"/>
  <c r="AP87" i="10"/>
  <c r="AP198" i="10"/>
  <c r="AP160" i="10"/>
  <c r="AP134" i="10"/>
  <c r="AP18" i="10"/>
  <c r="AP15" i="10"/>
  <c r="AP12" i="10"/>
  <c r="AP9" i="10"/>
  <c r="AP206" i="10"/>
  <c r="AP94" i="10"/>
  <c r="AP91" i="10"/>
  <c r="AP88" i="10"/>
  <c r="AP222" i="10"/>
  <c r="AP172" i="10"/>
  <c r="AP145" i="10"/>
  <c r="AP139" i="10"/>
  <c r="AP135" i="10"/>
  <c r="AP115" i="10"/>
  <c r="AP16" i="10"/>
  <c r="AP13" i="10"/>
  <c r="AP10" i="10"/>
  <c r="AP199" i="10"/>
  <c r="AP138" i="10"/>
  <c r="AP112" i="10"/>
  <c r="AP220" i="10"/>
  <c r="AP204" i="10"/>
  <c r="AP181" i="10"/>
  <c r="AP178" i="10"/>
  <c r="AP117" i="10"/>
  <c r="AP219" i="10"/>
  <c r="AP197" i="10"/>
  <c r="AP56" i="10"/>
  <c r="AP214" i="10"/>
  <c r="AP155" i="10"/>
  <c r="AP136" i="10"/>
  <c r="AP217" i="10"/>
  <c r="AP147" i="10"/>
  <c r="AP209" i="10"/>
  <c r="AP46" i="10"/>
  <c r="AP144" i="10"/>
  <c r="AP113" i="10"/>
  <c r="AP193" i="10"/>
  <c r="AP161" i="10"/>
  <c r="AP95" i="10"/>
  <c r="AP140" i="10"/>
  <c r="AP83" i="10"/>
  <c r="AP30" i="10"/>
  <c r="AP159" i="10"/>
  <c r="AP58" i="10"/>
  <c r="AP31" i="10"/>
  <c r="AP92" i="10"/>
  <c r="AP44" i="10"/>
  <c r="AP104" i="10"/>
  <c r="AP132" i="10"/>
  <c r="AP89" i="10"/>
  <c r="AP55" i="10"/>
  <c r="AP218" i="10"/>
  <c r="AP50" i="10"/>
  <c r="AP27" i="10"/>
  <c r="AP26" i="10"/>
  <c r="AP52" i="10"/>
  <c r="AP34" i="10"/>
  <c r="AP208" i="10"/>
  <c r="AP75" i="10"/>
  <c r="AP59" i="10"/>
  <c r="AP53" i="10"/>
  <c r="AP79" i="10"/>
  <c r="AP49" i="10"/>
  <c r="AP38" i="10"/>
  <c r="AP177" i="10"/>
  <c r="AP47" i="10"/>
  <c r="AP40" i="10"/>
  <c r="AP78" i="10"/>
  <c r="AP64" i="10"/>
  <c r="AP107" i="10"/>
  <c r="AP33" i="10"/>
  <c r="AP166" i="10"/>
  <c r="AP25" i="10"/>
  <c r="AP28" i="10"/>
  <c r="AP123" i="10"/>
  <c r="AP192" i="10"/>
  <c r="AP36" i="10"/>
  <c r="AP82" i="10"/>
  <c r="AP29" i="10"/>
  <c r="AP102" i="10"/>
  <c r="AP153" i="10"/>
  <c r="AP122" i="10"/>
  <c r="AP106" i="10"/>
  <c r="AP167" i="10"/>
  <c r="AP103" i="10"/>
  <c r="AP68" i="10"/>
  <c r="AP69" i="10"/>
  <c r="AP81" i="10"/>
  <c r="AP37" i="10"/>
  <c r="AP32" i="10"/>
  <c r="AP65" i="10"/>
  <c r="AP74" i="10"/>
  <c r="AP182" i="10"/>
  <c r="AP77" i="10"/>
  <c r="AP67" i="10"/>
  <c r="AK914" i="11"/>
  <c r="Y914" i="11"/>
  <c r="M914" i="11"/>
  <c r="AJ179" i="10"/>
  <c r="AI174" i="10"/>
  <c r="AO21" i="9"/>
  <c r="AC644" i="11"/>
  <c r="Q644" i="11"/>
  <c r="AP222" i="9"/>
  <c r="AP52" i="8"/>
  <c r="AP90" i="9"/>
  <c r="AJ914" i="11"/>
  <c r="X914" i="11"/>
  <c r="L914" i="11"/>
  <c r="W9" i="7"/>
  <c r="AQ51" i="6"/>
  <c r="AQ49" i="6"/>
  <c r="AQ47" i="6"/>
  <c r="AQ45" i="6"/>
  <c r="AQ43" i="6"/>
  <c r="AQ41" i="6"/>
  <c r="AQ39" i="6"/>
  <c r="AQ37" i="6"/>
  <c r="AQ35" i="6"/>
  <c r="AQ33" i="6"/>
  <c r="AQ31" i="6"/>
  <c r="AQ29" i="6"/>
  <c r="AQ27" i="6"/>
  <c r="AQ25" i="6"/>
  <c r="AQ23" i="6"/>
  <c r="AQ21" i="6"/>
  <c r="AQ19" i="6"/>
  <c r="AQ17" i="6"/>
  <c r="AQ15" i="6"/>
  <c r="AR4" i="6"/>
  <c r="AQ48" i="6"/>
  <c r="AQ46" i="6"/>
  <c r="AQ36" i="6"/>
  <c r="AQ30" i="6"/>
  <c r="AQ24" i="6"/>
  <c r="AQ18" i="6"/>
  <c r="AQ44" i="6"/>
  <c r="AQ42" i="6"/>
  <c r="AQ38" i="6"/>
  <c r="AQ32" i="6"/>
  <c r="AQ26" i="6"/>
  <c r="AQ20" i="6"/>
  <c r="AQ50" i="6"/>
  <c r="AQ40" i="6"/>
  <c r="AQ28" i="6"/>
  <c r="AQ16" i="6"/>
  <c r="AQ34" i="6"/>
  <c r="AQ22" i="6"/>
  <c r="AQ52" i="6"/>
  <c r="AB644" i="11"/>
  <c r="P644" i="11"/>
  <c r="B330" i="11"/>
  <c r="G329" i="11"/>
  <c r="G283" i="11" s="1"/>
  <c r="D329" i="11"/>
  <c r="H329" i="11"/>
  <c r="H283" i="11" s="1"/>
  <c r="I329" i="11"/>
  <c r="I283" i="11" s="1"/>
  <c r="J329" i="11"/>
  <c r="J283" i="11" s="1"/>
  <c r="K329" i="11"/>
  <c r="K283" i="11" s="1"/>
  <c r="L329" i="11"/>
  <c r="L283" i="11" s="1"/>
  <c r="M329" i="11"/>
  <c r="M283" i="11" s="1"/>
  <c r="N329" i="11"/>
  <c r="N283" i="11" s="1"/>
  <c r="O329" i="11"/>
  <c r="O283" i="11" s="1"/>
  <c r="P329" i="11"/>
  <c r="P283" i="11" s="1"/>
  <c r="Q329" i="11"/>
  <c r="Q283" i="11" s="1"/>
  <c r="R329" i="11"/>
  <c r="R283" i="11" s="1"/>
  <c r="S329" i="11"/>
  <c r="S283" i="11" s="1"/>
  <c r="T329" i="11"/>
  <c r="T283" i="11" s="1"/>
  <c r="U329" i="11"/>
  <c r="U283" i="11" s="1"/>
  <c r="V329" i="11"/>
  <c r="V283" i="11" s="1"/>
  <c r="W329" i="11"/>
  <c r="W283" i="11" s="1"/>
  <c r="X329" i="11"/>
  <c r="X283" i="11" s="1"/>
  <c r="Y329" i="11"/>
  <c r="Y283" i="11" s="1"/>
  <c r="Z329" i="11"/>
  <c r="Z283" i="11" s="1"/>
  <c r="AA329" i="11"/>
  <c r="AA283" i="11" s="1"/>
  <c r="AB329" i="11"/>
  <c r="AB283" i="11" s="1"/>
  <c r="AC329" i="11"/>
  <c r="AC283" i="11" s="1"/>
  <c r="AD329" i="11"/>
  <c r="AD283" i="11" s="1"/>
  <c r="AE329" i="11"/>
  <c r="AE283" i="11" s="1"/>
  <c r="AF329" i="11"/>
  <c r="AF283" i="11" s="1"/>
  <c r="AG329" i="11"/>
  <c r="AG283" i="11" s="1"/>
  <c r="AH329" i="11"/>
  <c r="AH283" i="11" s="1"/>
  <c r="AI329" i="11"/>
  <c r="AI283" i="11" s="1"/>
  <c r="AJ329" i="11"/>
  <c r="AJ283" i="11" s="1"/>
  <c r="AK329" i="11"/>
  <c r="AK283" i="11" s="1"/>
  <c r="AL329" i="11"/>
  <c r="AL283" i="11" s="1"/>
  <c r="AO174" i="10"/>
  <c r="AO62" i="11" s="1"/>
  <c r="AO922" i="11" s="1"/>
  <c r="AP75" i="8"/>
  <c r="AP219" i="9"/>
  <c r="AP20" i="8"/>
  <c r="AP27" i="8" s="1"/>
  <c r="AP49" i="8"/>
  <c r="AP101" i="9"/>
  <c r="AI914" i="11"/>
  <c r="W914" i="11"/>
  <c r="K914" i="11"/>
  <c r="AA644" i="11"/>
  <c r="O644" i="11"/>
  <c r="AO129" i="10"/>
  <c r="AO59" i="11" s="1"/>
  <c r="AO652" i="11" s="1"/>
  <c r="AP142" i="9"/>
  <c r="AP166" i="9"/>
  <c r="AH914" i="11"/>
  <c r="V914" i="11"/>
  <c r="J914" i="11"/>
  <c r="AG922" i="11"/>
  <c r="AG51" i="11"/>
  <c r="AG112" i="11"/>
  <c r="AL644" i="11"/>
  <c r="Z644" i="11"/>
  <c r="N644" i="11"/>
  <c r="G149" i="11"/>
  <c r="G103" i="11" s="1"/>
  <c r="D149" i="11"/>
  <c r="B150" i="11"/>
  <c r="H149" i="11"/>
  <c r="H103" i="11" s="1"/>
  <c r="I149" i="11"/>
  <c r="I103" i="11" s="1"/>
  <c r="J149" i="11"/>
  <c r="J103" i="11" s="1"/>
  <c r="K149" i="11"/>
  <c r="K103" i="11" s="1"/>
  <c r="L149" i="11"/>
  <c r="L103" i="11" s="1"/>
  <c r="M149" i="11"/>
  <c r="M103" i="11" s="1"/>
  <c r="N149" i="11"/>
  <c r="N103" i="11" s="1"/>
  <c r="O149" i="11"/>
  <c r="O103" i="11" s="1"/>
  <c r="P149" i="11"/>
  <c r="P103" i="11" s="1"/>
  <c r="Q149" i="11"/>
  <c r="Q103" i="11" s="1"/>
  <c r="R149" i="11"/>
  <c r="R103" i="11" s="1"/>
  <c r="S149" i="11"/>
  <c r="S103" i="11" s="1"/>
  <c r="T149" i="11"/>
  <c r="T103" i="11" s="1"/>
  <c r="U149" i="11"/>
  <c r="U103" i="11" s="1"/>
  <c r="V149" i="11"/>
  <c r="V103" i="11" s="1"/>
  <c r="W149" i="11"/>
  <c r="W103" i="11" s="1"/>
  <c r="X149" i="11"/>
  <c r="X103" i="11" s="1"/>
  <c r="Y149" i="11"/>
  <c r="Y103" i="11" s="1"/>
  <c r="Z149" i="11"/>
  <c r="Z103" i="11" s="1"/>
  <c r="AA149" i="11"/>
  <c r="AA103" i="11" s="1"/>
  <c r="AB149" i="11"/>
  <c r="AB103" i="11" s="1"/>
  <c r="AC149" i="11"/>
  <c r="AC103" i="11" s="1"/>
  <c r="AD149" i="11"/>
  <c r="AD103" i="11" s="1"/>
  <c r="AE149" i="11"/>
  <c r="AE103" i="11" s="1"/>
  <c r="AF149" i="11"/>
  <c r="AF103" i="11" s="1"/>
  <c r="AG149" i="11"/>
  <c r="AG103" i="11" s="1"/>
  <c r="AH149" i="11"/>
  <c r="AH103" i="11" s="1"/>
  <c r="AI149" i="11"/>
  <c r="AI103" i="11" s="1"/>
  <c r="AJ149" i="11"/>
  <c r="AJ103" i="11" s="1"/>
  <c r="AK149" i="11"/>
  <c r="AK103" i="11" s="1"/>
  <c r="AL149" i="11"/>
  <c r="AL103" i="11" s="1"/>
  <c r="AO186" i="10"/>
  <c r="AO63" i="11" s="1"/>
  <c r="AO1012" i="11" s="1"/>
  <c r="AQ25" i="8"/>
  <c r="AQ23" i="8"/>
  <c r="AQ9" i="8"/>
  <c r="AQ12" i="8"/>
  <c r="AQ8" i="8"/>
  <c r="AQ72" i="8"/>
  <c r="AQ16" i="8"/>
  <c r="AQ11" i="8"/>
  <c r="AQ70" i="8"/>
  <c r="AQ24" i="8"/>
  <c r="AQ14" i="8"/>
  <c r="AR4" i="8"/>
  <c r="AQ13" i="8"/>
  <c r="AQ73" i="8"/>
  <c r="AQ10" i="8"/>
  <c r="AQ22" i="8"/>
  <c r="AQ71" i="8"/>
  <c r="AQ61" i="8"/>
  <c r="AG914" i="11"/>
  <c r="U914" i="11"/>
  <c r="I914" i="11"/>
  <c r="AK644" i="11"/>
  <c r="Y644" i="11"/>
  <c r="M644" i="11"/>
  <c r="G779" i="11"/>
  <c r="G733" i="11" s="1"/>
  <c r="D779" i="11"/>
  <c r="B780" i="11"/>
  <c r="H779" i="11"/>
  <c r="H733" i="11" s="1"/>
  <c r="I779" i="11"/>
  <c r="I733" i="11" s="1"/>
  <c r="J779" i="11"/>
  <c r="J733" i="11" s="1"/>
  <c r="K779" i="11"/>
  <c r="K733" i="11" s="1"/>
  <c r="L779" i="11"/>
  <c r="L733" i="11" s="1"/>
  <c r="M779" i="11"/>
  <c r="M733" i="11" s="1"/>
  <c r="N779" i="11"/>
  <c r="N733" i="11" s="1"/>
  <c r="O779" i="11"/>
  <c r="O733" i="11" s="1"/>
  <c r="P779" i="11"/>
  <c r="P733" i="11" s="1"/>
  <c r="Q779" i="11"/>
  <c r="Q733" i="11" s="1"/>
  <c r="R779" i="11"/>
  <c r="R733" i="11" s="1"/>
  <c r="S779" i="11"/>
  <c r="S733" i="11" s="1"/>
  <c r="T779" i="11"/>
  <c r="T733" i="11" s="1"/>
  <c r="U779" i="11"/>
  <c r="U733" i="11" s="1"/>
  <c r="V779" i="11"/>
  <c r="V733" i="11" s="1"/>
  <c r="W779" i="11"/>
  <c r="W733" i="11" s="1"/>
  <c r="X779" i="11"/>
  <c r="X733" i="11" s="1"/>
  <c r="Y779" i="11"/>
  <c r="Y733" i="11" s="1"/>
  <c r="Z779" i="11"/>
  <c r="Z733" i="11" s="1"/>
  <c r="AA779" i="11"/>
  <c r="AA733" i="11" s="1"/>
  <c r="AB779" i="11"/>
  <c r="AB733" i="11" s="1"/>
  <c r="AC779" i="11"/>
  <c r="AC733" i="11" s="1"/>
  <c r="AD779" i="11"/>
  <c r="AD733" i="11" s="1"/>
  <c r="AE779" i="11"/>
  <c r="AE733" i="11" s="1"/>
  <c r="AF779" i="11"/>
  <c r="AF733" i="11" s="1"/>
  <c r="AG779" i="11"/>
  <c r="AG733" i="11" s="1"/>
  <c r="AH779" i="11"/>
  <c r="AH733" i="11" s="1"/>
  <c r="AI779" i="11"/>
  <c r="AI733" i="11" s="1"/>
  <c r="AJ779" i="11"/>
  <c r="AJ733" i="11" s="1"/>
  <c r="AK779" i="11"/>
  <c r="AK733" i="11" s="1"/>
  <c r="AL779" i="11"/>
  <c r="AL733" i="11" s="1"/>
  <c r="AO61" i="10"/>
  <c r="AO55" i="11" s="1"/>
  <c r="AO292" i="11" s="1"/>
  <c r="AO201" i="10"/>
  <c r="AO64" i="11" s="1"/>
  <c r="AO1102" i="11" s="1"/>
  <c r="AN112" i="11"/>
  <c r="AP220" i="9"/>
  <c r="AP50" i="8"/>
  <c r="AF914" i="11"/>
  <c r="T914" i="11"/>
  <c r="H914" i="11"/>
  <c r="AJ644" i="11"/>
  <c r="X644" i="11"/>
  <c r="L644" i="11"/>
  <c r="B1140" i="11"/>
  <c r="G1139" i="11"/>
  <c r="G1093" i="11" s="1"/>
  <c r="D1139" i="11"/>
  <c r="H1139" i="11"/>
  <c r="H1093" i="11" s="1"/>
  <c r="I1139" i="11"/>
  <c r="I1093" i="11" s="1"/>
  <c r="J1139" i="11"/>
  <c r="J1093" i="11" s="1"/>
  <c r="K1139" i="11"/>
  <c r="K1093" i="11" s="1"/>
  <c r="L1139" i="11"/>
  <c r="L1093" i="11" s="1"/>
  <c r="M1139" i="11"/>
  <c r="M1093" i="11" s="1"/>
  <c r="N1139" i="11"/>
  <c r="N1093" i="11" s="1"/>
  <c r="O1139" i="11"/>
  <c r="O1093" i="11" s="1"/>
  <c r="P1139" i="11"/>
  <c r="P1093" i="11" s="1"/>
  <c r="Q1139" i="11"/>
  <c r="Q1093" i="11" s="1"/>
  <c r="R1139" i="11"/>
  <c r="R1093" i="11" s="1"/>
  <c r="S1139" i="11"/>
  <c r="S1093" i="11" s="1"/>
  <c r="T1139" i="11"/>
  <c r="T1093" i="11" s="1"/>
  <c r="U1139" i="11"/>
  <c r="U1093" i="11" s="1"/>
  <c r="V1139" i="11"/>
  <c r="V1093" i="11" s="1"/>
  <c r="W1139" i="11"/>
  <c r="W1093" i="11" s="1"/>
  <c r="X1139" i="11"/>
  <c r="X1093" i="11" s="1"/>
  <c r="Y1139" i="11"/>
  <c r="Y1093" i="11" s="1"/>
  <c r="Z1139" i="11"/>
  <c r="Z1093" i="11" s="1"/>
  <c r="AA1139" i="11"/>
  <c r="AA1093" i="11" s="1"/>
  <c r="AB1139" i="11"/>
  <c r="AB1093" i="11" s="1"/>
  <c r="AC1139" i="11"/>
  <c r="AC1093" i="11" s="1"/>
  <c r="AD1139" i="11"/>
  <c r="AD1093" i="11" s="1"/>
  <c r="AE1139" i="11"/>
  <c r="AE1093" i="11" s="1"/>
  <c r="AF1139" i="11"/>
  <c r="AF1093" i="11" s="1"/>
  <c r="AG1139" i="11"/>
  <c r="AG1093" i="11" s="1"/>
  <c r="AH1139" i="11"/>
  <c r="AH1093" i="11" s="1"/>
  <c r="AI1139" i="11"/>
  <c r="AI1093" i="11" s="1"/>
  <c r="AJ1139" i="11"/>
  <c r="AJ1093" i="11" s="1"/>
  <c r="AK1139" i="11"/>
  <c r="AK1093" i="11" s="1"/>
  <c r="AL1139" i="11"/>
  <c r="AL1093" i="11" s="1"/>
  <c r="AO28" i="9"/>
  <c r="G102" i="11"/>
  <c r="AP68" i="8"/>
  <c r="AE914" i="11"/>
  <c r="S914" i="11"/>
  <c r="G914" i="11"/>
  <c r="B421" i="11"/>
  <c r="G420" i="11"/>
  <c r="D420" i="11"/>
  <c r="H420" i="11"/>
  <c r="H374" i="11" s="1"/>
  <c r="I420" i="11"/>
  <c r="I374" i="11" s="1"/>
  <c r="J420" i="11"/>
  <c r="J374" i="11" s="1"/>
  <c r="K420" i="11"/>
  <c r="K374" i="11" s="1"/>
  <c r="L420" i="11"/>
  <c r="L374" i="11" s="1"/>
  <c r="M420" i="11"/>
  <c r="M374" i="11" s="1"/>
  <c r="N420" i="11"/>
  <c r="N374" i="11" s="1"/>
  <c r="O420" i="11"/>
  <c r="O374" i="11" s="1"/>
  <c r="P420" i="11"/>
  <c r="P374" i="11" s="1"/>
  <c r="Q420" i="11"/>
  <c r="Q374" i="11" s="1"/>
  <c r="R420" i="11"/>
  <c r="R374" i="11" s="1"/>
  <c r="S420" i="11"/>
  <c r="S374" i="11" s="1"/>
  <c r="T420" i="11"/>
  <c r="T374" i="11" s="1"/>
  <c r="U420" i="11"/>
  <c r="U374" i="11" s="1"/>
  <c r="V420" i="11"/>
  <c r="V374" i="11" s="1"/>
  <c r="W420" i="11"/>
  <c r="W374" i="11" s="1"/>
  <c r="X420" i="11"/>
  <c r="X374" i="11" s="1"/>
  <c r="Y420" i="11"/>
  <c r="Y374" i="11" s="1"/>
  <c r="Z420" i="11"/>
  <c r="Z374" i="11" s="1"/>
  <c r="AA420" i="11"/>
  <c r="AA374" i="11" s="1"/>
  <c r="AB420" i="11"/>
  <c r="AB374" i="11" s="1"/>
  <c r="AC420" i="11"/>
  <c r="AC374" i="11" s="1"/>
  <c r="AD420" i="11"/>
  <c r="AD374" i="11" s="1"/>
  <c r="AE420" i="11"/>
  <c r="AE374" i="11" s="1"/>
  <c r="AF420" i="11"/>
  <c r="AF374" i="11" s="1"/>
  <c r="AG420" i="11"/>
  <c r="AG374" i="11" s="1"/>
  <c r="AH420" i="11"/>
  <c r="AH374" i="11" s="1"/>
  <c r="AI420" i="11"/>
  <c r="AI374" i="11" s="1"/>
  <c r="AJ420" i="11"/>
  <c r="AJ374" i="11" s="1"/>
  <c r="AK420" i="11"/>
  <c r="AK374" i="11" s="1"/>
  <c r="AL420" i="11"/>
  <c r="AL374" i="11" s="1"/>
  <c r="AO26" i="9"/>
  <c r="G1050" i="11"/>
  <c r="G1004" i="11" s="1"/>
  <c r="D1050" i="11"/>
  <c r="B1051" i="11"/>
  <c r="H1050" i="11"/>
  <c r="H1004" i="11" s="1"/>
  <c r="I1050" i="11"/>
  <c r="I1004" i="11" s="1"/>
  <c r="J1050" i="11"/>
  <c r="J1004" i="11" s="1"/>
  <c r="K1050" i="11"/>
  <c r="K1004" i="11" s="1"/>
  <c r="L1050" i="11"/>
  <c r="L1004" i="11" s="1"/>
  <c r="M1050" i="11"/>
  <c r="M1004" i="11" s="1"/>
  <c r="N1050" i="11"/>
  <c r="N1004" i="11" s="1"/>
  <c r="O1050" i="11"/>
  <c r="O1004" i="11" s="1"/>
  <c r="P1050" i="11"/>
  <c r="P1004" i="11" s="1"/>
  <c r="Q1050" i="11"/>
  <c r="Q1004" i="11" s="1"/>
  <c r="R1050" i="11"/>
  <c r="R1004" i="11" s="1"/>
  <c r="S1050" i="11"/>
  <c r="S1004" i="11" s="1"/>
  <c r="T1050" i="11"/>
  <c r="T1004" i="11" s="1"/>
  <c r="U1050" i="11"/>
  <c r="U1004" i="11" s="1"/>
  <c r="V1050" i="11"/>
  <c r="V1004" i="11" s="1"/>
  <c r="W1050" i="11"/>
  <c r="W1004" i="11" s="1"/>
  <c r="X1050" i="11"/>
  <c r="X1004" i="11" s="1"/>
  <c r="Y1050" i="11"/>
  <c r="Y1004" i="11" s="1"/>
  <c r="Z1050" i="11"/>
  <c r="Z1004" i="11" s="1"/>
  <c r="AA1050" i="11"/>
  <c r="AA1004" i="11" s="1"/>
  <c r="AB1050" i="11"/>
  <c r="AB1004" i="11" s="1"/>
  <c r="AC1050" i="11"/>
  <c r="AC1004" i="11" s="1"/>
  <c r="AD1050" i="11"/>
  <c r="AD1004" i="11" s="1"/>
  <c r="AE1050" i="11"/>
  <c r="AE1004" i="11" s="1"/>
  <c r="AF1050" i="11"/>
  <c r="AF1004" i="11" s="1"/>
  <c r="AG1050" i="11"/>
  <c r="AG1004" i="11" s="1"/>
  <c r="AH1050" i="11"/>
  <c r="AH1004" i="11" s="1"/>
  <c r="AI1050" i="11"/>
  <c r="AI1004" i="11" s="1"/>
  <c r="AJ1050" i="11"/>
  <c r="AJ1004" i="11" s="1"/>
  <c r="AK1050" i="11"/>
  <c r="AK1004" i="11" s="1"/>
  <c r="AL1050" i="11"/>
  <c r="AL1004" i="11" s="1"/>
  <c r="AI644" i="11"/>
  <c r="W644" i="11"/>
  <c r="K644" i="11"/>
  <c r="AO47" i="8"/>
  <c r="AO93" i="9" s="1"/>
  <c r="AO43" i="8"/>
  <c r="G1092" i="11"/>
  <c r="G732" i="11"/>
  <c r="AO22" i="10"/>
  <c r="AO54" i="11" s="1"/>
  <c r="AN51" i="11"/>
  <c r="AQ4" i="11"/>
  <c r="AP23" i="9"/>
  <c r="AP6" i="9"/>
  <c r="AP27" i="9" s="1"/>
  <c r="AP151" i="9"/>
  <c r="AD914" i="11"/>
  <c r="R914" i="11"/>
  <c r="G239" i="11"/>
  <c r="B240" i="11"/>
  <c r="D239" i="11"/>
  <c r="H239" i="11"/>
  <c r="H193" i="11" s="1"/>
  <c r="I239" i="11"/>
  <c r="I193" i="11" s="1"/>
  <c r="J239" i="11"/>
  <c r="J193" i="11" s="1"/>
  <c r="K239" i="11"/>
  <c r="K193" i="11" s="1"/>
  <c r="L239" i="11"/>
  <c r="L193" i="11" s="1"/>
  <c r="M239" i="11"/>
  <c r="M193" i="11" s="1"/>
  <c r="N239" i="11"/>
  <c r="N193" i="11" s="1"/>
  <c r="O239" i="11"/>
  <c r="O193" i="11" s="1"/>
  <c r="P239" i="11"/>
  <c r="P193" i="11" s="1"/>
  <c r="Q239" i="11"/>
  <c r="Q193" i="11" s="1"/>
  <c r="R239" i="11"/>
  <c r="R193" i="11" s="1"/>
  <c r="S239" i="11"/>
  <c r="S193" i="11" s="1"/>
  <c r="T239" i="11"/>
  <c r="T193" i="11" s="1"/>
  <c r="U239" i="11"/>
  <c r="U193" i="11" s="1"/>
  <c r="V239" i="11"/>
  <c r="V193" i="11" s="1"/>
  <c r="W239" i="11"/>
  <c r="W193" i="11" s="1"/>
  <c r="X239" i="11"/>
  <c r="X193" i="11" s="1"/>
  <c r="Y239" i="11"/>
  <c r="Y193" i="11" s="1"/>
  <c r="Z239" i="11"/>
  <c r="Z193" i="11" s="1"/>
  <c r="AA239" i="11"/>
  <c r="AA193" i="11" s="1"/>
  <c r="AB239" i="11"/>
  <c r="AB193" i="11" s="1"/>
  <c r="AC239" i="11"/>
  <c r="AC193" i="11" s="1"/>
  <c r="AD239" i="11"/>
  <c r="AD193" i="11" s="1"/>
  <c r="AE239" i="11"/>
  <c r="AE193" i="11" s="1"/>
  <c r="AF239" i="11"/>
  <c r="AF193" i="11" s="1"/>
  <c r="AG239" i="11"/>
  <c r="AG193" i="11" s="1"/>
  <c r="AH239" i="11"/>
  <c r="AH193" i="11" s="1"/>
  <c r="AI239" i="11"/>
  <c r="AI193" i="11" s="1"/>
  <c r="AJ239" i="11"/>
  <c r="AJ193" i="11" s="1"/>
  <c r="AK239" i="11"/>
  <c r="AK193" i="11" s="1"/>
  <c r="AL239" i="11"/>
  <c r="AL193" i="11" s="1"/>
  <c r="AD373" i="11"/>
  <c r="R373" i="11"/>
  <c r="G1003" i="11"/>
  <c r="AH644" i="11"/>
  <c r="V644" i="11"/>
  <c r="J644" i="11"/>
  <c r="AO92" i="9"/>
  <c r="AO40" i="9"/>
  <c r="G823" i="11"/>
  <c r="D510" i="11"/>
  <c r="G510" i="11"/>
  <c r="G464" i="11" s="1"/>
  <c r="B511" i="11"/>
  <c r="H510" i="11"/>
  <c r="H464" i="11" s="1"/>
  <c r="I510" i="11"/>
  <c r="I464" i="11" s="1"/>
  <c r="J510" i="11"/>
  <c r="J464" i="11" s="1"/>
  <c r="K510" i="11"/>
  <c r="K464" i="11" s="1"/>
  <c r="L510" i="11"/>
  <c r="L464" i="11" s="1"/>
  <c r="M510" i="11"/>
  <c r="M464" i="11" s="1"/>
  <c r="N510" i="11"/>
  <c r="N464" i="11" s="1"/>
  <c r="O510" i="11"/>
  <c r="O464" i="11" s="1"/>
  <c r="P510" i="11"/>
  <c r="P464" i="11" s="1"/>
  <c r="Q510" i="11"/>
  <c r="Q464" i="11" s="1"/>
  <c r="R510" i="11"/>
  <c r="R464" i="11" s="1"/>
  <c r="S510" i="11"/>
  <c r="S464" i="11" s="1"/>
  <c r="T510" i="11"/>
  <c r="T464" i="11" s="1"/>
  <c r="U510" i="11"/>
  <c r="U464" i="11" s="1"/>
  <c r="V510" i="11"/>
  <c r="V464" i="11" s="1"/>
  <c r="W510" i="11"/>
  <c r="W464" i="11" s="1"/>
  <c r="X510" i="11"/>
  <c r="X464" i="11" s="1"/>
  <c r="Y510" i="11"/>
  <c r="Y464" i="11" s="1"/>
  <c r="Z510" i="11"/>
  <c r="Z464" i="11" s="1"/>
  <c r="AA510" i="11"/>
  <c r="AA464" i="11" s="1"/>
  <c r="AB510" i="11"/>
  <c r="AB464" i="11" s="1"/>
  <c r="AC510" i="11"/>
  <c r="AC464" i="11" s="1"/>
  <c r="AD510" i="11"/>
  <c r="AD464" i="11" s="1"/>
  <c r="AE510" i="11"/>
  <c r="AE464" i="11" s="1"/>
  <c r="AF510" i="11"/>
  <c r="AF464" i="11" s="1"/>
  <c r="AG510" i="11"/>
  <c r="AG464" i="11" s="1"/>
  <c r="AH510" i="11"/>
  <c r="AH464" i="11" s="1"/>
  <c r="AI510" i="11"/>
  <c r="AI464" i="11" s="1"/>
  <c r="AJ510" i="11"/>
  <c r="AJ464" i="11" s="1"/>
  <c r="AK510" i="11"/>
  <c r="AK464" i="11" s="1"/>
  <c r="AL510" i="11"/>
  <c r="AL464" i="11" s="1"/>
  <c r="AN188" i="7"/>
  <c r="AN161" i="7"/>
  <c r="AP221" i="9"/>
  <c r="AP51" i="8"/>
  <c r="AQ164" i="9"/>
  <c r="AQ158" i="9"/>
  <c r="AQ118" i="9"/>
  <c r="AQ110" i="9"/>
  <c r="AQ79" i="9"/>
  <c r="AQ57" i="9"/>
  <c r="AQ236" i="9"/>
  <c r="AQ234" i="9"/>
  <c r="AQ229" i="9"/>
  <c r="AQ227" i="9"/>
  <c r="AQ154" i="9"/>
  <c r="AQ149" i="9"/>
  <c r="AQ147" i="9"/>
  <c r="AQ145" i="9"/>
  <c r="AQ87" i="9"/>
  <c r="AQ68" i="9"/>
  <c r="AQ53" i="9"/>
  <c r="AQ204" i="9"/>
  <c r="AQ200" i="9"/>
  <c r="AQ194" i="9"/>
  <c r="AQ192" i="9"/>
  <c r="AQ190" i="9"/>
  <c r="AQ188" i="9"/>
  <c r="AQ180" i="9"/>
  <c r="AQ176" i="9"/>
  <c r="AQ174" i="9"/>
  <c r="AQ172" i="9"/>
  <c r="AQ157" i="9"/>
  <c r="AQ99" i="9"/>
  <c r="AQ96" i="9"/>
  <c r="AQ78" i="9"/>
  <c r="AQ56" i="9"/>
  <c r="AQ240" i="9"/>
  <c r="AQ210" i="9"/>
  <c r="AQ256" i="9"/>
  <c r="AQ230" i="9"/>
  <c r="AQ197" i="9"/>
  <c r="AQ255" i="9"/>
  <c r="AQ254" i="9"/>
  <c r="AQ193" i="9"/>
  <c r="AQ160" i="9"/>
  <c r="AQ253" i="9"/>
  <c r="AQ252" i="9"/>
  <c r="AQ242" i="9"/>
  <c r="AQ224" i="9"/>
  <c r="AQ161" i="9"/>
  <c r="AQ241" i="9"/>
  <c r="AQ148" i="9"/>
  <c r="AQ120" i="9"/>
  <c r="AQ177" i="9"/>
  <c r="AQ171" i="9"/>
  <c r="AQ203" i="9"/>
  <c r="AQ183" i="9"/>
  <c r="AQ173" i="9"/>
  <c r="AQ159" i="9"/>
  <c r="AQ84" i="9"/>
  <c r="AQ77" i="9"/>
  <c r="AQ10" i="9"/>
  <c r="AQ205" i="9"/>
  <c r="AQ144" i="9"/>
  <c r="AQ114" i="9"/>
  <c r="AQ60" i="9"/>
  <c r="AQ16" i="9"/>
  <c r="AQ11" i="9"/>
  <c r="AQ246" i="9"/>
  <c r="AQ243" i="9"/>
  <c r="AQ191" i="9"/>
  <c r="AQ155" i="9"/>
  <c r="AQ88" i="9"/>
  <c r="AQ73" i="9"/>
  <c r="AQ47" i="9"/>
  <c r="AQ247" i="9"/>
  <c r="AQ228" i="9"/>
  <c r="AQ189" i="9"/>
  <c r="AQ175" i="9"/>
  <c r="AQ17" i="9"/>
  <c r="AQ12" i="9"/>
  <c r="AQ124" i="9"/>
  <c r="AQ112" i="9"/>
  <c r="AQ82" i="9"/>
  <c r="AQ67" i="9"/>
  <c r="AQ61" i="9"/>
  <c r="AQ54" i="9"/>
  <c r="AQ126" i="9"/>
  <c r="AQ108" i="9"/>
  <c r="AQ58" i="9"/>
  <c r="AQ162" i="9"/>
  <c r="AQ98" i="9"/>
  <c r="AQ48" i="9"/>
  <c r="AQ34" i="9"/>
  <c r="AQ13" i="9"/>
  <c r="AQ8" i="9"/>
  <c r="AQ235" i="9"/>
  <c r="AQ209" i="9"/>
  <c r="AQ95" i="9"/>
  <c r="AQ83" i="9"/>
  <c r="AQ116" i="9"/>
  <c r="AQ66" i="9"/>
  <c r="AQ52" i="9"/>
  <c r="AQ65" i="9"/>
  <c r="AQ156" i="9"/>
  <c r="AQ146" i="9"/>
  <c r="AQ81" i="9"/>
  <c r="AR4" i="9"/>
  <c r="AQ122" i="9"/>
  <c r="AQ80" i="9"/>
  <c r="AQ55" i="9"/>
  <c r="AQ86" i="9"/>
  <c r="AQ211" i="9"/>
  <c r="AQ72" i="9"/>
  <c r="AQ14" i="9"/>
  <c r="AQ59" i="9"/>
  <c r="AQ15" i="9"/>
  <c r="AQ46" i="9"/>
  <c r="AQ9" i="9"/>
  <c r="AC914" i="11"/>
  <c r="Q914" i="11"/>
  <c r="D961" i="11"/>
  <c r="B962" i="11"/>
  <c r="G961" i="11"/>
  <c r="H961" i="11"/>
  <c r="I961" i="11"/>
  <c r="J961" i="11"/>
  <c r="K961" i="11"/>
  <c r="L961" i="11"/>
  <c r="M961" i="11"/>
  <c r="N961" i="11"/>
  <c r="O961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G192" i="11"/>
  <c r="AC373" i="11"/>
  <c r="Q373" i="11"/>
  <c r="G373" i="11"/>
  <c r="AO30" i="9"/>
  <c r="AG644" i="11"/>
  <c r="U644" i="11"/>
  <c r="I644" i="11"/>
  <c r="AO225" i="9"/>
  <c r="AO213" i="9" s="1"/>
  <c r="D870" i="11"/>
  <c r="B871" i="11"/>
  <c r="G870" i="11"/>
  <c r="G824" i="11" s="1"/>
  <c r="H870" i="11"/>
  <c r="H824" i="11" s="1"/>
  <c r="I870" i="11"/>
  <c r="I824" i="11" s="1"/>
  <c r="J870" i="11"/>
  <c r="J824" i="11" s="1"/>
  <c r="K870" i="11"/>
  <c r="K824" i="11" s="1"/>
  <c r="L870" i="11"/>
  <c r="L824" i="11" s="1"/>
  <c r="M870" i="11"/>
  <c r="M824" i="11" s="1"/>
  <c r="N870" i="11"/>
  <c r="N824" i="11" s="1"/>
  <c r="O870" i="11"/>
  <c r="O824" i="11" s="1"/>
  <c r="P870" i="11"/>
  <c r="P824" i="11" s="1"/>
  <c r="Q870" i="11"/>
  <c r="Q824" i="11" s="1"/>
  <c r="R870" i="11"/>
  <c r="R824" i="11" s="1"/>
  <c r="S870" i="11"/>
  <c r="S824" i="11" s="1"/>
  <c r="T870" i="11"/>
  <c r="T824" i="11" s="1"/>
  <c r="U870" i="11"/>
  <c r="U824" i="11" s="1"/>
  <c r="V870" i="11"/>
  <c r="V824" i="11" s="1"/>
  <c r="W870" i="11"/>
  <c r="W824" i="11" s="1"/>
  <c r="X870" i="11"/>
  <c r="X824" i="11" s="1"/>
  <c r="Y870" i="11"/>
  <c r="Y824" i="11" s="1"/>
  <c r="Z870" i="11"/>
  <c r="Z824" i="11" s="1"/>
  <c r="AA870" i="11"/>
  <c r="AA824" i="11" s="1"/>
  <c r="AB870" i="11"/>
  <c r="AB824" i="11" s="1"/>
  <c r="AC870" i="11"/>
  <c r="AC824" i="11" s="1"/>
  <c r="AD870" i="11"/>
  <c r="AD824" i="11" s="1"/>
  <c r="AE870" i="11"/>
  <c r="AE824" i="11" s="1"/>
  <c r="AF870" i="11"/>
  <c r="AF824" i="11" s="1"/>
  <c r="AG870" i="11"/>
  <c r="AG824" i="11" s="1"/>
  <c r="AH870" i="11"/>
  <c r="AH824" i="11" s="1"/>
  <c r="AI870" i="11"/>
  <c r="AI824" i="11" s="1"/>
  <c r="AJ870" i="11"/>
  <c r="AJ824" i="11" s="1"/>
  <c r="AK870" i="11"/>
  <c r="AK824" i="11" s="1"/>
  <c r="AL870" i="11"/>
  <c r="AL824" i="11" s="1"/>
  <c r="AP172" i="7"/>
  <c r="AP175" i="7" s="1"/>
  <c r="AP171" i="7"/>
  <c r="AO174" i="7"/>
  <c r="AO150" i="10"/>
  <c r="AO60" i="11" s="1"/>
  <c r="AO742" i="11" s="1"/>
  <c r="AP26" i="9"/>
  <c r="AP25" i="9"/>
  <c r="AP28" i="9"/>
  <c r="AB914" i="11"/>
  <c r="P914" i="11"/>
  <c r="AB373" i="11"/>
  <c r="P373" i="11"/>
  <c r="X8" i="7"/>
  <c r="AA111" i="7"/>
  <c r="AQ90" i="9" l="1"/>
  <c r="AQ151" i="9"/>
  <c r="AP21" i="9"/>
  <c r="AP225" i="9"/>
  <c r="AP213" i="9" s="1"/>
  <c r="AO19" i="9"/>
  <c r="AP186" i="10"/>
  <c r="AP63" i="11" s="1"/>
  <c r="AP1012" i="11" s="1"/>
  <c r="AH922" i="11"/>
  <c r="AH51" i="11"/>
  <c r="AH112" i="11"/>
  <c r="AI554" i="11"/>
  <c r="W554" i="11"/>
  <c r="K554" i="11"/>
  <c r="G962" i="11"/>
  <c r="D962" i="11"/>
  <c r="B963" i="11"/>
  <c r="H962" i="11"/>
  <c r="I962" i="11"/>
  <c r="J962" i="11"/>
  <c r="K962" i="11"/>
  <c r="L962" i="11"/>
  <c r="M962" i="11"/>
  <c r="N962" i="11"/>
  <c r="O962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Q166" i="9"/>
  <c r="AI62" i="11"/>
  <c r="AI16" i="10"/>
  <c r="AI6" i="10" s="1"/>
  <c r="AI105" i="9" s="1"/>
  <c r="AI112" i="9" s="1"/>
  <c r="AI101" i="9" s="1"/>
  <c r="AI12" i="9" s="1"/>
  <c r="AP174" i="10"/>
  <c r="AP62" i="11" s="1"/>
  <c r="AP922" i="11" s="1"/>
  <c r="AH554" i="11"/>
  <c r="V554" i="11"/>
  <c r="J554" i="11"/>
  <c r="AQ171" i="7"/>
  <c r="AP174" i="7"/>
  <c r="AQ172" i="7"/>
  <c r="AQ175" i="7" s="1"/>
  <c r="B872" i="11"/>
  <c r="D871" i="11"/>
  <c r="G871" i="11"/>
  <c r="H871" i="11"/>
  <c r="I871" i="11"/>
  <c r="J871" i="11"/>
  <c r="K871" i="11"/>
  <c r="L871" i="11"/>
  <c r="M871" i="11"/>
  <c r="N871" i="11"/>
  <c r="O871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G374" i="11"/>
  <c r="AR51" i="6"/>
  <c r="AR49" i="6"/>
  <c r="AR47" i="6"/>
  <c r="AR45" i="6"/>
  <c r="AR43" i="6"/>
  <c r="AR41" i="6"/>
  <c r="AR39" i="6"/>
  <c r="AR37" i="6"/>
  <c r="AR35" i="6"/>
  <c r="AR33" i="6"/>
  <c r="AR31" i="6"/>
  <c r="AR29" i="6"/>
  <c r="AR27" i="6"/>
  <c r="AR25" i="6"/>
  <c r="AR23" i="6"/>
  <c r="AR21" i="6"/>
  <c r="AR19" i="6"/>
  <c r="AR17" i="6"/>
  <c r="AR15" i="6"/>
  <c r="AR52" i="6"/>
  <c r="AR50" i="6"/>
  <c r="AR48" i="6"/>
  <c r="AR46" i="6"/>
  <c r="AR44" i="6"/>
  <c r="AR42" i="6"/>
  <c r="AR40" i="6"/>
  <c r="AR38" i="6"/>
  <c r="AR36" i="6"/>
  <c r="AR34" i="6"/>
  <c r="AR32" i="6"/>
  <c r="AR30" i="6"/>
  <c r="AR28" i="6"/>
  <c r="AR26" i="6"/>
  <c r="AR24" i="6"/>
  <c r="AR22" i="6"/>
  <c r="AR20" i="6"/>
  <c r="AR18" i="6"/>
  <c r="AR16" i="6"/>
  <c r="AS4" i="6"/>
  <c r="AK179" i="10"/>
  <c r="AJ174" i="10"/>
  <c r="AP211" i="10"/>
  <c r="AP20" i="10" s="1"/>
  <c r="AP24" i="9"/>
  <c r="AG554" i="11"/>
  <c r="U554" i="11"/>
  <c r="I554" i="11"/>
  <c r="AP151" i="7"/>
  <c r="AP142" i="7"/>
  <c r="AP160" i="7"/>
  <c r="AP159" i="7" s="1"/>
  <c r="AP145" i="7"/>
  <c r="AP163" i="7"/>
  <c r="AP154" i="7"/>
  <c r="AQ101" i="9"/>
  <c r="B422" i="11"/>
  <c r="G421" i="11"/>
  <c r="D421" i="11"/>
  <c r="H421" i="11"/>
  <c r="I421" i="11"/>
  <c r="J421" i="11"/>
  <c r="K421" i="11"/>
  <c r="L421" i="11"/>
  <c r="M421" i="11"/>
  <c r="N421" i="11"/>
  <c r="O421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G1140" i="11"/>
  <c r="B1141" i="11"/>
  <c r="D1140" i="11"/>
  <c r="H1140" i="11"/>
  <c r="H1094" i="11" s="1"/>
  <c r="I1140" i="11"/>
  <c r="I1094" i="11" s="1"/>
  <c r="J1140" i="11"/>
  <c r="J1094" i="11" s="1"/>
  <c r="K1140" i="11"/>
  <c r="K1094" i="11" s="1"/>
  <c r="L1140" i="11"/>
  <c r="L1094" i="11" s="1"/>
  <c r="M1140" i="11"/>
  <c r="M1094" i="11" s="1"/>
  <c r="N1140" i="11"/>
  <c r="N1094" i="11" s="1"/>
  <c r="O1140" i="11"/>
  <c r="O1094" i="11" s="1"/>
  <c r="P1140" i="11"/>
  <c r="P1094" i="11" s="1"/>
  <c r="Q1140" i="11"/>
  <c r="Q1094" i="11" s="1"/>
  <c r="R1140" i="11"/>
  <c r="R1094" i="11" s="1"/>
  <c r="S1140" i="11"/>
  <c r="S1094" i="11" s="1"/>
  <c r="T1140" i="11"/>
  <c r="T1094" i="11" s="1"/>
  <c r="U1140" i="11"/>
  <c r="U1094" i="11" s="1"/>
  <c r="V1140" i="11"/>
  <c r="V1094" i="11" s="1"/>
  <c r="W1140" i="11"/>
  <c r="W1094" i="11" s="1"/>
  <c r="X1140" i="11"/>
  <c r="X1094" i="11" s="1"/>
  <c r="Y1140" i="11"/>
  <c r="Y1094" i="11" s="1"/>
  <c r="Z1140" i="11"/>
  <c r="Z1094" i="11" s="1"/>
  <c r="AA1140" i="11"/>
  <c r="AA1094" i="11" s="1"/>
  <c r="AB1140" i="11"/>
  <c r="AB1094" i="11" s="1"/>
  <c r="AC1140" i="11"/>
  <c r="AC1094" i="11" s="1"/>
  <c r="AD1140" i="11"/>
  <c r="AD1094" i="11" s="1"/>
  <c r="AE1140" i="11"/>
  <c r="AE1094" i="11" s="1"/>
  <c r="AF1140" i="11"/>
  <c r="AF1094" i="11" s="1"/>
  <c r="AG1140" i="11"/>
  <c r="AG1094" i="11" s="1"/>
  <c r="AH1140" i="11"/>
  <c r="AH1094" i="11" s="1"/>
  <c r="AI1140" i="11"/>
  <c r="AI1094" i="11" s="1"/>
  <c r="AJ1140" i="11"/>
  <c r="AJ1094" i="11" s="1"/>
  <c r="AK1140" i="11"/>
  <c r="AK1094" i="11" s="1"/>
  <c r="AL1140" i="11"/>
  <c r="AL1094" i="11" s="1"/>
  <c r="B781" i="11"/>
  <c r="D780" i="11"/>
  <c r="G780" i="11"/>
  <c r="H780" i="11"/>
  <c r="H734" i="11" s="1"/>
  <c r="I780" i="11"/>
  <c r="I734" i="11" s="1"/>
  <c r="J780" i="11"/>
  <c r="J734" i="11" s="1"/>
  <c r="K780" i="11"/>
  <c r="K734" i="11" s="1"/>
  <c r="L780" i="11"/>
  <c r="L734" i="11" s="1"/>
  <c r="M780" i="11"/>
  <c r="M734" i="11" s="1"/>
  <c r="N780" i="11"/>
  <c r="N734" i="11" s="1"/>
  <c r="O780" i="11"/>
  <c r="O734" i="11" s="1"/>
  <c r="P780" i="11"/>
  <c r="P734" i="11" s="1"/>
  <c r="Q780" i="11"/>
  <c r="Q734" i="11" s="1"/>
  <c r="R780" i="11"/>
  <c r="R734" i="11" s="1"/>
  <c r="S780" i="11"/>
  <c r="S734" i="11" s="1"/>
  <c r="T780" i="11"/>
  <c r="T734" i="11" s="1"/>
  <c r="U780" i="11"/>
  <c r="U734" i="11" s="1"/>
  <c r="V780" i="11"/>
  <c r="V734" i="11" s="1"/>
  <c r="W780" i="11"/>
  <c r="W734" i="11" s="1"/>
  <c r="X780" i="11"/>
  <c r="X734" i="11" s="1"/>
  <c r="Y780" i="11"/>
  <c r="Y734" i="11" s="1"/>
  <c r="Z780" i="11"/>
  <c r="Z734" i="11" s="1"/>
  <c r="AA780" i="11"/>
  <c r="AA734" i="11" s="1"/>
  <c r="AB780" i="11"/>
  <c r="AB734" i="11" s="1"/>
  <c r="AC780" i="11"/>
  <c r="AC734" i="11" s="1"/>
  <c r="AD780" i="11"/>
  <c r="AD734" i="11" s="1"/>
  <c r="AE780" i="11"/>
  <c r="AE734" i="11" s="1"/>
  <c r="AF780" i="11"/>
  <c r="AF734" i="11" s="1"/>
  <c r="AG780" i="11"/>
  <c r="AG734" i="11" s="1"/>
  <c r="AH780" i="11"/>
  <c r="AH734" i="11" s="1"/>
  <c r="AI780" i="11"/>
  <c r="AI734" i="11" s="1"/>
  <c r="AJ780" i="11"/>
  <c r="AJ734" i="11" s="1"/>
  <c r="AK780" i="11"/>
  <c r="AK734" i="11" s="1"/>
  <c r="AL780" i="11"/>
  <c r="AL734" i="11" s="1"/>
  <c r="AQ6" i="8"/>
  <c r="AQ36" i="9" s="1"/>
  <c r="D330" i="11"/>
  <c r="G330" i="11"/>
  <c r="B331" i="11"/>
  <c r="H330" i="11"/>
  <c r="H284" i="11" s="1"/>
  <c r="I330" i="11"/>
  <c r="I284" i="11" s="1"/>
  <c r="J330" i="11"/>
  <c r="J284" i="11" s="1"/>
  <c r="K330" i="11"/>
  <c r="K284" i="11" s="1"/>
  <c r="L330" i="11"/>
  <c r="L284" i="11" s="1"/>
  <c r="M330" i="11"/>
  <c r="M284" i="11" s="1"/>
  <c r="N330" i="11"/>
  <c r="N284" i="11" s="1"/>
  <c r="O330" i="11"/>
  <c r="O284" i="11" s="1"/>
  <c r="P330" i="11"/>
  <c r="P284" i="11" s="1"/>
  <c r="Q330" i="11"/>
  <c r="Q284" i="11" s="1"/>
  <c r="R330" i="11"/>
  <c r="R284" i="11" s="1"/>
  <c r="S330" i="11"/>
  <c r="S284" i="11" s="1"/>
  <c r="T330" i="11"/>
  <c r="T284" i="11" s="1"/>
  <c r="U330" i="11"/>
  <c r="U284" i="11" s="1"/>
  <c r="V330" i="11"/>
  <c r="V284" i="11" s="1"/>
  <c r="W330" i="11"/>
  <c r="W284" i="11" s="1"/>
  <c r="X330" i="11"/>
  <c r="X284" i="11" s="1"/>
  <c r="Y330" i="11"/>
  <c r="Y284" i="11" s="1"/>
  <c r="Z330" i="11"/>
  <c r="Z284" i="11" s="1"/>
  <c r="AA330" i="11"/>
  <c r="AA284" i="11" s="1"/>
  <c r="AB330" i="11"/>
  <c r="AB284" i="11" s="1"/>
  <c r="AC330" i="11"/>
  <c r="AC284" i="11" s="1"/>
  <c r="AD330" i="11"/>
  <c r="AD284" i="11" s="1"/>
  <c r="AE330" i="11"/>
  <c r="AE284" i="11" s="1"/>
  <c r="AF330" i="11"/>
  <c r="AF284" i="11" s="1"/>
  <c r="AG330" i="11"/>
  <c r="AG284" i="11" s="1"/>
  <c r="AH330" i="11"/>
  <c r="AH284" i="11" s="1"/>
  <c r="AI330" i="11"/>
  <c r="AI284" i="11" s="1"/>
  <c r="AJ330" i="11"/>
  <c r="AJ284" i="11" s="1"/>
  <c r="AK330" i="11"/>
  <c r="AK284" i="11" s="1"/>
  <c r="AL330" i="11"/>
  <c r="AL284" i="11" s="1"/>
  <c r="AQ220" i="10"/>
  <c r="AQ221" i="10"/>
  <c r="AQ222" i="10"/>
  <c r="AQ133" i="10"/>
  <c r="AQ116" i="10"/>
  <c r="AQ57" i="10"/>
  <c r="AQ54" i="10"/>
  <c r="AQ51" i="10"/>
  <c r="AQ48" i="10"/>
  <c r="AQ45" i="10"/>
  <c r="AQ205" i="10"/>
  <c r="AQ148" i="10"/>
  <c r="AQ143" i="10"/>
  <c r="AQ137" i="10"/>
  <c r="AQ80" i="10"/>
  <c r="AQ76" i="10"/>
  <c r="AQ39" i="10"/>
  <c r="AQ35" i="10"/>
  <c r="AQ31" i="10"/>
  <c r="AQ27" i="10"/>
  <c r="AQ216" i="10"/>
  <c r="AQ192" i="10"/>
  <c r="AQ184" i="10"/>
  <c r="AQ180" i="10"/>
  <c r="AQ171" i="10"/>
  <c r="AQ154" i="10"/>
  <c r="AQ114" i="10"/>
  <c r="AQ96" i="10"/>
  <c r="AQ93" i="10"/>
  <c r="AQ90" i="10"/>
  <c r="AQ87" i="10"/>
  <c r="AQ198" i="10"/>
  <c r="AQ160" i="10"/>
  <c r="AQ134" i="10"/>
  <c r="AQ18" i="10"/>
  <c r="AQ15" i="10"/>
  <c r="AQ12" i="10"/>
  <c r="AQ9" i="10"/>
  <c r="AQ219" i="10"/>
  <c r="AQ208" i="10"/>
  <c r="AQ144" i="10"/>
  <c r="AQ138" i="10"/>
  <c r="AQ112" i="10"/>
  <c r="AQ58" i="10"/>
  <c r="AQ55" i="10"/>
  <c r="AQ52" i="10"/>
  <c r="AQ49" i="10"/>
  <c r="AQ46" i="10"/>
  <c r="AQ172" i="10"/>
  <c r="AQ145" i="10"/>
  <c r="AQ139" i="10"/>
  <c r="AQ135" i="10"/>
  <c r="AQ115" i="10"/>
  <c r="AQ16" i="10"/>
  <c r="AQ13" i="10"/>
  <c r="AQ10" i="10"/>
  <c r="AQ218" i="10"/>
  <c r="AQ214" i="10"/>
  <c r="AQ204" i="10"/>
  <c r="AQ199" i="10"/>
  <c r="AQ161" i="10"/>
  <c r="AQ59" i="10"/>
  <c r="AQ56" i="10"/>
  <c r="AQ53" i="10"/>
  <c r="AQ50" i="10"/>
  <c r="AQ47" i="10"/>
  <c r="AQ44" i="10"/>
  <c r="AQ191" i="10"/>
  <c r="AQ181" i="10"/>
  <c r="AQ117" i="10"/>
  <c r="AQ197" i="10"/>
  <c r="AQ107" i="10"/>
  <c r="AQ155" i="10"/>
  <c r="AQ136" i="10"/>
  <c r="AQ94" i="10"/>
  <c r="AQ79" i="10"/>
  <c r="AQ64" i="10"/>
  <c r="AQ217" i="10"/>
  <c r="AQ147" i="10"/>
  <c r="AQ209" i="10"/>
  <c r="AQ207" i="10"/>
  <c r="AQ179" i="10"/>
  <c r="AQ123" i="10"/>
  <c r="AQ113" i="10"/>
  <c r="AQ193" i="10"/>
  <c r="AQ166" i="10"/>
  <c r="AQ111" i="10"/>
  <c r="AQ103" i="10"/>
  <c r="AQ95" i="10"/>
  <c r="AQ215" i="10"/>
  <c r="AQ177" i="10"/>
  <c r="AQ153" i="10"/>
  <c r="AQ92" i="10"/>
  <c r="AQ206" i="10"/>
  <c r="AQ127" i="10"/>
  <c r="AQ68" i="10"/>
  <c r="AR4" i="10"/>
  <c r="AQ159" i="10"/>
  <c r="AQ14" i="10"/>
  <c r="AQ8" i="10"/>
  <c r="AQ6" i="10" s="1"/>
  <c r="AQ105" i="9" s="1"/>
  <c r="AQ91" i="10"/>
  <c r="AQ132" i="10"/>
  <c r="AQ89" i="10"/>
  <c r="AQ183" i="10"/>
  <c r="AQ88" i="10"/>
  <c r="AQ26" i="10"/>
  <c r="AQ34" i="10"/>
  <c r="AQ83" i="10"/>
  <c r="AQ38" i="10"/>
  <c r="AQ17" i="10"/>
  <c r="AQ11" i="10"/>
  <c r="AQ30" i="10"/>
  <c r="AQ140" i="10"/>
  <c r="AQ75" i="10"/>
  <c r="AQ40" i="10"/>
  <c r="AQ28" i="10"/>
  <c r="AQ122" i="10"/>
  <c r="AQ81" i="10"/>
  <c r="AQ182" i="10"/>
  <c r="AQ102" i="10"/>
  <c r="AQ82" i="10"/>
  <c r="AQ29" i="10"/>
  <c r="AQ69" i="10"/>
  <c r="AQ36" i="10"/>
  <c r="AQ106" i="10"/>
  <c r="AQ65" i="10"/>
  <c r="AQ66" i="10"/>
  <c r="AQ74" i="10"/>
  <c r="AQ67" i="10"/>
  <c r="AQ37" i="10"/>
  <c r="AQ167" i="10"/>
  <c r="AQ77" i="10"/>
  <c r="AQ178" i="10"/>
  <c r="AQ32" i="10"/>
  <c r="AQ25" i="10"/>
  <c r="AQ105" i="10"/>
  <c r="AQ78" i="10"/>
  <c r="AQ104" i="10"/>
  <c r="AQ33" i="10"/>
  <c r="AQ101" i="10"/>
  <c r="AP30" i="9"/>
  <c r="AF554" i="11"/>
  <c r="T554" i="11"/>
  <c r="H554" i="11"/>
  <c r="X9" i="7"/>
  <c r="AQ142" i="9"/>
  <c r="AR4" i="11"/>
  <c r="AO51" i="11"/>
  <c r="AO112" i="11"/>
  <c r="AO202" i="11"/>
  <c r="AQ20" i="8"/>
  <c r="AQ219" i="9"/>
  <c r="AQ49" i="8"/>
  <c r="AP6" i="10"/>
  <c r="AP105" i="9" s="1"/>
  <c r="AP29" i="9"/>
  <c r="G56" i="7"/>
  <c r="G63" i="7"/>
  <c r="G64" i="7" s="1"/>
  <c r="G59" i="7"/>
  <c r="AE554" i="11"/>
  <c r="S554" i="11"/>
  <c r="G554" i="11"/>
  <c r="AP22" i="10"/>
  <c r="AP54" i="11" s="1"/>
  <c r="AP129" i="10"/>
  <c r="AP59" i="11" s="1"/>
  <c r="AP652" i="11" s="1"/>
  <c r="AP22" i="9"/>
  <c r="AP19" i="9" s="1"/>
  <c r="AQ207" i="9"/>
  <c r="B512" i="11"/>
  <c r="G511" i="11"/>
  <c r="D511" i="11"/>
  <c r="H511" i="11"/>
  <c r="I511" i="11"/>
  <c r="J511" i="11"/>
  <c r="K511" i="11"/>
  <c r="L511" i="11"/>
  <c r="M511" i="11"/>
  <c r="N511" i="11"/>
  <c r="O511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B241" i="11"/>
  <c r="G240" i="11"/>
  <c r="G194" i="11" s="1"/>
  <c r="D240" i="11"/>
  <c r="H240" i="11"/>
  <c r="H194" i="11" s="1"/>
  <c r="I240" i="11"/>
  <c r="I194" i="11" s="1"/>
  <c r="J240" i="11"/>
  <c r="J194" i="11" s="1"/>
  <c r="K240" i="11"/>
  <c r="K194" i="11" s="1"/>
  <c r="L240" i="11"/>
  <c r="L194" i="11" s="1"/>
  <c r="M240" i="11"/>
  <c r="M194" i="11" s="1"/>
  <c r="N240" i="11"/>
  <c r="N194" i="11" s="1"/>
  <c r="O240" i="11"/>
  <c r="O194" i="11" s="1"/>
  <c r="P240" i="11"/>
  <c r="P194" i="11" s="1"/>
  <c r="Q240" i="11"/>
  <c r="Q194" i="11" s="1"/>
  <c r="R240" i="11"/>
  <c r="R194" i="11" s="1"/>
  <c r="S240" i="11"/>
  <c r="S194" i="11" s="1"/>
  <c r="T240" i="11"/>
  <c r="T194" i="11" s="1"/>
  <c r="U240" i="11"/>
  <c r="U194" i="11" s="1"/>
  <c r="V240" i="11"/>
  <c r="V194" i="11" s="1"/>
  <c r="W240" i="11"/>
  <c r="W194" i="11" s="1"/>
  <c r="X240" i="11"/>
  <c r="X194" i="11" s="1"/>
  <c r="Y240" i="11"/>
  <c r="Y194" i="11" s="1"/>
  <c r="Z240" i="11"/>
  <c r="Z194" i="11" s="1"/>
  <c r="AA240" i="11"/>
  <c r="AA194" i="11" s="1"/>
  <c r="AB240" i="11"/>
  <c r="AB194" i="11" s="1"/>
  <c r="AC240" i="11"/>
  <c r="AC194" i="11" s="1"/>
  <c r="AD240" i="11"/>
  <c r="AD194" i="11" s="1"/>
  <c r="AE240" i="11"/>
  <c r="AE194" i="11" s="1"/>
  <c r="AF240" i="11"/>
  <c r="AF194" i="11" s="1"/>
  <c r="AG240" i="11"/>
  <c r="AG194" i="11" s="1"/>
  <c r="AH240" i="11"/>
  <c r="AH194" i="11" s="1"/>
  <c r="AI240" i="11"/>
  <c r="AI194" i="11" s="1"/>
  <c r="AJ240" i="11"/>
  <c r="AJ194" i="11" s="1"/>
  <c r="AK240" i="11"/>
  <c r="AK194" i="11" s="1"/>
  <c r="AL240" i="11"/>
  <c r="AL194" i="11" s="1"/>
  <c r="AQ220" i="9"/>
  <c r="AQ50" i="8"/>
  <c r="AP163" i="10"/>
  <c r="AP61" i="11" s="1"/>
  <c r="AP832" i="11" s="1"/>
  <c r="AC554" i="11"/>
  <c r="Q554" i="11"/>
  <c r="G601" i="11"/>
  <c r="D601" i="11"/>
  <c r="B602" i="11"/>
  <c r="H601" i="11"/>
  <c r="I601" i="11"/>
  <c r="J601" i="11"/>
  <c r="K601" i="11"/>
  <c r="L601" i="11"/>
  <c r="M601" i="11"/>
  <c r="N601" i="11"/>
  <c r="O601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W105" i="7"/>
  <c r="W30" i="7"/>
  <c r="W31" i="7" s="1"/>
  <c r="G193" i="11"/>
  <c r="AQ222" i="9"/>
  <c r="AQ52" i="8"/>
  <c r="AB554" i="11"/>
  <c r="P554" i="11"/>
  <c r="AR241" i="9"/>
  <c r="AR205" i="9"/>
  <c r="AR203" i="9"/>
  <c r="AR197" i="9"/>
  <c r="AR193" i="9"/>
  <c r="AR191" i="9"/>
  <c r="AR189" i="9"/>
  <c r="AR183" i="9"/>
  <c r="AR177" i="9"/>
  <c r="AR175" i="9"/>
  <c r="AR173" i="9"/>
  <c r="AR171" i="9"/>
  <c r="AR98" i="9"/>
  <c r="AR95" i="9"/>
  <c r="AR84" i="9"/>
  <c r="AR65" i="9"/>
  <c r="AR47" i="9"/>
  <c r="AR15" i="9"/>
  <c r="AR12" i="9"/>
  <c r="AR9" i="9"/>
  <c r="AR256" i="9"/>
  <c r="AR254" i="9"/>
  <c r="AR252" i="9"/>
  <c r="AR246" i="9"/>
  <c r="AR159" i="9"/>
  <c r="AR126" i="9"/>
  <c r="AR80" i="9"/>
  <c r="AR58" i="9"/>
  <c r="AR16" i="9"/>
  <c r="AR13" i="9"/>
  <c r="AR10" i="9"/>
  <c r="AR240" i="9"/>
  <c r="AR210" i="9"/>
  <c r="AR162" i="9"/>
  <c r="AR83" i="9"/>
  <c r="AR61" i="9"/>
  <c r="AR46" i="9"/>
  <c r="AR235" i="9"/>
  <c r="AR230" i="9"/>
  <c r="AR228" i="9"/>
  <c r="AR255" i="9"/>
  <c r="AR194" i="9"/>
  <c r="AR160" i="9"/>
  <c r="AR156" i="9"/>
  <c r="AR253" i="9"/>
  <c r="AR229" i="9"/>
  <c r="AR192" i="9"/>
  <c r="AR247" i="9"/>
  <c r="AR154" i="9"/>
  <c r="AR148" i="9"/>
  <c r="AR145" i="9"/>
  <c r="AR188" i="9"/>
  <c r="AR174" i="9"/>
  <c r="AR158" i="9"/>
  <c r="AR122" i="9"/>
  <c r="AR211" i="9"/>
  <c r="AR234" i="9"/>
  <c r="AR200" i="9"/>
  <c r="AR209" i="9"/>
  <c r="AR207" i="9" s="1"/>
  <c r="AR157" i="9"/>
  <c r="AR149" i="9"/>
  <c r="AR120" i="9"/>
  <c r="AR81" i="9"/>
  <c r="AR66" i="9"/>
  <c r="AR243" i="9"/>
  <c r="AR242" i="9"/>
  <c r="AR204" i="9"/>
  <c r="AR176" i="9"/>
  <c r="AR161" i="9"/>
  <c r="AR155" i="9"/>
  <c r="AR96" i="9"/>
  <c r="AR88" i="9"/>
  <c r="AR78" i="9"/>
  <c r="AR73" i="9"/>
  <c r="AR57" i="9"/>
  <c r="AR190" i="9"/>
  <c r="AR164" i="9"/>
  <c r="AR17" i="9"/>
  <c r="AR124" i="9"/>
  <c r="AR112" i="9"/>
  <c r="AR82" i="9"/>
  <c r="AR67" i="9"/>
  <c r="AR54" i="9"/>
  <c r="AR118" i="9"/>
  <c r="AR108" i="9"/>
  <c r="AR79" i="9"/>
  <c r="AR227" i="9"/>
  <c r="AR48" i="9"/>
  <c r="AR34" i="9"/>
  <c r="AR8" i="9"/>
  <c r="AR86" i="9"/>
  <c r="AR68" i="9"/>
  <c r="AR53" i="9"/>
  <c r="AR116" i="9"/>
  <c r="AR52" i="9"/>
  <c r="AR224" i="9"/>
  <c r="AR77" i="9"/>
  <c r="AR172" i="9"/>
  <c r="AR180" i="9"/>
  <c r="AR146" i="9"/>
  <c r="AR114" i="9"/>
  <c r="AR99" i="9"/>
  <c r="AR56" i="9"/>
  <c r="AS4" i="9"/>
  <c r="AR236" i="9"/>
  <c r="AR87" i="9"/>
  <c r="AR55" i="9"/>
  <c r="AR11" i="9"/>
  <c r="AR110" i="9"/>
  <c r="AR72" i="9"/>
  <c r="AR14" i="9"/>
  <c r="AR59" i="9"/>
  <c r="AR147" i="9"/>
  <c r="AR144" i="9"/>
  <c r="AR60" i="9"/>
  <c r="AQ6" i="9"/>
  <c r="AQ27" i="9" s="1"/>
  <c r="AR10" i="8"/>
  <c r="AR22" i="8"/>
  <c r="AR8" i="8"/>
  <c r="AR72" i="8"/>
  <c r="AR25" i="8"/>
  <c r="AR16" i="8"/>
  <c r="AR11" i="8"/>
  <c r="AR70" i="8"/>
  <c r="AR24" i="8"/>
  <c r="AR14" i="8"/>
  <c r="AS4" i="8"/>
  <c r="AR73" i="8"/>
  <c r="AR12" i="8"/>
  <c r="AR71" i="8"/>
  <c r="AR9" i="8"/>
  <c r="AR61" i="8"/>
  <c r="AR23" i="8"/>
  <c r="AR13" i="8"/>
  <c r="G150" i="11"/>
  <c r="B151" i="11"/>
  <c r="D150" i="11"/>
  <c r="H150" i="11"/>
  <c r="H104" i="11" s="1"/>
  <c r="I150" i="11"/>
  <c r="I104" i="11" s="1"/>
  <c r="J150" i="11"/>
  <c r="J104" i="11" s="1"/>
  <c r="K150" i="11"/>
  <c r="K104" i="11" s="1"/>
  <c r="L150" i="11"/>
  <c r="L104" i="11" s="1"/>
  <c r="M150" i="11"/>
  <c r="M104" i="11" s="1"/>
  <c r="N150" i="11"/>
  <c r="N104" i="11" s="1"/>
  <c r="O150" i="11"/>
  <c r="O104" i="11" s="1"/>
  <c r="P150" i="11"/>
  <c r="P104" i="11" s="1"/>
  <c r="Q150" i="11"/>
  <c r="Q104" i="11" s="1"/>
  <c r="R150" i="11"/>
  <c r="R104" i="11" s="1"/>
  <c r="S150" i="11"/>
  <c r="S104" i="11" s="1"/>
  <c r="T150" i="11"/>
  <c r="T104" i="11" s="1"/>
  <c r="U150" i="11"/>
  <c r="U104" i="11" s="1"/>
  <c r="V150" i="11"/>
  <c r="V104" i="11" s="1"/>
  <c r="W150" i="11"/>
  <c r="W104" i="11" s="1"/>
  <c r="X150" i="11"/>
  <c r="X104" i="11" s="1"/>
  <c r="Y150" i="11"/>
  <c r="Y104" i="11" s="1"/>
  <c r="Z150" i="11"/>
  <c r="Z104" i="11" s="1"/>
  <c r="AA150" i="11"/>
  <c r="AA104" i="11" s="1"/>
  <c r="AB150" i="11"/>
  <c r="AB104" i="11" s="1"/>
  <c r="AC150" i="11"/>
  <c r="AC104" i="11" s="1"/>
  <c r="AD150" i="11"/>
  <c r="AD104" i="11" s="1"/>
  <c r="AE150" i="11"/>
  <c r="AE104" i="11" s="1"/>
  <c r="AF150" i="11"/>
  <c r="AF104" i="11" s="1"/>
  <c r="AG150" i="11"/>
  <c r="AG104" i="11" s="1"/>
  <c r="AH150" i="11"/>
  <c r="AH104" i="11" s="1"/>
  <c r="AI150" i="11"/>
  <c r="AI104" i="11" s="1"/>
  <c r="AJ150" i="11"/>
  <c r="AJ104" i="11" s="1"/>
  <c r="AK150" i="11"/>
  <c r="AK104" i="11" s="1"/>
  <c r="AL150" i="11"/>
  <c r="AL104" i="11" s="1"/>
  <c r="AP119" i="10"/>
  <c r="AP58" i="11" s="1"/>
  <c r="AP562" i="11" s="1"/>
  <c r="AO188" i="7"/>
  <c r="AO161" i="7"/>
  <c r="AG645" i="11"/>
  <c r="U645" i="11"/>
  <c r="AA554" i="11"/>
  <c r="O554" i="11"/>
  <c r="AH915" i="11"/>
  <c r="AQ22" i="9"/>
  <c r="AQ26" i="9"/>
  <c r="AO54" i="8"/>
  <c r="AP150" i="10"/>
  <c r="AP60" i="11" s="1"/>
  <c r="AP742" i="11" s="1"/>
  <c r="AP61" i="10"/>
  <c r="AP55" i="11" s="1"/>
  <c r="AP292" i="11" s="1"/>
  <c r="AP201" i="10"/>
  <c r="AP64" i="11" s="1"/>
  <c r="AP1102" i="11" s="1"/>
  <c r="B53" i="6"/>
  <c r="G52" i="6"/>
  <c r="G645" i="11" s="1"/>
  <c r="I52" i="6"/>
  <c r="I645" i="11" s="1"/>
  <c r="H52" i="6"/>
  <c r="J52" i="6"/>
  <c r="J915" i="11" s="1"/>
  <c r="K52" i="6"/>
  <c r="K645" i="11" s="1"/>
  <c r="L52" i="6"/>
  <c r="L645" i="11" s="1"/>
  <c r="M52" i="6"/>
  <c r="M915" i="11" s="1"/>
  <c r="N52" i="6"/>
  <c r="N915" i="11" s="1"/>
  <c r="O52" i="6"/>
  <c r="O645" i="11" s="1"/>
  <c r="P52" i="6"/>
  <c r="P645" i="11" s="1"/>
  <c r="Q52" i="6"/>
  <c r="Q645" i="11" s="1"/>
  <c r="R52" i="6"/>
  <c r="R915" i="11" s="1"/>
  <c r="S52" i="6"/>
  <c r="S645" i="11" s="1"/>
  <c r="T52" i="6"/>
  <c r="U52" i="6"/>
  <c r="U915" i="11" s="1"/>
  <c r="V52" i="6"/>
  <c r="V915" i="11" s="1"/>
  <c r="W52" i="6"/>
  <c r="W645" i="11" s="1"/>
  <c r="X52" i="6"/>
  <c r="X915" i="11" s="1"/>
  <c r="Y52" i="6"/>
  <c r="Y915" i="11" s="1"/>
  <c r="Z52" i="6"/>
  <c r="Z915" i="11" s="1"/>
  <c r="AA52" i="6"/>
  <c r="AA645" i="11" s="1"/>
  <c r="AB52" i="6"/>
  <c r="AB645" i="11" s="1"/>
  <c r="AC52" i="6"/>
  <c r="AC645" i="11" s="1"/>
  <c r="AD52" i="6"/>
  <c r="AD915" i="11" s="1"/>
  <c r="AE52" i="6"/>
  <c r="AE645" i="11" s="1"/>
  <c r="AF52" i="6"/>
  <c r="AG52" i="6"/>
  <c r="AG915" i="11" s="1"/>
  <c r="AH52" i="6"/>
  <c r="AH645" i="11" s="1"/>
  <c r="AI52" i="6"/>
  <c r="AI645" i="11" s="1"/>
  <c r="AJ52" i="6"/>
  <c r="AJ645" i="11" s="1"/>
  <c r="AK52" i="6"/>
  <c r="AK915" i="11" s="1"/>
  <c r="AL52" i="6"/>
  <c r="AL915" i="11" s="1"/>
  <c r="AM52" i="6"/>
  <c r="AN52" i="6"/>
  <c r="AO52" i="6"/>
  <c r="AP52" i="6"/>
  <c r="AF645" i="11"/>
  <c r="T645" i="11"/>
  <c r="H645" i="11"/>
  <c r="AL554" i="11"/>
  <c r="Z554" i="11"/>
  <c r="N554" i="11"/>
  <c r="I915" i="11"/>
  <c r="AQ42" i="9"/>
  <c r="AQ221" i="9"/>
  <c r="AQ51" i="8"/>
  <c r="AP47" i="8"/>
  <c r="AP93" i="9" s="1"/>
  <c r="AP43" i="8"/>
  <c r="AP71" i="10"/>
  <c r="AP56" i="11" s="1"/>
  <c r="AP382" i="11" s="1"/>
  <c r="AK554" i="11"/>
  <c r="Y554" i="11"/>
  <c r="M554" i="11"/>
  <c r="AF915" i="11"/>
  <c r="T915" i="11"/>
  <c r="H915" i="11"/>
  <c r="AQ28" i="9"/>
  <c r="AQ25" i="9"/>
  <c r="G1051" i="11"/>
  <c r="D1051" i="11"/>
  <c r="B1052" i="11"/>
  <c r="H1051" i="11"/>
  <c r="H1005" i="11" s="1"/>
  <c r="I1051" i="11"/>
  <c r="J1051" i="11"/>
  <c r="J1005" i="11" s="1"/>
  <c r="K1051" i="11"/>
  <c r="K1005" i="11" s="1"/>
  <c r="L1051" i="11"/>
  <c r="L1005" i="11" s="1"/>
  <c r="M1051" i="11"/>
  <c r="M1005" i="11" s="1"/>
  <c r="N1051" i="11"/>
  <c r="N1005" i="11" s="1"/>
  <c r="O1051" i="11"/>
  <c r="O1005" i="11" s="1"/>
  <c r="P1051" i="11"/>
  <c r="P1005" i="11" s="1"/>
  <c r="Q1051" i="11"/>
  <c r="Q1005" i="11" s="1"/>
  <c r="R1051" i="11"/>
  <c r="R1005" i="11" s="1"/>
  <c r="S1051" i="11"/>
  <c r="S1005" i="11" s="1"/>
  <c r="T1051" i="11"/>
  <c r="T1005" i="11" s="1"/>
  <c r="U1051" i="11"/>
  <c r="U1005" i="11" s="1"/>
  <c r="V1051" i="11"/>
  <c r="V1005" i="11" s="1"/>
  <c r="W1051" i="11"/>
  <c r="W1005" i="11" s="1"/>
  <c r="X1051" i="11"/>
  <c r="X1005" i="11" s="1"/>
  <c r="Y1051" i="11"/>
  <c r="Y1005" i="11" s="1"/>
  <c r="Z1051" i="11"/>
  <c r="Z1005" i="11" s="1"/>
  <c r="AA1051" i="11"/>
  <c r="AA1005" i="11" s="1"/>
  <c r="AB1051" i="11"/>
  <c r="AB1005" i="11" s="1"/>
  <c r="AC1051" i="11"/>
  <c r="AC1005" i="11" s="1"/>
  <c r="AD1051" i="11"/>
  <c r="AD1005" i="11" s="1"/>
  <c r="AE1051" i="11"/>
  <c r="AE1005" i="11" s="1"/>
  <c r="AF1051" i="11"/>
  <c r="AF1005" i="11" s="1"/>
  <c r="AG1051" i="11"/>
  <c r="AG1005" i="11" s="1"/>
  <c r="AH1051" i="11"/>
  <c r="AH1005" i="11" s="1"/>
  <c r="AI1051" i="11"/>
  <c r="AI1005" i="11" s="1"/>
  <c r="AJ1051" i="11"/>
  <c r="AJ1005" i="11" s="1"/>
  <c r="AK1051" i="11"/>
  <c r="AK1005" i="11" s="1"/>
  <c r="AL1051" i="11"/>
  <c r="AL1005" i="11" s="1"/>
  <c r="AQ68" i="8"/>
  <c r="AQ75" i="8" s="1"/>
  <c r="AP92" i="9"/>
  <c r="AP40" i="9"/>
  <c r="AP98" i="10"/>
  <c r="AP57" i="11" s="1"/>
  <c r="AP472" i="11" s="1"/>
  <c r="R645" i="11"/>
  <c r="B693" i="11"/>
  <c r="G692" i="11"/>
  <c r="D692" i="11"/>
  <c r="H692" i="11"/>
  <c r="I692" i="11"/>
  <c r="J692" i="11"/>
  <c r="K692" i="11"/>
  <c r="L692" i="11"/>
  <c r="M692" i="11"/>
  <c r="N692" i="11"/>
  <c r="O692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J554" i="11"/>
  <c r="X554" i="11"/>
  <c r="L554" i="11"/>
  <c r="G82" i="7"/>
  <c r="G89" i="7" s="1"/>
  <c r="AB111" i="7"/>
  <c r="Y8" i="7"/>
  <c r="AQ119" i="10" l="1"/>
  <c r="AQ58" i="11" s="1"/>
  <c r="AQ562" i="11" s="1"/>
  <c r="AQ21" i="9"/>
  <c r="X30" i="7"/>
  <c r="X31" i="7" s="1"/>
  <c r="X105" i="7"/>
  <c r="AB646" i="11"/>
  <c r="AR219" i="9"/>
  <c r="AR20" i="8"/>
  <c r="AR49" i="8"/>
  <c r="J645" i="11"/>
  <c r="AJ915" i="11"/>
  <c r="AF555" i="11"/>
  <c r="T555" i="11"/>
  <c r="H555" i="11"/>
  <c r="AH465" i="11"/>
  <c r="V465" i="11"/>
  <c r="J465" i="11"/>
  <c r="X645" i="11"/>
  <c r="N645" i="11"/>
  <c r="AQ201" i="10"/>
  <c r="AQ64" i="11" s="1"/>
  <c r="AQ1102" i="11" s="1"/>
  <c r="G734" i="11"/>
  <c r="AG375" i="11"/>
  <c r="U375" i="11"/>
  <c r="I375" i="11"/>
  <c r="AF825" i="11"/>
  <c r="T825" i="11"/>
  <c r="H825" i="11"/>
  <c r="AD645" i="11"/>
  <c r="AP54" i="8"/>
  <c r="V645" i="11"/>
  <c r="AE555" i="11"/>
  <c r="S555" i="11"/>
  <c r="B603" i="11"/>
  <c r="G602" i="11"/>
  <c r="D602" i="11"/>
  <c r="H602" i="11"/>
  <c r="I602" i="11"/>
  <c r="J602" i="11"/>
  <c r="K602" i="11"/>
  <c r="L602" i="11"/>
  <c r="M602" i="11"/>
  <c r="N602" i="11"/>
  <c r="O602" i="11"/>
  <c r="P602" i="11"/>
  <c r="Q602" i="11"/>
  <c r="Q556" i="11" s="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C556" i="11" s="1"/>
  <c r="AD602" i="11"/>
  <c r="AE602" i="11"/>
  <c r="AF602" i="11"/>
  <c r="AG602" i="11"/>
  <c r="AH602" i="11"/>
  <c r="AI602" i="11"/>
  <c r="AJ602" i="11"/>
  <c r="AK602" i="11"/>
  <c r="AL602" i="11"/>
  <c r="AG465" i="11"/>
  <c r="U465" i="11"/>
  <c r="I465" i="11"/>
  <c r="AQ47" i="8"/>
  <c r="AQ93" i="9" s="1"/>
  <c r="AQ43" i="8"/>
  <c r="O915" i="11"/>
  <c r="Z645" i="11"/>
  <c r="AQ211" i="10"/>
  <c r="AQ20" i="10" s="1"/>
  <c r="AF375" i="11"/>
  <c r="T375" i="11"/>
  <c r="H375" i="11"/>
  <c r="AJ62" i="11"/>
  <c r="AJ16" i="10"/>
  <c r="AJ6" i="10" s="1"/>
  <c r="AJ105" i="9" s="1"/>
  <c r="AJ112" i="9" s="1"/>
  <c r="AJ101" i="9" s="1"/>
  <c r="AJ12" i="9" s="1"/>
  <c r="Q915" i="11"/>
  <c r="AE825" i="11"/>
  <c r="S825" i="11"/>
  <c r="G825" i="11"/>
  <c r="AQ24" i="9"/>
  <c r="AD555" i="11"/>
  <c r="R555" i="11"/>
  <c r="AF465" i="11"/>
  <c r="T465" i="11"/>
  <c r="H465" i="11"/>
  <c r="AQ225" i="9"/>
  <c r="AQ213" i="9" s="1"/>
  <c r="AS4" i="11"/>
  <c r="AA915" i="11"/>
  <c r="AL645" i="11"/>
  <c r="G781" i="11"/>
  <c r="G735" i="11" s="1"/>
  <c r="B782" i="11"/>
  <c r="D781" i="11"/>
  <c r="H781" i="11"/>
  <c r="H735" i="11" s="1"/>
  <c r="I781" i="11"/>
  <c r="I735" i="11" s="1"/>
  <c r="J781" i="11"/>
  <c r="J735" i="11" s="1"/>
  <c r="K781" i="11"/>
  <c r="K735" i="11" s="1"/>
  <c r="L781" i="11"/>
  <c r="L735" i="11" s="1"/>
  <c r="M781" i="11"/>
  <c r="M735" i="11" s="1"/>
  <c r="N781" i="11"/>
  <c r="N735" i="11" s="1"/>
  <c r="O781" i="11"/>
  <c r="O735" i="11" s="1"/>
  <c r="P781" i="11"/>
  <c r="P735" i="11" s="1"/>
  <c r="Q781" i="11"/>
  <c r="Q735" i="11" s="1"/>
  <c r="R781" i="11"/>
  <c r="R735" i="11" s="1"/>
  <c r="S781" i="11"/>
  <c r="S735" i="11" s="1"/>
  <c r="T781" i="11"/>
  <c r="T735" i="11" s="1"/>
  <c r="U781" i="11"/>
  <c r="U735" i="11" s="1"/>
  <c r="V781" i="11"/>
  <c r="V735" i="11" s="1"/>
  <c r="W781" i="11"/>
  <c r="W735" i="11" s="1"/>
  <c r="X781" i="11"/>
  <c r="X735" i="11" s="1"/>
  <c r="Y781" i="11"/>
  <c r="Y735" i="11" s="1"/>
  <c r="Z781" i="11"/>
  <c r="Z735" i="11" s="1"/>
  <c r="AA781" i="11"/>
  <c r="AA735" i="11" s="1"/>
  <c r="AB781" i="11"/>
  <c r="AB735" i="11" s="1"/>
  <c r="AC781" i="11"/>
  <c r="AC735" i="11" s="1"/>
  <c r="AD781" i="11"/>
  <c r="AD735" i="11" s="1"/>
  <c r="AE781" i="11"/>
  <c r="AE735" i="11" s="1"/>
  <c r="AF781" i="11"/>
  <c r="AF735" i="11" s="1"/>
  <c r="AG781" i="11"/>
  <c r="AG735" i="11" s="1"/>
  <c r="AH781" i="11"/>
  <c r="AH735" i="11" s="1"/>
  <c r="AI781" i="11"/>
  <c r="AI735" i="11" s="1"/>
  <c r="AJ781" i="11"/>
  <c r="AJ735" i="11" s="1"/>
  <c r="AK781" i="11"/>
  <c r="AK735" i="11" s="1"/>
  <c r="AL781" i="11"/>
  <c r="AL735" i="11" s="1"/>
  <c r="D1141" i="11"/>
  <c r="B1142" i="11"/>
  <c r="G1141" i="11"/>
  <c r="H1141" i="11"/>
  <c r="H1095" i="11" s="1"/>
  <c r="I1141" i="11"/>
  <c r="I1095" i="11" s="1"/>
  <c r="J1141" i="11"/>
  <c r="J1095" i="11" s="1"/>
  <c r="K1141" i="11"/>
  <c r="K1095" i="11" s="1"/>
  <c r="L1141" i="11"/>
  <c r="L1095" i="11" s="1"/>
  <c r="M1141" i="11"/>
  <c r="M1095" i="11" s="1"/>
  <c r="N1141" i="11"/>
  <c r="N1095" i="11" s="1"/>
  <c r="O1141" i="11"/>
  <c r="O1095" i="11" s="1"/>
  <c r="P1141" i="11"/>
  <c r="P1095" i="11" s="1"/>
  <c r="Q1141" i="11"/>
  <c r="Q1095" i="11" s="1"/>
  <c r="R1141" i="11"/>
  <c r="R1095" i="11" s="1"/>
  <c r="S1141" i="11"/>
  <c r="S1095" i="11" s="1"/>
  <c r="T1141" i="11"/>
  <c r="T1095" i="11" s="1"/>
  <c r="U1141" i="11"/>
  <c r="U1095" i="11" s="1"/>
  <c r="V1141" i="11"/>
  <c r="V1095" i="11" s="1"/>
  <c r="W1141" i="11"/>
  <c r="W1095" i="11" s="1"/>
  <c r="X1141" i="11"/>
  <c r="X1095" i="11" s="1"/>
  <c r="Y1141" i="11"/>
  <c r="Y1095" i="11" s="1"/>
  <c r="Z1141" i="11"/>
  <c r="Z1095" i="11" s="1"/>
  <c r="AA1141" i="11"/>
  <c r="AA1095" i="11" s="1"/>
  <c r="AB1141" i="11"/>
  <c r="AB1095" i="11" s="1"/>
  <c r="AC1141" i="11"/>
  <c r="AC1095" i="11" s="1"/>
  <c r="AD1141" i="11"/>
  <c r="AD1095" i="11" s="1"/>
  <c r="AE1141" i="11"/>
  <c r="AE1095" i="11" s="1"/>
  <c r="AF1141" i="11"/>
  <c r="AF1095" i="11" s="1"/>
  <c r="AG1141" i="11"/>
  <c r="AG1095" i="11" s="1"/>
  <c r="AH1141" i="11"/>
  <c r="AH1095" i="11" s="1"/>
  <c r="AI1141" i="11"/>
  <c r="AI1095" i="11" s="1"/>
  <c r="AJ1141" i="11"/>
  <c r="AJ1095" i="11" s="1"/>
  <c r="AK1141" i="11"/>
  <c r="AK1095" i="11" s="1"/>
  <c r="AL1141" i="11"/>
  <c r="AL1095" i="11" s="1"/>
  <c r="AE375" i="11"/>
  <c r="S375" i="11"/>
  <c r="AL179" i="10"/>
  <c r="AL174" i="10" s="1"/>
  <c r="AK174" i="10"/>
  <c r="AC915" i="11"/>
  <c r="AD825" i="11"/>
  <c r="R825" i="11"/>
  <c r="AI922" i="11"/>
  <c r="AI51" i="11"/>
  <c r="AI112" i="11"/>
  <c r="AQ30" i="9"/>
  <c r="AS61" i="8"/>
  <c r="AT4" i="8"/>
  <c r="AS73" i="8"/>
  <c r="AS71" i="8"/>
  <c r="AS12" i="8"/>
  <c r="AS72" i="8"/>
  <c r="AS25" i="8"/>
  <c r="AS16" i="8"/>
  <c r="AS11" i="8"/>
  <c r="AS70" i="8"/>
  <c r="AS24" i="8"/>
  <c r="AS14" i="8"/>
  <c r="AS10" i="8"/>
  <c r="AS22" i="8"/>
  <c r="AS8" i="8"/>
  <c r="AS9" i="8"/>
  <c r="AS23" i="8"/>
  <c r="AS13" i="8"/>
  <c r="AR90" i="9"/>
  <c r="AC555" i="11"/>
  <c r="Q555" i="11"/>
  <c r="G555" i="11"/>
  <c r="AE465" i="11"/>
  <c r="S465" i="11"/>
  <c r="AQ92" i="9"/>
  <c r="AQ40" i="9"/>
  <c r="AQ98" i="10"/>
  <c r="AQ57" i="11" s="1"/>
  <c r="AQ472" i="11" s="1"/>
  <c r="AQ71" i="10"/>
  <c r="AQ56" i="11" s="1"/>
  <c r="AQ382" i="11" s="1"/>
  <c r="AQ150" i="10"/>
  <c r="AQ60" i="11" s="1"/>
  <c r="AQ742" i="11" s="1"/>
  <c r="AQ186" i="10"/>
  <c r="AQ63" i="11" s="1"/>
  <c r="AQ1012" i="11" s="1"/>
  <c r="G1094" i="11"/>
  <c r="AD375" i="11"/>
  <c r="R375" i="11"/>
  <c r="G375" i="11"/>
  <c r="AS52" i="6"/>
  <c r="AS50" i="6"/>
  <c r="AS48" i="6"/>
  <c r="AS46" i="6"/>
  <c r="AS44" i="6"/>
  <c r="AS42" i="6"/>
  <c r="AS40" i="6"/>
  <c r="AS38" i="6"/>
  <c r="AS36" i="6"/>
  <c r="AS34" i="6"/>
  <c r="AS32" i="6"/>
  <c r="AS30" i="6"/>
  <c r="AS28" i="6"/>
  <c r="AS26" i="6"/>
  <c r="AS24" i="6"/>
  <c r="AS22" i="6"/>
  <c r="AS20" i="6"/>
  <c r="AS18" i="6"/>
  <c r="AS16" i="6"/>
  <c r="AS49" i="6"/>
  <c r="AS47" i="6"/>
  <c r="AS39" i="6"/>
  <c r="AS33" i="6"/>
  <c r="AS27" i="6"/>
  <c r="AS21" i="6"/>
  <c r="AS15" i="6"/>
  <c r="AS45" i="6"/>
  <c r="AT4" i="6"/>
  <c r="AS43" i="6"/>
  <c r="AS41" i="6"/>
  <c r="AS35" i="6"/>
  <c r="AS29" i="6"/>
  <c r="AS23" i="6"/>
  <c r="AS17" i="6"/>
  <c r="AS51" i="6"/>
  <c r="AS37" i="6"/>
  <c r="AS25" i="6"/>
  <c r="AS31" i="6"/>
  <c r="AS19" i="6"/>
  <c r="AS53" i="6"/>
  <c r="AC825" i="11"/>
  <c r="Q825" i="11"/>
  <c r="B873" i="11"/>
  <c r="D872" i="11"/>
  <c r="G872" i="11"/>
  <c r="H872" i="11"/>
  <c r="I872" i="11"/>
  <c r="J872" i="11"/>
  <c r="K872" i="11"/>
  <c r="L872" i="11"/>
  <c r="M872" i="11"/>
  <c r="N872" i="11"/>
  <c r="O872" i="11"/>
  <c r="O826" i="11" s="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A826" i="11" s="1"/>
  <c r="AB872" i="11"/>
  <c r="AC872" i="11"/>
  <c r="AD872" i="11"/>
  <c r="AE872" i="11"/>
  <c r="AF872" i="11"/>
  <c r="AG872" i="11"/>
  <c r="AH872" i="11"/>
  <c r="AI872" i="11"/>
  <c r="AJ872" i="11"/>
  <c r="AK872" i="11"/>
  <c r="AL872" i="11"/>
  <c r="AQ27" i="8"/>
  <c r="I1005" i="11"/>
  <c r="AR101" i="9"/>
  <c r="AR151" i="9"/>
  <c r="AR42" i="9"/>
  <c r="AB555" i="11"/>
  <c r="P555" i="11"/>
  <c r="D241" i="11"/>
  <c r="B242" i="11"/>
  <c r="G241" i="11"/>
  <c r="G195" i="11" s="1"/>
  <c r="H241" i="11"/>
  <c r="H195" i="11" s="1"/>
  <c r="I241" i="11"/>
  <c r="I195" i="11" s="1"/>
  <c r="J241" i="11"/>
  <c r="J195" i="11" s="1"/>
  <c r="K241" i="11"/>
  <c r="K195" i="11" s="1"/>
  <c r="L241" i="11"/>
  <c r="L195" i="11" s="1"/>
  <c r="M241" i="11"/>
  <c r="M195" i="11" s="1"/>
  <c r="N241" i="11"/>
  <c r="N195" i="11" s="1"/>
  <c r="O241" i="11"/>
  <c r="O195" i="11" s="1"/>
  <c r="P241" i="11"/>
  <c r="P195" i="11" s="1"/>
  <c r="Q241" i="11"/>
  <c r="Q195" i="11" s="1"/>
  <c r="R241" i="11"/>
  <c r="R195" i="11" s="1"/>
  <c r="S241" i="11"/>
  <c r="S195" i="11" s="1"/>
  <c r="T241" i="11"/>
  <c r="T195" i="11" s="1"/>
  <c r="U241" i="11"/>
  <c r="U195" i="11" s="1"/>
  <c r="V241" i="11"/>
  <c r="V195" i="11" s="1"/>
  <c r="W241" i="11"/>
  <c r="W195" i="11" s="1"/>
  <c r="X241" i="11"/>
  <c r="X195" i="11" s="1"/>
  <c r="Y241" i="11"/>
  <c r="Y195" i="11" s="1"/>
  <c r="Z241" i="11"/>
  <c r="Z195" i="11" s="1"/>
  <c r="AA241" i="11"/>
  <c r="AA195" i="11" s="1"/>
  <c r="AB241" i="11"/>
  <c r="AB195" i="11" s="1"/>
  <c r="AC241" i="11"/>
  <c r="AC195" i="11" s="1"/>
  <c r="AD241" i="11"/>
  <c r="AD195" i="11" s="1"/>
  <c r="AE241" i="11"/>
  <c r="AE195" i="11" s="1"/>
  <c r="AF241" i="11"/>
  <c r="AF195" i="11" s="1"/>
  <c r="AG241" i="11"/>
  <c r="AG195" i="11" s="1"/>
  <c r="AH241" i="11"/>
  <c r="AH195" i="11" s="1"/>
  <c r="AI241" i="11"/>
  <c r="AI195" i="11" s="1"/>
  <c r="AJ241" i="11"/>
  <c r="AJ195" i="11" s="1"/>
  <c r="AK241" i="11"/>
  <c r="AK195" i="11" s="1"/>
  <c r="AL241" i="11"/>
  <c r="AL195" i="11" s="1"/>
  <c r="AD465" i="11"/>
  <c r="R465" i="11"/>
  <c r="G465" i="11"/>
  <c r="AP51" i="11"/>
  <c r="AP112" i="11"/>
  <c r="AP202" i="11"/>
  <c r="AQ174" i="10"/>
  <c r="AQ62" i="11" s="1"/>
  <c r="AQ922" i="11" s="1"/>
  <c r="AC375" i="11"/>
  <c r="Q375" i="11"/>
  <c r="G422" i="11"/>
  <c r="D422" i="11"/>
  <c r="B423" i="11"/>
  <c r="H422" i="11"/>
  <c r="I422" i="11"/>
  <c r="J422" i="11"/>
  <c r="K422" i="11"/>
  <c r="L422" i="11"/>
  <c r="M422" i="11"/>
  <c r="N422" i="11"/>
  <c r="O422" i="11"/>
  <c r="P422" i="11"/>
  <c r="Q422" i="11"/>
  <c r="R422" i="11"/>
  <c r="R376" i="11" s="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D376" i="11" s="1"/>
  <c r="AE422" i="11"/>
  <c r="AF422" i="11"/>
  <c r="AG422" i="11"/>
  <c r="AH422" i="11"/>
  <c r="AI422" i="11"/>
  <c r="AJ422" i="11"/>
  <c r="AK422" i="11"/>
  <c r="AL422" i="11"/>
  <c r="AB825" i="11"/>
  <c r="P825" i="11"/>
  <c r="AQ160" i="7"/>
  <c r="AQ159" i="7" s="1"/>
  <c r="AQ142" i="7"/>
  <c r="AQ151" i="7"/>
  <c r="AQ145" i="7"/>
  <c r="AQ154" i="7"/>
  <c r="AQ163" i="7"/>
  <c r="H916" i="11"/>
  <c r="G915" i="11"/>
  <c r="G151" i="11"/>
  <c r="G105" i="11" s="1"/>
  <c r="B152" i="11"/>
  <c r="D151" i="11"/>
  <c r="H151" i="11"/>
  <c r="H105" i="11" s="1"/>
  <c r="I151" i="11"/>
  <c r="I105" i="11" s="1"/>
  <c r="J151" i="11"/>
  <c r="J105" i="11" s="1"/>
  <c r="K151" i="11"/>
  <c r="K105" i="11" s="1"/>
  <c r="L151" i="11"/>
  <c r="L105" i="11" s="1"/>
  <c r="M151" i="11"/>
  <c r="M105" i="11" s="1"/>
  <c r="N151" i="11"/>
  <c r="N105" i="11" s="1"/>
  <c r="O151" i="11"/>
  <c r="O105" i="11" s="1"/>
  <c r="P151" i="11"/>
  <c r="P105" i="11" s="1"/>
  <c r="Q151" i="11"/>
  <c r="Q105" i="11" s="1"/>
  <c r="R151" i="11"/>
  <c r="R105" i="11" s="1"/>
  <c r="S151" i="11"/>
  <c r="S105" i="11" s="1"/>
  <c r="T151" i="11"/>
  <c r="T105" i="11" s="1"/>
  <c r="U151" i="11"/>
  <c r="U105" i="11" s="1"/>
  <c r="V151" i="11"/>
  <c r="V105" i="11" s="1"/>
  <c r="W151" i="11"/>
  <c r="W105" i="11" s="1"/>
  <c r="X151" i="11"/>
  <c r="X105" i="11" s="1"/>
  <c r="Y151" i="11"/>
  <c r="Y105" i="11" s="1"/>
  <c r="Z151" i="11"/>
  <c r="Z105" i="11" s="1"/>
  <c r="AA151" i="11"/>
  <c r="AA105" i="11" s="1"/>
  <c r="AB151" i="11"/>
  <c r="AB105" i="11" s="1"/>
  <c r="AC151" i="11"/>
  <c r="AC105" i="11" s="1"/>
  <c r="AD151" i="11"/>
  <c r="AD105" i="11" s="1"/>
  <c r="AE151" i="11"/>
  <c r="AE105" i="11" s="1"/>
  <c r="AF151" i="11"/>
  <c r="AF105" i="11" s="1"/>
  <c r="AG151" i="11"/>
  <c r="AG105" i="11" s="1"/>
  <c r="AH151" i="11"/>
  <c r="AH105" i="11" s="1"/>
  <c r="AI151" i="11"/>
  <c r="AI105" i="11" s="1"/>
  <c r="AJ151" i="11"/>
  <c r="AJ105" i="11" s="1"/>
  <c r="AK151" i="11"/>
  <c r="AK105" i="11" s="1"/>
  <c r="AL151" i="11"/>
  <c r="AL105" i="11" s="1"/>
  <c r="AR221" i="9"/>
  <c r="AR51" i="8"/>
  <c r="AR166" i="9"/>
  <c r="K915" i="11"/>
  <c r="AA555" i="11"/>
  <c r="O555" i="11"/>
  <c r="AC465" i="11"/>
  <c r="Q465" i="11"/>
  <c r="B513" i="11"/>
  <c r="G512" i="11"/>
  <c r="D512" i="11"/>
  <c r="H512" i="11"/>
  <c r="H466" i="11" s="1"/>
  <c r="I512" i="11"/>
  <c r="J512" i="11"/>
  <c r="K512" i="11"/>
  <c r="L512" i="11"/>
  <c r="M512" i="11"/>
  <c r="N512" i="11"/>
  <c r="O512" i="11"/>
  <c r="P512" i="11"/>
  <c r="P466" i="11" s="1"/>
  <c r="Q512" i="11"/>
  <c r="R512" i="11"/>
  <c r="S512" i="11"/>
  <c r="S466" i="11" s="1"/>
  <c r="T512" i="11"/>
  <c r="T466" i="11" s="1"/>
  <c r="U512" i="11"/>
  <c r="V512" i="11"/>
  <c r="W512" i="11"/>
  <c r="X512" i="11"/>
  <c r="X466" i="11" s="1"/>
  <c r="Y512" i="11"/>
  <c r="Z512" i="11"/>
  <c r="AA512" i="11"/>
  <c r="AB512" i="11"/>
  <c r="AB466" i="11" s="1"/>
  <c r="AC512" i="11"/>
  <c r="AD512" i="11"/>
  <c r="AE512" i="11"/>
  <c r="AE466" i="11" s="1"/>
  <c r="AF512" i="11"/>
  <c r="AF466" i="11" s="1"/>
  <c r="AG512" i="11"/>
  <c r="AH512" i="11"/>
  <c r="AI512" i="11"/>
  <c r="AJ512" i="11"/>
  <c r="AJ466" i="11" s="1"/>
  <c r="AK512" i="11"/>
  <c r="AL512" i="11"/>
  <c r="AQ129" i="10"/>
  <c r="AQ59" i="11" s="1"/>
  <c r="AQ652" i="11" s="1"/>
  <c r="AB375" i="11"/>
  <c r="P375" i="11"/>
  <c r="AA825" i="11"/>
  <c r="O825" i="11"/>
  <c r="AQ29" i="9"/>
  <c r="AE916" i="11"/>
  <c r="B964" i="11"/>
  <c r="D963" i="11"/>
  <c r="G963" i="11"/>
  <c r="H963" i="11"/>
  <c r="I963" i="11"/>
  <c r="J963" i="11"/>
  <c r="K963" i="11"/>
  <c r="L963" i="11"/>
  <c r="M963" i="11"/>
  <c r="N963" i="11"/>
  <c r="O963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S915" i="11"/>
  <c r="D1052" i="11"/>
  <c r="B1053" i="11"/>
  <c r="G1052" i="11"/>
  <c r="H1052" i="11"/>
  <c r="I1052" i="11"/>
  <c r="I1006" i="11" s="1"/>
  <c r="J1052" i="11"/>
  <c r="K1052" i="11"/>
  <c r="L1052" i="11"/>
  <c r="L1006" i="11" s="1"/>
  <c r="M1052" i="11"/>
  <c r="N1052" i="11"/>
  <c r="O1052" i="11"/>
  <c r="P1052" i="11"/>
  <c r="Q1052" i="11"/>
  <c r="R1052" i="11"/>
  <c r="R1006" i="11" s="1"/>
  <c r="S1052" i="11"/>
  <c r="S1006" i="11" s="1"/>
  <c r="T1052" i="11"/>
  <c r="U1052" i="11"/>
  <c r="U1006" i="11" s="1"/>
  <c r="V1052" i="11"/>
  <c r="W1052" i="11"/>
  <c r="X1052" i="11"/>
  <c r="X1006" i="11" s="1"/>
  <c r="Y1052" i="11"/>
  <c r="Z1052" i="11"/>
  <c r="AA1052" i="11"/>
  <c r="AB1052" i="11"/>
  <c r="AC1052" i="11"/>
  <c r="AD1052" i="11"/>
  <c r="AD1006" i="11" s="1"/>
  <c r="AE1052" i="11"/>
  <c r="AE1006" i="11" s="1"/>
  <c r="AF1052" i="11"/>
  <c r="AG1052" i="11"/>
  <c r="AG1006" i="11" s="1"/>
  <c r="AH1052" i="11"/>
  <c r="AI1052" i="11"/>
  <c r="AJ1052" i="11"/>
  <c r="AJ1006" i="11" s="1"/>
  <c r="AK1052" i="11"/>
  <c r="AL1052" i="11"/>
  <c r="G104" i="11"/>
  <c r="AR68" i="8"/>
  <c r="AR75" i="8" s="1"/>
  <c r="W915" i="11"/>
  <c r="AL555" i="11"/>
  <c r="Z555" i="11"/>
  <c r="N555" i="11"/>
  <c r="AB465" i="11"/>
  <c r="P465" i="11"/>
  <c r="AQ23" i="9"/>
  <c r="AQ61" i="10"/>
  <c r="AQ55" i="11" s="1"/>
  <c r="AQ292" i="11" s="1"/>
  <c r="AA375" i="11"/>
  <c r="O375" i="11"/>
  <c r="AL825" i="11"/>
  <c r="Z825" i="11"/>
  <c r="N825" i="11"/>
  <c r="AQ174" i="7"/>
  <c r="AR172" i="7"/>
  <c r="AR175" i="7" s="1"/>
  <c r="AR171" i="7"/>
  <c r="R916" i="11"/>
  <c r="AE915" i="11"/>
  <c r="U646" i="11"/>
  <c r="I646" i="11"/>
  <c r="G53" i="6"/>
  <c r="B54" i="6"/>
  <c r="H53" i="6"/>
  <c r="I53" i="6"/>
  <c r="I916" i="11" s="1"/>
  <c r="J53" i="6"/>
  <c r="J916" i="11" s="1"/>
  <c r="K53" i="6"/>
  <c r="K646" i="11" s="1"/>
  <c r="L53" i="6"/>
  <c r="L916" i="11" s="1"/>
  <c r="M53" i="6"/>
  <c r="M916" i="11" s="1"/>
  <c r="N53" i="6"/>
  <c r="N646" i="11" s="1"/>
  <c r="O53" i="6"/>
  <c r="O646" i="11" s="1"/>
  <c r="P53" i="6"/>
  <c r="P916" i="11" s="1"/>
  <c r="Q53" i="6"/>
  <c r="R53" i="6"/>
  <c r="S53" i="6"/>
  <c r="S916" i="11" s="1"/>
  <c r="T53" i="6"/>
  <c r="T916" i="11" s="1"/>
  <c r="U53" i="6"/>
  <c r="U916" i="11" s="1"/>
  <c r="V53" i="6"/>
  <c r="V916" i="11" s="1"/>
  <c r="W53" i="6"/>
  <c r="W646" i="11" s="1"/>
  <c r="X53" i="6"/>
  <c r="X916" i="11" s="1"/>
  <c r="Y53" i="6"/>
  <c r="Y916" i="11" s="1"/>
  <c r="Z53" i="6"/>
  <c r="Z646" i="11" s="1"/>
  <c r="AA53" i="6"/>
  <c r="AA646" i="11" s="1"/>
  <c r="AB53" i="6"/>
  <c r="AB916" i="11" s="1"/>
  <c r="AC53" i="6"/>
  <c r="AC916" i="11" s="1"/>
  <c r="AD53" i="6"/>
  <c r="AD916" i="11" s="1"/>
  <c r="AE53" i="6"/>
  <c r="AF53" i="6"/>
  <c r="AF916" i="11" s="1"/>
  <c r="AG53" i="6"/>
  <c r="AG646" i="11" s="1"/>
  <c r="AH53" i="6"/>
  <c r="AH916" i="11" s="1"/>
  <c r="AI53" i="6"/>
  <c r="AI646" i="11" s="1"/>
  <c r="AJ53" i="6"/>
  <c r="AJ916" i="11" s="1"/>
  <c r="AK53" i="6"/>
  <c r="AK916" i="11" s="1"/>
  <c r="AL53" i="6"/>
  <c r="AL646" i="11" s="1"/>
  <c r="AM53" i="6"/>
  <c r="AN53" i="6"/>
  <c r="AO53" i="6"/>
  <c r="AP53" i="6"/>
  <c r="AQ53" i="6"/>
  <c r="AI915" i="11"/>
  <c r="AK555" i="11"/>
  <c r="Y555" i="11"/>
  <c r="M555" i="11"/>
  <c r="AA465" i="11"/>
  <c r="O465" i="11"/>
  <c r="M645" i="11"/>
  <c r="AL375" i="11"/>
  <c r="Z375" i="11"/>
  <c r="N375" i="11"/>
  <c r="P915" i="11"/>
  <c r="AR53" i="6"/>
  <c r="AK825" i="11"/>
  <c r="Y825" i="11"/>
  <c r="M825" i="11"/>
  <c r="Q916" i="11"/>
  <c r="G916" i="11"/>
  <c r="Y9" i="7"/>
  <c r="AF646" i="11"/>
  <c r="T646" i="11"/>
  <c r="H646" i="11"/>
  <c r="G1005" i="11"/>
  <c r="AR27" i="8"/>
  <c r="AJ555" i="11"/>
  <c r="X555" i="11"/>
  <c r="L555" i="11"/>
  <c r="AL465" i="11"/>
  <c r="Z465" i="11"/>
  <c r="N465" i="11"/>
  <c r="Y645" i="11"/>
  <c r="AQ22" i="10"/>
  <c r="AQ54" i="11" s="1"/>
  <c r="AK375" i="11"/>
  <c r="Y375" i="11"/>
  <c r="M375" i="11"/>
  <c r="AB915" i="11"/>
  <c r="AJ825" i="11"/>
  <c r="X825" i="11"/>
  <c r="L825" i="11"/>
  <c r="AE646" i="11"/>
  <c r="S646" i="11"/>
  <c r="AR220" i="9"/>
  <c r="AR50" i="8"/>
  <c r="AR222" i="9"/>
  <c r="AR52" i="8"/>
  <c r="AS224" i="9"/>
  <c r="AS211" i="9"/>
  <c r="AS209" i="9"/>
  <c r="AS156" i="9"/>
  <c r="AS77" i="9"/>
  <c r="AS73" i="9"/>
  <c r="AS55" i="9"/>
  <c r="AS256" i="9"/>
  <c r="AS254" i="9"/>
  <c r="AS252" i="9"/>
  <c r="AS246" i="9"/>
  <c r="AS242" i="9"/>
  <c r="AS122" i="9"/>
  <c r="AS114" i="9"/>
  <c r="AS66" i="9"/>
  <c r="AS48" i="9"/>
  <c r="AS34" i="9"/>
  <c r="AS235" i="9"/>
  <c r="AS230" i="9"/>
  <c r="AS228" i="9"/>
  <c r="AS155" i="9"/>
  <c r="AS124" i="9"/>
  <c r="AS116" i="9"/>
  <c r="AS108" i="9"/>
  <c r="AS72" i="9"/>
  <c r="AS54" i="9"/>
  <c r="AS17" i="9"/>
  <c r="AS14" i="9"/>
  <c r="AS11" i="9"/>
  <c r="AS8" i="9"/>
  <c r="AT4" i="9"/>
  <c r="AS253" i="9"/>
  <c r="AS229" i="9"/>
  <c r="AS193" i="9"/>
  <c r="AS192" i="9"/>
  <c r="AS147" i="9"/>
  <c r="AS144" i="9"/>
  <c r="AS247" i="9"/>
  <c r="AS191" i="9"/>
  <c r="AS190" i="9"/>
  <c r="AS180" i="9"/>
  <c r="AS172" i="9"/>
  <c r="AS164" i="9"/>
  <c r="AS243" i="9"/>
  <c r="AS241" i="9"/>
  <c r="AS188" i="9"/>
  <c r="AS174" i="9"/>
  <c r="AS158" i="9"/>
  <c r="AS240" i="9"/>
  <c r="AS177" i="9"/>
  <c r="AS171" i="9"/>
  <c r="AS210" i="9"/>
  <c r="AS162" i="9"/>
  <c r="AS255" i="9"/>
  <c r="AS197" i="9"/>
  <c r="AS194" i="9"/>
  <c r="AS160" i="9"/>
  <c r="AS60" i="9"/>
  <c r="AS53" i="9"/>
  <c r="AS234" i="9"/>
  <c r="AS203" i="9"/>
  <c r="AS200" i="9"/>
  <c r="AS47" i="9"/>
  <c r="AS189" i="9"/>
  <c r="AS175" i="9"/>
  <c r="AS112" i="9"/>
  <c r="AS82" i="9"/>
  <c r="AS67" i="9"/>
  <c r="AS12" i="9"/>
  <c r="AS145" i="9"/>
  <c r="AS118" i="9"/>
  <c r="AS79" i="9"/>
  <c r="AS61" i="9"/>
  <c r="AS227" i="9"/>
  <c r="AS126" i="9"/>
  <c r="AS58" i="9"/>
  <c r="AS98" i="9"/>
  <c r="AS86" i="9"/>
  <c r="AS68" i="9"/>
  <c r="AS13" i="9"/>
  <c r="AS148" i="9"/>
  <c r="AS83" i="9"/>
  <c r="AS154" i="9"/>
  <c r="AS84" i="9"/>
  <c r="AS78" i="9"/>
  <c r="AS52" i="9"/>
  <c r="AS57" i="9"/>
  <c r="AS204" i="9"/>
  <c r="AS161" i="9"/>
  <c r="AS65" i="9"/>
  <c r="AS149" i="9"/>
  <c r="AS146" i="9"/>
  <c r="AS99" i="9"/>
  <c r="AS88" i="9"/>
  <c r="AS56" i="9"/>
  <c r="AS236" i="9"/>
  <c r="AS87" i="9"/>
  <c r="AS81" i="9"/>
  <c r="AS16" i="9"/>
  <c r="AS176" i="9"/>
  <c r="AS159" i="9"/>
  <c r="AS80" i="9"/>
  <c r="AS15" i="9"/>
  <c r="AS96" i="9"/>
  <c r="AS205" i="9"/>
  <c r="AS110" i="9"/>
  <c r="AS59" i="9"/>
  <c r="AS10" i="9"/>
  <c r="AS157" i="9"/>
  <c r="AS120" i="9"/>
  <c r="AS95" i="9"/>
  <c r="AS9" i="9"/>
  <c r="AS183" i="9"/>
  <c r="AS173" i="9"/>
  <c r="AS46" i="9"/>
  <c r="AI555" i="11"/>
  <c r="W555" i="11"/>
  <c r="K555" i="11"/>
  <c r="AK465" i="11"/>
  <c r="Y465" i="11"/>
  <c r="M465" i="11"/>
  <c r="AK645" i="11"/>
  <c r="AQ163" i="10"/>
  <c r="AQ61" i="11" s="1"/>
  <c r="AQ832" i="11" s="1"/>
  <c r="G331" i="11"/>
  <c r="D331" i="11"/>
  <c r="B332" i="11"/>
  <c r="H331" i="11"/>
  <c r="H285" i="11" s="1"/>
  <c r="I331" i="11"/>
  <c r="I285" i="11" s="1"/>
  <c r="J331" i="11"/>
  <c r="J285" i="11" s="1"/>
  <c r="K331" i="11"/>
  <c r="K285" i="11" s="1"/>
  <c r="L331" i="11"/>
  <c r="L285" i="11" s="1"/>
  <c r="M331" i="11"/>
  <c r="M285" i="11" s="1"/>
  <c r="N331" i="11"/>
  <c r="N285" i="11" s="1"/>
  <c r="O331" i="11"/>
  <c r="O285" i="11" s="1"/>
  <c r="P331" i="11"/>
  <c r="P285" i="11" s="1"/>
  <c r="Q331" i="11"/>
  <c r="Q285" i="11" s="1"/>
  <c r="R331" i="11"/>
  <c r="R285" i="11" s="1"/>
  <c r="S331" i="11"/>
  <c r="S285" i="11" s="1"/>
  <c r="T331" i="11"/>
  <c r="T285" i="11" s="1"/>
  <c r="U331" i="11"/>
  <c r="U285" i="11" s="1"/>
  <c r="V331" i="11"/>
  <c r="V285" i="11" s="1"/>
  <c r="W331" i="11"/>
  <c r="W285" i="11" s="1"/>
  <c r="X331" i="11"/>
  <c r="X285" i="11" s="1"/>
  <c r="Y331" i="11"/>
  <c r="Y285" i="11" s="1"/>
  <c r="Z331" i="11"/>
  <c r="Z285" i="11" s="1"/>
  <c r="AA331" i="11"/>
  <c r="AA285" i="11" s="1"/>
  <c r="AB331" i="11"/>
  <c r="AB285" i="11" s="1"/>
  <c r="AC331" i="11"/>
  <c r="AC285" i="11" s="1"/>
  <c r="AD331" i="11"/>
  <c r="AD285" i="11" s="1"/>
  <c r="AE331" i="11"/>
  <c r="AE285" i="11" s="1"/>
  <c r="AF331" i="11"/>
  <c r="AF285" i="11" s="1"/>
  <c r="AG331" i="11"/>
  <c r="AG285" i="11" s="1"/>
  <c r="AH331" i="11"/>
  <c r="AH285" i="11" s="1"/>
  <c r="AI331" i="11"/>
  <c r="AI285" i="11" s="1"/>
  <c r="AJ331" i="11"/>
  <c r="AJ285" i="11" s="1"/>
  <c r="AK331" i="11"/>
  <c r="AK285" i="11" s="1"/>
  <c r="AL331" i="11"/>
  <c r="AL285" i="11" s="1"/>
  <c r="AJ375" i="11"/>
  <c r="X375" i="11"/>
  <c r="L375" i="11"/>
  <c r="AI825" i="11"/>
  <c r="W825" i="11"/>
  <c r="K825" i="11"/>
  <c r="AA916" i="11"/>
  <c r="O916" i="11"/>
  <c r="AD646" i="11"/>
  <c r="R646" i="11"/>
  <c r="G646" i="11"/>
  <c r="L915" i="11"/>
  <c r="AH555" i="11"/>
  <c r="V555" i="11"/>
  <c r="J555" i="11"/>
  <c r="AJ465" i="11"/>
  <c r="X465" i="11"/>
  <c r="L465" i="11"/>
  <c r="AR222" i="10"/>
  <c r="AR219" i="10"/>
  <c r="AR205" i="10"/>
  <c r="AR148" i="10"/>
  <c r="AR143" i="10"/>
  <c r="AR137" i="10"/>
  <c r="AR216" i="10"/>
  <c r="AR171" i="10"/>
  <c r="AR154" i="10"/>
  <c r="AR114" i="10"/>
  <c r="AR96" i="10"/>
  <c r="AR93" i="10"/>
  <c r="AR90" i="10"/>
  <c r="AR87" i="10"/>
  <c r="AR221" i="10"/>
  <c r="AR198" i="10"/>
  <c r="AR160" i="10"/>
  <c r="AR134" i="10"/>
  <c r="AR208" i="10"/>
  <c r="AR144" i="10"/>
  <c r="AR138" i="10"/>
  <c r="AR112" i="10"/>
  <c r="AR58" i="10"/>
  <c r="AR55" i="10"/>
  <c r="AR52" i="10"/>
  <c r="AR49" i="10"/>
  <c r="AR46" i="10"/>
  <c r="AR217" i="10"/>
  <c r="AR117" i="10"/>
  <c r="AR218" i="10"/>
  <c r="AR214" i="10"/>
  <c r="AR204" i="10"/>
  <c r="AR199" i="10"/>
  <c r="AR161" i="10"/>
  <c r="AR59" i="10"/>
  <c r="AR56" i="10"/>
  <c r="AR53" i="10"/>
  <c r="AR50" i="10"/>
  <c r="AR47" i="10"/>
  <c r="AR44" i="10"/>
  <c r="AR132" i="10"/>
  <c r="AR113" i="10"/>
  <c r="AR220" i="10"/>
  <c r="AR197" i="10"/>
  <c r="AR107" i="10"/>
  <c r="AR136" i="10"/>
  <c r="AR133" i="10"/>
  <c r="AR94" i="10"/>
  <c r="AR147" i="10"/>
  <c r="AR115" i="10"/>
  <c r="AR91" i="10"/>
  <c r="AR48" i="10"/>
  <c r="AR209" i="10"/>
  <c r="AR207" i="10"/>
  <c r="AR179" i="10"/>
  <c r="AR123" i="10"/>
  <c r="AR139" i="10"/>
  <c r="AR105" i="10"/>
  <c r="AR166" i="10"/>
  <c r="AR111" i="10"/>
  <c r="AR103" i="10"/>
  <c r="AR95" i="10"/>
  <c r="AR57" i="10"/>
  <c r="AR215" i="10"/>
  <c r="AR153" i="10"/>
  <c r="AR92" i="10"/>
  <c r="AR183" i="10"/>
  <c r="AR159" i="10"/>
  <c r="AR116" i="10"/>
  <c r="AR89" i="10"/>
  <c r="AR191" i="10"/>
  <c r="AR145" i="10"/>
  <c r="AR51" i="10"/>
  <c r="AR14" i="10"/>
  <c r="AR8" i="10"/>
  <c r="AR15" i="10"/>
  <c r="AR9" i="10"/>
  <c r="AR101" i="10"/>
  <c r="AR135" i="10"/>
  <c r="AR88" i="10"/>
  <c r="AR64" i="10"/>
  <c r="AR34" i="10"/>
  <c r="AR206" i="10"/>
  <c r="AR172" i="10"/>
  <c r="AR83" i="10"/>
  <c r="AR38" i="10"/>
  <c r="AR17" i="10"/>
  <c r="AR11" i="10"/>
  <c r="AR140" i="10"/>
  <c r="AR79" i="10"/>
  <c r="AR45" i="10"/>
  <c r="AR127" i="10"/>
  <c r="AR68" i="10"/>
  <c r="AS4" i="10"/>
  <c r="AR30" i="10"/>
  <c r="AR25" i="10"/>
  <c r="AR16" i="10"/>
  <c r="AR66" i="10"/>
  <c r="AR12" i="10"/>
  <c r="AR18" i="10"/>
  <c r="AR54" i="10"/>
  <c r="AR13" i="10"/>
  <c r="AR29" i="10"/>
  <c r="AR75" i="10"/>
  <c r="AR78" i="10"/>
  <c r="AR26" i="10"/>
  <c r="AR10" i="10"/>
  <c r="AR32" i="10"/>
  <c r="AR36" i="10"/>
  <c r="AR69" i="10"/>
  <c r="AR178" i="10"/>
  <c r="AR106" i="10"/>
  <c r="AR33" i="10"/>
  <c r="AR177" i="10"/>
  <c r="AR74" i="10"/>
  <c r="AR27" i="10"/>
  <c r="AR82" i="10"/>
  <c r="AR35" i="10"/>
  <c r="AR67" i="10"/>
  <c r="AR155" i="10"/>
  <c r="AR77" i="10"/>
  <c r="AR184" i="10"/>
  <c r="AR193" i="10"/>
  <c r="AR31" i="10"/>
  <c r="AR181" i="10"/>
  <c r="AR81" i="10"/>
  <c r="AR37" i="10"/>
  <c r="AR182" i="10"/>
  <c r="AR39" i="10"/>
  <c r="AR65" i="10"/>
  <c r="AR76" i="10"/>
  <c r="AR80" i="10"/>
  <c r="AR122" i="10"/>
  <c r="AR40" i="10"/>
  <c r="AR28" i="10"/>
  <c r="AR192" i="10"/>
  <c r="AR104" i="10"/>
  <c r="AR102" i="10"/>
  <c r="AR167" i="10"/>
  <c r="AR180" i="10"/>
  <c r="G284" i="11"/>
  <c r="AI375" i="11"/>
  <c r="W375" i="11"/>
  <c r="K375" i="11"/>
  <c r="AH825" i="11"/>
  <c r="V825" i="11"/>
  <c r="J825" i="11"/>
  <c r="AL916" i="11"/>
  <c r="Z916" i="11"/>
  <c r="N916" i="11"/>
  <c r="AC646" i="11"/>
  <c r="Q646" i="11"/>
  <c r="D693" i="11"/>
  <c r="G693" i="11"/>
  <c r="B694" i="11"/>
  <c r="H693" i="11"/>
  <c r="I693" i="11"/>
  <c r="J693" i="11"/>
  <c r="K693" i="11"/>
  <c r="L693" i="11"/>
  <c r="M693" i="11"/>
  <c r="N693" i="11"/>
  <c r="O693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R6" i="8"/>
  <c r="AR36" i="9" s="1"/>
  <c r="AR142" i="9"/>
  <c r="AR6" i="9"/>
  <c r="AR24" i="9" s="1"/>
  <c r="AG555" i="11"/>
  <c r="U555" i="11"/>
  <c r="I555" i="11"/>
  <c r="AI465" i="11"/>
  <c r="W465" i="11"/>
  <c r="K465" i="11"/>
  <c r="AH375" i="11"/>
  <c r="V375" i="11"/>
  <c r="J375" i="11"/>
  <c r="AP188" i="7"/>
  <c r="AP161" i="7"/>
  <c r="AG825" i="11"/>
  <c r="U825" i="11"/>
  <c r="I825" i="11"/>
  <c r="H82" i="7"/>
  <c r="H89" i="7" s="1"/>
  <c r="Z8" i="7"/>
  <c r="AC111" i="7"/>
  <c r="AR174" i="10" l="1"/>
  <c r="AR62" i="11" s="1"/>
  <c r="AR922" i="11" s="1"/>
  <c r="AQ19" i="9"/>
  <c r="AS6" i="8"/>
  <c r="AS36" i="9" s="1"/>
  <c r="AS42" i="9"/>
  <c r="AR21" i="9"/>
  <c r="AR71" i="10"/>
  <c r="AR56" i="11" s="1"/>
  <c r="AR382" i="11" s="1"/>
  <c r="AR211" i="10"/>
  <c r="AR20" i="10" s="1"/>
  <c r="AH1006" i="11"/>
  <c r="V1006" i="11"/>
  <c r="J1006" i="11"/>
  <c r="AC466" i="11"/>
  <c r="Q466" i="11"/>
  <c r="G513" i="11"/>
  <c r="B514" i="11"/>
  <c r="D513" i="11"/>
  <c r="H513" i="11"/>
  <c r="I513" i="11"/>
  <c r="J513" i="11"/>
  <c r="K513" i="11"/>
  <c r="L513" i="11"/>
  <c r="M513" i="11"/>
  <c r="N513" i="11"/>
  <c r="O513" i="11"/>
  <c r="P513" i="11"/>
  <c r="Q513" i="11"/>
  <c r="R513" i="11"/>
  <c r="R467" i="11" s="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D467" i="11" s="1"/>
  <c r="AE513" i="11"/>
  <c r="AF513" i="11"/>
  <c r="AG513" i="11"/>
  <c r="AH513" i="11"/>
  <c r="AI513" i="11"/>
  <c r="AJ513" i="11"/>
  <c r="AK513" i="11"/>
  <c r="AL513" i="11"/>
  <c r="AE376" i="11"/>
  <c r="S376" i="11"/>
  <c r="B424" i="11"/>
  <c r="G423" i="11"/>
  <c r="D423" i="11"/>
  <c r="H423" i="11"/>
  <c r="I423" i="11"/>
  <c r="J423" i="11"/>
  <c r="K423" i="11"/>
  <c r="L423" i="11"/>
  <c r="M423" i="11"/>
  <c r="M377" i="11" s="1"/>
  <c r="N423" i="11"/>
  <c r="O423" i="11"/>
  <c r="P423" i="11"/>
  <c r="Q423" i="11"/>
  <c r="R423" i="11"/>
  <c r="S423" i="11"/>
  <c r="T423" i="11"/>
  <c r="U423" i="11"/>
  <c r="V423" i="11"/>
  <c r="W423" i="11"/>
  <c r="X423" i="11"/>
  <c r="Y423" i="11"/>
  <c r="Y377" i="11" s="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K377" i="11" s="1"/>
  <c r="AL423" i="11"/>
  <c r="AB826" i="11"/>
  <c r="P826" i="11"/>
  <c r="AD556" i="11"/>
  <c r="R556" i="11"/>
  <c r="G556" i="11"/>
  <c r="P646" i="11"/>
  <c r="AR98" i="10"/>
  <c r="AR57" i="11" s="1"/>
  <c r="AR472" i="11" s="1"/>
  <c r="AT236" i="9"/>
  <c r="AT234" i="9"/>
  <c r="AT229" i="9"/>
  <c r="AT227" i="9"/>
  <c r="AT161" i="9"/>
  <c r="AT120" i="9"/>
  <c r="AT112" i="9"/>
  <c r="AT82" i="9"/>
  <c r="AT60" i="9"/>
  <c r="AT242" i="9"/>
  <c r="AT204" i="9"/>
  <c r="AT200" i="9"/>
  <c r="AT194" i="9"/>
  <c r="AT192" i="9"/>
  <c r="AT190" i="9"/>
  <c r="AT188" i="9"/>
  <c r="AT180" i="9"/>
  <c r="AT176" i="9"/>
  <c r="AT174" i="9"/>
  <c r="AT172" i="9"/>
  <c r="AT157" i="9"/>
  <c r="AT99" i="9"/>
  <c r="AT96" i="9"/>
  <c r="AT78" i="9"/>
  <c r="AT56" i="9"/>
  <c r="AT160" i="9"/>
  <c r="AT148" i="9"/>
  <c r="AT146" i="9"/>
  <c r="AT144" i="9"/>
  <c r="AT88" i="9"/>
  <c r="AT81" i="9"/>
  <c r="AT59" i="9"/>
  <c r="AT255" i="9"/>
  <c r="AT253" i="9"/>
  <c r="AT247" i="9"/>
  <c r="AT243" i="9"/>
  <c r="AT254" i="9"/>
  <c r="AT191" i="9"/>
  <c r="AT164" i="9"/>
  <c r="AT126" i="9"/>
  <c r="AT252" i="9"/>
  <c r="AT228" i="9"/>
  <c r="AT189" i="9"/>
  <c r="AT175" i="9"/>
  <c r="AT246" i="9"/>
  <c r="AT240" i="9"/>
  <c r="AT177" i="9"/>
  <c r="AT171" i="9"/>
  <c r="AT211" i="9"/>
  <c r="AT210" i="9"/>
  <c r="AT162" i="9"/>
  <c r="AT124" i="9"/>
  <c r="AT155" i="9"/>
  <c r="AT149" i="9"/>
  <c r="AT256" i="9"/>
  <c r="AT230" i="9"/>
  <c r="AT193" i="9"/>
  <c r="AT156" i="9"/>
  <c r="AT147" i="9"/>
  <c r="AT235" i="9"/>
  <c r="AT205" i="9"/>
  <c r="AT114" i="9"/>
  <c r="AT57" i="9"/>
  <c r="AT16" i="9"/>
  <c r="AT11" i="9"/>
  <c r="AT197" i="9"/>
  <c r="AT67" i="9"/>
  <c r="AT17" i="9"/>
  <c r="AT12" i="9"/>
  <c r="AT145" i="9"/>
  <c r="AT118" i="9"/>
  <c r="AT79" i="9"/>
  <c r="AT61" i="9"/>
  <c r="AT54" i="9"/>
  <c r="AT158" i="9"/>
  <c r="AT108" i="9"/>
  <c r="AT58" i="9"/>
  <c r="AT98" i="9"/>
  <c r="AT86" i="9"/>
  <c r="AT68" i="9"/>
  <c r="AT48" i="9"/>
  <c r="AT34" i="9"/>
  <c r="AT13" i="9"/>
  <c r="AT8" i="9"/>
  <c r="AT83" i="9"/>
  <c r="AT224" i="9"/>
  <c r="AT183" i="9"/>
  <c r="AT173" i="9"/>
  <c r="AT80" i="9"/>
  <c r="AT65" i="9"/>
  <c r="AT55" i="9"/>
  <c r="AT14" i="9"/>
  <c r="AT9" i="9"/>
  <c r="AT52" i="9"/>
  <c r="AT116" i="9"/>
  <c r="AT77" i="9"/>
  <c r="AT66" i="9"/>
  <c r="AT87" i="9"/>
  <c r="AU4" i="9"/>
  <c r="AT159" i="9"/>
  <c r="AT122" i="9"/>
  <c r="AT73" i="9"/>
  <c r="AT47" i="9"/>
  <c r="AT15" i="9"/>
  <c r="AT72" i="9"/>
  <c r="AT46" i="9"/>
  <c r="AT110" i="9"/>
  <c r="AT10" i="9"/>
  <c r="AT203" i="9"/>
  <c r="AT241" i="9"/>
  <c r="AT154" i="9"/>
  <c r="AT95" i="9"/>
  <c r="AT84" i="9"/>
  <c r="AT53" i="9"/>
  <c r="AT209" i="9"/>
  <c r="AS221" i="9"/>
  <c r="AS51" i="8"/>
  <c r="M646" i="11"/>
  <c r="G603" i="11"/>
  <c r="D603" i="11"/>
  <c r="B604" i="11"/>
  <c r="H603" i="11"/>
  <c r="I603" i="11"/>
  <c r="J603" i="11"/>
  <c r="K603" i="11"/>
  <c r="L603" i="11"/>
  <c r="M603" i="11"/>
  <c r="M557" i="11" s="1"/>
  <c r="N603" i="11"/>
  <c r="O603" i="11"/>
  <c r="P603" i="11"/>
  <c r="Q603" i="11"/>
  <c r="R603" i="11"/>
  <c r="S603" i="11"/>
  <c r="T603" i="11"/>
  <c r="U603" i="11"/>
  <c r="V603" i="11"/>
  <c r="W603" i="11"/>
  <c r="X603" i="11"/>
  <c r="Y603" i="11"/>
  <c r="Y557" i="11" s="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K557" i="11" s="1"/>
  <c r="AL603" i="11"/>
  <c r="AR150" i="10"/>
  <c r="AR60" i="11" s="1"/>
  <c r="AR742" i="11" s="1"/>
  <c r="AR129" i="10"/>
  <c r="AR59" i="11" s="1"/>
  <c r="AR652" i="11" s="1"/>
  <c r="AS6" i="9"/>
  <c r="AS26" i="9" s="1"/>
  <c r="AQ51" i="11"/>
  <c r="AQ112" i="11"/>
  <c r="AQ202" i="11"/>
  <c r="AF1006" i="11"/>
  <c r="T1006" i="11"/>
  <c r="H1006" i="11"/>
  <c r="Z917" i="11"/>
  <c r="N917" i="11"/>
  <c r="AA466" i="11"/>
  <c r="O466" i="11"/>
  <c r="AC376" i="11"/>
  <c r="Q376" i="11"/>
  <c r="G376" i="11"/>
  <c r="AL826" i="11"/>
  <c r="Z826" i="11"/>
  <c r="N826" i="11"/>
  <c r="AS68" i="8"/>
  <c r="AS75" i="8" s="1"/>
  <c r="Y646" i="11"/>
  <c r="K916" i="11"/>
  <c r="AB556" i="11"/>
  <c r="P556" i="11"/>
  <c r="D694" i="11"/>
  <c r="G694" i="11"/>
  <c r="H694" i="11"/>
  <c r="H648" i="11" s="1"/>
  <c r="I694" i="11"/>
  <c r="I648" i="11" s="1"/>
  <c r="J694" i="11"/>
  <c r="J648" i="11" s="1"/>
  <c r="K694" i="11"/>
  <c r="K648" i="11" s="1"/>
  <c r="L694" i="11"/>
  <c r="L648" i="11" s="1"/>
  <c r="M694" i="11"/>
  <c r="M648" i="11" s="1"/>
  <c r="N694" i="11"/>
  <c r="N648" i="11" s="1"/>
  <c r="O694" i="11"/>
  <c r="O648" i="11" s="1"/>
  <c r="P694" i="11"/>
  <c r="P648" i="11" s="1"/>
  <c r="Q694" i="11"/>
  <c r="Q648" i="11" s="1"/>
  <c r="R694" i="11"/>
  <c r="R648" i="11" s="1"/>
  <c r="S694" i="11"/>
  <c r="S648" i="11" s="1"/>
  <c r="T694" i="11"/>
  <c r="T648" i="11" s="1"/>
  <c r="U694" i="11"/>
  <c r="U648" i="11" s="1"/>
  <c r="V694" i="11"/>
  <c r="V648" i="11" s="1"/>
  <c r="W694" i="11"/>
  <c r="W648" i="11" s="1"/>
  <c r="X694" i="11"/>
  <c r="X648" i="11" s="1"/>
  <c r="Y694" i="11"/>
  <c r="Y648" i="11" s="1"/>
  <c r="Z694" i="11"/>
  <c r="Z648" i="11" s="1"/>
  <c r="AA694" i="11"/>
  <c r="AA648" i="11" s="1"/>
  <c r="AB694" i="11"/>
  <c r="AB648" i="11" s="1"/>
  <c r="AC694" i="11"/>
  <c r="AC648" i="11" s="1"/>
  <c r="AD694" i="11"/>
  <c r="AD648" i="11" s="1"/>
  <c r="AE694" i="11"/>
  <c r="AE648" i="11" s="1"/>
  <c r="AF694" i="11"/>
  <c r="AF648" i="11" s="1"/>
  <c r="AG694" i="11"/>
  <c r="AG648" i="11" s="1"/>
  <c r="AH694" i="11"/>
  <c r="AH648" i="11" s="1"/>
  <c r="AI694" i="11"/>
  <c r="AI648" i="11" s="1"/>
  <c r="AJ694" i="11"/>
  <c r="AJ648" i="11" s="1"/>
  <c r="AK694" i="11"/>
  <c r="AK648" i="11" s="1"/>
  <c r="AL694" i="11"/>
  <c r="AL648" i="11" s="1"/>
  <c r="AR174" i="7"/>
  <c r="AS172" i="7"/>
  <c r="AS175" i="7" s="1"/>
  <c r="AS171" i="7"/>
  <c r="G1006" i="11"/>
  <c r="AL466" i="11"/>
  <c r="Z466" i="11"/>
  <c r="N466" i="11"/>
  <c r="G152" i="11"/>
  <c r="D152" i="11"/>
  <c r="B153" i="11"/>
  <c r="H152" i="11"/>
  <c r="H106" i="11" s="1"/>
  <c r="I152" i="11"/>
  <c r="I106" i="11" s="1"/>
  <c r="J152" i="11"/>
  <c r="J106" i="11" s="1"/>
  <c r="K152" i="11"/>
  <c r="K106" i="11" s="1"/>
  <c r="L152" i="11"/>
  <c r="L106" i="11" s="1"/>
  <c r="M152" i="11"/>
  <c r="M106" i="11" s="1"/>
  <c r="N152" i="11"/>
  <c r="N106" i="11" s="1"/>
  <c r="O152" i="11"/>
  <c r="O106" i="11" s="1"/>
  <c r="P152" i="11"/>
  <c r="P106" i="11" s="1"/>
  <c r="Q152" i="11"/>
  <c r="Q106" i="11" s="1"/>
  <c r="R152" i="11"/>
  <c r="R106" i="11" s="1"/>
  <c r="S152" i="11"/>
  <c r="S106" i="11" s="1"/>
  <c r="T152" i="11"/>
  <c r="T106" i="11" s="1"/>
  <c r="U152" i="11"/>
  <c r="U106" i="11" s="1"/>
  <c r="V152" i="11"/>
  <c r="V106" i="11" s="1"/>
  <c r="W152" i="11"/>
  <c r="W106" i="11" s="1"/>
  <c r="X152" i="11"/>
  <c r="X106" i="11" s="1"/>
  <c r="Y152" i="11"/>
  <c r="Y106" i="11" s="1"/>
  <c r="Z152" i="11"/>
  <c r="Z106" i="11" s="1"/>
  <c r="AA152" i="11"/>
  <c r="AA106" i="11" s="1"/>
  <c r="AB152" i="11"/>
  <c r="AB106" i="11" s="1"/>
  <c r="AC152" i="11"/>
  <c r="AC106" i="11" s="1"/>
  <c r="AD152" i="11"/>
  <c r="AD106" i="11" s="1"/>
  <c r="AE152" i="11"/>
  <c r="AE106" i="11" s="1"/>
  <c r="AF152" i="11"/>
  <c r="AF106" i="11" s="1"/>
  <c r="AG152" i="11"/>
  <c r="AG106" i="11" s="1"/>
  <c r="AH152" i="11"/>
  <c r="AH106" i="11" s="1"/>
  <c r="AI152" i="11"/>
  <c r="AI106" i="11" s="1"/>
  <c r="AJ152" i="11"/>
  <c r="AJ106" i="11" s="1"/>
  <c r="AK152" i="11"/>
  <c r="AK106" i="11" s="1"/>
  <c r="AL152" i="11"/>
  <c r="AL106" i="11" s="1"/>
  <c r="AB376" i="11"/>
  <c r="P376" i="11"/>
  <c r="L646" i="11"/>
  <c r="AK826" i="11"/>
  <c r="Y826" i="11"/>
  <c r="M826" i="11"/>
  <c r="AT47" i="6"/>
  <c r="AT46" i="6"/>
  <c r="AT39" i="6"/>
  <c r="AT36" i="6"/>
  <c r="AT33" i="6"/>
  <c r="AT30" i="6"/>
  <c r="AT27" i="6"/>
  <c r="AT24" i="6"/>
  <c r="AT21" i="6"/>
  <c r="AT18" i="6"/>
  <c r="AT15" i="6"/>
  <c r="AT45" i="6"/>
  <c r="AT44" i="6"/>
  <c r="AU4" i="6"/>
  <c r="AT43" i="6"/>
  <c r="AT42" i="6"/>
  <c r="AT41" i="6"/>
  <c r="AT38" i="6"/>
  <c r="AT35" i="6"/>
  <c r="AT32" i="6"/>
  <c r="AT29" i="6"/>
  <c r="AT26" i="6"/>
  <c r="AT23" i="6"/>
  <c r="AT20" i="6"/>
  <c r="AT17" i="6"/>
  <c r="AT49" i="6"/>
  <c r="AT48" i="6"/>
  <c r="AT40" i="6"/>
  <c r="AT28" i="6"/>
  <c r="AT16" i="6"/>
  <c r="AT54" i="6"/>
  <c r="AT37" i="6"/>
  <c r="AT25" i="6"/>
  <c r="AT31" i="6"/>
  <c r="AT19" i="6"/>
  <c r="AT53" i="6"/>
  <c r="AT51" i="6"/>
  <c r="AT34" i="6"/>
  <c r="AT22" i="6"/>
  <c r="AT52" i="6"/>
  <c r="AT50" i="6"/>
  <c r="AK646" i="11"/>
  <c r="W916" i="11"/>
  <c r="AA556" i="11"/>
  <c r="O556" i="11"/>
  <c r="AR6" i="10"/>
  <c r="AR105" i="9" s="1"/>
  <c r="AR25" i="9"/>
  <c r="AS22" i="9"/>
  <c r="AR151" i="7"/>
  <c r="AR142" i="7"/>
  <c r="AR160" i="7"/>
  <c r="AR159" i="7" s="1"/>
  <c r="AR154" i="7"/>
  <c r="AR163" i="7"/>
  <c r="AR145" i="7"/>
  <c r="G1053" i="11"/>
  <c r="D1053" i="11"/>
  <c r="B1054" i="11"/>
  <c r="H1053" i="11"/>
  <c r="I1053" i="11"/>
  <c r="J1053" i="11"/>
  <c r="K1053" i="11"/>
  <c r="L1053" i="11"/>
  <c r="M1053" i="11"/>
  <c r="N1053" i="11"/>
  <c r="O1053" i="11"/>
  <c r="P1053" i="11"/>
  <c r="Q1053" i="11"/>
  <c r="R1053" i="11"/>
  <c r="R1007" i="11" s="1"/>
  <c r="S1053" i="11"/>
  <c r="S1007" i="11" s="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D1007" i="11" s="1"/>
  <c r="AE1053" i="11"/>
  <c r="AE1007" i="11" s="1"/>
  <c r="AF1053" i="11"/>
  <c r="AG1053" i="11"/>
  <c r="AH1053" i="11"/>
  <c r="AI1053" i="11"/>
  <c r="AJ1053" i="11"/>
  <c r="AK1053" i="11"/>
  <c r="AL1053" i="11"/>
  <c r="AK466" i="11"/>
  <c r="Y466" i="11"/>
  <c r="M466" i="11"/>
  <c r="AQ188" i="7"/>
  <c r="AQ161" i="7"/>
  <c r="AA376" i="11"/>
  <c r="O376" i="11"/>
  <c r="G242" i="11"/>
  <c r="G196" i="11" s="1"/>
  <c r="B243" i="11"/>
  <c r="D242" i="11"/>
  <c r="H242" i="11"/>
  <c r="H196" i="11" s="1"/>
  <c r="I242" i="11"/>
  <c r="I196" i="11" s="1"/>
  <c r="J242" i="11"/>
  <c r="J196" i="11" s="1"/>
  <c r="K242" i="11"/>
  <c r="K196" i="11" s="1"/>
  <c r="L242" i="11"/>
  <c r="L196" i="11" s="1"/>
  <c r="M242" i="11"/>
  <c r="M196" i="11" s="1"/>
  <c r="N242" i="11"/>
  <c r="N196" i="11" s="1"/>
  <c r="O242" i="11"/>
  <c r="O196" i="11" s="1"/>
  <c r="P242" i="11"/>
  <c r="P196" i="11" s="1"/>
  <c r="Q242" i="11"/>
  <c r="Q196" i="11" s="1"/>
  <c r="R242" i="11"/>
  <c r="R196" i="11" s="1"/>
  <c r="S242" i="11"/>
  <c r="S196" i="11" s="1"/>
  <c r="T242" i="11"/>
  <c r="T196" i="11" s="1"/>
  <c r="U242" i="11"/>
  <c r="U196" i="11" s="1"/>
  <c r="V242" i="11"/>
  <c r="V196" i="11" s="1"/>
  <c r="W242" i="11"/>
  <c r="W196" i="11" s="1"/>
  <c r="X242" i="11"/>
  <c r="X196" i="11" s="1"/>
  <c r="Y242" i="11"/>
  <c r="Y196" i="11" s="1"/>
  <c r="Z242" i="11"/>
  <c r="Z196" i="11" s="1"/>
  <c r="AA242" i="11"/>
  <c r="AA196" i="11" s="1"/>
  <c r="AB242" i="11"/>
  <c r="AB196" i="11" s="1"/>
  <c r="AC242" i="11"/>
  <c r="AC196" i="11" s="1"/>
  <c r="AD242" i="11"/>
  <c r="AD196" i="11" s="1"/>
  <c r="AE242" i="11"/>
  <c r="AE196" i="11" s="1"/>
  <c r="AF242" i="11"/>
  <c r="AF196" i="11" s="1"/>
  <c r="AG242" i="11"/>
  <c r="AG196" i="11" s="1"/>
  <c r="AH242" i="11"/>
  <c r="AH196" i="11" s="1"/>
  <c r="AI242" i="11"/>
  <c r="AI196" i="11" s="1"/>
  <c r="AJ242" i="11"/>
  <c r="AJ196" i="11" s="1"/>
  <c r="AK242" i="11"/>
  <c r="AK196" i="11" s="1"/>
  <c r="AL242" i="11"/>
  <c r="AL196" i="11" s="1"/>
  <c r="X646" i="11"/>
  <c r="AJ826" i="11"/>
  <c r="X826" i="11"/>
  <c r="L826" i="11"/>
  <c r="AK62" i="11"/>
  <c r="AK16" i="10"/>
  <c r="AK6" i="10" s="1"/>
  <c r="AK105" i="9" s="1"/>
  <c r="AK112" i="9" s="1"/>
  <c r="AK101" i="9" s="1"/>
  <c r="AK12" i="9" s="1"/>
  <c r="AI916" i="11"/>
  <c r="AL556" i="11"/>
  <c r="Z556" i="11"/>
  <c r="N556" i="11"/>
  <c r="Y105" i="7"/>
  <c r="Y30" i="7"/>
  <c r="Y31" i="7" s="1"/>
  <c r="AR23" i="9"/>
  <c r="AS90" i="9"/>
  <c r="AS166" i="9"/>
  <c r="AS207" i="9"/>
  <c r="AC1006" i="11"/>
  <c r="Q1006" i="11"/>
  <c r="L466" i="11"/>
  <c r="AL376" i="11"/>
  <c r="Z376" i="11"/>
  <c r="N376" i="11"/>
  <c r="AJ646" i="11"/>
  <c r="AI826" i="11"/>
  <c r="W826" i="11"/>
  <c r="K826" i="11"/>
  <c r="AS222" i="9"/>
  <c r="AS52" i="8"/>
  <c r="AL62" i="11"/>
  <c r="AL16" i="10"/>
  <c r="AL6" i="10" s="1"/>
  <c r="AL105" i="9" s="1"/>
  <c r="AL112" i="9" s="1"/>
  <c r="AL101" i="9" s="1"/>
  <c r="AL12" i="9" s="1"/>
  <c r="AK556" i="11"/>
  <c r="Y556" i="11"/>
  <c r="M556" i="11"/>
  <c r="AR119" i="10"/>
  <c r="AR58" i="11" s="1"/>
  <c r="AR562" i="11" s="1"/>
  <c r="AB1006" i="11"/>
  <c r="P1006" i="11"/>
  <c r="J646" i="11"/>
  <c r="AI466" i="11"/>
  <c r="W466" i="11"/>
  <c r="K466" i="11"/>
  <c r="AK376" i="11"/>
  <c r="Y376" i="11"/>
  <c r="M376" i="11"/>
  <c r="AH826" i="11"/>
  <c r="V826" i="11"/>
  <c r="J826" i="11"/>
  <c r="AT4" i="11"/>
  <c r="AJ556" i="11"/>
  <c r="X556" i="11"/>
  <c r="L556" i="11"/>
  <c r="Z9" i="7"/>
  <c r="AA647" i="11"/>
  <c r="O647" i="11"/>
  <c r="AR22" i="10"/>
  <c r="AR54" i="11" s="1"/>
  <c r="AR22" i="9"/>
  <c r="AS142" i="9"/>
  <c r="G54" i="6"/>
  <c r="G647" i="11" s="1"/>
  <c r="I54" i="6"/>
  <c r="I917" i="11" s="1"/>
  <c r="H54" i="6"/>
  <c r="H917" i="11" s="1"/>
  <c r="J54" i="6"/>
  <c r="J917" i="11" s="1"/>
  <c r="K54" i="6"/>
  <c r="K647" i="11" s="1"/>
  <c r="L54" i="6"/>
  <c r="L917" i="11" s="1"/>
  <c r="M54" i="6"/>
  <c r="M917" i="11" s="1"/>
  <c r="N54" i="6"/>
  <c r="O54" i="6"/>
  <c r="O917" i="11" s="1"/>
  <c r="P54" i="6"/>
  <c r="P917" i="11" s="1"/>
  <c r="Q54" i="6"/>
  <c r="Q647" i="11" s="1"/>
  <c r="R54" i="6"/>
  <c r="R647" i="11" s="1"/>
  <c r="S54" i="6"/>
  <c r="S647" i="11" s="1"/>
  <c r="T54" i="6"/>
  <c r="T647" i="11" s="1"/>
  <c r="U54" i="6"/>
  <c r="U917" i="11" s="1"/>
  <c r="V54" i="6"/>
  <c r="V917" i="11" s="1"/>
  <c r="W54" i="6"/>
  <c r="W647" i="11" s="1"/>
  <c r="X54" i="6"/>
  <c r="X917" i="11" s="1"/>
  <c r="Y54" i="6"/>
  <c r="Y917" i="11" s="1"/>
  <c r="Z54" i="6"/>
  <c r="AA54" i="6"/>
  <c r="AA917" i="11" s="1"/>
  <c r="AB54" i="6"/>
  <c r="AB917" i="11" s="1"/>
  <c r="AC54" i="6"/>
  <c r="AC647" i="11" s="1"/>
  <c r="AD54" i="6"/>
  <c r="AD647" i="11" s="1"/>
  <c r="AE54" i="6"/>
  <c r="AE647" i="11" s="1"/>
  <c r="AF54" i="6"/>
  <c r="AF647" i="11" s="1"/>
  <c r="AG54" i="6"/>
  <c r="AG647" i="11" s="1"/>
  <c r="AH54" i="6"/>
  <c r="AH917" i="11" s="1"/>
  <c r="AI54" i="6"/>
  <c r="AI647" i="11" s="1"/>
  <c r="AJ54" i="6"/>
  <c r="AJ647" i="11" s="1"/>
  <c r="AK54" i="6"/>
  <c r="AK917" i="11" s="1"/>
  <c r="AL54" i="6"/>
  <c r="AL647" i="11" s="1"/>
  <c r="AM54" i="6"/>
  <c r="AN54" i="6"/>
  <c r="AO54" i="6"/>
  <c r="AP54" i="6"/>
  <c r="AQ54" i="6"/>
  <c r="AR54" i="6"/>
  <c r="AA1006" i="11"/>
  <c r="O1006" i="11"/>
  <c r="V646" i="11"/>
  <c r="AH466" i="11"/>
  <c r="V466" i="11"/>
  <c r="J466" i="11"/>
  <c r="AJ376" i="11"/>
  <c r="X376" i="11"/>
  <c r="L376" i="11"/>
  <c r="AG826" i="11"/>
  <c r="U826" i="11"/>
  <c r="I826" i="11"/>
  <c r="AS54" i="6"/>
  <c r="AS220" i="9"/>
  <c r="AS50" i="8"/>
  <c r="G1095" i="11"/>
  <c r="AQ54" i="8"/>
  <c r="AI556" i="11"/>
  <c r="W556" i="11"/>
  <c r="K556" i="11"/>
  <c r="Z647" i="11"/>
  <c r="N647" i="11"/>
  <c r="AR186" i="10"/>
  <c r="AR63" i="11" s="1"/>
  <c r="AR1012" i="11" s="1"/>
  <c r="AR163" i="10"/>
  <c r="AR61" i="11" s="1"/>
  <c r="AR832" i="11" s="1"/>
  <c r="B333" i="11"/>
  <c r="G332" i="11"/>
  <c r="G286" i="11" s="1"/>
  <c r="D332" i="11"/>
  <c r="H332" i="11"/>
  <c r="H286" i="11" s="1"/>
  <c r="I332" i="11"/>
  <c r="I286" i="11" s="1"/>
  <c r="J332" i="11"/>
  <c r="J286" i="11" s="1"/>
  <c r="K332" i="11"/>
  <c r="K286" i="11" s="1"/>
  <c r="L332" i="11"/>
  <c r="L286" i="11" s="1"/>
  <c r="M332" i="11"/>
  <c r="M286" i="11" s="1"/>
  <c r="N332" i="11"/>
  <c r="N286" i="11" s="1"/>
  <c r="O332" i="11"/>
  <c r="O286" i="11" s="1"/>
  <c r="P332" i="11"/>
  <c r="P286" i="11" s="1"/>
  <c r="Q332" i="11"/>
  <c r="Q286" i="11" s="1"/>
  <c r="R332" i="11"/>
  <c r="R286" i="11" s="1"/>
  <c r="S332" i="11"/>
  <c r="S286" i="11" s="1"/>
  <c r="T332" i="11"/>
  <c r="T286" i="11" s="1"/>
  <c r="U332" i="11"/>
  <c r="U286" i="11" s="1"/>
  <c r="V332" i="11"/>
  <c r="V286" i="11" s="1"/>
  <c r="W332" i="11"/>
  <c r="W286" i="11" s="1"/>
  <c r="X332" i="11"/>
  <c r="X286" i="11" s="1"/>
  <c r="Y332" i="11"/>
  <c r="Y286" i="11" s="1"/>
  <c r="Z332" i="11"/>
  <c r="Z286" i="11" s="1"/>
  <c r="AA332" i="11"/>
  <c r="AA286" i="11" s="1"/>
  <c r="AB332" i="11"/>
  <c r="AB286" i="11" s="1"/>
  <c r="AC332" i="11"/>
  <c r="AC286" i="11" s="1"/>
  <c r="AD332" i="11"/>
  <c r="AD286" i="11" s="1"/>
  <c r="AE332" i="11"/>
  <c r="AE286" i="11" s="1"/>
  <c r="AF332" i="11"/>
  <c r="AF286" i="11" s="1"/>
  <c r="AG332" i="11"/>
  <c r="AG286" i="11" s="1"/>
  <c r="AH332" i="11"/>
  <c r="AH286" i="11" s="1"/>
  <c r="AI332" i="11"/>
  <c r="AI286" i="11" s="1"/>
  <c r="AJ332" i="11"/>
  <c r="AJ286" i="11" s="1"/>
  <c r="AK332" i="11"/>
  <c r="AK286" i="11" s="1"/>
  <c r="AL332" i="11"/>
  <c r="AL286" i="11" s="1"/>
  <c r="AS23" i="9"/>
  <c r="AS101" i="9"/>
  <c r="AL1006" i="11"/>
  <c r="Z1006" i="11"/>
  <c r="N1006" i="11"/>
  <c r="AH646" i="11"/>
  <c r="AF917" i="11"/>
  <c r="T917" i="11"/>
  <c r="AG466" i="11"/>
  <c r="U466" i="11"/>
  <c r="I466" i="11"/>
  <c r="AI376" i="11"/>
  <c r="W376" i="11"/>
  <c r="K376" i="11"/>
  <c r="AG916" i="11"/>
  <c r="AF826" i="11"/>
  <c r="T826" i="11"/>
  <c r="H826" i="11"/>
  <c r="B1143" i="11"/>
  <c r="G1142" i="11"/>
  <c r="G1096" i="11" s="1"/>
  <c r="D1142" i="11"/>
  <c r="H1142" i="11"/>
  <c r="H1096" i="11" s="1"/>
  <c r="I1142" i="11"/>
  <c r="I1096" i="11" s="1"/>
  <c r="J1142" i="11"/>
  <c r="J1096" i="11" s="1"/>
  <c r="K1142" i="11"/>
  <c r="K1096" i="11" s="1"/>
  <c r="L1142" i="11"/>
  <c r="L1096" i="11" s="1"/>
  <c r="M1142" i="11"/>
  <c r="M1096" i="11" s="1"/>
  <c r="N1142" i="11"/>
  <c r="N1096" i="11" s="1"/>
  <c r="O1142" i="11"/>
  <c r="O1096" i="11" s="1"/>
  <c r="P1142" i="11"/>
  <c r="P1096" i="11" s="1"/>
  <c r="Q1142" i="11"/>
  <c r="Q1096" i="11" s="1"/>
  <c r="R1142" i="11"/>
  <c r="R1096" i="11" s="1"/>
  <c r="S1142" i="11"/>
  <c r="S1096" i="11" s="1"/>
  <c r="T1142" i="11"/>
  <c r="T1096" i="11" s="1"/>
  <c r="U1142" i="11"/>
  <c r="U1096" i="11" s="1"/>
  <c r="V1142" i="11"/>
  <c r="V1096" i="11" s="1"/>
  <c r="W1142" i="11"/>
  <c r="W1096" i="11" s="1"/>
  <c r="X1142" i="11"/>
  <c r="X1096" i="11" s="1"/>
  <c r="Y1142" i="11"/>
  <c r="Y1096" i="11" s="1"/>
  <c r="Z1142" i="11"/>
  <c r="Z1096" i="11" s="1"/>
  <c r="AA1142" i="11"/>
  <c r="AA1096" i="11" s="1"/>
  <c r="AB1142" i="11"/>
  <c r="AB1096" i="11" s="1"/>
  <c r="AC1142" i="11"/>
  <c r="AC1096" i="11" s="1"/>
  <c r="AD1142" i="11"/>
  <c r="AD1096" i="11" s="1"/>
  <c r="AE1142" i="11"/>
  <c r="AE1096" i="11" s="1"/>
  <c r="AF1142" i="11"/>
  <c r="AF1096" i="11" s="1"/>
  <c r="AG1142" i="11"/>
  <c r="AG1096" i="11" s="1"/>
  <c r="AH1142" i="11"/>
  <c r="AH1096" i="11" s="1"/>
  <c r="AI1142" i="11"/>
  <c r="AI1096" i="11" s="1"/>
  <c r="AJ1142" i="11"/>
  <c r="AJ1096" i="11" s="1"/>
  <c r="AK1142" i="11"/>
  <c r="AK1096" i="11" s="1"/>
  <c r="AL1142" i="11"/>
  <c r="AL1096" i="11" s="1"/>
  <c r="AH556" i="11"/>
  <c r="V556" i="11"/>
  <c r="J556" i="11"/>
  <c r="AR29" i="9"/>
  <c r="AR28" i="9"/>
  <c r="AK647" i="11"/>
  <c r="Y647" i="11"/>
  <c r="M647" i="11"/>
  <c r="AS221" i="10"/>
  <c r="AS216" i="10"/>
  <c r="AS192" i="10"/>
  <c r="AS184" i="10"/>
  <c r="AS180" i="10"/>
  <c r="AS171" i="10"/>
  <c r="AS154" i="10"/>
  <c r="AS114" i="10"/>
  <c r="AS96" i="10"/>
  <c r="AS93" i="10"/>
  <c r="AS90" i="10"/>
  <c r="AS87" i="10"/>
  <c r="AS198" i="10"/>
  <c r="AS160" i="10"/>
  <c r="AS134" i="10"/>
  <c r="AS18" i="10"/>
  <c r="AS15" i="10"/>
  <c r="AS12" i="10"/>
  <c r="AS9" i="10"/>
  <c r="AS208" i="10"/>
  <c r="AS144" i="10"/>
  <c r="AS138" i="10"/>
  <c r="AS112" i="10"/>
  <c r="AS58" i="10"/>
  <c r="AS55" i="10"/>
  <c r="AS52" i="10"/>
  <c r="AS49" i="10"/>
  <c r="AS46" i="10"/>
  <c r="AS219" i="10"/>
  <c r="AS217" i="10"/>
  <c r="AS181" i="10"/>
  <c r="AS177" i="10"/>
  <c r="AS117" i="10"/>
  <c r="AS206" i="10"/>
  <c r="AS94" i="10"/>
  <c r="AS91" i="10"/>
  <c r="AS88" i="10"/>
  <c r="AS222" i="10"/>
  <c r="AS132" i="10"/>
  <c r="AS113" i="10"/>
  <c r="AS220" i="10"/>
  <c r="AS209" i="10"/>
  <c r="AS197" i="10"/>
  <c r="AS159" i="10"/>
  <c r="AS147" i="10"/>
  <c r="AS140" i="10"/>
  <c r="AS136" i="10"/>
  <c r="AS95" i="10"/>
  <c r="AS92" i="10"/>
  <c r="AS89" i="10"/>
  <c r="AS83" i="10"/>
  <c r="AS79" i="10"/>
  <c r="AS75" i="10"/>
  <c r="AS38" i="10"/>
  <c r="AS34" i="10"/>
  <c r="AS30" i="10"/>
  <c r="AS26" i="10"/>
  <c r="AS204" i="10"/>
  <c r="AS133" i="10"/>
  <c r="AS143" i="10"/>
  <c r="AS115" i="10"/>
  <c r="AS214" i="10"/>
  <c r="AS211" i="10" s="1"/>
  <c r="AS20" i="10" s="1"/>
  <c r="AS207" i="10"/>
  <c r="AS179" i="10"/>
  <c r="AS59" i="10"/>
  <c r="AS51" i="10"/>
  <c r="AS139" i="10"/>
  <c r="AS105" i="10"/>
  <c r="AS111" i="10"/>
  <c r="AS215" i="10"/>
  <c r="AS205" i="10"/>
  <c r="AS153" i="10"/>
  <c r="AS183" i="10"/>
  <c r="AS161" i="10"/>
  <c r="AS137" i="10"/>
  <c r="AS116" i="10"/>
  <c r="AS218" i="10"/>
  <c r="AS172" i="10"/>
  <c r="AS148" i="10"/>
  <c r="AS127" i="10"/>
  <c r="AS199" i="10"/>
  <c r="AS35" i="10"/>
  <c r="AS56" i="10"/>
  <c r="AS39" i="10"/>
  <c r="AS31" i="10"/>
  <c r="AS101" i="10"/>
  <c r="AS48" i="10"/>
  <c r="AS44" i="10"/>
  <c r="AS135" i="10"/>
  <c r="AS53" i="10"/>
  <c r="AS191" i="10"/>
  <c r="AS80" i="10"/>
  <c r="AS50" i="10"/>
  <c r="AS27" i="10"/>
  <c r="AS17" i="10"/>
  <c r="AS11" i="10"/>
  <c r="AS145" i="10"/>
  <c r="AS76" i="10"/>
  <c r="AS45" i="10"/>
  <c r="AS57" i="10"/>
  <c r="AS47" i="10"/>
  <c r="AS14" i="10"/>
  <c r="AS8" i="10"/>
  <c r="AS54" i="10"/>
  <c r="AS13" i="10"/>
  <c r="AS78" i="10"/>
  <c r="AS66" i="10"/>
  <c r="AT4" i="10"/>
  <c r="AS25" i="10"/>
  <c r="AS16" i="10"/>
  <c r="AS10" i="10"/>
  <c r="AS40" i="10"/>
  <c r="AS178" i="10"/>
  <c r="AS67" i="10"/>
  <c r="AS77" i="10"/>
  <c r="AS37" i="10"/>
  <c r="AS64" i="10"/>
  <c r="AS107" i="10"/>
  <c r="AS29" i="10"/>
  <c r="AS81" i="10"/>
  <c r="AS102" i="10"/>
  <c r="AS28" i="10"/>
  <c r="AS65" i="10"/>
  <c r="AS167" i="10"/>
  <c r="AS32" i="10"/>
  <c r="AS104" i="10"/>
  <c r="AS122" i="10"/>
  <c r="AS123" i="10"/>
  <c r="AS193" i="10"/>
  <c r="AS82" i="10"/>
  <c r="AS36" i="10"/>
  <c r="AS182" i="10"/>
  <c r="AS106" i="10"/>
  <c r="AS103" i="10"/>
  <c r="AS166" i="10"/>
  <c r="AS155" i="10"/>
  <c r="AS69" i="10"/>
  <c r="AS68" i="10"/>
  <c r="AS74" i="10"/>
  <c r="AS33" i="10"/>
  <c r="AS151" i="9"/>
  <c r="AK1006" i="11"/>
  <c r="Y1006" i="11"/>
  <c r="M1006" i="11"/>
  <c r="AE917" i="11"/>
  <c r="S917" i="11"/>
  <c r="G917" i="11"/>
  <c r="AH376" i="11"/>
  <c r="V376" i="11"/>
  <c r="J376" i="11"/>
  <c r="AE826" i="11"/>
  <c r="S826" i="11"/>
  <c r="G826" i="11"/>
  <c r="AR27" i="9"/>
  <c r="AG556" i="11"/>
  <c r="U556" i="11"/>
  <c r="I556" i="11"/>
  <c r="AR43" i="8"/>
  <c r="AR47" i="8"/>
  <c r="AR93" i="9" s="1"/>
  <c r="AR26" i="9"/>
  <c r="AR61" i="10"/>
  <c r="AR55" i="11" s="1"/>
  <c r="AR292" i="11" s="1"/>
  <c r="G285" i="11"/>
  <c r="AD917" i="11"/>
  <c r="R917" i="11"/>
  <c r="AG376" i="11"/>
  <c r="U376" i="11"/>
  <c r="I376" i="11"/>
  <c r="AD826" i="11"/>
  <c r="R826" i="11"/>
  <c r="AS219" i="9"/>
  <c r="AS20" i="8"/>
  <c r="AS27" i="8" s="1"/>
  <c r="AS49" i="8"/>
  <c r="AT72" i="8"/>
  <c r="AT70" i="8"/>
  <c r="AT8" i="8"/>
  <c r="AT16" i="8"/>
  <c r="AT11" i="8"/>
  <c r="AT24" i="8"/>
  <c r="AT14" i="8"/>
  <c r="AU4" i="8"/>
  <c r="AT73" i="8"/>
  <c r="AT10" i="8"/>
  <c r="AT61" i="8"/>
  <c r="AT23" i="8"/>
  <c r="AT22" i="8"/>
  <c r="AT12" i="8"/>
  <c r="AT71" i="8"/>
  <c r="AT9" i="8"/>
  <c r="AT13" i="8"/>
  <c r="AT25" i="8"/>
  <c r="G782" i="11"/>
  <c r="G736" i="11" s="1"/>
  <c r="B783" i="11"/>
  <c r="D782" i="11"/>
  <c r="H782" i="11"/>
  <c r="H736" i="11" s="1"/>
  <c r="I782" i="11"/>
  <c r="I736" i="11" s="1"/>
  <c r="J782" i="11"/>
  <c r="J736" i="11" s="1"/>
  <c r="K782" i="11"/>
  <c r="K736" i="11" s="1"/>
  <c r="L782" i="11"/>
  <c r="L736" i="11" s="1"/>
  <c r="M782" i="11"/>
  <c r="M736" i="11" s="1"/>
  <c r="N782" i="11"/>
  <c r="N736" i="11" s="1"/>
  <c r="O782" i="11"/>
  <c r="O736" i="11" s="1"/>
  <c r="P782" i="11"/>
  <c r="P736" i="11" s="1"/>
  <c r="Q782" i="11"/>
  <c r="Q736" i="11" s="1"/>
  <c r="R782" i="11"/>
  <c r="R736" i="11" s="1"/>
  <c r="S782" i="11"/>
  <c r="S736" i="11" s="1"/>
  <c r="T782" i="11"/>
  <c r="T736" i="11" s="1"/>
  <c r="U782" i="11"/>
  <c r="U736" i="11" s="1"/>
  <c r="V782" i="11"/>
  <c r="V736" i="11" s="1"/>
  <c r="W782" i="11"/>
  <c r="W736" i="11" s="1"/>
  <c r="X782" i="11"/>
  <c r="X736" i="11" s="1"/>
  <c r="Y782" i="11"/>
  <c r="Y736" i="11" s="1"/>
  <c r="Z782" i="11"/>
  <c r="Z736" i="11" s="1"/>
  <c r="AA782" i="11"/>
  <c r="AA736" i="11" s="1"/>
  <c r="AB782" i="11"/>
  <c r="AB736" i="11" s="1"/>
  <c r="AC782" i="11"/>
  <c r="AC736" i="11" s="1"/>
  <c r="AD782" i="11"/>
  <c r="AD736" i="11" s="1"/>
  <c r="AE782" i="11"/>
  <c r="AE736" i="11" s="1"/>
  <c r="AF782" i="11"/>
  <c r="AF736" i="11" s="1"/>
  <c r="AG782" i="11"/>
  <c r="AG736" i="11" s="1"/>
  <c r="AH782" i="11"/>
  <c r="AH736" i="11" s="1"/>
  <c r="AI782" i="11"/>
  <c r="AI736" i="11" s="1"/>
  <c r="AJ782" i="11"/>
  <c r="AJ736" i="11" s="1"/>
  <c r="AK782" i="11"/>
  <c r="AK736" i="11" s="1"/>
  <c r="AL782" i="11"/>
  <c r="AL736" i="11" s="1"/>
  <c r="AF556" i="11"/>
  <c r="T556" i="11"/>
  <c r="H556" i="11"/>
  <c r="AR40" i="9"/>
  <c r="AR92" i="9"/>
  <c r="AR30" i="9"/>
  <c r="AR201" i="10"/>
  <c r="AR64" i="11" s="1"/>
  <c r="AR1102" i="11" s="1"/>
  <c r="AS25" i="9"/>
  <c r="AI1006" i="11"/>
  <c r="W1006" i="11"/>
  <c r="K1006" i="11"/>
  <c r="AC917" i="11"/>
  <c r="Q917" i="11"/>
  <c r="G964" i="11"/>
  <c r="D964" i="11"/>
  <c r="H964" i="11"/>
  <c r="H918" i="11" s="1"/>
  <c r="I964" i="11"/>
  <c r="I918" i="11" s="1"/>
  <c r="J964" i="11"/>
  <c r="J918" i="11" s="1"/>
  <c r="K964" i="11"/>
  <c r="K918" i="11" s="1"/>
  <c r="L964" i="11"/>
  <c r="L918" i="11" s="1"/>
  <c r="M964" i="11"/>
  <c r="M918" i="11" s="1"/>
  <c r="N964" i="11"/>
  <c r="N918" i="11" s="1"/>
  <c r="O964" i="11"/>
  <c r="O918" i="11" s="1"/>
  <c r="P964" i="11"/>
  <c r="P918" i="11" s="1"/>
  <c r="Q964" i="11"/>
  <c r="Q918" i="11" s="1"/>
  <c r="R964" i="11"/>
  <c r="R918" i="11" s="1"/>
  <c r="S964" i="11"/>
  <c r="S918" i="11" s="1"/>
  <c r="T964" i="11"/>
  <c r="T918" i="11" s="1"/>
  <c r="U964" i="11"/>
  <c r="U918" i="11" s="1"/>
  <c r="V964" i="11"/>
  <c r="V918" i="11" s="1"/>
  <c r="W964" i="11"/>
  <c r="W918" i="11" s="1"/>
  <c r="X964" i="11"/>
  <c r="X918" i="11" s="1"/>
  <c r="Y964" i="11"/>
  <c r="Y918" i="11" s="1"/>
  <c r="Z964" i="11"/>
  <c r="Z918" i="11" s="1"/>
  <c r="AA964" i="11"/>
  <c r="AA918" i="11" s="1"/>
  <c r="AB964" i="11"/>
  <c r="AB918" i="11" s="1"/>
  <c r="AC964" i="11"/>
  <c r="AC918" i="11" s="1"/>
  <c r="AD964" i="11"/>
  <c r="AD918" i="11" s="1"/>
  <c r="AE964" i="11"/>
  <c r="AE918" i="11" s="1"/>
  <c r="AF964" i="11"/>
  <c r="AF918" i="11" s="1"/>
  <c r="AG964" i="11"/>
  <c r="AG918" i="11" s="1"/>
  <c r="AH964" i="11"/>
  <c r="AH918" i="11" s="1"/>
  <c r="AI964" i="11"/>
  <c r="AI918" i="11" s="1"/>
  <c r="AJ964" i="11"/>
  <c r="AJ918" i="11" s="1"/>
  <c r="AK964" i="11"/>
  <c r="AK918" i="11" s="1"/>
  <c r="AL964" i="11"/>
  <c r="AL918" i="11" s="1"/>
  <c r="AD466" i="11"/>
  <c r="R466" i="11"/>
  <c r="G466" i="11"/>
  <c r="AF376" i="11"/>
  <c r="T376" i="11"/>
  <c r="H376" i="11"/>
  <c r="AC826" i="11"/>
  <c r="Q826" i="11"/>
  <c r="D873" i="11"/>
  <c r="B874" i="11"/>
  <c r="G873" i="11"/>
  <c r="G827" i="11" s="1"/>
  <c r="H873" i="11"/>
  <c r="H827" i="11" s="1"/>
  <c r="I873" i="11"/>
  <c r="I827" i="11" s="1"/>
  <c r="J873" i="11"/>
  <c r="K873" i="11"/>
  <c r="L873" i="11"/>
  <c r="M873" i="11"/>
  <c r="M827" i="11" s="1"/>
  <c r="N873" i="11"/>
  <c r="N827" i="11" s="1"/>
  <c r="O873" i="11"/>
  <c r="O827" i="11" s="1"/>
  <c r="P873" i="11"/>
  <c r="P827" i="11" s="1"/>
  <c r="Q873" i="11"/>
  <c r="Q827" i="11" s="1"/>
  <c r="R873" i="11"/>
  <c r="R827" i="11" s="1"/>
  <c r="S873" i="11"/>
  <c r="S827" i="11" s="1"/>
  <c r="T873" i="11"/>
  <c r="T827" i="11" s="1"/>
  <c r="U873" i="11"/>
  <c r="U827" i="11" s="1"/>
  <c r="V873" i="11"/>
  <c r="W873" i="11"/>
  <c r="X873" i="11"/>
  <c r="Y873" i="11"/>
  <c r="Y827" i="11" s="1"/>
  <c r="Z873" i="11"/>
  <c r="Z827" i="11" s="1"/>
  <c r="AA873" i="11"/>
  <c r="AA827" i="11" s="1"/>
  <c r="AB873" i="11"/>
  <c r="AB827" i="11" s="1"/>
  <c r="AC873" i="11"/>
  <c r="AC827" i="11" s="1"/>
  <c r="AD873" i="11"/>
  <c r="AD827" i="11" s="1"/>
  <c r="AE873" i="11"/>
  <c r="AE827" i="11" s="1"/>
  <c r="AF873" i="11"/>
  <c r="AF827" i="11" s="1"/>
  <c r="AG873" i="11"/>
  <c r="AG827" i="11" s="1"/>
  <c r="AH873" i="11"/>
  <c r="AI873" i="11"/>
  <c r="AJ873" i="11"/>
  <c r="AK873" i="11"/>
  <c r="AK827" i="11" s="1"/>
  <c r="AL873" i="11"/>
  <c r="AL827" i="11" s="1"/>
  <c r="AJ922" i="11"/>
  <c r="AJ51" i="11"/>
  <c r="AJ112" i="11"/>
  <c r="AE556" i="11"/>
  <c r="S556" i="11"/>
  <c r="AR225" i="9"/>
  <c r="AR213" i="9" s="1"/>
  <c r="G91" i="7"/>
  <c r="AA8" i="7"/>
  <c r="I180" i="7"/>
  <c r="AD111" i="7"/>
  <c r="AT151" i="9" l="1"/>
  <c r="AS28" i="9"/>
  <c r="AS30" i="9"/>
  <c r="AR54" i="8"/>
  <c r="AS163" i="10"/>
  <c r="AS61" i="11" s="1"/>
  <c r="AS832" i="11" s="1"/>
  <c r="AT90" i="9"/>
  <c r="AS21" i="9"/>
  <c r="AS19" i="9" s="1"/>
  <c r="AS29" i="9"/>
  <c r="AS27" i="9"/>
  <c r="AS24" i="9"/>
  <c r="G179" i="7"/>
  <c r="G97" i="7"/>
  <c r="B784" i="11"/>
  <c r="D783" i="11"/>
  <c r="G783" i="11"/>
  <c r="G737" i="11" s="1"/>
  <c r="H783" i="11"/>
  <c r="H737" i="11" s="1"/>
  <c r="I783" i="11"/>
  <c r="I737" i="11" s="1"/>
  <c r="J783" i="11"/>
  <c r="J737" i="11" s="1"/>
  <c r="K783" i="11"/>
  <c r="K737" i="11" s="1"/>
  <c r="L783" i="11"/>
  <c r="L737" i="11" s="1"/>
  <c r="M783" i="11"/>
  <c r="M737" i="11" s="1"/>
  <c r="N783" i="11"/>
  <c r="N737" i="11" s="1"/>
  <c r="O783" i="11"/>
  <c r="O737" i="11" s="1"/>
  <c r="P783" i="11"/>
  <c r="P737" i="11" s="1"/>
  <c r="Q783" i="11"/>
  <c r="Q737" i="11" s="1"/>
  <c r="R783" i="11"/>
  <c r="R737" i="11" s="1"/>
  <c r="S783" i="11"/>
  <c r="S737" i="11" s="1"/>
  <c r="T783" i="11"/>
  <c r="T737" i="11" s="1"/>
  <c r="U783" i="11"/>
  <c r="U737" i="11" s="1"/>
  <c r="V783" i="11"/>
  <c r="V737" i="11" s="1"/>
  <c r="W783" i="11"/>
  <c r="W737" i="11" s="1"/>
  <c r="X783" i="11"/>
  <c r="X737" i="11" s="1"/>
  <c r="Y783" i="11"/>
  <c r="Y737" i="11" s="1"/>
  <c r="Z783" i="11"/>
  <c r="Z737" i="11" s="1"/>
  <c r="AA783" i="11"/>
  <c r="AA737" i="11" s="1"/>
  <c r="AB783" i="11"/>
  <c r="AB737" i="11" s="1"/>
  <c r="AC783" i="11"/>
  <c r="AC737" i="11" s="1"/>
  <c r="AD783" i="11"/>
  <c r="AD737" i="11" s="1"/>
  <c r="AE783" i="11"/>
  <c r="AE737" i="11" s="1"/>
  <c r="AF783" i="11"/>
  <c r="AF737" i="11" s="1"/>
  <c r="AG783" i="11"/>
  <c r="AG737" i="11" s="1"/>
  <c r="AH783" i="11"/>
  <c r="AH737" i="11" s="1"/>
  <c r="AI783" i="11"/>
  <c r="AI737" i="11" s="1"/>
  <c r="AJ783" i="11"/>
  <c r="AJ737" i="11" s="1"/>
  <c r="AK783" i="11"/>
  <c r="AK737" i="11" s="1"/>
  <c r="AL783" i="11"/>
  <c r="AL737" i="11" s="1"/>
  <c r="AS225" i="9"/>
  <c r="AS213" i="9" s="1"/>
  <c r="AG917" i="11"/>
  <c r="AJ917" i="11"/>
  <c r="AF1007" i="11"/>
  <c r="T1007" i="11"/>
  <c r="H1007" i="11"/>
  <c r="AS174" i="7"/>
  <c r="AT172" i="7"/>
  <c r="AT175" i="7" s="1"/>
  <c r="AT171" i="7"/>
  <c r="AL557" i="11"/>
  <c r="Z557" i="11"/>
  <c r="N557" i="11"/>
  <c r="AT101" i="9"/>
  <c r="AL377" i="11"/>
  <c r="Z377" i="11"/>
  <c r="N377" i="11"/>
  <c r="AE467" i="11"/>
  <c r="S467" i="11"/>
  <c r="G1054" i="11"/>
  <c r="D1054" i="11"/>
  <c r="H1054" i="11"/>
  <c r="H1008" i="11" s="1"/>
  <c r="I1054" i="11"/>
  <c r="I1008" i="11" s="1"/>
  <c r="J1054" i="11"/>
  <c r="J1008" i="11" s="1"/>
  <c r="K1054" i="11"/>
  <c r="K1008" i="11" s="1"/>
  <c r="L1054" i="11"/>
  <c r="L1008" i="11" s="1"/>
  <c r="M1054" i="11"/>
  <c r="M1008" i="11" s="1"/>
  <c r="N1054" i="11"/>
  <c r="N1008" i="11" s="1"/>
  <c r="O1054" i="11"/>
  <c r="O1008" i="11" s="1"/>
  <c r="P1054" i="11"/>
  <c r="P1008" i="11" s="1"/>
  <c r="Q1054" i="11"/>
  <c r="Q1008" i="11" s="1"/>
  <c r="R1054" i="11"/>
  <c r="R1008" i="11" s="1"/>
  <c r="S1054" i="11"/>
  <c r="S1008" i="11" s="1"/>
  <c r="T1054" i="11"/>
  <c r="T1008" i="11" s="1"/>
  <c r="U1054" i="11"/>
  <c r="U1008" i="11" s="1"/>
  <c r="V1054" i="11"/>
  <c r="V1008" i="11" s="1"/>
  <c r="W1054" i="11"/>
  <c r="W1008" i="11" s="1"/>
  <c r="X1054" i="11"/>
  <c r="X1008" i="11" s="1"/>
  <c r="Y1054" i="11"/>
  <c r="Y1008" i="11" s="1"/>
  <c r="Z1054" i="11"/>
  <c r="Z1008" i="11" s="1"/>
  <c r="AA1054" i="11"/>
  <c r="AA1008" i="11" s="1"/>
  <c r="AB1054" i="11"/>
  <c r="AB1008" i="11" s="1"/>
  <c r="AC1054" i="11"/>
  <c r="AC1008" i="11" s="1"/>
  <c r="AD1054" i="11"/>
  <c r="AD1008" i="11" s="1"/>
  <c r="AE1054" i="11"/>
  <c r="AE1008" i="11" s="1"/>
  <c r="AF1054" i="11"/>
  <c r="AF1008" i="11" s="1"/>
  <c r="AG1054" i="11"/>
  <c r="AG1008" i="11" s="1"/>
  <c r="AH1054" i="11"/>
  <c r="AH1008" i="11" s="1"/>
  <c r="AI1054" i="11"/>
  <c r="AI1008" i="11" s="1"/>
  <c r="AJ1054" i="11"/>
  <c r="AJ1008" i="11" s="1"/>
  <c r="AK1054" i="11"/>
  <c r="AK1008" i="11" s="1"/>
  <c r="AL1054" i="11"/>
  <c r="AL1008" i="11" s="1"/>
  <c r="G153" i="11"/>
  <c r="G107" i="11" s="1"/>
  <c r="D153" i="11"/>
  <c r="B154" i="11"/>
  <c r="H153" i="11"/>
  <c r="H107" i="11" s="1"/>
  <c r="I153" i="11"/>
  <c r="I107" i="11" s="1"/>
  <c r="J153" i="11"/>
  <c r="J107" i="11" s="1"/>
  <c r="K153" i="11"/>
  <c r="K107" i="11" s="1"/>
  <c r="L153" i="11"/>
  <c r="L107" i="11" s="1"/>
  <c r="M153" i="11"/>
  <c r="M107" i="11" s="1"/>
  <c r="N153" i="11"/>
  <c r="N107" i="11" s="1"/>
  <c r="O153" i="11"/>
  <c r="O107" i="11" s="1"/>
  <c r="P153" i="11"/>
  <c r="P107" i="11" s="1"/>
  <c r="Q153" i="11"/>
  <c r="Q107" i="11" s="1"/>
  <c r="R153" i="11"/>
  <c r="R107" i="11" s="1"/>
  <c r="S153" i="11"/>
  <c r="S107" i="11" s="1"/>
  <c r="T153" i="11"/>
  <c r="T107" i="11" s="1"/>
  <c r="U153" i="11"/>
  <c r="U107" i="11" s="1"/>
  <c r="V153" i="11"/>
  <c r="V107" i="11" s="1"/>
  <c r="W153" i="11"/>
  <c r="W107" i="11" s="1"/>
  <c r="X153" i="11"/>
  <c r="X107" i="11" s="1"/>
  <c r="Y153" i="11"/>
  <c r="Y107" i="11" s="1"/>
  <c r="Z153" i="11"/>
  <c r="Z107" i="11" s="1"/>
  <c r="AA153" i="11"/>
  <c r="AA107" i="11" s="1"/>
  <c r="AB153" i="11"/>
  <c r="AB107" i="11" s="1"/>
  <c r="AC153" i="11"/>
  <c r="AC107" i="11" s="1"/>
  <c r="AD153" i="11"/>
  <c r="AD107" i="11" s="1"/>
  <c r="AE153" i="11"/>
  <c r="AE107" i="11" s="1"/>
  <c r="AF153" i="11"/>
  <c r="AF107" i="11" s="1"/>
  <c r="AG153" i="11"/>
  <c r="AG107" i="11" s="1"/>
  <c r="AH153" i="11"/>
  <c r="AH107" i="11" s="1"/>
  <c r="AI153" i="11"/>
  <c r="AI107" i="11" s="1"/>
  <c r="AJ153" i="11"/>
  <c r="AJ107" i="11" s="1"/>
  <c r="AK153" i="11"/>
  <c r="AK107" i="11" s="1"/>
  <c r="AL153" i="11"/>
  <c r="AL107" i="11" s="1"/>
  <c r="AS151" i="7"/>
  <c r="AS142" i="7"/>
  <c r="AS160" i="7"/>
  <c r="AS159" i="7" s="1"/>
  <c r="AS163" i="7"/>
  <c r="AS154" i="7"/>
  <c r="AS145" i="7"/>
  <c r="AU154" i="9"/>
  <c r="AU149" i="9"/>
  <c r="AU147" i="9"/>
  <c r="AU145" i="9"/>
  <c r="AU87" i="9"/>
  <c r="AU68" i="9"/>
  <c r="AU53" i="9"/>
  <c r="AU204" i="9"/>
  <c r="AU200" i="9"/>
  <c r="AU194" i="9"/>
  <c r="AU192" i="9"/>
  <c r="AU190" i="9"/>
  <c r="AU188" i="9"/>
  <c r="AU180" i="9"/>
  <c r="AU176" i="9"/>
  <c r="AU174" i="9"/>
  <c r="AU172" i="9"/>
  <c r="AU240" i="9"/>
  <c r="AU210" i="9"/>
  <c r="AU162" i="9"/>
  <c r="AU83" i="9"/>
  <c r="AU61" i="9"/>
  <c r="AU46" i="9"/>
  <c r="AU255" i="9"/>
  <c r="AU253" i="9"/>
  <c r="AU247" i="9"/>
  <c r="AU243" i="9"/>
  <c r="AU86" i="9"/>
  <c r="AU67" i="9"/>
  <c r="AU52" i="9"/>
  <c r="AU252" i="9"/>
  <c r="AU228" i="9"/>
  <c r="AU189" i="9"/>
  <c r="AU175" i="9"/>
  <c r="AU112" i="9"/>
  <c r="AU246" i="9"/>
  <c r="AU227" i="9"/>
  <c r="AU211" i="9"/>
  <c r="AU155" i="9"/>
  <c r="AU236" i="9"/>
  <c r="AU209" i="9"/>
  <c r="AU207" i="9" s="1"/>
  <c r="AU205" i="9"/>
  <c r="AU159" i="9"/>
  <c r="AU146" i="9"/>
  <c r="AU254" i="9"/>
  <c r="AU229" i="9"/>
  <c r="AU191" i="9"/>
  <c r="AU164" i="9"/>
  <c r="AU144" i="9"/>
  <c r="AU126" i="9"/>
  <c r="AU110" i="9"/>
  <c r="AU108" i="9"/>
  <c r="AU241" i="9"/>
  <c r="AU203" i="9"/>
  <c r="AU161" i="9"/>
  <c r="AU96" i="9"/>
  <c r="AU88" i="9"/>
  <c r="AU78" i="9"/>
  <c r="AU73" i="9"/>
  <c r="AU47" i="9"/>
  <c r="AU230" i="9"/>
  <c r="AU193" i="9"/>
  <c r="AU118" i="9"/>
  <c r="AU82" i="9"/>
  <c r="AU79" i="9"/>
  <c r="AU54" i="9"/>
  <c r="AU158" i="9"/>
  <c r="AU124" i="9"/>
  <c r="AU58" i="9"/>
  <c r="AU98" i="9"/>
  <c r="AU48" i="9"/>
  <c r="AU34" i="9"/>
  <c r="AU13" i="9"/>
  <c r="AU8" i="9"/>
  <c r="AU160" i="9"/>
  <c r="AU224" i="9"/>
  <c r="AU183" i="9"/>
  <c r="AU173" i="9"/>
  <c r="AU148" i="9"/>
  <c r="AU80" i="9"/>
  <c r="AU65" i="9"/>
  <c r="AU55" i="9"/>
  <c r="AU14" i="9"/>
  <c r="AU9" i="9"/>
  <c r="AU156" i="9"/>
  <c r="AU122" i="9"/>
  <c r="AU116" i="9"/>
  <c r="AU59" i="9"/>
  <c r="AU177" i="9"/>
  <c r="AU77" i="9"/>
  <c r="AU66" i="9"/>
  <c r="AU57" i="9"/>
  <c r="AU17" i="9"/>
  <c r="AU99" i="9"/>
  <c r="AU56" i="9"/>
  <c r="AU242" i="9"/>
  <c r="AU114" i="9"/>
  <c r="AU81" i="9"/>
  <c r="AU16" i="9"/>
  <c r="AU12" i="9"/>
  <c r="AU234" i="9"/>
  <c r="AU15" i="9"/>
  <c r="AU197" i="9"/>
  <c r="AU72" i="9"/>
  <c r="AU11" i="9"/>
  <c r="AU10" i="9"/>
  <c r="AU235" i="9"/>
  <c r="AU171" i="9"/>
  <c r="AU157" i="9"/>
  <c r="AU95" i="9"/>
  <c r="AU120" i="9"/>
  <c r="AU256" i="9"/>
  <c r="AU60" i="9"/>
  <c r="AU84" i="9"/>
  <c r="G85" i="9"/>
  <c r="H85" i="9" s="1"/>
  <c r="G514" i="11"/>
  <c r="D514" i="11"/>
  <c r="H514" i="11"/>
  <c r="H468" i="11" s="1"/>
  <c r="I514" i="11"/>
  <c r="I468" i="11" s="1"/>
  <c r="J514" i="11"/>
  <c r="J468" i="11" s="1"/>
  <c r="K514" i="11"/>
  <c r="K468" i="11" s="1"/>
  <c r="L514" i="11"/>
  <c r="L468" i="11" s="1"/>
  <c r="M514" i="11"/>
  <c r="M468" i="11" s="1"/>
  <c r="N514" i="11"/>
  <c r="N468" i="11" s="1"/>
  <c r="O514" i="11"/>
  <c r="O468" i="11" s="1"/>
  <c r="P514" i="11"/>
  <c r="P468" i="11" s="1"/>
  <c r="Q514" i="11"/>
  <c r="Q468" i="11" s="1"/>
  <c r="R514" i="11"/>
  <c r="R468" i="11" s="1"/>
  <c r="S514" i="11"/>
  <c r="S468" i="11" s="1"/>
  <c r="T514" i="11"/>
  <c r="T468" i="11" s="1"/>
  <c r="U514" i="11"/>
  <c r="U468" i="11" s="1"/>
  <c r="V514" i="11"/>
  <c r="V468" i="11" s="1"/>
  <c r="W514" i="11"/>
  <c r="W468" i="11" s="1"/>
  <c r="X514" i="11"/>
  <c r="X468" i="11" s="1"/>
  <c r="Y514" i="11"/>
  <c r="Y468" i="11" s="1"/>
  <c r="Z514" i="11"/>
  <c r="Z468" i="11" s="1"/>
  <c r="AA514" i="11"/>
  <c r="AA468" i="11" s="1"/>
  <c r="AB514" i="11"/>
  <c r="AB468" i="11" s="1"/>
  <c r="AC514" i="11"/>
  <c r="AC468" i="11" s="1"/>
  <c r="AD514" i="11"/>
  <c r="AD468" i="11" s="1"/>
  <c r="AE514" i="11"/>
  <c r="AE468" i="11" s="1"/>
  <c r="AF514" i="11"/>
  <c r="AF468" i="11" s="1"/>
  <c r="AG514" i="11"/>
  <c r="AG468" i="11" s="1"/>
  <c r="AH514" i="11"/>
  <c r="AH468" i="11" s="1"/>
  <c r="AI514" i="11"/>
  <c r="AI468" i="11" s="1"/>
  <c r="AJ514" i="11"/>
  <c r="AJ468" i="11" s="1"/>
  <c r="AK514" i="11"/>
  <c r="AK468" i="11" s="1"/>
  <c r="AL514" i="11"/>
  <c r="AL468" i="11" s="1"/>
  <c r="AU25" i="8"/>
  <c r="AU8" i="8"/>
  <c r="AU24" i="8"/>
  <c r="AU14" i="8"/>
  <c r="E14" i="8" s="1"/>
  <c r="AU70" i="8"/>
  <c r="AU73" i="8"/>
  <c r="AU10" i="8"/>
  <c r="E10" i="8" s="1"/>
  <c r="AU61" i="8"/>
  <c r="AU23" i="8"/>
  <c r="AU13" i="8"/>
  <c r="E13" i="8" s="1"/>
  <c r="AU22" i="8"/>
  <c r="AU12" i="8"/>
  <c r="E12" i="8" s="1"/>
  <c r="AU72" i="8"/>
  <c r="AU71" i="8"/>
  <c r="AU9" i="8"/>
  <c r="E9" i="8" s="1"/>
  <c r="AU16" i="8"/>
  <c r="AU11" i="8"/>
  <c r="E11" i="8" s="1"/>
  <c r="AS129" i="10"/>
  <c r="AS59" i="11" s="1"/>
  <c r="AS652" i="11" s="1"/>
  <c r="AJ557" i="11"/>
  <c r="X557" i="11"/>
  <c r="L557" i="11"/>
  <c r="AJ377" i="11"/>
  <c r="X377" i="11"/>
  <c r="L377" i="11"/>
  <c r="AC467" i="11"/>
  <c r="Q467" i="11"/>
  <c r="G467" i="11"/>
  <c r="AJ827" i="11"/>
  <c r="X827" i="11"/>
  <c r="L827" i="11"/>
  <c r="L647" i="11"/>
  <c r="AS98" i="10"/>
  <c r="AS57" i="11" s="1"/>
  <c r="AS472" i="11" s="1"/>
  <c r="AK922" i="11"/>
  <c r="AK51" i="11"/>
  <c r="AK112" i="11"/>
  <c r="AC1007" i="11"/>
  <c r="Q1007" i="11"/>
  <c r="G1007" i="11"/>
  <c r="G106" i="11"/>
  <c r="AL917" i="11"/>
  <c r="H647" i="11"/>
  <c r="AI557" i="11"/>
  <c r="W557" i="11"/>
  <c r="K557" i="11"/>
  <c r="AI377" i="11"/>
  <c r="W377" i="11"/>
  <c r="K377" i="11"/>
  <c r="AB467" i="11"/>
  <c r="P467" i="11"/>
  <c r="Z105" i="7"/>
  <c r="Z30" i="7"/>
  <c r="Z31" i="7" s="1"/>
  <c r="AI827" i="11"/>
  <c r="W827" i="11"/>
  <c r="K827" i="11"/>
  <c r="AT222" i="9"/>
  <c r="AT52" i="8"/>
  <c r="AT221" i="9"/>
  <c r="AT51" i="8"/>
  <c r="X647" i="11"/>
  <c r="AS22" i="10"/>
  <c r="AS54" i="11" s="1"/>
  <c r="D333" i="11"/>
  <c r="B334" i="11"/>
  <c r="G333" i="11"/>
  <c r="G287" i="11" s="1"/>
  <c r="H333" i="11"/>
  <c r="H287" i="11" s="1"/>
  <c r="I333" i="11"/>
  <c r="I287" i="11" s="1"/>
  <c r="J333" i="11"/>
  <c r="J287" i="11" s="1"/>
  <c r="K333" i="11"/>
  <c r="K287" i="11" s="1"/>
  <c r="L333" i="11"/>
  <c r="L287" i="11" s="1"/>
  <c r="M333" i="11"/>
  <c r="M287" i="11" s="1"/>
  <c r="N333" i="11"/>
  <c r="N287" i="11" s="1"/>
  <c r="O333" i="11"/>
  <c r="O287" i="11" s="1"/>
  <c r="P333" i="11"/>
  <c r="P287" i="11" s="1"/>
  <c r="Q333" i="11"/>
  <c r="Q287" i="11" s="1"/>
  <c r="R333" i="11"/>
  <c r="R287" i="11" s="1"/>
  <c r="S333" i="11"/>
  <c r="S287" i="11" s="1"/>
  <c r="T333" i="11"/>
  <c r="T287" i="11" s="1"/>
  <c r="U333" i="11"/>
  <c r="U287" i="11" s="1"/>
  <c r="V333" i="11"/>
  <c r="V287" i="11" s="1"/>
  <c r="W333" i="11"/>
  <c r="W287" i="11" s="1"/>
  <c r="X333" i="11"/>
  <c r="X287" i="11" s="1"/>
  <c r="Y333" i="11"/>
  <c r="Y287" i="11" s="1"/>
  <c r="Z333" i="11"/>
  <c r="Z287" i="11" s="1"/>
  <c r="AA333" i="11"/>
  <c r="AA287" i="11" s="1"/>
  <c r="AB333" i="11"/>
  <c r="AB287" i="11" s="1"/>
  <c r="AC333" i="11"/>
  <c r="AC287" i="11" s="1"/>
  <c r="AD333" i="11"/>
  <c r="AD287" i="11" s="1"/>
  <c r="AE333" i="11"/>
  <c r="AE287" i="11" s="1"/>
  <c r="AF333" i="11"/>
  <c r="AF287" i="11" s="1"/>
  <c r="AG333" i="11"/>
  <c r="AG287" i="11" s="1"/>
  <c r="AH333" i="11"/>
  <c r="AH287" i="11" s="1"/>
  <c r="AI333" i="11"/>
  <c r="AI287" i="11" s="1"/>
  <c r="AJ333" i="11"/>
  <c r="AJ287" i="11" s="1"/>
  <c r="AK333" i="11"/>
  <c r="AK287" i="11" s="1"/>
  <c r="AL333" i="11"/>
  <c r="AL287" i="11" s="1"/>
  <c r="AL922" i="11"/>
  <c r="AL51" i="11"/>
  <c r="AL112" i="11"/>
  <c r="AB1007" i="11"/>
  <c r="P1007" i="11"/>
  <c r="AH557" i="11"/>
  <c r="V557" i="11"/>
  <c r="J557" i="11"/>
  <c r="AT6" i="9"/>
  <c r="AT29" i="9" s="1"/>
  <c r="AT166" i="9"/>
  <c r="AH377" i="11"/>
  <c r="V377" i="11"/>
  <c r="J377" i="11"/>
  <c r="AA467" i="11"/>
  <c r="O467" i="11"/>
  <c r="J647" i="11"/>
  <c r="AH827" i="11"/>
  <c r="V827" i="11"/>
  <c r="J827" i="11"/>
  <c r="AT222" i="10"/>
  <c r="AT198" i="10"/>
  <c r="AT160" i="10"/>
  <c r="AT134" i="10"/>
  <c r="AT18" i="10"/>
  <c r="AT15" i="10"/>
  <c r="AT12" i="10"/>
  <c r="AT9" i="10"/>
  <c r="AT221" i="10"/>
  <c r="AT208" i="10"/>
  <c r="AT144" i="10"/>
  <c r="AT138" i="10"/>
  <c r="AT112" i="10"/>
  <c r="AT58" i="10"/>
  <c r="AT55" i="10"/>
  <c r="AT52" i="10"/>
  <c r="AT49" i="10"/>
  <c r="AT46" i="10"/>
  <c r="AT219" i="10"/>
  <c r="AT217" i="10"/>
  <c r="AT181" i="10"/>
  <c r="AT177" i="10"/>
  <c r="AT155" i="10"/>
  <c r="AT117" i="10"/>
  <c r="AT206" i="10"/>
  <c r="AT123" i="10"/>
  <c r="AT94" i="10"/>
  <c r="AT91" i="10"/>
  <c r="AT88" i="10"/>
  <c r="AT172" i="10"/>
  <c r="AT145" i="10"/>
  <c r="AT139" i="10"/>
  <c r="AT135" i="10"/>
  <c r="AT115" i="10"/>
  <c r="AT16" i="10"/>
  <c r="AT13" i="10"/>
  <c r="AT10" i="10"/>
  <c r="AT220" i="10"/>
  <c r="AT209" i="10"/>
  <c r="AT197" i="10"/>
  <c r="AT159" i="10"/>
  <c r="AT147" i="10"/>
  <c r="AT140" i="10"/>
  <c r="AT136" i="10"/>
  <c r="AT95" i="10"/>
  <c r="AT92" i="10"/>
  <c r="AT89" i="10"/>
  <c r="AT83" i="10"/>
  <c r="AT79" i="10"/>
  <c r="AT75" i="10"/>
  <c r="AT38" i="10"/>
  <c r="AT34" i="10"/>
  <c r="AT30" i="10"/>
  <c r="AT26" i="10"/>
  <c r="AT215" i="10"/>
  <c r="AT207" i="10"/>
  <c r="AT191" i="10"/>
  <c r="AT183" i="10"/>
  <c r="AT179" i="10"/>
  <c r="AT127" i="10"/>
  <c r="AT111" i="10"/>
  <c r="AT17" i="10"/>
  <c r="AT14" i="10"/>
  <c r="AT11" i="10"/>
  <c r="AT8" i="10"/>
  <c r="AU4" i="10"/>
  <c r="AT216" i="10"/>
  <c r="AT184" i="10"/>
  <c r="AT133" i="10"/>
  <c r="AT90" i="10"/>
  <c r="AT143" i="10"/>
  <c r="AT214" i="10"/>
  <c r="AT192" i="10"/>
  <c r="AT105" i="10"/>
  <c r="AT54" i="10"/>
  <c r="AT171" i="10"/>
  <c r="AT205" i="10"/>
  <c r="AT113" i="10"/>
  <c r="AT161" i="10"/>
  <c r="AT137" i="10"/>
  <c r="AT116" i="10"/>
  <c r="AT80" i="10"/>
  <c r="AT218" i="10"/>
  <c r="AT148" i="10"/>
  <c r="AT180" i="10"/>
  <c r="AT132" i="10"/>
  <c r="AT101" i="10"/>
  <c r="AT204" i="10"/>
  <c r="AT154" i="10"/>
  <c r="AT93" i="10"/>
  <c r="AT56" i="10"/>
  <c r="AT39" i="10"/>
  <c r="AT31" i="10"/>
  <c r="AT48" i="10"/>
  <c r="AT44" i="10"/>
  <c r="AT53" i="10"/>
  <c r="AT87" i="10"/>
  <c r="AT76" i="10"/>
  <c r="AT45" i="10"/>
  <c r="AT57" i="10"/>
  <c r="AT47" i="10"/>
  <c r="AT199" i="10"/>
  <c r="AT114" i="10"/>
  <c r="AT96" i="10"/>
  <c r="AT66" i="10"/>
  <c r="AT51" i="10"/>
  <c r="AT35" i="10"/>
  <c r="AT27" i="10"/>
  <c r="AT69" i="10"/>
  <c r="AT50" i="10"/>
  <c r="AT59" i="10"/>
  <c r="AT29" i="10"/>
  <c r="AT40" i="10"/>
  <c r="AT32" i="10"/>
  <c r="AT182" i="10"/>
  <c r="AT104" i="10"/>
  <c r="AT122" i="10"/>
  <c r="AT166" i="10"/>
  <c r="AT81" i="10"/>
  <c r="AT102" i="10"/>
  <c r="AT107" i="10"/>
  <c r="AT74" i="10"/>
  <c r="AT65" i="10"/>
  <c r="AT37" i="10"/>
  <c r="AT106" i="10"/>
  <c r="AT36" i="10"/>
  <c r="AT28" i="10"/>
  <c r="AT68" i="10"/>
  <c r="AT33" i="10"/>
  <c r="AT103" i="10"/>
  <c r="AT78" i="10"/>
  <c r="AT25" i="10"/>
  <c r="AT167" i="10"/>
  <c r="AT67" i="10"/>
  <c r="AT82" i="10"/>
  <c r="AT77" i="10"/>
  <c r="AT153" i="10"/>
  <c r="AT193" i="10"/>
  <c r="AT64" i="10"/>
  <c r="AT178" i="10"/>
  <c r="AS150" i="10"/>
  <c r="AS60" i="11" s="1"/>
  <c r="AS742" i="11" s="1"/>
  <c r="G1143" i="11"/>
  <c r="G1097" i="11" s="1"/>
  <c r="B1144" i="11"/>
  <c r="D1143" i="11"/>
  <c r="H1143" i="11"/>
  <c r="H1097" i="11" s="1"/>
  <c r="I1143" i="11"/>
  <c r="I1097" i="11" s="1"/>
  <c r="J1143" i="11"/>
  <c r="J1097" i="11" s="1"/>
  <c r="K1143" i="11"/>
  <c r="K1097" i="11" s="1"/>
  <c r="L1143" i="11"/>
  <c r="L1097" i="11" s="1"/>
  <c r="M1143" i="11"/>
  <c r="M1097" i="11" s="1"/>
  <c r="N1143" i="11"/>
  <c r="N1097" i="11" s="1"/>
  <c r="O1143" i="11"/>
  <c r="O1097" i="11" s="1"/>
  <c r="P1143" i="11"/>
  <c r="P1097" i="11" s="1"/>
  <c r="Q1143" i="11"/>
  <c r="Q1097" i="11" s="1"/>
  <c r="R1143" i="11"/>
  <c r="R1097" i="11" s="1"/>
  <c r="S1143" i="11"/>
  <c r="S1097" i="11" s="1"/>
  <c r="T1143" i="11"/>
  <c r="T1097" i="11" s="1"/>
  <c r="U1143" i="11"/>
  <c r="U1097" i="11" s="1"/>
  <c r="V1143" i="11"/>
  <c r="V1097" i="11" s="1"/>
  <c r="W1143" i="11"/>
  <c r="W1097" i="11" s="1"/>
  <c r="X1143" i="11"/>
  <c r="X1097" i="11" s="1"/>
  <c r="Y1143" i="11"/>
  <c r="Y1097" i="11" s="1"/>
  <c r="Z1143" i="11"/>
  <c r="Z1097" i="11" s="1"/>
  <c r="AA1143" i="11"/>
  <c r="AA1097" i="11" s="1"/>
  <c r="AB1143" i="11"/>
  <c r="AB1097" i="11" s="1"/>
  <c r="AC1143" i="11"/>
  <c r="AC1097" i="11" s="1"/>
  <c r="AD1143" i="11"/>
  <c r="AD1097" i="11" s="1"/>
  <c r="AE1143" i="11"/>
  <c r="AE1097" i="11" s="1"/>
  <c r="AF1143" i="11"/>
  <c r="AF1097" i="11" s="1"/>
  <c r="AG1143" i="11"/>
  <c r="AG1097" i="11" s="1"/>
  <c r="AH1143" i="11"/>
  <c r="AH1097" i="11" s="1"/>
  <c r="AI1143" i="11"/>
  <c r="AI1097" i="11" s="1"/>
  <c r="AJ1143" i="11"/>
  <c r="AJ1097" i="11" s="1"/>
  <c r="AK1143" i="11"/>
  <c r="AK1097" i="11" s="1"/>
  <c r="AL1143" i="11"/>
  <c r="AL1097" i="11" s="1"/>
  <c r="P647" i="11"/>
  <c r="K917" i="11"/>
  <c r="AA1007" i="11"/>
  <c r="O1007" i="11"/>
  <c r="AU45" i="6"/>
  <c r="AU44" i="6"/>
  <c r="AU43" i="6"/>
  <c r="AU42" i="6"/>
  <c r="AU41" i="6"/>
  <c r="AU38" i="6"/>
  <c r="AU35" i="6"/>
  <c r="AU32" i="6"/>
  <c r="AU29" i="6"/>
  <c r="AU26" i="6"/>
  <c r="AU23" i="6"/>
  <c r="AU20" i="6"/>
  <c r="AU17" i="6"/>
  <c r="AU54" i="6"/>
  <c r="AU40" i="6"/>
  <c r="AU37" i="6"/>
  <c r="AU34" i="6"/>
  <c r="AU31" i="6"/>
  <c r="AU28" i="6"/>
  <c r="AU25" i="6"/>
  <c r="AU22" i="6"/>
  <c r="AU19" i="6"/>
  <c r="AU16" i="6"/>
  <c r="AU47" i="6"/>
  <c r="AU46" i="6"/>
  <c r="AU39" i="6"/>
  <c r="AU36" i="6"/>
  <c r="AU33" i="6"/>
  <c r="AU30" i="6"/>
  <c r="AU27" i="6"/>
  <c r="AU24" i="6"/>
  <c r="AU21" i="6"/>
  <c r="AU18" i="6"/>
  <c r="AU15" i="6"/>
  <c r="AU50" i="6"/>
  <c r="AU53" i="6"/>
  <c r="AU51" i="6"/>
  <c r="AU49" i="6"/>
  <c r="AU52" i="6"/>
  <c r="AU48" i="6"/>
  <c r="G648" i="11"/>
  <c r="G606" i="11" s="1"/>
  <c r="G14" i="11" s="1"/>
  <c r="G44" i="11" s="1"/>
  <c r="G650" i="11"/>
  <c r="G29" i="11" s="1"/>
  <c r="AG557" i="11"/>
  <c r="U557" i="11"/>
  <c r="I557" i="11"/>
  <c r="AG377" i="11"/>
  <c r="U377" i="11"/>
  <c r="I377" i="11"/>
  <c r="AL467" i="11"/>
  <c r="Z467" i="11"/>
  <c r="N467" i="11"/>
  <c r="V647" i="11"/>
  <c r="AB647" i="11"/>
  <c r="W917" i="11"/>
  <c r="AL1007" i="11"/>
  <c r="Z1007" i="11"/>
  <c r="N1007" i="11"/>
  <c r="AR188" i="7"/>
  <c r="AR161" i="7"/>
  <c r="AF557" i="11"/>
  <c r="T557" i="11"/>
  <c r="H557" i="11"/>
  <c r="AT42" i="9"/>
  <c r="I647" i="11"/>
  <c r="AF377" i="11"/>
  <c r="T377" i="11"/>
  <c r="H377" i="11"/>
  <c r="AK467" i="11"/>
  <c r="Y467" i="11"/>
  <c r="M467" i="11"/>
  <c r="AH647" i="11"/>
  <c r="AT6" i="8"/>
  <c r="AT36" i="9" s="1"/>
  <c r="AS201" i="10"/>
  <c r="AS64" i="11" s="1"/>
  <c r="AS1102" i="11" s="1"/>
  <c r="AI917" i="11"/>
  <c r="AK1007" i="11"/>
  <c r="Y1007" i="11"/>
  <c r="M1007" i="11"/>
  <c r="AE557" i="11"/>
  <c r="S557" i="11"/>
  <c r="G604" i="11"/>
  <c r="D604" i="11"/>
  <c r="H604" i="11"/>
  <c r="H558" i="11" s="1"/>
  <c r="I604" i="11"/>
  <c r="I558" i="11" s="1"/>
  <c r="J604" i="11"/>
  <c r="J558" i="11" s="1"/>
  <c r="K604" i="11"/>
  <c r="K558" i="11" s="1"/>
  <c r="L604" i="11"/>
  <c r="L558" i="11" s="1"/>
  <c r="M604" i="11"/>
  <c r="M558" i="11" s="1"/>
  <c r="N604" i="11"/>
  <c r="N558" i="11" s="1"/>
  <c r="O604" i="11"/>
  <c r="O558" i="11" s="1"/>
  <c r="P604" i="11"/>
  <c r="P558" i="11" s="1"/>
  <c r="Q604" i="11"/>
  <c r="Q558" i="11" s="1"/>
  <c r="R604" i="11"/>
  <c r="R558" i="11" s="1"/>
  <c r="S604" i="11"/>
  <c r="S558" i="11" s="1"/>
  <c r="T604" i="11"/>
  <c r="T558" i="11" s="1"/>
  <c r="U604" i="11"/>
  <c r="U558" i="11" s="1"/>
  <c r="V604" i="11"/>
  <c r="V558" i="11" s="1"/>
  <c r="W604" i="11"/>
  <c r="W558" i="11" s="1"/>
  <c r="X604" i="11"/>
  <c r="X558" i="11" s="1"/>
  <c r="Y604" i="11"/>
  <c r="Y558" i="11" s="1"/>
  <c r="Z604" i="11"/>
  <c r="Z558" i="11" s="1"/>
  <c r="AA604" i="11"/>
  <c r="AA558" i="11" s="1"/>
  <c r="AB604" i="11"/>
  <c r="AB558" i="11" s="1"/>
  <c r="AC604" i="11"/>
  <c r="AC558" i="11" s="1"/>
  <c r="AD604" i="11"/>
  <c r="AD558" i="11" s="1"/>
  <c r="AE604" i="11"/>
  <c r="AE558" i="11" s="1"/>
  <c r="AF604" i="11"/>
  <c r="AF558" i="11" s="1"/>
  <c r="AG604" i="11"/>
  <c r="AG558" i="11" s="1"/>
  <c r="AH604" i="11"/>
  <c r="AH558" i="11" s="1"/>
  <c r="AI604" i="11"/>
  <c r="AI558" i="11" s="1"/>
  <c r="AJ604" i="11"/>
  <c r="AJ558" i="11" s="1"/>
  <c r="AK604" i="11"/>
  <c r="AK558" i="11" s="1"/>
  <c r="AL604" i="11"/>
  <c r="AL558" i="11" s="1"/>
  <c r="U647" i="11"/>
  <c r="AE377" i="11"/>
  <c r="S377" i="11"/>
  <c r="AJ467" i="11"/>
  <c r="X467" i="11"/>
  <c r="L467" i="11"/>
  <c r="AR19" i="9"/>
  <c r="AT68" i="8"/>
  <c r="AT75" i="8" s="1"/>
  <c r="AS61" i="10"/>
  <c r="AS55" i="11" s="1"/>
  <c r="AS292" i="11" s="1"/>
  <c r="AJ1007" i="11"/>
  <c r="X1007" i="11"/>
  <c r="L1007" i="11"/>
  <c r="AD557" i="11"/>
  <c r="R557" i="11"/>
  <c r="AD377" i="11"/>
  <c r="R377" i="11"/>
  <c r="G377" i="11"/>
  <c r="AI467" i="11"/>
  <c r="W467" i="11"/>
  <c r="K467" i="11"/>
  <c r="G101" i="7"/>
  <c r="AA9" i="7"/>
  <c r="G874" i="11"/>
  <c r="D874" i="11"/>
  <c r="H874" i="11"/>
  <c r="H828" i="11" s="1"/>
  <c r="I874" i="11"/>
  <c r="I828" i="11" s="1"/>
  <c r="J874" i="11"/>
  <c r="J828" i="11" s="1"/>
  <c r="K874" i="11"/>
  <c r="K828" i="11" s="1"/>
  <c r="L874" i="11"/>
  <c r="L828" i="11" s="1"/>
  <c r="M874" i="11"/>
  <c r="M828" i="11" s="1"/>
  <c r="N874" i="11"/>
  <c r="N828" i="11" s="1"/>
  <c r="O874" i="11"/>
  <c r="O828" i="11" s="1"/>
  <c r="P874" i="11"/>
  <c r="P828" i="11" s="1"/>
  <c r="Q874" i="11"/>
  <c r="Q828" i="11" s="1"/>
  <c r="R874" i="11"/>
  <c r="R828" i="11" s="1"/>
  <c r="S874" i="11"/>
  <c r="S828" i="11" s="1"/>
  <c r="T874" i="11"/>
  <c r="T828" i="11" s="1"/>
  <c r="U874" i="11"/>
  <c r="U828" i="11" s="1"/>
  <c r="V874" i="11"/>
  <c r="V828" i="11" s="1"/>
  <c r="W874" i="11"/>
  <c r="W828" i="11" s="1"/>
  <c r="X874" i="11"/>
  <c r="X828" i="11" s="1"/>
  <c r="Y874" i="11"/>
  <c r="Y828" i="11" s="1"/>
  <c r="Z874" i="11"/>
  <c r="Z828" i="11" s="1"/>
  <c r="AA874" i="11"/>
  <c r="AA828" i="11" s="1"/>
  <c r="AB874" i="11"/>
  <c r="AB828" i="11" s="1"/>
  <c r="AC874" i="11"/>
  <c r="AC828" i="11" s="1"/>
  <c r="AD874" i="11"/>
  <c r="AD828" i="11" s="1"/>
  <c r="AE874" i="11"/>
  <c r="AE828" i="11" s="1"/>
  <c r="AF874" i="11"/>
  <c r="AF828" i="11" s="1"/>
  <c r="AG874" i="11"/>
  <c r="AG828" i="11" s="1"/>
  <c r="AH874" i="11"/>
  <c r="AH828" i="11" s="1"/>
  <c r="AI874" i="11"/>
  <c r="AI828" i="11" s="1"/>
  <c r="AJ874" i="11"/>
  <c r="AJ828" i="11" s="1"/>
  <c r="AK874" i="11"/>
  <c r="AK828" i="11" s="1"/>
  <c r="AL874" i="11"/>
  <c r="AL828" i="11" s="1"/>
  <c r="AT219" i="9"/>
  <c r="AT20" i="8"/>
  <c r="AT27" i="8" s="1"/>
  <c r="AT49" i="8"/>
  <c r="AS174" i="10"/>
  <c r="AS62" i="11" s="1"/>
  <c r="AS922" i="11" s="1"/>
  <c r="AI1007" i="11"/>
  <c r="W1007" i="11"/>
  <c r="K1007" i="11"/>
  <c r="AC557" i="11"/>
  <c r="Q557" i="11"/>
  <c r="G557" i="11"/>
  <c r="AT207" i="9"/>
  <c r="AC377" i="11"/>
  <c r="Q377" i="11"/>
  <c r="D424" i="11"/>
  <c r="G424" i="11"/>
  <c r="H424" i="11"/>
  <c r="H378" i="11" s="1"/>
  <c r="I424" i="11"/>
  <c r="I378" i="11" s="1"/>
  <c r="J424" i="11"/>
  <c r="J378" i="11" s="1"/>
  <c r="K424" i="11"/>
  <c r="K378" i="11" s="1"/>
  <c r="L424" i="11"/>
  <c r="L378" i="11" s="1"/>
  <c r="M424" i="11"/>
  <c r="M378" i="11" s="1"/>
  <c r="N424" i="11"/>
  <c r="N378" i="11" s="1"/>
  <c r="O424" i="11"/>
  <c r="O378" i="11" s="1"/>
  <c r="P424" i="11"/>
  <c r="P378" i="11" s="1"/>
  <c r="Q424" i="11"/>
  <c r="Q378" i="11" s="1"/>
  <c r="R424" i="11"/>
  <c r="R378" i="11" s="1"/>
  <c r="S424" i="11"/>
  <c r="S378" i="11" s="1"/>
  <c r="T424" i="11"/>
  <c r="T378" i="11" s="1"/>
  <c r="U424" i="11"/>
  <c r="U378" i="11" s="1"/>
  <c r="V424" i="11"/>
  <c r="V378" i="11" s="1"/>
  <c r="W424" i="11"/>
  <c r="W378" i="11" s="1"/>
  <c r="X424" i="11"/>
  <c r="X378" i="11" s="1"/>
  <c r="Y424" i="11"/>
  <c r="Y378" i="11" s="1"/>
  <c r="Z424" i="11"/>
  <c r="Z378" i="11" s="1"/>
  <c r="AA424" i="11"/>
  <c r="AA378" i="11" s="1"/>
  <c r="AB424" i="11"/>
  <c r="AB378" i="11" s="1"/>
  <c r="AC424" i="11"/>
  <c r="AC378" i="11" s="1"/>
  <c r="AD424" i="11"/>
  <c r="AD378" i="11" s="1"/>
  <c r="AE424" i="11"/>
  <c r="AE378" i="11" s="1"/>
  <c r="AF424" i="11"/>
  <c r="AF378" i="11" s="1"/>
  <c r="AG424" i="11"/>
  <c r="AG378" i="11" s="1"/>
  <c r="AH424" i="11"/>
  <c r="AH378" i="11" s="1"/>
  <c r="AI424" i="11"/>
  <c r="AI378" i="11" s="1"/>
  <c r="AJ424" i="11"/>
  <c r="AJ378" i="11" s="1"/>
  <c r="AK424" i="11"/>
  <c r="AK378" i="11" s="1"/>
  <c r="AL424" i="11"/>
  <c r="AL378" i="11" s="1"/>
  <c r="AH467" i="11"/>
  <c r="V467" i="11"/>
  <c r="J467" i="11"/>
  <c r="G918" i="11"/>
  <c r="G876" i="11" s="1"/>
  <c r="G17" i="11" s="1"/>
  <c r="G47" i="11" s="1"/>
  <c r="G920" i="11"/>
  <c r="G32" i="11" s="1"/>
  <c r="AT220" i="9"/>
  <c r="AT50" i="8"/>
  <c r="AS43" i="8"/>
  <c r="AS54" i="8" s="1"/>
  <c r="AS47" i="8"/>
  <c r="AS93" i="9" s="1"/>
  <c r="AS71" i="10"/>
  <c r="AS56" i="11" s="1"/>
  <c r="AS382" i="11" s="1"/>
  <c r="AS119" i="10"/>
  <c r="AS58" i="11" s="1"/>
  <c r="AS562" i="11" s="1"/>
  <c r="AS6" i="10"/>
  <c r="AS105" i="9" s="1"/>
  <c r="AS186" i="10"/>
  <c r="AS63" i="11" s="1"/>
  <c r="AS1012" i="11" s="1"/>
  <c r="AR51" i="11"/>
  <c r="AR202" i="11"/>
  <c r="AR112" i="11"/>
  <c r="B244" i="11"/>
  <c r="G243" i="11"/>
  <c r="D243" i="11"/>
  <c r="H243" i="11"/>
  <c r="H197" i="11" s="1"/>
  <c r="I243" i="11"/>
  <c r="I197" i="11" s="1"/>
  <c r="J243" i="11"/>
  <c r="J197" i="11" s="1"/>
  <c r="K243" i="11"/>
  <c r="K197" i="11" s="1"/>
  <c r="L243" i="11"/>
  <c r="L197" i="11" s="1"/>
  <c r="M243" i="11"/>
  <c r="M197" i="11" s="1"/>
  <c r="N243" i="11"/>
  <c r="N197" i="11" s="1"/>
  <c r="O243" i="11"/>
  <c r="O197" i="11" s="1"/>
  <c r="P243" i="11"/>
  <c r="P197" i="11" s="1"/>
  <c r="Q243" i="11"/>
  <c r="Q197" i="11" s="1"/>
  <c r="R243" i="11"/>
  <c r="R197" i="11" s="1"/>
  <c r="S243" i="11"/>
  <c r="S197" i="11" s="1"/>
  <c r="T243" i="11"/>
  <c r="T197" i="11" s="1"/>
  <c r="U243" i="11"/>
  <c r="U197" i="11" s="1"/>
  <c r="V243" i="11"/>
  <c r="V197" i="11" s="1"/>
  <c r="W243" i="11"/>
  <c r="W197" i="11" s="1"/>
  <c r="X243" i="11"/>
  <c r="X197" i="11" s="1"/>
  <c r="Y243" i="11"/>
  <c r="Y197" i="11" s="1"/>
  <c r="Z243" i="11"/>
  <c r="Z197" i="11" s="1"/>
  <c r="AA243" i="11"/>
  <c r="AA197" i="11" s="1"/>
  <c r="AB243" i="11"/>
  <c r="AB197" i="11" s="1"/>
  <c r="AC243" i="11"/>
  <c r="AC197" i="11" s="1"/>
  <c r="AD243" i="11"/>
  <c r="AD197" i="11" s="1"/>
  <c r="AE243" i="11"/>
  <c r="AE197" i="11" s="1"/>
  <c r="AF243" i="11"/>
  <c r="AF197" i="11" s="1"/>
  <c r="AG243" i="11"/>
  <c r="AG197" i="11" s="1"/>
  <c r="AH243" i="11"/>
  <c r="AH197" i="11" s="1"/>
  <c r="AI243" i="11"/>
  <c r="AI197" i="11" s="1"/>
  <c r="AJ243" i="11"/>
  <c r="AJ197" i="11" s="1"/>
  <c r="AK243" i="11"/>
  <c r="AK197" i="11" s="1"/>
  <c r="AL243" i="11"/>
  <c r="AL197" i="11" s="1"/>
  <c r="AH1007" i="11"/>
  <c r="V1007" i="11"/>
  <c r="J1007" i="11"/>
  <c r="AB557" i="11"/>
  <c r="P557" i="11"/>
  <c r="AB377" i="11"/>
  <c r="P377" i="11"/>
  <c r="AG467" i="11"/>
  <c r="U467" i="11"/>
  <c r="I467" i="11"/>
  <c r="H101" i="7"/>
  <c r="AS92" i="9"/>
  <c r="AS40" i="9"/>
  <c r="AU4" i="11"/>
  <c r="AG1007" i="11"/>
  <c r="U1007" i="11"/>
  <c r="I1007" i="11"/>
  <c r="AA557" i="11"/>
  <c r="O557" i="11"/>
  <c r="AT24" i="9"/>
  <c r="AT142" i="9"/>
  <c r="AA377" i="11"/>
  <c r="O377" i="11"/>
  <c r="AF467" i="11"/>
  <c r="T467" i="11"/>
  <c r="H467" i="11"/>
  <c r="AE111" i="7"/>
  <c r="AB8" i="7"/>
  <c r="H75" i="9" l="1"/>
  <c r="H10" i="9" s="1"/>
  <c r="I85" i="9"/>
  <c r="AT21" i="9"/>
  <c r="AT30" i="9"/>
  <c r="AT23" i="9"/>
  <c r="AT28" i="9"/>
  <c r="AT26" i="9"/>
  <c r="AT27" i="9"/>
  <c r="AT25" i="9"/>
  <c r="AT61" i="10"/>
  <c r="AT55" i="11" s="1"/>
  <c r="AT292" i="11" s="1"/>
  <c r="J85" i="9"/>
  <c r="J75" i="9" s="1"/>
  <c r="J10" i="9" s="1"/>
  <c r="J6" i="9" s="1"/>
  <c r="AU142" i="9"/>
  <c r="AT163" i="10"/>
  <c r="AT61" i="11" s="1"/>
  <c r="AT832" i="11" s="1"/>
  <c r="AT225" i="9"/>
  <c r="AT213" i="9" s="1"/>
  <c r="AT22" i="9"/>
  <c r="G378" i="11"/>
  <c r="G336" i="11" s="1"/>
  <c r="G11" i="11" s="1"/>
  <c r="G41" i="11" s="1"/>
  <c r="G380" i="11"/>
  <c r="G26" i="11" s="1"/>
  <c r="E14" i="9"/>
  <c r="F14" i="9" s="1"/>
  <c r="AU42" i="9"/>
  <c r="AU221" i="9"/>
  <c r="AU51" i="8"/>
  <c r="AS188" i="7"/>
  <c r="AS161" i="7"/>
  <c r="AU222" i="10"/>
  <c r="AU220" i="10"/>
  <c r="AU221" i="10"/>
  <c r="AU208" i="10"/>
  <c r="AU144" i="10"/>
  <c r="AU138" i="10"/>
  <c r="AU112" i="10"/>
  <c r="AU58" i="10"/>
  <c r="AU55" i="10"/>
  <c r="AU52" i="10"/>
  <c r="AU49" i="10"/>
  <c r="AU46" i="10"/>
  <c r="AU219" i="10"/>
  <c r="AU217" i="10"/>
  <c r="AU155" i="10"/>
  <c r="AU117" i="10"/>
  <c r="AU206" i="10"/>
  <c r="AU166" i="10"/>
  <c r="AU123" i="10"/>
  <c r="AU107" i="10"/>
  <c r="AU103" i="10"/>
  <c r="AU94" i="10"/>
  <c r="AU91" i="10"/>
  <c r="AU88" i="10"/>
  <c r="AU68" i="10"/>
  <c r="AU64" i="10"/>
  <c r="AU172" i="10"/>
  <c r="AU145" i="10"/>
  <c r="AU139" i="10"/>
  <c r="AU135" i="10"/>
  <c r="AU115" i="10"/>
  <c r="AU16" i="10"/>
  <c r="E16" i="10" s="1"/>
  <c r="F16" i="10" s="1"/>
  <c r="AU13" i="10"/>
  <c r="E13" i="10" s="1"/>
  <c r="F13" i="10" s="1"/>
  <c r="AU10" i="10"/>
  <c r="E10" i="10" s="1"/>
  <c r="F10" i="10" s="1"/>
  <c r="AU218" i="10"/>
  <c r="AU214" i="10"/>
  <c r="AU204" i="10"/>
  <c r="AU199" i="10"/>
  <c r="AU161" i="10"/>
  <c r="AU59" i="10"/>
  <c r="AU56" i="10"/>
  <c r="AU53" i="10"/>
  <c r="AU50" i="10"/>
  <c r="AU47" i="10"/>
  <c r="AU44" i="10"/>
  <c r="AU215" i="10"/>
  <c r="AU207" i="10"/>
  <c r="AU191" i="10"/>
  <c r="AU183" i="10"/>
  <c r="AU179" i="10"/>
  <c r="AU127" i="10"/>
  <c r="AU111" i="10"/>
  <c r="AU17" i="10"/>
  <c r="E17" i="10" s="1"/>
  <c r="F17" i="10" s="1"/>
  <c r="AU14" i="10"/>
  <c r="E14" i="10" s="1"/>
  <c r="F14" i="10" s="1"/>
  <c r="AU11" i="10"/>
  <c r="E11" i="10" s="1"/>
  <c r="F11" i="10" s="1"/>
  <c r="AU8" i="10"/>
  <c r="AU133" i="10"/>
  <c r="AU116" i="10"/>
  <c r="AU57" i="10"/>
  <c r="AU54" i="10"/>
  <c r="AU51" i="10"/>
  <c r="AU48" i="10"/>
  <c r="AU45" i="10"/>
  <c r="AU143" i="10"/>
  <c r="AU87" i="10"/>
  <c r="AU160" i="10"/>
  <c r="AU136" i="10"/>
  <c r="AU192" i="10"/>
  <c r="AU147" i="10"/>
  <c r="AU102" i="10"/>
  <c r="AU209" i="10"/>
  <c r="AU171" i="10"/>
  <c r="AU205" i="10"/>
  <c r="AU113" i="10"/>
  <c r="AU198" i="10"/>
  <c r="AU137" i="10"/>
  <c r="AU148" i="10"/>
  <c r="AU134" i="10"/>
  <c r="AU92" i="10"/>
  <c r="AU75" i="10"/>
  <c r="AU38" i="10"/>
  <c r="AU180" i="10"/>
  <c r="AU159" i="10"/>
  <c r="AU132" i="10"/>
  <c r="AU140" i="10"/>
  <c r="AU83" i="10"/>
  <c r="AU216" i="10"/>
  <c r="AU197" i="10"/>
  <c r="AU184" i="10"/>
  <c r="AU90" i="10"/>
  <c r="AU15" i="10"/>
  <c r="E15" i="10" s="1"/>
  <c r="F15" i="10" s="1"/>
  <c r="AU9" i="10"/>
  <c r="E9" i="10" s="1"/>
  <c r="F9" i="10" s="1"/>
  <c r="AU104" i="10"/>
  <c r="AU93" i="10"/>
  <c r="AU89" i="10"/>
  <c r="AU167" i="10"/>
  <c r="AU80" i="10"/>
  <c r="AU76" i="10"/>
  <c r="AU67" i="10"/>
  <c r="AU95" i="10"/>
  <c r="AU114" i="10"/>
  <c r="AU106" i="10"/>
  <c r="AU96" i="10"/>
  <c r="AU79" i="10"/>
  <c r="AU18" i="10"/>
  <c r="E18" i="10" s="1"/>
  <c r="F18" i="10" s="1"/>
  <c r="AU12" i="10"/>
  <c r="E12" i="10" s="1"/>
  <c r="F12" i="10" s="1"/>
  <c r="AU154" i="10"/>
  <c r="AU39" i="10"/>
  <c r="AU31" i="10"/>
  <c r="AU26" i="10"/>
  <c r="AU34" i="10"/>
  <c r="AU30" i="10"/>
  <c r="AU27" i="10"/>
  <c r="AU35" i="10"/>
  <c r="AU36" i="10"/>
  <c r="AU32" i="10"/>
  <c r="AU28" i="10"/>
  <c r="AU78" i="10"/>
  <c r="AU37" i="10"/>
  <c r="AU65" i="10"/>
  <c r="AU178" i="10"/>
  <c r="AU66" i="10"/>
  <c r="AU105" i="10"/>
  <c r="AU40" i="10"/>
  <c r="AU33" i="10"/>
  <c r="AU181" i="10"/>
  <c r="AU122" i="10"/>
  <c r="AU119" i="10" s="1"/>
  <c r="AU58" i="11" s="1"/>
  <c r="AU562" i="11" s="1"/>
  <c r="AU25" i="10"/>
  <c r="AU182" i="10"/>
  <c r="AU193" i="10"/>
  <c r="AU82" i="10"/>
  <c r="AU29" i="10"/>
  <c r="AU77" i="10"/>
  <c r="AU177" i="10"/>
  <c r="AU101" i="10"/>
  <c r="AU153" i="10"/>
  <c r="AU81" i="10"/>
  <c r="AU74" i="10"/>
  <c r="AU69" i="10"/>
  <c r="AU6" i="8"/>
  <c r="AU36" i="9" s="1"/>
  <c r="E8" i="8"/>
  <c r="E11" i="9"/>
  <c r="F11" i="9" s="1"/>
  <c r="E17" i="9"/>
  <c r="F17" i="9" s="1"/>
  <c r="AT174" i="7"/>
  <c r="AU172" i="7"/>
  <c r="AU175" i="7" s="1"/>
  <c r="AU171" i="7"/>
  <c r="AU174" i="7" s="1"/>
  <c r="G828" i="11"/>
  <c r="G786" i="11" s="1"/>
  <c r="G16" i="11" s="1"/>
  <c r="G46" i="11" s="1"/>
  <c r="G830" i="11"/>
  <c r="G31" i="11" s="1"/>
  <c r="AT150" i="10"/>
  <c r="AT60" i="11" s="1"/>
  <c r="AT742" i="11" s="1"/>
  <c r="AT6" i="10"/>
  <c r="AT105" i="9" s="1"/>
  <c r="AU222" i="9"/>
  <c r="AU52" i="8"/>
  <c r="E85" i="9"/>
  <c r="I75" i="9"/>
  <c r="I10" i="9" s="1"/>
  <c r="H6" i="9"/>
  <c r="H23" i="9" s="1"/>
  <c r="AT151" i="7"/>
  <c r="AT160" i="7"/>
  <c r="AT159" i="7" s="1"/>
  <c r="AT142" i="7"/>
  <c r="AT145" i="7"/>
  <c r="AT163" i="7"/>
  <c r="AT154" i="7"/>
  <c r="D784" i="11"/>
  <c r="G784" i="11"/>
  <c r="H784" i="11"/>
  <c r="H738" i="11" s="1"/>
  <c r="I784" i="11"/>
  <c r="I738" i="11" s="1"/>
  <c r="J784" i="11"/>
  <c r="J738" i="11" s="1"/>
  <c r="K784" i="11"/>
  <c r="K738" i="11" s="1"/>
  <c r="L784" i="11"/>
  <c r="L738" i="11" s="1"/>
  <c r="M784" i="11"/>
  <c r="M738" i="11" s="1"/>
  <c r="N784" i="11"/>
  <c r="N738" i="11" s="1"/>
  <c r="O784" i="11"/>
  <c r="O738" i="11" s="1"/>
  <c r="P784" i="11"/>
  <c r="P738" i="11" s="1"/>
  <c r="Q784" i="11"/>
  <c r="Q738" i="11" s="1"/>
  <c r="R784" i="11"/>
  <c r="R738" i="11" s="1"/>
  <c r="S784" i="11"/>
  <c r="S738" i="11" s="1"/>
  <c r="T784" i="11"/>
  <c r="T738" i="11" s="1"/>
  <c r="U784" i="11"/>
  <c r="U738" i="11" s="1"/>
  <c r="V784" i="11"/>
  <c r="V738" i="11" s="1"/>
  <c r="W784" i="11"/>
  <c r="W738" i="11" s="1"/>
  <c r="X784" i="11"/>
  <c r="X738" i="11" s="1"/>
  <c r="Y784" i="11"/>
  <c r="Y738" i="11" s="1"/>
  <c r="Z784" i="11"/>
  <c r="Z738" i="11" s="1"/>
  <c r="AA784" i="11"/>
  <c r="AA738" i="11" s="1"/>
  <c r="AB784" i="11"/>
  <c r="AB738" i="11" s="1"/>
  <c r="AC784" i="11"/>
  <c r="AC738" i="11" s="1"/>
  <c r="AD784" i="11"/>
  <c r="AD738" i="11" s="1"/>
  <c r="AE784" i="11"/>
  <c r="AE738" i="11" s="1"/>
  <c r="AF784" i="11"/>
  <c r="AF738" i="11" s="1"/>
  <c r="AG784" i="11"/>
  <c r="AG738" i="11" s="1"/>
  <c r="AH784" i="11"/>
  <c r="AH738" i="11" s="1"/>
  <c r="AI784" i="11"/>
  <c r="AI738" i="11" s="1"/>
  <c r="AJ784" i="11"/>
  <c r="AJ738" i="11" s="1"/>
  <c r="AK784" i="11"/>
  <c r="AK738" i="11" s="1"/>
  <c r="AL784" i="11"/>
  <c r="AL738" i="11" s="1"/>
  <c r="AT201" i="10"/>
  <c r="AT64" i="11" s="1"/>
  <c r="AT1102" i="11" s="1"/>
  <c r="AT98" i="10"/>
  <c r="AT57" i="11" s="1"/>
  <c r="AT472" i="11" s="1"/>
  <c r="AU20" i="8"/>
  <c r="AU27" i="8" s="1"/>
  <c r="AU219" i="9"/>
  <c r="AU49" i="8"/>
  <c r="E15" i="9"/>
  <c r="F15" i="9" s="1"/>
  <c r="H133" i="7"/>
  <c r="H129" i="7"/>
  <c r="H134" i="7"/>
  <c r="AT71" i="10"/>
  <c r="AT56" i="11" s="1"/>
  <c r="AT382" i="11" s="1"/>
  <c r="AT129" i="10"/>
  <c r="AT59" i="11" s="1"/>
  <c r="AT652" i="11" s="1"/>
  <c r="G334" i="11"/>
  <c r="D334" i="11"/>
  <c r="H334" i="11"/>
  <c r="H288" i="11" s="1"/>
  <c r="I334" i="11"/>
  <c r="I288" i="11" s="1"/>
  <c r="J334" i="11"/>
  <c r="J288" i="11" s="1"/>
  <c r="K334" i="11"/>
  <c r="K288" i="11" s="1"/>
  <c r="L334" i="11"/>
  <c r="L288" i="11" s="1"/>
  <c r="M334" i="11"/>
  <c r="M288" i="11" s="1"/>
  <c r="N334" i="11"/>
  <c r="N288" i="11" s="1"/>
  <c r="O334" i="11"/>
  <c r="O288" i="11" s="1"/>
  <c r="P334" i="11"/>
  <c r="P288" i="11" s="1"/>
  <c r="Q334" i="11"/>
  <c r="Q288" i="11" s="1"/>
  <c r="R334" i="11"/>
  <c r="R288" i="11" s="1"/>
  <c r="S334" i="11"/>
  <c r="S288" i="11" s="1"/>
  <c r="T334" i="11"/>
  <c r="T288" i="11" s="1"/>
  <c r="U334" i="11"/>
  <c r="U288" i="11" s="1"/>
  <c r="V334" i="11"/>
  <c r="V288" i="11" s="1"/>
  <c r="W334" i="11"/>
  <c r="W288" i="11" s="1"/>
  <c r="X334" i="11"/>
  <c r="X288" i="11" s="1"/>
  <c r="Y334" i="11"/>
  <c r="Y288" i="11" s="1"/>
  <c r="Z334" i="11"/>
  <c r="Z288" i="11" s="1"/>
  <c r="AA334" i="11"/>
  <c r="AA288" i="11" s="1"/>
  <c r="AB334" i="11"/>
  <c r="AB288" i="11" s="1"/>
  <c r="AC334" i="11"/>
  <c r="AC288" i="11" s="1"/>
  <c r="AD334" i="11"/>
  <c r="AD288" i="11" s="1"/>
  <c r="AE334" i="11"/>
  <c r="AE288" i="11" s="1"/>
  <c r="AF334" i="11"/>
  <c r="AF288" i="11" s="1"/>
  <c r="AG334" i="11"/>
  <c r="AG288" i="11" s="1"/>
  <c r="AH334" i="11"/>
  <c r="AH288" i="11" s="1"/>
  <c r="AI334" i="11"/>
  <c r="AI288" i="11" s="1"/>
  <c r="AJ334" i="11"/>
  <c r="AJ288" i="11" s="1"/>
  <c r="AK334" i="11"/>
  <c r="AK288" i="11" s="1"/>
  <c r="AL334" i="11"/>
  <c r="AL288" i="11" s="1"/>
  <c r="G154" i="11"/>
  <c r="D154" i="11"/>
  <c r="H154" i="11"/>
  <c r="H108" i="11" s="1"/>
  <c r="I154" i="11"/>
  <c r="I108" i="11" s="1"/>
  <c r="J154" i="11"/>
  <c r="J108" i="11" s="1"/>
  <c r="K154" i="11"/>
  <c r="K108" i="11" s="1"/>
  <c r="L154" i="11"/>
  <c r="L108" i="11" s="1"/>
  <c r="M154" i="11"/>
  <c r="M108" i="11" s="1"/>
  <c r="N154" i="11"/>
  <c r="N108" i="11" s="1"/>
  <c r="O154" i="11"/>
  <c r="O108" i="11" s="1"/>
  <c r="P154" i="11"/>
  <c r="P108" i="11" s="1"/>
  <c r="Q154" i="11"/>
  <c r="Q108" i="11" s="1"/>
  <c r="R154" i="11"/>
  <c r="R108" i="11" s="1"/>
  <c r="S154" i="11"/>
  <c r="S108" i="11" s="1"/>
  <c r="T154" i="11"/>
  <c r="T108" i="11" s="1"/>
  <c r="U154" i="11"/>
  <c r="U108" i="11" s="1"/>
  <c r="V154" i="11"/>
  <c r="V108" i="11" s="1"/>
  <c r="W154" i="11"/>
  <c r="W108" i="11" s="1"/>
  <c r="X154" i="11"/>
  <c r="X108" i="11" s="1"/>
  <c r="Y154" i="11"/>
  <c r="Y108" i="11" s="1"/>
  <c r="Z154" i="11"/>
  <c r="Z108" i="11" s="1"/>
  <c r="AA154" i="11"/>
  <c r="AA108" i="11" s="1"/>
  <c r="AB154" i="11"/>
  <c r="AB108" i="11" s="1"/>
  <c r="AC154" i="11"/>
  <c r="AC108" i="11" s="1"/>
  <c r="AD154" i="11"/>
  <c r="AD108" i="11" s="1"/>
  <c r="AE154" i="11"/>
  <c r="AE108" i="11" s="1"/>
  <c r="AF154" i="11"/>
  <c r="AF108" i="11" s="1"/>
  <c r="AG154" i="11"/>
  <c r="AG108" i="11" s="1"/>
  <c r="AH154" i="11"/>
  <c r="AH108" i="11" s="1"/>
  <c r="AI154" i="11"/>
  <c r="AI108" i="11" s="1"/>
  <c r="AJ154" i="11"/>
  <c r="AJ108" i="11" s="1"/>
  <c r="AK154" i="11"/>
  <c r="AK108" i="11" s="1"/>
  <c r="AL154" i="11"/>
  <c r="AL108" i="11" s="1"/>
  <c r="AB9" i="7"/>
  <c r="G134" i="7"/>
  <c r="G133" i="7"/>
  <c r="G129" i="7"/>
  <c r="AU220" i="9"/>
  <c r="AU50" i="8"/>
  <c r="G468" i="11"/>
  <c r="G426" i="11" s="1"/>
  <c r="G12" i="11" s="1"/>
  <c r="G42" i="11" s="1"/>
  <c r="G470" i="11"/>
  <c r="G27" i="11" s="1"/>
  <c r="E12" i="9"/>
  <c r="F12" i="9" s="1"/>
  <c r="AU101" i="9"/>
  <c r="AT43" i="8"/>
  <c r="AT54" i="8" s="1"/>
  <c r="AT47" i="8"/>
  <c r="AT93" i="9" s="1"/>
  <c r="D1144" i="11"/>
  <c r="G1144" i="11"/>
  <c r="H1144" i="11"/>
  <c r="H1098" i="11" s="1"/>
  <c r="I1144" i="11"/>
  <c r="I1098" i="11" s="1"/>
  <c r="J1144" i="11"/>
  <c r="J1098" i="11" s="1"/>
  <c r="K1144" i="11"/>
  <c r="K1098" i="11" s="1"/>
  <c r="L1144" i="11"/>
  <c r="L1098" i="11" s="1"/>
  <c r="M1144" i="11"/>
  <c r="M1098" i="11" s="1"/>
  <c r="N1144" i="11"/>
  <c r="N1098" i="11" s="1"/>
  <c r="O1144" i="11"/>
  <c r="O1098" i="11" s="1"/>
  <c r="P1144" i="11"/>
  <c r="P1098" i="11" s="1"/>
  <c r="Q1144" i="11"/>
  <c r="Q1098" i="11" s="1"/>
  <c r="R1144" i="11"/>
  <c r="R1098" i="11" s="1"/>
  <c r="S1144" i="11"/>
  <c r="S1098" i="11" s="1"/>
  <c r="T1144" i="11"/>
  <c r="T1098" i="11" s="1"/>
  <c r="U1144" i="11"/>
  <c r="U1098" i="11" s="1"/>
  <c r="V1144" i="11"/>
  <c r="V1098" i="11" s="1"/>
  <c r="W1144" i="11"/>
  <c r="W1098" i="11" s="1"/>
  <c r="X1144" i="11"/>
  <c r="X1098" i="11" s="1"/>
  <c r="Y1144" i="11"/>
  <c r="Y1098" i="11" s="1"/>
  <c r="Z1144" i="11"/>
  <c r="Z1098" i="11" s="1"/>
  <c r="AA1144" i="11"/>
  <c r="AA1098" i="11" s="1"/>
  <c r="AB1144" i="11"/>
  <c r="AB1098" i="11" s="1"/>
  <c r="AC1144" i="11"/>
  <c r="AC1098" i="11" s="1"/>
  <c r="AD1144" i="11"/>
  <c r="AD1098" i="11" s="1"/>
  <c r="AE1144" i="11"/>
  <c r="AE1098" i="11" s="1"/>
  <c r="AF1144" i="11"/>
  <c r="AF1098" i="11" s="1"/>
  <c r="AG1144" i="11"/>
  <c r="AG1098" i="11" s="1"/>
  <c r="AH1144" i="11"/>
  <c r="AH1098" i="11" s="1"/>
  <c r="AI1144" i="11"/>
  <c r="AI1098" i="11" s="1"/>
  <c r="AJ1144" i="11"/>
  <c r="AJ1098" i="11" s="1"/>
  <c r="AK1144" i="11"/>
  <c r="AK1098" i="11" s="1"/>
  <c r="AL1144" i="11"/>
  <c r="AL1098" i="11" s="1"/>
  <c r="AT22" i="10"/>
  <c r="AT54" i="11" s="1"/>
  <c r="AT211" i="10"/>
  <c r="AT20" i="10" s="1"/>
  <c r="AU29" i="9"/>
  <c r="E16" i="9"/>
  <c r="F16" i="9" s="1"/>
  <c r="G181" i="7"/>
  <c r="G184" i="7" s="1"/>
  <c r="AT40" i="9"/>
  <c r="AT92" i="9"/>
  <c r="G75" i="9"/>
  <c r="G10" i="9" s="1"/>
  <c r="AU90" i="9"/>
  <c r="AU6" i="9"/>
  <c r="AU30" i="9" s="1"/>
  <c r="E8" i="9"/>
  <c r="F8" i="9" s="1"/>
  <c r="G197" i="11"/>
  <c r="G558" i="11"/>
  <c r="G516" i="11" s="1"/>
  <c r="G13" i="11" s="1"/>
  <c r="G43" i="11" s="1"/>
  <c r="G560" i="11"/>
  <c r="G28" i="11" s="1"/>
  <c r="AT174" i="10"/>
  <c r="AT62" i="11" s="1"/>
  <c r="AT922" i="11" s="1"/>
  <c r="AT19" i="9"/>
  <c r="AS51" i="11"/>
  <c r="AS202" i="11"/>
  <c r="AS112" i="11"/>
  <c r="E13" i="9"/>
  <c r="F13" i="9" s="1"/>
  <c r="AU151" i="9"/>
  <c r="AA105" i="7"/>
  <c r="AA30" i="7"/>
  <c r="AA31" i="7" s="1"/>
  <c r="D244" i="11"/>
  <c r="G244" i="11"/>
  <c r="H244" i="11"/>
  <c r="H198" i="11" s="1"/>
  <c r="I244" i="11"/>
  <c r="I198" i="11" s="1"/>
  <c r="J244" i="11"/>
  <c r="J198" i="11" s="1"/>
  <c r="K244" i="11"/>
  <c r="K198" i="11" s="1"/>
  <c r="L244" i="11"/>
  <c r="L198" i="11" s="1"/>
  <c r="M244" i="11"/>
  <c r="M198" i="11" s="1"/>
  <c r="N244" i="11"/>
  <c r="N198" i="11" s="1"/>
  <c r="O244" i="11"/>
  <c r="O198" i="11" s="1"/>
  <c r="P244" i="11"/>
  <c r="P198" i="11" s="1"/>
  <c r="Q244" i="11"/>
  <c r="Q198" i="11" s="1"/>
  <c r="R244" i="11"/>
  <c r="R198" i="11" s="1"/>
  <c r="S244" i="11"/>
  <c r="S198" i="11" s="1"/>
  <c r="T244" i="11"/>
  <c r="T198" i="11" s="1"/>
  <c r="U244" i="11"/>
  <c r="U198" i="11" s="1"/>
  <c r="V244" i="11"/>
  <c r="V198" i="11" s="1"/>
  <c r="W244" i="11"/>
  <c r="W198" i="11" s="1"/>
  <c r="X244" i="11"/>
  <c r="X198" i="11" s="1"/>
  <c r="Y244" i="11"/>
  <c r="Y198" i="11" s="1"/>
  <c r="Z244" i="11"/>
  <c r="Z198" i="11" s="1"/>
  <c r="AA244" i="11"/>
  <c r="AA198" i="11" s="1"/>
  <c r="AB244" i="11"/>
  <c r="AB198" i="11" s="1"/>
  <c r="AC244" i="11"/>
  <c r="AC198" i="11" s="1"/>
  <c r="AD244" i="11"/>
  <c r="AD198" i="11" s="1"/>
  <c r="AE244" i="11"/>
  <c r="AE198" i="11" s="1"/>
  <c r="AF244" i="11"/>
  <c r="AF198" i="11" s="1"/>
  <c r="AG244" i="11"/>
  <c r="AG198" i="11" s="1"/>
  <c r="AH244" i="11"/>
  <c r="AH198" i="11" s="1"/>
  <c r="AI244" i="11"/>
  <c r="AI198" i="11" s="1"/>
  <c r="AJ244" i="11"/>
  <c r="AJ198" i="11" s="1"/>
  <c r="AK244" i="11"/>
  <c r="AK198" i="11" s="1"/>
  <c r="AL244" i="11"/>
  <c r="AL198" i="11" s="1"/>
  <c r="AT119" i="10"/>
  <c r="AT58" i="11" s="1"/>
  <c r="AT562" i="11" s="1"/>
  <c r="AT186" i="10"/>
  <c r="AT63" i="11" s="1"/>
  <c r="AT1012" i="11" s="1"/>
  <c r="AU68" i="8"/>
  <c r="AU75" i="8" s="1"/>
  <c r="AU166" i="9"/>
  <c r="AU22" i="9"/>
  <c r="E9" i="9"/>
  <c r="F9" i="9" s="1"/>
  <c r="G1008" i="11"/>
  <c r="G966" i="11" s="1"/>
  <c r="G18" i="11" s="1"/>
  <c r="G48" i="11" s="1"/>
  <c r="G1010" i="11"/>
  <c r="G33" i="11" s="1"/>
  <c r="G68" i="7"/>
  <c r="G80" i="7" s="1"/>
  <c r="G99" i="7" s="1"/>
  <c r="AF111" i="7"/>
  <c r="AC8" i="7"/>
  <c r="G183" i="7" l="1"/>
  <c r="K85" i="9"/>
  <c r="AU225" i="9"/>
  <c r="AU213" i="9" s="1"/>
  <c r="AU71" i="10"/>
  <c r="AU56" i="11" s="1"/>
  <c r="AU382" i="11" s="1"/>
  <c r="C384" i="11" s="1" a="1"/>
  <c r="H21" i="9"/>
  <c r="H26" i="9"/>
  <c r="H29" i="9"/>
  <c r="H24" i="9"/>
  <c r="H28" i="9"/>
  <c r="H22" i="9"/>
  <c r="H30" i="9"/>
  <c r="H27" i="9"/>
  <c r="H25" i="9"/>
  <c r="AU24" i="9"/>
  <c r="AU201" i="10"/>
  <c r="AU64" i="11" s="1"/>
  <c r="AU1102" i="11" s="1"/>
  <c r="C1104" i="11" s="1" a="1"/>
  <c r="G288" i="11"/>
  <c r="G246" i="11" s="1"/>
  <c r="G10" i="11" s="1"/>
  <c r="G40" i="11" s="1"/>
  <c r="G290" i="11"/>
  <c r="G25" i="11" s="1"/>
  <c r="AU129" i="10"/>
  <c r="AU59" i="11" s="1"/>
  <c r="AU652" i="11" s="1"/>
  <c r="C654" i="11" s="1" a="1"/>
  <c r="AU186" i="10"/>
  <c r="AU63" i="11" s="1"/>
  <c r="AU1012" i="11" s="1"/>
  <c r="C1014" i="11" s="1" a="1"/>
  <c r="AU211" i="10"/>
  <c r="AU20" i="10" s="1"/>
  <c r="I6" i="9"/>
  <c r="I23" i="9" s="1"/>
  <c r="G738" i="11"/>
  <c r="G696" i="11" s="1"/>
  <c r="G15" i="11" s="1"/>
  <c r="G45" i="11" s="1"/>
  <c r="G740" i="11"/>
  <c r="G30" i="11" s="1"/>
  <c r="AU21" i="9"/>
  <c r="AT51" i="11"/>
  <c r="AT202" i="11"/>
  <c r="AT112" i="11"/>
  <c r="AU28" i="9"/>
  <c r="G108" i="11"/>
  <c r="G66" i="11" s="1"/>
  <c r="G8" i="11" s="1"/>
  <c r="G110" i="11"/>
  <c r="G23" i="11" s="1"/>
  <c r="AU22" i="10"/>
  <c r="AU54" i="11" s="1"/>
  <c r="AU6" i="10"/>
  <c r="AU105" i="9" s="1"/>
  <c r="E8" i="10"/>
  <c r="F8" i="10" s="1"/>
  <c r="AC9" i="7"/>
  <c r="AU43" i="8"/>
  <c r="AU47" i="8"/>
  <c r="AU93" i="9" s="1"/>
  <c r="AU151" i="7"/>
  <c r="AU142" i="7"/>
  <c r="AU160" i="7"/>
  <c r="AU159" i="7" s="1"/>
  <c r="AU163" i="7"/>
  <c r="AU154" i="7"/>
  <c r="AU145" i="7"/>
  <c r="C564" i="11" a="1"/>
  <c r="AU23" i="9"/>
  <c r="AU26" i="9"/>
  <c r="G1098" i="11"/>
  <c r="G1056" i="11" s="1"/>
  <c r="G19" i="11" s="1"/>
  <c r="G49" i="11" s="1"/>
  <c r="G1100" i="11"/>
  <c r="G34" i="11" s="1"/>
  <c r="AU25" i="9"/>
  <c r="H152" i="7"/>
  <c r="H150" i="7"/>
  <c r="H158" i="7" s="1"/>
  <c r="AT188" i="7"/>
  <c r="AT161" i="7"/>
  <c r="AU163" i="10"/>
  <c r="AU61" i="11" s="1"/>
  <c r="AU832" i="11" s="1"/>
  <c r="C834" i="11" s="1" a="1"/>
  <c r="L85" i="9"/>
  <c r="H137" i="7"/>
  <c r="G141" i="7"/>
  <c r="G143" i="7"/>
  <c r="G137" i="7"/>
  <c r="G147" i="7" s="1"/>
  <c r="AU40" i="9"/>
  <c r="AU92" i="9"/>
  <c r="G198" i="11"/>
  <c r="G156" i="11" s="1"/>
  <c r="G9" i="11" s="1"/>
  <c r="G39" i="11" s="1"/>
  <c r="G200" i="11"/>
  <c r="G24" i="11" s="1"/>
  <c r="J26" i="9"/>
  <c r="J27" i="9"/>
  <c r="J28" i="9"/>
  <c r="J29" i="9"/>
  <c r="J22" i="9"/>
  <c r="J30" i="9"/>
  <c r="J21" i="9"/>
  <c r="J24" i="9"/>
  <c r="J25" i="9"/>
  <c r="G6" i="9"/>
  <c r="G23" i="9" s="1"/>
  <c r="G152" i="7"/>
  <c r="H138" i="7"/>
  <c r="G150" i="7"/>
  <c r="G138" i="7"/>
  <c r="G156" i="7" s="1"/>
  <c r="H143" i="7"/>
  <c r="H141" i="7"/>
  <c r="AU150" i="10"/>
  <c r="AU60" i="11" s="1"/>
  <c r="AU742" i="11" s="1"/>
  <c r="C744" i="11" s="1" a="1"/>
  <c r="AU27" i="9"/>
  <c r="K75" i="9"/>
  <c r="K10" i="9" s="1"/>
  <c r="J23" i="9"/>
  <c r="AU98" i="10"/>
  <c r="AU57" i="11" s="1"/>
  <c r="AU472" i="11" s="1"/>
  <c r="C474" i="11" s="1" a="1"/>
  <c r="AU174" i="10"/>
  <c r="AU62" i="11" s="1"/>
  <c r="AU922" i="11" s="1"/>
  <c r="C924" i="11" s="1" a="1"/>
  <c r="AU61" i="10"/>
  <c r="AU55" i="11" s="1"/>
  <c r="AU292" i="11" s="1"/>
  <c r="C294" i="11" s="1" a="1"/>
  <c r="AD8" i="7"/>
  <c r="AG111" i="7"/>
  <c r="H156" i="7" l="1"/>
  <c r="J19" i="9"/>
  <c r="C604" i="11"/>
  <c r="AM604" i="11" s="1"/>
  <c r="C592" i="11"/>
  <c r="AJ592" i="11" s="1"/>
  <c r="C580" i="11"/>
  <c r="X580" i="11" s="1"/>
  <c r="C568" i="11"/>
  <c r="L568" i="11" s="1"/>
  <c r="C603" i="11"/>
  <c r="AM603" i="11" s="1"/>
  <c r="C591" i="11"/>
  <c r="AI591" i="11" s="1"/>
  <c r="C579" i="11"/>
  <c r="W579" i="11" s="1"/>
  <c r="C567" i="11"/>
  <c r="K567" i="11" s="1"/>
  <c r="C598" i="11"/>
  <c r="AM598" i="11" s="1"/>
  <c r="C584" i="11"/>
  <c r="AB584" i="11" s="1"/>
  <c r="C570" i="11"/>
  <c r="N570" i="11" s="1"/>
  <c r="C595" i="11"/>
  <c r="AM595" i="11" s="1"/>
  <c r="C578" i="11"/>
  <c r="V578" i="11" s="1"/>
  <c r="C594" i="11"/>
  <c r="AL594" i="11" s="1"/>
  <c r="C577" i="11"/>
  <c r="U577" i="11" s="1"/>
  <c r="C593" i="11"/>
  <c r="AK593" i="11" s="1"/>
  <c r="C576" i="11"/>
  <c r="T576" i="11" s="1"/>
  <c r="C590" i="11"/>
  <c r="AH590" i="11" s="1"/>
  <c r="C575" i="11"/>
  <c r="S575" i="11" s="1"/>
  <c r="C589" i="11"/>
  <c r="AG589" i="11" s="1"/>
  <c r="C574" i="11"/>
  <c r="R574" i="11" s="1"/>
  <c r="C600" i="11"/>
  <c r="AM600" i="11" s="1"/>
  <c r="C572" i="11"/>
  <c r="P572" i="11" s="1"/>
  <c r="C599" i="11"/>
  <c r="AM599" i="11" s="1"/>
  <c r="C571" i="11"/>
  <c r="O571" i="11" s="1"/>
  <c r="C597" i="11"/>
  <c r="AM597" i="11" s="1"/>
  <c r="C569" i="11"/>
  <c r="M569" i="11" s="1"/>
  <c r="C596" i="11"/>
  <c r="AM596" i="11" s="1"/>
  <c r="C566" i="11"/>
  <c r="J566" i="11" s="1"/>
  <c r="C588" i="11"/>
  <c r="AF588" i="11" s="1"/>
  <c r="C565" i="11"/>
  <c r="I565" i="11" s="1"/>
  <c r="C585" i="11"/>
  <c r="AC585" i="11" s="1"/>
  <c r="C587" i="11"/>
  <c r="AE587" i="11" s="1"/>
  <c r="C586" i="11"/>
  <c r="AD586" i="11" s="1"/>
  <c r="C583" i="11"/>
  <c r="AA583" i="11" s="1"/>
  <c r="C581" i="11"/>
  <c r="Y581" i="11" s="1"/>
  <c r="C573" i="11"/>
  <c r="Q573" i="11" s="1"/>
  <c r="C582" i="11"/>
  <c r="Z582" i="11" s="1"/>
  <c r="C564" i="11"/>
  <c r="H564" i="11" s="1"/>
  <c r="C602" i="11"/>
  <c r="AM602" i="11" s="1"/>
  <c r="C601" i="11"/>
  <c r="AM601" i="11" s="1"/>
  <c r="G21" i="11"/>
  <c r="H146" i="7"/>
  <c r="G146" i="7"/>
  <c r="G148" i="7" s="1"/>
  <c r="G6" i="11"/>
  <c r="C1047" i="11"/>
  <c r="AM1047" i="11" s="1"/>
  <c r="C1035" i="11"/>
  <c r="AC1035" i="11" s="1"/>
  <c r="C1023" i="11"/>
  <c r="Q1023" i="11" s="1"/>
  <c r="C1045" i="11"/>
  <c r="AM1045" i="11" s="1"/>
  <c r="C1033" i="11"/>
  <c r="AA1033" i="11" s="1"/>
  <c r="C1021" i="11"/>
  <c r="O1021" i="11" s="1"/>
  <c r="C1044" i="11"/>
  <c r="AL1044" i="11" s="1"/>
  <c r="C1032" i="11"/>
  <c r="Z1032" i="11" s="1"/>
  <c r="C1020" i="11"/>
  <c r="N1020" i="11" s="1"/>
  <c r="C1046" i="11"/>
  <c r="AM1046" i="11" s="1"/>
  <c r="C1029" i="11"/>
  <c r="W1029" i="11" s="1"/>
  <c r="C1014" i="11"/>
  <c r="H1014" i="11" s="1"/>
  <c r="C1043" i="11"/>
  <c r="AK1043" i="11" s="1"/>
  <c r="C1028" i="11"/>
  <c r="V1028" i="11" s="1"/>
  <c r="C1038" i="11"/>
  <c r="AF1038" i="11" s="1"/>
  <c r="C1018" i="11"/>
  <c r="L1018" i="11" s="1"/>
  <c r="C1052" i="11"/>
  <c r="AM1052" i="11" s="1"/>
  <c r="C1034" i="11"/>
  <c r="AB1034" i="11" s="1"/>
  <c r="C1015" i="11"/>
  <c r="I1015" i="11" s="1"/>
  <c r="C1051" i="11"/>
  <c r="AM1051" i="11" s="1"/>
  <c r="C1031" i="11"/>
  <c r="Y1031" i="11" s="1"/>
  <c r="C1037" i="11"/>
  <c r="AE1037" i="11" s="1"/>
  <c r="C1036" i="11"/>
  <c r="AD1036" i="11" s="1"/>
  <c r="C1054" i="11"/>
  <c r="AM1054" i="11" s="1"/>
  <c r="C1027" i="11"/>
  <c r="U1027" i="11" s="1"/>
  <c r="C1048" i="11"/>
  <c r="AM1048" i="11" s="1"/>
  <c r="C1022" i="11"/>
  <c r="P1022" i="11" s="1"/>
  <c r="C1030" i="11"/>
  <c r="X1030" i="11" s="1"/>
  <c r="C1019" i="11"/>
  <c r="M1019" i="11" s="1"/>
  <c r="C1017" i="11"/>
  <c r="K1017" i="11" s="1"/>
  <c r="C1053" i="11"/>
  <c r="AM1053" i="11" s="1"/>
  <c r="C1016" i="11"/>
  <c r="J1016" i="11" s="1"/>
  <c r="C1050" i="11"/>
  <c r="AM1050" i="11" s="1"/>
  <c r="C1042" i="11"/>
  <c r="AJ1042" i="11" s="1"/>
  <c r="C1041" i="11"/>
  <c r="AI1041" i="11" s="1"/>
  <c r="C1040" i="11"/>
  <c r="AH1040" i="11" s="1"/>
  <c r="C1025" i="11"/>
  <c r="S1025" i="11" s="1"/>
  <c r="C1026" i="11"/>
  <c r="T1026" i="11" s="1"/>
  <c r="C1024" i="11"/>
  <c r="R1024" i="11" s="1"/>
  <c r="C1049" i="11"/>
  <c r="AM1049" i="11" s="1"/>
  <c r="C1039" i="11"/>
  <c r="AG1039" i="11" s="1"/>
  <c r="H19" i="9"/>
  <c r="H147" i="7"/>
  <c r="AB105" i="7"/>
  <c r="AB30" i="7"/>
  <c r="AB31" i="7" s="1"/>
  <c r="AU188" i="7"/>
  <c r="AU161" i="7"/>
  <c r="C683" i="11"/>
  <c r="AK683" i="11" s="1"/>
  <c r="C671" i="11"/>
  <c r="Y671" i="11" s="1"/>
  <c r="C659" i="11"/>
  <c r="M659" i="11" s="1"/>
  <c r="C694" i="11"/>
  <c r="AM694" i="11" s="1"/>
  <c r="C682" i="11"/>
  <c r="AJ682" i="11" s="1"/>
  <c r="C670" i="11"/>
  <c r="X670" i="11" s="1"/>
  <c r="C658" i="11"/>
  <c r="L658" i="11" s="1"/>
  <c r="C691" i="11"/>
  <c r="AM691" i="11" s="1"/>
  <c r="C679" i="11"/>
  <c r="AG679" i="11" s="1"/>
  <c r="C667" i="11"/>
  <c r="U667" i="11" s="1"/>
  <c r="C655" i="11"/>
  <c r="I655" i="11" s="1"/>
  <c r="C685" i="11"/>
  <c r="AM685" i="11" s="1"/>
  <c r="C668" i="11"/>
  <c r="V668" i="11" s="1"/>
  <c r="C684" i="11"/>
  <c r="AL684" i="11" s="1"/>
  <c r="C666" i="11"/>
  <c r="T666" i="11" s="1"/>
  <c r="C681" i="11"/>
  <c r="AI681" i="11" s="1"/>
  <c r="C665" i="11"/>
  <c r="S665" i="11" s="1"/>
  <c r="C680" i="11"/>
  <c r="AH680" i="11" s="1"/>
  <c r="C664" i="11"/>
  <c r="R664" i="11" s="1"/>
  <c r="C674" i="11"/>
  <c r="AB674" i="11" s="1"/>
  <c r="C693" i="11"/>
  <c r="AM693" i="11" s="1"/>
  <c r="C673" i="11"/>
  <c r="AA673" i="11" s="1"/>
  <c r="C688" i="11"/>
  <c r="AM688" i="11" s="1"/>
  <c r="C660" i="11"/>
  <c r="N660" i="11" s="1"/>
  <c r="C687" i="11"/>
  <c r="AM687" i="11" s="1"/>
  <c r="C657" i="11"/>
  <c r="K657" i="11" s="1"/>
  <c r="C686" i="11"/>
  <c r="AM686" i="11" s="1"/>
  <c r="C656" i="11"/>
  <c r="J656" i="11" s="1"/>
  <c r="C678" i="11"/>
  <c r="AF678" i="11" s="1"/>
  <c r="C654" i="11"/>
  <c r="H654" i="11" s="1"/>
  <c r="C677" i="11"/>
  <c r="AE677" i="11" s="1"/>
  <c r="C692" i="11"/>
  <c r="AM692" i="11" s="1"/>
  <c r="C690" i="11"/>
  <c r="AM690" i="11" s="1"/>
  <c r="C689" i="11"/>
  <c r="AM689" i="11" s="1"/>
  <c r="C672" i="11"/>
  <c r="Z672" i="11" s="1"/>
  <c r="C669" i="11"/>
  <c r="W669" i="11" s="1"/>
  <c r="C663" i="11"/>
  <c r="Q663" i="11" s="1"/>
  <c r="C662" i="11"/>
  <c r="P662" i="11" s="1"/>
  <c r="C661" i="11"/>
  <c r="O661" i="11" s="1"/>
  <c r="C675" i="11"/>
  <c r="AC675" i="11" s="1"/>
  <c r="C676" i="11"/>
  <c r="AD676" i="11" s="1"/>
  <c r="C1144" i="11"/>
  <c r="AM1144" i="11" s="1"/>
  <c r="C1132" i="11"/>
  <c r="AJ1132" i="11" s="1"/>
  <c r="C1120" i="11"/>
  <c r="X1120" i="11" s="1"/>
  <c r="C1108" i="11"/>
  <c r="L1108" i="11" s="1"/>
  <c r="C1142" i="11"/>
  <c r="AM1142" i="11" s="1"/>
  <c r="C1130" i="11"/>
  <c r="AH1130" i="11" s="1"/>
  <c r="C1118" i="11"/>
  <c r="V1118" i="11" s="1"/>
  <c r="C1106" i="11"/>
  <c r="J1106" i="11" s="1"/>
  <c r="C1141" i="11"/>
  <c r="AM1141" i="11" s="1"/>
  <c r="C1129" i="11"/>
  <c r="AG1129" i="11" s="1"/>
  <c r="C1117" i="11"/>
  <c r="U1117" i="11" s="1"/>
  <c r="C1105" i="11"/>
  <c r="I1105" i="11" s="1"/>
  <c r="C1137" i="11"/>
  <c r="AM1137" i="11" s="1"/>
  <c r="C1122" i="11"/>
  <c r="Z1122" i="11" s="1"/>
  <c r="C1104" i="11"/>
  <c r="H1104" i="11" s="1"/>
  <c r="C1136" i="11"/>
  <c r="AM1136" i="11" s="1"/>
  <c r="C1121" i="11"/>
  <c r="Y1121" i="11" s="1"/>
  <c r="C1127" i="11"/>
  <c r="AE1127" i="11" s="1"/>
  <c r="C1110" i="11"/>
  <c r="N1110" i="11" s="1"/>
  <c r="C1143" i="11"/>
  <c r="AM1143" i="11" s="1"/>
  <c r="C1124" i="11"/>
  <c r="AB1124" i="11" s="1"/>
  <c r="C1140" i="11"/>
  <c r="AM1140" i="11" s="1"/>
  <c r="C1123" i="11"/>
  <c r="AA1123" i="11" s="1"/>
  <c r="C1139" i="11"/>
  <c r="AM1139" i="11" s="1"/>
  <c r="C1119" i="11"/>
  <c r="W1119" i="11" s="1"/>
  <c r="C1135" i="11"/>
  <c r="AM1135" i="11" s="1"/>
  <c r="C1115" i="11"/>
  <c r="S1115" i="11" s="1"/>
  <c r="C1138" i="11"/>
  <c r="AM1138" i="11" s="1"/>
  <c r="C1109" i="11"/>
  <c r="M1109" i="11" s="1"/>
  <c r="C1134" i="11"/>
  <c r="AL1134" i="11" s="1"/>
  <c r="C1107" i="11"/>
  <c r="K1107" i="11" s="1"/>
  <c r="C1131" i="11"/>
  <c r="AI1131" i="11" s="1"/>
  <c r="C1128" i="11"/>
  <c r="AF1128" i="11" s="1"/>
  <c r="C1116" i="11"/>
  <c r="T1116" i="11" s="1"/>
  <c r="C1133" i="11"/>
  <c r="AK1133" i="11" s="1"/>
  <c r="C1126" i="11"/>
  <c r="AD1126" i="11" s="1"/>
  <c r="C1125" i="11"/>
  <c r="AC1125" i="11" s="1"/>
  <c r="C1113" i="11"/>
  <c r="Q1113" i="11" s="1"/>
  <c r="C1111" i="11"/>
  <c r="O1111" i="11" s="1"/>
  <c r="C1114" i="11"/>
  <c r="R1114" i="11" s="1"/>
  <c r="C1112" i="11"/>
  <c r="P1112" i="11" s="1"/>
  <c r="C506" i="11"/>
  <c r="AM506" i="11" s="1"/>
  <c r="C494" i="11"/>
  <c r="AB494" i="11" s="1"/>
  <c r="C482" i="11"/>
  <c r="P482" i="11" s="1"/>
  <c r="C502" i="11"/>
  <c r="AJ502" i="11" s="1"/>
  <c r="C489" i="11"/>
  <c r="W489" i="11" s="1"/>
  <c r="C476" i="11"/>
  <c r="J476" i="11" s="1"/>
  <c r="C514" i="11"/>
  <c r="AM514" i="11" s="1"/>
  <c r="C501" i="11"/>
  <c r="AI501" i="11" s="1"/>
  <c r="C488" i="11"/>
  <c r="V488" i="11" s="1"/>
  <c r="C475" i="11"/>
  <c r="I475" i="11" s="1"/>
  <c r="C513" i="11"/>
  <c r="AM513" i="11" s="1"/>
  <c r="C500" i="11"/>
  <c r="AH500" i="11" s="1"/>
  <c r="C487" i="11"/>
  <c r="U487" i="11" s="1"/>
  <c r="C474" i="11"/>
  <c r="H474" i="11" s="1"/>
  <c r="C512" i="11"/>
  <c r="AM512" i="11" s="1"/>
  <c r="C499" i="11"/>
  <c r="AG499" i="11" s="1"/>
  <c r="C486" i="11"/>
  <c r="T486" i="11" s="1"/>
  <c r="C511" i="11"/>
  <c r="AM511" i="11" s="1"/>
  <c r="C498" i="11"/>
  <c r="AF498" i="11" s="1"/>
  <c r="C485" i="11"/>
  <c r="S485" i="11" s="1"/>
  <c r="C495" i="11"/>
  <c r="AC495" i="11" s="1"/>
  <c r="C493" i="11"/>
  <c r="AA493" i="11" s="1"/>
  <c r="C492" i="11"/>
  <c r="Z492" i="11" s="1"/>
  <c r="C510" i="11"/>
  <c r="AM510" i="11" s="1"/>
  <c r="C491" i="11"/>
  <c r="Y491" i="11" s="1"/>
  <c r="C509" i="11"/>
  <c r="AM509" i="11" s="1"/>
  <c r="C490" i="11"/>
  <c r="X490" i="11" s="1"/>
  <c r="C505" i="11"/>
  <c r="AM505" i="11" s="1"/>
  <c r="C481" i="11"/>
  <c r="O481" i="11" s="1"/>
  <c r="C477" i="11"/>
  <c r="K477" i="11" s="1"/>
  <c r="C508" i="11"/>
  <c r="AM508" i="11" s="1"/>
  <c r="C507" i="11"/>
  <c r="AM507" i="11" s="1"/>
  <c r="C503" i="11"/>
  <c r="AK503" i="11" s="1"/>
  <c r="C497" i="11"/>
  <c r="AE497" i="11" s="1"/>
  <c r="C484" i="11"/>
  <c r="R484" i="11" s="1"/>
  <c r="C483" i="11"/>
  <c r="Q483" i="11" s="1"/>
  <c r="C480" i="11"/>
  <c r="N480" i="11" s="1"/>
  <c r="C479" i="11"/>
  <c r="M479" i="11" s="1"/>
  <c r="C478" i="11"/>
  <c r="L478" i="11" s="1"/>
  <c r="C504" i="11"/>
  <c r="AL504" i="11" s="1"/>
  <c r="C496" i="11"/>
  <c r="AD496" i="11" s="1"/>
  <c r="G158" i="7"/>
  <c r="AU19" i="9"/>
  <c r="M85" i="9"/>
  <c r="K6" i="9"/>
  <c r="AD9" i="7"/>
  <c r="L75" i="9"/>
  <c r="L10" i="9" s="1"/>
  <c r="I27" i="9"/>
  <c r="I26" i="9"/>
  <c r="I28" i="9"/>
  <c r="I29" i="9"/>
  <c r="I22" i="9"/>
  <c r="I30" i="9"/>
  <c r="I21" i="9"/>
  <c r="I24" i="9"/>
  <c r="I25" i="9"/>
  <c r="C323" i="11"/>
  <c r="AK323" i="11" s="1"/>
  <c r="C311" i="11"/>
  <c r="Y311" i="11" s="1"/>
  <c r="C299" i="11"/>
  <c r="M299" i="11" s="1"/>
  <c r="C334" i="11"/>
  <c r="AM334" i="11" s="1"/>
  <c r="C322" i="11"/>
  <c r="AJ322" i="11" s="1"/>
  <c r="C310" i="11"/>
  <c r="X310" i="11" s="1"/>
  <c r="C298" i="11"/>
  <c r="L298" i="11" s="1"/>
  <c r="C333" i="11"/>
  <c r="AM333" i="11" s="1"/>
  <c r="C321" i="11"/>
  <c r="AI321" i="11" s="1"/>
  <c r="C309" i="11"/>
  <c r="W309" i="11" s="1"/>
  <c r="C297" i="11"/>
  <c r="K297" i="11" s="1"/>
  <c r="C332" i="11"/>
  <c r="AM332" i="11" s="1"/>
  <c r="C320" i="11"/>
  <c r="AH320" i="11" s="1"/>
  <c r="C308" i="11"/>
  <c r="V308" i="11" s="1"/>
  <c r="C296" i="11"/>
  <c r="J296" i="11" s="1"/>
  <c r="C331" i="11"/>
  <c r="AM331" i="11" s="1"/>
  <c r="C319" i="11"/>
  <c r="AG319" i="11" s="1"/>
  <c r="C307" i="11"/>
  <c r="U307" i="11" s="1"/>
  <c r="C295" i="11"/>
  <c r="I295" i="11" s="1"/>
  <c r="C315" i="11"/>
  <c r="AC315" i="11" s="1"/>
  <c r="C314" i="11"/>
  <c r="AB314" i="11" s="1"/>
  <c r="C330" i="11"/>
  <c r="AM330" i="11" s="1"/>
  <c r="C313" i="11"/>
  <c r="AA313" i="11" s="1"/>
  <c r="C329" i="11"/>
  <c r="AM329" i="11" s="1"/>
  <c r="C312" i="11"/>
  <c r="Z312" i="11" s="1"/>
  <c r="C328" i="11"/>
  <c r="AM328" i="11" s="1"/>
  <c r="C306" i="11"/>
  <c r="T306" i="11" s="1"/>
  <c r="C302" i="11"/>
  <c r="P302" i="11" s="1"/>
  <c r="C301" i="11"/>
  <c r="O301" i="11" s="1"/>
  <c r="C327" i="11"/>
  <c r="AM327" i="11" s="1"/>
  <c r="C300" i="11"/>
  <c r="N300" i="11" s="1"/>
  <c r="C326" i="11"/>
  <c r="AM326" i="11" s="1"/>
  <c r="C294" i="11"/>
  <c r="H294" i="11" s="1"/>
  <c r="C325" i="11"/>
  <c r="AM325" i="11" s="1"/>
  <c r="C324" i="11"/>
  <c r="AL324" i="11" s="1"/>
  <c r="C318" i="11"/>
  <c r="AF318" i="11" s="1"/>
  <c r="C317" i="11"/>
  <c r="AE317" i="11" s="1"/>
  <c r="C316" i="11"/>
  <c r="AD316" i="11" s="1"/>
  <c r="C305" i="11"/>
  <c r="S305" i="11" s="1"/>
  <c r="C304" i="11"/>
  <c r="R304" i="11" s="1"/>
  <c r="C303" i="11"/>
  <c r="Q303" i="11" s="1"/>
  <c r="C774" i="11"/>
  <c r="AL774" i="11" s="1"/>
  <c r="C762" i="11"/>
  <c r="Z762" i="11" s="1"/>
  <c r="C750" i="11"/>
  <c r="N750" i="11" s="1"/>
  <c r="C772" i="11"/>
  <c r="AJ772" i="11" s="1"/>
  <c r="C759" i="11"/>
  <c r="W759" i="11" s="1"/>
  <c r="C746" i="11"/>
  <c r="J746" i="11" s="1"/>
  <c r="C784" i="11"/>
  <c r="AM784" i="11" s="1"/>
  <c r="C771" i="11"/>
  <c r="AI771" i="11" s="1"/>
  <c r="C758" i="11"/>
  <c r="V758" i="11" s="1"/>
  <c r="C745" i="11"/>
  <c r="I745" i="11" s="1"/>
  <c r="C781" i="11"/>
  <c r="AM781" i="11" s="1"/>
  <c r="C768" i="11"/>
  <c r="AF768" i="11" s="1"/>
  <c r="C755" i="11"/>
  <c r="S755" i="11" s="1"/>
  <c r="C778" i="11"/>
  <c r="AM778" i="11" s="1"/>
  <c r="C765" i="11"/>
  <c r="AC765" i="11" s="1"/>
  <c r="C752" i="11"/>
  <c r="P752" i="11" s="1"/>
  <c r="C769" i="11"/>
  <c r="AG769" i="11" s="1"/>
  <c r="C749" i="11"/>
  <c r="M749" i="11" s="1"/>
  <c r="C767" i="11"/>
  <c r="AE767" i="11" s="1"/>
  <c r="C748" i="11"/>
  <c r="L748" i="11" s="1"/>
  <c r="C766" i="11"/>
  <c r="AD766" i="11" s="1"/>
  <c r="C747" i="11"/>
  <c r="K747" i="11" s="1"/>
  <c r="C783" i="11"/>
  <c r="AM783" i="11" s="1"/>
  <c r="C764" i="11"/>
  <c r="AB764" i="11" s="1"/>
  <c r="C744" i="11"/>
  <c r="H744" i="11" s="1"/>
  <c r="C775" i="11"/>
  <c r="AM775" i="11" s="1"/>
  <c r="C773" i="11"/>
  <c r="AK773" i="11" s="1"/>
  <c r="C770" i="11"/>
  <c r="AH770" i="11" s="1"/>
  <c r="C763" i="11"/>
  <c r="AA763" i="11" s="1"/>
  <c r="C760" i="11"/>
  <c r="X760" i="11" s="1"/>
  <c r="C751" i="11"/>
  <c r="O751" i="11" s="1"/>
  <c r="C782" i="11"/>
  <c r="AM782" i="11" s="1"/>
  <c r="C780" i="11"/>
  <c r="AM780" i="11" s="1"/>
  <c r="C779" i="11"/>
  <c r="AM779" i="11" s="1"/>
  <c r="C777" i="11"/>
  <c r="AM777" i="11" s="1"/>
  <c r="C776" i="11"/>
  <c r="AM776" i="11" s="1"/>
  <c r="C761" i="11"/>
  <c r="Y761" i="11" s="1"/>
  <c r="C754" i="11"/>
  <c r="R754" i="11" s="1"/>
  <c r="C753" i="11"/>
  <c r="Q753" i="11" s="1"/>
  <c r="C757" i="11"/>
  <c r="U757" i="11" s="1"/>
  <c r="C756" i="11"/>
  <c r="T756" i="11" s="1"/>
  <c r="H155" i="7"/>
  <c r="G155" i="7"/>
  <c r="G157" i="7" s="1"/>
  <c r="G25" i="9"/>
  <c r="G22" i="9"/>
  <c r="G21" i="9"/>
  <c r="G24" i="9"/>
  <c r="G27" i="9"/>
  <c r="G29" i="9"/>
  <c r="G26" i="9"/>
  <c r="G28" i="9"/>
  <c r="G30" i="9"/>
  <c r="C863" i="11"/>
  <c r="AK863" i="11" s="1"/>
  <c r="C851" i="11"/>
  <c r="Y851" i="11" s="1"/>
  <c r="C839" i="11"/>
  <c r="M839" i="11" s="1"/>
  <c r="C874" i="11"/>
  <c r="AM874" i="11" s="1"/>
  <c r="C862" i="11"/>
  <c r="AJ862" i="11" s="1"/>
  <c r="C850" i="11"/>
  <c r="X850" i="11" s="1"/>
  <c r="C867" i="11"/>
  <c r="AM867" i="11" s="1"/>
  <c r="C853" i="11"/>
  <c r="AA853" i="11" s="1"/>
  <c r="C838" i="11"/>
  <c r="L838" i="11" s="1"/>
  <c r="C871" i="11"/>
  <c r="AM871" i="11" s="1"/>
  <c r="C856" i="11"/>
  <c r="AD856" i="11" s="1"/>
  <c r="C841" i="11"/>
  <c r="O841" i="11" s="1"/>
  <c r="C870" i="11"/>
  <c r="AM870" i="11" s="1"/>
  <c r="C854" i="11"/>
  <c r="AB854" i="11" s="1"/>
  <c r="C836" i="11"/>
  <c r="J836" i="11" s="1"/>
  <c r="C869" i="11"/>
  <c r="AM869" i="11" s="1"/>
  <c r="C852" i="11"/>
  <c r="Z852" i="11" s="1"/>
  <c r="C835" i="11"/>
  <c r="I835" i="11" s="1"/>
  <c r="C866" i="11"/>
  <c r="AM866" i="11" s="1"/>
  <c r="C848" i="11"/>
  <c r="V848" i="11" s="1"/>
  <c r="C865" i="11"/>
  <c r="AM865" i="11" s="1"/>
  <c r="C847" i="11"/>
  <c r="U847" i="11" s="1"/>
  <c r="C860" i="11"/>
  <c r="AH860" i="11" s="1"/>
  <c r="C844" i="11"/>
  <c r="R844" i="11" s="1"/>
  <c r="C849" i="11"/>
  <c r="W849" i="11" s="1"/>
  <c r="C846" i="11"/>
  <c r="T846" i="11" s="1"/>
  <c r="C845" i="11"/>
  <c r="S845" i="11" s="1"/>
  <c r="C873" i="11"/>
  <c r="AM873" i="11" s="1"/>
  <c r="C843" i="11"/>
  <c r="Q843" i="11" s="1"/>
  <c r="C872" i="11"/>
  <c r="AM872" i="11" s="1"/>
  <c r="C842" i="11"/>
  <c r="P842" i="11" s="1"/>
  <c r="C837" i="11"/>
  <c r="K837" i="11" s="1"/>
  <c r="C834" i="11"/>
  <c r="H834" i="11" s="1"/>
  <c r="C864" i="11"/>
  <c r="AL864" i="11" s="1"/>
  <c r="C857" i="11"/>
  <c r="AE857" i="11" s="1"/>
  <c r="C855" i="11"/>
  <c r="AC855" i="11" s="1"/>
  <c r="C840" i="11"/>
  <c r="N840" i="11" s="1"/>
  <c r="C868" i="11"/>
  <c r="AM868" i="11" s="1"/>
  <c r="C861" i="11"/>
  <c r="AI861" i="11" s="1"/>
  <c r="C859" i="11"/>
  <c r="AG859" i="11" s="1"/>
  <c r="C858" i="11"/>
  <c r="AF858" i="11" s="1"/>
  <c r="AU112" i="11"/>
  <c r="C114" i="11" s="1" a="1"/>
  <c r="AU51" i="11"/>
  <c r="AU202" i="11"/>
  <c r="C204" i="11" s="1" a="1"/>
  <c r="C960" i="11"/>
  <c r="AM960" i="11" s="1"/>
  <c r="C948" i="11"/>
  <c r="AF948" i="11" s="1"/>
  <c r="C936" i="11"/>
  <c r="T936" i="11" s="1"/>
  <c r="C924" i="11"/>
  <c r="H924" i="11" s="1"/>
  <c r="C959" i="11"/>
  <c r="AM959" i="11" s="1"/>
  <c r="C947" i="11"/>
  <c r="AE947" i="11" s="1"/>
  <c r="C935" i="11"/>
  <c r="S935" i="11" s="1"/>
  <c r="C958" i="11"/>
  <c r="AM958" i="11" s="1"/>
  <c r="C944" i="11"/>
  <c r="AB944" i="11" s="1"/>
  <c r="C930" i="11"/>
  <c r="N930" i="11" s="1"/>
  <c r="C955" i="11"/>
  <c r="AM955" i="11" s="1"/>
  <c r="C941" i="11"/>
  <c r="Y941" i="11" s="1"/>
  <c r="C927" i="11"/>
  <c r="K927" i="11" s="1"/>
  <c r="C954" i="11"/>
  <c r="AL954" i="11" s="1"/>
  <c r="C940" i="11"/>
  <c r="X940" i="11" s="1"/>
  <c r="C926" i="11"/>
  <c r="J926" i="11" s="1"/>
  <c r="C964" i="11"/>
  <c r="AM964" i="11" s="1"/>
  <c r="C945" i="11"/>
  <c r="AC945" i="11" s="1"/>
  <c r="C925" i="11"/>
  <c r="I925" i="11" s="1"/>
  <c r="C951" i="11"/>
  <c r="AI951" i="11" s="1"/>
  <c r="C931" i="11"/>
  <c r="O931" i="11" s="1"/>
  <c r="C953" i="11"/>
  <c r="AK953" i="11" s="1"/>
  <c r="C932" i="11"/>
  <c r="P932" i="11" s="1"/>
  <c r="C952" i="11"/>
  <c r="AJ952" i="11" s="1"/>
  <c r="C929" i="11"/>
  <c r="M929" i="11" s="1"/>
  <c r="C949" i="11"/>
  <c r="AG949" i="11" s="1"/>
  <c r="C946" i="11"/>
  <c r="AD946" i="11" s="1"/>
  <c r="C963" i="11"/>
  <c r="AM963" i="11" s="1"/>
  <c r="C939" i="11"/>
  <c r="W939" i="11" s="1"/>
  <c r="C956" i="11"/>
  <c r="AM956" i="11" s="1"/>
  <c r="C950" i="11"/>
  <c r="AH950" i="11" s="1"/>
  <c r="C943" i="11"/>
  <c r="AA943" i="11" s="1"/>
  <c r="C942" i="11"/>
  <c r="Z942" i="11" s="1"/>
  <c r="C938" i="11"/>
  <c r="V938" i="11" s="1"/>
  <c r="C957" i="11"/>
  <c r="AM957" i="11" s="1"/>
  <c r="C937" i="11"/>
  <c r="U937" i="11" s="1"/>
  <c r="C934" i="11"/>
  <c r="R934" i="11" s="1"/>
  <c r="C933" i="11"/>
  <c r="Q933" i="11" s="1"/>
  <c r="C928" i="11"/>
  <c r="L928" i="11" s="1"/>
  <c r="C961" i="11"/>
  <c r="AM961" i="11" s="1"/>
  <c r="C962" i="11"/>
  <c r="AM962" i="11" s="1"/>
  <c r="C420" i="11"/>
  <c r="AM420" i="11" s="1"/>
  <c r="C408" i="11"/>
  <c r="AF408" i="11" s="1"/>
  <c r="C396" i="11"/>
  <c r="T396" i="11" s="1"/>
  <c r="C384" i="11"/>
  <c r="H384" i="11" s="1"/>
  <c r="C419" i="11"/>
  <c r="AM419" i="11" s="1"/>
  <c r="C407" i="11"/>
  <c r="AE407" i="11" s="1"/>
  <c r="C395" i="11"/>
  <c r="S395" i="11" s="1"/>
  <c r="C418" i="11"/>
  <c r="AM418" i="11" s="1"/>
  <c r="C406" i="11"/>
  <c r="AD406" i="11" s="1"/>
  <c r="C394" i="11"/>
  <c r="R394" i="11" s="1"/>
  <c r="C417" i="11"/>
  <c r="AM417" i="11" s="1"/>
  <c r="C405" i="11"/>
  <c r="AC405" i="11" s="1"/>
  <c r="C393" i="11"/>
  <c r="Q393" i="11" s="1"/>
  <c r="C416" i="11"/>
  <c r="AM416" i="11" s="1"/>
  <c r="C404" i="11"/>
  <c r="AB404" i="11" s="1"/>
  <c r="C392" i="11"/>
  <c r="P392" i="11" s="1"/>
  <c r="C414" i="11"/>
  <c r="AL414" i="11" s="1"/>
  <c r="C397" i="11"/>
  <c r="U397" i="11" s="1"/>
  <c r="C413" i="11"/>
  <c r="AK413" i="11" s="1"/>
  <c r="C391" i="11"/>
  <c r="O391" i="11" s="1"/>
  <c r="C412" i="11"/>
  <c r="AJ412" i="11" s="1"/>
  <c r="C390" i="11"/>
  <c r="N390" i="11" s="1"/>
  <c r="C411" i="11"/>
  <c r="AI411" i="11" s="1"/>
  <c r="C389" i="11"/>
  <c r="M389" i="11" s="1"/>
  <c r="C410" i="11"/>
  <c r="AH410" i="11" s="1"/>
  <c r="C388" i="11"/>
  <c r="L388" i="11" s="1"/>
  <c r="C399" i="11"/>
  <c r="W399" i="11" s="1"/>
  <c r="C398" i="11"/>
  <c r="V398" i="11" s="1"/>
  <c r="C424" i="11"/>
  <c r="AM424" i="11" s="1"/>
  <c r="C387" i="11"/>
  <c r="K387" i="11" s="1"/>
  <c r="C422" i="11"/>
  <c r="AM422" i="11" s="1"/>
  <c r="C385" i="11"/>
  <c r="I385" i="11" s="1"/>
  <c r="C421" i="11"/>
  <c r="AM421" i="11" s="1"/>
  <c r="C409" i="11"/>
  <c r="AG409" i="11" s="1"/>
  <c r="C403" i="11"/>
  <c r="AA403" i="11" s="1"/>
  <c r="C423" i="11"/>
  <c r="AM423" i="11" s="1"/>
  <c r="C415" i="11"/>
  <c r="AM415" i="11" s="1"/>
  <c r="C402" i="11"/>
  <c r="Z402" i="11" s="1"/>
  <c r="C401" i="11"/>
  <c r="Y401" i="11" s="1"/>
  <c r="C400" i="11"/>
  <c r="X400" i="11" s="1"/>
  <c r="C386" i="11"/>
  <c r="J386" i="11" s="1"/>
  <c r="G36" i="11"/>
  <c r="AU54" i="8"/>
  <c r="H68" i="7"/>
  <c r="AE8" i="7"/>
  <c r="AH111" i="7"/>
  <c r="Z356" i="11" l="1"/>
  <c r="AA402" i="11"/>
  <c r="AA356" i="11" s="1"/>
  <c r="L342" i="11"/>
  <c r="M388" i="11"/>
  <c r="M342" i="11" s="1"/>
  <c r="AM370" i="11"/>
  <c r="AN416" i="11"/>
  <c r="AN370" i="11" s="1"/>
  <c r="AF362" i="11"/>
  <c r="AG408" i="11"/>
  <c r="AG362" i="11" s="1"/>
  <c r="AH904" i="11"/>
  <c r="AI950" i="11"/>
  <c r="AI904" i="11" s="1"/>
  <c r="I879" i="11"/>
  <c r="J925" i="11"/>
  <c r="J879" i="11" s="1"/>
  <c r="S889" i="11"/>
  <c r="T935" i="11"/>
  <c r="C145" i="11"/>
  <c r="AM145" i="11" s="1"/>
  <c r="C133" i="11"/>
  <c r="AA133" i="11" s="1"/>
  <c r="C121" i="11"/>
  <c r="O121" i="11" s="1"/>
  <c r="C144" i="11"/>
  <c r="AL144" i="11" s="1"/>
  <c r="C131" i="11"/>
  <c r="Y131" i="11" s="1"/>
  <c r="C118" i="11"/>
  <c r="L118" i="11" s="1"/>
  <c r="C143" i="11"/>
  <c r="AK143" i="11" s="1"/>
  <c r="C130" i="11"/>
  <c r="X130" i="11" s="1"/>
  <c r="C117" i="11"/>
  <c r="K117" i="11" s="1"/>
  <c r="C142" i="11"/>
  <c r="AJ142" i="11" s="1"/>
  <c r="C129" i="11"/>
  <c r="W129" i="11" s="1"/>
  <c r="C116" i="11"/>
  <c r="J116" i="11" s="1"/>
  <c r="C154" i="11"/>
  <c r="AM154" i="11" s="1"/>
  <c r="C141" i="11"/>
  <c r="AI141" i="11" s="1"/>
  <c r="C128" i="11"/>
  <c r="V128" i="11" s="1"/>
  <c r="C115" i="11"/>
  <c r="I115" i="11" s="1"/>
  <c r="C153" i="11"/>
  <c r="AM153" i="11" s="1"/>
  <c r="C140" i="11"/>
  <c r="AH140" i="11" s="1"/>
  <c r="C127" i="11"/>
  <c r="U127" i="11" s="1"/>
  <c r="C114" i="11"/>
  <c r="H114" i="11" s="1"/>
  <c r="C152" i="11"/>
  <c r="AM152" i="11" s="1"/>
  <c r="C139" i="11"/>
  <c r="AG139" i="11" s="1"/>
  <c r="C126" i="11"/>
  <c r="T126" i="11" s="1"/>
  <c r="C150" i="11"/>
  <c r="AM150" i="11" s="1"/>
  <c r="C137" i="11"/>
  <c r="AE137" i="11" s="1"/>
  <c r="C124" i="11"/>
  <c r="R124" i="11" s="1"/>
  <c r="C149" i="11"/>
  <c r="AM149" i="11" s="1"/>
  <c r="C136" i="11"/>
  <c r="AD136" i="11" s="1"/>
  <c r="C123" i="11"/>
  <c r="Q123" i="11" s="1"/>
  <c r="C122" i="11"/>
  <c r="P122" i="11" s="1"/>
  <c r="C120" i="11"/>
  <c r="N120" i="11" s="1"/>
  <c r="C119" i="11"/>
  <c r="M119" i="11" s="1"/>
  <c r="C151" i="11"/>
  <c r="AM151" i="11" s="1"/>
  <c r="C148" i="11"/>
  <c r="AM148" i="11" s="1"/>
  <c r="C138" i="11"/>
  <c r="AF138" i="11" s="1"/>
  <c r="C135" i="11"/>
  <c r="AC135" i="11" s="1"/>
  <c r="C125" i="11"/>
  <c r="S125" i="11" s="1"/>
  <c r="C147" i="11"/>
  <c r="AM147" i="11" s="1"/>
  <c r="C132" i="11"/>
  <c r="Z132" i="11" s="1"/>
  <c r="C146" i="11"/>
  <c r="AM146" i="11" s="1"/>
  <c r="C134" i="11"/>
  <c r="AB134" i="11" s="1"/>
  <c r="AM826" i="11"/>
  <c r="AN872" i="11"/>
  <c r="I789" i="11"/>
  <c r="J835" i="11"/>
  <c r="J789" i="11" s="1"/>
  <c r="X804" i="11"/>
  <c r="Y850" i="11"/>
  <c r="Y804" i="11" s="1"/>
  <c r="G19" i="9"/>
  <c r="R708" i="11"/>
  <c r="S754" i="11"/>
  <c r="S708" i="11" s="1"/>
  <c r="AM729" i="11"/>
  <c r="AN775" i="11"/>
  <c r="AN729" i="11" s="1"/>
  <c r="AM732" i="11"/>
  <c r="AN778" i="11"/>
  <c r="AN732" i="11" s="1"/>
  <c r="Z716" i="11"/>
  <c r="AA762" i="11"/>
  <c r="AA716" i="11" s="1"/>
  <c r="N254" i="11"/>
  <c r="O300" i="11"/>
  <c r="O254" i="11" s="1"/>
  <c r="I249" i="11"/>
  <c r="J295" i="11"/>
  <c r="J249" i="11" s="1"/>
  <c r="L252" i="11"/>
  <c r="M298" i="11"/>
  <c r="M252" i="11" s="1"/>
  <c r="AK457" i="11"/>
  <c r="AL503" i="11"/>
  <c r="AL457" i="11" s="1"/>
  <c r="AC449" i="11"/>
  <c r="AD495" i="11"/>
  <c r="AD449" i="11" s="1"/>
  <c r="V442" i="11"/>
  <c r="W488" i="11"/>
  <c r="W442" i="11" s="1"/>
  <c r="R1068" i="11"/>
  <c r="S1114" i="11"/>
  <c r="S1068" i="11" s="1"/>
  <c r="AM1092" i="11"/>
  <c r="AO1138" i="11"/>
  <c r="AN1138" i="11"/>
  <c r="AN1092" i="11" s="1"/>
  <c r="AM1090" i="11"/>
  <c r="AN1136" i="11"/>
  <c r="AN1090" i="11" s="1"/>
  <c r="AO1136" i="11"/>
  <c r="AO1090" i="11" s="1"/>
  <c r="AP1136" i="11"/>
  <c r="AP1090" i="11" s="1"/>
  <c r="AQ1136" i="11"/>
  <c r="AQ1090" i="11" s="1"/>
  <c r="L1062" i="11"/>
  <c r="M1108" i="11"/>
  <c r="M1062" i="11" s="1"/>
  <c r="AM644" i="11"/>
  <c r="AN690" i="11"/>
  <c r="AN644" i="11" s="1"/>
  <c r="AM647" i="11"/>
  <c r="AN693" i="11"/>
  <c r="AN647" i="11" s="1"/>
  <c r="AG633" i="11"/>
  <c r="AH679" i="11"/>
  <c r="T980" i="11"/>
  <c r="U1026" i="11"/>
  <c r="U980" i="11" s="1"/>
  <c r="AM1002" i="11"/>
  <c r="AN1048" i="11"/>
  <c r="AN1002" i="11" s="1"/>
  <c r="V982" i="11"/>
  <c r="W1028" i="11"/>
  <c r="W982" i="11" s="1"/>
  <c r="AC989" i="11"/>
  <c r="AD1035" i="11"/>
  <c r="AD989" i="11" s="1"/>
  <c r="AM556" i="11"/>
  <c r="AN602" i="11"/>
  <c r="AN556" i="11" s="1"/>
  <c r="AM550" i="11"/>
  <c r="AN596" i="11"/>
  <c r="AN550" i="11" s="1"/>
  <c r="AK547" i="11"/>
  <c r="AL593" i="11"/>
  <c r="AL547" i="11" s="1"/>
  <c r="L522" i="11"/>
  <c r="M568" i="11"/>
  <c r="M522" i="11" s="1"/>
  <c r="AM369" i="11"/>
  <c r="AN415" i="11"/>
  <c r="AN369" i="11" s="1"/>
  <c r="AH364" i="11"/>
  <c r="AI410" i="11"/>
  <c r="AI364" i="11" s="1"/>
  <c r="Q347" i="11"/>
  <c r="R393" i="11"/>
  <c r="R347" i="11" s="1"/>
  <c r="AM374" i="11"/>
  <c r="AN420" i="11"/>
  <c r="AN374" i="11" s="1"/>
  <c r="AM910" i="11"/>
  <c r="AN956" i="11"/>
  <c r="AN910" i="11" s="1"/>
  <c r="AC899" i="11"/>
  <c r="AD945" i="11"/>
  <c r="AD899" i="11" s="1"/>
  <c r="AE901" i="11"/>
  <c r="AF947" i="11"/>
  <c r="AF901" i="11" s="1"/>
  <c r="AF812" i="11"/>
  <c r="AG858" i="11"/>
  <c r="AG812" i="11" s="1"/>
  <c r="Q797" i="11"/>
  <c r="R843" i="11"/>
  <c r="Z806" i="11"/>
  <c r="AA852" i="11"/>
  <c r="AA806" i="11" s="1"/>
  <c r="AJ816" i="11"/>
  <c r="AK862" i="11"/>
  <c r="AK816" i="11" s="1"/>
  <c r="Y715" i="11"/>
  <c r="Z761" i="11"/>
  <c r="Z715" i="11" s="1"/>
  <c r="H698" i="11"/>
  <c r="H696" i="11" s="1"/>
  <c r="H15" i="11" s="1"/>
  <c r="H45" i="11" s="1"/>
  <c r="H740" i="11"/>
  <c r="H30" i="11" s="1"/>
  <c r="I744" i="11"/>
  <c r="J744" i="11" s="1"/>
  <c r="S709" i="11"/>
  <c r="T755" i="11"/>
  <c r="T709" i="11" s="1"/>
  <c r="AL728" i="11"/>
  <c r="AM774" i="11"/>
  <c r="AM728" i="11" s="1"/>
  <c r="AM281" i="11"/>
  <c r="AN327" i="11"/>
  <c r="AN281" i="11" s="1"/>
  <c r="U261" i="11"/>
  <c r="V307" i="11"/>
  <c r="V261" i="11" s="1"/>
  <c r="X264" i="11"/>
  <c r="Y310" i="11"/>
  <c r="L6" i="9"/>
  <c r="AM461" i="11"/>
  <c r="AN507" i="11"/>
  <c r="AN461" i="11" s="1"/>
  <c r="S439" i="11"/>
  <c r="T485" i="11"/>
  <c r="T439" i="11" s="1"/>
  <c r="AI455" i="11"/>
  <c r="AJ501" i="11"/>
  <c r="AJ455" i="11" s="1"/>
  <c r="O1065" i="11"/>
  <c r="P1111" i="11"/>
  <c r="P1065" i="11" s="1"/>
  <c r="Q1111" i="11"/>
  <c r="Q1065" i="11" s="1"/>
  <c r="S1069" i="11"/>
  <c r="T1115" i="11"/>
  <c r="T1069" i="11" s="1"/>
  <c r="U1115" i="11"/>
  <c r="U1069" i="11" s="1"/>
  <c r="H1100" i="11"/>
  <c r="H34" i="11" s="1"/>
  <c r="H1058" i="11"/>
  <c r="H1056" i="11" s="1"/>
  <c r="H19" i="11" s="1"/>
  <c r="H49" i="11" s="1"/>
  <c r="I1104" i="11"/>
  <c r="J1104" i="11" s="1"/>
  <c r="X1074" i="11"/>
  <c r="Y1120" i="11"/>
  <c r="AM646" i="11"/>
  <c r="AN692" i="11"/>
  <c r="AN646" i="11" s="1"/>
  <c r="AB628" i="11"/>
  <c r="AC674" i="11"/>
  <c r="AC628" i="11" s="1"/>
  <c r="AM645" i="11"/>
  <c r="AN691" i="11"/>
  <c r="AN645" i="11" s="1"/>
  <c r="S979" i="11"/>
  <c r="T1025" i="11"/>
  <c r="T979" i="11" s="1"/>
  <c r="U981" i="11"/>
  <c r="V1027" i="11"/>
  <c r="V981" i="11" s="1"/>
  <c r="AK997" i="11"/>
  <c r="AL1043" i="11"/>
  <c r="AL997" i="11" s="1"/>
  <c r="AM1001" i="11"/>
  <c r="AN1047" i="11"/>
  <c r="AN1001" i="11" s="1"/>
  <c r="H148" i="7"/>
  <c r="H560" i="11"/>
  <c r="H28" i="11" s="1"/>
  <c r="H518" i="11"/>
  <c r="H516" i="11" s="1"/>
  <c r="H13" i="11" s="1"/>
  <c r="H43" i="11" s="1"/>
  <c r="I564" i="11"/>
  <c r="M523" i="11"/>
  <c r="N569" i="11"/>
  <c r="N523" i="11" s="1"/>
  <c r="U531" i="11"/>
  <c r="V577" i="11"/>
  <c r="V531" i="11" s="1"/>
  <c r="X534" i="11"/>
  <c r="Y580" i="11"/>
  <c r="Y534" i="11" s="1"/>
  <c r="AM377" i="11"/>
  <c r="AN423" i="11"/>
  <c r="AN377" i="11" s="1"/>
  <c r="M343" i="11"/>
  <c r="N389" i="11"/>
  <c r="N343" i="11" s="1"/>
  <c r="AC359" i="11"/>
  <c r="AD405" i="11"/>
  <c r="AD359" i="11" s="1"/>
  <c r="AM916" i="11"/>
  <c r="AN962" i="11"/>
  <c r="AN916" i="11" s="1"/>
  <c r="W893" i="11"/>
  <c r="X939" i="11"/>
  <c r="X893" i="11" s="1"/>
  <c r="AM918" i="11"/>
  <c r="AN964" i="11"/>
  <c r="AN918" i="11" s="1"/>
  <c r="AM913" i="11"/>
  <c r="AN959" i="11"/>
  <c r="AN913" i="11" s="1"/>
  <c r="AG813" i="11"/>
  <c r="AH859" i="11"/>
  <c r="AH813" i="11" s="1"/>
  <c r="AM827" i="11"/>
  <c r="AN873" i="11"/>
  <c r="AN827" i="11" s="1"/>
  <c r="AM823" i="11"/>
  <c r="AN869" i="11"/>
  <c r="AN823" i="11" s="1"/>
  <c r="AM828" i="11"/>
  <c r="AN874" i="11"/>
  <c r="AN828" i="11" s="1"/>
  <c r="AM730" i="11"/>
  <c r="AN776" i="11"/>
  <c r="AN730" i="11" s="1"/>
  <c r="AB718" i="11"/>
  <c r="AC764" i="11"/>
  <c r="AC718" i="11" s="1"/>
  <c r="AF722" i="11"/>
  <c r="AG768" i="11"/>
  <c r="Q257" i="11"/>
  <c r="R303" i="11"/>
  <c r="R257" i="11" s="1"/>
  <c r="O255" i="11"/>
  <c r="P301" i="11"/>
  <c r="P255" i="11" s="1"/>
  <c r="AG273" i="11"/>
  <c r="AH319" i="11"/>
  <c r="AH273" i="11" s="1"/>
  <c r="AJ276" i="11"/>
  <c r="AK322" i="11"/>
  <c r="AK276" i="11" s="1"/>
  <c r="AM462" i="11"/>
  <c r="AN508" i="11"/>
  <c r="AN462" i="11" s="1"/>
  <c r="AF452" i="11"/>
  <c r="AG498" i="11"/>
  <c r="AG452" i="11" s="1"/>
  <c r="AM468" i="11"/>
  <c r="AN514" i="11"/>
  <c r="AN468" i="11" s="1"/>
  <c r="Q1067" i="11"/>
  <c r="R1113" i="11"/>
  <c r="R1067" i="11" s="1"/>
  <c r="S1113" i="11"/>
  <c r="S1067" i="11" s="1"/>
  <c r="T1113" i="11"/>
  <c r="T1067" i="11" s="1"/>
  <c r="U1113" i="11"/>
  <c r="AM1089" i="11"/>
  <c r="AN1135" i="11"/>
  <c r="AN1089" i="11" s="1"/>
  <c r="AO1135" i="11"/>
  <c r="AO1089" i="11" s="1"/>
  <c r="AP1135" i="11"/>
  <c r="AP1089" i="11" s="1"/>
  <c r="Z1076" i="11"/>
  <c r="AA1122" i="11"/>
  <c r="AA1076" i="11" s="1"/>
  <c r="AJ1086" i="11"/>
  <c r="AK1132" i="11"/>
  <c r="AK1086" i="11" s="1"/>
  <c r="AL1132" i="11"/>
  <c r="AL1086" i="11" s="1"/>
  <c r="AE631" i="11"/>
  <c r="AF677" i="11"/>
  <c r="AF631" i="11" s="1"/>
  <c r="R618" i="11"/>
  <c r="S664" i="11"/>
  <c r="S618" i="11" s="1"/>
  <c r="L612" i="11"/>
  <c r="M658" i="11"/>
  <c r="M612" i="11" s="1"/>
  <c r="AH994" i="11"/>
  <c r="AI1040" i="11"/>
  <c r="AI994" i="11" s="1"/>
  <c r="AM1008" i="11"/>
  <c r="AN1054" i="11"/>
  <c r="AN1008" i="11" s="1"/>
  <c r="H968" i="11"/>
  <c r="H966" i="11" s="1"/>
  <c r="H18" i="11" s="1"/>
  <c r="H48" i="11" s="1"/>
  <c r="H1010" i="11"/>
  <c r="H33" i="11" s="1"/>
  <c r="I1014" i="11"/>
  <c r="Z536" i="11"/>
  <c r="AA582" i="11"/>
  <c r="AA536" i="11" s="1"/>
  <c r="AM551" i="11"/>
  <c r="AN597" i="11"/>
  <c r="AL548" i="11"/>
  <c r="AM594" i="11"/>
  <c r="AM548" i="11" s="1"/>
  <c r="AJ546" i="11"/>
  <c r="AK592" i="11"/>
  <c r="AK546" i="11" s="1"/>
  <c r="AA357" i="11"/>
  <c r="AB403" i="11"/>
  <c r="AB357" i="11" s="1"/>
  <c r="AI365" i="11"/>
  <c r="AJ411" i="11"/>
  <c r="AJ365" i="11" s="1"/>
  <c r="AM371" i="11"/>
  <c r="AN417" i="11"/>
  <c r="AN371" i="11" s="1"/>
  <c r="AM915" i="11"/>
  <c r="AN961" i="11"/>
  <c r="AN915" i="11" s="1"/>
  <c r="AM917" i="11"/>
  <c r="AN963" i="11"/>
  <c r="AN917" i="11" s="1"/>
  <c r="J880" i="11"/>
  <c r="K926" i="11"/>
  <c r="K880" i="11" s="1"/>
  <c r="H920" i="11"/>
  <c r="H32" i="11" s="1"/>
  <c r="H878" i="11"/>
  <c r="H876" i="11" s="1"/>
  <c r="H17" i="11" s="1"/>
  <c r="H47" i="11" s="1"/>
  <c r="I924" i="11"/>
  <c r="AI815" i="11"/>
  <c r="AJ861" i="11"/>
  <c r="AJ815" i="11" s="1"/>
  <c r="S799" i="11"/>
  <c r="T845" i="11"/>
  <c r="T799" i="11" s="1"/>
  <c r="J790" i="11"/>
  <c r="K836" i="11"/>
  <c r="K790" i="11" s="1"/>
  <c r="M793" i="11"/>
  <c r="N839" i="11"/>
  <c r="AM731" i="11"/>
  <c r="AN777" i="11"/>
  <c r="AN731" i="11" s="1"/>
  <c r="AM737" i="11"/>
  <c r="AN783" i="11"/>
  <c r="AN737" i="11" s="1"/>
  <c r="AM735" i="11"/>
  <c r="AN781" i="11"/>
  <c r="AN735" i="11" s="1"/>
  <c r="R258" i="11"/>
  <c r="S304" i="11"/>
  <c r="S258" i="11" s="1"/>
  <c r="P256" i="11"/>
  <c r="Q302" i="11"/>
  <c r="Q256" i="11" s="1"/>
  <c r="AM285" i="11"/>
  <c r="AN331" i="11"/>
  <c r="AN285" i="11" s="1"/>
  <c r="AM288" i="11"/>
  <c r="AN334" i="11"/>
  <c r="AN288" i="11" s="1"/>
  <c r="K431" i="11"/>
  <c r="L477" i="11"/>
  <c r="L431" i="11" s="1"/>
  <c r="AM465" i="11"/>
  <c r="AN511" i="11"/>
  <c r="AN465" i="11" s="1"/>
  <c r="J430" i="11"/>
  <c r="K476" i="11"/>
  <c r="K430" i="11" s="1"/>
  <c r="AC1079" i="11"/>
  <c r="AD1125" i="11"/>
  <c r="AD1079" i="11" s="1"/>
  <c r="AE1125" i="11"/>
  <c r="AE1079" i="11" s="1"/>
  <c r="AF1125" i="11"/>
  <c r="W1073" i="11"/>
  <c r="X1119" i="11"/>
  <c r="X1073" i="11" s="1"/>
  <c r="AM1091" i="11"/>
  <c r="AN1137" i="11"/>
  <c r="AN1091" i="11" s="1"/>
  <c r="AM1098" i="11"/>
  <c r="AN1144" i="11"/>
  <c r="AN1098" i="11" s="1"/>
  <c r="H650" i="11"/>
  <c r="H29" i="11" s="1"/>
  <c r="H608" i="11"/>
  <c r="H606" i="11" s="1"/>
  <c r="H14" i="11" s="1"/>
  <c r="H44" i="11" s="1"/>
  <c r="I654" i="11"/>
  <c r="AH634" i="11"/>
  <c r="AI680" i="11"/>
  <c r="AI634" i="11" s="1"/>
  <c r="X624" i="11"/>
  <c r="Y670" i="11"/>
  <c r="Y624" i="11" s="1"/>
  <c r="AI995" i="11"/>
  <c r="AJ1041" i="11"/>
  <c r="AK1041" i="11" s="1"/>
  <c r="AK995" i="11" s="1"/>
  <c r="AD990" i="11"/>
  <c r="AE1036" i="11"/>
  <c r="W983" i="11"/>
  <c r="X1029" i="11"/>
  <c r="X983" i="11" s="1"/>
  <c r="Q527" i="11"/>
  <c r="R573" i="11"/>
  <c r="R527" i="11" s="1"/>
  <c r="O525" i="11"/>
  <c r="P571" i="11"/>
  <c r="P525" i="11" s="1"/>
  <c r="V532" i="11"/>
  <c r="W578" i="11"/>
  <c r="X578" i="11" s="1"/>
  <c r="AM558" i="11"/>
  <c r="AN604" i="11"/>
  <c r="AN558" i="11" s="1"/>
  <c r="AG363" i="11"/>
  <c r="AH409" i="11"/>
  <c r="AH363" i="11" s="1"/>
  <c r="N344" i="11"/>
  <c r="O390" i="11"/>
  <c r="O344" i="11" s="1"/>
  <c r="P390" i="11"/>
  <c r="Q390" i="11" s="1"/>
  <c r="Q344" i="11" s="1"/>
  <c r="R348" i="11"/>
  <c r="S394" i="11"/>
  <c r="S348" i="11" s="1"/>
  <c r="L882" i="11"/>
  <c r="M928" i="11"/>
  <c r="AD900" i="11"/>
  <c r="AE946" i="11"/>
  <c r="X894" i="11"/>
  <c r="Y940" i="11"/>
  <c r="Y894" i="11" s="1"/>
  <c r="T890" i="11"/>
  <c r="U936" i="11"/>
  <c r="U890" i="11" s="1"/>
  <c r="AM822" i="11"/>
  <c r="AN868" i="11"/>
  <c r="AN822" i="11" s="1"/>
  <c r="T800" i="11"/>
  <c r="U846" i="11"/>
  <c r="U800" i="11" s="1"/>
  <c r="AB808" i="11"/>
  <c r="AC854" i="11"/>
  <c r="AC808" i="11" s="1"/>
  <c r="Y805" i="11"/>
  <c r="Z851" i="11"/>
  <c r="Z805" i="11" s="1"/>
  <c r="AM733" i="11"/>
  <c r="AN779" i="11"/>
  <c r="AN733" i="11" s="1"/>
  <c r="K701" i="11"/>
  <c r="L747" i="11"/>
  <c r="L701" i="11" s="1"/>
  <c r="I699" i="11"/>
  <c r="J745" i="11"/>
  <c r="J699" i="11" s="1"/>
  <c r="S259" i="11"/>
  <c r="T305" i="11"/>
  <c r="T259" i="11" s="1"/>
  <c r="T260" i="11"/>
  <c r="U306" i="11"/>
  <c r="U260" i="11" s="1"/>
  <c r="J250" i="11"/>
  <c r="K296" i="11"/>
  <c r="K250" i="11" s="1"/>
  <c r="M253" i="11"/>
  <c r="N299" i="11"/>
  <c r="N253" i="11" s="1"/>
  <c r="AD450" i="11"/>
  <c r="AE496" i="11"/>
  <c r="AE450" i="11" s="1"/>
  <c r="O435" i="11"/>
  <c r="P481" i="11"/>
  <c r="P435" i="11" s="1"/>
  <c r="T440" i="11"/>
  <c r="U486" i="11"/>
  <c r="U440" i="11" s="1"/>
  <c r="W443" i="11"/>
  <c r="X489" i="11"/>
  <c r="X443" i="11" s="1"/>
  <c r="AD1080" i="11"/>
  <c r="AE1126" i="11"/>
  <c r="AE1080" i="11" s="1"/>
  <c r="AF1126" i="11"/>
  <c r="AF1080" i="11" s="1"/>
  <c r="AG1126" i="11"/>
  <c r="AG1080" i="11" s="1"/>
  <c r="AH1126" i="11"/>
  <c r="AH1080" i="11" s="1"/>
  <c r="AI1126" i="11"/>
  <c r="AI1080" i="11" s="1"/>
  <c r="AM1093" i="11"/>
  <c r="AN1139" i="11"/>
  <c r="AN1093" i="11" s="1"/>
  <c r="I1059" i="11"/>
  <c r="J1105" i="11"/>
  <c r="J1059" i="11" s="1"/>
  <c r="K1105" i="11"/>
  <c r="K1059" i="11" s="1"/>
  <c r="AD630" i="11"/>
  <c r="AE676" i="11"/>
  <c r="AE630" i="11" s="1"/>
  <c r="AF632" i="11"/>
  <c r="AG678" i="11"/>
  <c r="AG632" i="11" s="1"/>
  <c r="S619" i="11"/>
  <c r="T665" i="11"/>
  <c r="T619" i="11" s="1"/>
  <c r="AJ636" i="11"/>
  <c r="AK682" i="11"/>
  <c r="AK636" i="11" s="1"/>
  <c r="AJ996" i="11"/>
  <c r="AK1042" i="11"/>
  <c r="AK996" i="11" s="1"/>
  <c r="AE991" i="11"/>
  <c r="AF1037" i="11"/>
  <c r="AF991" i="11" s="1"/>
  <c r="AM1000" i="11"/>
  <c r="AN1046" i="11"/>
  <c r="AN1000" i="11" s="1"/>
  <c r="Y535" i="11"/>
  <c r="Z581" i="11"/>
  <c r="Z535" i="11" s="1"/>
  <c r="AM553" i="11"/>
  <c r="AN599" i="11"/>
  <c r="AN553" i="11" s="1"/>
  <c r="AM549" i="11"/>
  <c r="AN595" i="11"/>
  <c r="AN549" i="11" s="1"/>
  <c r="AD105" i="7"/>
  <c r="AD30" i="7"/>
  <c r="AD31" i="7" s="1"/>
  <c r="AM375" i="11"/>
  <c r="AN421" i="11"/>
  <c r="AN375" i="11" s="1"/>
  <c r="AJ366" i="11"/>
  <c r="AK412" i="11"/>
  <c r="AK366" i="11" s="1"/>
  <c r="AD360" i="11"/>
  <c r="AE406" i="11"/>
  <c r="AE360" i="11" s="1"/>
  <c r="Q887" i="11"/>
  <c r="R933" i="11"/>
  <c r="R887" i="11" s="1"/>
  <c r="AG903" i="11"/>
  <c r="AH949" i="11"/>
  <c r="AH903" i="11" s="1"/>
  <c r="AL908" i="11"/>
  <c r="AM954" i="11"/>
  <c r="AM908" i="11" s="1"/>
  <c r="AF902" i="11"/>
  <c r="AG948" i="11"/>
  <c r="AG902" i="11" s="1"/>
  <c r="N794" i="11"/>
  <c r="O840" i="11"/>
  <c r="O794" i="11" s="1"/>
  <c r="W803" i="11"/>
  <c r="X849" i="11"/>
  <c r="X803" i="11" s="1"/>
  <c r="AM824" i="11"/>
  <c r="AN870" i="11"/>
  <c r="AN824" i="11" s="1"/>
  <c r="AK817" i="11"/>
  <c r="AL863" i="11"/>
  <c r="AL817" i="11" s="1"/>
  <c r="AM734" i="11"/>
  <c r="AN780" i="11"/>
  <c r="AN734" i="11" s="1"/>
  <c r="AD720" i="11"/>
  <c r="AE766" i="11"/>
  <c r="AE720" i="11" s="1"/>
  <c r="V712" i="11"/>
  <c r="W758" i="11"/>
  <c r="W712" i="11" s="1"/>
  <c r="AD270" i="11"/>
  <c r="AE316" i="11"/>
  <c r="AE270" i="11" s="1"/>
  <c r="AM282" i="11"/>
  <c r="AN328" i="11"/>
  <c r="AN282" i="11" s="1"/>
  <c r="V262" i="11"/>
  <c r="W308" i="11"/>
  <c r="W262" i="11" s="1"/>
  <c r="Y265" i="11"/>
  <c r="Z311" i="11"/>
  <c r="Z265" i="11" s="1"/>
  <c r="AL458" i="11"/>
  <c r="AM504" i="11"/>
  <c r="AM458" i="11" s="1"/>
  <c r="AM459" i="11"/>
  <c r="AN505" i="11"/>
  <c r="AN459" i="11" s="1"/>
  <c r="AG453" i="11"/>
  <c r="AH499" i="11"/>
  <c r="AH453" i="11" s="1"/>
  <c r="AJ456" i="11"/>
  <c r="AK502" i="11"/>
  <c r="AK456" i="11" s="1"/>
  <c r="AK1087" i="11"/>
  <c r="AL1133" i="11"/>
  <c r="AL1087" i="11" s="1"/>
  <c r="AA1077" i="11"/>
  <c r="AB1123" i="11"/>
  <c r="AB1077" i="11" s="1"/>
  <c r="AC1123" i="11"/>
  <c r="AC1077" i="11" s="1"/>
  <c r="U1071" i="11"/>
  <c r="V1117" i="11"/>
  <c r="V1071" i="11" s="1"/>
  <c r="AC629" i="11"/>
  <c r="AD675" i="11"/>
  <c r="AD629" i="11" s="1"/>
  <c r="J610" i="11"/>
  <c r="K656" i="11"/>
  <c r="K610" i="11" s="1"/>
  <c r="AI635" i="11"/>
  <c r="AJ681" i="11"/>
  <c r="AJ635" i="11" s="1"/>
  <c r="AM648" i="11"/>
  <c r="AN694" i="11"/>
  <c r="AN648" i="11" s="1"/>
  <c r="AM1004" i="11"/>
  <c r="AN1050" i="11"/>
  <c r="AN1004" i="11" s="1"/>
  <c r="Y985" i="11"/>
  <c r="Z1031" i="11"/>
  <c r="Z985" i="11" s="1"/>
  <c r="N974" i="11"/>
  <c r="O1020" i="11"/>
  <c r="O974" i="11" s="1"/>
  <c r="AA537" i="11"/>
  <c r="AB583" i="11"/>
  <c r="AB537" i="11" s="1"/>
  <c r="P526" i="11"/>
  <c r="Q572" i="11"/>
  <c r="Q526" i="11" s="1"/>
  <c r="N524" i="11"/>
  <c r="O570" i="11"/>
  <c r="O524" i="11" s="1"/>
  <c r="I339" i="11"/>
  <c r="J385" i="11"/>
  <c r="J339" i="11" s="1"/>
  <c r="O345" i="11"/>
  <c r="P391" i="11"/>
  <c r="P345" i="11" s="1"/>
  <c r="AM372" i="11"/>
  <c r="AN418" i="11"/>
  <c r="AN372" i="11" s="1"/>
  <c r="R888" i="11"/>
  <c r="S934" i="11"/>
  <c r="S888" i="11" s="1"/>
  <c r="M883" i="11"/>
  <c r="N929" i="11"/>
  <c r="N883" i="11" s="1"/>
  <c r="K881" i="11"/>
  <c r="L927" i="11"/>
  <c r="L881" i="11" s="1"/>
  <c r="AM914" i="11"/>
  <c r="AN960" i="11"/>
  <c r="AN914" i="11" s="1"/>
  <c r="AC809" i="11"/>
  <c r="AD855" i="11"/>
  <c r="AD809" i="11" s="1"/>
  <c r="R798" i="11"/>
  <c r="S844" i="11"/>
  <c r="S798" i="11" s="1"/>
  <c r="O795" i="11"/>
  <c r="P841" i="11"/>
  <c r="P795" i="11" s="1"/>
  <c r="AM736" i="11"/>
  <c r="AN782" i="11"/>
  <c r="AN736" i="11" s="1"/>
  <c r="L702" i="11"/>
  <c r="M748" i="11"/>
  <c r="M702" i="11" s="1"/>
  <c r="AI725" i="11"/>
  <c r="AJ771" i="11"/>
  <c r="AJ725" i="11" s="1"/>
  <c r="AE271" i="11"/>
  <c r="AF317" i="11"/>
  <c r="AF271" i="11" s="1"/>
  <c r="Z266" i="11"/>
  <c r="AA312" i="11"/>
  <c r="AA266" i="11" s="1"/>
  <c r="AH274" i="11"/>
  <c r="AI320" i="11"/>
  <c r="AI274" i="11" s="1"/>
  <c r="AK277" i="11"/>
  <c r="AL323" i="11"/>
  <c r="AL277" i="11" s="1"/>
  <c r="L432" i="11"/>
  <c r="M478" i="11"/>
  <c r="M432" i="11" s="1"/>
  <c r="X444" i="11"/>
  <c r="Y490" i="11"/>
  <c r="Y444" i="11" s="1"/>
  <c r="AM466" i="11"/>
  <c r="AN512" i="11"/>
  <c r="AN466" i="11" s="1"/>
  <c r="P436" i="11"/>
  <c r="Q482" i="11"/>
  <c r="Q436" i="11" s="1"/>
  <c r="T1070" i="11"/>
  <c r="U1116" i="11"/>
  <c r="U1070" i="11" s="1"/>
  <c r="V1116" i="11"/>
  <c r="V1070" i="11" s="1"/>
  <c r="W1116" i="11"/>
  <c r="W1070" i="11" s="1"/>
  <c r="X1116" i="11"/>
  <c r="X1070" i="11" s="1"/>
  <c r="Y1116" i="11"/>
  <c r="Y1070" i="11" s="1"/>
  <c r="AM1094" i="11"/>
  <c r="AN1140" i="11"/>
  <c r="AN1094" i="11" s="1"/>
  <c r="AG1083" i="11"/>
  <c r="AH1129" i="11"/>
  <c r="AH1083" i="11" s="1"/>
  <c r="AI1129" i="11"/>
  <c r="AI1083" i="11" s="1"/>
  <c r="AJ1129" i="11"/>
  <c r="AJ1083" i="11" s="1"/>
  <c r="AK1129" i="11"/>
  <c r="AK1083" i="11" s="1"/>
  <c r="O615" i="11"/>
  <c r="P661" i="11"/>
  <c r="P615" i="11" s="1"/>
  <c r="AM640" i="11"/>
  <c r="AN686" i="11"/>
  <c r="AN640" i="11" s="1"/>
  <c r="T620" i="11"/>
  <c r="U666" i="11"/>
  <c r="U620" i="11" s="1"/>
  <c r="M613" i="11"/>
  <c r="N659" i="11"/>
  <c r="N613" i="11" s="1"/>
  <c r="AC105" i="7"/>
  <c r="AC30" i="7"/>
  <c r="AC31" i="7" s="1"/>
  <c r="J970" i="11"/>
  <c r="K1016" i="11"/>
  <c r="K970" i="11" s="1"/>
  <c r="AM1005" i="11"/>
  <c r="AN1051" i="11"/>
  <c r="AN1005" i="11" s="1"/>
  <c r="Z986" i="11"/>
  <c r="AA1032" i="11"/>
  <c r="AA986" i="11" s="1"/>
  <c r="AD540" i="11"/>
  <c r="AE586" i="11"/>
  <c r="AE540" i="11" s="1"/>
  <c r="AM554" i="11"/>
  <c r="AN600" i="11"/>
  <c r="AN554" i="11" s="1"/>
  <c r="AB538" i="11"/>
  <c r="AC584" i="11"/>
  <c r="AC538" i="11" s="1"/>
  <c r="AM376" i="11"/>
  <c r="AN422" i="11"/>
  <c r="AN376" i="11" s="1"/>
  <c r="AK367" i="11"/>
  <c r="AL413" i="11"/>
  <c r="S349" i="11"/>
  <c r="T395" i="11"/>
  <c r="T349" i="11" s="1"/>
  <c r="U891" i="11"/>
  <c r="V937" i="11"/>
  <c r="V891" i="11" s="1"/>
  <c r="AJ906" i="11"/>
  <c r="AK952" i="11"/>
  <c r="AK906" i="11" s="1"/>
  <c r="Y895" i="11"/>
  <c r="Z941" i="11"/>
  <c r="Z895" i="11" s="1"/>
  <c r="AE811" i="11"/>
  <c r="AF857" i="11"/>
  <c r="AF811" i="11" s="1"/>
  <c r="AH814" i="11"/>
  <c r="AI860" i="11"/>
  <c r="AI814" i="11" s="1"/>
  <c r="AD810" i="11"/>
  <c r="AE856" i="11"/>
  <c r="AE810" i="11" s="1"/>
  <c r="O705" i="11"/>
  <c r="P751" i="11"/>
  <c r="P705" i="11" s="1"/>
  <c r="AE721" i="11"/>
  <c r="AF767" i="11"/>
  <c r="AF721" i="11" s="1"/>
  <c r="AM738" i="11"/>
  <c r="AN784" i="11"/>
  <c r="AN738" i="11" s="1"/>
  <c r="AF272" i="11"/>
  <c r="AG318" i="11"/>
  <c r="AG272" i="11" s="1"/>
  <c r="AM283" i="11"/>
  <c r="AN329" i="11"/>
  <c r="AN283" i="11" s="1"/>
  <c r="AM286" i="11"/>
  <c r="AN332" i="11"/>
  <c r="AN286" i="11" s="1"/>
  <c r="M433" i="11"/>
  <c r="N479" i="11"/>
  <c r="N433" i="11" s="1"/>
  <c r="AM463" i="11"/>
  <c r="AN509" i="11"/>
  <c r="AN463" i="11" s="1"/>
  <c r="H428" i="11"/>
  <c r="H426" i="11" s="1"/>
  <c r="H12" i="11" s="1"/>
  <c r="H42" i="11" s="1"/>
  <c r="H470" i="11"/>
  <c r="H27" i="11" s="1"/>
  <c r="I474" i="11"/>
  <c r="AB448" i="11"/>
  <c r="AC494" i="11"/>
  <c r="AC448" i="11" s="1"/>
  <c r="AF1082" i="11"/>
  <c r="AG1128" i="11"/>
  <c r="AG1082" i="11" s="1"/>
  <c r="AB1078" i="11"/>
  <c r="AC1124" i="11"/>
  <c r="AC1078" i="11" s="1"/>
  <c r="AD1124" i="11"/>
  <c r="AD1078" i="11" s="1"/>
  <c r="AM1095" i="11"/>
  <c r="AN1141" i="11"/>
  <c r="AN1095" i="11" s="1"/>
  <c r="AO1141" i="11"/>
  <c r="AO1095" i="11" s="1"/>
  <c r="P616" i="11"/>
  <c r="Q662" i="11"/>
  <c r="Q616" i="11" s="1"/>
  <c r="K611" i="11"/>
  <c r="L657" i="11"/>
  <c r="L611" i="11" s="1"/>
  <c r="AL638" i="11"/>
  <c r="AM684" i="11"/>
  <c r="AM638" i="11" s="1"/>
  <c r="Y625" i="11"/>
  <c r="Z671" i="11"/>
  <c r="Z625" i="11" s="1"/>
  <c r="AM1007" i="11"/>
  <c r="AN1053" i="11"/>
  <c r="AN1007" i="11" s="1"/>
  <c r="I969" i="11"/>
  <c r="J1015" i="11"/>
  <c r="J969" i="11" s="1"/>
  <c r="AL998" i="11"/>
  <c r="AM1044" i="11"/>
  <c r="AM998" i="11" s="1"/>
  <c r="AE541" i="11"/>
  <c r="AF587" i="11"/>
  <c r="AF541" i="11" s="1"/>
  <c r="R528" i="11"/>
  <c r="S574" i="11"/>
  <c r="S528" i="11" s="1"/>
  <c r="AM552" i="11"/>
  <c r="AN598" i="11"/>
  <c r="AN552" i="11" s="1"/>
  <c r="K341" i="11"/>
  <c r="L387" i="11"/>
  <c r="L341" i="11" s="1"/>
  <c r="U351" i="11"/>
  <c r="V397" i="11"/>
  <c r="V351" i="11" s="1"/>
  <c r="AE361" i="11"/>
  <c r="AF407" i="11"/>
  <c r="AF361" i="11" s="1"/>
  <c r="AM911" i="11"/>
  <c r="AN957" i="11"/>
  <c r="AN911" i="11" s="1"/>
  <c r="P886" i="11"/>
  <c r="Q932" i="11"/>
  <c r="Q886" i="11" s="1"/>
  <c r="AM909" i="11"/>
  <c r="AN955" i="11"/>
  <c r="AN909" i="11" s="1"/>
  <c r="AL818" i="11"/>
  <c r="AM864" i="11"/>
  <c r="AM818" i="11" s="1"/>
  <c r="U801" i="11"/>
  <c r="V847" i="11"/>
  <c r="V801" i="11" s="1"/>
  <c r="AM825" i="11"/>
  <c r="AN871" i="11"/>
  <c r="AN825" i="11" s="1"/>
  <c r="X714" i="11"/>
  <c r="Y760" i="11"/>
  <c r="Y714" i="11" s="1"/>
  <c r="M703" i="11"/>
  <c r="N749" i="11"/>
  <c r="N703" i="11" s="1"/>
  <c r="J700" i="11"/>
  <c r="K746" i="11"/>
  <c r="K700" i="11" s="1"/>
  <c r="AL278" i="11"/>
  <c r="AM324" i="11"/>
  <c r="AA267" i="11"/>
  <c r="AB313" i="11"/>
  <c r="AB267" i="11" s="1"/>
  <c r="K251" i="11"/>
  <c r="L297" i="11"/>
  <c r="L251" i="11" s="1"/>
  <c r="K27" i="9"/>
  <c r="K26" i="9"/>
  <c r="K28" i="9"/>
  <c r="K29" i="9"/>
  <c r="K22" i="9"/>
  <c r="K30" i="9"/>
  <c r="K21" i="9"/>
  <c r="K24" i="9"/>
  <c r="K25" i="9"/>
  <c r="N434" i="11"/>
  <c r="O480" i="11"/>
  <c r="O434" i="11" s="1"/>
  <c r="Y445" i="11"/>
  <c r="Z491" i="11"/>
  <c r="Z445" i="11" s="1"/>
  <c r="U441" i="11"/>
  <c r="V487" i="11"/>
  <c r="V441" i="11" s="1"/>
  <c r="AM460" i="11"/>
  <c r="AN506" i="11"/>
  <c r="AN460" i="11" s="1"/>
  <c r="AI1085" i="11"/>
  <c r="AJ1131" i="11"/>
  <c r="AJ1085" i="11" s="1"/>
  <c r="AK1131" i="11"/>
  <c r="AK1085" i="11" s="1"/>
  <c r="AL1131" i="11"/>
  <c r="AL1085" i="11" s="1"/>
  <c r="AM1131" i="11"/>
  <c r="AM1085" i="11" s="1"/>
  <c r="AN1131" i="11"/>
  <c r="AN1085" i="11" s="1"/>
  <c r="AM1097" i="11"/>
  <c r="AN1143" i="11"/>
  <c r="AN1097" i="11" s="1"/>
  <c r="AO1143" i="11"/>
  <c r="AO1097" i="11" s="1"/>
  <c r="J1060" i="11"/>
  <c r="K1106" i="11"/>
  <c r="Q617" i="11"/>
  <c r="R663" i="11"/>
  <c r="R617" i="11" s="1"/>
  <c r="AM641" i="11"/>
  <c r="AN687" i="11"/>
  <c r="AN641" i="11" s="1"/>
  <c r="V622" i="11"/>
  <c r="W668" i="11"/>
  <c r="W622" i="11" s="1"/>
  <c r="AK637" i="11"/>
  <c r="AL683" i="11"/>
  <c r="AL637" i="11" s="1"/>
  <c r="K971" i="11"/>
  <c r="L1017" i="11"/>
  <c r="L971" i="11" s="1"/>
  <c r="AB988" i="11"/>
  <c r="AC1034" i="11"/>
  <c r="AC988" i="11" s="1"/>
  <c r="O975" i="11"/>
  <c r="P1021" i="11"/>
  <c r="P975" i="11" s="1"/>
  <c r="AC539" i="11"/>
  <c r="AD585" i="11"/>
  <c r="AD539" i="11" s="1"/>
  <c r="AG543" i="11"/>
  <c r="AH589" i="11"/>
  <c r="AH543" i="11" s="1"/>
  <c r="K521" i="11"/>
  <c r="L567" i="11"/>
  <c r="L521" i="11" s="1"/>
  <c r="J340" i="11"/>
  <c r="K386" i="11"/>
  <c r="K340" i="11" s="1"/>
  <c r="AM378" i="11"/>
  <c r="AN424" i="11"/>
  <c r="AN378" i="11" s="1"/>
  <c r="AL368" i="11"/>
  <c r="AM414" i="11"/>
  <c r="AM368" i="11" s="1"/>
  <c r="AM373" i="11"/>
  <c r="AN419" i="11"/>
  <c r="AN373" i="11" s="1"/>
  <c r="V892" i="11"/>
  <c r="W938" i="11"/>
  <c r="W892" i="11" s="1"/>
  <c r="AK907" i="11"/>
  <c r="AL953" i="11"/>
  <c r="AL907" i="11" s="1"/>
  <c r="N884" i="11"/>
  <c r="O930" i="11"/>
  <c r="H788" i="11"/>
  <c r="H786" i="11" s="1"/>
  <c r="H16" i="11" s="1"/>
  <c r="H46" i="11" s="1"/>
  <c r="H830" i="11"/>
  <c r="H31" i="11" s="1"/>
  <c r="I834" i="11"/>
  <c r="J834" i="11" s="1"/>
  <c r="AM819" i="11"/>
  <c r="AN865" i="11"/>
  <c r="AN819" i="11" s="1"/>
  <c r="L792" i="11"/>
  <c r="M838" i="11"/>
  <c r="T710" i="11"/>
  <c r="U756" i="11"/>
  <c r="AA717" i="11"/>
  <c r="AB763" i="11"/>
  <c r="AB717" i="11" s="1"/>
  <c r="AG723" i="11"/>
  <c r="AH769" i="11"/>
  <c r="AH723" i="11" s="1"/>
  <c r="W713" i="11"/>
  <c r="X759" i="11"/>
  <c r="X713" i="11" s="1"/>
  <c r="AM279" i="11"/>
  <c r="AN325" i="11"/>
  <c r="AN279" i="11" s="1"/>
  <c r="AM284" i="11"/>
  <c r="AN330" i="11"/>
  <c r="AN284" i="11" s="1"/>
  <c r="W263" i="11"/>
  <c r="X309" i="11"/>
  <c r="X263" i="11" s="1"/>
  <c r="K23" i="9"/>
  <c r="Q437" i="11"/>
  <c r="R483" i="11"/>
  <c r="R437" i="11" s="1"/>
  <c r="AM464" i="11"/>
  <c r="AN510" i="11"/>
  <c r="AN464" i="11" s="1"/>
  <c r="AH454" i="11"/>
  <c r="AI500" i="11"/>
  <c r="AI454" i="11" s="1"/>
  <c r="K1061" i="11"/>
  <c r="L1107" i="11"/>
  <c r="L1061" i="11" s="1"/>
  <c r="N1064" i="11"/>
  <c r="O1110" i="11"/>
  <c r="O1064" i="11" s="1"/>
  <c r="P1110" i="11"/>
  <c r="P1064" i="11" s="1"/>
  <c r="Q1110" i="11"/>
  <c r="Q1064" i="11" s="1"/>
  <c r="R1110" i="11"/>
  <c r="R1064" i="11" s="1"/>
  <c r="S1110" i="11"/>
  <c r="V1072" i="11"/>
  <c r="W1118" i="11"/>
  <c r="W1072" i="11" s="1"/>
  <c r="W623" i="11"/>
  <c r="X669" i="11"/>
  <c r="X623" i="11" s="1"/>
  <c r="N614" i="11"/>
  <c r="O660" i="11"/>
  <c r="O614" i="11" s="1"/>
  <c r="AM639" i="11"/>
  <c r="AN685" i="11"/>
  <c r="AN639" i="11" s="1"/>
  <c r="AG993" i="11"/>
  <c r="AH1039" i="11"/>
  <c r="AH993" i="11" s="1"/>
  <c r="M973" i="11"/>
  <c r="N1019" i="11"/>
  <c r="AM1006" i="11"/>
  <c r="AN1052" i="11"/>
  <c r="AN1006" i="11" s="1"/>
  <c r="AA987" i="11"/>
  <c r="AB1033" i="11"/>
  <c r="AB987" i="11" s="1"/>
  <c r="I519" i="11"/>
  <c r="J565" i="11"/>
  <c r="J519" i="11" s="1"/>
  <c r="S529" i="11"/>
  <c r="T575" i="11"/>
  <c r="T529" i="11" s="1"/>
  <c r="W533" i="11"/>
  <c r="X579" i="11"/>
  <c r="X533" i="11" s="1"/>
  <c r="X354" i="11"/>
  <c r="Y400" i="11"/>
  <c r="Y354" i="11" s="1"/>
  <c r="V352" i="11"/>
  <c r="W398" i="11"/>
  <c r="W352" i="11" s="1"/>
  <c r="P346" i="11"/>
  <c r="Q392" i="11"/>
  <c r="Q346" i="11" s="1"/>
  <c r="H338" i="11"/>
  <c r="H336" i="11" s="1"/>
  <c r="H11" i="11" s="1"/>
  <c r="H41" i="11" s="1"/>
  <c r="H380" i="11"/>
  <c r="H26" i="11" s="1"/>
  <c r="I384" i="11"/>
  <c r="J384" i="11" s="1"/>
  <c r="Z896" i="11"/>
  <c r="AA942" i="11"/>
  <c r="AA896" i="11" s="1"/>
  <c r="O885" i="11"/>
  <c r="P931" i="11"/>
  <c r="P885" i="11" s="1"/>
  <c r="AB898" i="11"/>
  <c r="AC944" i="11"/>
  <c r="AC898" i="11" s="1"/>
  <c r="C242" i="11"/>
  <c r="AM242" i="11" s="1"/>
  <c r="C230" i="11"/>
  <c r="AH230" i="11" s="1"/>
  <c r="C218" i="11"/>
  <c r="V218" i="11" s="1"/>
  <c r="C206" i="11"/>
  <c r="J206" i="11" s="1"/>
  <c r="C241" i="11"/>
  <c r="AM241" i="11" s="1"/>
  <c r="C229" i="11"/>
  <c r="AG229" i="11" s="1"/>
  <c r="C217" i="11"/>
  <c r="U217" i="11" s="1"/>
  <c r="C205" i="11"/>
  <c r="I205" i="11" s="1"/>
  <c r="C238" i="11"/>
  <c r="AM238" i="11" s="1"/>
  <c r="C226" i="11"/>
  <c r="AD226" i="11" s="1"/>
  <c r="C214" i="11"/>
  <c r="R214" i="11" s="1"/>
  <c r="C244" i="11"/>
  <c r="AM244" i="11" s="1"/>
  <c r="C227" i="11"/>
  <c r="AE227" i="11" s="1"/>
  <c r="C211" i="11"/>
  <c r="O211" i="11" s="1"/>
  <c r="C243" i="11"/>
  <c r="AM243" i="11" s="1"/>
  <c r="C225" i="11"/>
  <c r="AC225" i="11" s="1"/>
  <c r="C210" i="11"/>
  <c r="N210" i="11" s="1"/>
  <c r="C239" i="11"/>
  <c r="AM239" i="11" s="1"/>
  <c r="C223" i="11"/>
  <c r="AA223" i="11" s="1"/>
  <c r="C208" i="11"/>
  <c r="L208" i="11" s="1"/>
  <c r="C237" i="11"/>
  <c r="AM237" i="11" s="1"/>
  <c r="C222" i="11"/>
  <c r="Z222" i="11" s="1"/>
  <c r="C207" i="11"/>
  <c r="K207" i="11" s="1"/>
  <c r="C236" i="11"/>
  <c r="AM236" i="11" s="1"/>
  <c r="C221" i="11"/>
  <c r="Y221" i="11" s="1"/>
  <c r="C204" i="11"/>
  <c r="H204" i="11" s="1"/>
  <c r="C235" i="11"/>
  <c r="AM235" i="11" s="1"/>
  <c r="C220" i="11"/>
  <c r="X220" i="11" s="1"/>
  <c r="C234" i="11"/>
  <c r="AL234" i="11" s="1"/>
  <c r="C219" i="11"/>
  <c r="W219" i="11" s="1"/>
  <c r="C216" i="11"/>
  <c r="T216" i="11" s="1"/>
  <c r="C215" i="11"/>
  <c r="S215" i="11" s="1"/>
  <c r="C213" i="11"/>
  <c r="Q213" i="11" s="1"/>
  <c r="C212" i="11"/>
  <c r="P212" i="11" s="1"/>
  <c r="C209" i="11"/>
  <c r="M209" i="11" s="1"/>
  <c r="C233" i="11"/>
  <c r="AK233" i="11" s="1"/>
  <c r="C232" i="11"/>
  <c r="AJ232" i="11" s="1"/>
  <c r="C240" i="11"/>
  <c r="AM240" i="11" s="1"/>
  <c r="C231" i="11"/>
  <c r="AI231" i="11" s="1"/>
  <c r="C228" i="11"/>
  <c r="AF228" i="11" s="1"/>
  <c r="C224" i="11"/>
  <c r="AB224" i="11" s="1"/>
  <c r="K791" i="11"/>
  <c r="L837" i="11"/>
  <c r="L791" i="11" s="1"/>
  <c r="V802" i="11"/>
  <c r="W848" i="11"/>
  <c r="W802" i="11" s="1"/>
  <c r="AA807" i="11"/>
  <c r="AB853" i="11"/>
  <c r="AB807" i="11" s="1"/>
  <c r="U711" i="11"/>
  <c r="V757" i="11"/>
  <c r="V711" i="11" s="1"/>
  <c r="AH724" i="11"/>
  <c r="AI770" i="11"/>
  <c r="AI724" i="11" s="1"/>
  <c r="P706" i="11"/>
  <c r="Q752" i="11"/>
  <c r="Q706" i="11" s="1"/>
  <c r="AJ726" i="11"/>
  <c r="AK772" i="11"/>
  <c r="AK726" i="11" s="1"/>
  <c r="H290" i="11"/>
  <c r="H25" i="11" s="1"/>
  <c r="H248" i="11"/>
  <c r="H246" i="11" s="1"/>
  <c r="H10" i="11" s="1"/>
  <c r="H40" i="11" s="1"/>
  <c r="I294" i="11"/>
  <c r="J294" i="11" s="1"/>
  <c r="K294" i="11" s="1"/>
  <c r="L294" i="11" s="1"/>
  <c r="AB268" i="11"/>
  <c r="AC314" i="11"/>
  <c r="AC268" i="11" s="1"/>
  <c r="AI275" i="11"/>
  <c r="AJ321" i="11"/>
  <c r="AJ275" i="11" s="1"/>
  <c r="R438" i="11"/>
  <c r="S484" i="11"/>
  <c r="S438" i="11" s="1"/>
  <c r="Z446" i="11"/>
  <c r="AA492" i="11"/>
  <c r="AA446" i="11" s="1"/>
  <c r="AM467" i="11"/>
  <c r="AN513" i="11"/>
  <c r="AN467" i="11" s="1"/>
  <c r="AL1088" i="11"/>
  <c r="AM1134" i="11"/>
  <c r="AM1088" i="11" s="1"/>
  <c r="AE1081" i="11"/>
  <c r="AF1127" i="11"/>
  <c r="AF1081" i="11" s="1"/>
  <c r="AG1127" i="11"/>
  <c r="AG1081" i="11" s="1"/>
  <c r="AH1127" i="11"/>
  <c r="AH1081" i="11" s="1"/>
  <c r="AH1084" i="11"/>
  <c r="AI1130" i="11"/>
  <c r="Z626" i="11"/>
  <c r="AA672" i="11"/>
  <c r="AA626" i="11" s="1"/>
  <c r="AM642" i="11"/>
  <c r="AN688" i="11"/>
  <c r="I609" i="11"/>
  <c r="J655" i="11"/>
  <c r="J609" i="11" s="1"/>
  <c r="AM1003" i="11"/>
  <c r="AN1049" i="11"/>
  <c r="AN1003" i="11" s="1"/>
  <c r="X984" i="11"/>
  <c r="Y1030" i="11"/>
  <c r="L972" i="11"/>
  <c r="M1018" i="11"/>
  <c r="AM999" i="11"/>
  <c r="AN1045" i="11"/>
  <c r="AF542" i="11"/>
  <c r="AG588" i="11"/>
  <c r="AG542" i="11" s="1"/>
  <c r="AH544" i="11"/>
  <c r="AI590" i="11"/>
  <c r="AI544" i="11" s="1"/>
  <c r="AI545" i="11"/>
  <c r="AJ591" i="11"/>
  <c r="AJ545" i="11" s="1"/>
  <c r="AE9" i="7"/>
  <c r="Y355" i="11"/>
  <c r="Z401" i="11"/>
  <c r="W353" i="11"/>
  <c r="X399" i="11"/>
  <c r="Y399" i="11" s="1"/>
  <c r="Y353" i="11" s="1"/>
  <c r="AB358" i="11"/>
  <c r="AC404" i="11"/>
  <c r="T350" i="11"/>
  <c r="U396" i="11"/>
  <c r="U350" i="11" s="1"/>
  <c r="AA897" i="11"/>
  <c r="AB943" i="11"/>
  <c r="AI905" i="11"/>
  <c r="AJ951" i="11"/>
  <c r="AJ905" i="11" s="1"/>
  <c r="AM912" i="11"/>
  <c r="AN958" i="11"/>
  <c r="AN912" i="11" s="1"/>
  <c r="P796" i="11"/>
  <c r="Q842" i="11"/>
  <c r="Q796" i="11" s="1"/>
  <c r="AM820" i="11"/>
  <c r="AN866" i="11"/>
  <c r="AN820" i="11" s="1"/>
  <c r="AM821" i="11"/>
  <c r="AN867" i="11"/>
  <c r="H157" i="7"/>
  <c r="Q707" i="11"/>
  <c r="R753" i="11"/>
  <c r="R707" i="11" s="1"/>
  <c r="AK727" i="11"/>
  <c r="AL773" i="11"/>
  <c r="AL727" i="11" s="1"/>
  <c r="AC719" i="11"/>
  <c r="AD765" i="11"/>
  <c r="AD719" i="11" s="1"/>
  <c r="N704" i="11"/>
  <c r="O750" i="11"/>
  <c r="O704" i="11" s="1"/>
  <c r="AM280" i="11"/>
  <c r="AN326" i="11"/>
  <c r="AN280" i="11" s="1"/>
  <c r="AC269" i="11"/>
  <c r="AD315" i="11"/>
  <c r="AD269" i="11" s="1"/>
  <c r="AM287" i="11"/>
  <c r="AN333" i="11"/>
  <c r="I19" i="9"/>
  <c r="M75" i="9"/>
  <c r="M10" i="9" s="1"/>
  <c r="AE451" i="11"/>
  <c r="AF497" i="11"/>
  <c r="AF451" i="11" s="1"/>
  <c r="AA447" i="11"/>
  <c r="AB493" i="11"/>
  <c r="AB447" i="11" s="1"/>
  <c r="I429" i="11"/>
  <c r="J475" i="11"/>
  <c r="J429" i="11" s="1"/>
  <c r="P1066" i="11"/>
  <c r="Q1112" i="11"/>
  <c r="Q1066" i="11" s="1"/>
  <c r="M1063" i="11"/>
  <c r="N1109" i="11"/>
  <c r="N1063" i="11" s="1"/>
  <c r="Y1075" i="11"/>
  <c r="Z1121" i="11"/>
  <c r="Z1075" i="11" s="1"/>
  <c r="AA1121" i="11"/>
  <c r="AA1075" i="11" s="1"/>
  <c r="AM1096" i="11"/>
  <c r="AO1142" i="11"/>
  <c r="AO1096" i="11" s="1"/>
  <c r="AN1142" i="11"/>
  <c r="AN1096" i="11" s="1"/>
  <c r="AM643" i="11"/>
  <c r="AN689" i="11"/>
  <c r="AN643" i="11" s="1"/>
  <c r="AA627" i="11"/>
  <c r="AB673" i="11"/>
  <c r="AB627" i="11" s="1"/>
  <c r="U621" i="11"/>
  <c r="V667" i="11"/>
  <c r="V621" i="11" s="1"/>
  <c r="R978" i="11"/>
  <c r="S1024" i="11"/>
  <c r="S978" i="11" s="1"/>
  <c r="P976" i="11"/>
  <c r="Q1022" i="11"/>
  <c r="Q976" i="11" s="1"/>
  <c r="AF992" i="11"/>
  <c r="AG1038" i="11"/>
  <c r="AG992" i="11" s="1"/>
  <c r="Q977" i="11"/>
  <c r="R1023" i="11"/>
  <c r="R977" i="11" s="1"/>
  <c r="AM555" i="11"/>
  <c r="AN601" i="11"/>
  <c r="AN555" i="11" s="1"/>
  <c r="J520" i="11"/>
  <c r="K566" i="11"/>
  <c r="K520" i="11" s="1"/>
  <c r="T530" i="11"/>
  <c r="U576" i="11"/>
  <c r="U530" i="11" s="1"/>
  <c r="AM557" i="11"/>
  <c r="AN603" i="11"/>
  <c r="N85" i="9"/>
  <c r="J180" i="7"/>
  <c r="AI111" i="7"/>
  <c r="AF8" i="7"/>
  <c r="AG767" i="11" l="1"/>
  <c r="AG721" i="11" s="1"/>
  <c r="Q391" i="11"/>
  <c r="Q345" i="11" s="1"/>
  <c r="AA671" i="11"/>
  <c r="AA625" i="11" s="1"/>
  <c r="P840" i="11"/>
  <c r="P794" i="11" s="1"/>
  <c r="AG677" i="11"/>
  <c r="AH677" i="11" s="1"/>
  <c r="AI677" i="11" s="1"/>
  <c r="AI631" i="11" s="1"/>
  <c r="W307" i="11"/>
  <c r="W261" i="11" s="1"/>
  <c r="AH678" i="11"/>
  <c r="AH632" i="11" s="1"/>
  <c r="M747" i="11"/>
  <c r="M701" i="11" s="1"/>
  <c r="AC1033" i="11"/>
  <c r="AC987" i="11" s="1"/>
  <c r="AO964" i="11"/>
  <c r="AO918" i="11" s="1"/>
  <c r="V1026" i="11"/>
  <c r="V980" i="11" s="1"/>
  <c r="AO506" i="11"/>
  <c r="AO460" i="11" s="1"/>
  <c r="O749" i="11"/>
  <c r="O703" i="11" s="1"/>
  <c r="AB402" i="11"/>
  <c r="AB356" i="11" s="1"/>
  <c r="AJ1040" i="11"/>
  <c r="AJ994" i="11" s="1"/>
  <c r="M567" i="11"/>
  <c r="M521" i="11" s="1"/>
  <c r="AH948" i="11"/>
  <c r="AH902" i="11" s="1"/>
  <c r="N298" i="11"/>
  <c r="N252" i="11" s="1"/>
  <c r="L656" i="11"/>
  <c r="L610" i="11" s="1"/>
  <c r="AO327" i="11"/>
  <c r="AO281" i="11" s="1"/>
  <c r="R662" i="11"/>
  <c r="R616" i="11" s="1"/>
  <c r="AJ860" i="11"/>
  <c r="AJ814" i="11" s="1"/>
  <c r="AN774" i="11"/>
  <c r="AN728" i="11" s="1"/>
  <c r="AC853" i="11"/>
  <c r="AC807" i="11" s="1"/>
  <c r="AD944" i="11"/>
  <c r="AD898" i="11" s="1"/>
  <c r="X308" i="11"/>
  <c r="X262" i="11" s="1"/>
  <c r="AO955" i="11"/>
  <c r="AO909" i="11" s="1"/>
  <c r="AO509" i="11"/>
  <c r="AO463" i="11" s="1"/>
  <c r="AO961" i="11"/>
  <c r="AO915" i="11" s="1"/>
  <c r="AA491" i="11"/>
  <c r="AA445" i="11" s="1"/>
  <c r="AE315" i="11"/>
  <c r="AF315" i="11" s="1"/>
  <c r="AF269" i="11" s="1"/>
  <c r="T754" i="11"/>
  <c r="U754" i="11" s="1"/>
  <c r="V754" i="11" s="1"/>
  <c r="V708" i="11" s="1"/>
  <c r="K475" i="11"/>
  <c r="L475" i="11" s="1"/>
  <c r="AJ500" i="11"/>
  <c r="AJ454" i="11" s="1"/>
  <c r="AO865" i="11"/>
  <c r="AO819" i="11" s="1"/>
  <c r="P1020" i="11"/>
  <c r="P974" i="11" s="1"/>
  <c r="AO328" i="11"/>
  <c r="AO282" i="11" s="1"/>
  <c r="AG1037" i="11"/>
  <c r="AG991" i="11" s="1"/>
  <c r="M477" i="11"/>
  <c r="M431" i="11" s="1"/>
  <c r="AK861" i="11"/>
  <c r="AK815" i="11" s="1"/>
  <c r="AE405" i="11"/>
  <c r="AE359" i="11" s="1"/>
  <c r="O569" i="11"/>
  <c r="O523" i="11" s="1"/>
  <c r="AA761" i="11"/>
  <c r="AA715" i="11" s="1"/>
  <c r="AO507" i="11"/>
  <c r="AO461" i="11" s="1"/>
  <c r="AO686" i="11"/>
  <c r="AO640" i="11" s="1"/>
  <c r="S933" i="11"/>
  <c r="S887" i="11" s="1"/>
  <c r="AL1042" i="11"/>
  <c r="AL996" i="11" s="1"/>
  <c r="AK411" i="11"/>
  <c r="AK365" i="11" s="1"/>
  <c r="R752" i="11"/>
  <c r="O929" i="11"/>
  <c r="O883" i="11" s="1"/>
  <c r="L926" i="11"/>
  <c r="L880" i="11" s="1"/>
  <c r="AO874" i="11"/>
  <c r="AO828" i="11" s="1"/>
  <c r="AD674" i="11"/>
  <c r="AD628" i="11" s="1"/>
  <c r="AO596" i="11"/>
  <c r="M387" i="11"/>
  <c r="M341" i="11" s="1"/>
  <c r="L836" i="11"/>
  <c r="L790" i="11" s="1"/>
  <c r="AO1047" i="11"/>
  <c r="AO1001" i="11" s="1"/>
  <c r="AM503" i="11"/>
  <c r="AM457" i="11" s="1"/>
  <c r="AO1052" i="11"/>
  <c r="AO1006" i="11" s="1"/>
  <c r="X938" i="11"/>
  <c r="Y938" i="11" s="1"/>
  <c r="Z938" i="11" s="1"/>
  <c r="L746" i="11"/>
  <c r="L700" i="11" s="1"/>
  <c r="AN1044" i="11"/>
  <c r="AN998" i="11" s="1"/>
  <c r="O479" i="11"/>
  <c r="O433" i="11" s="1"/>
  <c r="AD584" i="11"/>
  <c r="AD538" i="11" s="1"/>
  <c r="V486" i="11"/>
  <c r="V440" i="11" s="1"/>
  <c r="AN594" i="11"/>
  <c r="AL862" i="11"/>
  <c r="AL816" i="11" s="1"/>
  <c r="AJ770" i="11"/>
  <c r="AJ724" i="11" s="1"/>
  <c r="U575" i="11"/>
  <c r="U529" i="11" s="1"/>
  <c r="AD494" i="11"/>
  <c r="AD448" i="11" s="1"/>
  <c r="AA1031" i="11"/>
  <c r="AA985" i="11" s="1"/>
  <c r="AE675" i="11"/>
  <c r="AE629" i="11" s="1"/>
  <c r="AM863" i="11"/>
  <c r="AM817" i="11" s="1"/>
  <c r="U755" i="11"/>
  <c r="U709" i="11" s="1"/>
  <c r="AE495" i="11"/>
  <c r="AE449" i="11" s="1"/>
  <c r="P300" i="11"/>
  <c r="P254" i="11" s="1"/>
  <c r="Z850" i="11"/>
  <c r="Z804" i="11" s="1"/>
  <c r="V576" i="11"/>
  <c r="T1024" i="11"/>
  <c r="T978" i="11" s="1"/>
  <c r="AO685" i="11"/>
  <c r="AO639" i="11" s="1"/>
  <c r="U395" i="11"/>
  <c r="U349" i="11" s="1"/>
  <c r="AF586" i="11"/>
  <c r="AF540" i="11" s="1"/>
  <c r="O659" i="11"/>
  <c r="O613" i="11" s="1"/>
  <c r="AF316" i="11"/>
  <c r="AF270" i="11" s="1"/>
  <c r="AO870" i="11"/>
  <c r="AO824" i="11" s="1"/>
  <c r="AO421" i="11"/>
  <c r="AO375" i="11" s="1"/>
  <c r="AO868" i="11"/>
  <c r="AO822" i="11" s="1"/>
  <c r="Y309" i="11"/>
  <c r="Y263" i="11" s="1"/>
  <c r="Q1021" i="11"/>
  <c r="Q975" i="11" s="1"/>
  <c r="AO687" i="11"/>
  <c r="AO641" i="11" s="1"/>
  <c r="P480" i="11"/>
  <c r="P434" i="11" s="1"/>
  <c r="Z760" i="11"/>
  <c r="Z714" i="11" s="1"/>
  <c r="T664" i="11"/>
  <c r="T618" i="11" s="1"/>
  <c r="U485" i="11"/>
  <c r="V485" i="11" s="1"/>
  <c r="W485" i="11" s="1"/>
  <c r="AE765" i="11"/>
  <c r="AE719" i="11" s="1"/>
  <c r="Z490" i="11"/>
  <c r="Z444" i="11" s="1"/>
  <c r="AG317" i="11"/>
  <c r="AG271" i="11" s="1"/>
  <c r="AC583" i="11"/>
  <c r="AC537" i="11" s="1"/>
  <c r="U845" i="11"/>
  <c r="U799" i="11" s="1"/>
  <c r="Y759" i="11"/>
  <c r="Y713" i="11" s="1"/>
  <c r="L386" i="11"/>
  <c r="L340" i="11" s="1"/>
  <c r="W397" i="11"/>
  <c r="W351" i="11" s="1"/>
  <c r="AH767" i="11"/>
  <c r="AH721" i="11" s="1"/>
  <c r="AM323" i="11"/>
  <c r="AO505" i="11"/>
  <c r="AO459" i="11" s="1"/>
  <c r="Q301" i="11"/>
  <c r="W667" i="11"/>
  <c r="W621" i="11" s="1"/>
  <c r="AC313" i="11"/>
  <c r="W937" i="11"/>
  <c r="W891" i="11" s="1"/>
  <c r="M927" i="11"/>
  <c r="AA311" i="11"/>
  <c r="AA265" i="11" s="1"/>
  <c r="AL412" i="11"/>
  <c r="AA581" i="11"/>
  <c r="AA535" i="11" s="1"/>
  <c r="AO963" i="11"/>
  <c r="AO917" i="11" s="1"/>
  <c r="AO424" i="11"/>
  <c r="AO378" i="11" s="1"/>
  <c r="AO422" i="11"/>
  <c r="AO376" i="11" s="1"/>
  <c r="P750" i="11"/>
  <c r="P704" i="11" s="1"/>
  <c r="V396" i="11"/>
  <c r="V350" i="11" s="1"/>
  <c r="AK591" i="11"/>
  <c r="AK545" i="11" s="1"/>
  <c r="M837" i="11"/>
  <c r="M791" i="11" s="1"/>
  <c r="Q931" i="11"/>
  <c r="Q885" i="11" s="1"/>
  <c r="AC763" i="11"/>
  <c r="AC717" i="11" s="1"/>
  <c r="Z670" i="11"/>
  <c r="Z624" i="11" s="1"/>
  <c r="AO866" i="11"/>
  <c r="AO820" i="11" s="1"/>
  <c r="Y669" i="11"/>
  <c r="Y623" i="11" s="1"/>
  <c r="AO330" i="11"/>
  <c r="AO284" i="11" s="1"/>
  <c r="AM683" i="11"/>
  <c r="AM637" i="11" s="1"/>
  <c r="N478" i="11"/>
  <c r="N432" i="11" s="1"/>
  <c r="AB312" i="11"/>
  <c r="AB266" i="11" s="1"/>
  <c r="K745" i="11"/>
  <c r="K699" i="11" s="1"/>
  <c r="AO777" i="11"/>
  <c r="AO731" i="11" s="1"/>
  <c r="AL322" i="11"/>
  <c r="AL276" i="11" s="1"/>
  <c r="AK501" i="11"/>
  <c r="AK455" i="11" s="1"/>
  <c r="AO956" i="11"/>
  <c r="AO910" i="11" s="1"/>
  <c r="X488" i="11"/>
  <c r="X442" i="11" s="1"/>
  <c r="AO1051" i="11"/>
  <c r="AO1005" i="11" s="1"/>
  <c r="AO689" i="11"/>
  <c r="T484" i="11"/>
  <c r="T438" i="11" s="1"/>
  <c r="W757" i="11"/>
  <c r="W711" i="11" s="1"/>
  <c r="W487" i="11"/>
  <c r="AO598" i="11"/>
  <c r="AO552" i="11" s="1"/>
  <c r="AO784" i="11"/>
  <c r="AO738" i="11" s="1"/>
  <c r="N748" i="11"/>
  <c r="T844" i="11"/>
  <c r="AO694" i="11"/>
  <c r="AO648" i="11" s="1"/>
  <c r="AO508" i="11"/>
  <c r="AO462" i="11" s="1"/>
  <c r="S303" i="11"/>
  <c r="S257" i="11" s="1"/>
  <c r="U1025" i="11"/>
  <c r="U979" i="11" s="1"/>
  <c r="AG947" i="11"/>
  <c r="AH947" i="11" s="1"/>
  <c r="AH901" i="11" s="1"/>
  <c r="AJ410" i="11"/>
  <c r="AJ364" i="11" s="1"/>
  <c r="AO775" i="11"/>
  <c r="AO729" i="11" s="1"/>
  <c r="K925" i="11"/>
  <c r="L925" i="11" s="1"/>
  <c r="L879" i="11" s="1"/>
  <c r="AO1050" i="11"/>
  <c r="AO1004" i="11" s="1"/>
  <c r="K384" i="11"/>
  <c r="L384" i="11" s="1"/>
  <c r="AO780" i="11"/>
  <c r="AO734" i="11" s="1"/>
  <c r="AK321" i="11"/>
  <c r="AO325" i="11"/>
  <c r="AO279" i="11" s="1"/>
  <c r="AN414" i="11"/>
  <c r="S663" i="11"/>
  <c r="W847" i="11"/>
  <c r="W801" i="11" s="1"/>
  <c r="R932" i="11"/>
  <c r="L1016" i="11"/>
  <c r="T934" i="11"/>
  <c r="T888" i="11" s="1"/>
  <c r="R572" i="11"/>
  <c r="R526" i="11" s="1"/>
  <c r="AI949" i="11"/>
  <c r="AF406" i="11"/>
  <c r="AO1046" i="11"/>
  <c r="AL682" i="11"/>
  <c r="AL636" i="11" s="1"/>
  <c r="AF676" i="11"/>
  <c r="S573" i="11"/>
  <c r="S527" i="11" s="1"/>
  <c r="AO873" i="11"/>
  <c r="AO827" i="11" s="1"/>
  <c r="AO691" i="11"/>
  <c r="AO645" i="11" s="1"/>
  <c r="AO690" i="11"/>
  <c r="AO644" i="11" s="1"/>
  <c r="R392" i="11"/>
  <c r="R346" i="11" s="1"/>
  <c r="K565" i="11"/>
  <c r="K519" i="11" s="1"/>
  <c r="L296" i="11"/>
  <c r="L250" i="11" s="1"/>
  <c r="AL592" i="11"/>
  <c r="AL546" i="11" s="1"/>
  <c r="N658" i="11"/>
  <c r="AO514" i="11"/>
  <c r="AO468" i="11" s="1"/>
  <c r="AD764" i="11"/>
  <c r="K834" i="11"/>
  <c r="L834" i="11" s="1"/>
  <c r="AO600" i="11"/>
  <c r="AO554" i="11" s="1"/>
  <c r="AH1038" i="11"/>
  <c r="AH992" i="11" s="1"/>
  <c r="AG497" i="11"/>
  <c r="AG451" i="11" s="1"/>
  <c r="AO958" i="11"/>
  <c r="AP958" i="11" s="1"/>
  <c r="AD314" i="11"/>
  <c r="AE314" i="11" s="1"/>
  <c r="AI589" i="11"/>
  <c r="AI543" i="11" s="1"/>
  <c r="AD1034" i="11"/>
  <c r="AD988" i="11" s="1"/>
  <c r="AO957" i="11"/>
  <c r="AO911" i="11" s="1"/>
  <c r="AG587" i="11"/>
  <c r="AG541" i="11" s="1"/>
  <c r="AO329" i="11"/>
  <c r="AO283" i="11" s="1"/>
  <c r="AK771" i="11"/>
  <c r="AK725" i="11" s="1"/>
  <c r="Q841" i="11"/>
  <c r="Q795" i="11" s="1"/>
  <c r="AO960" i="11"/>
  <c r="AO914" i="11" s="1"/>
  <c r="J1014" i="11"/>
  <c r="K1014" i="11" s="1"/>
  <c r="K968" i="11" s="1"/>
  <c r="AM1043" i="11"/>
  <c r="AM997" i="11" s="1"/>
  <c r="K744" i="11"/>
  <c r="L744" i="11" s="1"/>
  <c r="AB762" i="11"/>
  <c r="AH408" i="11"/>
  <c r="AH362" i="11" s="1"/>
  <c r="AN557" i="11"/>
  <c r="AO603" i="11"/>
  <c r="AI1084" i="11"/>
  <c r="AJ1130" i="11"/>
  <c r="AK1130" i="11" s="1"/>
  <c r="K1060" i="11"/>
  <c r="L1106" i="11"/>
  <c r="N973" i="11"/>
  <c r="O1019" i="11"/>
  <c r="O973" i="11" s="1"/>
  <c r="O884" i="11"/>
  <c r="P930" i="11"/>
  <c r="P884" i="11" s="1"/>
  <c r="Y984" i="11"/>
  <c r="Z1030" i="11"/>
  <c r="X353" i="11"/>
  <c r="Z399" i="11"/>
  <c r="AA399" i="11" s="1"/>
  <c r="AA353" i="11" s="1"/>
  <c r="L248" i="11"/>
  <c r="M294" i="11"/>
  <c r="S1064" i="11"/>
  <c r="X532" i="11"/>
  <c r="AN999" i="11"/>
  <c r="AO1045" i="11"/>
  <c r="AO999" i="11" s="1"/>
  <c r="AN642" i="11"/>
  <c r="AO688" i="11"/>
  <c r="AO642" i="11" s="1"/>
  <c r="AL367" i="11"/>
  <c r="AM413" i="11"/>
  <c r="AM367" i="11" s="1"/>
  <c r="AE105" i="7"/>
  <c r="AE30" i="7"/>
  <c r="AE31" i="7" s="1"/>
  <c r="U710" i="11"/>
  <c r="V756" i="11"/>
  <c r="W756" i="11" s="1"/>
  <c r="W710" i="11" s="1"/>
  <c r="Z355" i="11"/>
  <c r="AA401" i="11"/>
  <c r="AA355" i="11" s="1"/>
  <c r="J830" i="11"/>
  <c r="J31" i="11" s="1"/>
  <c r="J788" i="11"/>
  <c r="J786" i="11" s="1"/>
  <c r="J16" i="11" s="1"/>
  <c r="AM194" i="11"/>
  <c r="AN240" i="11"/>
  <c r="AN194" i="11" s="1"/>
  <c r="H200" i="11"/>
  <c r="H24" i="11" s="1"/>
  <c r="H158" i="11"/>
  <c r="H156" i="11" s="1"/>
  <c r="H9" i="11" s="1"/>
  <c r="H39" i="11" s="1"/>
  <c r="I204" i="11"/>
  <c r="J204" i="11" s="1"/>
  <c r="O165" i="11"/>
  <c r="P211" i="11"/>
  <c r="P165" i="11" s="1"/>
  <c r="AH184" i="11"/>
  <c r="AI230" i="11"/>
  <c r="AI184" i="11" s="1"/>
  <c r="AM278" i="11"/>
  <c r="AN324" i="11"/>
  <c r="AN278" i="11" s="1"/>
  <c r="M792" i="11"/>
  <c r="N838" i="11"/>
  <c r="AN821" i="11"/>
  <c r="AO867" i="11"/>
  <c r="AO821" i="11" s="1"/>
  <c r="AC358" i="11"/>
  <c r="AD404" i="11"/>
  <c r="AE404" i="11" s="1"/>
  <c r="AE358" i="11" s="1"/>
  <c r="M972" i="11"/>
  <c r="N1018" i="11"/>
  <c r="O1018" i="11" s="1"/>
  <c r="O972" i="11" s="1"/>
  <c r="AF9" i="7"/>
  <c r="AN287" i="11"/>
  <c r="AO333" i="11"/>
  <c r="AO287" i="11" s="1"/>
  <c r="AB897" i="11"/>
  <c r="AC943" i="11"/>
  <c r="AI185" i="11"/>
  <c r="AJ231" i="11"/>
  <c r="AJ185" i="11" s="1"/>
  <c r="AM189" i="11"/>
  <c r="AN235" i="11"/>
  <c r="AN189" i="11" s="1"/>
  <c r="AM197" i="11"/>
  <c r="AN243" i="11"/>
  <c r="AN197" i="11" s="1"/>
  <c r="V172" i="11"/>
  <c r="W218" i="11"/>
  <c r="W172" i="11" s="1"/>
  <c r="T1110" i="11"/>
  <c r="Z309" i="11"/>
  <c r="AA309" i="11" s="1"/>
  <c r="K19" i="9"/>
  <c r="I470" i="11"/>
  <c r="I27" i="11" s="1"/>
  <c r="I428" i="11"/>
  <c r="I426" i="11" s="1"/>
  <c r="I12" i="11" s="1"/>
  <c r="I42" i="11" s="1"/>
  <c r="Q661" i="11"/>
  <c r="R661" i="11" s="1"/>
  <c r="AL1129" i="11"/>
  <c r="AL1083" i="11" s="1"/>
  <c r="Z1116" i="11"/>
  <c r="R482" i="11"/>
  <c r="S482" i="11" s="1"/>
  <c r="AK681" i="11"/>
  <c r="AK635" i="11" s="1"/>
  <c r="W1117" i="11"/>
  <c r="X758" i="11"/>
  <c r="Y758" i="11" s="1"/>
  <c r="Y849" i="11"/>
  <c r="Z849" i="11" s="1"/>
  <c r="AN954" i="11"/>
  <c r="AN908" i="11" s="1"/>
  <c r="U665" i="11"/>
  <c r="V665" i="11" s="1"/>
  <c r="L1105" i="11"/>
  <c r="AJ1126" i="11"/>
  <c r="AF496" i="11"/>
  <c r="AG496" i="11" s="1"/>
  <c r="AO779" i="11"/>
  <c r="AE900" i="11"/>
  <c r="AF946" i="11"/>
  <c r="AF900" i="11" s="1"/>
  <c r="I920" i="11"/>
  <c r="I32" i="11" s="1"/>
  <c r="I878" i="11"/>
  <c r="I876" i="11" s="1"/>
  <c r="I17" i="11" s="1"/>
  <c r="I47" i="11" s="1"/>
  <c r="J924" i="11"/>
  <c r="K924" i="11" s="1"/>
  <c r="AG722" i="11"/>
  <c r="AH768" i="11"/>
  <c r="AH722" i="11" s="1"/>
  <c r="J1100" i="11"/>
  <c r="J34" i="11" s="1"/>
  <c r="J1058" i="11"/>
  <c r="J1056" i="11" s="1"/>
  <c r="J19" i="11" s="1"/>
  <c r="K1104" i="11"/>
  <c r="L1104" i="11"/>
  <c r="R797" i="11"/>
  <c r="S843" i="11"/>
  <c r="S797" i="11" s="1"/>
  <c r="T889" i="11"/>
  <c r="U935" i="11"/>
  <c r="U889" i="11" s="1"/>
  <c r="AJ186" i="11"/>
  <c r="AK232" i="11"/>
  <c r="AK186" i="11" s="1"/>
  <c r="Y175" i="11"/>
  <c r="Z221" i="11"/>
  <c r="Z175" i="11" s="1"/>
  <c r="AE181" i="11"/>
  <c r="AF227" i="11"/>
  <c r="AF181" i="11" s="1"/>
  <c r="AM196" i="11"/>
  <c r="AN242" i="11"/>
  <c r="AN196" i="11" s="1"/>
  <c r="I830" i="11"/>
  <c r="I31" i="11" s="1"/>
  <c r="I788" i="11"/>
  <c r="I786" i="11" s="1"/>
  <c r="I16" i="11" s="1"/>
  <c r="I46" i="11" s="1"/>
  <c r="AM105" i="11"/>
  <c r="AN151" i="11"/>
  <c r="AN105" i="11" s="1"/>
  <c r="AM106" i="11"/>
  <c r="AN152" i="11"/>
  <c r="AN106" i="11" s="1"/>
  <c r="K71" i="11"/>
  <c r="L117" i="11"/>
  <c r="L71" i="11" s="1"/>
  <c r="S1023" i="11"/>
  <c r="R1022" i="11"/>
  <c r="AP1142" i="11"/>
  <c r="AB1121" i="11"/>
  <c r="O1109" i="11"/>
  <c r="AM773" i="11"/>
  <c r="AK951" i="11"/>
  <c r="AH588" i="11"/>
  <c r="K655" i="11"/>
  <c r="AI1127" i="11"/>
  <c r="AN1134" i="11"/>
  <c r="AK187" i="11"/>
  <c r="AL233" i="11"/>
  <c r="AL187" i="11" s="1"/>
  <c r="AM190" i="11"/>
  <c r="AN236" i="11"/>
  <c r="AN190" i="11" s="1"/>
  <c r="AM198" i="11"/>
  <c r="AN244" i="11"/>
  <c r="AN198" i="11" s="1"/>
  <c r="AB942" i="11"/>
  <c r="AI1039" i="11"/>
  <c r="P660" i="11"/>
  <c r="AO332" i="11"/>
  <c r="AO286" i="11" s="1"/>
  <c r="AO599" i="11"/>
  <c r="AN551" i="11"/>
  <c r="AO597" i="11"/>
  <c r="AO551" i="11" s="1"/>
  <c r="U1067" i="11"/>
  <c r="AH633" i="11"/>
  <c r="AI679" i="11"/>
  <c r="AJ679" i="11" s="1"/>
  <c r="AJ633" i="11" s="1"/>
  <c r="K248" i="11"/>
  <c r="M163" i="11"/>
  <c r="N209" i="11"/>
  <c r="N163" i="11" s="1"/>
  <c r="K161" i="11"/>
  <c r="L207" i="11"/>
  <c r="L161" i="11" s="1"/>
  <c r="R168" i="11"/>
  <c r="S214" i="11"/>
  <c r="S168" i="11" s="1"/>
  <c r="AO510" i="11"/>
  <c r="N793" i="11"/>
  <c r="O839" i="11"/>
  <c r="I560" i="11"/>
  <c r="I28" i="11" s="1"/>
  <c r="I518" i="11"/>
  <c r="I516" i="11" s="1"/>
  <c r="I13" i="11" s="1"/>
  <c r="I43" i="11" s="1"/>
  <c r="J564" i="11"/>
  <c r="L27" i="9"/>
  <c r="L26" i="9"/>
  <c r="L28" i="9"/>
  <c r="L29" i="9"/>
  <c r="L22" i="9"/>
  <c r="L30" i="9"/>
  <c r="L21" i="9"/>
  <c r="L24" i="9"/>
  <c r="L25" i="9"/>
  <c r="L23" i="9"/>
  <c r="AN826" i="11"/>
  <c r="AO872" i="11"/>
  <c r="AO826" i="11" s="1"/>
  <c r="R842" i="11"/>
  <c r="J290" i="11"/>
  <c r="J25" i="11" s="1"/>
  <c r="J248" i="11"/>
  <c r="J246" i="11" s="1"/>
  <c r="J10" i="11" s="1"/>
  <c r="P166" i="11"/>
  <c r="Q212" i="11"/>
  <c r="Q166" i="11" s="1"/>
  <c r="Z176" i="11"/>
  <c r="AA222" i="11"/>
  <c r="AA176" i="11" s="1"/>
  <c r="AD180" i="11"/>
  <c r="AE226" i="11"/>
  <c r="AE180" i="11" s="1"/>
  <c r="M1107" i="11"/>
  <c r="M1017" i="11"/>
  <c r="M297" i="11"/>
  <c r="T574" i="11"/>
  <c r="AO1053" i="11"/>
  <c r="AN684" i="11"/>
  <c r="Q751" i="11"/>
  <c r="AA941" i="11"/>
  <c r="AL952" i="11"/>
  <c r="AO512" i="11"/>
  <c r="AO595" i="11"/>
  <c r="Y489" i="11"/>
  <c r="V306" i="11"/>
  <c r="AO601" i="11"/>
  <c r="AP601" i="11" s="1"/>
  <c r="AP555" i="11" s="1"/>
  <c r="AQ1142" i="11"/>
  <c r="AQ1096" i="11" s="1"/>
  <c r="I290" i="11"/>
  <c r="I25" i="11" s="1"/>
  <c r="I248" i="11"/>
  <c r="I246" i="11" s="1"/>
  <c r="I10" i="11" s="1"/>
  <c r="I40" i="11" s="1"/>
  <c r="AL772" i="11"/>
  <c r="AM772" i="11" s="1"/>
  <c r="AM726" i="11" s="1"/>
  <c r="X848" i="11"/>
  <c r="Q167" i="11"/>
  <c r="R213" i="11"/>
  <c r="R167" i="11" s="1"/>
  <c r="AM191" i="11"/>
  <c r="AN237" i="11"/>
  <c r="AN191" i="11" s="1"/>
  <c r="AM192" i="11"/>
  <c r="AN238" i="11"/>
  <c r="AN192" i="11" s="1"/>
  <c r="X398" i="11"/>
  <c r="Z400" i="11"/>
  <c r="X1118" i="11"/>
  <c r="Y1118" i="11" s="1"/>
  <c r="Y1072" i="11" s="1"/>
  <c r="X668" i="11"/>
  <c r="AO1131" i="11"/>
  <c r="AG407" i="11"/>
  <c r="M657" i="11"/>
  <c r="AE1124" i="11"/>
  <c r="AH318" i="11"/>
  <c r="AG857" i="11"/>
  <c r="V666" i="11"/>
  <c r="R391" i="11"/>
  <c r="S391" i="11" s="1"/>
  <c r="S345" i="11" s="1"/>
  <c r="AN504" i="11"/>
  <c r="AF766" i="11"/>
  <c r="Q481" i="11"/>
  <c r="AD854" i="11"/>
  <c r="Y264" i="11"/>
  <c r="Z310" i="11"/>
  <c r="S169" i="11"/>
  <c r="T215" i="11"/>
  <c r="T169" i="11" s="1"/>
  <c r="L162" i="11"/>
  <c r="M208" i="11"/>
  <c r="M162" i="11" s="1"/>
  <c r="I159" i="11"/>
  <c r="J205" i="11"/>
  <c r="J159" i="11" s="1"/>
  <c r="J338" i="11"/>
  <c r="J336" i="11" s="1"/>
  <c r="J11" i="11" s="1"/>
  <c r="J380" i="11"/>
  <c r="J26" i="11" s="1"/>
  <c r="AO782" i="11"/>
  <c r="AP782" i="11" s="1"/>
  <c r="AP736" i="11" s="1"/>
  <c r="W532" i="11"/>
  <c r="Y578" i="11"/>
  <c r="N75" i="9"/>
  <c r="N10" i="9" s="1"/>
  <c r="O85" i="9"/>
  <c r="P85" i="9" s="1"/>
  <c r="P75" i="9" s="1"/>
  <c r="P10" i="9" s="1"/>
  <c r="T170" i="11"/>
  <c r="U216" i="11"/>
  <c r="U170" i="11" s="1"/>
  <c r="AA177" i="11"/>
  <c r="AB223" i="11"/>
  <c r="AB177" i="11" s="1"/>
  <c r="U171" i="11"/>
  <c r="V217" i="11"/>
  <c r="V171" i="11" s="1"/>
  <c r="I338" i="11"/>
  <c r="I336" i="11" s="1"/>
  <c r="I11" i="11" s="1"/>
  <c r="I41" i="11" s="1"/>
  <c r="I380" i="11"/>
  <c r="I26" i="11" s="1"/>
  <c r="AP1143" i="11"/>
  <c r="AO871" i="11"/>
  <c r="AP871" i="11" s="1"/>
  <c r="AP825" i="11" s="1"/>
  <c r="AD1123" i="11"/>
  <c r="AM1133" i="11"/>
  <c r="AL502" i="11"/>
  <c r="AE990" i="11"/>
  <c r="AF1036" i="11"/>
  <c r="Y1074" i="11"/>
  <c r="Z1120" i="11"/>
  <c r="AO1049" i="11"/>
  <c r="AP1049" i="11" s="1"/>
  <c r="AP1003" i="11" s="1"/>
  <c r="W173" i="11"/>
  <c r="X219" i="11"/>
  <c r="X173" i="11" s="1"/>
  <c r="AM193" i="11"/>
  <c r="AN239" i="11"/>
  <c r="AN193" i="11" s="1"/>
  <c r="AG183" i="11"/>
  <c r="AH229" i="11"/>
  <c r="AH183" i="11" s="1"/>
  <c r="AP1141" i="11"/>
  <c r="M882" i="11"/>
  <c r="N928" i="11"/>
  <c r="S753" i="11"/>
  <c r="AB672" i="11"/>
  <c r="AB492" i="11"/>
  <c r="AB178" i="11"/>
  <c r="AC224" i="11"/>
  <c r="AC178" i="11" s="1"/>
  <c r="AL188" i="11"/>
  <c r="AM234" i="11"/>
  <c r="AM188" i="11" s="1"/>
  <c r="N164" i="11"/>
  <c r="O210" i="11"/>
  <c r="O164" i="11" s="1"/>
  <c r="AM195" i="11"/>
  <c r="AN241" i="11"/>
  <c r="AN195" i="11" s="1"/>
  <c r="AQ1141" i="11"/>
  <c r="AQ1095" i="11" s="1"/>
  <c r="AE855" i="11"/>
  <c r="AO418" i="11"/>
  <c r="K385" i="11"/>
  <c r="U305" i="11"/>
  <c r="AA851" i="11"/>
  <c r="V846" i="11"/>
  <c r="P344" i="11"/>
  <c r="AF1079" i="11"/>
  <c r="AO1092" i="11"/>
  <c r="L566" i="11"/>
  <c r="AC673" i="11"/>
  <c r="R1112" i="11"/>
  <c r="AC493" i="11"/>
  <c r="M6" i="9"/>
  <c r="M23" i="9" s="1"/>
  <c r="AO326" i="11"/>
  <c r="AP326" i="11" s="1"/>
  <c r="AP280" i="11" s="1"/>
  <c r="AJ590" i="11"/>
  <c r="AO513" i="11"/>
  <c r="AF182" i="11"/>
  <c r="AG228" i="11"/>
  <c r="AG182" i="11" s="1"/>
  <c r="X174" i="11"/>
  <c r="Y220" i="11"/>
  <c r="Y174" i="11" s="1"/>
  <c r="AC179" i="11"/>
  <c r="AD225" i="11"/>
  <c r="AD179" i="11" s="1"/>
  <c r="J160" i="11"/>
  <c r="K206" i="11"/>
  <c r="K160" i="11" s="1"/>
  <c r="Y579" i="11"/>
  <c r="U1110" i="11"/>
  <c r="S483" i="11"/>
  <c r="AI769" i="11"/>
  <c r="AJ769" i="11" s="1"/>
  <c r="AM953" i="11"/>
  <c r="AN953" i="11" s="1"/>
  <c r="AN907" i="11" s="1"/>
  <c r="AO419" i="11"/>
  <c r="AE585" i="11"/>
  <c r="AN864" i="11"/>
  <c r="AO864" i="11" s="1"/>
  <c r="AO818" i="11" s="1"/>
  <c r="K1015" i="11"/>
  <c r="AH1128" i="11"/>
  <c r="J474" i="11"/>
  <c r="AF856" i="11"/>
  <c r="AB1032" i="11"/>
  <c r="AM1129" i="11"/>
  <c r="AO1140" i="11"/>
  <c r="AA1116" i="11"/>
  <c r="AJ320" i="11"/>
  <c r="P570" i="11"/>
  <c r="X1117" i="11"/>
  <c r="AI499" i="11"/>
  <c r="M1105" i="11"/>
  <c r="AO1139" i="11"/>
  <c r="AK1126" i="11"/>
  <c r="O299" i="11"/>
  <c r="V936" i="11"/>
  <c r="Z940" i="11"/>
  <c r="AJ995" i="11"/>
  <c r="AL1041" i="11"/>
  <c r="AL995" i="11" s="1"/>
  <c r="I608" i="11"/>
  <c r="I606" i="11" s="1"/>
  <c r="I14" i="11" s="1"/>
  <c r="I44" i="11" s="1"/>
  <c r="I650" i="11"/>
  <c r="I29" i="11" s="1"/>
  <c r="AG1125" i="11"/>
  <c r="AO783" i="11"/>
  <c r="AP783" i="11" s="1"/>
  <c r="AP737" i="11" s="1"/>
  <c r="AM1132" i="11"/>
  <c r="AM1086" i="11" s="1"/>
  <c r="V1113" i="11"/>
  <c r="AO869" i="11"/>
  <c r="AP869" i="11" s="1"/>
  <c r="AP823" i="11" s="1"/>
  <c r="AO962" i="11"/>
  <c r="AP962" i="11" s="1"/>
  <c r="AO602" i="11"/>
  <c r="AR1136" i="11"/>
  <c r="AR1090" i="11" s="1"/>
  <c r="AM102" i="11"/>
  <c r="AN148" i="11"/>
  <c r="AN102" i="11" s="1"/>
  <c r="AG93" i="11"/>
  <c r="AH139" i="11"/>
  <c r="AH93" i="11" s="1"/>
  <c r="AJ96" i="11"/>
  <c r="AK142" i="11"/>
  <c r="AK96" i="11" s="1"/>
  <c r="M73" i="11"/>
  <c r="N119" i="11"/>
  <c r="N73" i="11" s="1"/>
  <c r="H110" i="11"/>
  <c r="H23" i="11" s="1"/>
  <c r="H68" i="11"/>
  <c r="H66" i="11" s="1"/>
  <c r="H8" i="11" s="1"/>
  <c r="I114" i="11"/>
  <c r="J114" i="11" s="1"/>
  <c r="X84" i="11"/>
  <c r="Y130" i="11"/>
  <c r="Y84" i="11" s="1"/>
  <c r="I1010" i="11"/>
  <c r="I33" i="11" s="1"/>
  <c r="I968" i="11"/>
  <c r="I966" i="11" s="1"/>
  <c r="I18" i="11" s="1"/>
  <c r="I48" i="11" s="1"/>
  <c r="N74" i="11"/>
  <c r="O120" i="11"/>
  <c r="O74" i="11" s="1"/>
  <c r="U81" i="11"/>
  <c r="V127" i="11"/>
  <c r="V81" i="11" s="1"/>
  <c r="AK97" i="11"/>
  <c r="AL143" i="11"/>
  <c r="AL97" i="11" s="1"/>
  <c r="L476" i="11"/>
  <c r="R302" i="11"/>
  <c r="AC403" i="11"/>
  <c r="AH498" i="11"/>
  <c r="AI319" i="11"/>
  <c r="AH858" i="11"/>
  <c r="AE945" i="11"/>
  <c r="AO415" i="11"/>
  <c r="P76" i="11"/>
  <c r="Q122" i="11"/>
  <c r="Q76" i="11" s="1"/>
  <c r="AH94" i="11"/>
  <c r="AI140" i="11"/>
  <c r="AI94" i="11" s="1"/>
  <c r="L72" i="11"/>
  <c r="M118" i="11"/>
  <c r="M72" i="11" s="1"/>
  <c r="AO331" i="11"/>
  <c r="AP331" i="11" s="1"/>
  <c r="AP285" i="11" s="1"/>
  <c r="AO776" i="11"/>
  <c r="AO423" i="11"/>
  <c r="AP423" i="11" s="1"/>
  <c r="AP377" i="11" s="1"/>
  <c r="W1027" i="11"/>
  <c r="I1100" i="11"/>
  <c r="I34" i="11" s="1"/>
  <c r="I1058" i="11"/>
  <c r="I1056" i="11" s="1"/>
  <c r="I19" i="11" s="1"/>
  <c r="I49" i="11" s="1"/>
  <c r="J49" i="11" s="1"/>
  <c r="AB852" i="11"/>
  <c r="S393" i="11"/>
  <c r="T393" i="11" s="1"/>
  <c r="T347" i="11" s="1"/>
  <c r="AM593" i="11"/>
  <c r="AN593" i="11" s="1"/>
  <c r="AN547" i="11" s="1"/>
  <c r="AO1048" i="11"/>
  <c r="K295" i="11"/>
  <c r="K835" i="11"/>
  <c r="L835" i="11" s="1"/>
  <c r="L789" i="11" s="1"/>
  <c r="AB88" i="11"/>
  <c r="AC134" i="11"/>
  <c r="AC88" i="11" s="1"/>
  <c r="Q77" i="11"/>
  <c r="R123" i="11"/>
  <c r="R77" i="11" s="1"/>
  <c r="AM107" i="11"/>
  <c r="AN153" i="11"/>
  <c r="AN107" i="11" s="1"/>
  <c r="Y85" i="11"/>
  <c r="Z131" i="11"/>
  <c r="Z85" i="11" s="1"/>
  <c r="AJ950" i="11"/>
  <c r="R390" i="11"/>
  <c r="AO604" i="11"/>
  <c r="Y1029" i="11"/>
  <c r="AO1144" i="11"/>
  <c r="AO1098" i="11" s="1"/>
  <c r="AO1137" i="11"/>
  <c r="AO781" i="11"/>
  <c r="AP781" i="11" s="1"/>
  <c r="AP735" i="11" s="1"/>
  <c r="AO417" i="11"/>
  <c r="AQ1135" i="11"/>
  <c r="Y939" i="11"/>
  <c r="Z580" i="11"/>
  <c r="R1111" i="11"/>
  <c r="N568" i="11"/>
  <c r="AE1035" i="11"/>
  <c r="N1108" i="11"/>
  <c r="T1114" i="11"/>
  <c r="AM100" i="11"/>
  <c r="AN146" i="11"/>
  <c r="AN100" i="11" s="1"/>
  <c r="AD90" i="11"/>
  <c r="AE136" i="11"/>
  <c r="AE90" i="11" s="1"/>
  <c r="I69" i="11"/>
  <c r="J115" i="11"/>
  <c r="J69" i="11" s="1"/>
  <c r="AL98" i="11"/>
  <c r="AM144" i="11"/>
  <c r="AM98" i="11" s="1"/>
  <c r="AO416" i="11"/>
  <c r="N388" i="11"/>
  <c r="O388" i="11" s="1"/>
  <c r="O342" i="11" s="1"/>
  <c r="AJ680" i="11"/>
  <c r="AK680" i="11" s="1"/>
  <c r="AK634" i="11" s="1"/>
  <c r="Y1119" i="11"/>
  <c r="J698" i="11"/>
  <c r="J696" i="11" s="1"/>
  <c r="J15" i="11" s="1"/>
  <c r="J740" i="11"/>
  <c r="J30" i="11" s="1"/>
  <c r="Z86" i="11"/>
  <c r="AA132" i="11"/>
  <c r="AA86" i="11" s="1"/>
  <c r="AM103" i="11"/>
  <c r="AN149" i="11"/>
  <c r="AN103" i="11" s="1"/>
  <c r="V82" i="11"/>
  <c r="W128" i="11"/>
  <c r="W82" i="11" s="1"/>
  <c r="O75" i="11"/>
  <c r="P121" i="11"/>
  <c r="P75" i="11" s="1"/>
  <c r="I698" i="11"/>
  <c r="I696" i="11" s="1"/>
  <c r="I15" i="11" s="1"/>
  <c r="I45" i="11" s="1"/>
  <c r="I740" i="11"/>
  <c r="I30" i="11" s="1"/>
  <c r="X1028" i="11"/>
  <c r="AO693" i="11"/>
  <c r="AO647" i="11" s="1"/>
  <c r="AM101" i="11"/>
  <c r="AN147" i="11"/>
  <c r="AN101" i="11" s="1"/>
  <c r="R78" i="11"/>
  <c r="S124" i="11"/>
  <c r="S78" i="11" s="1"/>
  <c r="AI95" i="11"/>
  <c r="AJ141" i="11"/>
  <c r="AJ95" i="11" s="1"/>
  <c r="AA87" i="11"/>
  <c r="AB133" i="11"/>
  <c r="AB87" i="11" s="1"/>
  <c r="AQ1144" i="11"/>
  <c r="AO959" i="11"/>
  <c r="O389" i="11"/>
  <c r="W577" i="11"/>
  <c r="V1115" i="11"/>
  <c r="S79" i="11"/>
  <c r="T125" i="11"/>
  <c r="T79" i="11" s="1"/>
  <c r="AE91" i="11"/>
  <c r="AF137" i="11"/>
  <c r="AF91" i="11" s="1"/>
  <c r="AM108" i="11"/>
  <c r="AN154" i="11"/>
  <c r="AN108" i="11" s="1"/>
  <c r="AM99" i="11"/>
  <c r="AN145" i="11"/>
  <c r="AN99" i="11" s="1"/>
  <c r="T394" i="11"/>
  <c r="Q571" i="11"/>
  <c r="AP1144" i="11"/>
  <c r="AP1098" i="11" s="1"/>
  <c r="AI1125" i="11"/>
  <c r="AI1079" i="11" s="1"/>
  <c r="T304" i="11"/>
  <c r="AB582" i="11"/>
  <c r="AO1054" i="11"/>
  <c r="AP1054" i="11" s="1"/>
  <c r="AP1008" i="11" s="1"/>
  <c r="AO1132" i="11"/>
  <c r="AO1086" i="11" s="1"/>
  <c r="AO420" i="11"/>
  <c r="AP420" i="11" s="1"/>
  <c r="AP374" i="11" s="1"/>
  <c r="AQ1138" i="11"/>
  <c r="AQ1092" i="11" s="1"/>
  <c r="AO778" i="11"/>
  <c r="AP778" i="11" s="1"/>
  <c r="AP732" i="11" s="1"/>
  <c r="AC89" i="11"/>
  <c r="AD135" i="11"/>
  <c r="AD89" i="11" s="1"/>
  <c r="AM104" i="11"/>
  <c r="AN150" i="11"/>
  <c r="AN104" i="11" s="1"/>
  <c r="J70" i="11"/>
  <c r="K116" i="11"/>
  <c r="K70" i="11" s="1"/>
  <c r="AI409" i="11"/>
  <c r="J654" i="11"/>
  <c r="AH1125" i="11"/>
  <c r="AH1079" i="11" s="1"/>
  <c r="AO511" i="11"/>
  <c r="AO334" i="11"/>
  <c r="AN1132" i="11"/>
  <c r="AN1086" i="11" s="1"/>
  <c r="AB1122" i="11"/>
  <c r="W1113" i="11"/>
  <c r="W1067" i="11" s="1"/>
  <c r="AI859" i="11"/>
  <c r="AO692" i="11"/>
  <c r="AP692" i="11" s="1"/>
  <c r="AP646" i="11" s="1"/>
  <c r="AS1136" i="11"/>
  <c r="AS1090" i="11" s="1"/>
  <c r="AP1138" i="11"/>
  <c r="AP1092" i="11" s="1"/>
  <c r="AF92" i="11"/>
  <c r="AG138" i="11"/>
  <c r="AG92" i="11" s="1"/>
  <c r="T80" i="11"/>
  <c r="U126" i="11"/>
  <c r="U80" i="11" s="1"/>
  <c r="W83" i="11"/>
  <c r="X129" i="11"/>
  <c r="X83" i="11" s="1"/>
  <c r="AJ111" i="7"/>
  <c r="AG8" i="7"/>
  <c r="Q300" i="11" l="1"/>
  <c r="Q254" i="11" s="1"/>
  <c r="Q840" i="11"/>
  <c r="Q794" i="11" s="1"/>
  <c r="AA850" i="11"/>
  <c r="AB850" i="11" s="1"/>
  <c r="AC850" i="11" s="1"/>
  <c r="AC804" i="11" s="1"/>
  <c r="AG631" i="11"/>
  <c r="AP956" i="11"/>
  <c r="AP910" i="11" s="1"/>
  <c r="AB671" i="11"/>
  <c r="AC671" i="11" s="1"/>
  <c r="AM862" i="11"/>
  <c r="AM816" i="11" s="1"/>
  <c r="AI678" i="11"/>
  <c r="AJ678" i="11" s="1"/>
  <c r="AJ632" i="11" s="1"/>
  <c r="S662" i="11"/>
  <c r="T662" i="11" s="1"/>
  <c r="T616" i="11" s="1"/>
  <c r="AP868" i="11"/>
  <c r="AP822" i="11" s="1"/>
  <c r="AP507" i="11"/>
  <c r="AP461" i="11" s="1"/>
  <c r="AK410" i="11"/>
  <c r="AL410" i="11" s="1"/>
  <c r="AP866" i="11"/>
  <c r="AQ866" i="11" s="1"/>
  <c r="K740" i="11"/>
  <c r="K30" i="11" s="1"/>
  <c r="X307" i="11"/>
  <c r="X261" i="11" s="1"/>
  <c r="AD1033" i="11"/>
  <c r="AD987" i="11" s="1"/>
  <c r="N567" i="11"/>
  <c r="N521" i="11" s="1"/>
  <c r="V575" i="11"/>
  <c r="V529" i="11" s="1"/>
  <c r="T708" i="11"/>
  <c r="AP327" i="11"/>
  <c r="AP281" i="11" s="1"/>
  <c r="AP424" i="11"/>
  <c r="AQ424" i="11" s="1"/>
  <c r="AP1050" i="11"/>
  <c r="AP1004" i="11" s="1"/>
  <c r="N747" i="11"/>
  <c r="N701" i="11" s="1"/>
  <c r="AP685" i="11"/>
  <c r="AP639" i="11" s="1"/>
  <c r="AP964" i="11"/>
  <c r="AP918" i="11" s="1"/>
  <c r="K429" i="11"/>
  <c r="Z669" i="11"/>
  <c r="AA669" i="11" s="1"/>
  <c r="AB669" i="11" s="1"/>
  <c r="AP873" i="11"/>
  <c r="AQ873" i="11" s="1"/>
  <c r="AQ827" i="11" s="1"/>
  <c r="AK860" i="11"/>
  <c r="AK814" i="11" s="1"/>
  <c r="AK1040" i="11"/>
  <c r="AK994" i="11" s="1"/>
  <c r="AP506" i="11"/>
  <c r="AQ506" i="11" s="1"/>
  <c r="AQ460" i="11" s="1"/>
  <c r="AP330" i="11"/>
  <c r="AQ330" i="11" s="1"/>
  <c r="AQ284" i="11" s="1"/>
  <c r="W1026" i="11"/>
  <c r="W980" i="11" s="1"/>
  <c r="AP963" i="11"/>
  <c r="AQ963" i="11" s="1"/>
  <c r="AQ917" i="11" s="1"/>
  <c r="AB581" i="11"/>
  <c r="AC581" i="11" s="1"/>
  <c r="AC535" i="11" s="1"/>
  <c r="O298" i="11"/>
  <c r="P749" i="11"/>
  <c r="Q749" i="11" s="1"/>
  <c r="Q703" i="11" s="1"/>
  <c r="AI948" i="11"/>
  <c r="AI902" i="11" s="1"/>
  <c r="AH317" i="11"/>
  <c r="AH271" i="11" s="1"/>
  <c r="AC402" i="11"/>
  <c r="AC356" i="11" s="1"/>
  <c r="M656" i="11"/>
  <c r="M610" i="11" s="1"/>
  <c r="Q1020" i="11"/>
  <c r="Q974" i="11" s="1"/>
  <c r="AP1052" i="11"/>
  <c r="AP1006" i="11" s="1"/>
  <c r="AL861" i="11"/>
  <c r="AL815" i="11" s="1"/>
  <c r="AE584" i="11"/>
  <c r="AE538" i="11" s="1"/>
  <c r="Q480" i="11"/>
  <c r="R480" i="11" s="1"/>
  <c r="S480" i="11" s="1"/>
  <c r="S434" i="11" s="1"/>
  <c r="U1024" i="11"/>
  <c r="U978" i="11" s="1"/>
  <c r="AO774" i="11"/>
  <c r="AP774" i="11" s="1"/>
  <c r="AP728" i="11" s="1"/>
  <c r="AP955" i="11"/>
  <c r="AP909" i="11" s="1"/>
  <c r="X892" i="11"/>
  <c r="AM592" i="11"/>
  <c r="AM546" i="11" s="1"/>
  <c r="P929" i="11"/>
  <c r="Q929" i="11" s="1"/>
  <c r="AK500" i="11"/>
  <c r="AL500" i="11" s="1"/>
  <c r="AL454" i="11" s="1"/>
  <c r="AD853" i="11"/>
  <c r="AE853" i="11" s="1"/>
  <c r="M386" i="11"/>
  <c r="M340" i="11" s="1"/>
  <c r="J1010" i="11"/>
  <c r="J33" i="11" s="1"/>
  <c r="AK770" i="11"/>
  <c r="AK724" i="11" s="1"/>
  <c r="AL142" i="11"/>
  <c r="AL96" i="11" s="1"/>
  <c r="M296" i="11"/>
  <c r="N296" i="11" s="1"/>
  <c r="N250" i="11" s="1"/>
  <c r="X847" i="11"/>
  <c r="Y847" i="11" s="1"/>
  <c r="Z847" i="11" s="1"/>
  <c r="Z801" i="11" s="1"/>
  <c r="M746" i="11"/>
  <c r="N746" i="11" s="1"/>
  <c r="N700" i="11" s="1"/>
  <c r="AB761" i="11"/>
  <c r="AC761" i="11" s="1"/>
  <c r="AD761" i="11" s="1"/>
  <c r="AD715" i="11" s="1"/>
  <c r="AB491" i="11"/>
  <c r="AB445" i="11" s="1"/>
  <c r="R1021" i="11"/>
  <c r="R975" i="11" s="1"/>
  <c r="AA670" i="11"/>
  <c r="AB670" i="11" s="1"/>
  <c r="AC670" i="11" s="1"/>
  <c r="AC624" i="11" s="1"/>
  <c r="AG315" i="11"/>
  <c r="AG269" i="11" s="1"/>
  <c r="AE269" i="11"/>
  <c r="AE674" i="11"/>
  <c r="AE628" i="11" s="1"/>
  <c r="AP328" i="11"/>
  <c r="AQ328" i="11" s="1"/>
  <c r="W396" i="11"/>
  <c r="W350" i="11" s="1"/>
  <c r="AE944" i="11"/>
  <c r="AE898" i="11" s="1"/>
  <c r="M926" i="11"/>
  <c r="M880" i="11" s="1"/>
  <c r="Y308" i="11"/>
  <c r="Z308" i="11" s="1"/>
  <c r="AA308" i="11" s="1"/>
  <c r="AA262" i="11" s="1"/>
  <c r="AG586" i="11"/>
  <c r="AH586" i="11" s="1"/>
  <c r="AH540" i="11" s="1"/>
  <c r="AP961" i="11"/>
  <c r="AP915" i="11" s="1"/>
  <c r="AP598" i="11"/>
  <c r="AQ598" i="11" s="1"/>
  <c r="AQ552" i="11" s="1"/>
  <c r="V395" i="11"/>
  <c r="V349" i="11" s="1"/>
  <c r="AA490" i="11"/>
  <c r="AA444" i="11" s="1"/>
  <c r="AP509" i="11"/>
  <c r="AN503" i="11"/>
  <c r="AN457" i="11" s="1"/>
  <c r="AF675" i="11"/>
  <c r="AG675" i="11" s="1"/>
  <c r="U439" i="11"/>
  <c r="AF405" i="11"/>
  <c r="AF359" i="11" s="1"/>
  <c r="AP874" i="11"/>
  <c r="AP828" i="11" s="1"/>
  <c r="V845" i="11"/>
  <c r="V799" i="11" s="1"/>
  <c r="J968" i="11"/>
  <c r="J966" i="11" s="1"/>
  <c r="J18" i="11" s="1"/>
  <c r="J48" i="11" s="1"/>
  <c r="K788" i="11"/>
  <c r="AP686" i="11"/>
  <c r="AP640" i="11" s="1"/>
  <c r="L429" i="11"/>
  <c r="M475" i="11"/>
  <c r="N475" i="11" s="1"/>
  <c r="N429" i="11" s="1"/>
  <c r="AG137" i="11"/>
  <c r="AG91" i="11" s="1"/>
  <c r="N477" i="11"/>
  <c r="R212" i="11"/>
  <c r="R166" i="11" s="1"/>
  <c r="AO912" i="11"/>
  <c r="U664" i="11"/>
  <c r="U618" i="11" s="1"/>
  <c r="AO550" i="11"/>
  <c r="AP596" i="11"/>
  <c r="AM1042" i="11"/>
  <c r="AM996" i="11" s="1"/>
  <c r="AP508" i="11"/>
  <c r="AP462" i="11" s="1"/>
  <c r="P210" i="11"/>
  <c r="AE494" i="11"/>
  <c r="AF494" i="11" s="1"/>
  <c r="L745" i="11"/>
  <c r="M745" i="11" s="1"/>
  <c r="M699" i="11" s="1"/>
  <c r="T933" i="11"/>
  <c r="U933" i="11" s="1"/>
  <c r="U887" i="11" s="1"/>
  <c r="AL411" i="11"/>
  <c r="AL365" i="11" s="1"/>
  <c r="W486" i="11"/>
  <c r="X486" i="11" s="1"/>
  <c r="T214" i="11"/>
  <c r="T168" i="11" s="1"/>
  <c r="N387" i="11"/>
  <c r="N341" i="11" s="1"/>
  <c r="AF495" i="11"/>
  <c r="AF449" i="11" s="1"/>
  <c r="AG316" i="11"/>
  <c r="AG270" i="11" s="1"/>
  <c r="AP865" i="11"/>
  <c r="AP819" i="11" s="1"/>
  <c r="AP421" i="11"/>
  <c r="AP375" i="11" s="1"/>
  <c r="AP870" i="11"/>
  <c r="AQ870" i="11" s="1"/>
  <c r="AQ824" i="11" s="1"/>
  <c r="V216" i="11"/>
  <c r="V170" i="11" s="1"/>
  <c r="AI1038" i="11"/>
  <c r="AJ1038" i="11" s="1"/>
  <c r="AJ992" i="11" s="1"/>
  <c r="AO236" i="11"/>
  <c r="AO190" i="11" s="1"/>
  <c r="AB1031" i="11"/>
  <c r="AC1031" i="11" s="1"/>
  <c r="AC985" i="11" s="1"/>
  <c r="AA760" i="11"/>
  <c r="AB760" i="11" s="1"/>
  <c r="AB714" i="11" s="1"/>
  <c r="AO235" i="11"/>
  <c r="AO189" i="11" s="1"/>
  <c r="M836" i="11"/>
  <c r="M790" i="11" s="1"/>
  <c r="P569" i="11"/>
  <c r="J45" i="11"/>
  <c r="AP777" i="11"/>
  <c r="AP731" i="11" s="1"/>
  <c r="P479" i="11"/>
  <c r="AC312" i="11"/>
  <c r="AC266" i="11" s="1"/>
  <c r="R706" i="11"/>
  <c r="S752" i="11"/>
  <c r="AH1037" i="11"/>
  <c r="AD134" i="11"/>
  <c r="AD88" i="11" s="1"/>
  <c r="AO237" i="11"/>
  <c r="AO191" i="11" s="1"/>
  <c r="AP329" i="11"/>
  <c r="AP283" i="11" s="1"/>
  <c r="AF765" i="11"/>
  <c r="AF719" i="11" s="1"/>
  <c r="AJ230" i="11"/>
  <c r="AJ184" i="11" s="1"/>
  <c r="AP1047" i="11"/>
  <c r="AP1001" i="11" s="1"/>
  <c r="AQ871" i="11"/>
  <c r="AQ825" i="11" s="1"/>
  <c r="AN548" i="11"/>
  <c r="AN863" i="11"/>
  <c r="AP687" i="11"/>
  <c r="K1010" i="11"/>
  <c r="K33" i="11" s="1"/>
  <c r="AP780" i="11"/>
  <c r="AE135" i="11"/>
  <c r="AE89" i="11" s="1"/>
  <c r="O209" i="11"/>
  <c r="O163" i="11" s="1"/>
  <c r="Q211" i="11"/>
  <c r="P659" i="11"/>
  <c r="R122" i="11"/>
  <c r="AB311" i="11"/>
  <c r="AB265" i="11" s="1"/>
  <c r="Z759" i="11"/>
  <c r="Z713" i="11" s="1"/>
  <c r="AD763" i="11"/>
  <c r="AD717" i="11" s="1"/>
  <c r="AO1044" i="11"/>
  <c r="AO998" i="11" s="1"/>
  <c r="V530" i="11"/>
  <c r="W576" i="11"/>
  <c r="X576" i="11" s="1"/>
  <c r="AO145" i="11"/>
  <c r="AO99" i="11" s="1"/>
  <c r="AO147" i="11"/>
  <c r="AO101" i="11" s="1"/>
  <c r="V755" i="11"/>
  <c r="V709" i="11" s="1"/>
  <c r="R301" i="11"/>
  <c r="AO594" i="11"/>
  <c r="AM322" i="11"/>
  <c r="AM276" i="11" s="1"/>
  <c r="Y219" i="11"/>
  <c r="Y173" i="11" s="1"/>
  <c r="AD583" i="11"/>
  <c r="AP779" i="11"/>
  <c r="AQ779" i="11" s="1"/>
  <c r="AO243" i="11"/>
  <c r="AO197" i="11" s="1"/>
  <c r="X667" i="11"/>
  <c r="X621" i="11" s="1"/>
  <c r="U125" i="11"/>
  <c r="U79" i="11" s="1"/>
  <c r="AO146" i="11"/>
  <c r="AO100" i="11" s="1"/>
  <c r="AP325" i="11"/>
  <c r="AQ325" i="11" s="1"/>
  <c r="AQ279" i="11" s="1"/>
  <c r="AP867" i="11"/>
  <c r="AP821" i="11" s="1"/>
  <c r="AP600" i="11"/>
  <c r="AP554" i="11" s="1"/>
  <c r="AP1051" i="11"/>
  <c r="AQ1051" i="11" s="1"/>
  <c r="AQ1005" i="11" s="1"/>
  <c r="AL501" i="11"/>
  <c r="AL455" i="11" s="1"/>
  <c r="AI767" i="11"/>
  <c r="AJ767" i="11" s="1"/>
  <c r="Q255" i="11"/>
  <c r="U484" i="11"/>
  <c r="U438" i="11" s="1"/>
  <c r="AF314" i="11"/>
  <c r="AG314" i="11" s="1"/>
  <c r="AH314" i="11" s="1"/>
  <c r="AH268" i="11" s="1"/>
  <c r="R300" i="11"/>
  <c r="M881" i="11"/>
  <c r="N927" i="11"/>
  <c r="N837" i="11"/>
  <c r="O837" i="11" s="1"/>
  <c r="AP1053" i="11"/>
  <c r="AQ1053" i="11" s="1"/>
  <c r="AP690" i="11"/>
  <c r="AQ690" i="11" s="1"/>
  <c r="AQ644" i="11" s="1"/>
  <c r="S572" i="11"/>
  <c r="S526" i="11" s="1"/>
  <c r="AF226" i="11"/>
  <c r="AD268" i="11"/>
  <c r="K338" i="11"/>
  <c r="AB399" i="11"/>
  <c r="AB353" i="11" s="1"/>
  <c r="O478" i="11"/>
  <c r="O432" i="11" s="1"/>
  <c r="R931" i="11"/>
  <c r="R885" i="11" s="1"/>
  <c r="AP505" i="11"/>
  <c r="AM277" i="11"/>
  <c r="AC267" i="11"/>
  <c r="AD313" i="11"/>
  <c r="H21" i="11"/>
  <c r="AM1041" i="11"/>
  <c r="AM995" i="11" s="1"/>
  <c r="Y488" i="11"/>
  <c r="Y442" i="11" s="1"/>
  <c r="AP422" i="11"/>
  <c r="AP376" i="11" s="1"/>
  <c r="J41" i="11"/>
  <c r="AG227" i="11"/>
  <c r="AG181" i="11" s="1"/>
  <c r="AP957" i="11"/>
  <c r="X937" i="11"/>
  <c r="X891" i="11" s="1"/>
  <c r="AE1034" i="11"/>
  <c r="AE988" i="11" s="1"/>
  <c r="AN683" i="11"/>
  <c r="AN637" i="11" s="1"/>
  <c r="AL366" i="11"/>
  <c r="AM412" i="11"/>
  <c r="AN412" i="11" s="1"/>
  <c r="AN366" i="11" s="1"/>
  <c r="AL591" i="11"/>
  <c r="AN323" i="11"/>
  <c r="AN277" i="11" s="1"/>
  <c r="AO239" i="11"/>
  <c r="AO193" i="11" s="1"/>
  <c r="AO152" i="11"/>
  <c r="AO106" i="11" s="1"/>
  <c r="T573" i="11"/>
  <c r="U573" i="11" s="1"/>
  <c r="U527" i="11" s="1"/>
  <c r="X757" i="11"/>
  <c r="X711" i="11" s="1"/>
  <c r="V1025" i="11"/>
  <c r="V979" i="11" s="1"/>
  <c r="AA131" i="11"/>
  <c r="AA85" i="11" s="1"/>
  <c r="AL681" i="11"/>
  <c r="AM681" i="11" s="1"/>
  <c r="AM635" i="11" s="1"/>
  <c r="X218" i="11"/>
  <c r="X172" i="11" s="1"/>
  <c r="L1014" i="11"/>
  <c r="Q750" i="11"/>
  <c r="X397" i="11"/>
  <c r="AP912" i="11"/>
  <c r="AQ958" i="11"/>
  <c r="AQ912" i="11" s="1"/>
  <c r="W439" i="11"/>
  <c r="X485" i="11"/>
  <c r="X439" i="11" s="1"/>
  <c r="K698" i="11"/>
  <c r="K696" i="11" s="1"/>
  <c r="K15" i="11" s="1"/>
  <c r="J40" i="11"/>
  <c r="U934" i="11"/>
  <c r="V934" i="11" s="1"/>
  <c r="V888" i="11" s="1"/>
  <c r="AC762" i="11"/>
  <c r="AD762" i="11" s="1"/>
  <c r="AN234" i="11"/>
  <c r="AN188" i="11" s="1"/>
  <c r="L565" i="11"/>
  <c r="M565" i="11" s="1"/>
  <c r="N565" i="11" s="1"/>
  <c r="N519" i="11" s="1"/>
  <c r="AB401" i="11"/>
  <c r="AB355" i="11" s="1"/>
  <c r="AG901" i="11"/>
  <c r="AI947" i="11"/>
  <c r="AQ601" i="11"/>
  <c r="AQ555" i="11" s="1"/>
  <c r="AH497" i="11"/>
  <c r="AH451" i="11" s="1"/>
  <c r="AP960" i="11"/>
  <c r="W441" i="11"/>
  <c r="X487" i="11"/>
  <c r="Y487" i="11" s="1"/>
  <c r="AP694" i="11"/>
  <c r="AP648" i="11" s="1"/>
  <c r="AI768" i="11"/>
  <c r="AI722" i="11" s="1"/>
  <c r="AP784" i="11"/>
  <c r="R841" i="11"/>
  <c r="R795" i="11" s="1"/>
  <c r="L970" i="11"/>
  <c r="M1016" i="11"/>
  <c r="AK275" i="11"/>
  <c r="AL321" i="11"/>
  <c r="AF630" i="11"/>
  <c r="AG676" i="11"/>
  <c r="AG630" i="11" s="1"/>
  <c r="AI903" i="11"/>
  <c r="AJ949" i="11"/>
  <c r="AJ903" i="11" s="1"/>
  <c r="K879" i="11"/>
  <c r="M925" i="11"/>
  <c r="M879" i="11" s="1"/>
  <c r="AJ589" i="11"/>
  <c r="AJ543" i="11" s="1"/>
  <c r="T798" i="11"/>
  <c r="S617" i="11"/>
  <c r="T663" i="11"/>
  <c r="T617" i="11" s="1"/>
  <c r="N702" i="11"/>
  <c r="AP514" i="11"/>
  <c r="AP468" i="11" s="1"/>
  <c r="AN368" i="11"/>
  <c r="AO414" i="11"/>
  <c r="AO368" i="11" s="1"/>
  <c r="AP775" i="11"/>
  <c r="AP729" i="11" s="1"/>
  <c r="S392" i="11"/>
  <c r="T392" i="11" s="1"/>
  <c r="AL771" i="11"/>
  <c r="AP691" i="11"/>
  <c r="U844" i="11"/>
  <c r="U798" i="11" s="1"/>
  <c r="AD718" i="11"/>
  <c r="AE764" i="11"/>
  <c r="AE718" i="11" s="1"/>
  <c r="AB716" i="11"/>
  <c r="AP688" i="11"/>
  <c r="AP642" i="11" s="1"/>
  <c r="AO643" i="11"/>
  <c r="AP689" i="11"/>
  <c r="AP643" i="11" s="1"/>
  <c r="N612" i="11"/>
  <c r="O658" i="11"/>
  <c r="AO954" i="11"/>
  <c r="AO908" i="11" s="1"/>
  <c r="T303" i="11"/>
  <c r="K115" i="11"/>
  <c r="AO153" i="11"/>
  <c r="AO107" i="11" s="1"/>
  <c r="M744" i="11"/>
  <c r="M698" i="11" s="1"/>
  <c r="L206" i="11"/>
  <c r="L160" i="11" s="1"/>
  <c r="AM682" i="11"/>
  <c r="AM636" i="11" s="1"/>
  <c r="AO238" i="11"/>
  <c r="J46" i="11"/>
  <c r="AO240" i="11"/>
  <c r="AO194" i="11" s="1"/>
  <c r="AI408" i="11"/>
  <c r="AH587" i="11"/>
  <c r="AO1000" i="11"/>
  <c r="AP1046" i="11"/>
  <c r="AQ1046" i="11" s="1"/>
  <c r="R886" i="11"/>
  <c r="S932" i="11"/>
  <c r="T932" i="11" s="1"/>
  <c r="T886" i="11" s="1"/>
  <c r="AI632" i="11"/>
  <c r="O748" i="11"/>
  <c r="P748" i="11" s="1"/>
  <c r="AP332" i="11"/>
  <c r="AP286" i="11" s="1"/>
  <c r="H6" i="11"/>
  <c r="Y129" i="11"/>
  <c r="Y83" i="11" s="1"/>
  <c r="W127" i="11"/>
  <c r="W81" i="11" s="1"/>
  <c r="V935" i="11"/>
  <c r="V889" i="11" s="1"/>
  <c r="AK231" i="11"/>
  <c r="AK185" i="11" s="1"/>
  <c r="AN1043" i="11"/>
  <c r="AF360" i="11"/>
  <c r="AG406" i="11"/>
  <c r="AJ723" i="11"/>
  <c r="AP916" i="11"/>
  <c r="AQ962" i="11"/>
  <c r="AQ916" i="11" s="1"/>
  <c r="J110" i="11"/>
  <c r="J23" i="11" s="1"/>
  <c r="J68" i="11"/>
  <c r="J66" i="11" s="1"/>
  <c r="J8" i="11" s="1"/>
  <c r="T258" i="11"/>
  <c r="U304" i="11"/>
  <c r="Z534" i="11"/>
  <c r="AB806" i="11"/>
  <c r="AP1137" i="11"/>
  <c r="AP1091" i="11" s="1"/>
  <c r="N118" i="11"/>
  <c r="O118" i="11" s="1"/>
  <c r="O72" i="11" s="1"/>
  <c r="AQ423" i="11"/>
  <c r="AR423" i="11" s="1"/>
  <c r="AR377" i="11" s="1"/>
  <c r="V1067" i="11"/>
  <c r="Y712" i="11"/>
  <c r="S436" i="11"/>
  <c r="S390" i="11"/>
  <c r="T390" i="11" s="1"/>
  <c r="T344" i="11" s="1"/>
  <c r="AL1126" i="11"/>
  <c r="AL1080" i="11" s="1"/>
  <c r="AA1120" i="11"/>
  <c r="Y532" i="11"/>
  <c r="K205" i="11"/>
  <c r="L205" i="11" s="1"/>
  <c r="L159" i="11" s="1"/>
  <c r="N208" i="11"/>
  <c r="O208" i="11" s="1"/>
  <c r="O162" i="11" s="1"/>
  <c r="X352" i="11"/>
  <c r="Y398" i="11"/>
  <c r="AO288" i="11"/>
  <c r="J650" i="11"/>
  <c r="J29" i="11" s="1"/>
  <c r="J608" i="11"/>
  <c r="J606" i="11" s="1"/>
  <c r="J14" i="11" s="1"/>
  <c r="J44" i="11" s="1"/>
  <c r="W531" i="11"/>
  <c r="X577" i="11"/>
  <c r="Y577" i="11" s="1"/>
  <c r="Y1073" i="11"/>
  <c r="AK364" i="11"/>
  <c r="Z1119" i="11"/>
  <c r="AO558" i="11"/>
  <c r="AJ904" i="11"/>
  <c r="U1114" i="11"/>
  <c r="AF1035" i="11"/>
  <c r="AR1135" i="11"/>
  <c r="AR1089" i="11" s="1"/>
  <c r="AP604" i="11"/>
  <c r="Z894" i="11"/>
  <c r="X1071" i="11"/>
  <c r="AO373" i="11"/>
  <c r="AP419" i="11"/>
  <c r="AP373" i="11" s="1"/>
  <c r="AA849" i="11"/>
  <c r="AA803" i="11" s="1"/>
  <c r="K339" i="11"/>
  <c r="L385" i="11"/>
  <c r="L339" i="11" s="1"/>
  <c r="K380" i="11"/>
  <c r="K26" i="11" s="1"/>
  <c r="AE809" i="11"/>
  <c r="AF855" i="11"/>
  <c r="AF809" i="11" s="1"/>
  <c r="AG856" i="11"/>
  <c r="AG810" i="11" s="1"/>
  <c r="AF585" i="11"/>
  <c r="AF539" i="11" s="1"/>
  <c r="M834" i="11"/>
  <c r="N834" i="11" s="1"/>
  <c r="O834" i="11" s="1"/>
  <c r="AK590" i="11"/>
  <c r="AK544" i="11" s="1"/>
  <c r="S1112" i="11"/>
  <c r="S1066" i="11" s="1"/>
  <c r="AO732" i="11"/>
  <c r="AQ778" i="11"/>
  <c r="AQ732" i="11" s="1"/>
  <c r="X1113" i="11"/>
  <c r="X1067" i="11" s="1"/>
  <c r="AO1008" i="11"/>
  <c r="AQ1054" i="11"/>
  <c r="AB132" i="11"/>
  <c r="AJ634" i="11"/>
  <c r="AO730" i="11"/>
  <c r="AL680" i="11"/>
  <c r="AM680" i="11" s="1"/>
  <c r="AM634" i="11" s="1"/>
  <c r="AJ140" i="11"/>
  <c r="Z130" i="11"/>
  <c r="Z892" i="11"/>
  <c r="AA263" i="11"/>
  <c r="AA805" i="11"/>
  <c r="AB851" i="11"/>
  <c r="N1105" i="11"/>
  <c r="N1059" i="11" s="1"/>
  <c r="AJ499" i="11"/>
  <c r="AD224" i="11"/>
  <c r="N882" i="11"/>
  <c r="AO374" i="11"/>
  <c r="Q525" i="11"/>
  <c r="R571" i="11"/>
  <c r="R525" i="11" s="1"/>
  <c r="AP693" i="11"/>
  <c r="Y893" i="11"/>
  <c r="AO1091" i="11"/>
  <c r="R344" i="11"/>
  <c r="W981" i="11"/>
  <c r="AA580" i="11"/>
  <c r="AB580" i="11" s="1"/>
  <c r="AB534" i="11" s="1"/>
  <c r="Z1029" i="11"/>
  <c r="AA1029" i="11" s="1"/>
  <c r="AA983" i="11" s="1"/>
  <c r="AC357" i="11"/>
  <c r="AD403" i="11"/>
  <c r="AE403" i="11" s="1"/>
  <c r="U708" i="11"/>
  <c r="AP334" i="11"/>
  <c r="V890" i="11"/>
  <c r="AA1070" i="11"/>
  <c r="AH1082" i="11"/>
  <c r="AE539" i="11"/>
  <c r="AC447" i="11"/>
  <c r="P299" i="11"/>
  <c r="Q299" i="11" s="1"/>
  <c r="Q253" i="11" s="1"/>
  <c r="AB446" i="11"/>
  <c r="AC492" i="11"/>
  <c r="AC446" i="11" s="1"/>
  <c r="Z578" i="11"/>
  <c r="AE1078" i="11"/>
  <c r="AG1124" i="11"/>
  <c r="AG1078" i="11" s="1"/>
  <c r="AF1124" i="11"/>
  <c r="AG9" i="7"/>
  <c r="AF105" i="7"/>
  <c r="AF30" i="7"/>
  <c r="AF31" i="7" s="1"/>
  <c r="AB1076" i="11"/>
  <c r="AC1122" i="11"/>
  <c r="AC1076" i="11" s="1"/>
  <c r="AO154" i="11"/>
  <c r="AP154" i="11" s="1"/>
  <c r="AQ420" i="11"/>
  <c r="AQ374" i="11" s="1"/>
  <c r="O343" i="11"/>
  <c r="P389" i="11"/>
  <c r="AC133" i="11"/>
  <c r="AO149" i="11"/>
  <c r="N342" i="11"/>
  <c r="AF136" i="11"/>
  <c r="K789" i="11"/>
  <c r="M835" i="11"/>
  <c r="N835" i="11" s="1"/>
  <c r="N789" i="11" s="1"/>
  <c r="K830" i="11"/>
  <c r="K31" i="11" s="1"/>
  <c r="O1108" i="11"/>
  <c r="AM547" i="11"/>
  <c r="AO593" i="11"/>
  <c r="AP593" i="11" s="1"/>
  <c r="AP547" i="11" s="1"/>
  <c r="L698" i="11"/>
  <c r="S1111" i="11"/>
  <c r="AE899" i="11"/>
  <c r="AF945" i="11"/>
  <c r="AG945" i="11" s="1"/>
  <c r="L430" i="11"/>
  <c r="M476" i="11"/>
  <c r="N476" i="11" s="1"/>
  <c r="AH631" i="11"/>
  <c r="AK1080" i="11"/>
  <c r="K969" i="11"/>
  <c r="K966" i="11" s="1"/>
  <c r="K18" i="11" s="1"/>
  <c r="AM907" i="11"/>
  <c r="AO953" i="11"/>
  <c r="AO907" i="11" s="1"/>
  <c r="S437" i="11"/>
  <c r="Y1117" i="11"/>
  <c r="Y1071" i="11" s="1"/>
  <c r="AO372" i="11"/>
  <c r="AP418" i="11"/>
  <c r="AP372" i="11" s="1"/>
  <c r="T482" i="11"/>
  <c r="AI1128" i="11"/>
  <c r="AI1082" i="11" s="1"/>
  <c r="L1015" i="11"/>
  <c r="V1110" i="11"/>
  <c r="V1064" i="11" s="1"/>
  <c r="AM1126" i="11"/>
  <c r="AM1080" i="11" s="1"/>
  <c r="AP1095" i="11"/>
  <c r="AR1141" i="11"/>
  <c r="AC223" i="11"/>
  <c r="AA310" i="11"/>
  <c r="AO465" i="11"/>
  <c r="AP511" i="11"/>
  <c r="AP465" i="11" s="1"/>
  <c r="AJ409" i="11"/>
  <c r="AJ363" i="11" s="1"/>
  <c r="AJ1125" i="11"/>
  <c r="AJ1079" i="11" s="1"/>
  <c r="AK141" i="11"/>
  <c r="Q121" i="11"/>
  <c r="S123" i="11"/>
  <c r="K249" i="11"/>
  <c r="K246" i="11" s="1"/>
  <c r="K10" i="11" s="1"/>
  <c r="L295" i="11"/>
  <c r="M295" i="11" s="1"/>
  <c r="M249" i="11" s="1"/>
  <c r="K290" i="11"/>
  <c r="K25" i="11" s="1"/>
  <c r="O568" i="11"/>
  <c r="P568" i="11" s="1"/>
  <c r="P522" i="11" s="1"/>
  <c r="AO377" i="11"/>
  <c r="AP417" i="11"/>
  <c r="AP371" i="11" s="1"/>
  <c r="AO285" i="11"/>
  <c r="V1114" i="11"/>
  <c r="V1068" i="11" s="1"/>
  <c r="AM143" i="11"/>
  <c r="K114" i="11"/>
  <c r="O253" i="11"/>
  <c r="AO1093" i="11"/>
  <c r="AP1139" i="11"/>
  <c r="AP1093" i="11" s="1"/>
  <c r="AO1094" i="11"/>
  <c r="AP1140" i="11"/>
  <c r="AP1094" i="11" s="1"/>
  <c r="L830" i="11"/>
  <c r="L31" i="11" s="1"/>
  <c r="L788" i="11"/>
  <c r="L786" i="11" s="1"/>
  <c r="L16" i="11" s="1"/>
  <c r="Y533" i="11"/>
  <c r="AE225" i="11"/>
  <c r="Z220" i="11"/>
  <c r="AJ544" i="11"/>
  <c r="AC627" i="11"/>
  <c r="AR1138" i="11"/>
  <c r="AR1092" i="11" s="1"/>
  <c r="O1105" i="11"/>
  <c r="O1059" i="11" s="1"/>
  <c r="AI229" i="11"/>
  <c r="Z1074" i="11"/>
  <c r="O75" i="9"/>
  <c r="O10" i="9" s="1"/>
  <c r="U215" i="11"/>
  <c r="AD808" i="11"/>
  <c r="AE854" i="11"/>
  <c r="AN458" i="11"/>
  <c r="AO504" i="11"/>
  <c r="V620" i="11"/>
  <c r="W666" i="11"/>
  <c r="X666" i="11" s="1"/>
  <c r="X620" i="11" s="1"/>
  <c r="AB536" i="11"/>
  <c r="AC582" i="11"/>
  <c r="AC536" i="11" s="1"/>
  <c r="K654" i="11"/>
  <c r="AQ1089" i="11"/>
  <c r="P388" i="11"/>
  <c r="P120" i="11"/>
  <c r="O119" i="11"/>
  <c r="P119" i="11" s="1"/>
  <c r="P73" i="11" s="1"/>
  <c r="M1059" i="11"/>
  <c r="Z803" i="11"/>
  <c r="AM1083" i="11"/>
  <c r="L520" i="11"/>
  <c r="AA940" i="11"/>
  <c r="AA894" i="11" s="1"/>
  <c r="AH496" i="11"/>
  <c r="AH450" i="11" s="1"/>
  <c r="Z758" i="11"/>
  <c r="AA758" i="11" s="1"/>
  <c r="AA712" i="11" s="1"/>
  <c r="AQ782" i="11"/>
  <c r="AO736" i="11"/>
  <c r="AO1085" i="11"/>
  <c r="AQ1131" i="11"/>
  <c r="AQ1085" i="11" s="1"/>
  <c r="AP1131" i="11"/>
  <c r="AP1085" i="11" s="1"/>
  <c r="V126" i="11"/>
  <c r="W126" i="11" s="1"/>
  <c r="W80" i="11" s="1"/>
  <c r="AO150" i="11"/>
  <c r="AO104" i="11" s="1"/>
  <c r="AJ677" i="11"/>
  <c r="AJ631" i="11" s="1"/>
  <c r="X982" i="11"/>
  <c r="Y1028" i="11"/>
  <c r="X128" i="11"/>
  <c r="Y128" i="11" s="1"/>
  <c r="Y82" i="11" s="1"/>
  <c r="AO370" i="11"/>
  <c r="AN144" i="11"/>
  <c r="AH812" i="11"/>
  <c r="AI858" i="11"/>
  <c r="AJ858" i="11" s="1"/>
  <c r="AJ812" i="11" s="1"/>
  <c r="AI273" i="11"/>
  <c r="AJ319" i="11"/>
  <c r="AK319" i="11" s="1"/>
  <c r="AK273" i="11" s="1"/>
  <c r="I110" i="11"/>
  <c r="I23" i="11" s="1"/>
  <c r="I68" i="11"/>
  <c r="I66" i="11" s="1"/>
  <c r="I8" i="11" s="1"/>
  <c r="AO916" i="11"/>
  <c r="P524" i="11"/>
  <c r="R615" i="11"/>
  <c r="AB986" i="11"/>
  <c r="AO280" i="11"/>
  <c r="AQ326" i="11"/>
  <c r="AQ280" i="11" s="1"/>
  <c r="W665" i="11"/>
  <c r="X665" i="11" s="1"/>
  <c r="X619" i="11" s="1"/>
  <c r="AB1116" i="11"/>
  <c r="AB1070" i="11" s="1"/>
  <c r="AB626" i="11"/>
  <c r="AC672" i="11"/>
  <c r="AC626" i="11" s="1"/>
  <c r="AF990" i="11"/>
  <c r="AG1036" i="11"/>
  <c r="AO825" i="11"/>
  <c r="W217" i="11"/>
  <c r="AH272" i="11"/>
  <c r="AI318" i="11"/>
  <c r="T348" i="11"/>
  <c r="U394" i="11"/>
  <c r="U348" i="11" s="1"/>
  <c r="AQ1098" i="11"/>
  <c r="AR1144" i="11"/>
  <c r="T1068" i="11"/>
  <c r="W1114" i="11"/>
  <c r="W1068" i="11" s="1"/>
  <c r="X1114" i="11"/>
  <c r="X1068" i="11" s="1"/>
  <c r="AE989" i="11"/>
  <c r="AG450" i="11"/>
  <c r="AJ274" i="11"/>
  <c r="AK320" i="11"/>
  <c r="AK274" i="11" s="1"/>
  <c r="AN818" i="11"/>
  <c r="AP864" i="11"/>
  <c r="AP818" i="11" s="1"/>
  <c r="R1066" i="11"/>
  <c r="T1112" i="11"/>
  <c r="T1066" i="11" s="1"/>
  <c r="W936" i="11"/>
  <c r="W890" i="11" s="1"/>
  <c r="AD493" i="11"/>
  <c r="AD447" i="11" s="1"/>
  <c r="J200" i="11"/>
  <c r="J24" i="11" s="1"/>
  <c r="J158" i="11"/>
  <c r="J156" i="11" s="1"/>
  <c r="J9" i="11" s="1"/>
  <c r="K204" i="11"/>
  <c r="L204" i="11" s="1"/>
  <c r="M204" i="11" s="1"/>
  <c r="AK1084" i="11"/>
  <c r="AT1136" i="11"/>
  <c r="V1069" i="11"/>
  <c r="W1115" i="11"/>
  <c r="AO913" i="11"/>
  <c r="AP959" i="11"/>
  <c r="AP913" i="11" s="1"/>
  <c r="Y1113" i="11"/>
  <c r="Y1067" i="11" s="1"/>
  <c r="R1065" i="11"/>
  <c r="Y983" i="11"/>
  <c r="S347" i="11"/>
  <c r="U393" i="11"/>
  <c r="V393" i="11" s="1"/>
  <c r="V347" i="11" s="1"/>
  <c r="AC852" i="11"/>
  <c r="AH452" i="11"/>
  <c r="AI498" i="11"/>
  <c r="AJ498" i="11" s="1"/>
  <c r="AJ452" i="11" s="1"/>
  <c r="R256" i="11"/>
  <c r="S302" i="11"/>
  <c r="T302" i="11" s="1"/>
  <c r="T256" i="11" s="1"/>
  <c r="AO148" i="11"/>
  <c r="AO102" i="11" s="1"/>
  <c r="AO737" i="11"/>
  <c r="AQ783" i="11"/>
  <c r="AR783" i="11" s="1"/>
  <c r="AR737" i="11" s="1"/>
  <c r="AI453" i="11"/>
  <c r="AI723" i="11"/>
  <c r="AK769" i="11"/>
  <c r="AK723" i="11" s="1"/>
  <c r="AH228" i="11"/>
  <c r="AB309" i="11"/>
  <c r="S707" i="11"/>
  <c r="T753" i="11"/>
  <c r="T707" i="11" s="1"/>
  <c r="AD673" i="11"/>
  <c r="M566" i="11"/>
  <c r="M520" i="11" s="1"/>
  <c r="AO1003" i="11"/>
  <c r="AQ1049" i="11"/>
  <c r="AQ1003" i="11" s="1"/>
  <c r="AL456" i="11"/>
  <c r="AM502" i="11"/>
  <c r="P6" i="9"/>
  <c r="P23" i="9" s="1"/>
  <c r="Z264" i="11"/>
  <c r="AF720" i="11"/>
  <c r="AG766" i="11"/>
  <c r="AH766" i="11" s="1"/>
  <c r="AH720" i="11" s="1"/>
  <c r="N522" i="11"/>
  <c r="AO371" i="11"/>
  <c r="AO1002" i="11"/>
  <c r="AP1048" i="11"/>
  <c r="Z939" i="11"/>
  <c r="AA1119" i="11"/>
  <c r="AA1073" i="11" s="1"/>
  <c r="AQ1137" i="11"/>
  <c r="AQ1091" i="11" s="1"/>
  <c r="AO556" i="11"/>
  <c r="AP602" i="11"/>
  <c r="AQ602" i="11" s="1"/>
  <c r="AQ556" i="11" s="1"/>
  <c r="AG1079" i="11"/>
  <c r="AF810" i="11"/>
  <c r="J470" i="11"/>
  <c r="J27" i="11" s="1"/>
  <c r="J428" i="11"/>
  <c r="J426" i="11" s="1"/>
  <c r="J12" i="11" s="1"/>
  <c r="J42" i="11" s="1"/>
  <c r="U1064" i="11"/>
  <c r="AO467" i="11"/>
  <c r="AP513" i="11"/>
  <c r="Q570" i="11"/>
  <c r="Q524" i="11" s="1"/>
  <c r="AN1129" i="11"/>
  <c r="AN1083" i="11" s="1"/>
  <c r="AC1032" i="11"/>
  <c r="AC986" i="11" s="1"/>
  <c r="AA938" i="11"/>
  <c r="W1110" i="11"/>
  <c r="W1064" i="11" s="1"/>
  <c r="AM1087" i="11"/>
  <c r="AN1133" i="11"/>
  <c r="AN1087" i="11" s="1"/>
  <c r="AP1097" i="11"/>
  <c r="AQ1143" i="11"/>
  <c r="Q85" i="9"/>
  <c r="AH138" i="11"/>
  <c r="AO646" i="11"/>
  <c r="AQ692" i="11"/>
  <c r="AQ646" i="11" s="1"/>
  <c r="AI813" i="11"/>
  <c r="AJ859" i="11"/>
  <c r="AJ813" i="11" s="1"/>
  <c r="AI363" i="11"/>
  <c r="L116" i="11"/>
  <c r="W754" i="11"/>
  <c r="AP1132" i="11"/>
  <c r="AP1086" i="11" s="1"/>
  <c r="AQ331" i="11"/>
  <c r="T124" i="11"/>
  <c r="U124" i="11" s="1"/>
  <c r="U78" i="11" s="1"/>
  <c r="N1062" i="11"/>
  <c r="AO735" i="11"/>
  <c r="AQ781" i="11"/>
  <c r="AQ735" i="11" s="1"/>
  <c r="AP416" i="11"/>
  <c r="AP370" i="11" s="1"/>
  <c r="AK950" i="11"/>
  <c r="AO369" i="11"/>
  <c r="AP415" i="11"/>
  <c r="AQ415" i="11" s="1"/>
  <c r="AQ369" i="11" s="1"/>
  <c r="X1027" i="11"/>
  <c r="AP776" i="11"/>
  <c r="AR1137" i="11"/>
  <c r="AR1091" i="11" s="1"/>
  <c r="AI139" i="11"/>
  <c r="V439" i="11"/>
  <c r="AO823" i="11"/>
  <c r="AQ869" i="11"/>
  <c r="AQ823" i="11" s="1"/>
  <c r="V619" i="11"/>
  <c r="M27" i="9"/>
  <c r="M26" i="9"/>
  <c r="M28" i="9"/>
  <c r="M29" i="9"/>
  <c r="M22" i="9"/>
  <c r="M30" i="9"/>
  <c r="M21" i="9"/>
  <c r="M24" i="9"/>
  <c r="M25" i="9"/>
  <c r="V800" i="11"/>
  <c r="W846" i="11"/>
  <c r="X846" i="11" s="1"/>
  <c r="X800" i="11" s="1"/>
  <c r="U259" i="11"/>
  <c r="V305" i="11"/>
  <c r="V259" i="11" s="1"/>
  <c r="S661" i="11"/>
  <c r="S615" i="11" s="1"/>
  <c r="K474" i="11"/>
  <c r="T483" i="11"/>
  <c r="Z579" i="11"/>
  <c r="AO241" i="11"/>
  <c r="O928" i="11"/>
  <c r="AD1077" i="11"/>
  <c r="AE1123" i="11"/>
  <c r="N6" i="9"/>
  <c r="Q435" i="11"/>
  <c r="R481" i="11"/>
  <c r="S481" i="11" s="1"/>
  <c r="S435" i="11" s="1"/>
  <c r="AG811" i="11"/>
  <c r="M611" i="11"/>
  <c r="X622" i="11"/>
  <c r="AH857" i="11"/>
  <c r="AI857" i="11" s="1"/>
  <c r="R796" i="11"/>
  <c r="S842" i="11"/>
  <c r="T842" i="11" s="1"/>
  <c r="T796" i="11" s="1"/>
  <c r="P839" i="11"/>
  <c r="Q839" i="11" s="1"/>
  <c r="AO464" i="11"/>
  <c r="AO151" i="11"/>
  <c r="AP151" i="11" s="1"/>
  <c r="AO242" i="11"/>
  <c r="AP242" i="11" s="1"/>
  <c r="AP196" i="11" s="1"/>
  <c r="AF450" i="11"/>
  <c r="P1019" i="11"/>
  <c r="Q1019" i="11" s="1"/>
  <c r="Q973" i="11" s="1"/>
  <c r="L1060" i="11"/>
  <c r="AI993" i="11"/>
  <c r="AJ1039" i="11"/>
  <c r="AH542" i="11"/>
  <c r="AI588" i="11"/>
  <c r="AJ588" i="11" s="1"/>
  <c r="AM727" i="11"/>
  <c r="AN773" i="11"/>
  <c r="AO773" i="11" s="1"/>
  <c r="AO727" i="11" s="1"/>
  <c r="AB1075" i="11"/>
  <c r="AC1121" i="11"/>
  <c r="T843" i="11"/>
  <c r="U843" i="11" s="1"/>
  <c r="U797" i="11" s="1"/>
  <c r="U619" i="11"/>
  <c r="N792" i="11"/>
  <c r="M248" i="11"/>
  <c r="N294" i="11"/>
  <c r="X1072" i="11"/>
  <c r="N657" i="11"/>
  <c r="T528" i="11"/>
  <c r="U574" i="11"/>
  <c r="V574" i="11" s="1"/>
  <c r="AR1142" i="11"/>
  <c r="AI633" i="11"/>
  <c r="L924" i="11"/>
  <c r="M924" i="11" s="1"/>
  <c r="AO733" i="11"/>
  <c r="X712" i="11"/>
  <c r="W1071" i="11"/>
  <c r="Y892" i="11"/>
  <c r="T1064" i="11"/>
  <c r="AA400" i="11"/>
  <c r="AB400" i="11" s="1"/>
  <c r="AB354" i="11" s="1"/>
  <c r="K564" i="11"/>
  <c r="L564" i="11" s="1"/>
  <c r="M564" i="11" s="1"/>
  <c r="AP510" i="11"/>
  <c r="AP1096" i="11"/>
  <c r="AS1142" i="11"/>
  <c r="AS1096" i="11" s="1"/>
  <c r="R436" i="11"/>
  <c r="I158" i="11"/>
  <c r="I156" i="11" s="1"/>
  <c r="I9" i="11" s="1"/>
  <c r="I39" i="11" s="1"/>
  <c r="I200" i="11"/>
  <c r="I24" i="11" s="1"/>
  <c r="Z984" i="11"/>
  <c r="AG946" i="11"/>
  <c r="V260" i="11"/>
  <c r="W306" i="11"/>
  <c r="Q705" i="11"/>
  <c r="R751" i="11"/>
  <c r="Z1118" i="11"/>
  <c r="AE268" i="11"/>
  <c r="AC897" i="11"/>
  <c r="N972" i="11"/>
  <c r="P1018" i="11"/>
  <c r="H36" i="11"/>
  <c r="V710" i="11"/>
  <c r="Q930" i="11"/>
  <c r="AL1130" i="11"/>
  <c r="AG361" i="11"/>
  <c r="Z354" i="11"/>
  <c r="S213" i="11"/>
  <c r="Y443" i="11"/>
  <c r="Z489" i="11"/>
  <c r="AN638" i="11"/>
  <c r="AO684" i="11"/>
  <c r="AP684" i="11" s="1"/>
  <c r="AP638" i="11" s="1"/>
  <c r="M251" i="11"/>
  <c r="N297" i="11"/>
  <c r="O297" i="11" s="1"/>
  <c r="O251" i="11" s="1"/>
  <c r="AP872" i="11"/>
  <c r="AQ872" i="11" s="1"/>
  <c r="AN1088" i="11"/>
  <c r="AO1134" i="11"/>
  <c r="AP1134" i="11" s="1"/>
  <c r="M117" i="11"/>
  <c r="M1104" i="11"/>
  <c r="M384" i="11"/>
  <c r="N384" i="11" s="1"/>
  <c r="AO466" i="11"/>
  <c r="AP512" i="11"/>
  <c r="AB222" i="11"/>
  <c r="AO553" i="11"/>
  <c r="AP599" i="11"/>
  <c r="AQ599" i="11" s="1"/>
  <c r="AQ553" i="11" s="1"/>
  <c r="AO244" i="11"/>
  <c r="AO198" i="11" s="1"/>
  <c r="AM233" i="11"/>
  <c r="AI1081" i="11"/>
  <c r="AJ1127" i="11"/>
  <c r="AK1127" i="11" s="1"/>
  <c r="AA221" i="11"/>
  <c r="AB221" i="11" s="1"/>
  <c r="AB175" i="11" s="1"/>
  <c r="AL232" i="11"/>
  <c r="AM232" i="11" s="1"/>
  <c r="K878" i="11"/>
  <c r="K920" i="11"/>
  <c r="K32" i="11" s="1"/>
  <c r="Z1070" i="11"/>
  <c r="O838" i="11"/>
  <c r="M1106" i="11"/>
  <c r="AL726" i="11"/>
  <c r="AN772" i="11"/>
  <c r="AO772" i="11" s="1"/>
  <c r="AO726" i="11" s="1"/>
  <c r="AA1118" i="11"/>
  <c r="AA1072" i="11" s="1"/>
  <c r="AK905" i="11"/>
  <c r="AL951" i="11"/>
  <c r="AM951" i="11" s="1"/>
  <c r="R976" i="11"/>
  <c r="S1022" i="11"/>
  <c r="L1058" i="11"/>
  <c r="L1100" i="11"/>
  <c r="L34" i="11" s="1"/>
  <c r="AJ1080" i="11"/>
  <c r="AD943" i="11"/>
  <c r="AP333" i="11"/>
  <c r="AO1007" i="11"/>
  <c r="Y668" i="11"/>
  <c r="Y848" i="11"/>
  <c r="Z848" i="11" s="1"/>
  <c r="Z802" i="11" s="1"/>
  <c r="J560" i="11"/>
  <c r="J28" i="11" s="1"/>
  <c r="J518" i="11"/>
  <c r="J516" i="11" s="1"/>
  <c r="J13" i="11" s="1"/>
  <c r="J43" i="11" s="1"/>
  <c r="O793" i="11"/>
  <c r="K609" i="11"/>
  <c r="L655" i="11"/>
  <c r="M655" i="11" s="1"/>
  <c r="M609" i="11" s="1"/>
  <c r="L1059" i="11"/>
  <c r="AJ1084" i="11"/>
  <c r="AO555" i="11"/>
  <c r="AO549" i="11"/>
  <c r="AP595" i="11"/>
  <c r="AQ595" i="11" s="1"/>
  <c r="AL906" i="11"/>
  <c r="AM952" i="11"/>
  <c r="AN952" i="11" s="1"/>
  <c r="AN906" i="11" s="1"/>
  <c r="L338" i="11"/>
  <c r="AP597" i="11"/>
  <c r="P614" i="11"/>
  <c r="Q660" i="11"/>
  <c r="R660" i="11" s="1"/>
  <c r="R614" i="11" s="1"/>
  <c r="AB896" i="11"/>
  <c r="AC942" i="11"/>
  <c r="Y803" i="11"/>
  <c r="Q615" i="11"/>
  <c r="AN413" i="11"/>
  <c r="AN367" i="11" s="1"/>
  <c r="AA1030" i="11"/>
  <c r="AA895" i="11"/>
  <c r="AB941" i="11"/>
  <c r="AC941" i="11" s="1"/>
  <c r="AC895" i="11" s="1"/>
  <c r="M971" i="11"/>
  <c r="N1017" i="11"/>
  <c r="N971" i="11" s="1"/>
  <c r="M1061" i="11"/>
  <c r="N1107" i="11"/>
  <c r="O1107" i="11"/>
  <c r="O1061" i="11" s="1"/>
  <c r="L19" i="9"/>
  <c r="M207" i="11"/>
  <c r="O1063" i="11"/>
  <c r="P1109" i="11"/>
  <c r="Q1109" i="11"/>
  <c r="Q1063" i="11" s="1"/>
  <c r="Z263" i="11"/>
  <c r="AD358" i="11"/>
  <c r="AF404" i="11"/>
  <c r="AO324" i="11"/>
  <c r="X756" i="11"/>
  <c r="AO557" i="11"/>
  <c r="R345" i="11"/>
  <c r="T391" i="11"/>
  <c r="X802" i="11"/>
  <c r="AH407" i="11"/>
  <c r="AK679" i="11"/>
  <c r="S977" i="11"/>
  <c r="T1023" i="11"/>
  <c r="U1023" i="11" s="1"/>
  <c r="U977" i="11" s="1"/>
  <c r="K1100" i="11"/>
  <c r="K34" i="11" s="1"/>
  <c r="K1058" i="11"/>
  <c r="K1056" i="11" s="1"/>
  <c r="K19" i="11" s="1"/>
  <c r="K49" i="11" s="1"/>
  <c r="J878" i="11"/>
  <c r="J876" i="11" s="1"/>
  <c r="J17" i="11" s="1"/>
  <c r="J47" i="11" s="1"/>
  <c r="J920" i="11"/>
  <c r="J32" i="11" s="1"/>
  <c r="AP1045" i="11"/>
  <c r="AQ1045" i="11" s="1"/>
  <c r="AQ999" i="11" s="1"/>
  <c r="Z353" i="11"/>
  <c r="AP603" i="11"/>
  <c r="AK111" i="7"/>
  <c r="AH8" i="7"/>
  <c r="AL111" i="7"/>
  <c r="E111" i="7" s="1"/>
  <c r="W440" i="11" l="1"/>
  <c r="AQ868" i="11"/>
  <c r="AQ822" i="11" s="1"/>
  <c r="R840" i="11"/>
  <c r="S840" i="11" s="1"/>
  <c r="S794" i="11" s="1"/>
  <c r="AB625" i="11"/>
  <c r="AB804" i="11"/>
  <c r="AD850" i="11"/>
  <c r="AE850" i="11" s="1"/>
  <c r="AQ956" i="11"/>
  <c r="AQ910" i="11" s="1"/>
  <c r="AA804" i="11"/>
  <c r="P703" i="11"/>
  <c r="AP820" i="11"/>
  <c r="R1020" i="11"/>
  <c r="S1020" i="11" s="1"/>
  <c r="S974" i="11" s="1"/>
  <c r="AN862" i="11"/>
  <c r="AO862" i="11" s="1"/>
  <c r="AO816" i="11" s="1"/>
  <c r="O747" i="11"/>
  <c r="P747" i="11" s="1"/>
  <c r="P701" i="11" s="1"/>
  <c r="O567" i="11"/>
  <c r="O521" i="11" s="1"/>
  <c r="S616" i="11"/>
  <c r="U662" i="11"/>
  <c r="V662" i="11" s="1"/>
  <c r="V616" i="11" s="1"/>
  <c r="AE1033" i="11"/>
  <c r="AF1033" i="11" s="1"/>
  <c r="AK678" i="11"/>
  <c r="AL678" i="11" s="1"/>
  <c r="AM678" i="11" s="1"/>
  <c r="AM632" i="11" s="1"/>
  <c r="AP279" i="11"/>
  <c r="AL860" i="11"/>
  <c r="AL814" i="11" s="1"/>
  <c r="Y307" i="11"/>
  <c r="Z307" i="11" s="1"/>
  <c r="AA307" i="11" s="1"/>
  <c r="AA261" i="11" s="1"/>
  <c r="AQ329" i="11"/>
  <c r="AQ283" i="11" s="1"/>
  <c r="Z623" i="11"/>
  <c r="AR873" i="11"/>
  <c r="AR827" i="11" s="1"/>
  <c r="W575" i="11"/>
  <c r="X575" i="11" s="1"/>
  <c r="X529" i="11" s="1"/>
  <c r="AP827" i="11"/>
  <c r="AQ507" i="11"/>
  <c r="AQ461" i="11" s="1"/>
  <c r="AI586" i="11"/>
  <c r="AJ586" i="11" s="1"/>
  <c r="AJ540" i="11" s="1"/>
  <c r="X396" i="11"/>
  <c r="X350" i="11" s="1"/>
  <c r="AB715" i="11"/>
  <c r="AR871" i="11"/>
  <c r="AR825" i="11" s="1"/>
  <c r="K786" i="11"/>
  <c r="K16" i="11" s="1"/>
  <c r="K46" i="11" s="1"/>
  <c r="L46" i="11" s="1"/>
  <c r="AL1040" i="11"/>
  <c r="AL994" i="11" s="1"/>
  <c r="AG540" i="11"/>
  <c r="AP378" i="11"/>
  <c r="AQ421" i="11"/>
  <c r="AQ375" i="11" s="1"/>
  <c r="T527" i="11"/>
  <c r="N656" i="11"/>
  <c r="O656" i="11" s="1"/>
  <c r="O610" i="11" s="1"/>
  <c r="AP917" i="11"/>
  <c r="L740" i="11"/>
  <c r="L30" i="11" s="1"/>
  <c r="AR870" i="11"/>
  <c r="AS870" i="11" s="1"/>
  <c r="AS824" i="11" s="1"/>
  <c r="AP824" i="11"/>
  <c r="Q434" i="11"/>
  <c r="AP284" i="11"/>
  <c r="AP460" i="11"/>
  <c r="AQ685" i="11"/>
  <c r="AQ639" i="11" s="1"/>
  <c r="S212" i="11"/>
  <c r="S166" i="11" s="1"/>
  <c r="AF268" i="11"/>
  <c r="O475" i="11"/>
  <c r="P475" i="11" s="1"/>
  <c r="P429" i="11" s="1"/>
  <c r="O701" i="11"/>
  <c r="AQ327" i="11"/>
  <c r="AR327" i="11" s="1"/>
  <c r="AR281" i="11" s="1"/>
  <c r="AJ948" i="11"/>
  <c r="L699" i="11"/>
  <c r="L696" i="11" s="1"/>
  <c r="L15" i="11" s="1"/>
  <c r="W216" i="11"/>
  <c r="X216" i="11" s="1"/>
  <c r="X170" i="11" s="1"/>
  <c r="AE448" i="11"/>
  <c r="AF629" i="11"/>
  <c r="N745" i="11"/>
  <c r="O745" i="11" s="1"/>
  <c r="P745" i="11" s="1"/>
  <c r="P699" i="11" s="1"/>
  <c r="X1026" i="11"/>
  <c r="X980" i="11" s="1"/>
  <c r="R749" i="11"/>
  <c r="R703" i="11" s="1"/>
  <c r="AQ1050" i="11"/>
  <c r="AQ1004" i="11" s="1"/>
  <c r="AO728" i="11"/>
  <c r="AQ955" i="11"/>
  <c r="AR955" i="11" s="1"/>
  <c r="AR909" i="11" s="1"/>
  <c r="M250" i="11"/>
  <c r="M246" i="11" s="1"/>
  <c r="M10" i="11" s="1"/>
  <c r="AQ964" i="11"/>
  <c r="AQ918" i="11" s="1"/>
  <c r="AM142" i="11"/>
  <c r="AM96" i="11" s="1"/>
  <c r="AQ1052" i="11"/>
  <c r="AQ1006" i="11" s="1"/>
  <c r="AH137" i="11"/>
  <c r="AH91" i="11" s="1"/>
  <c r="AD312" i="11"/>
  <c r="AD266" i="11" s="1"/>
  <c r="M429" i="11"/>
  <c r="AL770" i="11"/>
  <c r="AM770" i="11" s="1"/>
  <c r="AM724" i="11" s="1"/>
  <c r="AM411" i="11"/>
  <c r="AN411" i="11" s="1"/>
  <c r="AB535" i="11"/>
  <c r="AR963" i="11"/>
  <c r="AR917" i="11" s="1"/>
  <c r="AR598" i="11"/>
  <c r="AR552" i="11" s="1"/>
  <c r="S1021" i="11"/>
  <c r="T1021" i="11" s="1"/>
  <c r="T975" i="11" s="1"/>
  <c r="AD581" i="11"/>
  <c r="AE581" i="11" s="1"/>
  <c r="AE535" i="11" s="1"/>
  <c r="AP644" i="11"/>
  <c r="AN682" i="11"/>
  <c r="AO682" i="11" s="1"/>
  <c r="AO636" i="11" s="1"/>
  <c r="AR325" i="11"/>
  <c r="AR279" i="11" s="1"/>
  <c r="AG405" i="11"/>
  <c r="AG359" i="11" s="1"/>
  <c r="AP145" i="11"/>
  <c r="AP99" i="11" s="1"/>
  <c r="AA847" i="11"/>
  <c r="AA801" i="11" s="1"/>
  <c r="AF944" i="11"/>
  <c r="AF898" i="11" s="1"/>
  <c r="Y801" i="11"/>
  <c r="X801" i="11"/>
  <c r="O746" i="11"/>
  <c r="P746" i="11" s="1"/>
  <c r="Q746" i="11" s="1"/>
  <c r="Q700" i="11" s="1"/>
  <c r="AF584" i="11"/>
  <c r="AG584" i="11" s="1"/>
  <c r="AG538" i="11" s="1"/>
  <c r="AD402" i="11"/>
  <c r="AD356" i="11" s="1"/>
  <c r="AI721" i="11"/>
  <c r="V484" i="11"/>
  <c r="W484" i="11" s="1"/>
  <c r="W438" i="11" s="1"/>
  <c r="AK230" i="11"/>
  <c r="AK184" i="11" s="1"/>
  <c r="AG495" i="11"/>
  <c r="AH495" i="11" s="1"/>
  <c r="AH449" i="11" s="1"/>
  <c r="S931" i="11"/>
  <c r="V1024" i="11"/>
  <c r="V978" i="11" s="1"/>
  <c r="AM861" i="11"/>
  <c r="AM815" i="11" s="1"/>
  <c r="AI317" i="11"/>
  <c r="AP146" i="11"/>
  <c r="AP100" i="11" s="1"/>
  <c r="O252" i="11"/>
  <c r="P298" i="11"/>
  <c r="K45" i="11"/>
  <c r="AQ961" i="11"/>
  <c r="AL635" i="11"/>
  <c r="AD807" i="11"/>
  <c r="Y262" i="11"/>
  <c r="AN592" i="11"/>
  <c r="AO592" i="11" s="1"/>
  <c r="AO546" i="11" s="1"/>
  <c r="P883" i="11"/>
  <c r="N386" i="11"/>
  <c r="O386" i="11" s="1"/>
  <c r="AP733" i="11"/>
  <c r="AP552" i="11"/>
  <c r="W1025" i="11"/>
  <c r="W979" i="11" s="1"/>
  <c r="O387" i="11"/>
  <c r="O341" i="11" s="1"/>
  <c r="AG765" i="11"/>
  <c r="AG719" i="11" s="1"/>
  <c r="AA624" i="11"/>
  <c r="AQ417" i="11"/>
  <c r="AQ371" i="11" s="1"/>
  <c r="V125" i="11"/>
  <c r="W125" i="11" s="1"/>
  <c r="W79" i="11" s="1"/>
  <c r="AF135" i="11"/>
  <c r="AF89" i="11" s="1"/>
  <c r="AC491" i="11"/>
  <c r="AC445" i="11" s="1"/>
  <c r="AF1034" i="11"/>
  <c r="AF988" i="11" s="1"/>
  <c r="AQ874" i="11"/>
  <c r="AQ828" i="11" s="1"/>
  <c r="AM500" i="11"/>
  <c r="AN500" i="11" s="1"/>
  <c r="AN454" i="11" s="1"/>
  <c r="T572" i="11"/>
  <c r="U572" i="11" s="1"/>
  <c r="V664" i="11"/>
  <c r="V618" i="11" s="1"/>
  <c r="AK454" i="11"/>
  <c r="AD1031" i="11"/>
  <c r="AD985" i="11" s="1"/>
  <c r="M700" i="11"/>
  <c r="M696" i="11" s="1"/>
  <c r="M15" i="11" s="1"/>
  <c r="N926" i="11"/>
  <c r="N880" i="11" s="1"/>
  <c r="AC760" i="11"/>
  <c r="AC714" i="11" s="1"/>
  <c r="AH315" i="11"/>
  <c r="K336" i="11"/>
  <c r="K11" i="11" s="1"/>
  <c r="K41" i="11" s="1"/>
  <c r="AJ768" i="11"/>
  <c r="AK768" i="11" s="1"/>
  <c r="W395" i="11"/>
  <c r="W349" i="11" s="1"/>
  <c r="AF674" i="11"/>
  <c r="AF628" i="11" s="1"/>
  <c r="AP463" i="11"/>
  <c r="AQ509" i="11"/>
  <c r="AQ463" i="11" s="1"/>
  <c r="AP282" i="11"/>
  <c r="AP237" i="11"/>
  <c r="AQ237" i="11" s="1"/>
  <c r="AQ191" i="11" s="1"/>
  <c r="U888" i="11"/>
  <c r="AP235" i="11"/>
  <c r="AQ235" i="11" s="1"/>
  <c r="AQ189" i="11" s="1"/>
  <c r="AG585" i="11"/>
  <c r="AG539" i="11" s="1"/>
  <c r="Z219" i="11"/>
  <c r="AA219" i="11" s="1"/>
  <c r="AB219" i="11" s="1"/>
  <c r="AB173" i="11" s="1"/>
  <c r="AQ686" i="11"/>
  <c r="AR686" i="11" s="1"/>
  <c r="AO503" i="11"/>
  <c r="AO457" i="11" s="1"/>
  <c r="AE134" i="11"/>
  <c r="AH316" i="11"/>
  <c r="AH270" i="11" s="1"/>
  <c r="W845" i="11"/>
  <c r="W799" i="11" s="1"/>
  <c r="N836" i="11"/>
  <c r="N830" i="11" s="1"/>
  <c r="N31" i="11" s="1"/>
  <c r="P478" i="11"/>
  <c r="P432" i="11" s="1"/>
  <c r="AQ865" i="11"/>
  <c r="AR865" i="11" s="1"/>
  <c r="AB490" i="11"/>
  <c r="AB444" i="11" s="1"/>
  <c r="AA714" i="11"/>
  <c r="AQ688" i="11"/>
  <c r="AQ642" i="11" s="1"/>
  <c r="AN322" i="11"/>
  <c r="AN276" i="11" s="1"/>
  <c r="AG899" i="11"/>
  <c r="AH945" i="11"/>
  <c r="AH899" i="11" s="1"/>
  <c r="AH991" i="11"/>
  <c r="AI1037" i="11"/>
  <c r="AI991" i="11" s="1"/>
  <c r="S706" i="11"/>
  <c r="T752" i="11"/>
  <c r="AP550" i="11"/>
  <c r="AQ596" i="11"/>
  <c r="AQ1047" i="11"/>
  <c r="AP243" i="11"/>
  <c r="AQ243" i="11" s="1"/>
  <c r="AQ197" i="11" s="1"/>
  <c r="AB985" i="11"/>
  <c r="AN1042" i="11"/>
  <c r="AN996" i="11" s="1"/>
  <c r="P433" i="11"/>
  <c r="Q479" i="11"/>
  <c r="Q433" i="11" s="1"/>
  <c r="AC399" i="11"/>
  <c r="AP1007" i="11"/>
  <c r="AP147" i="11"/>
  <c r="AP101" i="11" s="1"/>
  <c r="AO683" i="11"/>
  <c r="AO637" i="11" s="1"/>
  <c r="AO323" i="11"/>
  <c r="AO277" i="11" s="1"/>
  <c r="T887" i="11"/>
  <c r="V933" i="11"/>
  <c r="AQ508" i="11"/>
  <c r="AQ462" i="11" s="1"/>
  <c r="AP414" i="11"/>
  <c r="AQ414" i="11" s="1"/>
  <c r="AQ368" i="11" s="1"/>
  <c r="AP1044" i="11"/>
  <c r="P523" i="11"/>
  <c r="Q569" i="11"/>
  <c r="N431" i="11"/>
  <c r="O477" i="11"/>
  <c r="L519" i="11"/>
  <c r="AK1038" i="11"/>
  <c r="AL1038" i="11" s="1"/>
  <c r="AB131" i="11"/>
  <c r="AC131" i="11" s="1"/>
  <c r="AC85" i="11" s="1"/>
  <c r="P209" i="11"/>
  <c r="P163" i="11" s="1"/>
  <c r="U214" i="11"/>
  <c r="K40" i="11"/>
  <c r="Y485" i="11"/>
  <c r="Y439" i="11" s="1"/>
  <c r="AP236" i="11"/>
  <c r="AP190" i="11" s="1"/>
  <c r="AI992" i="11"/>
  <c r="AP240" i="11"/>
  <c r="AP194" i="11" s="1"/>
  <c r="L380" i="11"/>
  <c r="L26" i="11" s="1"/>
  <c r="AL590" i="11"/>
  <c r="AL544" i="11" s="1"/>
  <c r="AB849" i="11"/>
  <c r="AB803" i="11" s="1"/>
  <c r="AM501" i="11"/>
  <c r="AM455" i="11" s="1"/>
  <c r="AE763" i="11"/>
  <c r="AQ777" i="11"/>
  <c r="P164" i="11"/>
  <c r="Q210" i="11"/>
  <c r="X530" i="11"/>
  <c r="AK859" i="11"/>
  <c r="U302" i="11"/>
  <c r="U256" i="11" s="1"/>
  <c r="R255" i="11"/>
  <c r="AQ422" i="11"/>
  <c r="AQ376" i="11" s="1"/>
  <c r="AQ600" i="11"/>
  <c r="AA759" i="11"/>
  <c r="AB759" i="11" s="1"/>
  <c r="AC759" i="11" s="1"/>
  <c r="AC713" i="11" s="1"/>
  <c r="AP734" i="11"/>
  <c r="AQ780" i="11"/>
  <c r="O1017" i="11"/>
  <c r="O971" i="11" s="1"/>
  <c r="AR1049" i="11"/>
  <c r="AR1003" i="11" s="1"/>
  <c r="AQ514" i="11"/>
  <c r="AD537" i="11"/>
  <c r="AE583" i="11"/>
  <c r="AF583" i="11" s="1"/>
  <c r="AF537" i="11" s="1"/>
  <c r="R76" i="11"/>
  <c r="S122" i="11"/>
  <c r="AP641" i="11"/>
  <c r="AP1005" i="11"/>
  <c r="AC311" i="11"/>
  <c r="AN817" i="11"/>
  <c r="AO863" i="11"/>
  <c r="S301" i="11"/>
  <c r="S255" i="11" s="1"/>
  <c r="Y218" i="11"/>
  <c r="Z218" i="11" s="1"/>
  <c r="Z172" i="11" s="1"/>
  <c r="W530" i="11"/>
  <c r="Y576" i="11"/>
  <c r="Y530" i="11" s="1"/>
  <c r="Q165" i="11"/>
  <c r="V844" i="11"/>
  <c r="V798" i="11" s="1"/>
  <c r="P613" i="11"/>
  <c r="Q659" i="11"/>
  <c r="AK588" i="11"/>
  <c r="AK542" i="11" s="1"/>
  <c r="AQ511" i="11"/>
  <c r="AQ465" i="11" s="1"/>
  <c r="R299" i="11"/>
  <c r="R253" i="11" s="1"/>
  <c r="AO548" i="11"/>
  <c r="AP594" i="11"/>
  <c r="K48" i="11"/>
  <c r="AP239" i="11"/>
  <c r="AP193" i="11" s="1"/>
  <c r="AQ687" i="11"/>
  <c r="AQ641" i="11" s="1"/>
  <c r="W755" i="11"/>
  <c r="X755" i="11" s="1"/>
  <c r="R211" i="11"/>
  <c r="S211" i="11" s="1"/>
  <c r="S165" i="11" s="1"/>
  <c r="AQ1007" i="11"/>
  <c r="AR1053" i="11"/>
  <c r="AS1053" i="11" s="1"/>
  <c r="AQ1000" i="11"/>
  <c r="AR1046" i="11"/>
  <c r="AR1000" i="11" s="1"/>
  <c r="AQ733" i="11"/>
  <c r="AR779" i="11"/>
  <c r="AS779" i="11" s="1"/>
  <c r="AS733" i="11" s="1"/>
  <c r="Y757" i="11"/>
  <c r="Z757" i="11" s="1"/>
  <c r="Z711" i="11" s="1"/>
  <c r="AQ694" i="11"/>
  <c r="AQ648" i="11" s="1"/>
  <c r="AP459" i="11"/>
  <c r="AQ505" i="11"/>
  <c r="AQ459" i="11" s="1"/>
  <c r="N881" i="11"/>
  <c r="O927" i="11"/>
  <c r="AD941" i="11"/>
  <c r="AD895" i="11" s="1"/>
  <c r="AR330" i="11"/>
  <c r="AR284" i="11" s="1"/>
  <c r="AQ332" i="11"/>
  <c r="AQ286" i="11" s="1"/>
  <c r="AF764" i="11"/>
  <c r="AP911" i="11"/>
  <c r="AQ957" i="11"/>
  <c r="AQ911" i="11" s="1"/>
  <c r="Y937" i="11"/>
  <c r="Y891" i="11" s="1"/>
  <c r="AP773" i="11"/>
  <c r="AP727" i="11" s="1"/>
  <c r="V573" i="11"/>
  <c r="V527" i="11" s="1"/>
  <c r="AO234" i="11"/>
  <c r="AO188" i="11" s="1"/>
  <c r="M385" i="11"/>
  <c r="M339" i="11" s="1"/>
  <c r="Z488" i="11"/>
  <c r="S300" i="11"/>
  <c r="R254" i="11"/>
  <c r="AL231" i="11"/>
  <c r="AL185" i="11" s="1"/>
  <c r="AL545" i="11"/>
  <c r="AM591" i="11"/>
  <c r="S346" i="11"/>
  <c r="AQ242" i="11"/>
  <c r="AQ196" i="11" s="1"/>
  <c r="AK409" i="11"/>
  <c r="AK363" i="11" s="1"/>
  <c r="P118" i="11"/>
  <c r="P72" i="11" s="1"/>
  <c r="AN1041" i="11"/>
  <c r="AN995" i="11" s="1"/>
  <c r="S841" i="11"/>
  <c r="S795" i="11" s="1"/>
  <c r="M1014" i="11"/>
  <c r="M968" i="11" s="1"/>
  <c r="AM366" i="11"/>
  <c r="AO412" i="11"/>
  <c r="Y667" i="11"/>
  <c r="U842" i="11"/>
  <c r="U796" i="11" s="1"/>
  <c r="P837" i="11"/>
  <c r="P791" i="11" s="1"/>
  <c r="AH227" i="11"/>
  <c r="AH181" i="11" s="1"/>
  <c r="N791" i="11"/>
  <c r="AR962" i="11"/>
  <c r="AR916" i="11" s="1"/>
  <c r="AC716" i="11"/>
  <c r="AP152" i="11"/>
  <c r="AP106" i="11" s="1"/>
  <c r="L968" i="11"/>
  <c r="AD267" i="11"/>
  <c r="AE313" i="11"/>
  <c r="Q704" i="11"/>
  <c r="R750" i="11"/>
  <c r="R704" i="11" s="1"/>
  <c r="AF180" i="11"/>
  <c r="AG226" i="11"/>
  <c r="AG180" i="11" s="1"/>
  <c r="L336" i="11"/>
  <c r="L11" i="11" s="1"/>
  <c r="AK589" i="11"/>
  <c r="AK543" i="11" s="1"/>
  <c r="AR1051" i="11"/>
  <c r="AR1005" i="11" s="1"/>
  <c r="AC400" i="11"/>
  <c r="AC354" i="11" s="1"/>
  <c r="AO952" i="11"/>
  <c r="AO906" i="11" s="1"/>
  <c r="AI497" i="11"/>
  <c r="AJ497" i="11" s="1"/>
  <c r="AJ451" i="11" s="1"/>
  <c r="P208" i="11"/>
  <c r="P162" i="11" s="1"/>
  <c r="AI766" i="11"/>
  <c r="AI720" i="11" s="1"/>
  <c r="AQ775" i="11"/>
  <c r="AQ729" i="11" s="1"/>
  <c r="X351" i="11"/>
  <c r="Y397" i="11"/>
  <c r="Y351" i="11" s="1"/>
  <c r="Q568" i="11"/>
  <c r="Q522" i="11" s="1"/>
  <c r="AQ867" i="11"/>
  <c r="U663" i="11"/>
  <c r="U617" i="11" s="1"/>
  <c r="Y531" i="11"/>
  <c r="Z577" i="11"/>
  <c r="Z531" i="11" s="1"/>
  <c r="P702" i="11"/>
  <c r="AD716" i="11"/>
  <c r="AE762" i="11"/>
  <c r="AE716" i="11" s="1"/>
  <c r="Y441" i="11"/>
  <c r="Z487" i="11"/>
  <c r="Z441" i="11" s="1"/>
  <c r="N430" i="11"/>
  <c r="AA489" i="11"/>
  <c r="AA443" i="11" s="1"/>
  <c r="AQ1048" i="11"/>
  <c r="AQ1002" i="11" s="1"/>
  <c r="AL319" i="11"/>
  <c r="AL273" i="11" s="1"/>
  <c r="AP1000" i="11"/>
  <c r="M970" i="11"/>
  <c r="T257" i="11"/>
  <c r="U303" i="11"/>
  <c r="AP914" i="11"/>
  <c r="AQ960" i="11"/>
  <c r="AR960" i="11" s="1"/>
  <c r="AR914" i="11" s="1"/>
  <c r="AC401" i="11"/>
  <c r="AQ774" i="11"/>
  <c r="AR774" i="11" s="1"/>
  <c r="AR728" i="11" s="1"/>
  <c r="AH406" i="11"/>
  <c r="AH360" i="11" s="1"/>
  <c r="AH541" i="11"/>
  <c r="AI587" i="11"/>
  <c r="AJ587" i="11" s="1"/>
  <c r="AJ541" i="11" s="1"/>
  <c r="N925" i="11"/>
  <c r="O925" i="11" s="1"/>
  <c r="O879" i="11" s="1"/>
  <c r="AK949" i="11"/>
  <c r="K876" i="11"/>
  <c r="K17" i="11" s="1"/>
  <c r="K47" i="11" s="1"/>
  <c r="AP954" i="11"/>
  <c r="AP908" i="11" s="1"/>
  <c r="AK499" i="11"/>
  <c r="AH856" i="11"/>
  <c r="AH810" i="11" s="1"/>
  <c r="K69" i="11"/>
  <c r="L115" i="11"/>
  <c r="AR958" i="11"/>
  <c r="AG360" i="11"/>
  <c r="O702" i="11"/>
  <c r="Q748" i="11"/>
  <c r="Q702" i="11" s="1"/>
  <c r="AJ318" i="11"/>
  <c r="AJ272" i="11" s="1"/>
  <c r="N744" i="11"/>
  <c r="O744" i="11" s="1"/>
  <c r="O296" i="11"/>
  <c r="P296" i="11" s="1"/>
  <c r="P250" i="11" s="1"/>
  <c r="AN997" i="11"/>
  <c r="AO1043" i="11"/>
  <c r="U932" i="11"/>
  <c r="V932" i="11" s="1"/>
  <c r="V886" i="11" s="1"/>
  <c r="O612" i="11"/>
  <c r="AI901" i="11"/>
  <c r="AJ947" i="11"/>
  <c r="AQ684" i="11"/>
  <c r="AR684" i="11" s="1"/>
  <c r="AR638" i="11" s="1"/>
  <c r="M740" i="11"/>
  <c r="M30" i="11" s="1"/>
  <c r="W935" i="11"/>
  <c r="W889" i="11" s="1"/>
  <c r="AL275" i="11"/>
  <c r="AM321" i="11"/>
  <c r="X441" i="11"/>
  <c r="AP738" i="11"/>
  <c r="AQ784" i="11"/>
  <c r="W934" i="11"/>
  <c r="W888" i="11" s="1"/>
  <c r="AG1035" i="11"/>
  <c r="AG989" i="11" s="1"/>
  <c r="AP153" i="11"/>
  <c r="O476" i="11"/>
  <c r="O430" i="11" s="1"/>
  <c r="S886" i="11"/>
  <c r="AP645" i="11"/>
  <c r="AQ691" i="11"/>
  <c r="AR691" i="11" s="1"/>
  <c r="AR645" i="11" s="1"/>
  <c r="AQ689" i="11"/>
  <c r="AQ643" i="11" s="1"/>
  <c r="P658" i="11"/>
  <c r="Q658" i="11" s="1"/>
  <c r="Q612" i="11" s="1"/>
  <c r="N655" i="11"/>
  <c r="N609" i="11" s="1"/>
  <c r="AB1029" i="11"/>
  <c r="AC1029" i="11" s="1"/>
  <c r="AC983" i="11" s="1"/>
  <c r="AI362" i="11"/>
  <c r="AJ408" i="11"/>
  <c r="AJ362" i="11" s="1"/>
  <c r="AQ820" i="11"/>
  <c r="AR866" i="11"/>
  <c r="M290" i="11"/>
  <c r="M25" i="11" s="1"/>
  <c r="AR415" i="11"/>
  <c r="AR369" i="11" s="1"/>
  <c r="Y666" i="11"/>
  <c r="Y620" i="11" s="1"/>
  <c r="M206" i="11"/>
  <c r="N206" i="11" s="1"/>
  <c r="X127" i="11"/>
  <c r="Z668" i="11"/>
  <c r="Z622" i="11" s="1"/>
  <c r="AR601" i="11"/>
  <c r="AR555" i="11" s="1"/>
  <c r="AP772" i="11"/>
  <c r="AP726" i="11" s="1"/>
  <c r="AS783" i="11"/>
  <c r="AS737" i="11" s="1"/>
  <c r="AK498" i="11"/>
  <c r="AK452" i="11" s="1"/>
  <c r="AQ864" i="11"/>
  <c r="AQ818" i="11" s="1"/>
  <c r="Z129" i="11"/>
  <c r="AO192" i="11"/>
  <c r="AP238" i="11"/>
  <c r="AH676" i="11"/>
  <c r="AL725" i="11"/>
  <c r="N1016" i="11"/>
  <c r="AM771" i="11"/>
  <c r="AP1088" i="11"/>
  <c r="AQ1134" i="11"/>
  <c r="AQ1088" i="11" s="1"/>
  <c r="AM186" i="11"/>
  <c r="M518" i="11"/>
  <c r="M560" i="11"/>
  <c r="M28" i="11" s="1"/>
  <c r="AK1081" i="11"/>
  <c r="AL1127" i="11"/>
  <c r="AL1081" i="11" s="1"/>
  <c r="AQ549" i="11"/>
  <c r="AR595" i="11"/>
  <c r="AR549" i="11" s="1"/>
  <c r="V1023" i="11"/>
  <c r="W1023" i="11" s="1"/>
  <c r="W977" i="11" s="1"/>
  <c r="T345" i="11"/>
  <c r="R1109" i="11"/>
  <c r="S660" i="11"/>
  <c r="T660" i="11" s="1"/>
  <c r="T614" i="11" s="1"/>
  <c r="Q793" i="11"/>
  <c r="R839" i="11"/>
  <c r="S839" i="11" s="1"/>
  <c r="S793" i="11" s="1"/>
  <c r="S976" i="11"/>
  <c r="Q884" i="11"/>
  <c r="R930" i="11"/>
  <c r="N1106" i="11"/>
  <c r="AJ542" i="11"/>
  <c r="AP105" i="11"/>
  <c r="AQ151" i="11"/>
  <c r="AQ105" i="11" s="1"/>
  <c r="AC896" i="11"/>
  <c r="AM187" i="11"/>
  <c r="O565" i="11"/>
  <c r="P565" i="11" s="1"/>
  <c r="P519" i="11" s="1"/>
  <c r="S167" i="11"/>
  <c r="R705" i="11"/>
  <c r="S751" i="11"/>
  <c r="T751" i="11" s="1"/>
  <c r="T705" i="11" s="1"/>
  <c r="N248" i="11"/>
  <c r="O294" i="11"/>
  <c r="P294" i="11" s="1"/>
  <c r="P1063" i="11"/>
  <c r="S1109" i="11"/>
  <c r="S1063" i="11" s="1"/>
  <c r="T1109" i="11"/>
  <c r="T1063" i="11" s="1"/>
  <c r="Y802" i="11"/>
  <c r="AA848" i="11"/>
  <c r="L1056" i="11"/>
  <c r="L19" i="11" s="1"/>
  <c r="L49" i="11" s="1"/>
  <c r="M49" i="11" s="1"/>
  <c r="N564" i="11"/>
  <c r="O564" i="11" s="1"/>
  <c r="AN232" i="11"/>
  <c r="AN186" i="11" s="1"/>
  <c r="AG494" i="11"/>
  <c r="T480" i="11"/>
  <c r="T434" i="11" s="1"/>
  <c r="AF358" i="11"/>
  <c r="AG404" i="11"/>
  <c r="AH404" i="11" s="1"/>
  <c r="AP551" i="11"/>
  <c r="AQ597" i="11"/>
  <c r="AQ551" i="11" s="1"/>
  <c r="AM906" i="11"/>
  <c r="V843" i="11"/>
  <c r="W843" i="11" s="1"/>
  <c r="W797" i="11" s="1"/>
  <c r="AN726" i="11"/>
  <c r="N251" i="11"/>
  <c r="AC221" i="11"/>
  <c r="AD221" i="11" s="1"/>
  <c r="AD175" i="11" s="1"/>
  <c r="AH9" i="7"/>
  <c r="P1107" i="11"/>
  <c r="N338" i="11"/>
  <c r="X306" i="11"/>
  <c r="V528" i="11"/>
  <c r="T797" i="11"/>
  <c r="AP557" i="11"/>
  <c r="AQ603" i="11"/>
  <c r="AQ557" i="11" s="1"/>
  <c r="N204" i="11"/>
  <c r="O204" i="11" s="1"/>
  <c r="AB895" i="11"/>
  <c r="AR1045" i="11"/>
  <c r="AR999" i="11" s="1"/>
  <c r="AC625" i="11"/>
  <c r="AD671" i="11"/>
  <c r="AE671" i="11" s="1"/>
  <c r="AE625" i="11" s="1"/>
  <c r="AP826" i="11"/>
  <c r="N117" i="11"/>
  <c r="AC1075" i="11"/>
  <c r="AD1121" i="11"/>
  <c r="AO196" i="11"/>
  <c r="AK633" i="11"/>
  <c r="L560" i="11"/>
  <c r="L28" i="11" s="1"/>
  <c r="L518" i="11"/>
  <c r="AO413" i="11"/>
  <c r="AO367" i="11" s="1"/>
  <c r="AP287" i="11"/>
  <c r="AQ333" i="11"/>
  <c r="AM905" i="11"/>
  <c r="AN951" i="11"/>
  <c r="AN905" i="11" s="1"/>
  <c r="AJ1081" i="11"/>
  <c r="AM1127" i="11"/>
  <c r="AM1081" i="11" s="1"/>
  <c r="AP553" i="11"/>
  <c r="AR599" i="11"/>
  <c r="AR553" i="11" s="1"/>
  <c r="AF448" i="11"/>
  <c r="AE943" i="11"/>
  <c r="AO1088" i="11"/>
  <c r="AR1134" i="11"/>
  <c r="AR1088" i="11" s="1"/>
  <c r="O791" i="11"/>
  <c r="AL1084" i="11"/>
  <c r="AM1130" i="11"/>
  <c r="AQ282" i="11"/>
  <c r="AR328" i="11"/>
  <c r="P973" i="11"/>
  <c r="M878" i="11"/>
  <c r="M876" i="11" s="1"/>
  <c r="M17" i="11" s="1"/>
  <c r="M920" i="11"/>
  <c r="M32" i="11" s="1"/>
  <c r="Y756" i="11"/>
  <c r="Z756" i="11" s="1"/>
  <c r="Z710" i="11" s="1"/>
  <c r="M519" i="11"/>
  <c r="AL905" i="11"/>
  <c r="M1060" i="11"/>
  <c r="O1106" i="11"/>
  <c r="O1060" i="11" s="1"/>
  <c r="I36" i="11"/>
  <c r="J39" i="11"/>
  <c r="AP244" i="11"/>
  <c r="W260" i="11"/>
  <c r="AB1118" i="11"/>
  <c r="AB1072" i="11" s="1"/>
  <c r="P793" i="11"/>
  <c r="AI811" i="11"/>
  <c r="M158" i="11"/>
  <c r="AH361" i="11"/>
  <c r="AL679" i="11"/>
  <c r="AL633" i="11" s="1"/>
  <c r="AP324" i="11"/>
  <c r="AP278" i="11" s="1"/>
  <c r="AB623" i="11"/>
  <c r="AC669" i="11"/>
  <c r="AD669" i="11" s="1"/>
  <c r="AD623" i="11" s="1"/>
  <c r="AD897" i="11"/>
  <c r="AJ721" i="11"/>
  <c r="AK767" i="11"/>
  <c r="T213" i="11"/>
  <c r="AG900" i="11"/>
  <c r="AH946" i="11"/>
  <c r="AI946" i="11" s="1"/>
  <c r="AI900" i="11" s="1"/>
  <c r="K560" i="11"/>
  <c r="K28" i="11" s="1"/>
  <c r="K518" i="11"/>
  <c r="K516" i="11" s="1"/>
  <c r="K13" i="11" s="1"/>
  <c r="K43" i="11" s="1"/>
  <c r="AE357" i="11"/>
  <c r="AF403" i="11"/>
  <c r="AF357" i="11" s="1"/>
  <c r="AG105" i="7"/>
  <c r="AG30" i="7"/>
  <c r="AG31" i="7" s="1"/>
  <c r="T977" i="11"/>
  <c r="AQ826" i="11"/>
  <c r="AR872" i="11"/>
  <c r="AR826" i="11" s="1"/>
  <c r="U391" i="11"/>
  <c r="L609" i="11"/>
  <c r="Y622" i="11"/>
  <c r="O792" i="11"/>
  <c r="AP466" i="11"/>
  <c r="AQ512" i="11"/>
  <c r="AN233" i="11"/>
  <c r="AO233" i="11" s="1"/>
  <c r="AO187" i="11" s="1"/>
  <c r="AC222" i="11"/>
  <c r="P297" i="11"/>
  <c r="AE807" i="11"/>
  <c r="AF853" i="11"/>
  <c r="AP999" i="11"/>
  <c r="X710" i="11"/>
  <c r="Q1107" i="11"/>
  <c r="Q1061" i="11" s="1"/>
  <c r="N1061" i="11"/>
  <c r="Q614" i="11"/>
  <c r="AP549" i="11"/>
  <c r="AA623" i="11"/>
  <c r="R434" i="11"/>
  <c r="R1019" i="11"/>
  <c r="S1019" i="11" s="1"/>
  <c r="AL186" i="11"/>
  <c r="M338" i="11"/>
  <c r="O384" i="11"/>
  <c r="Z443" i="11"/>
  <c r="N611" i="11"/>
  <c r="O657" i="11"/>
  <c r="Z111" i="2"/>
  <c r="AO278" i="11"/>
  <c r="M161" i="11"/>
  <c r="N207" i="11"/>
  <c r="O207" i="11" s="1"/>
  <c r="O161" i="11" s="1"/>
  <c r="AA984" i="11"/>
  <c r="AB1030" i="11"/>
  <c r="AD942" i="11"/>
  <c r="AI407" i="11"/>
  <c r="AI361" i="11" s="1"/>
  <c r="T1022" i="11"/>
  <c r="AA175" i="11"/>
  <c r="AB176" i="11"/>
  <c r="M1058" i="11"/>
  <c r="M1056" i="11" s="1"/>
  <c r="M19" i="11" s="1"/>
  <c r="M1100" i="11"/>
  <c r="M34" i="11" s="1"/>
  <c r="N1104" i="11"/>
  <c r="M71" i="11"/>
  <c r="AO638" i="11"/>
  <c r="P838" i="11"/>
  <c r="AF987" i="11"/>
  <c r="L158" i="11"/>
  <c r="L156" i="11" s="1"/>
  <c r="L9" i="11" s="1"/>
  <c r="L200" i="11"/>
  <c r="L24" i="11" s="1"/>
  <c r="AP464" i="11"/>
  <c r="AQ510" i="11"/>
  <c r="AR510" i="11" s="1"/>
  <c r="AR464" i="11" s="1"/>
  <c r="AA354" i="11"/>
  <c r="AJ993" i="11"/>
  <c r="R435" i="11"/>
  <c r="AR869" i="11"/>
  <c r="AR823" i="11" s="1"/>
  <c r="AK904" i="11"/>
  <c r="T78" i="11"/>
  <c r="V124" i="11"/>
  <c r="AP556" i="11"/>
  <c r="U390" i="11"/>
  <c r="U344" i="11" s="1"/>
  <c r="AQ737" i="11"/>
  <c r="S256" i="11"/>
  <c r="AQ416" i="11"/>
  <c r="AQ370" i="11" s="1"/>
  <c r="AR326" i="11"/>
  <c r="AR280" i="11" s="1"/>
  <c r="AK858" i="11"/>
  <c r="Z174" i="11"/>
  <c r="T436" i="11"/>
  <c r="O1062" i="11"/>
  <c r="P1108" i="11"/>
  <c r="M789" i="11"/>
  <c r="Z1113" i="11"/>
  <c r="AI496" i="11"/>
  <c r="AK677" i="11"/>
  <c r="AL677" i="11" s="1"/>
  <c r="AL631" i="11" s="1"/>
  <c r="P834" i="11"/>
  <c r="J6" i="11"/>
  <c r="AO195" i="11"/>
  <c r="AP241" i="11"/>
  <c r="L70" i="11"/>
  <c r="AD627" i="11"/>
  <c r="AB263" i="11"/>
  <c r="W1069" i="11"/>
  <c r="AE808" i="11"/>
  <c r="U169" i="11"/>
  <c r="AI183" i="11"/>
  <c r="AE673" i="11"/>
  <c r="AF673" i="11" s="1"/>
  <c r="AF627" i="11" s="1"/>
  <c r="AM97" i="11"/>
  <c r="Q75" i="11"/>
  <c r="L114" i="11"/>
  <c r="M114" i="11" s="1"/>
  <c r="S1065" i="11"/>
  <c r="AF90" i="11"/>
  <c r="AG136" i="11"/>
  <c r="AH136" i="11" s="1"/>
  <c r="AH90" i="11" s="1"/>
  <c r="AO103" i="11"/>
  <c r="AP149" i="11"/>
  <c r="AQ149" i="11" s="1"/>
  <c r="P343" i="11"/>
  <c r="X936" i="11"/>
  <c r="Y936" i="11" s="1"/>
  <c r="Y890" i="11" s="1"/>
  <c r="Z84" i="11"/>
  <c r="AA130" i="11"/>
  <c r="AJ94" i="11"/>
  <c r="AK140" i="11"/>
  <c r="AL140" i="11" s="1"/>
  <c r="AL94" i="11" s="1"/>
  <c r="X754" i="11"/>
  <c r="Y754" i="11" s="1"/>
  <c r="Y708" i="11" s="1"/>
  <c r="AB940" i="11"/>
  <c r="AC940" i="11" s="1"/>
  <c r="AC894" i="11" s="1"/>
  <c r="T1111" i="11"/>
  <c r="U258" i="11"/>
  <c r="AQ1139" i="11"/>
  <c r="J21" i="11"/>
  <c r="T346" i="11"/>
  <c r="AR1096" i="11"/>
  <c r="AI542" i="11"/>
  <c r="AO105" i="11"/>
  <c r="Z533" i="11"/>
  <c r="AP369" i="11"/>
  <c r="AH92" i="11"/>
  <c r="AR602" i="11"/>
  <c r="AR556" i="11" s="1"/>
  <c r="AI138" i="11"/>
  <c r="AI92" i="11" s="1"/>
  <c r="AC309" i="11"/>
  <c r="AD309" i="11" s="1"/>
  <c r="AD263" i="11" s="1"/>
  <c r="I6" i="11"/>
  <c r="AQ736" i="11"/>
  <c r="AR782" i="11"/>
  <c r="AO458" i="11"/>
  <c r="AF854" i="11"/>
  <c r="AG854" i="11" s="1"/>
  <c r="AG808" i="11" s="1"/>
  <c r="AE179" i="11"/>
  <c r="X126" i="11"/>
  <c r="Y126" i="11" s="1"/>
  <c r="Y80" i="11" s="1"/>
  <c r="AL141" i="11"/>
  <c r="P253" i="11"/>
  <c r="S571" i="11"/>
  <c r="T571" i="11" s="1"/>
  <c r="T525" i="11" s="1"/>
  <c r="AR420" i="11"/>
  <c r="M1015" i="11"/>
  <c r="N1015" i="11" s="1"/>
  <c r="N969" i="11" s="1"/>
  <c r="Y352" i="11"/>
  <c r="AF1123" i="11"/>
  <c r="L878" i="11"/>
  <c r="L876" i="11" s="1"/>
  <c r="L17" i="11" s="1"/>
  <c r="L920" i="11"/>
  <c r="L32" i="11" s="1"/>
  <c r="N924" i="11"/>
  <c r="AJ857" i="11"/>
  <c r="AK857" i="11" s="1"/>
  <c r="X440" i="11"/>
  <c r="O882" i="11"/>
  <c r="T437" i="11"/>
  <c r="AG268" i="11"/>
  <c r="Z893" i="11"/>
  <c r="AM456" i="11"/>
  <c r="AH182" i="11"/>
  <c r="AI228" i="11"/>
  <c r="AJ228" i="11" s="1"/>
  <c r="AJ182" i="11" s="1"/>
  <c r="AI452" i="11"/>
  <c r="AC806" i="11"/>
  <c r="AT1090" i="11"/>
  <c r="AU1136" i="11"/>
  <c r="AU1090" i="11" s="1"/>
  <c r="AD672" i="11"/>
  <c r="I21" i="11"/>
  <c r="AI812" i="11"/>
  <c r="N566" i="11"/>
  <c r="AO144" i="11"/>
  <c r="AO98" i="11" s="1"/>
  <c r="AR506" i="11"/>
  <c r="AP504" i="11"/>
  <c r="N295" i="11"/>
  <c r="N290" i="11" s="1"/>
  <c r="N25" i="11" s="1"/>
  <c r="AC177" i="11"/>
  <c r="AD223" i="11"/>
  <c r="AE223" i="11" s="1"/>
  <c r="AE177" i="11" s="1"/>
  <c r="AS1138" i="11"/>
  <c r="AS1092" i="11" s="1"/>
  <c r="M430" i="11"/>
  <c r="T123" i="11"/>
  <c r="Q388" i="11"/>
  <c r="R388" i="11" s="1"/>
  <c r="AC87" i="11"/>
  <c r="AD133" i="11"/>
  <c r="AE133" i="11" s="1"/>
  <c r="AE87" i="11" s="1"/>
  <c r="AH1124" i="11"/>
  <c r="AG629" i="11"/>
  <c r="AD492" i="11"/>
  <c r="AT1138" i="11"/>
  <c r="AT1092" i="11" s="1"/>
  <c r="AB86" i="11"/>
  <c r="AC132" i="11"/>
  <c r="AD132" i="11" s="1"/>
  <c r="AD86" i="11" s="1"/>
  <c r="AP558" i="11"/>
  <c r="AQ604" i="11"/>
  <c r="AF989" i="11"/>
  <c r="AB938" i="11"/>
  <c r="AC938" i="11" s="1"/>
  <c r="AN1126" i="11"/>
  <c r="AO1133" i="11"/>
  <c r="P972" i="11"/>
  <c r="Q1018" i="11"/>
  <c r="Z1072" i="11"/>
  <c r="W574" i="11"/>
  <c r="X574" i="11" s="1"/>
  <c r="X528" i="11" s="1"/>
  <c r="AC1118" i="11"/>
  <c r="AC1072" i="11" s="1"/>
  <c r="Y846" i="11"/>
  <c r="AP467" i="11"/>
  <c r="AQ513" i="11"/>
  <c r="R85" i="9"/>
  <c r="U347" i="11"/>
  <c r="X82" i="11"/>
  <c r="Y982" i="11"/>
  <c r="V80" i="11"/>
  <c r="S77" i="11"/>
  <c r="AK1125" i="11"/>
  <c r="AL1125" i="11" s="1"/>
  <c r="AN143" i="11"/>
  <c r="AF899" i="11"/>
  <c r="O835" i="11"/>
  <c r="R121" i="11"/>
  <c r="S121" i="11" s="1"/>
  <c r="S75" i="11" s="1"/>
  <c r="AO108" i="11"/>
  <c r="AC715" i="11"/>
  <c r="M830" i="11"/>
  <c r="M31" i="11" s="1"/>
  <c r="M788" i="11"/>
  <c r="AQ419" i="11"/>
  <c r="U1068" i="11"/>
  <c r="Z1073" i="11"/>
  <c r="AB713" i="11"/>
  <c r="T481" i="11"/>
  <c r="W305" i="11"/>
  <c r="AP108" i="11"/>
  <c r="AQ154" i="11"/>
  <c r="AQ108" i="11" s="1"/>
  <c r="AQ1097" i="11"/>
  <c r="AR1143" i="11"/>
  <c r="P27" i="9"/>
  <c r="P26" i="9"/>
  <c r="P28" i="9"/>
  <c r="P29" i="9"/>
  <c r="P22" i="9"/>
  <c r="P30" i="9"/>
  <c r="P21" i="9"/>
  <c r="P24" i="9"/>
  <c r="P25" i="9"/>
  <c r="U1112" i="11"/>
  <c r="V1112" i="11" s="1"/>
  <c r="AL320" i="11"/>
  <c r="AL274" i="11" s="1"/>
  <c r="AL364" i="11"/>
  <c r="Y1114" i="11"/>
  <c r="AR1098" i="11"/>
  <c r="AS1144" i="11"/>
  <c r="Z712" i="11"/>
  <c r="AP150" i="11"/>
  <c r="AQ150" i="11" s="1"/>
  <c r="W662" i="11"/>
  <c r="X662" i="11" s="1"/>
  <c r="X616" i="11" s="1"/>
  <c r="AQ418" i="11"/>
  <c r="AP953" i="11"/>
  <c r="AQ953" i="11" s="1"/>
  <c r="AQ907" i="11" s="1"/>
  <c r="Z532" i="11"/>
  <c r="AA578" i="11"/>
  <c r="AP288" i="11"/>
  <c r="AQ334" i="11"/>
  <c r="AA1113" i="11"/>
  <c r="AA1067" i="11" s="1"/>
  <c r="N788" i="11"/>
  <c r="AL634" i="11"/>
  <c r="AR778" i="11"/>
  <c r="X1110" i="11"/>
  <c r="X531" i="11"/>
  <c r="AC580" i="11"/>
  <c r="N72" i="11"/>
  <c r="Z1028" i="11"/>
  <c r="AN502" i="11"/>
  <c r="K470" i="11"/>
  <c r="K27" i="11" s="1"/>
  <c r="K428" i="11"/>
  <c r="K426" i="11" s="1"/>
  <c r="K12" i="11" s="1"/>
  <c r="K42" i="11" s="1"/>
  <c r="AQ285" i="11"/>
  <c r="AR331" i="11"/>
  <c r="AR285" i="11" s="1"/>
  <c r="L474" i="11"/>
  <c r="AH1036" i="11"/>
  <c r="AI1036" i="11" s="1"/>
  <c r="AI990" i="11" s="1"/>
  <c r="AO1129" i="11"/>
  <c r="AO1083" i="11" s="1"/>
  <c r="AE761" i="11"/>
  <c r="AE715" i="11" s="1"/>
  <c r="O522" i="11"/>
  <c r="AA264" i="11"/>
  <c r="AA220" i="11"/>
  <c r="AB220" i="11" s="1"/>
  <c r="AB174" i="11" s="1"/>
  <c r="AB758" i="11"/>
  <c r="AC1116" i="11"/>
  <c r="AE493" i="11"/>
  <c r="Y1027" i="11"/>
  <c r="Y981" i="11" s="1"/>
  <c r="AD670" i="11"/>
  <c r="Z983" i="11"/>
  <c r="P928" i="11"/>
  <c r="AC851" i="11"/>
  <c r="AD851" i="11" s="1"/>
  <c r="AS423" i="11"/>
  <c r="AS377" i="11" s="1"/>
  <c r="AI314" i="11"/>
  <c r="M19" i="9"/>
  <c r="AP730" i="11"/>
  <c r="AG720" i="11"/>
  <c r="AL769" i="11"/>
  <c r="Y665" i="11"/>
  <c r="O788" i="11"/>
  <c r="AQ593" i="11"/>
  <c r="AS1137" i="11"/>
  <c r="AS1091" i="11" s="1"/>
  <c r="L654" i="11"/>
  <c r="N162" i="11"/>
  <c r="U482" i="11"/>
  <c r="V482" i="11" s="1"/>
  <c r="V436" i="11" s="1"/>
  <c r="N26" i="9"/>
  <c r="N27" i="9"/>
  <c r="N28" i="9"/>
  <c r="N29" i="9"/>
  <c r="N22" i="9"/>
  <c r="N30" i="9"/>
  <c r="N24" i="9"/>
  <c r="N21" i="9"/>
  <c r="N25" i="9"/>
  <c r="M116" i="11"/>
  <c r="M70" i="11" s="1"/>
  <c r="V394" i="11"/>
  <c r="W171" i="11"/>
  <c r="W619" i="11"/>
  <c r="AD1032" i="11"/>
  <c r="AA939" i="11"/>
  <c r="P342" i="11"/>
  <c r="O6" i="9"/>
  <c r="Q120" i="11"/>
  <c r="R120" i="11" s="1"/>
  <c r="R74" i="11" s="1"/>
  <c r="V215" i="11"/>
  <c r="AJ229" i="11"/>
  <c r="AF225" i="11"/>
  <c r="AG225" i="11" s="1"/>
  <c r="AG179" i="11" s="1"/>
  <c r="AQ1132" i="11"/>
  <c r="AQ1086" i="11" s="1"/>
  <c r="Y486" i="11"/>
  <c r="AB805" i="11"/>
  <c r="AL950" i="11"/>
  <c r="AL904" i="11" s="1"/>
  <c r="AQ377" i="11"/>
  <c r="AH811" i="11"/>
  <c r="N23" i="9"/>
  <c r="AE1077" i="11"/>
  <c r="W800" i="11"/>
  <c r="X981" i="11"/>
  <c r="W393" i="11"/>
  <c r="K158" i="11"/>
  <c r="K200" i="11"/>
  <c r="K24" i="11" s="1"/>
  <c r="AG990" i="11"/>
  <c r="AN98" i="11"/>
  <c r="X217" i="11"/>
  <c r="Y217" i="11" s="1"/>
  <c r="Y171" i="11" s="1"/>
  <c r="T661" i="11"/>
  <c r="U661" i="11" s="1"/>
  <c r="AQ959" i="11"/>
  <c r="AR959" i="11" s="1"/>
  <c r="W620" i="11"/>
  <c r="K110" i="11"/>
  <c r="K23" i="11" s="1"/>
  <c r="K68" i="11"/>
  <c r="L249" i="11"/>
  <c r="L246" i="11" s="1"/>
  <c r="L10" i="11" s="1"/>
  <c r="L290" i="11"/>
  <c r="L25" i="11" s="1"/>
  <c r="AK95" i="11"/>
  <c r="L969" i="11"/>
  <c r="L1010" i="11"/>
  <c r="L33" i="11" s="1"/>
  <c r="AO547" i="11"/>
  <c r="AF1078" i="11"/>
  <c r="AB624" i="11"/>
  <c r="AP647" i="11"/>
  <c r="AQ693" i="11"/>
  <c r="AR693" i="11" s="1"/>
  <c r="AR647" i="11" s="1"/>
  <c r="P1105" i="11"/>
  <c r="Q883" i="11"/>
  <c r="AA1074" i="11"/>
  <c r="AB1120" i="11"/>
  <c r="S344" i="11"/>
  <c r="AQ378" i="11"/>
  <c r="AR424" i="11"/>
  <c r="AS1135" i="11"/>
  <c r="AM410" i="11"/>
  <c r="AM364" i="11" s="1"/>
  <c r="U528" i="11"/>
  <c r="S796" i="11"/>
  <c r="W708" i="11"/>
  <c r="Q75" i="9"/>
  <c r="Q10" i="9" s="1"/>
  <c r="AA892" i="11"/>
  <c r="AP1002" i="11"/>
  <c r="X1115" i="11"/>
  <c r="AP148" i="11"/>
  <c r="AP102" i="11" s="1"/>
  <c r="AB1119" i="11"/>
  <c r="AR690" i="11"/>
  <c r="AR644" i="11" s="1"/>
  <c r="P74" i="11"/>
  <c r="K650" i="11"/>
  <c r="K29" i="11" s="1"/>
  <c r="K608" i="11"/>
  <c r="K606" i="11" s="1"/>
  <c r="K14" i="11" s="1"/>
  <c r="K44" i="11" s="1"/>
  <c r="AA579" i="11"/>
  <c r="AA533" i="11" s="1"/>
  <c r="AQ1140" i="11"/>
  <c r="AO1126" i="11"/>
  <c r="AO1080" i="11" s="1"/>
  <c r="Q119" i="11"/>
  <c r="Q389" i="11"/>
  <c r="AR868" i="11"/>
  <c r="AB308" i="11"/>
  <c r="AB310" i="11"/>
  <c r="AJ1128" i="11"/>
  <c r="AQ1008" i="11"/>
  <c r="AR1054" i="11"/>
  <c r="AH675" i="11"/>
  <c r="AG855" i="11"/>
  <c r="Z398" i="11"/>
  <c r="AA398" i="11" s="1"/>
  <c r="AA352" i="11" s="1"/>
  <c r="K159" i="11"/>
  <c r="Z1117" i="11"/>
  <c r="V304" i="11"/>
  <c r="AN680" i="11"/>
  <c r="AT1142" i="11"/>
  <c r="AT1096" i="11" s="1"/>
  <c r="U392" i="11"/>
  <c r="AN727" i="11"/>
  <c r="AK1039" i="11"/>
  <c r="AI93" i="11"/>
  <c r="AJ139" i="11"/>
  <c r="AR781" i="11"/>
  <c r="AR735" i="11" s="1"/>
  <c r="AR692" i="11"/>
  <c r="M205" i="11"/>
  <c r="U753" i="11"/>
  <c r="AI272" i="11"/>
  <c r="R570" i="11"/>
  <c r="AJ273" i="11"/>
  <c r="AR1131" i="11"/>
  <c r="AR1085" i="11" s="1"/>
  <c r="O73" i="11"/>
  <c r="AD582" i="11"/>
  <c r="Z128" i="11"/>
  <c r="AR1095" i="11"/>
  <c r="AS1141" i="11"/>
  <c r="U483" i="11"/>
  <c r="U437" i="11" s="1"/>
  <c r="AD1122" i="11"/>
  <c r="AD357" i="11"/>
  <c r="AA534" i="11"/>
  <c r="Z262" i="11"/>
  <c r="AD178" i="11"/>
  <c r="AE224" i="11"/>
  <c r="AF224" i="11" s="1"/>
  <c r="AJ453" i="11"/>
  <c r="AU1138" i="11"/>
  <c r="AU1092" i="11" s="1"/>
  <c r="AQ776" i="11"/>
  <c r="AQ730" i="11" s="1"/>
  <c r="R929" i="11"/>
  <c r="AD852" i="11"/>
  <c r="AD806" i="11" s="1"/>
  <c r="AN681" i="11"/>
  <c r="AN635" i="11" s="1"/>
  <c r="AI8" i="7"/>
  <c r="AG1033" i="11" l="1"/>
  <c r="AG987" i="11" s="1"/>
  <c r="T840" i="11"/>
  <c r="T794" i="11" s="1"/>
  <c r="R794" i="11"/>
  <c r="AD804" i="11"/>
  <c r="AN816" i="11"/>
  <c r="R974" i="11"/>
  <c r="AP862" i="11"/>
  <c r="AP816" i="11" s="1"/>
  <c r="T1020" i="11"/>
  <c r="U1020" i="11" s="1"/>
  <c r="U974" i="11" s="1"/>
  <c r="AH405" i="11"/>
  <c r="AK632" i="11"/>
  <c r="AR956" i="11"/>
  <c r="AR910" i="11" s="1"/>
  <c r="Q747" i="11"/>
  <c r="Q701" i="11" s="1"/>
  <c r="Y396" i="11"/>
  <c r="Z396" i="11" s="1"/>
  <c r="Z350" i="11" s="1"/>
  <c r="AE987" i="11"/>
  <c r="AP323" i="11"/>
  <c r="AP277" i="11" s="1"/>
  <c r="AM860" i="11"/>
  <c r="AM814" i="11" s="1"/>
  <c r="U616" i="11"/>
  <c r="AR329" i="11"/>
  <c r="AR283" i="11" s="1"/>
  <c r="AB307" i="11"/>
  <c r="AB261" i="11" s="1"/>
  <c r="AR421" i="11"/>
  <c r="AR375" i="11" s="1"/>
  <c r="P567" i="11"/>
  <c r="P521" i="11" s="1"/>
  <c r="AR685" i="11"/>
  <c r="AS685" i="11" s="1"/>
  <c r="AS639" i="11" s="1"/>
  <c r="AS873" i="11"/>
  <c r="AS827" i="11" s="1"/>
  <c r="Y575" i="11"/>
  <c r="Y529" i="11" s="1"/>
  <c r="S749" i="11"/>
  <c r="S703" i="11" s="1"/>
  <c r="O429" i="11"/>
  <c r="W529" i="11"/>
  <c r="T212" i="11"/>
  <c r="U212" i="11" s="1"/>
  <c r="V212" i="11" s="1"/>
  <c r="V166" i="11" s="1"/>
  <c r="Z261" i="11"/>
  <c r="Y261" i="11"/>
  <c r="AF538" i="11"/>
  <c r="AM1040" i="11"/>
  <c r="AM994" i="11" s="1"/>
  <c r="N610" i="11"/>
  <c r="AI540" i="11"/>
  <c r="AM365" i="11"/>
  <c r="AK586" i="11"/>
  <c r="AK540" i="11" s="1"/>
  <c r="AH584" i="11"/>
  <c r="AI584" i="11" s="1"/>
  <c r="AI538" i="11" s="1"/>
  <c r="S975" i="11"/>
  <c r="AQ146" i="11"/>
  <c r="AQ100" i="11" s="1"/>
  <c r="AS598" i="11"/>
  <c r="AS552" i="11" s="1"/>
  <c r="AS871" i="11"/>
  <c r="AS825" i="11" s="1"/>
  <c r="AR964" i="11"/>
  <c r="AR918" i="11" s="1"/>
  <c r="AR507" i="11"/>
  <c r="AR461" i="11" s="1"/>
  <c r="X845" i="11"/>
  <c r="X799" i="11" s="1"/>
  <c r="AS963" i="11"/>
  <c r="AS917" i="11" s="1"/>
  <c r="AS955" i="11"/>
  <c r="AS909" i="11" s="1"/>
  <c r="AS327" i="11"/>
  <c r="AS281" i="11" s="1"/>
  <c r="AD535" i="11"/>
  <c r="AT870" i="11"/>
  <c r="AT824" i="11" s="1"/>
  <c r="Y216" i="11"/>
  <c r="Z216" i="11" s="1"/>
  <c r="AQ909" i="11"/>
  <c r="AP189" i="11"/>
  <c r="AR824" i="11"/>
  <c r="AD759" i="11"/>
  <c r="AE759" i="11" s="1"/>
  <c r="AF759" i="11" s="1"/>
  <c r="L45" i="11"/>
  <c r="M45" i="11" s="1"/>
  <c r="V438" i="11"/>
  <c r="U1021" i="11"/>
  <c r="V1021" i="11" s="1"/>
  <c r="W1021" i="11" s="1"/>
  <c r="W975" i="11" s="1"/>
  <c r="AQ281" i="11"/>
  <c r="AP197" i="11"/>
  <c r="AN142" i="11"/>
  <c r="AO142" i="11" s="1"/>
  <c r="AO96" i="11" s="1"/>
  <c r="AB85" i="11"/>
  <c r="AD131" i="11"/>
  <c r="AE131" i="11" s="1"/>
  <c r="P656" i="11"/>
  <c r="P610" i="11" s="1"/>
  <c r="AF581" i="11"/>
  <c r="AF535" i="11" s="1"/>
  <c r="AE402" i="11"/>
  <c r="AE356" i="11" s="1"/>
  <c r="AR1052" i="11"/>
  <c r="AR1006" i="11" s="1"/>
  <c r="AG449" i="11"/>
  <c r="AN636" i="11"/>
  <c r="Y1026" i="11"/>
  <c r="Y980" i="11" s="1"/>
  <c r="AN770" i="11"/>
  <c r="AN724" i="11" s="1"/>
  <c r="AR1050" i="11"/>
  <c r="AR1004" i="11" s="1"/>
  <c r="AE1031" i="11"/>
  <c r="AE985" i="11" s="1"/>
  <c r="N699" i="11"/>
  <c r="AJ766" i="11"/>
  <c r="AJ720" i="11" s="1"/>
  <c r="AH765" i="11"/>
  <c r="AH719" i="11" s="1"/>
  <c r="T526" i="11"/>
  <c r="AL724" i="11"/>
  <c r="AQ640" i="11"/>
  <c r="AI495" i="11"/>
  <c r="AI449" i="11" s="1"/>
  <c r="AI137" i="11"/>
  <c r="AJ137" i="11" s="1"/>
  <c r="AJ91" i="11" s="1"/>
  <c r="W170" i="11"/>
  <c r="AC307" i="11"/>
  <c r="AD307" i="11" s="1"/>
  <c r="AD261" i="11" s="1"/>
  <c r="AB847" i="11"/>
  <c r="AB801" i="11" s="1"/>
  <c r="AE312" i="11"/>
  <c r="AF312" i="11" s="1"/>
  <c r="AF266" i="11" s="1"/>
  <c r="AK948" i="11"/>
  <c r="AJ902" i="11"/>
  <c r="O926" i="11"/>
  <c r="P926" i="11" s="1"/>
  <c r="P880" i="11" s="1"/>
  <c r="V79" i="11"/>
  <c r="AQ819" i="11"/>
  <c r="AJ1037" i="11"/>
  <c r="AR242" i="11"/>
  <c r="AR196" i="11" s="1"/>
  <c r="AP191" i="11"/>
  <c r="AP368" i="11"/>
  <c r="W664" i="11"/>
  <c r="X664" i="11" s="1"/>
  <c r="X618" i="11" s="1"/>
  <c r="AO1042" i="11"/>
  <c r="AD760" i="11"/>
  <c r="AE760" i="11" s="1"/>
  <c r="AE714" i="11" s="1"/>
  <c r="AG135" i="11"/>
  <c r="AH135" i="11" s="1"/>
  <c r="AH89" i="11" s="1"/>
  <c r="X125" i="11"/>
  <c r="Y125" i="11" s="1"/>
  <c r="AS325" i="11"/>
  <c r="AS279" i="11" s="1"/>
  <c r="AI945" i="11"/>
  <c r="AI899" i="11" s="1"/>
  <c r="AQ145" i="11"/>
  <c r="AQ99" i="11" s="1"/>
  <c r="W1024" i="11"/>
  <c r="W978" i="11" s="1"/>
  <c r="AR417" i="11"/>
  <c r="AR371" i="11" s="1"/>
  <c r="AG944" i="11"/>
  <c r="AH944" i="11" s="1"/>
  <c r="AH898" i="11" s="1"/>
  <c r="P387" i="11"/>
  <c r="Q387" i="11" s="1"/>
  <c r="Q341" i="11" s="1"/>
  <c r="AL230" i="11"/>
  <c r="AL184" i="11" s="1"/>
  <c r="Q298" i="11"/>
  <c r="R298" i="11" s="1"/>
  <c r="R252" i="11" s="1"/>
  <c r="P252" i="11"/>
  <c r="AR235" i="11"/>
  <c r="AR189" i="11" s="1"/>
  <c r="R746" i="11"/>
  <c r="R700" i="11" s="1"/>
  <c r="X484" i="11"/>
  <c r="X438" i="11" s="1"/>
  <c r="AO322" i="11"/>
  <c r="AP322" i="11" s="1"/>
  <c r="AP276" i="11" s="1"/>
  <c r="AJ317" i="11"/>
  <c r="AI271" i="11"/>
  <c r="O700" i="11"/>
  <c r="S885" i="11"/>
  <c r="T931" i="11"/>
  <c r="AN861" i="11"/>
  <c r="AN815" i="11" s="1"/>
  <c r="Z485" i="11"/>
  <c r="AA485" i="11" s="1"/>
  <c r="AA439" i="11" s="1"/>
  <c r="P700" i="11"/>
  <c r="AK992" i="11"/>
  <c r="X1025" i="11"/>
  <c r="X979" i="11" s="1"/>
  <c r="AG1034" i="11"/>
  <c r="AG988" i="11" s="1"/>
  <c r="Z173" i="11"/>
  <c r="N340" i="11"/>
  <c r="L516" i="11"/>
  <c r="L13" i="11" s="1"/>
  <c r="L43" i="11" s="1"/>
  <c r="AS962" i="11"/>
  <c r="AS916" i="11" s="1"/>
  <c r="AR688" i="11"/>
  <c r="AS688" i="11" s="1"/>
  <c r="AS642" i="11" s="1"/>
  <c r="AS601" i="11"/>
  <c r="AS555" i="11" s="1"/>
  <c r="AO500" i="11"/>
  <c r="AO454" i="11" s="1"/>
  <c r="AN546" i="11"/>
  <c r="AP592" i="11"/>
  <c r="AP546" i="11" s="1"/>
  <c r="Q118" i="11"/>
  <c r="R118" i="11" s="1"/>
  <c r="R72" i="11" s="1"/>
  <c r="AQ239" i="11"/>
  <c r="AQ193" i="11" s="1"/>
  <c r="AR511" i="11"/>
  <c r="AR465" i="11" s="1"/>
  <c r="AQ240" i="11"/>
  <c r="AR240" i="11" s="1"/>
  <c r="AH585" i="11"/>
  <c r="AH539" i="11" s="1"/>
  <c r="AR874" i="11"/>
  <c r="AR828" i="11" s="1"/>
  <c r="Y711" i="11"/>
  <c r="AD491" i="11"/>
  <c r="AE491" i="11" s="1"/>
  <c r="AE445" i="11" s="1"/>
  <c r="AQ915" i="11"/>
  <c r="AR961" i="11"/>
  <c r="AQ147" i="11"/>
  <c r="AQ101" i="11" s="1"/>
  <c r="AQ236" i="11"/>
  <c r="AQ190" i="11" s="1"/>
  <c r="AP683" i="11"/>
  <c r="AP637" i="11" s="1"/>
  <c r="T974" i="11"/>
  <c r="L966" i="11"/>
  <c r="L18" i="11" s="1"/>
  <c r="L48" i="11" s="1"/>
  <c r="AM454" i="11"/>
  <c r="AJ722" i="11"/>
  <c r="W844" i="11"/>
  <c r="X844" i="11" s="1"/>
  <c r="AK722" i="11"/>
  <c r="AL768" i="11"/>
  <c r="AL722" i="11" s="1"/>
  <c r="AI316" i="11"/>
  <c r="AI270" i="11" s="1"/>
  <c r="AF134" i="11"/>
  <c r="AF88" i="11" s="1"/>
  <c r="L41" i="11"/>
  <c r="AQ773" i="11"/>
  <c r="AQ727" i="11" s="1"/>
  <c r="AR775" i="11"/>
  <c r="AR729" i="11" s="1"/>
  <c r="AE88" i="11"/>
  <c r="O836" i="11"/>
  <c r="O830" i="11" s="1"/>
  <c r="O31" i="11" s="1"/>
  <c r="N790" i="11"/>
  <c r="N786" i="11" s="1"/>
  <c r="N16" i="11" s="1"/>
  <c r="AP503" i="11"/>
  <c r="AP457" i="11" s="1"/>
  <c r="Q478" i="11"/>
  <c r="R478" i="11" s="1"/>
  <c r="AG674" i="11"/>
  <c r="AI315" i="11"/>
  <c r="AH269" i="11"/>
  <c r="AJ138" i="11"/>
  <c r="AJ92" i="11" s="1"/>
  <c r="P1017" i="11"/>
  <c r="Q1017" i="11" s="1"/>
  <c r="Q971" i="11" s="1"/>
  <c r="AC490" i="11"/>
  <c r="AC444" i="11" s="1"/>
  <c r="AR505" i="11"/>
  <c r="AR459" i="11" s="1"/>
  <c r="AH226" i="11"/>
  <c r="AH180" i="11" s="1"/>
  <c r="X395" i="11"/>
  <c r="AR596" i="11"/>
  <c r="AR550" i="11" s="1"/>
  <c r="AM590" i="11"/>
  <c r="AN590" i="11" s="1"/>
  <c r="AN544" i="11" s="1"/>
  <c r="AN501" i="11"/>
  <c r="AO501" i="11" s="1"/>
  <c r="AO455" i="11" s="1"/>
  <c r="AR509" i="11"/>
  <c r="AL992" i="11"/>
  <c r="AM1038" i="11"/>
  <c r="AM992" i="11" s="1"/>
  <c r="AI227" i="11"/>
  <c r="AI181" i="11" s="1"/>
  <c r="AR508" i="11"/>
  <c r="AR462" i="11" s="1"/>
  <c r="AR864" i="11"/>
  <c r="AR818" i="11" s="1"/>
  <c r="AP998" i="11"/>
  <c r="AQ1044" i="11"/>
  <c r="AC353" i="11"/>
  <c r="AD399" i="11"/>
  <c r="AQ550" i="11"/>
  <c r="AR416" i="11"/>
  <c r="V302" i="11"/>
  <c r="W302" i="11" s="1"/>
  <c r="X302" i="11" s="1"/>
  <c r="AA218" i="11"/>
  <c r="AM231" i="11"/>
  <c r="AN231" i="11" s="1"/>
  <c r="AN185" i="11" s="1"/>
  <c r="AR422" i="11"/>
  <c r="AR376" i="11" s="1"/>
  <c r="U168" i="11"/>
  <c r="V214" i="11"/>
  <c r="T706" i="11"/>
  <c r="U752" i="11"/>
  <c r="N698" i="11"/>
  <c r="AQ772" i="11"/>
  <c r="AQ726" i="11" s="1"/>
  <c r="Q837" i="11"/>
  <c r="Q791" i="11" s="1"/>
  <c r="Q209" i="11"/>
  <c r="R209" i="11" s="1"/>
  <c r="R479" i="11"/>
  <c r="R433" i="11" s="1"/>
  <c r="V887" i="11"/>
  <c r="W933" i="11"/>
  <c r="AB983" i="11"/>
  <c r="Y127" i="11"/>
  <c r="Y81" i="11" s="1"/>
  <c r="AC849" i="11"/>
  <c r="AC803" i="11" s="1"/>
  <c r="AR694" i="11"/>
  <c r="AR648" i="11" s="1"/>
  <c r="Q164" i="11"/>
  <c r="R210" i="11"/>
  <c r="S210" i="11" s="1"/>
  <c r="S164" i="11" s="1"/>
  <c r="AA668" i="11"/>
  <c r="AA622" i="11" s="1"/>
  <c r="X81" i="11"/>
  <c r="N740" i="11"/>
  <c r="N30" i="11" s="1"/>
  <c r="L40" i="11"/>
  <c r="M40" i="11" s="1"/>
  <c r="K66" i="11"/>
  <c r="K8" i="11" s="1"/>
  <c r="Y172" i="11"/>
  <c r="AR414" i="11"/>
  <c r="AR1048" i="11"/>
  <c r="AR1002" i="11" s="1"/>
  <c r="AQ731" i="11"/>
  <c r="AR777" i="11"/>
  <c r="AQ1001" i="11"/>
  <c r="AR1047" i="11"/>
  <c r="AR1001" i="11" s="1"/>
  <c r="AE717" i="11"/>
  <c r="AF763" i="11"/>
  <c r="P477" i="11"/>
  <c r="Q477" i="11" s="1"/>
  <c r="Q431" i="11" s="1"/>
  <c r="O431" i="11"/>
  <c r="R569" i="11"/>
  <c r="R523" i="11" s="1"/>
  <c r="Q523" i="11"/>
  <c r="AO232" i="11"/>
  <c r="AO186" i="11" s="1"/>
  <c r="AP234" i="11"/>
  <c r="AQ234" i="11" s="1"/>
  <c r="AQ188" i="11" s="1"/>
  <c r="AA713" i="11"/>
  <c r="Y755" i="11"/>
  <c r="Z755" i="11" s="1"/>
  <c r="X709" i="11"/>
  <c r="R659" i="11"/>
  <c r="Q613" i="11"/>
  <c r="AQ468" i="11"/>
  <c r="AR514" i="11"/>
  <c r="AO817" i="11"/>
  <c r="AP863" i="11"/>
  <c r="AK813" i="11"/>
  <c r="AL859" i="11"/>
  <c r="AM859" i="11" s="1"/>
  <c r="AM813" i="11" s="1"/>
  <c r="AE537" i="11"/>
  <c r="AG583" i="11"/>
  <c r="AG537" i="11" s="1"/>
  <c r="AL588" i="11"/>
  <c r="AL542" i="11" s="1"/>
  <c r="AS1045" i="11"/>
  <c r="AS999" i="11" s="1"/>
  <c r="AS595" i="11"/>
  <c r="AS549" i="11" s="1"/>
  <c r="Z666" i="11"/>
  <c r="AA666" i="11" s="1"/>
  <c r="AA620" i="11" s="1"/>
  <c r="W709" i="11"/>
  <c r="AP548" i="11"/>
  <c r="AC265" i="11"/>
  <c r="AD311" i="11"/>
  <c r="AQ594" i="11"/>
  <c r="R165" i="11"/>
  <c r="T211" i="11"/>
  <c r="T165" i="11" s="1"/>
  <c r="AR332" i="11"/>
  <c r="AR687" i="11"/>
  <c r="AS1049" i="11"/>
  <c r="T301" i="11"/>
  <c r="T255" i="11" s="1"/>
  <c r="AQ554" i="11"/>
  <c r="AR600" i="11"/>
  <c r="AR554" i="11" s="1"/>
  <c r="AO1041" i="11"/>
  <c r="AO995" i="11" s="1"/>
  <c r="AD400" i="11"/>
  <c r="AE400" i="11" s="1"/>
  <c r="AE354" i="11" s="1"/>
  <c r="AQ734" i="11"/>
  <c r="AR780" i="11"/>
  <c r="Q475" i="11"/>
  <c r="AS331" i="11"/>
  <c r="AS285" i="11" s="1"/>
  <c r="AL409" i="11"/>
  <c r="AS865" i="11"/>
  <c r="AS819" i="11" s="1"/>
  <c r="AR819" i="11"/>
  <c r="S299" i="11"/>
  <c r="S76" i="11"/>
  <c r="T122" i="11"/>
  <c r="Z576" i="11"/>
  <c r="AS1007" i="11"/>
  <c r="AT1053" i="11"/>
  <c r="AT1007" i="11" s="1"/>
  <c r="Z667" i="11"/>
  <c r="Y621" i="11"/>
  <c r="AR1007" i="11"/>
  <c r="AQ152" i="11"/>
  <c r="AQ106" i="11" s="1"/>
  <c r="AO366" i="11"/>
  <c r="AP412" i="11"/>
  <c r="AM545" i="11"/>
  <c r="AN591" i="11"/>
  <c r="AN545" i="11" s="1"/>
  <c r="AQ324" i="11"/>
  <c r="AQ278" i="11" s="1"/>
  <c r="AE941" i="11"/>
  <c r="Z937" i="11"/>
  <c r="Z891" i="11" s="1"/>
  <c r="AM319" i="11"/>
  <c r="AM273" i="11" s="1"/>
  <c r="V663" i="11"/>
  <c r="W663" i="11" s="1"/>
  <c r="W617" i="11" s="1"/>
  <c r="AR957" i="11"/>
  <c r="AP952" i="11"/>
  <c r="AP906" i="11" s="1"/>
  <c r="AI451" i="11"/>
  <c r="AT779" i="11"/>
  <c r="AT733" i="11" s="1"/>
  <c r="AQ638" i="11"/>
  <c r="AE309" i="11"/>
  <c r="AE263" i="11" s="1"/>
  <c r="R568" i="11"/>
  <c r="R522" i="11" s="1"/>
  <c r="N385" i="11"/>
  <c r="N380" i="11" s="1"/>
  <c r="N26" i="11" s="1"/>
  <c r="V842" i="11"/>
  <c r="V796" i="11" s="1"/>
  <c r="AS415" i="11"/>
  <c r="AS369" i="11" s="1"/>
  <c r="AR733" i="11"/>
  <c r="AL589" i="11"/>
  <c r="AM589" i="11" s="1"/>
  <c r="T841" i="11"/>
  <c r="T795" i="11" s="1"/>
  <c r="AS1051" i="11"/>
  <c r="AS1005" i="11" s="1"/>
  <c r="AE267" i="11"/>
  <c r="AF313" i="11"/>
  <c r="T300" i="11"/>
  <c r="U300" i="11" s="1"/>
  <c r="S254" i="11"/>
  <c r="N1014" i="11"/>
  <c r="S750" i="11"/>
  <c r="T750" i="11" s="1"/>
  <c r="T704" i="11" s="1"/>
  <c r="O881" i="11"/>
  <c r="P927" i="11"/>
  <c r="P881" i="11" s="1"/>
  <c r="W573" i="11"/>
  <c r="X573" i="11" s="1"/>
  <c r="M786" i="11"/>
  <c r="M16" i="11" s="1"/>
  <c r="M46" i="11" s="1"/>
  <c r="Q208" i="11"/>
  <c r="R208" i="11" s="1"/>
  <c r="R162" i="11" s="1"/>
  <c r="AD1029" i="11"/>
  <c r="AD983" i="11" s="1"/>
  <c r="M380" i="11"/>
  <c r="M26" i="11" s="1"/>
  <c r="AS1046" i="11"/>
  <c r="AS1000" i="11" s="1"/>
  <c r="AA488" i="11"/>
  <c r="Z442" i="11"/>
  <c r="AF718" i="11"/>
  <c r="AG764" i="11"/>
  <c r="AA577" i="11"/>
  <c r="AB577" i="11" s="1"/>
  <c r="AB531" i="11" s="1"/>
  <c r="P564" i="11"/>
  <c r="P518" i="11" s="1"/>
  <c r="AS326" i="11"/>
  <c r="AS280" i="11" s="1"/>
  <c r="AQ821" i="11"/>
  <c r="AR867" i="11"/>
  <c r="AR821" i="11" s="1"/>
  <c r="AS330" i="11"/>
  <c r="AS284" i="11" s="1"/>
  <c r="AT783" i="11"/>
  <c r="AT737" i="11" s="1"/>
  <c r="AH1033" i="11"/>
  <c r="AH987" i="11" s="1"/>
  <c r="M336" i="11"/>
  <c r="M11" i="11" s="1"/>
  <c r="AK497" i="11"/>
  <c r="AK451" i="11" s="1"/>
  <c r="AI406" i="11"/>
  <c r="AI360" i="11" s="1"/>
  <c r="Z397" i="11"/>
  <c r="Z351" i="11" s="1"/>
  <c r="AH358" i="11"/>
  <c r="AI404" i="11"/>
  <c r="AI358" i="11" s="1"/>
  <c r="AK139" i="11"/>
  <c r="AK93" i="11" s="1"/>
  <c r="AS869" i="11"/>
  <c r="AS823" i="11" s="1"/>
  <c r="N19" i="9"/>
  <c r="AP192" i="11"/>
  <c r="AQ238" i="11"/>
  <c r="AJ901" i="11"/>
  <c r="AK947" i="11"/>
  <c r="Q296" i="11"/>
  <c r="R296" i="11" s="1"/>
  <c r="R250" i="11" s="1"/>
  <c r="Z83" i="11"/>
  <c r="AQ738" i="11"/>
  <c r="AR784" i="11"/>
  <c r="L69" i="11"/>
  <c r="AK903" i="11"/>
  <c r="AL949" i="11"/>
  <c r="AS960" i="11"/>
  <c r="AS914" i="11" s="1"/>
  <c r="AQ914" i="11"/>
  <c r="X934" i="11"/>
  <c r="X888" i="11" s="1"/>
  <c r="AQ728" i="11"/>
  <c r="AS774" i="11"/>
  <c r="AS728" i="11" s="1"/>
  <c r="AR689" i="11"/>
  <c r="AR643" i="11" s="1"/>
  <c r="AA129" i="11"/>
  <c r="AA83" i="11" s="1"/>
  <c r="AK408" i="11"/>
  <c r="AK362" i="11" s="1"/>
  <c r="U840" i="11"/>
  <c r="U794" i="11" s="1"/>
  <c r="AS690" i="11"/>
  <c r="AS644" i="11" s="1"/>
  <c r="O655" i="11"/>
  <c r="AL498" i="11"/>
  <c r="AL452" i="11" s="1"/>
  <c r="AM725" i="11"/>
  <c r="AN771" i="11"/>
  <c r="AO771" i="11" s="1"/>
  <c r="AO725" i="11" s="1"/>
  <c r="AQ645" i="11"/>
  <c r="AS691" i="11"/>
  <c r="AS645" i="11" s="1"/>
  <c r="AP107" i="11"/>
  <c r="AQ153" i="11"/>
  <c r="R748" i="11"/>
  <c r="N879" i="11"/>
  <c r="P925" i="11"/>
  <c r="AF762" i="11"/>
  <c r="AF716" i="11" s="1"/>
  <c r="AN365" i="11"/>
  <c r="AO411" i="11"/>
  <c r="AO365" i="11" s="1"/>
  <c r="AP682" i="11"/>
  <c r="AP636" i="11" s="1"/>
  <c r="AI541" i="11"/>
  <c r="X935" i="11"/>
  <c r="X889" i="11" s="1"/>
  <c r="AK587" i="11"/>
  <c r="AK541" i="11" s="1"/>
  <c r="M160" i="11"/>
  <c r="P19" i="9"/>
  <c r="U123" i="11"/>
  <c r="U77" i="11" s="1"/>
  <c r="AP144" i="11"/>
  <c r="AO951" i="11"/>
  <c r="AO905" i="11" s="1"/>
  <c r="N970" i="11"/>
  <c r="O1016" i="11"/>
  <c r="W932" i="11"/>
  <c r="X932" i="11" s="1"/>
  <c r="AL632" i="11"/>
  <c r="AN678" i="11"/>
  <c r="AO678" i="11" s="1"/>
  <c r="AO632" i="11" s="1"/>
  <c r="AA487" i="11"/>
  <c r="M115" i="11"/>
  <c r="N115" i="11" s="1"/>
  <c r="N69" i="11" s="1"/>
  <c r="AK453" i="11"/>
  <c r="V303" i="11"/>
  <c r="V257" i="11" s="1"/>
  <c r="U257" i="11"/>
  <c r="AL499" i="11"/>
  <c r="AL453" i="11" s="1"/>
  <c r="U886" i="11"/>
  <c r="AC355" i="11"/>
  <c r="AD401" i="11"/>
  <c r="P476" i="11"/>
  <c r="P430" i="11" s="1"/>
  <c r="AR640" i="11"/>
  <c r="AS686" i="11"/>
  <c r="AS640" i="11" s="1"/>
  <c r="AN410" i="11"/>
  <c r="AN364" i="11" s="1"/>
  <c r="AT423" i="11"/>
  <c r="AT377" i="11" s="1"/>
  <c r="AF761" i="11"/>
  <c r="AF715" i="11" s="1"/>
  <c r="V390" i="11"/>
  <c r="V344" i="11" s="1"/>
  <c r="AK228" i="11"/>
  <c r="AK182" i="11" s="1"/>
  <c r="AN321" i="11"/>
  <c r="AM275" i="11"/>
  <c r="AO997" i="11"/>
  <c r="AR912" i="11"/>
  <c r="AS958" i="11"/>
  <c r="AK318" i="11"/>
  <c r="AI676" i="11"/>
  <c r="AJ676" i="11" s="1"/>
  <c r="AJ630" i="11" s="1"/>
  <c r="AH630" i="11"/>
  <c r="AJ946" i="11"/>
  <c r="AJ900" i="11" s="1"/>
  <c r="AQ954" i="11"/>
  <c r="AQ908" i="11" s="1"/>
  <c r="L47" i="11"/>
  <c r="M47" i="11" s="1"/>
  <c r="AG403" i="11"/>
  <c r="AB489" i="11"/>
  <c r="O295" i="11"/>
  <c r="O249" i="11" s="1"/>
  <c r="O250" i="11"/>
  <c r="AI856" i="11"/>
  <c r="AI810" i="11" s="1"/>
  <c r="AR151" i="11"/>
  <c r="AR105" i="11" s="1"/>
  <c r="AS866" i="11"/>
  <c r="AS820" i="11" s="1"/>
  <c r="AR820" i="11"/>
  <c r="R658" i="11"/>
  <c r="R612" i="11" s="1"/>
  <c r="P612" i="11"/>
  <c r="AP1043" i="11"/>
  <c r="AH1035" i="11"/>
  <c r="AD805" i="11"/>
  <c r="V1066" i="11"/>
  <c r="W1112" i="11"/>
  <c r="AQ104" i="11"/>
  <c r="R342" i="11"/>
  <c r="S388" i="11"/>
  <c r="AQ103" i="11"/>
  <c r="AL1079" i="11"/>
  <c r="AM1125" i="11"/>
  <c r="AM1079" i="11" s="1"/>
  <c r="O158" i="11"/>
  <c r="P204" i="11"/>
  <c r="S973" i="11"/>
  <c r="T1019" i="11"/>
  <c r="AR913" i="11"/>
  <c r="AS959" i="11"/>
  <c r="AC892" i="11"/>
  <c r="AD938" i="11"/>
  <c r="AF178" i="11"/>
  <c r="AK811" i="11"/>
  <c r="Z1071" i="11"/>
  <c r="Z352" i="11"/>
  <c r="AB398" i="11"/>
  <c r="AB352" i="11" s="1"/>
  <c r="N114" i="11"/>
  <c r="O114" i="11" s="1"/>
  <c r="AG673" i="11"/>
  <c r="X171" i="11"/>
  <c r="AF179" i="11"/>
  <c r="V572" i="11"/>
  <c r="AD986" i="11"/>
  <c r="AB712" i="11"/>
  <c r="AC758" i="11"/>
  <c r="AC712" i="11" s="1"/>
  <c r="AH359" i="11"/>
  <c r="Z982" i="11"/>
  <c r="AA1028" i="11"/>
  <c r="AR732" i="11"/>
  <c r="W528" i="11"/>
  <c r="AD626" i="11"/>
  <c r="AE672" i="11"/>
  <c r="AF672" i="11" s="1"/>
  <c r="AF626" i="11" s="1"/>
  <c r="AB1113" i="11"/>
  <c r="X305" i="11"/>
  <c r="AB894" i="11"/>
  <c r="W215" i="11"/>
  <c r="AS781" i="11"/>
  <c r="AS735" i="11" s="1"/>
  <c r="O338" i="11"/>
  <c r="P384" i="11"/>
  <c r="AE669" i="11"/>
  <c r="AC623" i="11"/>
  <c r="M200" i="11"/>
  <c r="M24" i="11" s="1"/>
  <c r="AS1134" i="11"/>
  <c r="AM679" i="11"/>
  <c r="AM633" i="11" s="1"/>
  <c r="AB130" i="11"/>
  <c r="AA802" i="11"/>
  <c r="AB848" i="11"/>
  <c r="O519" i="11"/>
  <c r="AD1076" i="11"/>
  <c r="R524" i="11"/>
  <c r="AK993" i="11"/>
  <c r="AB264" i="11"/>
  <c r="AR378" i="11"/>
  <c r="AS424" i="11"/>
  <c r="AS378" i="11" s="1"/>
  <c r="AD940" i="11"/>
  <c r="AD894" i="11" s="1"/>
  <c r="Z936" i="11"/>
  <c r="AQ913" i="11"/>
  <c r="U436" i="11"/>
  <c r="T121" i="11"/>
  <c r="T75" i="11" s="1"/>
  <c r="AR1132" i="11"/>
  <c r="AM769" i="11"/>
  <c r="W482" i="11"/>
  <c r="AQ372" i="11"/>
  <c r="O789" i="11"/>
  <c r="P835" i="11"/>
  <c r="AQ558" i="11"/>
  <c r="AR604" i="11"/>
  <c r="AR558" i="11" s="1"/>
  <c r="AD87" i="11"/>
  <c r="AR460" i="11"/>
  <c r="AS506" i="11"/>
  <c r="AT506" i="11" s="1"/>
  <c r="AT460" i="11" s="1"/>
  <c r="N520" i="11"/>
  <c r="U345" i="11"/>
  <c r="V391" i="11"/>
  <c r="T167" i="11"/>
  <c r="Y306" i="11"/>
  <c r="Z306" i="11" s="1"/>
  <c r="Z260" i="11" s="1"/>
  <c r="AJ407" i="11"/>
  <c r="Q565" i="11"/>
  <c r="Z82" i="11"/>
  <c r="K21" i="11"/>
  <c r="Y440" i="11"/>
  <c r="Z486" i="11"/>
  <c r="R119" i="11"/>
  <c r="S119" i="11" s="1"/>
  <c r="S73" i="11" s="1"/>
  <c r="AC310" i="11"/>
  <c r="AC264" i="11" s="1"/>
  <c r="W616" i="11"/>
  <c r="AS1098" i="11"/>
  <c r="AT1144" i="11"/>
  <c r="U1066" i="11"/>
  <c r="W259" i="11"/>
  <c r="AR154" i="11"/>
  <c r="Y800" i="11"/>
  <c r="Z846" i="11"/>
  <c r="AP1129" i="11"/>
  <c r="AU1142" i="11"/>
  <c r="AU1096" i="11" s="1"/>
  <c r="Z1067" i="11"/>
  <c r="AD1113" i="11"/>
  <c r="AC1113" i="11"/>
  <c r="AC1067" i="11" s="1"/>
  <c r="P1062" i="11"/>
  <c r="Q1108" i="11"/>
  <c r="R1108" i="11"/>
  <c r="R1062" i="11" s="1"/>
  <c r="AK812" i="11"/>
  <c r="AL858" i="11"/>
  <c r="AS602" i="11"/>
  <c r="P657" i="11"/>
  <c r="Q657" i="11" s="1"/>
  <c r="Q611" i="11" s="1"/>
  <c r="AF807" i="11"/>
  <c r="AR282" i="11"/>
  <c r="AS328" i="11"/>
  <c r="AS282" i="11" s="1"/>
  <c r="AD1075" i="11"/>
  <c r="AE1121" i="11"/>
  <c r="AD625" i="11"/>
  <c r="N518" i="11"/>
  <c r="N560" i="11"/>
  <c r="N28" i="11" s="1"/>
  <c r="N1060" i="11"/>
  <c r="Q1106" i="11"/>
  <c r="P1106" i="11"/>
  <c r="AE221" i="11"/>
  <c r="AH105" i="7"/>
  <c r="AH30" i="7"/>
  <c r="AH31" i="7" s="1"/>
  <c r="AN634" i="11"/>
  <c r="AR1008" i="11"/>
  <c r="AS1054" i="11"/>
  <c r="AB262" i="11"/>
  <c r="AC308" i="11"/>
  <c r="AD308" i="11" s="1"/>
  <c r="X1069" i="11"/>
  <c r="AJ183" i="11"/>
  <c r="Q74" i="11"/>
  <c r="AA893" i="11"/>
  <c r="L650" i="11"/>
  <c r="L29" i="11" s="1"/>
  <c r="L608" i="11"/>
  <c r="L606" i="11" s="1"/>
  <c r="L14" i="11" s="1"/>
  <c r="L44" i="11" s="1"/>
  <c r="AC534" i="11"/>
  <c r="Z217" i="11"/>
  <c r="AP1126" i="11"/>
  <c r="R75" i="9"/>
  <c r="R10" i="9" s="1"/>
  <c r="S85" i="9"/>
  <c r="Q972" i="11"/>
  <c r="R1018" i="11"/>
  <c r="R972" i="11" s="1"/>
  <c r="AA173" i="11"/>
  <c r="AC219" i="11"/>
  <c r="AC173" i="11" s="1"/>
  <c r="AQ1093" i="11"/>
  <c r="AS1139" i="11"/>
  <c r="AR1139" i="11"/>
  <c r="AR1093" i="11" s="1"/>
  <c r="AI136" i="11"/>
  <c r="L110" i="11"/>
  <c r="L23" i="11" s="1"/>
  <c r="L68" i="11"/>
  <c r="P788" i="11"/>
  <c r="Q834" i="11"/>
  <c r="R834" i="11" s="1"/>
  <c r="O566" i="11"/>
  <c r="O560" i="11" s="1"/>
  <c r="O28" i="11" s="1"/>
  <c r="AP233" i="11"/>
  <c r="AP187" i="11" s="1"/>
  <c r="U751" i="11"/>
  <c r="V751" i="11" s="1"/>
  <c r="V705" i="11" s="1"/>
  <c r="AG358" i="11"/>
  <c r="AH494" i="11"/>
  <c r="AA756" i="11"/>
  <c r="U480" i="11"/>
  <c r="AI9" i="7"/>
  <c r="M68" i="11"/>
  <c r="AD536" i="11"/>
  <c r="AB1073" i="11"/>
  <c r="AE852" i="11"/>
  <c r="AF852" i="11" s="1"/>
  <c r="AC1120" i="11"/>
  <c r="AD1120" i="11" s="1"/>
  <c r="AE1122" i="11"/>
  <c r="AE1076" i="11" s="1"/>
  <c r="AQ148" i="11"/>
  <c r="AQ102" i="11" s="1"/>
  <c r="W347" i="11"/>
  <c r="X393" i="11"/>
  <c r="AQ547" i="11"/>
  <c r="AR593" i="11"/>
  <c r="AB939" i="11"/>
  <c r="AB893" i="11" s="1"/>
  <c r="AC805" i="11"/>
  <c r="AE851" i="11"/>
  <c r="Y662" i="11"/>
  <c r="AC86" i="11"/>
  <c r="AE132" i="11"/>
  <c r="Z754" i="11"/>
  <c r="AI182" i="11"/>
  <c r="AC263" i="11"/>
  <c r="AO681" i="11"/>
  <c r="U660" i="11"/>
  <c r="AK721" i="11"/>
  <c r="AM1084" i="11"/>
  <c r="AE897" i="11"/>
  <c r="AF943" i="11"/>
  <c r="AS599" i="11"/>
  <c r="AS553" i="11" s="1"/>
  <c r="AF1121" i="11"/>
  <c r="AF1075" i="11" s="1"/>
  <c r="AC175" i="11"/>
  <c r="V797" i="11"/>
  <c r="S705" i="11"/>
  <c r="AL767" i="11"/>
  <c r="AM767" i="11" s="1"/>
  <c r="AM721" i="11" s="1"/>
  <c r="U707" i="11"/>
  <c r="V753" i="11"/>
  <c r="AJ93" i="11"/>
  <c r="Q343" i="11"/>
  <c r="V169" i="11"/>
  <c r="O206" i="11"/>
  <c r="Y1068" i="11"/>
  <c r="AR1097" i="11"/>
  <c r="AS1143" i="11"/>
  <c r="Q928" i="11"/>
  <c r="R928" i="11" s="1"/>
  <c r="R882" i="11" s="1"/>
  <c r="AS1131" i="11"/>
  <c r="AS1085" i="11" s="1"/>
  <c r="AH1078" i="11"/>
  <c r="AI1124" i="11"/>
  <c r="O699" i="11"/>
  <c r="Q745" i="11"/>
  <c r="AO143" i="11"/>
  <c r="AR736" i="11"/>
  <c r="AS782" i="11"/>
  <c r="U481" i="11"/>
  <c r="X708" i="11"/>
  <c r="AG90" i="11"/>
  <c r="W124" i="11"/>
  <c r="N161" i="11"/>
  <c r="O340" i="11"/>
  <c r="P386" i="11"/>
  <c r="P340" i="11" s="1"/>
  <c r="AQ466" i="11"/>
  <c r="AR512" i="11"/>
  <c r="AR466" i="11" s="1"/>
  <c r="O924" i="11"/>
  <c r="AL857" i="11"/>
  <c r="AL811" i="11" s="1"/>
  <c r="AP198" i="11"/>
  <c r="AQ244" i="11"/>
  <c r="AQ198" i="11" s="1"/>
  <c r="AN1130" i="11"/>
  <c r="AK1128" i="11"/>
  <c r="AK1082" i="11" s="1"/>
  <c r="O27" i="9"/>
  <c r="O26" i="9"/>
  <c r="O28" i="9"/>
  <c r="O29" i="9"/>
  <c r="O22" i="9"/>
  <c r="O30" i="9"/>
  <c r="O21" i="9"/>
  <c r="O24" i="9"/>
  <c r="O25" i="9"/>
  <c r="AL723" i="11"/>
  <c r="P882" i="11"/>
  <c r="M654" i="11"/>
  <c r="AQ373" i="11"/>
  <c r="AR419" i="11"/>
  <c r="AR373" i="11" s="1"/>
  <c r="AB892" i="11"/>
  <c r="Z1027" i="11"/>
  <c r="AD446" i="11"/>
  <c r="AE492" i="11"/>
  <c r="AF492" i="11" s="1"/>
  <c r="N249" i="11"/>
  <c r="N246" i="11" s="1"/>
  <c r="N10" i="11" s="1"/>
  <c r="AF1077" i="11"/>
  <c r="AG1123" i="11"/>
  <c r="AD580" i="11"/>
  <c r="AE580" i="11" s="1"/>
  <c r="M969" i="11"/>
  <c r="M966" i="11" s="1"/>
  <c r="M18" i="11" s="1"/>
  <c r="O1015" i="11"/>
  <c r="P1015" i="11" s="1"/>
  <c r="M1010" i="11"/>
  <c r="M33" i="11" s="1"/>
  <c r="AR374" i="11"/>
  <c r="AS420" i="11"/>
  <c r="AS374" i="11" s="1"/>
  <c r="AA84" i="11"/>
  <c r="X890" i="11"/>
  <c r="AE627" i="11"/>
  <c r="AK631" i="11"/>
  <c r="AC1119" i="11"/>
  <c r="AC1073" i="11" s="1"/>
  <c r="N1100" i="11"/>
  <c r="N34" i="11" s="1"/>
  <c r="N1058" i="11"/>
  <c r="N1056" i="11" s="1"/>
  <c r="N19" i="11" s="1"/>
  <c r="N49" i="11" s="1"/>
  <c r="O1104" i="11"/>
  <c r="P1104" i="11" s="1"/>
  <c r="O611" i="11"/>
  <c r="AD1118" i="11"/>
  <c r="AE1118" i="11" s="1"/>
  <c r="AF671" i="11"/>
  <c r="AG671" i="11" s="1"/>
  <c r="AR603" i="11"/>
  <c r="Z126" i="11"/>
  <c r="P248" i="11"/>
  <c r="R793" i="11"/>
  <c r="AS1095" i="11"/>
  <c r="AT1141" i="11"/>
  <c r="AT1095" i="11" s="1"/>
  <c r="U526" i="11"/>
  <c r="V258" i="11"/>
  <c r="AG809" i="11"/>
  <c r="AH855" i="11"/>
  <c r="AI855" i="11" s="1"/>
  <c r="AI809" i="11" s="1"/>
  <c r="Q73" i="11"/>
  <c r="AS1089" i="11"/>
  <c r="AU1135" i="11"/>
  <c r="AU1089" i="11" s="1"/>
  <c r="AT1135" i="11"/>
  <c r="AT1089" i="11" s="1"/>
  <c r="O23" i="9"/>
  <c r="L470" i="11"/>
  <c r="L27" i="11" s="1"/>
  <c r="L428" i="11"/>
  <c r="L426" i="11" s="1"/>
  <c r="L12" i="11" s="1"/>
  <c r="L42" i="11" s="1"/>
  <c r="M474" i="11"/>
  <c r="Y1115" i="11"/>
  <c r="AQ288" i="11"/>
  <c r="AR334" i="11"/>
  <c r="AA532" i="11"/>
  <c r="AB578" i="11"/>
  <c r="AB532" i="11" s="1"/>
  <c r="AP104" i="11"/>
  <c r="AR150" i="11"/>
  <c r="AR104" i="11" s="1"/>
  <c r="AE804" i="11"/>
  <c r="AF850" i="11"/>
  <c r="R75" i="11"/>
  <c r="AI405" i="11"/>
  <c r="AM320" i="11"/>
  <c r="AN320" i="11" s="1"/>
  <c r="AO1087" i="11"/>
  <c r="Q342" i="11"/>
  <c r="S525" i="11"/>
  <c r="U571" i="11"/>
  <c r="V571" i="11" s="1"/>
  <c r="V525" i="11" s="1"/>
  <c r="Z1114" i="11"/>
  <c r="AQ464" i="11"/>
  <c r="AS510" i="11"/>
  <c r="AS464" i="11" s="1"/>
  <c r="P792" i="11"/>
  <c r="Q838" i="11"/>
  <c r="Q792" i="11" s="1"/>
  <c r="T976" i="11"/>
  <c r="U1022" i="11"/>
  <c r="U976" i="11" s="1"/>
  <c r="P251" i="11"/>
  <c r="Q297" i="11"/>
  <c r="Y710" i="11"/>
  <c r="N158" i="11"/>
  <c r="X260" i="11"/>
  <c r="AR597" i="11"/>
  <c r="AR551" i="11" s="1"/>
  <c r="Y574" i="11"/>
  <c r="O248" i="11"/>
  <c r="R884" i="11"/>
  <c r="S930" i="11"/>
  <c r="S884" i="11" s="1"/>
  <c r="AS684" i="11"/>
  <c r="M516" i="11"/>
  <c r="M13" i="11" s="1"/>
  <c r="M159" i="11"/>
  <c r="AL1039" i="11"/>
  <c r="AL993" i="11" s="1"/>
  <c r="Q6" i="9"/>
  <c r="Q23" i="9" s="1"/>
  <c r="AB1074" i="11"/>
  <c r="AE582" i="11"/>
  <c r="AE536" i="11" s="1"/>
  <c r="AA1117" i="11"/>
  <c r="AO680" i="11"/>
  <c r="AO634" i="11" s="1"/>
  <c r="N160" i="11"/>
  <c r="U615" i="11"/>
  <c r="V661" i="11"/>
  <c r="W304" i="11"/>
  <c r="AE447" i="11"/>
  <c r="AH990" i="11"/>
  <c r="AN456" i="11"/>
  <c r="AO502" i="11"/>
  <c r="AP502" i="11" s="1"/>
  <c r="N205" i="11"/>
  <c r="N159" i="11" s="1"/>
  <c r="T435" i="11"/>
  <c r="AK1079" i="11"/>
  <c r="AO1125" i="11"/>
  <c r="AO1079" i="11" s="1"/>
  <c r="AN1125" i="11"/>
  <c r="AN1079" i="11" s="1"/>
  <c r="AQ467" i="11"/>
  <c r="AR513" i="11"/>
  <c r="AN1080" i="11"/>
  <c r="AF223" i="11"/>
  <c r="N878" i="11"/>
  <c r="N920" i="11"/>
  <c r="N32" i="11" s="1"/>
  <c r="AK229" i="11"/>
  <c r="AK183" i="11" s="1"/>
  <c r="AL95" i="11"/>
  <c r="AC220" i="11"/>
  <c r="AC174" i="11" s="1"/>
  <c r="AQ862" i="11"/>
  <c r="V78" i="11"/>
  <c r="R973" i="11"/>
  <c r="AC176" i="11"/>
  <c r="AG448" i="11"/>
  <c r="AE178" i="11"/>
  <c r="AG224" i="11"/>
  <c r="AG178" i="11" s="1"/>
  <c r="AR646" i="11"/>
  <c r="AR776" i="11"/>
  <c r="AR730" i="11" s="1"/>
  <c r="AJ1082" i="11"/>
  <c r="AQ1094" i="11"/>
  <c r="AR1140" i="11"/>
  <c r="P1059" i="11"/>
  <c r="Q1105" i="11"/>
  <c r="Q1059" i="11" s="1"/>
  <c r="AT1137" i="11"/>
  <c r="AB579" i="11"/>
  <c r="AH854" i="11"/>
  <c r="AI854" i="11" s="1"/>
  <c r="S570" i="11"/>
  <c r="S524" i="11" s="1"/>
  <c r="Y619" i="11"/>
  <c r="Z665" i="11"/>
  <c r="AA665" i="11" s="1"/>
  <c r="AA619" i="11" s="1"/>
  <c r="AP907" i="11"/>
  <c r="AR953" i="11"/>
  <c r="AR907" i="11" s="1"/>
  <c r="AS778" i="11"/>
  <c r="AF493" i="11"/>
  <c r="AR418" i="11"/>
  <c r="AT1131" i="11"/>
  <c r="AA128" i="11"/>
  <c r="T1065" i="11"/>
  <c r="U1111" i="11"/>
  <c r="V1111" i="11"/>
  <c r="V1065" i="11" s="1"/>
  <c r="W1111" i="11"/>
  <c r="AR149" i="11"/>
  <c r="AR103" i="11" s="1"/>
  <c r="N116" i="11"/>
  <c r="O116" i="11" s="1"/>
  <c r="AD896" i="11"/>
  <c r="AE942" i="11"/>
  <c r="AE896" i="11" s="1"/>
  <c r="AB984" i="11"/>
  <c r="AD222" i="11"/>
  <c r="AS872" i="11"/>
  <c r="J36" i="11"/>
  <c r="AR237" i="11"/>
  <c r="AS237" i="11" s="1"/>
  <c r="AS191" i="11" s="1"/>
  <c r="AR243" i="11"/>
  <c r="AR197" i="11" s="1"/>
  <c r="AP413" i="11"/>
  <c r="N71" i="11"/>
  <c r="U1109" i="11"/>
  <c r="Q294" i="11"/>
  <c r="AC1030" i="11"/>
  <c r="R883" i="11"/>
  <c r="S929" i="11"/>
  <c r="U346" i="11"/>
  <c r="V392" i="11"/>
  <c r="V346" i="11" s="1"/>
  <c r="AQ647" i="11"/>
  <c r="AS693" i="11"/>
  <c r="S120" i="11"/>
  <c r="K156" i="11"/>
  <c r="K9" i="11" s="1"/>
  <c r="V483" i="11"/>
  <c r="W483" i="11" s="1"/>
  <c r="V348" i="11"/>
  <c r="W394" i="11"/>
  <c r="AI268" i="11"/>
  <c r="AJ314" i="11"/>
  <c r="AA174" i="11"/>
  <c r="X1064" i="11"/>
  <c r="Y1110" i="11"/>
  <c r="Y1064" i="11" s="1"/>
  <c r="Z1110" i="11"/>
  <c r="AM677" i="11"/>
  <c r="AM631" i="11" s="1"/>
  <c r="AH225" i="11"/>
  <c r="AH179" i="11" s="1"/>
  <c r="T77" i="11"/>
  <c r="AD177" i="11"/>
  <c r="AJ811" i="11"/>
  <c r="AF808" i="11"/>
  <c r="AK94" i="11"/>
  <c r="AM140" i="11"/>
  <c r="AM94" i="11" s="1"/>
  <c r="AP1133" i="11"/>
  <c r="AP1087" i="11" s="1"/>
  <c r="AN187" i="11"/>
  <c r="AH900" i="11"/>
  <c r="T839" i="11"/>
  <c r="T793" i="11" s="1"/>
  <c r="AN1127" i="11"/>
  <c r="AQ287" i="11"/>
  <c r="AR333" i="11"/>
  <c r="AG1121" i="11"/>
  <c r="AG1075" i="11" s="1"/>
  <c r="X843" i="11"/>
  <c r="X797" i="11" s="1"/>
  <c r="P1061" i="11"/>
  <c r="R1107" i="11"/>
  <c r="U213" i="11"/>
  <c r="S614" i="11"/>
  <c r="R1063" i="11"/>
  <c r="AH629" i="11"/>
  <c r="AI675" i="11"/>
  <c r="AR822" i="11"/>
  <c r="AS868" i="11"/>
  <c r="AT868" i="11" s="1"/>
  <c r="AT822" i="11" s="1"/>
  <c r="AS692" i="11"/>
  <c r="AS646" i="11" s="1"/>
  <c r="T615" i="11"/>
  <c r="AJ1036" i="11"/>
  <c r="AM950" i="11"/>
  <c r="AL1128" i="11"/>
  <c r="R389" i="11"/>
  <c r="S389" i="11" s="1"/>
  <c r="AD624" i="11"/>
  <c r="AE670" i="11"/>
  <c r="AC1070" i="11"/>
  <c r="AD1116" i="11"/>
  <c r="AE1032" i="11"/>
  <c r="AN97" i="11"/>
  <c r="AF133" i="11"/>
  <c r="AP458" i="11"/>
  <c r="AQ504" i="11"/>
  <c r="AQ458" i="11" s="1"/>
  <c r="X80" i="11"/>
  <c r="AP103" i="11"/>
  <c r="AP195" i="11"/>
  <c r="AQ241" i="11"/>
  <c r="AI450" i="11"/>
  <c r="AJ496" i="11"/>
  <c r="O740" i="11"/>
  <c r="O30" i="11" s="1"/>
  <c r="O698" i="11"/>
  <c r="P744" i="11"/>
  <c r="P207" i="11"/>
  <c r="AG853" i="11"/>
  <c r="AH853" i="11" s="1"/>
  <c r="AH807" i="11" s="1"/>
  <c r="X1023" i="11"/>
  <c r="Y1023" i="11" s="1"/>
  <c r="O518" i="11"/>
  <c r="AT1134" i="11"/>
  <c r="AT1088" i="11" s="1"/>
  <c r="AA757" i="11"/>
  <c r="AM141" i="11"/>
  <c r="O117" i="11"/>
  <c r="V977" i="11"/>
  <c r="AJ8" i="7"/>
  <c r="K180" i="7"/>
  <c r="AS507" i="11" l="1"/>
  <c r="AN96" i="11"/>
  <c r="V1020" i="11"/>
  <c r="W1020" i="11" s="1"/>
  <c r="T749" i="11"/>
  <c r="T703" i="11" s="1"/>
  <c r="Y350" i="11"/>
  <c r="AS956" i="11"/>
  <c r="AS910" i="11" s="1"/>
  <c r="AS421" i="11"/>
  <c r="AS375" i="11" s="1"/>
  <c r="AQ323" i="11"/>
  <c r="AR323" i="11" s="1"/>
  <c r="AR277" i="11" s="1"/>
  <c r="R747" i="11"/>
  <c r="R701" i="11" s="1"/>
  <c r="Y845" i="11"/>
  <c r="Y799" i="11" s="1"/>
  <c r="AS329" i="11"/>
  <c r="AS283" i="11" s="1"/>
  <c r="AT873" i="11"/>
  <c r="AT827" i="11" s="1"/>
  <c r="AR639" i="11"/>
  <c r="AN860" i="11"/>
  <c r="AN814" i="11" s="1"/>
  <c r="Q567" i="11"/>
  <c r="Q521" i="11" s="1"/>
  <c r="Y170" i="11"/>
  <c r="AJ945" i="11"/>
  <c r="AK945" i="11" s="1"/>
  <c r="AK899" i="11" s="1"/>
  <c r="AT685" i="11"/>
  <c r="AT639" i="11" s="1"/>
  <c r="R1017" i="11"/>
  <c r="S1017" i="11" s="1"/>
  <c r="S971" i="11" s="1"/>
  <c r="Z575" i="11"/>
  <c r="Z529" i="11" s="1"/>
  <c r="P971" i="11"/>
  <c r="AF1031" i="11"/>
  <c r="AF985" i="11" s="1"/>
  <c r="T166" i="11"/>
  <c r="AH538" i="11"/>
  <c r="AT955" i="11"/>
  <c r="AT909" i="11" s="1"/>
  <c r="W212" i="11"/>
  <c r="W166" i="11" s="1"/>
  <c r="AL586" i="11"/>
  <c r="AL540" i="11" s="1"/>
  <c r="AR642" i="11"/>
  <c r="U166" i="11"/>
  <c r="AT963" i="11"/>
  <c r="AN1040" i="11"/>
  <c r="AO1040" i="11" s="1"/>
  <c r="AJ584" i="11"/>
  <c r="AJ538" i="11" s="1"/>
  <c r="AT327" i="11"/>
  <c r="AU327" i="11" s="1"/>
  <c r="AU281" i="11" s="1"/>
  <c r="AK766" i="11"/>
  <c r="AK720" i="11" s="1"/>
  <c r="AF402" i="11"/>
  <c r="AF356" i="11" s="1"/>
  <c r="AN1038" i="11"/>
  <c r="AN992" i="11" s="1"/>
  <c r="Q656" i="11"/>
  <c r="R656" i="11" s="1"/>
  <c r="R610" i="11" s="1"/>
  <c r="AD85" i="11"/>
  <c r="AS964" i="11"/>
  <c r="AS918" i="11" s="1"/>
  <c r="Q432" i="11"/>
  <c r="AT598" i="11"/>
  <c r="AT552" i="11" s="1"/>
  <c r="AT871" i="11"/>
  <c r="AT825" i="11" s="1"/>
  <c r="V974" i="11"/>
  <c r="AR146" i="11"/>
  <c r="AR100" i="11" s="1"/>
  <c r="AG581" i="11"/>
  <c r="AH581" i="11" s="1"/>
  <c r="AH535" i="11" s="1"/>
  <c r="AU870" i="11"/>
  <c r="AU824" i="11" s="1"/>
  <c r="AT688" i="11"/>
  <c r="AT642" i="11" s="1"/>
  <c r="N696" i="11"/>
  <c r="N15" i="11" s="1"/>
  <c r="N45" i="11" s="1"/>
  <c r="AF400" i="11"/>
  <c r="AG400" i="11" s="1"/>
  <c r="AG354" i="11" s="1"/>
  <c r="X79" i="11"/>
  <c r="AD354" i="11"/>
  <c r="S479" i="11"/>
  <c r="S433" i="11" s="1"/>
  <c r="AD713" i="11"/>
  <c r="AT325" i="11"/>
  <c r="AT279" i="11" s="1"/>
  <c r="AC847" i="11"/>
  <c r="Z439" i="11"/>
  <c r="AR145" i="11"/>
  <c r="AR99" i="11" s="1"/>
  <c r="AT601" i="11"/>
  <c r="AT555" i="11" s="1"/>
  <c r="AO770" i="11"/>
  <c r="AO724" i="11" s="1"/>
  <c r="AQ194" i="11"/>
  <c r="AG898" i="11"/>
  <c r="AS1050" i="11"/>
  <c r="AS1004" i="11" s="1"/>
  <c r="AL497" i="11"/>
  <c r="AL451" i="11" s="1"/>
  <c r="Q926" i="11"/>
  <c r="Q880" i="11" s="1"/>
  <c r="AS235" i="11"/>
  <c r="AS189" i="11" s="1"/>
  <c r="W798" i="11"/>
  <c r="Z1026" i="11"/>
  <c r="Z980" i="11" s="1"/>
  <c r="AK137" i="11"/>
  <c r="AK91" i="11" s="1"/>
  <c r="O880" i="11"/>
  <c r="AI91" i="11"/>
  <c r="U975" i="11"/>
  <c r="AT329" i="11"/>
  <c r="AT283" i="11" s="1"/>
  <c r="AJ227" i="11"/>
  <c r="AK227" i="11" s="1"/>
  <c r="AK181" i="11" s="1"/>
  <c r="AI135" i="11"/>
  <c r="AI89" i="11" s="1"/>
  <c r="AS1052" i="11"/>
  <c r="AS1006" i="11" s="1"/>
  <c r="AG89" i="11"/>
  <c r="X1024" i="11"/>
  <c r="X978" i="11" s="1"/>
  <c r="AO231" i="11"/>
  <c r="AP231" i="11" s="1"/>
  <c r="AP185" i="11" s="1"/>
  <c r="AR236" i="11"/>
  <c r="AR190" i="11" s="1"/>
  <c r="AI944" i="11"/>
  <c r="AI898" i="11" s="1"/>
  <c r="AE266" i="11"/>
  <c r="AS417" i="11"/>
  <c r="AS371" i="11" s="1"/>
  <c r="Y484" i="11"/>
  <c r="AK138" i="11"/>
  <c r="AL138" i="11" s="1"/>
  <c r="AM138" i="11" s="1"/>
  <c r="AC261" i="11"/>
  <c r="AD445" i="11"/>
  <c r="AT865" i="11"/>
  <c r="AT819" i="11" s="1"/>
  <c r="AJ495" i="11"/>
  <c r="AJ449" i="11" s="1"/>
  <c r="W618" i="11"/>
  <c r="Q72" i="11"/>
  <c r="AS242" i="11"/>
  <c r="AS196" i="11" s="1"/>
  <c r="W527" i="11"/>
  <c r="AE307" i="11"/>
  <c r="AE261" i="11" s="1"/>
  <c r="AR239" i="11"/>
  <c r="AR193" i="11" s="1"/>
  <c r="AI765" i="11"/>
  <c r="AI719" i="11" s="1"/>
  <c r="S118" i="11"/>
  <c r="S72" i="11" s="1"/>
  <c r="AP500" i="11"/>
  <c r="AP454" i="11" s="1"/>
  <c r="AK902" i="11"/>
  <c r="AL948" i="11"/>
  <c r="AM948" i="11" s="1"/>
  <c r="AM902" i="11" s="1"/>
  <c r="P341" i="11"/>
  <c r="AG134" i="11"/>
  <c r="AG88" i="11" s="1"/>
  <c r="K6" i="11"/>
  <c r="AD714" i="11"/>
  <c r="AS604" i="11"/>
  <c r="AS558" i="11" s="1"/>
  <c r="AH1034" i="11"/>
  <c r="AH988" i="11" s="1"/>
  <c r="AM768" i="11"/>
  <c r="AM722" i="11" s="1"/>
  <c r="AK1037" i="11"/>
  <c r="AJ991" i="11"/>
  <c r="AQ683" i="11"/>
  <c r="AR683" i="11" s="1"/>
  <c r="AR637" i="11" s="1"/>
  <c r="AO996" i="11"/>
  <c r="AP1042" i="11"/>
  <c r="Y1025" i="11"/>
  <c r="Z1025" i="11" s="1"/>
  <c r="Z979" i="11" s="1"/>
  <c r="AR147" i="11"/>
  <c r="AR101" i="11" s="1"/>
  <c r="AF760" i="11"/>
  <c r="AF714" i="11" s="1"/>
  <c r="AM230" i="11"/>
  <c r="AM184" i="11" s="1"/>
  <c r="Y664" i="11"/>
  <c r="AH224" i="11"/>
  <c r="AH178" i="11" s="1"/>
  <c r="S746" i="11"/>
  <c r="T746" i="11" s="1"/>
  <c r="T700" i="11" s="1"/>
  <c r="AK317" i="11"/>
  <c r="AK271" i="11" s="1"/>
  <c r="AJ271" i="11"/>
  <c r="AO861" i="11"/>
  <c r="N876" i="11"/>
  <c r="N17" i="11" s="1"/>
  <c r="N47" i="11" s="1"/>
  <c r="AQ322" i="11"/>
  <c r="AR322" i="11" s="1"/>
  <c r="AS775" i="11"/>
  <c r="AS729" i="11" s="1"/>
  <c r="AQ592" i="11"/>
  <c r="AQ546" i="11" s="1"/>
  <c r="M41" i="11"/>
  <c r="Q252" i="11"/>
  <c r="S298" i="11"/>
  <c r="S252" i="11" s="1"/>
  <c r="AM544" i="11"/>
  <c r="AR324" i="11"/>
  <c r="AR278" i="11" s="1"/>
  <c r="AO590" i="11"/>
  <c r="AP590" i="11" s="1"/>
  <c r="AS1048" i="11"/>
  <c r="AS1002" i="11" s="1"/>
  <c r="AO276" i="11"/>
  <c r="U931" i="11"/>
  <c r="T885" i="11"/>
  <c r="AT1051" i="11"/>
  <c r="AT1005" i="11" s="1"/>
  <c r="AI585" i="11"/>
  <c r="AI539" i="11" s="1"/>
  <c r="AQ503" i="11"/>
  <c r="AQ457" i="11" s="1"/>
  <c r="AD490" i="11"/>
  <c r="AD444" i="11" s="1"/>
  <c r="AN679" i="11"/>
  <c r="AN633" i="11" s="1"/>
  <c r="AP501" i="11"/>
  <c r="AP455" i="11" s="1"/>
  <c r="M43" i="11"/>
  <c r="AR915" i="11"/>
  <c r="AS961" i="11"/>
  <c r="AS915" i="11" s="1"/>
  <c r="V256" i="11"/>
  <c r="AR504" i="11"/>
  <c r="AR458" i="11" s="1"/>
  <c r="AT962" i="11"/>
  <c r="AU962" i="11" s="1"/>
  <c r="AU916" i="11" s="1"/>
  <c r="AU783" i="11"/>
  <c r="AU737" i="11" s="1"/>
  <c r="AB666" i="11"/>
  <c r="AB620" i="11" s="1"/>
  <c r="AS874" i="11"/>
  <c r="AS828" i="11" s="1"/>
  <c r="AU871" i="11"/>
  <c r="AU825" i="11" s="1"/>
  <c r="AP232" i="11"/>
  <c r="AQ232" i="11" s="1"/>
  <c r="M48" i="11"/>
  <c r="AU1053" i="11"/>
  <c r="AU1007" i="11" s="1"/>
  <c r="AS511" i="11"/>
  <c r="AS465" i="11" s="1"/>
  <c r="AS864" i="11"/>
  <c r="AS818" i="11" s="1"/>
  <c r="AS509" i="11"/>
  <c r="AS463" i="11" s="1"/>
  <c r="AR463" i="11"/>
  <c r="AT331" i="11"/>
  <c r="AR773" i="11"/>
  <c r="AR727" i="11" s="1"/>
  <c r="N46" i="11"/>
  <c r="AR772" i="11"/>
  <c r="AR726" i="11" s="1"/>
  <c r="AH674" i="11"/>
  <c r="AI674" i="11" s="1"/>
  <c r="AG628" i="11"/>
  <c r="AD849" i="11"/>
  <c r="AD803" i="11" s="1"/>
  <c r="AI269" i="11"/>
  <c r="AJ315" i="11"/>
  <c r="AJ269" i="11" s="1"/>
  <c r="AP1041" i="11"/>
  <c r="AP995" i="11" s="1"/>
  <c r="AA531" i="11"/>
  <c r="AR234" i="11"/>
  <c r="AR188" i="11" s="1"/>
  <c r="AU423" i="11"/>
  <c r="AU377" i="11" s="1"/>
  <c r="AR152" i="11"/>
  <c r="AR106" i="11" s="1"/>
  <c r="AS596" i="11"/>
  <c r="AP188" i="11"/>
  <c r="Q163" i="11"/>
  <c r="AN455" i="11"/>
  <c r="AJ316" i="11"/>
  <c r="AU779" i="11"/>
  <c r="AU733" i="11" s="1"/>
  <c r="Y395" i="11"/>
  <c r="Y349" i="11" s="1"/>
  <c r="X349" i="11"/>
  <c r="AT415" i="11"/>
  <c r="AT369" i="11" s="1"/>
  <c r="AS505" i="11"/>
  <c r="AS459" i="11" s="1"/>
  <c r="AI226" i="11"/>
  <c r="AI180" i="11" s="1"/>
  <c r="O790" i="11"/>
  <c r="O786" i="11" s="1"/>
  <c r="O16" i="11" s="1"/>
  <c r="P836" i="11"/>
  <c r="P830" i="11" s="1"/>
  <c r="P31" i="11" s="1"/>
  <c r="R164" i="11"/>
  <c r="T210" i="11"/>
  <c r="T164" i="11" s="1"/>
  <c r="AL543" i="11"/>
  <c r="P431" i="11"/>
  <c r="R477" i="11"/>
  <c r="R431" i="11" s="1"/>
  <c r="Y934" i="11"/>
  <c r="Y888" i="11" s="1"/>
  <c r="AG761" i="11"/>
  <c r="AH761" i="11" s="1"/>
  <c r="AG763" i="11"/>
  <c r="AF717" i="11"/>
  <c r="AA172" i="11"/>
  <c r="AB218" i="11"/>
  <c r="AS414" i="11"/>
  <c r="AS368" i="11" s="1"/>
  <c r="AR368" i="11"/>
  <c r="O385" i="11"/>
  <c r="O339" i="11" s="1"/>
  <c r="O336" i="11" s="1"/>
  <c r="O11" i="11" s="1"/>
  <c r="AT424" i="11"/>
  <c r="AT378" i="11" s="1"/>
  <c r="Z620" i="11"/>
  <c r="AS508" i="11"/>
  <c r="U706" i="11"/>
  <c r="V752" i="11"/>
  <c r="W752" i="11" s="1"/>
  <c r="N40" i="11"/>
  <c r="O696" i="11"/>
  <c r="O15" i="11" s="1"/>
  <c r="AT1045" i="11"/>
  <c r="AT999" i="11" s="1"/>
  <c r="AS694" i="11"/>
  <c r="AS648" i="11" s="1"/>
  <c r="AB668" i="11"/>
  <c r="AD353" i="11"/>
  <c r="AE399" i="11"/>
  <c r="AS422" i="11"/>
  <c r="AS376" i="11" s="1"/>
  <c r="AT330" i="11"/>
  <c r="AT284" i="11" s="1"/>
  <c r="AR731" i="11"/>
  <c r="AS777" i="11"/>
  <c r="W887" i="11"/>
  <c r="X933" i="11"/>
  <c r="AS1047" i="11"/>
  <c r="AR370" i="11"/>
  <c r="AS416" i="11"/>
  <c r="AS370" i="11" s="1"/>
  <c r="R837" i="11"/>
  <c r="V168" i="11"/>
  <c r="AQ998" i="11"/>
  <c r="AR1044" i="11"/>
  <c r="Z127" i="11"/>
  <c r="Z81" i="11" s="1"/>
  <c r="Q162" i="11"/>
  <c r="AM185" i="11"/>
  <c r="W214" i="11"/>
  <c r="X214" i="11" s="1"/>
  <c r="X168" i="11" s="1"/>
  <c r="S569" i="11"/>
  <c r="AP456" i="11"/>
  <c r="AQ502" i="11"/>
  <c r="AR502" i="11" s="1"/>
  <c r="AR456" i="11" s="1"/>
  <c r="AG312" i="11"/>
  <c r="W571" i="11"/>
  <c r="W525" i="11" s="1"/>
  <c r="Q564" i="11"/>
  <c r="Q518" i="11" s="1"/>
  <c r="AL139" i="11"/>
  <c r="AL93" i="11" s="1"/>
  <c r="AA576" i="11"/>
  <c r="Z530" i="11"/>
  <c r="Q429" i="11"/>
  <c r="R475" i="11"/>
  <c r="AR468" i="11"/>
  <c r="AS514" i="11"/>
  <c r="AQ548" i="11"/>
  <c r="AE1029" i="11"/>
  <c r="AF1029" i="11" s="1"/>
  <c r="AF983" i="11" s="1"/>
  <c r="T76" i="11"/>
  <c r="U122" i="11"/>
  <c r="V122" i="11" s="1"/>
  <c r="V76" i="11" s="1"/>
  <c r="AR734" i="11"/>
  <c r="AS780" i="11"/>
  <c r="AT780" i="11" s="1"/>
  <c r="AT734" i="11" s="1"/>
  <c r="AS1003" i="11"/>
  <c r="AT1049" i="11"/>
  <c r="AR641" i="11"/>
  <c r="AD265" i="11"/>
  <c r="AE311" i="11"/>
  <c r="AM1039" i="11"/>
  <c r="AM993" i="11" s="1"/>
  <c r="U749" i="11"/>
  <c r="V749" i="11" s="1"/>
  <c r="V703" i="11" s="1"/>
  <c r="AG762" i="11"/>
  <c r="AG716" i="11" s="1"/>
  <c r="AS332" i="11"/>
  <c r="AR286" i="11"/>
  <c r="AS687" i="11"/>
  <c r="AM588" i="11"/>
  <c r="AN588" i="11" s="1"/>
  <c r="AN542" i="11" s="1"/>
  <c r="AA397" i="11"/>
  <c r="AA351" i="11" s="1"/>
  <c r="R613" i="11"/>
  <c r="AT595" i="11"/>
  <c r="AT549" i="11" s="1"/>
  <c r="N156" i="11"/>
  <c r="N9" i="11" s="1"/>
  <c r="AR244" i="11"/>
  <c r="AR198" i="11" s="1"/>
  <c r="Q927" i="11"/>
  <c r="AA755" i="11"/>
  <c r="Z709" i="11"/>
  <c r="AL813" i="11"/>
  <c r="AN859" i="11"/>
  <c r="AO859" i="11" s="1"/>
  <c r="AO813" i="11" s="1"/>
  <c r="Y709" i="11"/>
  <c r="AR594" i="11"/>
  <c r="AR548" i="11" s="1"/>
  <c r="AQ952" i="11"/>
  <c r="AQ906" i="11" s="1"/>
  <c r="AR954" i="11"/>
  <c r="AR908" i="11" s="1"/>
  <c r="AO410" i="11"/>
  <c r="AP410" i="11" s="1"/>
  <c r="AT866" i="11"/>
  <c r="AT820" i="11" s="1"/>
  <c r="AJ406" i="11"/>
  <c r="AJ360" i="11" s="1"/>
  <c r="R387" i="11"/>
  <c r="R341" i="11" s="1"/>
  <c r="AQ682" i="11"/>
  <c r="AQ636" i="11" s="1"/>
  <c r="AO591" i="11"/>
  <c r="AP591" i="11" s="1"/>
  <c r="AQ591" i="11" s="1"/>
  <c r="AQ545" i="11" s="1"/>
  <c r="AH583" i="11"/>
  <c r="U301" i="11"/>
  <c r="U211" i="11"/>
  <c r="S253" i="11"/>
  <c r="T299" i="11"/>
  <c r="T253" i="11" s="1"/>
  <c r="AL363" i="11"/>
  <c r="AM409" i="11"/>
  <c r="S659" i="11"/>
  <c r="T659" i="11" s="1"/>
  <c r="AP817" i="11"/>
  <c r="AQ863" i="11"/>
  <c r="AS600" i="11"/>
  <c r="AS554" i="11" s="1"/>
  <c r="AR911" i="11"/>
  <c r="AS957" i="11"/>
  <c r="AS911" i="11" s="1"/>
  <c r="AR148" i="11"/>
  <c r="AR102" i="11" s="1"/>
  <c r="V1022" i="11"/>
  <c r="V976" i="11" s="1"/>
  <c r="AG313" i="11"/>
  <c r="AG267" i="11" s="1"/>
  <c r="AF267" i="11"/>
  <c r="AJ856" i="11"/>
  <c r="AJ810" i="11" s="1"/>
  <c r="AM857" i="11"/>
  <c r="AM811" i="11" s="1"/>
  <c r="P295" i="11"/>
  <c r="P249" i="11" s="1"/>
  <c r="P246" i="11" s="1"/>
  <c r="P10" i="11" s="1"/>
  <c r="N516" i="11"/>
  <c r="N13" i="11" s="1"/>
  <c r="AP951" i="11"/>
  <c r="AP905" i="11" s="1"/>
  <c r="AT774" i="11"/>
  <c r="AT728" i="11" s="1"/>
  <c r="AH764" i="11"/>
  <c r="AI764" i="11" s="1"/>
  <c r="AI718" i="11" s="1"/>
  <c r="AG718" i="11"/>
  <c r="Z621" i="11"/>
  <c r="AA667" i="11"/>
  <c r="AA621" i="11" s="1"/>
  <c r="AT599" i="11"/>
  <c r="AT553" i="11" s="1"/>
  <c r="Y935" i="11"/>
  <c r="S568" i="11"/>
  <c r="S522" i="11" s="1"/>
  <c r="U841" i="11"/>
  <c r="V841" i="11" s="1"/>
  <c r="V795" i="11" s="1"/>
  <c r="AE895" i="11"/>
  <c r="AF941" i="11"/>
  <c r="AP366" i="11"/>
  <c r="AQ412" i="11"/>
  <c r="N339" i="11"/>
  <c r="N336" i="11" s="1"/>
  <c r="N11" i="11" s="1"/>
  <c r="AI1033" i="11"/>
  <c r="O290" i="11"/>
  <c r="O25" i="11" s="1"/>
  <c r="AL228" i="11"/>
  <c r="AM228" i="11" s="1"/>
  <c r="V840" i="11"/>
  <c r="AT686" i="11"/>
  <c r="AT640" i="11" s="1"/>
  <c r="AL587" i="11"/>
  <c r="AL541" i="11" s="1"/>
  <c r="V123" i="11"/>
  <c r="AA442" i="11"/>
  <c r="AB488" i="11"/>
  <c r="AC488" i="11" s="1"/>
  <c r="AC442" i="11" s="1"/>
  <c r="V300" i="11"/>
  <c r="W300" i="11" s="1"/>
  <c r="W254" i="11" s="1"/>
  <c r="U254" i="11"/>
  <c r="AS151" i="11"/>
  <c r="AS105" i="11" s="1"/>
  <c r="S704" i="11"/>
  <c r="U750" i="11"/>
  <c r="U704" i="11" s="1"/>
  <c r="V617" i="11"/>
  <c r="X663" i="11"/>
  <c r="X617" i="11" s="1"/>
  <c r="AS243" i="11"/>
  <c r="AS197" i="11" s="1"/>
  <c r="T570" i="11"/>
  <c r="T524" i="11" s="1"/>
  <c r="O246" i="11"/>
  <c r="O10" i="11" s="1"/>
  <c r="S208" i="11"/>
  <c r="T208" i="11" s="1"/>
  <c r="T162" i="11" s="1"/>
  <c r="AT1046" i="11"/>
  <c r="AT1000" i="11" s="1"/>
  <c r="AA937" i="11"/>
  <c r="T254" i="11"/>
  <c r="AF309" i="11"/>
  <c r="W842" i="11"/>
  <c r="X842" i="11" s="1"/>
  <c r="X796" i="11" s="1"/>
  <c r="AP142" i="11"/>
  <c r="AP96" i="11" s="1"/>
  <c r="AN319" i="11"/>
  <c r="AN273" i="11" s="1"/>
  <c r="R432" i="11"/>
  <c r="S478" i="11"/>
  <c r="S432" i="11" s="1"/>
  <c r="N968" i="11"/>
  <c r="N966" i="11" s="1"/>
  <c r="N18" i="11" s="1"/>
  <c r="O1014" i="11"/>
  <c r="N1010" i="11"/>
  <c r="N33" i="11" s="1"/>
  <c r="AP411" i="11"/>
  <c r="AP365" i="11" s="1"/>
  <c r="AM499" i="11"/>
  <c r="AM453" i="11" s="1"/>
  <c r="AS867" i="11"/>
  <c r="AS821" i="11" s="1"/>
  <c r="AT326" i="11"/>
  <c r="AT280" i="11" s="1"/>
  <c r="AS419" i="11"/>
  <c r="AS373" i="11" s="1"/>
  <c r="AT781" i="11"/>
  <c r="AT735" i="11" s="1"/>
  <c r="S1018" i="11"/>
  <c r="S972" i="11" s="1"/>
  <c r="Q835" i="11"/>
  <c r="Q789" i="11" s="1"/>
  <c r="AP997" i="11"/>
  <c r="AK676" i="11"/>
  <c r="AK630" i="11" s="1"/>
  <c r="AI630" i="11"/>
  <c r="S658" i="11"/>
  <c r="O609" i="11"/>
  <c r="P655" i="11"/>
  <c r="Q655" i="11" s="1"/>
  <c r="Q609" i="11" s="1"/>
  <c r="W390" i="11"/>
  <c r="W344" i="11" s="1"/>
  <c r="AC578" i="11"/>
  <c r="AC532" i="11" s="1"/>
  <c r="AA217" i="11"/>
  <c r="AA171" i="11" s="1"/>
  <c r="P1016" i="11"/>
  <c r="P970" i="11" s="1"/>
  <c r="AO321" i="11"/>
  <c r="AO275" i="11" s="1"/>
  <c r="AN275" i="11"/>
  <c r="AL903" i="11"/>
  <c r="AM949" i="11"/>
  <c r="AJ404" i="11"/>
  <c r="AH989" i="11"/>
  <c r="AI1035" i="11"/>
  <c r="AI989" i="11" s="1"/>
  <c r="M69" i="11"/>
  <c r="M66" i="11" s="1"/>
  <c r="M8" i="11" s="1"/>
  <c r="O115" i="11"/>
  <c r="O110" i="11" s="1"/>
  <c r="O23" i="11" s="1"/>
  <c r="AK901" i="11"/>
  <c r="AL947" i="11"/>
  <c r="R702" i="11"/>
  <c r="S209" i="11"/>
  <c r="S163" i="11" s="1"/>
  <c r="R163" i="11"/>
  <c r="AK946" i="11"/>
  <c r="AL946" i="11" s="1"/>
  <c r="AG357" i="11"/>
  <c r="AH403" i="11"/>
  <c r="AH357" i="11" s="1"/>
  <c r="AT960" i="11"/>
  <c r="AT914" i="11" s="1"/>
  <c r="O970" i="11"/>
  <c r="AE940" i="11"/>
  <c r="AE894" i="11" s="1"/>
  <c r="AC130" i="11"/>
  <c r="AC84" i="11" s="1"/>
  <c r="M110" i="11"/>
  <c r="M23" i="11" s="1"/>
  <c r="AF491" i="11"/>
  <c r="AG491" i="11" s="1"/>
  <c r="AG445" i="11" s="1"/>
  <c r="AS912" i="11"/>
  <c r="AT958" i="11"/>
  <c r="AR738" i="11"/>
  <c r="AS784" i="11"/>
  <c r="AN632" i="11"/>
  <c r="AP678" i="11"/>
  <c r="AP632" i="11" s="1"/>
  <c r="W886" i="11"/>
  <c r="AL408" i="11"/>
  <c r="AL362" i="11" s="1"/>
  <c r="R657" i="11"/>
  <c r="R611" i="11" s="1"/>
  <c r="AQ233" i="11"/>
  <c r="AQ187" i="11" s="1"/>
  <c r="S296" i="11"/>
  <c r="T296" i="11" s="1"/>
  <c r="U121" i="11"/>
  <c r="U75" i="11" s="1"/>
  <c r="AT690" i="11"/>
  <c r="AT644" i="11" s="1"/>
  <c r="Q476" i="11"/>
  <c r="Q430" i="11" s="1"/>
  <c r="AE401" i="11"/>
  <c r="AD355" i="11"/>
  <c r="AT691" i="11"/>
  <c r="AN725" i="11"/>
  <c r="W303" i="11"/>
  <c r="AM498" i="11"/>
  <c r="AM452" i="11" s="1"/>
  <c r="AD219" i="11"/>
  <c r="AD173" i="11" s="1"/>
  <c r="S748" i="11"/>
  <c r="S702" i="11" s="1"/>
  <c r="R838" i="11"/>
  <c r="R792" i="11" s="1"/>
  <c r="AT869" i="11"/>
  <c r="AT823" i="11" s="1"/>
  <c r="AT328" i="11"/>
  <c r="L66" i="11"/>
  <c r="L8" i="11" s="1"/>
  <c r="L6" i="11" s="1"/>
  <c r="AP98" i="11"/>
  <c r="AQ144" i="11"/>
  <c r="Q925" i="11"/>
  <c r="R925" i="11" s="1"/>
  <c r="R879" i="11" s="1"/>
  <c r="P879" i="11"/>
  <c r="AP771" i="11"/>
  <c r="AP725" i="11" s="1"/>
  <c r="AR238" i="11"/>
  <c r="AQ192" i="11"/>
  <c r="AB129" i="11"/>
  <c r="AC129" i="11" s="1"/>
  <c r="Y932" i="11"/>
  <c r="Y886" i="11" s="1"/>
  <c r="X886" i="11"/>
  <c r="AM543" i="11"/>
  <c r="AQ107" i="11"/>
  <c r="AR153" i="11"/>
  <c r="AR107" i="11" s="1"/>
  <c r="AS689" i="11"/>
  <c r="AK272" i="11"/>
  <c r="AL318" i="11"/>
  <c r="K39" i="11"/>
  <c r="L39" i="11" s="1"/>
  <c r="AC939" i="11"/>
  <c r="AC893" i="11" s="1"/>
  <c r="M156" i="11"/>
  <c r="M9" i="11" s="1"/>
  <c r="N200" i="11"/>
  <c r="N24" i="11" s="1"/>
  <c r="Q250" i="11"/>
  <c r="AD758" i="11"/>
  <c r="AD712" i="11" s="1"/>
  <c r="AC398" i="11"/>
  <c r="AC352" i="11" s="1"/>
  <c r="AB443" i="11"/>
  <c r="AC489" i="11"/>
  <c r="AQ1043" i="11"/>
  <c r="AR1043" i="11" s="1"/>
  <c r="AR997" i="11" s="1"/>
  <c r="X798" i="11"/>
  <c r="Y844" i="11"/>
  <c r="AA441" i="11"/>
  <c r="AB487" i="11"/>
  <c r="AC487" i="11" s="1"/>
  <c r="AN589" i="11"/>
  <c r="S343" i="11"/>
  <c r="T389" i="11"/>
  <c r="AE1072" i="11"/>
  <c r="AF1118" i="11"/>
  <c r="AF1072" i="11" s="1"/>
  <c r="AF446" i="11"/>
  <c r="X256" i="11"/>
  <c r="R788" i="11"/>
  <c r="S834" i="11"/>
  <c r="AF713" i="11"/>
  <c r="AG759" i="11"/>
  <c r="AG713" i="11" s="1"/>
  <c r="O70" i="11"/>
  <c r="P1100" i="11"/>
  <c r="P34" i="11" s="1"/>
  <c r="P1058" i="11"/>
  <c r="Q1104" i="11"/>
  <c r="AD1074" i="11"/>
  <c r="AE1120" i="11"/>
  <c r="Y977" i="11"/>
  <c r="P740" i="11"/>
  <c r="P30" i="11" s="1"/>
  <c r="P698" i="11"/>
  <c r="P696" i="11" s="1"/>
  <c r="P15" i="11" s="1"/>
  <c r="Q744" i="11"/>
  <c r="R744" i="11" s="1"/>
  <c r="S744" i="11" s="1"/>
  <c r="O68" i="11"/>
  <c r="AE624" i="11"/>
  <c r="AF670" i="11"/>
  <c r="AF624" i="11" s="1"/>
  <c r="AL1082" i="11"/>
  <c r="AM1128" i="11"/>
  <c r="AJ990" i="11"/>
  <c r="AK1036" i="11"/>
  <c r="AN1081" i="11"/>
  <c r="W437" i="11"/>
  <c r="X483" i="11"/>
  <c r="AI225" i="11"/>
  <c r="AR1094" i="11"/>
  <c r="AS638" i="11"/>
  <c r="AT684" i="11"/>
  <c r="AT638" i="11" s="1"/>
  <c r="T930" i="11"/>
  <c r="AI359" i="11"/>
  <c r="AN677" i="11"/>
  <c r="P969" i="11"/>
  <c r="Q1015" i="11"/>
  <c r="AD534" i="11"/>
  <c r="AE86" i="11"/>
  <c r="AR547" i="11"/>
  <c r="AS593" i="11"/>
  <c r="AS547" i="11" s="1"/>
  <c r="AD262" i="11"/>
  <c r="AE308" i="11"/>
  <c r="AF308" i="11" s="1"/>
  <c r="AF262" i="11" s="1"/>
  <c r="Q1062" i="11"/>
  <c r="P206" i="11"/>
  <c r="V345" i="11"/>
  <c r="AA982" i="11"/>
  <c r="AB1028" i="11"/>
  <c r="AJ9" i="7"/>
  <c r="AM904" i="11"/>
  <c r="AS461" i="11"/>
  <c r="AT507" i="11"/>
  <c r="AR372" i="11"/>
  <c r="AS418" i="11"/>
  <c r="AH808" i="11"/>
  <c r="Q251" i="11"/>
  <c r="M470" i="11"/>
  <c r="M27" i="11" s="1"/>
  <c r="M428" i="11"/>
  <c r="M426" i="11" s="1"/>
  <c r="M12" i="11" s="1"/>
  <c r="M42" i="11" s="1"/>
  <c r="AS597" i="11"/>
  <c r="AG1077" i="11"/>
  <c r="AS736" i="11"/>
  <c r="AT782" i="11"/>
  <c r="AO635" i="11"/>
  <c r="AP681" i="11"/>
  <c r="Y616" i="11"/>
  <c r="Z662" i="11"/>
  <c r="X347" i="11"/>
  <c r="AA710" i="11"/>
  <c r="AB756" i="11"/>
  <c r="AS1093" i="11"/>
  <c r="AT1139" i="11"/>
  <c r="AJ361" i="11"/>
  <c r="AK407" i="11"/>
  <c r="AB802" i="11"/>
  <c r="AN950" i="11"/>
  <c r="AM95" i="11"/>
  <c r="AN141" i="11"/>
  <c r="AN95" i="11" s="1"/>
  <c r="AF87" i="11"/>
  <c r="AG133" i="11"/>
  <c r="AG87" i="11" s="1"/>
  <c r="AE986" i="11"/>
  <c r="AN140" i="11"/>
  <c r="S74" i="11"/>
  <c r="T120" i="11"/>
  <c r="AS826" i="11"/>
  <c r="AT872" i="11"/>
  <c r="U1065" i="11"/>
  <c r="Z619" i="11"/>
  <c r="AB533" i="11"/>
  <c r="Z1068" i="11"/>
  <c r="O969" i="11"/>
  <c r="Q882" i="11"/>
  <c r="U705" i="11"/>
  <c r="AC262" i="11"/>
  <c r="AE175" i="11"/>
  <c r="AF221" i="11"/>
  <c r="AG221" i="11" s="1"/>
  <c r="AG175" i="11" s="1"/>
  <c r="AL812" i="11"/>
  <c r="AM858" i="11"/>
  <c r="AN858" i="11" s="1"/>
  <c r="AN812" i="11" s="1"/>
  <c r="V526" i="11"/>
  <c r="W572" i="11"/>
  <c r="P158" i="11"/>
  <c r="Q204" i="11"/>
  <c r="AT692" i="11"/>
  <c r="AT646" i="11" s="1"/>
  <c r="S342" i="11"/>
  <c r="T388" i="11"/>
  <c r="V437" i="11"/>
  <c r="AS647" i="11"/>
  <c r="AT693" i="11"/>
  <c r="AA82" i="11"/>
  <c r="AF447" i="11"/>
  <c r="AB665" i="11"/>
  <c r="AF177" i="11"/>
  <c r="AG223" i="11"/>
  <c r="AD220" i="11"/>
  <c r="AH1123" i="11"/>
  <c r="W78" i="11"/>
  <c r="O205" i="11"/>
  <c r="AF132" i="11"/>
  <c r="AG132" i="11" s="1"/>
  <c r="AG86" i="11" s="1"/>
  <c r="AR194" i="11"/>
  <c r="AS240" i="11"/>
  <c r="AP1083" i="11"/>
  <c r="AQ1129" i="11"/>
  <c r="AM723" i="11"/>
  <c r="AN769" i="11"/>
  <c r="P338" i="11"/>
  <c r="Q384" i="11"/>
  <c r="R384" i="11" s="1"/>
  <c r="W169" i="11"/>
  <c r="X215" i="11"/>
  <c r="AE222" i="11"/>
  <c r="AF222" i="11" s="1"/>
  <c r="AF176" i="11" s="1"/>
  <c r="AI808" i="11"/>
  <c r="AJ854" i="11"/>
  <c r="S883" i="11"/>
  <c r="T929" i="11"/>
  <c r="U929" i="11" s="1"/>
  <c r="AR191" i="11"/>
  <c r="N70" i="11"/>
  <c r="AT1091" i="11"/>
  <c r="AU1137" i="11"/>
  <c r="AU1091" i="11" s="1"/>
  <c r="R297" i="11"/>
  <c r="U839" i="11"/>
  <c r="AF625" i="11"/>
  <c r="AT420" i="11"/>
  <c r="S928" i="11"/>
  <c r="AA1114" i="11"/>
  <c r="AS776" i="11"/>
  <c r="AF582" i="11"/>
  <c r="AS1008" i="11"/>
  <c r="AT1054" i="11"/>
  <c r="AT1008" i="11" s="1"/>
  <c r="V975" i="11"/>
  <c r="X1021" i="11"/>
  <c r="AT1098" i="11"/>
  <c r="AU1144" i="11"/>
  <c r="AU1098" i="11" s="1"/>
  <c r="R73" i="11"/>
  <c r="T119" i="11"/>
  <c r="AG493" i="11"/>
  <c r="AR1086" i="11"/>
  <c r="AS1132" i="11"/>
  <c r="AF806" i="11"/>
  <c r="AG852" i="11"/>
  <c r="AI629" i="11"/>
  <c r="AJ675" i="11"/>
  <c r="AJ629" i="11" s="1"/>
  <c r="Z170" i="11"/>
  <c r="AJ268" i="11"/>
  <c r="AK314" i="11"/>
  <c r="AC984" i="11"/>
  <c r="AD1030" i="11"/>
  <c r="AD984" i="11" s="1"/>
  <c r="AS953" i="11"/>
  <c r="AQ816" i="11"/>
  <c r="AR862" i="11"/>
  <c r="AE534" i="11"/>
  <c r="AF580" i="11"/>
  <c r="AF534" i="11" s="1"/>
  <c r="AJ855" i="11"/>
  <c r="AT510" i="11"/>
  <c r="O19" i="9"/>
  <c r="V707" i="11"/>
  <c r="W753" i="11"/>
  <c r="U614" i="11"/>
  <c r="V660" i="11"/>
  <c r="S75" i="9"/>
  <c r="S10" i="9" s="1"/>
  <c r="T85" i="9"/>
  <c r="AE1075" i="11"/>
  <c r="AH1121" i="11"/>
  <c r="AH1075" i="11" s="1"/>
  <c r="AI1121" i="11"/>
  <c r="AI1075" i="11" s="1"/>
  <c r="S1108" i="11"/>
  <c r="AC577" i="11"/>
  <c r="AS1088" i="11"/>
  <c r="AU1134" i="11"/>
  <c r="AU1088" i="11" s="1"/>
  <c r="AB1067" i="11"/>
  <c r="W974" i="11"/>
  <c r="X1020" i="11"/>
  <c r="AS1140" i="11"/>
  <c r="AS1094" i="11" s="1"/>
  <c r="AS913" i="11"/>
  <c r="AT959" i="11"/>
  <c r="AN767" i="11"/>
  <c r="AA711" i="11"/>
  <c r="AD1070" i="11"/>
  <c r="AE1116" i="11"/>
  <c r="W1065" i="11"/>
  <c r="X1111" i="11"/>
  <c r="X1065" i="11" s="1"/>
  <c r="AT1085" i="11"/>
  <c r="AU1131" i="11"/>
  <c r="AU1085" i="11" s="1"/>
  <c r="AS732" i="11"/>
  <c r="AT778" i="11"/>
  <c r="AP1125" i="11"/>
  <c r="W751" i="11"/>
  <c r="Y528" i="11"/>
  <c r="Z574" i="11"/>
  <c r="Z528" i="11" s="1"/>
  <c r="AB128" i="11"/>
  <c r="AD1072" i="11"/>
  <c r="AG1118" i="11"/>
  <c r="AN1084" i="11"/>
  <c r="AO1130" i="11"/>
  <c r="AI1078" i="11"/>
  <c r="AJ1124" i="11"/>
  <c r="AF897" i="11"/>
  <c r="AG943" i="11"/>
  <c r="AE805" i="11"/>
  <c r="AF851" i="11"/>
  <c r="U434" i="11"/>
  <c r="V480" i="11"/>
  <c r="R6" i="9"/>
  <c r="Q1060" i="11"/>
  <c r="R1106" i="11"/>
  <c r="X124" i="11"/>
  <c r="Y124" i="11" s="1"/>
  <c r="Y78" i="11" s="1"/>
  <c r="P789" i="11"/>
  <c r="AB84" i="11"/>
  <c r="T973" i="11"/>
  <c r="U1019" i="11"/>
  <c r="AA396" i="11"/>
  <c r="AP680" i="11"/>
  <c r="Y393" i="11"/>
  <c r="AI30" i="7"/>
  <c r="AI31" i="7" s="1"/>
  <c r="AI105" i="7"/>
  <c r="O71" i="11"/>
  <c r="P117" i="11"/>
  <c r="P71" i="11" s="1"/>
  <c r="AJ450" i="11"/>
  <c r="AK496" i="11"/>
  <c r="AN274" i="11"/>
  <c r="AO320" i="11"/>
  <c r="U167" i="11"/>
  <c r="AM274" i="11"/>
  <c r="AF804" i="11"/>
  <c r="AG850" i="11"/>
  <c r="X527" i="11"/>
  <c r="Y573" i="11"/>
  <c r="Z981" i="11"/>
  <c r="P114" i="11"/>
  <c r="Q114" i="11" s="1"/>
  <c r="R114" i="11" s="1"/>
  <c r="W392" i="11"/>
  <c r="AO97" i="11"/>
  <c r="AP143" i="11"/>
  <c r="AQ143" i="11" s="1"/>
  <c r="Q699" i="11"/>
  <c r="R745" i="11"/>
  <c r="Y843" i="11"/>
  <c r="W256" i="11"/>
  <c r="Y302" i="11"/>
  <c r="Y256" i="11" s="1"/>
  <c r="AP1080" i="11"/>
  <c r="AQ1126" i="11"/>
  <c r="N474" i="11"/>
  <c r="Z800" i="11"/>
  <c r="AA846" i="11"/>
  <c r="Z440" i="11"/>
  <c r="AA1027" i="11"/>
  <c r="AS460" i="11"/>
  <c r="AU506" i="11"/>
  <c r="AU460" i="11" s="1"/>
  <c r="AS150" i="11"/>
  <c r="AG807" i="11"/>
  <c r="AI853" i="11"/>
  <c r="AT237" i="11"/>
  <c r="AT191" i="11" s="1"/>
  <c r="AQ1133" i="11"/>
  <c r="Q248" i="11"/>
  <c r="AP367" i="11"/>
  <c r="AQ413" i="11"/>
  <c r="V213" i="11"/>
  <c r="V167" i="11" s="1"/>
  <c r="AA1071" i="11"/>
  <c r="AB1117" i="11"/>
  <c r="AR288" i="11"/>
  <c r="AS334" i="11"/>
  <c r="O1058" i="11"/>
  <c r="O1056" i="11" s="1"/>
  <c r="O19" i="11" s="1"/>
  <c r="O49" i="11" s="1"/>
  <c r="O1100" i="11"/>
  <c r="O34" i="11" s="1"/>
  <c r="AF1032" i="11"/>
  <c r="U435" i="11"/>
  <c r="V481" i="11"/>
  <c r="AH448" i="11"/>
  <c r="AI494" i="11"/>
  <c r="AI448" i="11" s="1"/>
  <c r="Q788" i="11"/>
  <c r="L21" i="11"/>
  <c r="AC579" i="11"/>
  <c r="AS556" i="11"/>
  <c r="AT602" i="11"/>
  <c r="Z890" i="11"/>
  <c r="AA936" i="11"/>
  <c r="AD310" i="11"/>
  <c r="N110" i="11"/>
  <c r="N23" i="11" s="1"/>
  <c r="N68" i="11"/>
  <c r="P161" i="11"/>
  <c r="Q207" i="11"/>
  <c r="Q161" i="11" s="1"/>
  <c r="AO1127" i="11"/>
  <c r="R1105" i="11"/>
  <c r="AO456" i="11"/>
  <c r="AU1141" i="11"/>
  <c r="AU1095" i="11" s="1"/>
  <c r="Q386" i="11"/>
  <c r="Q340" i="11" s="1"/>
  <c r="O160" i="11"/>
  <c r="AC1074" i="11"/>
  <c r="AI90" i="11"/>
  <c r="AJ136" i="11"/>
  <c r="P611" i="11"/>
  <c r="AR108" i="11"/>
  <c r="AS154" i="11"/>
  <c r="AS108" i="11" s="1"/>
  <c r="Q519" i="11"/>
  <c r="R565" i="11"/>
  <c r="R519" i="11" s="1"/>
  <c r="AE623" i="11"/>
  <c r="AF669" i="11"/>
  <c r="X259" i="11"/>
  <c r="Y305" i="11"/>
  <c r="AJ405" i="11"/>
  <c r="AG627" i="11"/>
  <c r="AH673" i="11"/>
  <c r="AA216" i="11"/>
  <c r="X977" i="11"/>
  <c r="Z1023" i="11"/>
  <c r="R294" i="11"/>
  <c r="AR287" i="11"/>
  <c r="AS333" i="11"/>
  <c r="AS287" i="11" s="1"/>
  <c r="W348" i="11"/>
  <c r="X394" i="11"/>
  <c r="U1063" i="11"/>
  <c r="X1109" i="11"/>
  <c r="V1109" i="11"/>
  <c r="V1063" i="11" s="1"/>
  <c r="W1109" i="11"/>
  <c r="W1063" i="11" s="1"/>
  <c r="AD176" i="11"/>
  <c r="W258" i="11"/>
  <c r="X304" i="11"/>
  <c r="AF942" i="11"/>
  <c r="U525" i="11"/>
  <c r="AE85" i="11"/>
  <c r="AF131" i="11"/>
  <c r="AG131" i="11" s="1"/>
  <c r="AL229" i="11"/>
  <c r="Z80" i="11"/>
  <c r="AA126" i="11"/>
  <c r="AB126" i="11" s="1"/>
  <c r="O878" i="11"/>
  <c r="O920" i="11"/>
  <c r="O32" i="11" s="1"/>
  <c r="P924" i="11"/>
  <c r="AS1097" i="11"/>
  <c r="AT1143" i="11"/>
  <c r="AL721" i="11"/>
  <c r="Y79" i="11"/>
  <c r="Z125" i="11"/>
  <c r="AE806" i="11"/>
  <c r="O520" i="11"/>
  <c r="O516" i="11" s="1"/>
  <c r="O13" i="11" s="1"/>
  <c r="P566" i="11"/>
  <c r="Y260" i="11"/>
  <c r="AA306" i="11"/>
  <c r="W436" i="11"/>
  <c r="X482" i="11"/>
  <c r="AD1119" i="11"/>
  <c r="AF1122" i="11"/>
  <c r="AF1076" i="11" s="1"/>
  <c r="AE626" i="11"/>
  <c r="AG672" i="11"/>
  <c r="AS149" i="11"/>
  <c r="AE713" i="11"/>
  <c r="AQ195" i="11"/>
  <c r="AR241" i="11"/>
  <c r="AR195" i="11" s="1"/>
  <c r="R343" i="11"/>
  <c r="AS822" i="11"/>
  <c r="AU868" i="11"/>
  <c r="AU822" i="11" s="1"/>
  <c r="R1061" i="11"/>
  <c r="S1107" i="11"/>
  <c r="Z1064" i="11"/>
  <c r="AA1110" i="11"/>
  <c r="AG625" i="11"/>
  <c r="AH671" i="11"/>
  <c r="AR467" i="11"/>
  <c r="AS513" i="11"/>
  <c r="V615" i="11"/>
  <c r="W661" i="11"/>
  <c r="Q26" i="9"/>
  <c r="Q27" i="9"/>
  <c r="Q22" i="9"/>
  <c r="Q29" i="9"/>
  <c r="Q28" i="9"/>
  <c r="Q30" i="9"/>
  <c r="Q21" i="9"/>
  <c r="Q24" i="9"/>
  <c r="Q25" i="9"/>
  <c r="Y1069" i="11"/>
  <c r="Z1115" i="11"/>
  <c r="AH809" i="11"/>
  <c r="AB757" i="11"/>
  <c r="AB711" i="11" s="1"/>
  <c r="AR557" i="11"/>
  <c r="AS603" i="11"/>
  <c r="AB485" i="11"/>
  <c r="AE446" i="11"/>
  <c r="AG492" i="11"/>
  <c r="AG446" i="11" s="1"/>
  <c r="M650" i="11"/>
  <c r="M29" i="11" s="1"/>
  <c r="M608" i="11"/>
  <c r="M606" i="11" s="1"/>
  <c r="M14" i="11" s="1"/>
  <c r="M44" i="11" s="1"/>
  <c r="AS512" i="11"/>
  <c r="N654" i="11"/>
  <c r="Z708" i="11"/>
  <c r="AA754" i="11"/>
  <c r="P116" i="11"/>
  <c r="P70" i="11" s="1"/>
  <c r="Z171" i="11"/>
  <c r="P1060" i="11"/>
  <c r="AD1067" i="11"/>
  <c r="AE1113" i="11"/>
  <c r="AA486" i="11"/>
  <c r="W391" i="11"/>
  <c r="AC848" i="11"/>
  <c r="AD892" i="11"/>
  <c r="AE938" i="11"/>
  <c r="W1066" i="11"/>
  <c r="X1112" i="11"/>
  <c r="AK8" i="7"/>
  <c r="AL8" i="7"/>
  <c r="N41" i="11" l="1"/>
  <c r="AL945" i="11"/>
  <c r="AL899" i="11" s="1"/>
  <c r="S747" i="11"/>
  <c r="S701" i="11" s="1"/>
  <c r="Z845" i="11"/>
  <c r="AL766" i="11"/>
  <c r="AT421" i="11"/>
  <c r="AT375" i="11" s="1"/>
  <c r="AT956" i="11"/>
  <c r="AT910" i="11" s="1"/>
  <c r="AU873" i="11"/>
  <c r="AU827" i="11" s="1"/>
  <c r="AS323" i="11"/>
  <c r="AS277" i="11" s="1"/>
  <c r="AQ277" i="11"/>
  <c r="T747" i="11"/>
  <c r="T701" i="11" s="1"/>
  <c r="AJ899" i="11"/>
  <c r="R971" i="11"/>
  <c r="T1017" i="11"/>
  <c r="T971" i="11" s="1"/>
  <c r="AK584" i="11"/>
  <c r="AK538" i="11" s="1"/>
  <c r="AO860" i="11"/>
  <c r="AP860" i="11" s="1"/>
  <c r="AP814" i="11" s="1"/>
  <c r="AN994" i="11"/>
  <c r="AU685" i="11"/>
  <c r="AU639" i="11" s="1"/>
  <c r="AA575" i="11"/>
  <c r="AB575" i="11" s="1"/>
  <c r="AB529" i="11" s="1"/>
  <c r="AQ637" i="11"/>
  <c r="R567" i="11"/>
  <c r="R521" i="11" s="1"/>
  <c r="AU955" i="11"/>
  <c r="AU909" i="11" s="1"/>
  <c r="AO1038" i="11"/>
  <c r="AP1038" i="11" s="1"/>
  <c r="AU688" i="11"/>
  <c r="AU642" i="11" s="1"/>
  <c r="AM586" i="11"/>
  <c r="AM540" i="11" s="1"/>
  <c r="AO544" i="11"/>
  <c r="AF354" i="11"/>
  <c r="S656" i="11"/>
  <c r="S610" i="11" s="1"/>
  <c r="X212" i="11"/>
  <c r="Y212" i="11" s="1"/>
  <c r="Y166" i="11" s="1"/>
  <c r="AJ135" i="11"/>
  <c r="AK135" i="11" s="1"/>
  <c r="AK89" i="11" s="1"/>
  <c r="AG1031" i="11"/>
  <c r="AH1031" i="11" s="1"/>
  <c r="AH985" i="11" s="1"/>
  <c r="AU601" i="11"/>
  <c r="AU555" i="11" s="1"/>
  <c r="AT917" i="11"/>
  <c r="AU963" i="11"/>
  <c r="AU917" i="11" s="1"/>
  <c r="AE849" i="11"/>
  <c r="AE803" i="11" s="1"/>
  <c r="AT281" i="11"/>
  <c r="AI1034" i="11"/>
  <c r="AJ1034" i="11" s="1"/>
  <c r="AK1034" i="11" s="1"/>
  <c r="AK988" i="11" s="1"/>
  <c r="AG402" i="11"/>
  <c r="AH402" i="11" s="1"/>
  <c r="AH356" i="11" s="1"/>
  <c r="AL137" i="11"/>
  <c r="AL91" i="11" s="1"/>
  <c r="Q610" i="11"/>
  <c r="AG715" i="11"/>
  <c r="AT235" i="11"/>
  <c r="AG535" i="11"/>
  <c r="AS146" i="11"/>
  <c r="AS100" i="11" s="1"/>
  <c r="AT964" i="11"/>
  <c r="AT918" i="11" s="1"/>
  <c r="AU598" i="11"/>
  <c r="AU552" i="11" s="1"/>
  <c r="AR592" i="11"/>
  <c r="AS592" i="11" s="1"/>
  <c r="AS546" i="11" s="1"/>
  <c r="AI581" i="11"/>
  <c r="AJ581" i="11" s="1"/>
  <c r="AJ535" i="11" s="1"/>
  <c r="AU325" i="11"/>
  <c r="AU279" i="11" s="1"/>
  <c r="AT242" i="11"/>
  <c r="AT196" i="11" s="1"/>
  <c r="R926" i="11"/>
  <c r="S926" i="11" s="1"/>
  <c r="S880" i="11" s="1"/>
  <c r="AN768" i="11"/>
  <c r="AN722" i="11" s="1"/>
  <c r="AR682" i="11"/>
  <c r="AR636" i="11" s="1"/>
  <c r="AJ181" i="11"/>
  <c r="AU329" i="11"/>
  <c r="AU283" i="11" s="1"/>
  <c r="T479" i="11"/>
  <c r="T433" i="11" s="1"/>
  <c r="AQ456" i="11"/>
  <c r="AJ585" i="11"/>
  <c r="AJ539" i="11" s="1"/>
  <c r="AC801" i="11"/>
  <c r="AD847" i="11"/>
  <c r="O876" i="11"/>
  <c r="O17" i="11" s="1"/>
  <c r="O47" i="11" s="1"/>
  <c r="AF307" i="11"/>
  <c r="AF261" i="11" s="1"/>
  <c r="AQ500" i="11"/>
  <c r="AQ454" i="11" s="1"/>
  <c r="AE983" i="11"/>
  <c r="Q295" i="11"/>
  <c r="Q290" i="11" s="1"/>
  <c r="Q25" i="11" s="1"/>
  <c r="AT417" i="11"/>
  <c r="AT371" i="11" s="1"/>
  <c r="T118" i="11"/>
  <c r="U118" i="11" s="1"/>
  <c r="U72" i="11" s="1"/>
  <c r="AJ944" i="11"/>
  <c r="AT1050" i="11"/>
  <c r="AT1004" i="11" s="1"/>
  <c r="AU326" i="11"/>
  <c r="AU280" i="11" s="1"/>
  <c r="AE490" i="11"/>
  <c r="AE444" i="11" s="1"/>
  <c r="AS147" i="11"/>
  <c r="AT147" i="11" s="1"/>
  <c r="AQ276" i="11"/>
  <c r="Y1024" i="11"/>
  <c r="Z1024" i="11" s="1"/>
  <c r="Z978" i="11" s="1"/>
  <c r="AA1026" i="11"/>
  <c r="AB1026" i="11" s="1"/>
  <c r="AM497" i="11"/>
  <c r="AM451" i="11" s="1"/>
  <c r="AT1052" i="11"/>
  <c r="AT1006" i="11" s="1"/>
  <c r="AL227" i="11"/>
  <c r="AM227" i="11" s="1"/>
  <c r="AS236" i="11"/>
  <c r="AS190" i="11" s="1"/>
  <c r="AP770" i="11"/>
  <c r="AP724" i="11" s="1"/>
  <c r="AS145" i="11"/>
  <c r="AP186" i="11"/>
  <c r="AK495" i="11"/>
  <c r="AL495" i="11" s="1"/>
  <c r="AL449" i="11" s="1"/>
  <c r="AT604" i="11"/>
  <c r="AU604" i="11" s="1"/>
  <c r="AU558" i="11" s="1"/>
  <c r="AQ231" i="11"/>
  <c r="AQ185" i="11" s="1"/>
  <c r="AO185" i="11"/>
  <c r="AU865" i="11"/>
  <c r="AU819" i="11" s="1"/>
  <c r="AN1039" i="11"/>
  <c r="AO1039" i="11" s="1"/>
  <c r="AS239" i="11"/>
  <c r="AS193" i="11" s="1"/>
  <c r="AT511" i="11"/>
  <c r="AT465" i="11" s="1"/>
  <c r="AU1051" i="11"/>
  <c r="AU1005" i="11" s="1"/>
  <c r="AG760" i="11"/>
  <c r="AG714" i="11" s="1"/>
  <c r="AT864" i="11"/>
  <c r="AT818" i="11" s="1"/>
  <c r="AH134" i="11"/>
  <c r="AH88" i="11" s="1"/>
  <c r="Z484" i="11"/>
  <c r="Y438" i="11"/>
  <c r="AA1025" i="11"/>
  <c r="AB1025" i="11" s="1"/>
  <c r="AK92" i="11"/>
  <c r="AC666" i="11"/>
  <c r="AC620" i="11" s="1"/>
  <c r="T298" i="11"/>
  <c r="T252" i="11" s="1"/>
  <c r="AT505" i="11"/>
  <c r="AT459" i="11" s="1"/>
  <c r="AJ765" i="11"/>
  <c r="AJ719" i="11" s="1"/>
  <c r="AR503" i="11"/>
  <c r="AR457" i="11" s="1"/>
  <c r="AL902" i="11"/>
  <c r="AN948" i="11"/>
  <c r="AE219" i="11"/>
  <c r="AE173" i="11" s="1"/>
  <c r="AC575" i="11"/>
  <c r="AC529" i="11" s="1"/>
  <c r="P115" i="11"/>
  <c r="P69" i="11" s="1"/>
  <c r="AT1048" i="11"/>
  <c r="AT1002" i="11" s="1"/>
  <c r="U746" i="11"/>
  <c r="V746" i="11" s="1"/>
  <c r="Z664" i="11"/>
  <c r="Y618" i="11"/>
  <c r="AL317" i="11"/>
  <c r="AI224" i="11"/>
  <c r="AI178" i="11" s="1"/>
  <c r="Y979" i="11"/>
  <c r="S700" i="11"/>
  <c r="O46" i="11"/>
  <c r="AN230" i="11"/>
  <c r="AP996" i="11"/>
  <c r="AQ1042" i="11"/>
  <c r="AK991" i="11"/>
  <c r="AL1037" i="11"/>
  <c r="AL991" i="11" s="1"/>
  <c r="AH313" i="11"/>
  <c r="AH267" i="11" s="1"/>
  <c r="U885" i="11"/>
  <c r="V931" i="11"/>
  <c r="V885" i="11" s="1"/>
  <c r="AO364" i="11"/>
  <c r="AM587" i="11"/>
  <c r="AN587" i="11" s="1"/>
  <c r="AN541" i="11" s="1"/>
  <c r="AT775" i="11"/>
  <c r="AT729" i="11" s="1"/>
  <c r="AS324" i="11"/>
  <c r="AS278" i="11" s="1"/>
  <c r="AQ1041" i="11"/>
  <c r="AQ995" i="11" s="1"/>
  <c r="AK315" i="11"/>
  <c r="AK269" i="11" s="1"/>
  <c r="AO815" i="11"/>
  <c r="AP861" i="11"/>
  <c r="AQ861" i="11" s="1"/>
  <c r="AQ815" i="11" s="1"/>
  <c r="Z395" i="11"/>
  <c r="Z349" i="11" s="1"/>
  <c r="AT509" i="11"/>
  <c r="AT463" i="11" s="1"/>
  <c r="AT874" i="11"/>
  <c r="AQ501" i="11"/>
  <c r="AQ455" i="11" s="1"/>
  <c r="AO679" i="11"/>
  <c r="AO633" i="11" s="1"/>
  <c r="AK406" i="11"/>
  <c r="AL406" i="11" s="1"/>
  <c r="AL360" i="11" s="1"/>
  <c r="N48" i="11"/>
  <c r="AT422" i="11"/>
  <c r="AT376" i="11" s="1"/>
  <c r="O41" i="11"/>
  <c r="AU774" i="11"/>
  <c r="AU728" i="11" s="1"/>
  <c r="AU595" i="11"/>
  <c r="AU549" i="11" s="1"/>
  <c r="N43" i="11"/>
  <c r="O43" i="11" s="1"/>
  <c r="AS773" i="11"/>
  <c r="AS727" i="11" s="1"/>
  <c r="AT916" i="11"/>
  <c r="AS234" i="11"/>
  <c r="AS188" i="11" s="1"/>
  <c r="AU415" i="11"/>
  <c r="AU369" i="11" s="1"/>
  <c r="AS504" i="11"/>
  <c r="AS458" i="11" s="1"/>
  <c r="AT243" i="11"/>
  <c r="AT197" i="11" s="1"/>
  <c r="AS152" i="11"/>
  <c r="AS106" i="11" s="1"/>
  <c r="AU686" i="11"/>
  <c r="AU640" i="11" s="1"/>
  <c r="AT961" i="11"/>
  <c r="AP1040" i="11"/>
  <c r="AP994" i="11" s="1"/>
  <c r="AS244" i="11"/>
  <c r="AS198" i="11" s="1"/>
  <c r="W749" i="11"/>
  <c r="W703" i="11" s="1"/>
  <c r="AH762" i="11"/>
  <c r="AH716" i="11" s="1"/>
  <c r="T209" i="11"/>
  <c r="T163" i="11" s="1"/>
  <c r="Z934" i="11"/>
  <c r="Z888" i="11" s="1"/>
  <c r="AS594" i="11"/>
  <c r="AS548" i="11" s="1"/>
  <c r="AS550" i="11"/>
  <c r="AT596" i="11"/>
  <c r="X571" i="11"/>
  <c r="X525" i="11" s="1"/>
  <c r="AT694" i="11"/>
  <c r="AT648" i="11" s="1"/>
  <c r="AB397" i="11"/>
  <c r="AB351" i="11" s="1"/>
  <c r="O45" i="11"/>
  <c r="P45" i="11" s="1"/>
  <c r="U210" i="11"/>
  <c r="U164" i="11" s="1"/>
  <c r="AJ226" i="11"/>
  <c r="AJ180" i="11" s="1"/>
  <c r="AT285" i="11"/>
  <c r="AU331" i="11"/>
  <c r="AU285" i="11" s="1"/>
  <c r="AJ674" i="11"/>
  <c r="AJ628" i="11" s="1"/>
  <c r="AI628" i="11"/>
  <c r="AM139" i="11"/>
  <c r="AM93" i="11" s="1"/>
  <c r="AS772" i="11"/>
  <c r="AS726" i="11" s="1"/>
  <c r="AO994" i="11"/>
  <c r="S838" i="11"/>
  <c r="S792" i="11" s="1"/>
  <c r="AM945" i="11"/>
  <c r="AM899" i="11" s="1"/>
  <c r="AF849" i="11"/>
  <c r="AF803" i="11" s="1"/>
  <c r="AK316" i="11"/>
  <c r="AJ270" i="11"/>
  <c r="AT333" i="11"/>
  <c r="AT287" i="11" s="1"/>
  <c r="AL182" i="11"/>
  <c r="AT419" i="11"/>
  <c r="AT373" i="11" s="1"/>
  <c r="AU1045" i="11"/>
  <c r="AU999" i="11" s="1"/>
  <c r="AH628" i="11"/>
  <c r="U703" i="11"/>
  <c r="Q836" i="11"/>
  <c r="R836" i="11" s="1"/>
  <c r="R790" i="11" s="1"/>
  <c r="P790" i="11"/>
  <c r="P786" i="11" s="1"/>
  <c r="P16" i="11" s="1"/>
  <c r="W706" i="11"/>
  <c r="AK856" i="11"/>
  <c r="AL856" i="11" s="1"/>
  <c r="AL810" i="11" s="1"/>
  <c r="AT154" i="11"/>
  <c r="AU154" i="11" s="1"/>
  <c r="AU108" i="11" s="1"/>
  <c r="K36" i="11"/>
  <c r="Q117" i="11"/>
  <c r="Q71" i="11" s="1"/>
  <c r="O40" i="11"/>
  <c r="P40" i="11" s="1"/>
  <c r="AE353" i="11"/>
  <c r="AF399" i="11"/>
  <c r="V706" i="11"/>
  <c r="X752" i="11"/>
  <c r="X706" i="11" s="1"/>
  <c r="AB172" i="11"/>
  <c r="AC218" i="11"/>
  <c r="AD218" i="11" s="1"/>
  <c r="AD172" i="11" s="1"/>
  <c r="AS954" i="11"/>
  <c r="AT954" i="11" s="1"/>
  <c r="AB622" i="11"/>
  <c r="AC668" i="11"/>
  <c r="AA127" i="11"/>
  <c r="AT416" i="11"/>
  <c r="AT370" i="11" s="1"/>
  <c r="S477" i="11"/>
  <c r="S431" i="11" s="1"/>
  <c r="X887" i="11"/>
  <c r="AG717" i="11"/>
  <c r="AH763" i="11"/>
  <c r="S837" i="11"/>
  <c r="S791" i="11" s="1"/>
  <c r="R791" i="11"/>
  <c r="AS502" i="11"/>
  <c r="AS456" i="11" s="1"/>
  <c r="AS1044" i="11"/>
  <c r="AR998" i="11"/>
  <c r="Y933" i="11"/>
  <c r="AT151" i="11"/>
  <c r="AT105" i="11" s="1"/>
  <c r="AU424" i="11"/>
  <c r="AU378" i="11" s="1"/>
  <c r="O380" i="11"/>
  <c r="O26" i="11" s="1"/>
  <c r="AR233" i="11"/>
  <c r="AR187" i="11" s="1"/>
  <c r="P385" i="11"/>
  <c r="P380" i="11" s="1"/>
  <c r="P26" i="11" s="1"/>
  <c r="AN499" i="11"/>
  <c r="AN453" i="11" s="1"/>
  <c r="AT508" i="11"/>
  <c r="AS462" i="11"/>
  <c r="S523" i="11"/>
  <c r="T569" i="11"/>
  <c r="AS731" i="11"/>
  <c r="AS1001" i="11"/>
  <c r="AT1047" i="11"/>
  <c r="AT1001" i="11" s="1"/>
  <c r="AN857" i="11"/>
  <c r="AN811" i="11" s="1"/>
  <c r="AU330" i="11"/>
  <c r="AU284" i="11" s="1"/>
  <c r="W168" i="11"/>
  <c r="Y214" i="11"/>
  <c r="AT777" i="11"/>
  <c r="AT731" i="11" s="1"/>
  <c r="AT414" i="11"/>
  <c r="U659" i="11"/>
  <c r="U613" i="11" s="1"/>
  <c r="T613" i="11"/>
  <c r="AA709" i="11"/>
  <c r="S475" i="11"/>
  <c r="S429" i="11" s="1"/>
  <c r="R429" i="11"/>
  <c r="AR952" i="11"/>
  <c r="AR906" i="11" s="1"/>
  <c r="Q881" i="11"/>
  <c r="R927" i="11"/>
  <c r="AS683" i="11"/>
  <c r="AS637" i="11" s="1"/>
  <c r="U165" i="11"/>
  <c r="V211" i="11"/>
  <c r="AA530" i="11"/>
  <c r="AB576" i="11"/>
  <c r="V301" i="11"/>
  <c r="U255" i="11"/>
  <c r="AS641" i="11"/>
  <c r="AT687" i="11"/>
  <c r="AT641" i="11" s="1"/>
  <c r="AF311" i="11"/>
  <c r="U76" i="11"/>
  <c r="W122" i="11"/>
  <c r="S250" i="11"/>
  <c r="AQ142" i="11"/>
  <c r="AQ96" i="11" s="1"/>
  <c r="AQ817" i="11"/>
  <c r="AR863" i="11"/>
  <c r="R564" i="11"/>
  <c r="R518" i="11" s="1"/>
  <c r="V750" i="11"/>
  <c r="AB755" i="11"/>
  <c r="AC755" i="11" s="1"/>
  <c r="AC709" i="11" s="1"/>
  <c r="AS286" i="11"/>
  <c r="AT332" i="11"/>
  <c r="AH312" i="11"/>
  <c r="AG266" i="11"/>
  <c r="AS734" i="11"/>
  <c r="AU780" i="11"/>
  <c r="AU734" i="11" s="1"/>
  <c r="S613" i="11"/>
  <c r="AH537" i="11"/>
  <c r="AI583" i="11"/>
  <c r="AU692" i="11"/>
  <c r="AU646" i="11" s="1"/>
  <c r="AM363" i="11"/>
  <c r="AN409" i="11"/>
  <c r="AN813" i="11"/>
  <c r="AP859" i="11"/>
  <c r="S387" i="11"/>
  <c r="AO545" i="11"/>
  <c r="AT1003" i="11"/>
  <c r="AU1049" i="11"/>
  <c r="AU1003" i="11" s="1"/>
  <c r="AS468" i="11"/>
  <c r="AT514" i="11"/>
  <c r="AE265" i="11"/>
  <c r="AU869" i="11"/>
  <c r="AU823" i="11" s="1"/>
  <c r="AU866" i="11"/>
  <c r="AU820" i="11" s="1"/>
  <c r="AQ771" i="11"/>
  <c r="AQ725" i="11" s="1"/>
  <c r="AP321" i="11"/>
  <c r="AP275" i="11" s="1"/>
  <c r="AU1046" i="11"/>
  <c r="AU1000" i="11" s="1"/>
  <c r="AM542" i="11"/>
  <c r="AO588" i="11"/>
  <c r="AT600" i="11"/>
  <c r="U299" i="11"/>
  <c r="V299" i="11" s="1"/>
  <c r="AC441" i="11"/>
  <c r="AD487" i="11"/>
  <c r="AD441" i="11" s="1"/>
  <c r="U795" i="11"/>
  <c r="V254" i="11"/>
  <c r="X300" i="11"/>
  <c r="AO319" i="11"/>
  <c r="AO273" i="11" s="1"/>
  <c r="R207" i="11"/>
  <c r="R161" i="11" s="1"/>
  <c r="T568" i="11"/>
  <c r="T522" i="11" s="1"/>
  <c r="W1022" i="11"/>
  <c r="W976" i="11" s="1"/>
  <c r="AS148" i="11"/>
  <c r="AT148" i="11" s="1"/>
  <c r="P1014" i="11"/>
  <c r="O968" i="11"/>
  <c r="O966" i="11" s="1"/>
  <c r="O18" i="11" s="1"/>
  <c r="O1010" i="11"/>
  <c r="O33" i="11" s="1"/>
  <c r="R476" i="11"/>
  <c r="S476" i="11" s="1"/>
  <c r="S430" i="11" s="1"/>
  <c r="AP545" i="11"/>
  <c r="AR591" i="11"/>
  <c r="AR545" i="11" s="1"/>
  <c r="AB442" i="11"/>
  <c r="AD488" i="11"/>
  <c r="AD442" i="11" s="1"/>
  <c r="AU781" i="11"/>
  <c r="AU735" i="11" s="1"/>
  <c r="U570" i="11"/>
  <c r="V570" i="11" s="1"/>
  <c r="V77" i="11"/>
  <c r="W123" i="11"/>
  <c r="AT957" i="11"/>
  <c r="AT911" i="11" s="1"/>
  <c r="AH400" i="11"/>
  <c r="AH354" i="11" s="1"/>
  <c r="S162" i="11"/>
  <c r="AF940" i="11"/>
  <c r="AF894" i="11" s="1"/>
  <c r="AT323" i="11"/>
  <c r="AT277" i="11" s="1"/>
  <c r="AA891" i="11"/>
  <c r="AB937" i="11"/>
  <c r="AB891" i="11" s="1"/>
  <c r="AQ366" i="11"/>
  <c r="AR412" i="11"/>
  <c r="AT867" i="11"/>
  <c r="W796" i="11"/>
  <c r="Y842" i="11"/>
  <c r="Y796" i="11" s="1"/>
  <c r="Z935" i="11"/>
  <c r="Y889" i="11"/>
  <c r="T478" i="11"/>
  <c r="T432" i="11" s="1"/>
  <c r="N66" i="11"/>
  <c r="N8" i="11" s="1"/>
  <c r="AE758" i="11"/>
  <c r="AE712" i="11" s="1"/>
  <c r="P290" i="11"/>
  <c r="P25" i="11" s="1"/>
  <c r="AQ411" i="11"/>
  <c r="AF263" i="11"/>
  <c r="AG309" i="11"/>
  <c r="AQ951" i="11"/>
  <c r="AQ905" i="11" s="1"/>
  <c r="AI987" i="11"/>
  <c r="AJ1033" i="11"/>
  <c r="AA574" i="11"/>
  <c r="AA528" i="11" s="1"/>
  <c r="AU599" i="11"/>
  <c r="AU553" i="11" s="1"/>
  <c r="Y663" i="11"/>
  <c r="AB667" i="11"/>
  <c r="AC667" i="11" s="1"/>
  <c r="W840" i="11"/>
  <c r="V794" i="11"/>
  <c r="AF895" i="11"/>
  <c r="AG941" i="11"/>
  <c r="AH941" i="11" s="1"/>
  <c r="AH895" i="11" s="1"/>
  <c r="AH718" i="11"/>
  <c r="AJ764" i="11"/>
  <c r="AC83" i="11"/>
  <c r="AD129" i="11"/>
  <c r="AD83" i="11" s="1"/>
  <c r="AL901" i="11"/>
  <c r="AM947" i="11"/>
  <c r="AM901" i="11" s="1"/>
  <c r="AO589" i="11"/>
  <c r="AN543" i="11"/>
  <c r="AF445" i="11"/>
  <c r="AJ1035" i="11"/>
  <c r="AD489" i="11"/>
  <c r="AD443" i="11" s="1"/>
  <c r="AC443" i="11"/>
  <c r="V121" i="11"/>
  <c r="W121" i="11" s="1"/>
  <c r="W75" i="11" s="1"/>
  <c r="S657" i="11"/>
  <c r="S611" i="11" s="1"/>
  <c r="AB441" i="11"/>
  <c r="S612" i="11"/>
  <c r="T658" i="11"/>
  <c r="S565" i="11"/>
  <c r="S519" i="11" s="1"/>
  <c r="AU690" i="11"/>
  <c r="AU644" i="11" s="1"/>
  <c r="AG222" i="11"/>
  <c r="AG176" i="11" s="1"/>
  <c r="AT912" i="11"/>
  <c r="AU958" i="11"/>
  <c r="AU912" i="11" s="1"/>
  <c r="AN498" i="11"/>
  <c r="AD939" i="11"/>
  <c r="AD893" i="11" s="1"/>
  <c r="R655" i="11"/>
  <c r="S655" i="11" s="1"/>
  <c r="S609" i="11" s="1"/>
  <c r="O69" i="11"/>
  <c r="O66" i="11" s="1"/>
  <c r="O8" i="11" s="1"/>
  <c r="AK900" i="11"/>
  <c r="X390" i="11"/>
  <c r="X344" i="11" s="1"/>
  <c r="T1018" i="11"/>
  <c r="T972" i="11" s="1"/>
  <c r="AT689" i="11"/>
  <c r="AS643" i="11"/>
  <c r="AQ678" i="11"/>
  <c r="AE355" i="11"/>
  <c r="AF401" i="11"/>
  <c r="AS738" i="11"/>
  <c r="AT784" i="11"/>
  <c r="Q1016" i="11"/>
  <c r="P609" i="11"/>
  <c r="W841" i="11"/>
  <c r="AG670" i="11"/>
  <c r="AG624" i="11" s="1"/>
  <c r="AB217" i="11"/>
  <c r="AB171" i="11" s="1"/>
  <c r="AH759" i="11"/>
  <c r="AH713" i="11" s="1"/>
  <c r="AD578" i="11"/>
  <c r="AD532" i="11" s="1"/>
  <c r="AD398" i="11"/>
  <c r="AD352" i="11" s="1"/>
  <c r="AQ98" i="11"/>
  <c r="AR144" i="11"/>
  <c r="AQ997" i="11"/>
  <c r="AS1043" i="11"/>
  <c r="AS997" i="11" s="1"/>
  <c r="AT282" i="11"/>
  <c r="AU328" i="11"/>
  <c r="AU282" i="11" s="1"/>
  <c r="S925" i="11"/>
  <c r="S879" i="11" s="1"/>
  <c r="Q879" i="11"/>
  <c r="AM903" i="11"/>
  <c r="AN949" i="11"/>
  <c r="AO949" i="11" s="1"/>
  <c r="AJ494" i="11"/>
  <c r="AJ448" i="11" s="1"/>
  <c r="AL272" i="11"/>
  <c r="AM318" i="11"/>
  <c r="AL676" i="11"/>
  <c r="AL630" i="11" s="1"/>
  <c r="AU960" i="11"/>
  <c r="AU914" i="11" s="1"/>
  <c r="T748" i="11"/>
  <c r="T702" i="11" s="1"/>
  <c r="AS153" i="11"/>
  <c r="AS107" i="11" s="1"/>
  <c r="AR192" i="11"/>
  <c r="AS238" i="11"/>
  <c r="AJ358" i="11"/>
  <c r="AK404" i="11"/>
  <c r="AT645" i="11"/>
  <c r="AU691" i="11"/>
  <c r="AU645" i="11" s="1"/>
  <c r="R835" i="11"/>
  <c r="S835" i="11" s="1"/>
  <c r="M21" i="11"/>
  <c r="Y798" i="11"/>
  <c r="Z844" i="11"/>
  <c r="AB83" i="11"/>
  <c r="W257" i="11"/>
  <c r="X303" i="11"/>
  <c r="Z932" i="11"/>
  <c r="AH491" i="11"/>
  <c r="AH445" i="11" s="1"/>
  <c r="AM408" i="11"/>
  <c r="AU956" i="11"/>
  <c r="AU910" i="11" s="1"/>
  <c r="AD130" i="11"/>
  <c r="AI403" i="11"/>
  <c r="AI357" i="11" s="1"/>
  <c r="R68" i="11"/>
  <c r="S114" i="11"/>
  <c r="S698" i="11"/>
  <c r="T744" i="11"/>
  <c r="AQ97" i="11"/>
  <c r="AR143" i="11"/>
  <c r="AR97" i="11" s="1"/>
  <c r="AL92" i="11"/>
  <c r="N650" i="11"/>
  <c r="N29" i="11" s="1"/>
  <c r="N608" i="11"/>
  <c r="N606" i="11" s="1"/>
  <c r="N14" i="11" s="1"/>
  <c r="N44" i="11" s="1"/>
  <c r="O654" i="11"/>
  <c r="Z79" i="11"/>
  <c r="AA125" i="11"/>
  <c r="AA80" i="11"/>
  <c r="R1059" i="11"/>
  <c r="S1105" i="11"/>
  <c r="AQ367" i="11"/>
  <c r="AR413" i="11"/>
  <c r="AQ1080" i="11"/>
  <c r="AR1126" i="11"/>
  <c r="V614" i="11"/>
  <c r="W660" i="11"/>
  <c r="T250" i="11"/>
  <c r="U296" i="11"/>
  <c r="AQ186" i="11"/>
  <c r="AR232" i="11"/>
  <c r="AG447" i="11"/>
  <c r="AH493" i="11"/>
  <c r="U793" i="11"/>
  <c r="V839" i="11"/>
  <c r="AH1077" i="11"/>
  <c r="AI1123" i="11"/>
  <c r="AB982" i="11"/>
  <c r="AC1028" i="11"/>
  <c r="P160" i="11"/>
  <c r="Q206" i="11"/>
  <c r="Q740" i="11"/>
  <c r="Q30" i="11" s="1"/>
  <c r="Q698" i="11"/>
  <c r="Q696" i="11" s="1"/>
  <c r="Q15" i="11" s="1"/>
  <c r="Q1100" i="11"/>
  <c r="Q34" i="11" s="1"/>
  <c r="Q1058" i="11"/>
  <c r="Q1056" i="11" s="1"/>
  <c r="Q19" i="11" s="1"/>
  <c r="R1104" i="11"/>
  <c r="AE892" i="11"/>
  <c r="AF938" i="11"/>
  <c r="AE1067" i="11"/>
  <c r="AF1113" i="11"/>
  <c r="AA708" i="11"/>
  <c r="AB754" i="11"/>
  <c r="AS467" i="11"/>
  <c r="AT513" i="11"/>
  <c r="AA1064" i="11"/>
  <c r="AB1110" i="11"/>
  <c r="X1063" i="11"/>
  <c r="Y1109" i="11"/>
  <c r="R248" i="11"/>
  <c r="S294" i="11"/>
  <c r="AQ1087" i="11"/>
  <c r="AR1133" i="11"/>
  <c r="AI807" i="11"/>
  <c r="AJ853" i="11"/>
  <c r="AA800" i="11"/>
  <c r="AB846" i="11"/>
  <c r="P68" i="11"/>
  <c r="AG804" i="11"/>
  <c r="AH850" i="11"/>
  <c r="L36" i="11"/>
  <c r="M39" i="11"/>
  <c r="R27" i="9"/>
  <c r="R28" i="9"/>
  <c r="R26" i="9"/>
  <c r="R29" i="9"/>
  <c r="R22" i="9"/>
  <c r="R30" i="9"/>
  <c r="R21" i="9"/>
  <c r="R24" i="9"/>
  <c r="R25" i="9"/>
  <c r="AJ1078" i="11"/>
  <c r="AK1124" i="11"/>
  <c r="AB82" i="11"/>
  <c r="AC128" i="11"/>
  <c r="AT464" i="11"/>
  <c r="AU510" i="11"/>
  <c r="AU464" i="11" s="1"/>
  <c r="R338" i="11"/>
  <c r="S384" i="11"/>
  <c r="AB619" i="11"/>
  <c r="AC665" i="11"/>
  <c r="P1056" i="11"/>
  <c r="P19" i="11" s="1"/>
  <c r="P49" i="11" s="1"/>
  <c r="AM92" i="11"/>
  <c r="AN138" i="11"/>
  <c r="W345" i="11"/>
  <c r="X391" i="11"/>
  <c r="Z1069" i="11"/>
  <c r="AA1115" i="11"/>
  <c r="Q19" i="9"/>
  <c r="AA170" i="11"/>
  <c r="AB216" i="11"/>
  <c r="AT556" i="11"/>
  <c r="AU602" i="11"/>
  <c r="AU556" i="11" s="1"/>
  <c r="M6" i="11"/>
  <c r="AB1071" i="11"/>
  <c r="AC1117" i="11"/>
  <c r="R23" i="9"/>
  <c r="V434" i="11"/>
  <c r="W480" i="11"/>
  <c r="W705" i="11"/>
  <c r="X751" i="11"/>
  <c r="AJ809" i="11"/>
  <c r="AK855" i="11"/>
  <c r="AG806" i="11"/>
  <c r="AH852" i="11"/>
  <c r="AS1086" i="11"/>
  <c r="AT1132" i="11"/>
  <c r="AT374" i="11"/>
  <c r="AU420" i="11"/>
  <c r="AU374" i="11" s="1"/>
  <c r="AS194" i="11"/>
  <c r="AT240" i="11"/>
  <c r="AL720" i="11"/>
  <c r="AM766" i="11"/>
  <c r="AT461" i="11"/>
  <c r="AU507" i="11"/>
  <c r="AU461" i="11" s="1"/>
  <c r="AI179" i="11"/>
  <c r="AJ225" i="11"/>
  <c r="AS466" i="11"/>
  <c r="P520" i="11"/>
  <c r="P516" i="11" s="1"/>
  <c r="P13" i="11" s="1"/>
  <c r="Q566" i="11"/>
  <c r="P560" i="11"/>
  <c r="P28" i="11" s="1"/>
  <c r="AF896" i="11"/>
  <c r="AG942" i="11"/>
  <c r="N470" i="11"/>
  <c r="N27" i="11" s="1"/>
  <c r="N428" i="11"/>
  <c r="N426" i="11" s="1"/>
  <c r="N12" i="11" s="1"/>
  <c r="N42" i="11" s="1"/>
  <c r="O474" i="11"/>
  <c r="Y347" i="11"/>
  <c r="Z393" i="11"/>
  <c r="R1060" i="11"/>
  <c r="S1106" i="11"/>
  <c r="X975" i="11"/>
  <c r="Y1021" i="11"/>
  <c r="AG177" i="11"/>
  <c r="AH223" i="11"/>
  <c r="W526" i="11"/>
  <c r="X572" i="11"/>
  <c r="AF175" i="11"/>
  <c r="AH221" i="11"/>
  <c r="AH175" i="11" s="1"/>
  <c r="AT1093" i="11"/>
  <c r="AU1139" i="11"/>
  <c r="AU1093" i="11" s="1"/>
  <c r="S788" i="11"/>
  <c r="T834" i="11"/>
  <c r="AL900" i="11"/>
  <c r="AM946" i="11"/>
  <c r="AB439" i="11"/>
  <c r="AC485" i="11"/>
  <c r="S1061" i="11"/>
  <c r="T1107" i="11"/>
  <c r="AS241" i="11"/>
  <c r="AL183" i="11"/>
  <c r="AM229" i="11"/>
  <c r="AO1081" i="11"/>
  <c r="AP1127" i="11"/>
  <c r="AC533" i="11"/>
  <c r="AD579" i="11"/>
  <c r="Z799" i="11"/>
  <c r="AA845" i="11"/>
  <c r="Y797" i="11"/>
  <c r="Z843" i="11"/>
  <c r="AP634" i="11"/>
  <c r="AQ680" i="11"/>
  <c r="AM182" i="11"/>
  <c r="AN228" i="11"/>
  <c r="AG1072" i="11"/>
  <c r="AH1118" i="11"/>
  <c r="AE1070" i="11"/>
  <c r="AF1116" i="11"/>
  <c r="AC757" i="11"/>
  <c r="AC531" i="11"/>
  <c r="AD577" i="11"/>
  <c r="AS907" i="11"/>
  <c r="AT953" i="11"/>
  <c r="AR276" i="11"/>
  <c r="AS322" i="11"/>
  <c r="AJ808" i="11"/>
  <c r="AK854" i="11"/>
  <c r="Q338" i="11"/>
  <c r="T342" i="11"/>
  <c r="U388" i="11"/>
  <c r="AT736" i="11"/>
  <c r="AU782" i="11"/>
  <c r="AU736" i="11" s="1"/>
  <c r="AL9" i="7"/>
  <c r="AM9" i="7"/>
  <c r="AJ30" i="7"/>
  <c r="AJ31" i="7" s="1"/>
  <c r="AJ105" i="7"/>
  <c r="AA260" i="11"/>
  <c r="AB306" i="11"/>
  <c r="AF85" i="11"/>
  <c r="AH627" i="11"/>
  <c r="AI673" i="11"/>
  <c r="Z302" i="11"/>
  <c r="AA350" i="11"/>
  <c r="AB396" i="11"/>
  <c r="AF805" i="11"/>
  <c r="AG851" i="11"/>
  <c r="AP1079" i="11"/>
  <c r="AQ1125" i="11"/>
  <c r="AN721" i="11"/>
  <c r="AO767" i="11"/>
  <c r="AE1030" i="11"/>
  <c r="X169" i="11"/>
  <c r="Y215" i="11"/>
  <c r="Y169" i="11" s="1"/>
  <c r="AM812" i="11"/>
  <c r="AO858" i="11"/>
  <c r="Y1111" i="11"/>
  <c r="Z616" i="11"/>
  <c r="AA662" i="11"/>
  <c r="AT593" i="11"/>
  <c r="AE1074" i="11"/>
  <c r="AF1120" i="11"/>
  <c r="AK675" i="11"/>
  <c r="AA440" i="11"/>
  <c r="AB486" i="11"/>
  <c r="AG85" i="11"/>
  <c r="AH131" i="11"/>
  <c r="X258" i="11"/>
  <c r="Y304" i="11"/>
  <c r="U883" i="11"/>
  <c r="V929" i="11"/>
  <c r="V435" i="11"/>
  <c r="W481" i="11"/>
  <c r="AS288" i="11"/>
  <c r="AT334" i="11"/>
  <c r="AA981" i="11"/>
  <c r="AB1027" i="11"/>
  <c r="R699" i="11"/>
  <c r="S745" i="11"/>
  <c r="AO274" i="11"/>
  <c r="AP320" i="11"/>
  <c r="U973" i="11"/>
  <c r="V1019" i="11"/>
  <c r="X78" i="11"/>
  <c r="Z124" i="11"/>
  <c r="X974" i="11"/>
  <c r="Y1020" i="11"/>
  <c r="AK268" i="11"/>
  <c r="AL314" i="11"/>
  <c r="AJ1121" i="11"/>
  <c r="AF536" i="11"/>
  <c r="AG582" i="11"/>
  <c r="AF86" i="11"/>
  <c r="AH132" i="11"/>
  <c r="AH86" i="11" s="1"/>
  <c r="T74" i="11"/>
  <c r="U120" i="11"/>
  <c r="AN904" i="11"/>
  <c r="AO950" i="11"/>
  <c r="AB710" i="11"/>
  <c r="AC756" i="11"/>
  <c r="X437" i="11"/>
  <c r="Y483" i="11"/>
  <c r="AK990" i="11"/>
  <c r="AL1036" i="11"/>
  <c r="AC802" i="11"/>
  <c r="AD848" i="11"/>
  <c r="Q68" i="11"/>
  <c r="AS557" i="11"/>
  <c r="AT603" i="11"/>
  <c r="AT1097" i="11"/>
  <c r="AU1143" i="11"/>
  <c r="AU1097" i="11" s="1"/>
  <c r="X348" i="11"/>
  <c r="Y394" i="11"/>
  <c r="Z977" i="11"/>
  <c r="AA1023" i="11"/>
  <c r="Y527" i="11"/>
  <c r="Z573" i="11"/>
  <c r="AO1084" i="11"/>
  <c r="AP1130" i="11"/>
  <c r="AT913" i="11"/>
  <c r="AU959" i="11"/>
  <c r="AU913" i="11" s="1"/>
  <c r="W707" i="11"/>
  <c r="X753" i="11"/>
  <c r="X707" i="11" s="1"/>
  <c r="T73" i="11"/>
  <c r="U119" i="11"/>
  <c r="AU1054" i="11"/>
  <c r="AU1008" i="11" s="1"/>
  <c r="AU237" i="11"/>
  <c r="AU191" i="11" s="1"/>
  <c r="Q158" i="11"/>
  <c r="R204" i="11"/>
  <c r="AK361" i="11"/>
  <c r="AL407" i="11"/>
  <c r="AS372" i="11"/>
  <c r="AT418" i="11"/>
  <c r="Q969" i="11"/>
  <c r="R1015" i="11"/>
  <c r="R740" i="11"/>
  <c r="R30" i="11" s="1"/>
  <c r="R698" i="11"/>
  <c r="AH625" i="11"/>
  <c r="AI671" i="11"/>
  <c r="AD1073" i="11"/>
  <c r="AE1119" i="11"/>
  <c r="AJ359" i="11"/>
  <c r="AK405" i="11"/>
  <c r="AF623" i="11"/>
  <c r="AG669" i="11"/>
  <c r="AG1122" i="11"/>
  <c r="AP364" i="11"/>
  <c r="AQ410" i="11"/>
  <c r="AF986" i="11"/>
  <c r="AG1032" i="11"/>
  <c r="AP97" i="11"/>
  <c r="AT732" i="11"/>
  <c r="AU778" i="11"/>
  <c r="AU732" i="11" s="1"/>
  <c r="R251" i="11"/>
  <c r="S297" i="11"/>
  <c r="AE176" i="11"/>
  <c r="AO141" i="11"/>
  <c r="AS551" i="11"/>
  <c r="AT597" i="11"/>
  <c r="AM1082" i="11"/>
  <c r="AN1128" i="11"/>
  <c r="W615" i="11"/>
  <c r="X661" i="11"/>
  <c r="AS103" i="11"/>
  <c r="AT149" i="11"/>
  <c r="AT103" i="11" s="1"/>
  <c r="X436" i="11"/>
  <c r="Y482" i="11"/>
  <c r="Y259" i="11"/>
  <c r="Z305" i="11"/>
  <c r="AJ90" i="11"/>
  <c r="AK136" i="11"/>
  <c r="AK90" i="11" s="1"/>
  <c r="AD264" i="11"/>
  <c r="AE310" i="11"/>
  <c r="AS104" i="11"/>
  <c r="AT150" i="11"/>
  <c r="W213" i="11"/>
  <c r="AG897" i="11"/>
  <c r="AH943" i="11"/>
  <c r="S1062" i="11"/>
  <c r="T1108" i="11"/>
  <c r="AH492" i="11"/>
  <c r="AS730" i="11"/>
  <c r="AT776" i="11"/>
  <c r="O159" i="11"/>
  <c r="O156" i="11" s="1"/>
  <c r="O9" i="11" s="1"/>
  <c r="O200" i="11"/>
  <c r="O24" i="11" s="1"/>
  <c r="P205" i="11"/>
  <c r="AD174" i="11"/>
  <c r="AE220" i="11"/>
  <c r="AE174" i="11" s="1"/>
  <c r="Q116" i="11"/>
  <c r="AP635" i="11"/>
  <c r="AQ681" i="11"/>
  <c r="AH715" i="11"/>
  <c r="AI761" i="11"/>
  <c r="T884" i="11"/>
  <c r="U930" i="11"/>
  <c r="AK9" i="7"/>
  <c r="AG626" i="11"/>
  <c r="AH672" i="11"/>
  <c r="AH626" i="11" s="1"/>
  <c r="AT512" i="11"/>
  <c r="AT466" i="11" s="1"/>
  <c r="AB80" i="11"/>
  <c r="AC126" i="11"/>
  <c r="AC80" i="11" s="1"/>
  <c r="R386" i="11"/>
  <c r="W346" i="11"/>
  <c r="X392" i="11"/>
  <c r="T75" i="9"/>
  <c r="T10" i="9" s="1"/>
  <c r="U85" i="9"/>
  <c r="AP544" i="11"/>
  <c r="AQ590" i="11"/>
  <c r="AA1068" i="11"/>
  <c r="AB1114" i="11"/>
  <c r="S882" i="11"/>
  <c r="T928" i="11"/>
  <c r="AN723" i="11"/>
  <c r="AO769" i="11"/>
  <c r="AT826" i="11"/>
  <c r="AU872" i="11"/>
  <c r="AU826" i="11" s="1"/>
  <c r="U208" i="11"/>
  <c r="AE262" i="11"/>
  <c r="AG580" i="11"/>
  <c r="AN631" i="11"/>
  <c r="AO677" i="11"/>
  <c r="AT1140" i="11"/>
  <c r="AH133" i="11"/>
  <c r="T343" i="11"/>
  <c r="U389" i="11"/>
  <c r="X1066" i="11"/>
  <c r="Y1112" i="11"/>
  <c r="P920" i="11"/>
  <c r="P32" i="11" s="1"/>
  <c r="P878" i="11"/>
  <c r="P876" i="11" s="1"/>
  <c r="P17" i="11" s="1"/>
  <c r="Q924" i="11"/>
  <c r="AG1029" i="11"/>
  <c r="AA890" i="11"/>
  <c r="AB936" i="11"/>
  <c r="AK450" i="11"/>
  <c r="AL496" i="11"/>
  <c r="S6" i="9"/>
  <c r="S23" i="9" s="1"/>
  <c r="AR816" i="11"/>
  <c r="AS862" i="11"/>
  <c r="T883" i="11"/>
  <c r="AQ1083" i="11"/>
  <c r="AR1129" i="11"/>
  <c r="AT647" i="11"/>
  <c r="AU693" i="11"/>
  <c r="AU647" i="11" s="1"/>
  <c r="AG308" i="11"/>
  <c r="AN94" i="11"/>
  <c r="AO140" i="11"/>
  <c r="AU684" i="11"/>
  <c r="AU638" i="11" s="1"/>
  <c r="AU421" i="11" l="1"/>
  <c r="AU375" i="11" s="1"/>
  <c r="AA529" i="11"/>
  <c r="AL584" i="11"/>
  <c r="AL538" i="11" s="1"/>
  <c r="AO814" i="11"/>
  <c r="AN586" i="11"/>
  <c r="AN540" i="11" s="1"/>
  <c r="U1017" i="11"/>
  <c r="U971" i="11" s="1"/>
  <c r="U747" i="11"/>
  <c r="U701" i="11" s="1"/>
  <c r="AQ860" i="11"/>
  <c r="AR860" i="11" s="1"/>
  <c r="AR814" i="11" s="1"/>
  <c r="AO992" i="11"/>
  <c r="X166" i="11"/>
  <c r="S567" i="11"/>
  <c r="S521" i="11" s="1"/>
  <c r="Z212" i="11"/>
  <c r="Z166" i="11" s="1"/>
  <c r="T656" i="11"/>
  <c r="T610" i="11" s="1"/>
  <c r="AM137" i="11"/>
  <c r="AM91" i="11" s="1"/>
  <c r="AI1031" i="11"/>
  <c r="AI985" i="11" s="1"/>
  <c r="AG985" i="11"/>
  <c r="AD575" i="11"/>
  <c r="AD529" i="11" s="1"/>
  <c r="Y571" i="11"/>
  <c r="Y525" i="11" s="1"/>
  <c r="AK449" i="11"/>
  <c r="AT558" i="11"/>
  <c r="AL135" i="11"/>
  <c r="AL89" i="11" s="1"/>
  <c r="Y978" i="11"/>
  <c r="AF219" i="11"/>
  <c r="AF173" i="11" s="1"/>
  <c r="AJ89" i="11"/>
  <c r="U479" i="11"/>
  <c r="U433" i="11" s="1"/>
  <c r="AA1024" i="11"/>
  <c r="AA978" i="11" s="1"/>
  <c r="AK585" i="11"/>
  <c r="AK539" i="11" s="1"/>
  <c r="AI988" i="11"/>
  <c r="AT592" i="11"/>
  <c r="AT546" i="11" s="1"/>
  <c r="AI535" i="11"/>
  <c r="AR546" i="11"/>
  <c r="AK581" i="11"/>
  <c r="AK535" i="11" s="1"/>
  <c r="AR500" i="11"/>
  <c r="AR454" i="11" s="1"/>
  <c r="AU1050" i="11"/>
  <c r="AU1004" i="11" s="1"/>
  <c r="AS101" i="11"/>
  <c r="AL181" i="11"/>
  <c r="AK765" i="11"/>
  <c r="AK719" i="11" s="1"/>
  <c r="U298" i="11"/>
  <c r="U252" i="11" s="1"/>
  <c r="AG356" i="11"/>
  <c r="AS682" i="11"/>
  <c r="AS636" i="11" s="1"/>
  <c r="AG307" i="11"/>
  <c r="AH307" i="11" s="1"/>
  <c r="AS908" i="11"/>
  <c r="AO768" i="11"/>
  <c r="AO722" i="11" s="1"/>
  <c r="AK810" i="11"/>
  <c r="AT502" i="11"/>
  <c r="AT456" i="11" s="1"/>
  <c r="AI402" i="11"/>
  <c r="AI356" i="11" s="1"/>
  <c r="Q385" i="11"/>
  <c r="Q339" i="11" s="1"/>
  <c r="Q336" i="11" s="1"/>
  <c r="Q11" i="11" s="1"/>
  <c r="AT236" i="11"/>
  <c r="AT190" i="11" s="1"/>
  <c r="AA979" i="11"/>
  <c r="AU1052" i="11"/>
  <c r="AU1006" i="11" s="1"/>
  <c r="R880" i="11"/>
  <c r="AU511" i="11"/>
  <c r="AU465" i="11" s="1"/>
  <c r="AI134" i="11"/>
  <c r="AI88" i="11" s="1"/>
  <c r="AD666" i="11"/>
  <c r="AD620" i="11" s="1"/>
  <c r="AT146" i="11"/>
  <c r="AU146" i="11" s="1"/>
  <c r="AU100" i="11" s="1"/>
  <c r="AT189" i="11"/>
  <c r="AU235" i="11"/>
  <c r="AU189" i="11" s="1"/>
  <c r="AF490" i="11"/>
  <c r="AF444" i="11" s="1"/>
  <c r="AN993" i="11"/>
  <c r="T926" i="11"/>
  <c r="T880" i="11" s="1"/>
  <c r="AU242" i="11"/>
  <c r="AU196" i="11" s="1"/>
  <c r="P66" i="11"/>
  <c r="P8" i="11" s="1"/>
  <c r="AU964" i="11"/>
  <c r="AU918" i="11" s="1"/>
  <c r="P110" i="11"/>
  <c r="P23" i="11" s="1"/>
  <c r="AN497" i="11"/>
  <c r="AN451" i="11" s="1"/>
  <c r="AU417" i="11"/>
  <c r="AU371" i="11" s="1"/>
  <c r="AT239" i="11"/>
  <c r="AT193" i="11" s="1"/>
  <c r="R295" i="11"/>
  <c r="S295" i="11" s="1"/>
  <c r="S290" i="11" s="1"/>
  <c r="S25" i="11" s="1"/>
  <c r="AI400" i="11"/>
  <c r="AJ400" i="11" s="1"/>
  <c r="T72" i="11"/>
  <c r="AD801" i="11"/>
  <c r="AE847" i="11"/>
  <c r="Q249" i="11"/>
  <c r="Q246" i="11" s="1"/>
  <c r="Q10" i="11" s="1"/>
  <c r="Q40" i="11" s="1"/>
  <c r="AK944" i="11"/>
  <c r="AJ898" i="11"/>
  <c r="V118" i="11"/>
  <c r="V72" i="11" s="1"/>
  <c r="AA980" i="11"/>
  <c r="AU505" i="11"/>
  <c r="AU459" i="11" s="1"/>
  <c r="AU509" i="11"/>
  <c r="AU463" i="11" s="1"/>
  <c r="AQ770" i="11"/>
  <c r="AR770" i="11" s="1"/>
  <c r="AR724" i="11" s="1"/>
  <c r="AR231" i="11"/>
  <c r="AR185" i="11" s="1"/>
  <c r="AU864" i="11"/>
  <c r="AU818" i="11" s="1"/>
  <c r="AS99" i="11"/>
  <c r="AT145" i="11"/>
  <c r="AM495" i="11"/>
  <c r="AM449" i="11" s="1"/>
  <c r="AU243" i="11"/>
  <c r="AU197" i="11" s="1"/>
  <c r="AJ224" i="11"/>
  <c r="AJ178" i="11" s="1"/>
  <c r="U700" i="11"/>
  <c r="AT504" i="11"/>
  <c r="AU504" i="11" s="1"/>
  <c r="AU458" i="11" s="1"/>
  <c r="AI762" i="11"/>
  <c r="AI716" i="11" s="1"/>
  <c r="AS503" i="11"/>
  <c r="AT503" i="11" s="1"/>
  <c r="AH760" i="11"/>
  <c r="AI760" i="11" s="1"/>
  <c r="AI714" i="11" s="1"/>
  <c r="AT324" i="11"/>
  <c r="AT278" i="11" s="1"/>
  <c r="P339" i="11"/>
  <c r="P336" i="11" s="1"/>
  <c r="P11" i="11" s="1"/>
  <c r="P41" i="11" s="1"/>
  <c r="Q115" i="11"/>
  <c r="R115" i="11" s="1"/>
  <c r="R69" i="11" s="1"/>
  <c r="Z438" i="11"/>
  <c r="AL315" i="11"/>
  <c r="AL269" i="11" s="1"/>
  <c r="AU422" i="11"/>
  <c r="AU376" i="11" s="1"/>
  <c r="X749" i="11"/>
  <c r="X703" i="11" s="1"/>
  <c r="AU775" i="11"/>
  <c r="AU729" i="11" s="1"/>
  <c r="AI313" i="11"/>
  <c r="AI267" i="11" s="1"/>
  <c r="P47" i="11"/>
  <c r="AA484" i="11"/>
  <c r="AA438" i="11" s="1"/>
  <c r="AT152" i="11"/>
  <c r="AT106" i="11" s="1"/>
  <c r="AU1048" i="11"/>
  <c r="AU1002" i="11" s="1"/>
  <c r="AN902" i="11"/>
  <c r="AO948" i="11"/>
  <c r="W931" i="11"/>
  <c r="W885" i="11" s="1"/>
  <c r="AF220" i="11"/>
  <c r="AF174" i="11" s="1"/>
  <c r="AQ996" i="11"/>
  <c r="AR1042" i="11"/>
  <c r="AO230" i="11"/>
  <c r="AO184" i="11" s="1"/>
  <c r="AN184" i="11"/>
  <c r="AL271" i="11"/>
  <c r="AM317" i="11"/>
  <c r="AN317" i="11" s="1"/>
  <c r="AN271" i="11" s="1"/>
  <c r="Z618" i="11"/>
  <c r="AA664" i="11"/>
  <c r="AA618" i="11" s="1"/>
  <c r="P46" i="11"/>
  <c r="AM1037" i="11"/>
  <c r="AQ1040" i="11"/>
  <c r="AQ994" i="11" s="1"/>
  <c r="AP679" i="11"/>
  <c r="AP633" i="11" s="1"/>
  <c r="AM406" i="11"/>
  <c r="AN406" i="11" s="1"/>
  <c r="AN360" i="11" s="1"/>
  <c r="AT828" i="11"/>
  <c r="AU874" i="11"/>
  <c r="AU828" i="11" s="1"/>
  <c r="AK360" i="11"/>
  <c r="AR1041" i="11"/>
  <c r="AR995" i="11" s="1"/>
  <c r="AT234" i="11"/>
  <c r="AT188" i="11" s="1"/>
  <c r="AE487" i="11"/>
  <c r="AE441" i="11" s="1"/>
  <c r="AA395" i="11"/>
  <c r="AA349" i="11" s="1"/>
  <c r="U524" i="11"/>
  <c r="AT108" i="11"/>
  <c r="AM541" i="11"/>
  <c r="AP815" i="11"/>
  <c r="AR861" i="11"/>
  <c r="Q45" i="11"/>
  <c r="AU419" i="11"/>
  <c r="AU373" i="11" s="1"/>
  <c r="AR501" i="11"/>
  <c r="AR951" i="11"/>
  <c r="AS951" i="11" s="1"/>
  <c r="AI672" i="11"/>
  <c r="AI626" i="11" s="1"/>
  <c r="AR771" i="11"/>
  <c r="AR725" i="11" s="1"/>
  <c r="AS591" i="11"/>
  <c r="AT591" i="11" s="1"/>
  <c r="AT545" i="11" s="1"/>
  <c r="AU961" i="11"/>
  <c r="AU915" i="11" s="1"/>
  <c r="AT915" i="11"/>
  <c r="AT773" i="11"/>
  <c r="AT727" i="11" s="1"/>
  <c r="V210" i="11"/>
  <c r="V164" i="11" s="1"/>
  <c r="AT772" i="11"/>
  <c r="AU772" i="11" s="1"/>
  <c r="AU726" i="11" s="1"/>
  <c r="S564" i="11"/>
  <c r="S518" i="11" s="1"/>
  <c r="P43" i="11"/>
  <c r="AS233" i="11"/>
  <c r="AT233" i="11" s="1"/>
  <c r="AS143" i="11"/>
  <c r="AS97" i="11" s="1"/>
  <c r="AQ321" i="11"/>
  <c r="AR321" i="11" s="1"/>
  <c r="AR275" i="11" s="1"/>
  <c r="O48" i="11"/>
  <c r="T477" i="11"/>
  <c r="Q790" i="11"/>
  <c r="Q786" i="11" s="1"/>
  <c r="Q16" i="11" s="1"/>
  <c r="S836" i="11"/>
  <c r="S790" i="11" s="1"/>
  <c r="AK494" i="11"/>
  <c r="AK448" i="11" s="1"/>
  <c r="V75" i="11"/>
  <c r="Q830" i="11"/>
  <c r="Q31" i="11" s="1"/>
  <c r="AN945" i="11"/>
  <c r="AN899" i="11" s="1"/>
  <c r="AC397" i="11"/>
  <c r="AC351" i="11" s="1"/>
  <c r="AT550" i="11"/>
  <c r="AU596" i="11"/>
  <c r="AU550" i="11" s="1"/>
  <c r="U209" i="11"/>
  <c r="AK270" i="11"/>
  <c r="AL316" i="11"/>
  <c r="AN139" i="11"/>
  <c r="AU151" i="11"/>
  <c r="AU105" i="11" s="1"/>
  <c r="U1018" i="11"/>
  <c r="U972" i="11" s="1"/>
  <c r="S207" i="11"/>
  <c r="S161" i="11" s="1"/>
  <c r="AT244" i="11"/>
  <c r="AT198" i="11" s="1"/>
  <c r="AU694" i="11"/>
  <c r="AU648" i="11" s="1"/>
  <c r="AU333" i="11"/>
  <c r="AU287" i="11" s="1"/>
  <c r="AG849" i="11"/>
  <c r="AH849" i="11" s="1"/>
  <c r="AN947" i="11"/>
  <c r="AN901" i="11" s="1"/>
  <c r="AK674" i="11"/>
  <c r="AL674" i="11" s="1"/>
  <c r="AL628" i="11" s="1"/>
  <c r="AK226" i="11"/>
  <c r="AT594" i="11"/>
  <c r="AT548" i="11" s="1"/>
  <c r="AA934" i="11"/>
  <c r="AA888" i="11" s="1"/>
  <c r="T838" i="11"/>
  <c r="T792" i="11" s="1"/>
  <c r="AD668" i="11"/>
  <c r="AD622" i="11" s="1"/>
  <c r="AC622" i="11"/>
  <c r="AU687" i="11"/>
  <c r="AU641" i="11" s="1"/>
  <c r="AC937" i="11"/>
  <c r="AC891" i="11" s="1"/>
  <c r="AT368" i="11"/>
  <c r="AU414" i="11"/>
  <c r="AU368" i="11" s="1"/>
  <c r="X1022" i="11"/>
  <c r="X976" i="11" s="1"/>
  <c r="AF758" i="11"/>
  <c r="AF712" i="11" s="1"/>
  <c r="V659" i="11"/>
  <c r="V613" i="11" s="1"/>
  <c r="AU777" i="11"/>
  <c r="AU731" i="11" s="1"/>
  <c r="AO857" i="11"/>
  <c r="AO811" i="11" s="1"/>
  <c r="U478" i="11"/>
  <c r="U432" i="11" s="1"/>
  <c r="AH717" i="11"/>
  <c r="AI763" i="11"/>
  <c r="Y887" i="11"/>
  <c r="Z214" i="11"/>
  <c r="AA214" i="11" s="1"/>
  <c r="AA168" i="11" s="1"/>
  <c r="Y168" i="11"/>
  <c r="U569" i="11"/>
  <c r="V569" i="11" s="1"/>
  <c r="V523" i="11" s="1"/>
  <c r="T523" i="11"/>
  <c r="Y752" i="11"/>
  <c r="AT462" i="11"/>
  <c r="AU508" i="11"/>
  <c r="AU462" i="11" s="1"/>
  <c r="AE218" i="11"/>
  <c r="AE172" i="11" s="1"/>
  <c r="AC172" i="11"/>
  <c r="Z933" i="11"/>
  <c r="Z887" i="11" s="1"/>
  <c r="AS998" i="11"/>
  <c r="AT1044" i="11"/>
  <c r="AT998" i="11" s="1"/>
  <c r="AU416" i="11"/>
  <c r="AU370" i="11" s="1"/>
  <c r="AF353" i="11"/>
  <c r="T837" i="11"/>
  <c r="T791" i="11" s="1"/>
  <c r="AA81" i="11"/>
  <c r="AB127" i="11"/>
  <c r="AB81" i="11" s="1"/>
  <c r="R117" i="11"/>
  <c r="S117" i="11" s="1"/>
  <c r="AR142" i="11"/>
  <c r="AS142" i="11" s="1"/>
  <c r="AS96" i="11" s="1"/>
  <c r="AG311" i="11"/>
  <c r="AG265" i="11" s="1"/>
  <c r="AO499" i="11"/>
  <c r="AO453" i="11" s="1"/>
  <c r="AG399" i="11"/>
  <c r="AH399" i="11" s="1"/>
  <c r="AH353" i="11" s="1"/>
  <c r="AU1047" i="11"/>
  <c r="AU1001" i="11" s="1"/>
  <c r="V253" i="11"/>
  <c r="AS952" i="11"/>
  <c r="AS906" i="11" s="1"/>
  <c r="AR817" i="11"/>
  <c r="AS863" i="11"/>
  <c r="V255" i="11"/>
  <c r="W301" i="11"/>
  <c r="AJ583" i="11"/>
  <c r="AI537" i="11"/>
  <c r="AB530" i="11"/>
  <c r="AC576" i="11"/>
  <c r="T475" i="11"/>
  <c r="T387" i="11"/>
  <c r="S341" i="11"/>
  <c r="AP813" i="11"/>
  <c r="AQ859" i="11"/>
  <c r="AH266" i="11"/>
  <c r="AI312" i="11"/>
  <c r="W211" i="11"/>
  <c r="V165" i="11"/>
  <c r="AE489" i="11"/>
  <c r="AE443" i="11" s="1"/>
  <c r="AN363" i="11"/>
  <c r="AO409" i="11"/>
  <c r="AT286" i="11"/>
  <c r="AU332" i="11"/>
  <c r="AU286" i="11" s="1"/>
  <c r="R430" i="11"/>
  <c r="X122" i="11"/>
  <c r="W76" i="11"/>
  <c r="Y390" i="11"/>
  <c r="Y344" i="11" s="1"/>
  <c r="AB709" i="11"/>
  <c r="AD755" i="11"/>
  <c r="T565" i="11"/>
  <c r="U565" i="11" s="1"/>
  <c r="U253" i="11"/>
  <c r="W299" i="11"/>
  <c r="W253" i="11" s="1"/>
  <c r="V704" i="11"/>
  <c r="W750" i="11"/>
  <c r="AF265" i="11"/>
  <c r="R881" i="11"/>
  <c r="S927" i="11"/>
  <c r="AG940" i="11"/>
  <c r="AG894" i="11" s="1"/>
  <c r="AT554" i="11"/>
  <c r="AU600" i="11"/>
  <c r="AU554" i="11" s="1"/>
  <c r="AT468" i="11"/>
  <c r="AU514" i="11"/>
  <c r="AU468" i="11" s="1"/>
  <c r="AO542" i="11"/>
  <c r="AP588" i="11"/>
  <c r="AT683" i="11"/>
  <c r="S789" i="11"/>
  <c r="AG263" i="11"/>
  <c r="AI491" i="11"/>
  <c r="AI445" i="11" s="1"/>
  <c r="AH309" i="11"/>
  <c r="AH263" i="11" s="1"/>
  <c r="W77" i="11"/>
  <c r="X123" i="11"/>
  <c r="AS102" i="11"/>
  <c r="P968" i="11"/>
  <c r="P966" i="11" s="1"/>
  <c r="P18" i="11" s="1"/>
  <c r="P1010" i="11"/>
  <c r="P33" i="11" s="1"/>
  <c r="AK764" i="11"/>
  <c r="AL764" i="11" s="1"/>
  <c r="AL718" i="11" s="1"/>
  <c r="AJ718" i="11"/>
  <c r="AT821" i="11"/>
  <c r="AU867" i="11"/>
  <c r="AU821" i="11" s="1"/>
  <c r="AU957" i="11"/>
  <c r="AU911" i="11" s="1"/>
  <c r="AH670" i="11"/>
  <c r="AH624" i="11" s="1"/>
  <c r="AE488" i="11"/>
  <c r="AE442" i="11" s="1"/>
  <c r="X254" i="11"/>
  <c r="Y300" i="11"/>
  <c r="AG895" i="11"/>
  <c r="AI941" i="11"/>
  <c r="AI895" i="11" s="1"/>
  <c r="AD667" i="11"/>
  <c r="AC621" i="11"/>
  <c r="AQ365" i="11"/>
  <c r="AR411" i="11"/>
  <c r="AS411" i="11" s="1"/>
  <c r="AS365" i="11" s="1"/>
  <c r="AR366" i="11"/>
  <c r="AS412" i="11"/>
  <c r="AS366" i="11" s="1"/>
  <c r="Z889" i="11"/>
  <c r="AA935" i="11"/>
  <c r="U568" i="11"/>
  <c r="U522" i="11" s="1"/>
  <c r="AC217" i="11"/>
  <c r="AC171" i="11" s="1"/>
  <c r="AO587" i="11"/>
  <c r="AO541" i="11" s="1"/>
  <c r="W794" i="11"/>
  <c r="X840" i="11"/>
  <c r="Y840" i="11" s="1"/>
  <c r="Y794" i="11" s="1"/>
  <c r="N6" i="11"/>
  <c r="AB621" i="11"/>
  <c r="AK1033" i="11"/>
  <c r="AJ987" i="11"/>
  <c r="N21" i="11"/>
  <c r="Z663" i="11"/>
  <c r="AA663" i="11" s="1"/>
  <c r="AA617" i="11" s="1"/>
  <c r="Y617" i="11"/>
  <c r="AB574" i="11"/>
  <c r="Z842" i="11"/>
  <c r="AL1034" i="11"/>
  <c r="AL988" i="11" s="1"/>
  <c r="AU323" i="11"/>
  <c r="AU277" i="11" s="1"/>
  <c r="AP319" i="11"/>
  <c r="Q1014" i="11"/>
  <c r="Q1010" i="11" s="1"/>
  <c r="Q33" i="11" s="1"/>
  <c r="AP949" i="11"/>
  <c r="AP903" i="11" s="1"/>
  <c r="AO903" i="11"/>
  <c r="AQ632" i="11"/>
  <c r="Q49" i="11"/>
  <c r="AT643" i="11"/>
  <c r="AU689" i="11"/>
  <c r="AU643" i="11" s="1"/>
  <c r="AN452" i="11"/>
  <c r="AO498" i="11"/>
  <c r="AJ988" i="11"/>
  <c r="U748" i="11"/>
  <c r="V748" i="11" s="1"/>
  <c r="V702" i="11" s="1"/>
  <c r="AT1043" i="11"/>
  <c r="AT997" i="11" s="1"/>
  <c r="T612" i="11"/>
  <c r="U658" i="11"/>
  <c r="AM272" i="11"/>
  <c r="AN318" i="11"/>
  <c r="AN272" i="11" s="1"/>
  <c r="Z798" i="11"/>
  <c r="X121" i="11"/>
  <c r="X75" i="11" s="1"/>
  <c r="X257" i="11"/>
  <c r="Y303" i="11"/>
  <c r="Y257" i="11" s="1"/>
  <c r="T657" i="11"/>
  <c r="U657" i="11" s="1"/>
  <c r="T835" i="11"/>
  <c r="T789" i="11" s="1"/>
  <c r="AE578" i="11"/>
  <c r="AE532" i="11" s="1"/>
  <c r="AS144" i="11"/>
  <c r="AR98" i="11"/>
  <c r="T925" i="11"/>
  <c r="W795" i="11"/>
  <c r="X841" i="11"/>
  <c r="AS192" i="11"/>
  <c r="AT238" i="11"/>
  <c r="AT738" i="11"/>
  <c r="AU784" i="11"/>
  <c r="AU738" i="11" s="1"/>
  <c r="AO543" i="11"/>
  <c r="AP589" i="11"/>
  <c r="AP543" i="11" s="1"/>
  <c r="AE939" i="11"/>
  <c r="AE893" i="11" s="1"/>
  <c r="AU149" i="11"/>
  <c r="AU103" i="11" s="1"/>
  <c r="AM362" i="11"/>
  <c r="AN408" i="11"/>
  <c r="AT101" i="11"/>
  <c r="AU147" i="11"/>
  <c r="AU101" i="11" s="1"/>
  <c r="R789" i="11"/>
  <c r="R786" i="11" s="1"/>
  <c r="R16" i="11" s="1"/>
  <c r="R830" i="11"/>
  <c r="R31" i="11" s="1"/>
  <c r="AE130" i="11"/>
  <c r="AE84" i="11" s="1"/>
  <c r="AT153" i="11"/>
  <c r="T476" i="11"/>
  <c r="AK358" i="11"/>
  <c r="AL404" i="11"/>
  <c r="AL358" i="11" s="1"/>
  <c r="AH222" i="11"/>
  <c r="AH176" i="11" s="1"/>
  <c r="Q970" i="11"/>
  <c r="R1016" i="11"/>
  <c r="S1016" i="11" s="1"/>
  <c r="S970" i="11" s="1"/>
  <c r="R609" i="11"/>
  <c r="T655" i="11"/>
  <c r="T609" i="11" s="1"/>
  <c r="AJ403" i="11"/>
  <c r="AJ357" i="11" s="1"/>
  <c r="AA844" i="11"/>
  <c r="R696" i="11"/>
  <c r="R15" i="11" s="1"/>
  <c r="AE398" i="11"/>
  <c r="AE352" i="11" s="1"/>
  <c r="AR678" i="11"/>
  <c r="AR632" i="11" s="1"/>
  <c r="AF355" i="11"/>
  <c r="AG401" i="11"/>
  <c r="AN903" i="11"/>
  <c r="AD84" i="11"/>
  <c r="AA932" i="11"/>
  <c r="Z886" i="11"/>
  <c r="AE129" i="11"/>
  <c r="AE83" i="11" s="1"/>
  <c r="AI759" i="11"/>
  <c r="AI713" i="11" s="1"/>
  <c r="AM676" i="11"/>
  <c r="AJ989" i="11"/>
  <c r="AK1035" i="11"/>
  <c r="AG262" i="11"/>
  <c r="AH308" i="11"/>
  <c r="AR1083" i="11"/>
  <c r="AS1129" i="11"/>
  <c r="S29" i="9"/>
  <c r="S28" i="9"/>
  <c r="S26" i="9"/>
  <c r="S22" i="9"/>
  <c r="S27" i="9"/>
  <c r="S30" i="9"/>
  <c r="S24" i="9"/>
  <c r="S21" i="9"/>
  <c r="S25" i="9"/>
  <c r="AO723" i="11"/>
  <c r="AP769" i="11"/>
  <c r="U75" i="9"/>
  <c r="U10" i="9" s="1"/>
  <c r="V85" i="9"/>
  <c r="AI715" i="11"/>
  <c r="AJ761" i="11"/>
  <c r="AT557" i="11"/>
  <c r="AU603" i="11"/>
  <c r="AU557" i="11" s="1"/>
  <c r="AT288" i="11"/>
  <c r="AU334" i="11"/>
  <c r="AU288" i="11" s="1"/>
  <c r="AA616" i="11"/>
  <c r="AB662" i="11"/>
  <c r="AB260" i="11"/>
  <c r="AC306" i="11"/>
  <c r="Y975" i="11"/>
  <c r="Z1021" i="11"/>
  <c r="AT1086" i="11"/>
  <c r="AU1132" i="11"/>
  <c r="AU1086" i="11" s="1"/>
  <c r="S338" i="11"/>
  <c r="T384" i="11"/>
  <c r="AK1078" i="11"/>
  <c r="AL1124" i="11"/>
  <c r="AB1064" i="11"/>
  <c r="AC1110" i="11"/>
  <c r="AB890" i="11"/>
  <c r="AC936" i="11"/>
  <c r="AH87" i="11"/>
  <c r="AI133" i="11"/>
  <c r="T6" i="9"/>
  <c r="AG1076" i="11"/>
  <c r="AH1122" i="11"/>
  <c r="AE1073" i="11"/>
  <c r="AF1119" i="11"/>
  <c r="AA977" i="11"/>
  <c r="AB1023" i="11"/>
  <c r="U74" i="11"/>
  <c r="V120" i="11"/>
  <c r="Y974" i="11"/>
  <c r="Z1020" i="11"/>
  <c r="AO721" i="11"/>
  <c r="AP767" i="11"/>
  <c r="AO993" i="11"/>
  <c r="AP1039" i="11"/>
  <c r="AK808" i="11"/>
  <c r="AL854" i="11"/>
  <c r="AS195" i="11"/>
  <c r="AT241" i="11"/>
  <c r="AU512" i="11"/>
  <c r="AU466" i="11" s="1"/>
  <c r="AT908" i="11"/>
  <c r="AU954" i="11"/>
  <c r="AU908" i="11" s="1"/>
  <c r="AN92" i="11"/>
  <c r="AO138" i="11"/>
  <c r="M36" i="11"/>
  <c r="N39" i="11"/>
  <c r="AH447" i="11"/>
  <c r="AI493" i="11"/>
  <c r="AM181" i="11"/>
  <c r="AN227" i="11"/>
  <c r="AT104" i="11"/>
  <c r="AU150" i="11"/>
  <c r="AU104" i="11" s="1"/>
  <c r="R158" i="11"/>
  <c r="S204" i="11"/>
  <c r="U73" i="11"/>
  <c r="V119" i="11"/>
  <c r="AB440" i="11"/>
  <c r="AC486" i="11"/>
  <c r="Y1065" i="11"/>
  <c r="Z1111" i="11"/>
  <c r="AC711" i="11"/>
  <c r="AD757" i="11"/>
  <c r="AQ634" i="11"/>
  <c r="AR680" i="11"/>
  <c r="AD533" i="11"/>
  <c r="AE579" i="11"/>
  <c r="AM720" i="11"/>
  <c r="AN766" i="11"/>
  <c r="T882" i="11"/>
  <c r="U928" i="11"/>
  <c r="T1062" i="11"/>
  <c r="U1108" i="11"/>
  <c r="Y436" i="11"/>
  <c r="Z482" i="11"/>
  <c r="AN1082" i="11"/>
  <c r="AO1128" i="11"/>
  <c r="AO95" i="11"/>
  <c r="AP141" i="11"/>
  <c r="AI625" i="11"/>
  <c r="AJ671" i="11"/>
  <c r="Y348" i="11"/>
  <c r="Z394" i="11"/>
  <c r="V973" i="11"/>
  <c r="W1019" i="11"/>
  <c r="AP992" i="11"/>
  <c r="AQ1038" i="11"/>
  <c r="AQ1079" i="11"/>
  <c r="AR1125" i="11"/>
  <c r="Z256" i="11"/>
  <c r="AA302" i="11"/>
  <c r="U342" i="11"/>
  <c r="V388" i="11"/>
  <c r="AF1070" i="11"/>
  <c r="AG1116" i="11"/>
  <c r="T1061" i="11"/>
  <c r="U1107" i="11"/>
  <c r="O428" i="11"/>
  <c r="O426" i="11" s="1"/>
  <c r="O12" i="11" s="1"/>
  <c r="O470" i="11"/>
  <c r="O27" i="11" s="1"/>
  <c r="P474" i="11"/>
  <c r="AK809" i="11"/>
  <c r="AL855" i="11"/>
  <c r="AH804" i="11"/>
  <c r="AI850" i="11"/>
  <c r="AT467" i="11"/>
  <c r="AU513" i="11"/>
  <c r="AU467" i="11" s="1"/>
  <c r="AG983" i="11"/>
  <c r="AH1029" i="11"/>
  <c r="AT1094" i="11"/>
  <c r="AU1140" i="11"/>
  <c r="AU1094" i="11" s="1"/>
  <c r="AQ635" i="11"/>
  <c r="AR681" i="11"/>
  <c r="AE264" i="11"/>
  <c r="AF310" i="11"/>
  <c r="AT372" i="11"/>
  <c r="AU418" i="11"/>
  <c r="AU372" i="11" s="1"/>
  <c r="AP1084" i="11"/>
  <c r="AQ1130" i="11"/>
  <c r="AD802" i="11"/>
  <c r="AE848" i="11"/>
  <c r="W435" i="11"/>
  <c r="X481" i="11"/>
  <c r="AT194" i="11"/>
  <c r="AU240" i="11"/>
  <c r="AU194" i="11" s="1"/>
  <c r="AA1069" i="11"/>
  <c r="AB1115" i="11"/>
  <c r="R19" i="9"/>
  <c r="AF892" i="11"/>
  <c r="AG938" i="11"/>
  <c r="AI1077" i="11"/>
  <c r="AJ1123" i="11"/>
  <c r="AR1080" i="11"/>
  <c r="AS1126" i="11"/>
  <c r="AL450" i="11"/>
  <c r="AM496" i="11"/>
  <c r="AO631" i="11"/>
  <c r="AP677" i="11"/>
  <c r="AB1068" i="11"/>
  <c r="AC1114" i="11"/>
  <c r="V524" i="11"/>
  <c r="W570" i="11"/>
  <c r="AG536" i="11"/>
  <c r="AH582" i="11"/>
  <c r="Z78" i="11"/>
  <c r="AA124" i="11"/>
  <c r="AP274" i="11"/>
  <c r="AQ320" i="11"/>
  <c r="AG805" i="11"/>
  <c r="AH851" i="11"/>
  <c r="AI627" i="11"/>
  <c r="AJ673" i="11"/>
  <c r="AS276" i="11"/>
  <c r="AT322" i="11"/>
  <c r="AT102" i="11"/>
  <c r="AU148" i="11"/>
  <c r="AU102" i="11" s="1"/>
  <c r="AG896" i="11"/>
  <c r="AH942" i="11"/>
  <c r="AJ179" i="11"/>
  <c r="AK225" i="11"/>
  <c r="X705" i="11"/>
  <c r="Y751" i="11"/>
  <c r="S248" i="11"/>
  <c r="T294" i="11"/>
  <c r="AB708" i="11"/>
  <c r="AC754" i="11"/>
  <c r="AR186" i="11"/>
  <c r="AS232" i="11"/>
  <c r="AD126" i="11"/>
  <c r="O608" i="11"/>
  <c r="O606" i="11" s="1"/>
  <c r="O14" i="11" s="1"/>
  <c r="O44" i="11" s="1"/>
  <c r="O650" i="11"/>
  <c r="O29" i="11" s="1"/>
  <c r="P654" i="11"/>
  <c r="R340" i="11"/>
  <c r="S386" i="11"/>
  <c r="Q70" i="11"/>
  <c r="R116" i="11"/>
  <c r="AT730" i="11"/>
  <c r="AU776" i="11"/>
  <c r="AU730" i="11" s="1"/>
  <c r="AL990" i="11"/>
  <c r="AM1036" i="11"/>
  <c r="Y258" i="11"/>
  <c r="Z304" i="11"/>
  <c r="AK629" i="11"/>
  <c r="AL675" i="11"/>
  <c r="AH1072" i="11"/>
  <c r="AI1118" i="11"/>
  <c r="Z797" i="11"/>
  <c r="AA843" i="11"/>
  <c r="AP1081" i="11"/>
  <c r="AQ1127" i="11"/>
  <c r="S1060" i="11"/>
  <c r="T1106" i="11"/>
  <c r="AC1071" i="11"/>
  <c r="AD1117" i="11"/>
  <c r="R290" i="11"/>
  <c r="R25" i="11" s="1"/>
  <c r="AK30" i="7"/>
  <c r="AK31" i="7" s="1"/>
  <c r="AK105" i="7"/>
  <c r="Q920" i="11"/>
  <c r="Q32" i="11" s="1"/>
  <c r="Q878" i="11"/>
  <c r="Q876" i="11" s="1"/>
  <c r="Q17" i="11" s="1"/>
  <c r="R924" i="11"/>
  <c r="Y1066" i="11"/>
  <c r="Z1112" i="11"/>
  <c r="AG534" i="11"/>
  <c r="AH580" i="11"/>
  <c r="X346" i="11"/>
  <c r="Y392" i="11"/>
  <c r="AC710" i="11"/>
  <c r="AD756" i="11"/>
  <c r="AJ1075" i="11"/>
  <c r="AK1121" i="11"/>
  <c r="S699" i="11"/>
  <c r="S696" i="11" s="1"/>
  <c r="S15" i="11" s="1"/>
  <c r="T745" i="11"/>
  <c r="T740" i="11" s="1"/>
  <c r="T30" i="11" s="1"/>
  <c r="AO812" i="11"/>
  <c r="AP858" i="11"/>
  <c r="AT907" i="11"/>
  <c r="AU953" i="11"/>
  <c r="AU907" i="11" s="1"/>
  <c r="AC439" i="11"/>
  <c r="AD485" i="11"/>
  <c r="X526" i="11"/>
  <c r="Y572" i="11"/>
  <c r="W434" i="11"/>
  <c r="X480" i="11"/>
  <c r="AB800" i="11"/>
  <c r="AC846" i="11"/>
  <c r="AF1067" i="11"/>
  <c r="AG1113" i="11"/>
  <c r="R1100" i="11"/>
  <c r="R34" i="11" s="1"/>
  <c r="R1058" i="11"/>
  <c r="R1056" i="11" s="1"/>
  <c r="R19" i="11" s="1"/>
  <c r="S1104" i="11"/>
  <c r="U250" i="11"/>
  <c r="V296" i="11"/>
  <c r="T698" i="11"/>
  <c r="U744" i="11"/>
  <c r="S68" i="11"/>
  <c r="T114" i="11"/>
  <c r="AH897" i="11"/>
  <c r="AI943" i="11"/>
  <c r="Z259" i="11"/>
  <c r="AA305" i="11"/>
  <c r="AG986" i="11"/>
  <c r="AH1032" i="11"/>
  <c r="AG623" i="11"/>
  <c r="AH669" i="11"/>
  <c r="AL361" i="11"/>
  <c r="AM407" i="11"/>
  <c r="Z527" i="11"/>
  <c r="AA573" i="11"/>
  <c r="Y437" i="11"/>
  <c r="Z483" i="11"/>
  <c r="AH85" i="11"/>
  <c r="AI131" i="11"/>
  <c r="AF1074" i="11"/>
  <c r="AG1120" i="11"/>
  <c r="Z215" i="11"/>
  <c r="AB980" i="11"/>
  <c r="AC1026" i="11"/>
  <c r="AA799" i="11"/>
  <c r="AB845" i="11"/>
  <c r="Z347" i="11"/>
  <c r="AA393" i="11"/>
  <c r="Y1063" i="11"/>
  <c r="Z1109" i="11"/>
  <c r="AC982" i="11"/>
  <c r="AD1028" i="11"/>
  <c r="AR367" i="11"/>
  <c r="AS413" i="11"/>
  <c r="S740" i="11"/>
  <c r="S30" i="11" s="1"/>
  <c r="AO94" i="11"/>
  <c r="AP140" i="11"/>
  <c r="P159" i="11"/>
  <c r="P156" i="11" s="1"/>
  <c r="P9" i="11" s="1"/>
  <c r="Q205" i="11"/>
  <c r="P200" i="11"/>
  <c r="P24" i="11" s="1"/>
  <c r="AH446" i="11"/>
  <c r="AI492" i="11"/>
  <c r="AM856" i="11"/>
  <c r="S251" i="11"/>
  <c r="T297" i="11"/>
  <c r="Y753" i="11"/>
  <c r="AL268" i="11"/>
  <c r="AM314" i="11"/>
  <c r="AB981" i="11"/>
  <c r="AC1027" i="11"/>
  <c r="AE984" i="11"/>
  <c r="AF1030" i="11"/>
  <c r="AB350" i="11"/>
  <c r="AC396" i="11"/>
  <c r="AM900" i="11"/>
  <c r="AN946" i="11"/>
  <c r="Q520" i="11"/>
  <c r="Q516" i="11" s="1"/>
  <c r="Q13" i="11" s="1"/>
  <c r="R566" i="11"/>
  <c r="Q560" i="11"/>
  <c r="Q28" i="11" s="1"/>
  <c r="AC619" i="11"/>
  <c r="AD665" i="11"/>
  <c r="AJ807" i="11"/>
  <c r="AK853" i="11"/>
  <c r="S1059" i="11"/>
  <c r="T1105" i="11"/>
  <c r="AS816" i="11"/>
  <c r="AT862" i="11"/>
  <c r="U162" i="11"/>
  <c r="V208" i="11"/>
  <c r="AQ544" i="11"/>
  <c r="AR590" i="11"/>
  <c r="U884" i="11"/>
  <c r="V930" i="11"/>
  <c r="W167" i="11"/>
  <c r="X213" i="11"/>
  <c r="AB979" i="11"/>
  <c r="AC1025" i="11"/>
  <c r="X615" i="11"/>
  <c r="Y661" i="11"/>
  <c r="AK359" i="11"/>
  <c r="AL405" i="11"/>
  <c r="R969" i="11"/>
  <c r="S1015" i="11"/>
  <c r="V700" i="11"/>
  <c r="W746" i="11"/>
  <c r="AI132" i="11"/>
  <c r="AT547" i="11"/>
  <c r="AU593" i="11"/>
  <c r="AU547" i="11" s="1"/>
  <c r="AN182" i="11"/>
  <c r="AO228" i="11"/>
  <c r="AM183" i="11"/>
  <c r="AN229" i="11"/>
  <c r="AH806" i="11"/>
  <c r="AI852" i="11"/>
  <c r="AB170" i="11"/>
  <c r="AC216" i="11"/>
  <c r="AC82" i="11"/>
  <c r="AD128" i="11"/>
  <c r="W614" i="11"/>
  <c r="X660" i="11"/>
  <c r="AA79" i="11"/>
  <c r="AB125" i="11"/>
  <c r="U343" i="11"/>
  <c r="V389" i="11"/>
  <c r="AL136" i="11"/>
  <c r="AT551" i="11"/>
  <c r="AU597" i="11"/>
  <c r="AU551" i="11" s="1"/>
  <c r="AQ364" i="11"/>
  <c r="AR410" i="11"/>
  <c r="AO904" i="11"/>
  <c r="AP950" i="11"/>
  <c r="V883" i="11"/>
  <c r="W929" i="11"/>
  <c r="AD531" i="11"/>
  <c r="AE577" i="11"/>
  <c r="T788" i="11"/>
  <c r="U834" i="11"/>
  <c r="AI221" i="11"/>
  <c r="AH177" i="11"/>
  <c r="AI223" i="11"/>
  <c r="X345" i="11"/>
  <c r="Y391" i="11"/>
  <c r="AR1087" i="11"/>
  <c r="AS1133" i="11"/>
  <c r="Q160" i="11"/>
  <c r="R206" i="11"/>
  <c r="R160" i="11" s="1"/>
  <c r="V793" i="11"/>
  <c r="W839" i="11"/>
  <c r="H73" i="7"/>
  <c r="H80" i="7" s="1"/>
  <c r="H50" i="7"/>
  <c r="AU234" i="11" l="1"/>
  <c r="AU188" i="11" s="1"/>
  <c r="AM584" i="11"/>
  <c r="AM538" i="11" s="1"/>
  <c r="AJ1031" i="11"/>
  <c r="AJ985" i="11" s="1"/>
  <c r="AG219" i="11"/>
  <c r="AG173" i="11" s="1"/>
  <c r="T567" i="11"/>
  <c r="T521" i="11" s="1"/>
  <c r="AA212" i="11"/>
  <c r="AB212" i="11" s="1"/>
  <c r="Z571" i="11"/>
  <c r="AA571" i="11" s="1"/>
  <c r="AO586" i="11"/>
  <c r="V1017" i="11"/>
  <c r="V971" i="11" s="1"/>
  <c r="AS860" i="11"/>
  <c r="AT860" i="11" s="1"/>
  <c r="AL585" i="11"/>
  <c r="AL539" i="11" s="1"/>
  <c r="V747" i="11"/>
  <c r="V701" i="11" s="1"/>
  <c r="AQ814" i="11"/>
  <c r="AE575" i="11"/>
  <c r="U656" i="11"/>
  <c r="V656" i="11" s="1"/>
  <c r="V610" i="11" s="1"/>
  <c r="Y749" i="11"/>
  <c r="Y703" i="11" s="1"/>
  <c r="AN137" i="11"/>
  <c r="AO137" i="11" s="1"/>
  <c r="AU592" i="11"/>
  <c r="AU546" i="11" s="1"/>
  <c r="AB1024" i="11"/>
  <c r="AM135" i="11"/>
  <c r="U926" i="11"/>
  <c r="U880" i="11" s="1"/>
  <c r="Q380" i="11"/>
  <c r="Q26" i="11" s="1"/>
  <c r="V479" i="11"/>
  <c r="W479" i="11" s="1"/>
  <c r="W433" i="11" s="1"/>
  <c r="AJ402" i="11"/>
  <c r="AJ356" i="11" s="1"/>
  <c r="R249" i="11"/>
  <c r="R246" i="11" s="1"/>
  <c r="R10" i="11" s="1"/>
  <c r="R40" i="11" s="1"/>
  <c r="AU502" i="11"/>
  <c r="AU456" i="11" s="1"/>
  <c r="AL581" i="11"/>
  <c r="AL535" i="11" s="1"/>
  <c r="AL765" i="11"/>
  <c r="AL719" i="11" s="1"/>
  <c r="AS500" i="11"/>
  <c r="AS454" i="11" s="1"/>
  <c r="AI354" i="11"/>
  <c r="AQ724" i="11"/>
  <c r="AS770" i="11"/>
  <c r="AS724" i="11" s="1"/>
  <c r="AU236" i="11"/>
  <c r="AU190" i="11" s="1"/>
  <c r="AJ762" i="11"/>
  <c r="AJ716" i="11" s="1"/>
  <c r="AG490" i="11"/>
  <c r="AG444" i="11" s="1"/>
  <c r="V298" i="11"/>
  <c r="Z303" i="11"/>
  <c r="Z257" i="11" s="1"/>
  <c r="U567" i="11"/>
  <c r="V567" i="11" s="1"/>
  <c r="V521" i="11" s="1"/>
  <c r="AG261" i="11"/>
  <c r="AP768" i="11"/>
  <c r="AQ768" i="11" s="1"/>
  <c r="AQ722" i="11" s="1"/>
  <c r="AS231" i="11"/>
  <c r="AS185" i="11" s="1"/>
  <c r="R385" i="11"/>
  <c r="S385" i="11" s="1"/>
  <c r="S339" i="11" s="1"/>
  <c r="AT682" i="11"/>
  <c r="AU682" i="11" s="1"/>
  <c r="AU636" i="11" s="1"/>
  <c r="T207" i="11"/>
  <c r="T161" i="11" s="1"/>
  <c r="W1017" i="11"/>
  <c r="X1017" i="11" s="1"/>
  <c r="AO497" i="11"/>
  <c r="AO451" i="11" s="1"/>
  <c r="AE666" i="11"/>
  <c r="AF666" i="11" s="1"/>
  <c r="AF620" i="11" s="1"/>
  <c r="AT100" i="11"/>
  <c r="AJ134" i="11"/>
  <c r="AJ88" i="11" s="1"/>
  <c r="AG220" i="11"/>
  <c r="AG174" i="11" s="1"/>
  <c r="Q46" i="11"/>
  <c r="R46" i="11" s="1"/>
  <c r="AM315" i="11"/>
  <c r="AN315" i="11" s="1"/>
  <c r="AN269" i="11" s="1"/>
  <c r="AK898" i="11"/>
  <c r="AL944" i="11"/>
  <c r="AF847" i="11"/>
  <c r="AE801" i="11"/>
  <c r="W118" i="11"/>
  <c r="W72" i="11" s="1"/>
  <c r="AJ313" i="11"/>
  <c r="AJ267" i="11" s="1"/>
  <c r="AB664" i="11"/>
  <c r="AB618" i="11" s="1"/>
  <c r="X931" i="11"/>
  <c r="Y931" i="11" s="1"/>
  <c r="Y885" i="11" s="1"/>
  <c r="AU239" i="11"/>
  <c r="AU193" i="11" s="1"/>
  <c r="AF398" i="11"/>
  <c r="AG398" i="11" s="1"/>
  <c r="AJ672" i="11"/>
  <c r="AJ626" i="11" s="1"/>
  <c r="AN495" i="11"/>
  <c r="AN449" i="11" s="1"/>
  <c r="Q47" i="11"/>
  <c r="AT458" i="11"/>
  <c r="AT99" i="11"/>
  <c r="AU145" i="11"/>
  <c r="AU99" i="11" s="1"/>
  <c r="AS457" i="11"/>
  <c r="Q43" i="11"/>
  <c r="AT143" i="11"/>
  <c r="AT97" i="11" s="1"/>
  <c r="AK224" i="11"/>
  <c r="AK178" i="11" s="1"/>
  <c r="T564" i="11"/>
  <c r="U564" i="11" s="1"/>
  <c r="S115" i="11"/>
  <c r="S69" i="11" s="1"/>
  <c r="AR905" i="11"/>
  <c r="AF487" i="11"/>
  <c r="AF441" i="11" s="1"/>
  <c r="AO902" i="11"/>
  <c r="AP948" i="11"/>
  <c r="AU152" i="11"/>
  <c r="AU106" i="11" s="1"/>
  <c r="AJ760" i="11"/>
  <c r="AK760" i="11" s="1"/>
  <c r="AR1040" i="11"/>
  <c r="AR994" i="11" s="1"/>
  <c r="Q110" i="11"/>
  <c r="Q23" i="11" s="1"/>
  <c r="T519" i="11"/>
  <c r="Q69" i="11"/>
  <c r="Q66" i="11" s="1"/>
  <c r="Q8" i="11" s="1"/>
  <c r="AF488" i="11"/>
  <c r="AF442" i="11" s="1"/>
  <c r="AU324" i="11"/>
  <c r="AU278" i="11" s="1"/>
  <c r="AH714" i="11"/>
  <c r="AB484" i="11"/>
  <c r="AM360" i="11"/>
  <c r="AM271" i="11"/>
  <c r="AO317" i="11"/>
  <c r="AO271" i="11" s="1"/>
  <c r="S830" i="11"/>
  <c r="S31" i="11" s="1"/>
  <c r="S786" i="11"/>
  <c r="S16" i="11" s="1"/>
  <c r="AC1024" i="11"/>
  <c r="AB978" i="11"/>
  <c r="AQ679" i="11"/>
  <c r="AR679" i="11" s="1"/>
  <c r="AM991" i="11"/>
  <c r="AN1037" i="11"/>
  <c r="AP230" i="11"/>
  <c r="AQ230" i="11" s="1"/>
  <c r="AQ184" i="11" s="1"/>
  <c r="AS187" i="11"/>
  <c r="R71" i="11"/>
  <c r="AS1042" i="11"/>
  <c r="AT1042" i="11" s="1"/>
  <c r="AT996" i="11" s="1"/>
  <c r="AR996" i="11"/>
  <c r="AT770" i="11"/>
  <c r="AT724" i="11" s="1"/>
  <c r="AO406" i="11"/>
  <c r="AP406" i="11" s="1"/>
  <c r="AP360" i="11" s="1"/>
  <c r="AT726" i="11"/>
  <c r="AS1041" i="11"/>
  <c r="AS995" i="11" s="1"/>
  <c r="T836" i="11"/>
  <c r="U836" i="11" s="1"/>
  <c r="U790" i="11" s="1"/>
  <c r="AS501" i="11"/>
  <c r="AT501" i="11" s="1"/>
  <c r="AT455" i="11" s="1"/>
  <c r="AR455" i="11"/>
  <c r="AU244" i="11"/>
  <c r="AU198" i="11" s="1"/>
  <c r="AS545" i="11"/>
  <c r="AD397" i="11"/>
  <c r="AD351" i="11" s="1"/>
  <c r="AS861" i="11"/>
  <c r="AR815" i="11"/>
  <c r="AU594" i="11"/>
  <c r="AU548" i="11" s="1"/>
  <c r="R45" i="11"/>
  <c r="S45" i="11" s="1"/>
  <c r="AB395" i="11"/>
  <c r="AB349" i="11" s="1"/>
  <c r="V568" i="11"/>
  <c r="V522" i="11" s="1"/>
  <c r="Q41" i="11"/>
  <c r="V478" i="11"/>
  <c r="V432" i="11" s="1"/>
  <c r="AS321" i="11"/>
  <c r="AS275" i="11" s="1"/>
  <c r="AS771" i="11"/>
  <c r="AS725" i="11" s="1"/>
  <c r="AB934" i="11"/>
  <c r="AB888" i="11" s="1"/>
  <c r="AU1044" i="11"/>
  <c r="AU998" i="11" s="1"/>
  <c r="AP499" i="11"/>
  <c r="AK1031" i="11"/>
  <c r="AL1031" i="11" s="1"/>
  <c r="AP857" i="11"/>
  <c r="AP811" i="11" s="1"/>
  <c r="AQ275" i="11"/>
  <c r="AU591" i="11"/>
  <c r="AU545" i="11" s="1"/>
  <c r="AU773" i="11"/>
  <c r="AU727" i="11" s="1"/>
  <c r="AT142" i="11"/>
  <c r="AU142" i="11" s="1"/>
  <c r="AU96" i="11" s="1"/>
  <c r="T611" i="11"/>
  <c r="AD937" i="11"/>
  <c r="AD891" i="11" s="1"/>
  <c r="P48" i="11"/>
  <c r="W210" i="11"/>
  <c r="W164" i="11" s="1"/>
  <c r="V1018" i="11"/>
  <c r="V972" i="11" s="1"/>
  <c r="U835" i="11"/>
  <c r="V835" i="11" s="1"/>
  <c r="AG803" i="11"/>
  <c r="AO945" i="11"/>
  <c r="AO899" i="11" s="1"/>
  <c r="AS678" i="11"/>
  <c r="AS632" i="11" s="1"/>
  <c r="AO947" i="11"/>
  <c r="AO901" i="11" s="1"/>
  <c r="AO139" i="11"/>
  <c r="AN93" i="11"/>
  <c r="W659" i="11"/>
  <c r="W613" i="11" s="1"/>
  <c r="AA933" i="11"/>
  <c r="AA887" i="11" s="1"/>
  <c r="AT457" i="11"/>
  <c r="AU503" i="11"/>
  <c r="AU457" i="11" s="1"/>
  <c r="AL270" i="11"/>
  <c r="AM316" i="11"/>
  <c r="AN316" i="11" s="1"/>
  <c r="AN270" i="11" s="1"/>
  <c r="U163" i="11"/>
  <c r="V209" i="11"/>
  <c r="V163" i="11" s="1"/>
  <c r="AN584" i="11"/>
  <c r="AN538" i="11" s="1"/>
  <c r="AJ491" i="11"/>
  <c r="AJ445" i="11" s="1"/>
  <c r="Z390" i="11"/>
  <c r="Z344" i="11" s="1"/>
  <c r="AT952" i="11"/>
  <c r="AT906" i="11" s="1"/>
  <c r="AL494" i="11"/>
  <c r="AL448" i="11" s="1"/>
  <c r="AD217" i="11"/>
  <c r="AD171" i="11" s="1"/>
  <c r="U838" i="11"/>
  <c r="U792" i="11" s="1"/>
  <c r="AK180" i="11"/>
  <c r="AL226" i="11"/>
  <c r="AM226" i="11" s="1"/>
  <c r="AM180" i="11" s="1"/>
  <c r="AG758" i="11"/>
  <c r="AG712" i="11" s="1"/>
  <c r="AH219" i="11"/>
  <c r="AH173" i="11" s="1"/>
  <c r="AE668" i="11"/>
  <c r="AK628" i="11"/>
  <c r="AM674" i="11"/>
  <c r="U477" i="11"/>
  <c r="T431" i="11"/>
  <c r="Z752" i="11"/>
  <c r="AA752" i="11" s="1"/>
  <c r="AA706" i="11" s="1"/>
  <c r="Y706" i="11"/>
  <c r="X299" i="11"/>
  <c r="X253" i="11" s="1"/>
  <c r="AI717" i="11"/>
  <c r="AJ763" i="11"/>
  <c r="AJ717" i="11" s="1"/>
  <c r="Y121" i="11"/>
  <c r="Y75" i="11" s="1"/>
  <c r="AR96" i="11"/>
  <c r="AH311" i="11"/>
  <c r="AH265" i="11" s="1"/>
  <c r="AQ949" i="11"/>
  <c r="U837" i="11"/>
  <c r="U791" i="11" s="1"/>
  <c r="U523" i="11"/>
  <c r="W569" i="11"/>
  <c r="Y1022" i="11"/>
  <c r="Z1022" i="11" s="1"/>
  <c r="AC127" i="11"/>
  <c r="AC81" i="11" s="1"/>
  <c r="AF218" i="11"/>
  <c r="AF172" i="11" s="1"/>
  <c r="U655" i="11"/>
  <c r="V655" i="11" s="1"/>
  <c r="V609" i="11" s="1"/>
  <c r="AG353" i="11"/>
  <c r="AI399" i="11"/>
  <c r="Z168" i="11"/>
  <c r="AB214" i="11"/>
  <c r="AF489" i="11"/>
  <c r="AF443" i="11" s="1"/>
  <c r="X301" i="11"/>
  <c r="W255" i="11"/>
  <c r="AT637" i="11"/>
  <c r="AU683" i="11"/>
  <c r="AU637" i="11" s="1"/>
  <c r="S881" i="11"/>
  <c r="AQ813" i="11"/>
  <c r="AR859" i="11"/>
  <c r="AS817" i="11"/>
  <c r="AT863" i="11"/>
  <c r="AJ537" i="11"/>
  <c r="AK583" i="11"/>
  <c r="AK537" i="11" s="1"/>
  <c r="AH940" i="11"/>
  <c r="AH894" i="11" s="1"/>
  <c r="AT412" i="11"/>
  <c r="AT366" i="11" s="1"/>
  <c r="T927" i="11"/>
  <c r="U927" i="11" s="1"/>
  <c r="AD709" i="11"/>
  <c r="AE755" i="11"/>
  <c r="X750" i="11"/>
  <c r="W704" i="11"/>
  <c r="U387" i="11"/>
  <c r="T341" i="11"/>
  <c r="AP409" i="11"/>
  <c r="AP363" i="11" s="1"/>
  <c r="AO363" i="11"/>
  <c r="AI670" i="11"/>
  <c r="AJ670" i="11" s="1"/>
  <c r="AJ624" i="11" s="1"/>
  <c r="X76" i="11"/>
  <c r="Y122" i="11"/>
  <c r="T429" i="11"/>
  <c r="U475" i="11"/>
  <c r="V475" i="11" s="1"/>
  <c r="AP587" i="11"/>
  <c r="AP541" i="11" s="1"/>
  <c r="AD576" i="11"/>
  <c r="AE576" i="11" s="1"/>
  <c r="AE530" i="11" s="1"/>
  <c r="AC530" i="11"/>
  <c r="AP542" i="11"/>
  <c r="AQ588" i="11"/>
  <c r="AQ542" i="11" s="1"/>
  <c r="AI309" i="11"/>
  <c r="AI263" i="11" s="1"/>
  <c r="W165" i="11"/>
  <c r="X211" i="11"/>
  <c r="AI266" i="11"/>
  <c r="AJ312" i="11"/>
  <c r="AR365" i="11"/>
  <c r="AT411" i="11"/>
  <c r="AT365" i="11" s="1"/>
  <c r="AQ589" i="11"/>
  <c r="AQ543" i="11" s="1"/>
  <c r="X794" i="11"/>
  <c r="Z840" i="11"/>
  <c r="Z794" i="11" s="1"/>
  <c r="Y254" i="11"/>
  <c r="Z300" i="11"/>
  <c r="Z254" i="11" s="1"/>
  <c r="Z796" i="11"/>
  <c r="AA842" i="11"/>
  <c r="AK987" i="11"/>
  <c r="AL1033" i="11"/>
  <c r="AD621" i="11"/>
  <c r="AE667" i="11"/>
  <c r="AF667" i="11" s="1"/>
  <c r="AF621" i="11" s="1"/>
  <c r="AC574" i="11"/>
  <c r="AB528" i="11"/>
  <c r="AJ941" i="11"/>
  <c r="AJ895" i="11" s="1"/>
  <c r="AA889" i="11"/>
  <c r="AB935" i="11"/>
  <c r="AB889" i="11" s="1"/>
  <c r="AK718" i="11"/>
  <c r="AM764" i="11"/>
  <c r="AM718" i="11" s="1"/>
  <c r="AF578" i="11"/>
  <c r="AF532" i="11" s="1"/>
  <c r="AM1034" i="11"/>
  <c r="X77" i="11"/>
  <c r="Y123" i="11"/>
  <c r="Y77" i="11" s="1"/>
  <c r="AF939" i="11"/>
  <c r="AF893" i="11" s="1"/>
  <c r="AB932" i="11"/>
  <c r="AB886" i="11" s="1"/>
  <c r="Q968" i="11"/>
  <c r="Q966" i="11" s="1"/>
  <c r="Q18" i="11" s="1"/>
  <c r="R1014" i="11"/>
  <c r="Z617" i="11"/>
  <c r="AB663" i="11"/>
  <c r="AC663" i="11" s="1"/>
  <c r="AC617" i="11" s="1"/>
  <c r="AP273" i="11"/>
  <c r="AQ319" i="11"/>
  <c r="AR319" i="11" s="1"/>
  <c r="AR273" i="11" s="1"/>
  <c r="AA798" i="11"/>
  <c r="AB844" i="11"/>
  <c r="AF129" i="11"/>
  <c r="AK403" i="11"/>
  <c r="AT192" i="11"/>
  <c r="AU238" i="11"/>
  <c r="AU192" i="11" s="1"/>
  <c r="AS98" i="11"/>
  <c r="AT144" i="11"/>
  <c r="AT98" i="11" s="1"/>
  <c r="T430" i="11"/>
  <c r="AJ759" i="11"/>
  <c r="AJ713" i="11" s="1"/>
  <c r="O21" i="11"/>
  <c r="AO318" i="11"/>
  <c r="T879" i="11"/>
  <c r="U925" i="11"/>
  <c r="U476" i="11"/>
  <c r="U430" i="11" s="1"/>
  <c r="AN362" i="11"/>
  <c r="AO408" i="11"/>
  <c r="AK989" i="11"/>
  <c r="AL1035" i="11"/>
  <c r="AM630" i="11"/>
  <c r="AN676" i="11"/>
  <c r="AO676" i="11" s="1"/>
  <c r="AO630" i="11" s="1"/>
  <c r="R49" i="11"/>
  <c r="O6" i="11"/>
  <c r="AI222" i="11"/>
  <c r="AJ222" i="11" s="1"/>
  <c r="AO452" i="11"/>
  <c r="AP498" i="11"/>
  <c r="AT107" i="11"/>
  <c r="AU153" i="11"/>
  <c r="AU107" i="11" s="1"/>
  <c r="AF130" i="11"/>
  <c r="AF84" i="11" s="1"/>
  <c r="AA886" i="11"/>
  <c r="X795" i="11"/>
  <c r="Y841" i="11"/>
  <c r="AU1043" i="11"/>
  <c r="AU997" i="11" s="1"/>
  <c r="AM404" i="11"/>
  <c r="AG355" i="11"/>
  <c r="AH401" i="11"/>
  <c r="U612" i="11"/>
  <c r="V658" i="11"/>
  <c r="R970" i="11"/>
  <c r="T1016" i="11"/>
  <c r="U1016" i="11" s="1"/>
  <c r="U970" i="11" s="1"/>
  <c r="U702" i="11"/>
  <c r="W748" i="11"/>
  <c r="AR364" i="11"/>
  <c r="AS410" i="11"/>
  <c r="AD82" i="11"/>
  <c r="AE128" i="11"/>
  <c r="X167" i="11"/>
  <c r="Y213" i="11"/>
  <c r="AT816" i="11"/>
  <c r="AU862" i="11"/>
  <c r="AU816" i="11" s="1"/>
  <c r="T251" i="11"/>
  <c r="U297" i="11"/>
  <c r="AP94" i="11"/>
  <c r="AQ140" i="11"/>
  <c r="AH986" i="11"/>
  <c r="AI1032" i="11"/>
  <c r="AI1072" i="11"/>
  <c r="AJ1118" i="11"/>
  <c r="AS186" i="11"/>
  <c r="AT232" i="11"/>
  <c r="AJ627" i="11"/>
  <c r="AK673" i="11"/>
  <c r="Z348" i="11"/>
  <c r="AA394" i="11"/>
  <c r="Z436" i="11"/>
  <c r="AA482" i="11"/>
  <c r="Z1065" i="11"/>
  <c r="AA1111" i="11"/>
  <c r="AI447" i="11"/>
  <c r="AJ493" i="11"/>
  <c r="AL1078" i="11"/>
  <c r="AM1124" i="11"/>
  <c r="S19" i="9"/>
  <c r="W793" i="11"/>
  <c r="X839" i="11"/>
  <c r="R520" i="11"/>
  <c r="R516" i="11" s="1"/>
  <c r="R13" i="11" s="1"/>
  <c r="S566" i="11"/>
  <c r="R560" i="11"/>
  <c r="R28" i="11" s="1"/>
  <c r="AC981" i="11"/>
  <c r="AD1027" i="11"/>
  <c r="AB799" i="11"/>
  <c r="AC845" i="11"/>
  <c r="S1100" i="11"/>
  <c r="S34" i="11" s="1"/>
  <c r="S1058" i="11"/>
  <c r="S1056" i="11" s="1"/>
  <c r="S19" i="11" s="1"/>
  <c r="T1104" i="11"/>
  <c r="X434" i="11"/>
  <c r="Y480" i="11"/>
  <c r="AD710" i="11"/>
  <c r="AE756" i="11"/>
  <c r="Y346" i="11"/>
  <c r="Z392" i="11"/>
  <c r="AG892" i="11"/>
  <c r="AH938" i="11"/>
  <c r="U1061" i="11"/>
  <c r="V1107" i="11"/>
  <c r="AR1079" i="11"/>
  <c r="AS1125" i="11"/>
  <c r="AP993" i="11"/>
  <c r="AQ1039" i="11"/>
  <c r="T29" i="9"/>
  <c r="T28" i="9"/>
  <c r="T27" i="9"/>
  <c r="T22" i="9"/>
  <c r="T26" i="9"/>
  <c r="T30" i="9"/>
  <c r="T24" i="9"/>
  <c r="T21" i="9"/>
  <c r="T25" i="9"/>
  <c r="O42" i="11"/>
  <c r="H51" i="7"/>
  <c r="H55" i="7"/>
  <c r="AC170" i="11"/>
  <c r="AD216" i="11"/>
  <c r="AO182" i="11"/>
  <c r="AP228" i="11"/>
  <c r="AI86" i="11"/>
  <c r="AJ132" i="11"/>
  <c r="S969" i="11"/>
  <c r="T1015" i="11"/>
  <c r="V884" i="11"/>
  <c r="W930" i="11"/>
  <c r="AM810" i="11"/>
  <c r="AN856" i="11"/>
  <c r="Z437" i="11"/>
  <c r="AA483" i="11"/>
  <c r="T68" i="11"/>
  <c r="U114" i="11"/>
  <c r="AD1071" i="11"/>
  <c r="AE1117" i="11"/>
  <c r="AM990" i="11"/>
  <c r="AN1036" i="11"/>
  <c r="R70" i="11"/>
  <c r="S116" i="11"/>
  <c r="R110" i="11"/>
  <c r="R23" i="11" s="1"/>
  <c r="AC708" i="11"/>
  <c r="AD754" i="11"/>
  <c r="AH805" i="11"/>
  <c r="AI851" i="11"/>
  <c r="AF264" i="11"/>
  <c r="AG310" i="11"/>
  <c r="AH983" i="11"/>
  <c r="AI1029" i="11"/>
  <c r="U1062" i="11"/>
  <c r="V1108" i="11"/>
  <c r="AE533" i="11"/>
  <c r="AF579" i="11"/>
  <c r="AC440" i="11"/>
  <c r="AD486" i="11"/>
  <c r="T23" i="9"/>
  <c r="T338" i="11"/>
  <c r="U384" i="11"/>
  <c r="Z975" i="11"/>
  <c r="AA1021" i="11"/>
  <c r="W700" i="11"/>
  <c r="X746" i="11"/>
  <c r="AM268" i="11"/>
  <c r="AN314" i="11"/>
  <c r="AS367" i="11"/>
  <c r="AT413" i="11"/>
  <c r="AC980" i="11"/>
  <c r="AD1026" i="11"/>
  <c r="AC1068" i="11"/>
  <c r="AD1114" i="11"/>
  <c r="AN91" i="11"/>
  <c r="X435" i="11"/>
  <c r="Y481" i="11"/>
  <c r="AG1070" i="11"/>
  <c r="AH1116" i="11"/>
  <c r="AQ992" i="11"/>
  <c r="AR1038" i="11"/>
  <c r="AJ625" i="11"/>
  <c r="AK671" i="11"/>
  <c r="AP721" i="11"/>
  <c r="AQ767" i="11"/>
  <c r="AF1073" i="11"/>
  <c r="AG1119" i="11"/>
  <c r="AI87" i="11"/>
  <c r="AJ133" i="11"/>
  <c r="AJ715" i="11"/>
  <c r="AK761" i="11"/>
  <c r="AL90" i="11"/>
  <c r="AM136" i="11"/>
  <c r="AL359" i="11"/>
  <c r="AM405" i="11"/>
  <c r="AS905" i="11"/>
  <c r="AT951" i="11"/>
  <c r="AA527" i="11"/>
  <c r="AB573" i="11"/>
  <c r="AA259" i="11"/>
  <c r="AB305" i="11"/>
  <c r="AG1067" i="11"/>
  <c r="AH1113" i="11"/>
  <c r="AH261" i="11"/>
  <c r="AI307" i="11"/>
  <c r="S340" i="11"/>
  <c r="T386" i="11"/>
  <c r="T248" i="11"/>
  <c r="U294" i="11"/>
  <c r="Y705" i="11"/>
  <c r="Z751" i="11"/>
  <c r="AB1069" i="11"/>
  <c r="AC1115" i="11"/>
  <c r="AL809" i="11"/>
  <c r="AM855" i="11"/>
  <c r="AR634" i="11"/>
  <c r="AS680" i="11"/>
  <c r="AH803" i="11"/>
  <c r="AI849" i="11"/>
  <c r="S206" i="11"/>
  <c r="AI177" i="11"/>
  <c r="AJ223" i="11"/>
  <c r="AI446" i="11"/>
  <c r="AJ492" i="11"/>
  <c r="AD982" i="11"/>
  <c r="AE1028" i="11"/>
  <c r="U698" i="11"/>
  <c r="V744" i="11"/>
  <c r="AJ354" i="11"/>
  <c r="AK400" i="11"/>
  <c r="AE529" i="11"/>
  <c r="AF575" i="11"/>
  <c r="Z525" i="11"/>
  <c r="W973" i="11"/>
  <c r="X1019" i="11"/>
  <c r="AA166" i="11"/>
  <c r="AH1076" i="11"/>
  <c r="AI1122" i="11"/>
  <c r="S71" i="11"/>
  <c r="T117" i="11"/>
  <c r="V75" i="9"/>
  <c r="V10" i="9" s="1"/>
  <c r="W85" i="9"/>
  <c r="W883" i="11"/>
  <c r="X929" i="11"/>
  <c r="AB79" i="11"/>
  <c r="AC125" i="11"/>
  <c r="AI806" i="11"/>
  <c r="AJ852" i="11"/>
  <c r="AR544" i="11"/>
  <c r="AS590" i="11"/>
  <c r="AK807" i="11"/>
  <c r="AL853" i="11"/>
  <c r="AC350" i="11"/>
  <c r="AD396" i="11"/>
  <c r="AI897" i="11"/>
  <c r="AJ943" i="11"/>
  <c r="T1060" i="11"/>
  <c r="U1106" i="11"/>
  <c r="U611" i="11"/>
  <c r="V657" i="11"/>
  <c r="AK179" i="11"/>
  <c r="AL225" i="11"/>
  <c r="AQ274" i="11"/>
  <c r="AR320" i="11"/>
  <c r="AR635" i="11"/>
  <c r="AS681" i="11"/>
  <c r="P428" i="11"/>
  <c r="P426" i="11" s="1"/>
  <c r="P12" i="11" s="1"/>
  <c r="P470" i="11"/>
  <c r="P27" i="11" s="1"/>
  <c r="Q474" i="11"/>
  <c r="U882" i="11"/>
  <c r="V928" i="11"/>
  <c r="AD711" i="11"/>
  <c r="AE757" i="11"/>
  <c r="V73" i="11"/>
  <c r="W119" i="11"/>
  <c r="AN181" i="11"/>
  <c r="AO227" i="11"/>
  <c r="N36" i="11"/>
  <c r="O39" i="11"/>
  <c r="AT195" i="11"/>
  <c r="AU241" i="11"/>
  <c r="AU195" i="11" s="1"/>
  <c r="AC260" i="11"/>
  <c r="AD306" i="11"/>
  <c r="U6" i="9"/>
  <c r="U23" i="9" s="1"/>
  <c r="AS1087" i="11"/>
  <c r="AT1133" i="11"/>
  <c r="AI175" i="11"/>
  <c r="AJ221" i="11"/>
  <c r="Z1063" i="11"/>
  <c r="AA1109" i="11"/>
  <c r="Z169" i="11"/>
  <c r="AA215" i="11"/>
  <c r="Y526" i="11"/>
  <c r="Z572" i="11"/>
  <c r="AP812" i="11"/>
  <c r="AQ858" i="11"/>
  <c r="AH534" i="11"/>
  <c r="AI580" i="11"/>
  <c r="AP631" i="11"/>
  <c r="AQ677" i="11"/>
  <c r="AS1080" i="11"/>
  <c r="AT1126" i="11"/>
  <c r="AE802" i="11"/>
  <c r="AF848" i="11"/>
  <c r="V342" i="11"/>
  <c r="W388" i="11"/>
  <c r="Z974" i="11"/>
  <c r="AA1020" i="11"/>
  <c r="AC890" i="11"/>
  <c r="AD936" i="11"/>
  <c r="AP723" i="11"/>
  <c r="AQ769" i="11"/>
  <c r="U788" i="11"/>
  <c r="V834" i="11"/>
  <c r="AP904" i="11"/>
  <c r="AQ950" i="11"/>
  <c r="X614" i="11"/>
  <c r="Y660" i="11"/>
  <c r="Y615" i="11"/>
  <c r="Z661" i="11"/>
  <c r="V162" i="11"/>
  <c r="W208" i="11"/>
  <c r="AD619" i="11"/>
  <c r="AE665" i="11"/>
  <c r="Q159" i="11"/>
  <c r="Q156" i="11" s="1"/>
  <c r="Q9" i="11" s="1"/>
  <c r="R205" i="11"/>
  <c r="Q200" i="11"/>
  <c r="Q24" i="11" s="1"/>
  <c r="AG1074" i="11"/>
  <c r="AH1120" i="11"/>
  <c r="AM361" i="11"/>
  <c r="AN407" i="11"/>
  <c r="V250" i="11"/>
  <c r="W296" i="11"/>
  <c r="AQ1081" i="11"/>
  <c r="AR1127" i="11"/>
  <c r="AL629" i="11"/>
  <c r="AM675" i="11"/>
  <c r="P608" i="11"/>
  <c r="P606" i="11" s="1"/>
  <c r="P14" i="11" s="1"/>
  <c r="P44" i="11" s="1"/>
  <c r="P650" i="11"/>
  <c r="P29" i="11" s="1"/>
  <c r="Q654" i="11"/>
  <c r="AH896" i="11"/>
  <c r="AI942" i="11"/>
  <c r="AT276" i="11"/>
  <c r="AU322" i="11"/>
  <c r="AU276" i="11" s="1"/>
  <c r="AA78" i="11"/>
  <c r="AB124" i="11"/>
  <c r="AM89" i="11"/>
  <c r="AN135" i="11"/>
  <c r="AP95" i="11"/>
  <c r="AQ141" i="11"/>
  <c r="S158" i="11"/>
  <c r="T204" i="11"/>
  <c r="AL808" i="11"/>
  <c r="AM854" i="11"/>
  <c r="AB616" i="11"/>
  <c r="AC662" i="11"/>
  <c r="AS1083" i="11"/>
  <c r="AT1129" i="11"/>
  <c r="AF984" i="11"/>
  <c r="AG1030" i="11"/>
  <c r="AC800" i="11"/>
  <c r="AD846" i="11"/>
  <c r="AD439" i="11"/>
  <c r="AE485" i="11"/>
  <c r="T699" i="11"/>
  <c r="T696" i="11" s="1"/>
  <c r="T15" i="11" s="1"/>
  <c r="U745" i="11"/>
  <c r="Z1066" i="11"/>
  <c r="AA1112" i="11"/>
  <c r="W524" i="11"/>
  <c r="X570" i="11"/>
  <c r="U519" i="11"/>
  <c r="V565" i="11"/>
  <c r="AJ1077" i="11"/>
  <c r="AK1123" i="11"/>
  <c r="AO92" i="11"/>
  <c r="AP138" i="11"/>
  <c r="V74" i="11"/>
  <c r="W120" i="11"/>
  <c r="V343" i="11"/>
  <c r="W389" i="11"/>
  <c r="AN183" i="11"/>
  <c r="AO229" i="11"/>
  <c r="AC979" i="11"/>
  <c r="AD1025" i="11"/>
  <c r="AN900" i="11"/>
  <c r="AO946" i="11"/>
  <c r="AI85" i="11"/>
  <c r="AJ131" i="11"/>
  <c r="AH623" i="11"/>
  <c r="AI669" i="11"/>
  <c r="AA797" i="11"/>
  <c r="AB843" i="11"/>
  <c r="Z258" i="11"/>
  <c r="AA304" i="11"/>
  <c r="AH536" i="11"/>
  <c r="AI582" i="11"/>
  <c r="AQ1084" i="11"/>
  <c r="AR1130" i="11"/>
  <c r="S249" i="11"/>
  <c r="S246" i="11" s="1"/>
  <c r="S10" i="11" s="1"/>
  <c r="T295" i="11"/>
  <c r="T290" i="11" s="1"/>
  <c r="T25" i="11" s="1"/>
  <c r="AI804" i="11"/>
  <c r="AJ850" i="11"/>
  <c r="AO1082" i="11"/>
  <c r="AP1128" i="11"/>
  <c r="AN720" i="11"/>
  <c r="AO766" i="11"/>
  <c r="AT187" i="11"/>
  <c r="AU233" i="11"/>
  <c r="AU187" i="11" s="1"/>
  <c r="AC1064" i="11"/>
  <c r="AD1110" i="11"/>
  <c r="AH262" i="11"/>
  <c r="AI308" i="11"/>
  <c r="Y345" i="11"/>
  <c r="Z391" i="11"/>
  <c r="AE531" i="11"/>
  <c r="AF577" i="11"/>
  <c r="T1059" i="11"/>
  <c r="U1105" i="11"/>
  <c r="AO540" i="11"/>
  <c r="AP586" i="11"/>
  <c r="Y707" i="11"/>
  <c r="Z753" i="11"/>
  <c r="AA347" i="11"/>
  <c r="AB393" i="11"/>
  <c r="AK1075" i="11"/>
  <c r="AL1121" i="11"/>
  <c r="R920" i="11"/>
  <c r="R32" i="11" s="1"/>
  <c r="R878" i="11"/>
  <c r="R876" i="11" s="1"/>
  <c r="R17" i="11" s="1"/>
  <c r="S924" i="11"/>
  <c r="AD80" i="11"/>
  <c r="AE126" i="11"/>
  <c r="AM450" i="11"/>
  <c r="AN496" i="11"/>
  <c r="AA256" i="11"/>
  <c r="AB302" i="11"/>
  <c r="AB977" i="11"/>
  <c r="AC1023" i="11"/>
  <c r="AM581" i="11" l="1"/>
  <c r="AS814" i="11"/>
  <c r="W971" i="11"/>
  <c r="W747" i="11"/>
  <c r="W701" i="11" s="1"/>
  <c r="AP722" i="11"/>
  <c r="V926" i="11"/>
  <c r="V880" i="11" s="1"/>
  <c r="X747" i="11"/>
  <c r="X701" i="11" s="1"/>
  <c r="U207" i="11"/>
  <c r="U161" i="11" s="1"/>
  <c r="AM585" i="11"/>
  <c r="AM539" i="11" s="1"/>
  <c r="AK402" i="11"/>
  <c r="AK356" i="11" s="1"/>
  <c r="AT231" i="11"/>
  <c r="AT185" i="11" s="1"/>
  <c r="Z749" i="11"/>
  <c r="AA749" i="11" s="1"/>
  <c r="V433" i="11"/>
  <c r="U610" i="11"/>
  <c r="W656" i="11"/>
  <c r="AM765" i="11"/>
  <c r="AM719" i="11" s="1"/>
  <c r="AR768" i="11"/>
  <c r="AR722" i="11" s="1"/>
  <c r="AH490" i="11"/>
  <c r="AH444" i="11" s="1"/>
  <c r="AP497" i="11"/>
  <c r="AP451" i="11" s="1"/>
  <c r="AK313" i="11"/>
  <c r="AL313" i="11" s="1"/>
  <c r="AM313" i="11" s="1"/>
  <c r="AM267" i="11" s="1"/>
  <c r="W298" i="11"/>
  <c r="V252" i="11"/>
  <c r="AA303" i="11"/>
  <c r="AA257" i="11" s="1"/>
  <c r="AT1041" i="11"/>
  <c r="AT995" i="11" s="1"/>
  <c r="W567" i="11"/>
  <c r="X567" i="11" s="1"/>
  <c r="U521" i="11"/>
  <c r="AT500" i="11"/>
  <c r="AT454" i="11" s="1"/>
  <c r="AK762" i="11"/>
  <c r="AK716" i="11" s="1"/>
  <c r="R380" i="11"/>
  <c r="R26" i="11" s="1"/>
  <c r="U789" i="11"/>
  <c r="U786" i="11" s="1"/>
  <c r="U16" i="11" s="1"/>
  <c r="R339" i="11"/>
  <c r="R336" i="11" s="1"/>
  <c r="R11" i="11" s="1"/>
  <c r="R41" i="11" s="1"/>
  <c r="W478" i="11"/>
  <c r="W432" i="11" s="1"/>
  <c r="AE620" i="11"/>
  <c r="AT636" i="11"/>
  <c r="X118" i="11"/>
  <c r="AH220" i="11"/>
  <c r="AI220" i="11" s="1"/>
  <c r="AK134" i="11"/>
  <c r="AL134" i="11" s="1"/>
  <c r="AL88" i="11" s="1"/>
  <c r="AF352" i="11"/>
  <c r="T518" i="11"/>
  <c r="AE397" i="11"/>
  <c r="AF397" i="11" s="1"/>
  <c r="AF351" i="11" s="1"/>
  <c r="AM269" i="11"/>
  <c r="AC664" i="11"/>
  <c r="AD664" i="11" s="1"/>
  <c r="AD618" i="11" s="1"/>
  <c r="T115" i="11"/>
  <c r="T69" i="11" s="1"/>
  <c r="AL224" i="11"/>
  <c r="AK985" i="11"/>
  <c r="AK672" i="11"/>
  <c r="AK626" i="11" s="1"/>
  <c r="AO495" i="11"/>
  <c r="AO449" i="11" s="1"/>
  <c r="AQ857" i="11"/>
  <c r="AQ811" i="11" s="1"/>
  <c r="T830" i="11"/>
  <c r="T31" i="11" s="1"/>
  <c r="Z931" i="11"/>
  <c r="AA931" i="11" s="1"/>
  <c r="T790" i="11"/>
  <c r="T786" i="11" s="1"/>
  <c r="T16" i="11" s="1"/>
  <c r="S46" i="11"/>
  <c r="AG847" i="11"/>
  <c r="AH847" i="11" s="1"/>
  <c r="X885" i="11"/>
  <c r="AF801" i="11"/>
  <c r="AL898" i="11"/>
  <c r="AM944" i="11"/>
  <c r="AN944" i="11" s="1"/>
  <c r="AE217" i="11"/>
  <c r="AE171" i="11" s="1"/>
  <c r="AG488" i="11"/>
  <c r="AH488" i="11" s="1"/>
  <c r="AH442" i="11" s="1"/>
  <c r="AO360" i="11"/>
  <c r="R47" i="11"/>
  <c r="AU143" i="11"/>
  <c r="AU97" i="11" s="1"/>
  <c r="R43" i="11"/>
  <c r="AK491" i="11"/>
  <c r="AK445" i="11" s="1"/>
  <c r="AB438" i="11"/>
  <c r="AC484" i="11"/>
  <c r="AC438" i="11" s="1"/>
  <c r="AQ948" i="11"/>
  <c r="AR948" i="11" s="1"/>
  <c r="AR902" i="11" s="1"/>
  <c r="AP902" i="11"/>
  <c r="AJ714" i="11"/>
  <c r="AP317" i="11"/>
  <c r="AP271" i="11" s="1"/>
  <c r="W1018" i="11"/>
  <c r="W972" i="11" s="1"/>
  <c r="AQ633" i="11"/>
  <c r="V838" i="11"/>
  <c r="V792" i="11" s="1"/>
  <c r="R66" i="11"/>
  <c r="R8" i="11" s="1"/>
  <c r="AG487" i="11"/>
  <c r="AG441" i="11" s="1"/>
  <c r="AS1040" i="11"/>
  <c r="AS994" i="11" s="1"/>
  <c r="AK763" i="11"/>
  <c r="AK717" i="11" s="1"/>
  <c r="W209" i="11"/>
  <c r="W163" i="11" s="1"/>
  <c r="AU770" i="11"/>
  <c r="AU724" i="11" s="1"/>
  <c r="AP184" i="11"/>
  <c r="AR230" i="11"/>
  <c r="AC395" i="11"/>
  <c r="AD395" i="11" s="1"/>
  <c r="AD349" i="11" s="1"/>
  <c r="AN991" i="11"/>
  <c r="AO1037" i="11"/>
  <c r="AO991" i="11" s="1"/>
  <c r="S40" i="11"/>
  <c r="AH758" i="11"/>
  <c r="AS996" i="11"/>
  <c r="AU1042" i="11"/>
  <c r="AU996" i="11" s="1"/>
  <c r="AD1024" i="11"/>
  <c r="AC978" i="11"/>
  <c r="W568" i="11"/>
  <c r="W522" i="11" s="1"/>
  <c r="AE937" i="11"/>
  <c r="AE891" i="11" s="1"/>
  <c r="X659" i="11"/>
  <c r="X613" i="11" s="1"/>
  <c r="U830" i="11"/>
  <c r="U31" i="11" s="1"/>
  <c r="AB933" i="11"/>
  <c r="AB887" i="11" s="1"/>
  <c r="AS455" i="11"/>
  <c r="AU501" i="11"/>
  <c r="AU455" i="11" s="1"/>
  <c r="Q48" i="11"/>
  <c r="AC934" i="11"/>
  <c r="AC888" i="11" s="1"/>
  <c r="AP947" i="11"/>
  <c r="AP901" i="11" s="1"/>
  <c r="X210" i="11"/>
  <c r="X164" i="11" s="1"/>
  <c r="AO315" i="11"/>
  <c r="X479" i="11"/>
  <c r="AT861" i="11"/>
  <c r="AT815" i="11" s="1"/>
  <c r="AS815" i="11"/>
  <c r="AT321" i="11"/>
  <c r="AT275" i="11" s="1"/>
  <c r="AO584" i="11"/>
  <c r="AO538" i="11" s="1"/>
  <c r="W655" i="11"/>
  <c r="X655" i="11" s="1"/>
  <c r="AK941" i="11"/>
  <c r="AK895" i="11" s="1"/>
  <c r="T45" i="11"/>
  <c r="AT96" i="11"/>
  <c r="AM494" i="11"/>
  <c r="AN494" i="11" s="1"/>
  <c r="AG218" i="11"/>
  <c r="Y976" i="11"/>
  <c r="AT771" i="11"/>
  <c r="AT725" i="11" s="1"/>
  <c r="AP453" i="11"/>
  <c r="AQ499" i="11"/>
  <c r="U609" i="11"/>
  <c r="AQ409" i="11"/>
  <c r="AI624" i="11"/>
  <c r="V836" i="11"/>
  <c r="V790" i="11" s="1"/>
  <c r="AU952" i="11"/>
  <c r="AU906" i="11" s="1"/>
  <c r="U431" i="11"/>
  <c r="V477" i="11"/>
  <c r="Y299" i="11"/>
  <c r="Z299" i="11" s="1"/>
  <c r="AM628" i="11"/>
  <c r="AN674" i="11"/>
  <c r="AN628" i="11" s="1"/>
  <c r="AO93" i="11"/>
  <c r="AP139" i="11"/>
  <c r="AI219" i="11"/>
  <c r="AI173" i="11" s="1"/>
  <c r="AA390" i="11"/>
  <c r="AA344" i="11" s="1"/>
  <c r="AU411" i="11"/>
  <c r="AU365" i="11" s="1"/>
  <c r="AG489" i="11"/>
  <c r="AG443" i="11" s="1"/>
  <c r="AL180" i="11"/>
  <c r="AN226" i="11"/>
  <c r="AF668" i="11"/>
  <c r="AF622" i="11" s="1"/>
  <c r="AE622" i="11"/>
  <c r="AP945" i="11"/>
  <c r="AQ945" i="11" s="1"/>
  <c r="AQ899" i="11" s="1"/>
  <c r="AM270" i="11"/>
  <c r="AO316" i="11"/>
  <c r="AO270" i="11" s="1"/>
  <c r="AT678" i="11"/>
  <c r="AT632" i="11" s="1"/>
  <c r="AB168" i="11"/>
  <c r="AC214" i="11"/>
  <c r="AC168" i="11" s="1"/>
  <c r="AI353" i="11"/>
  <c r="AJ399" i="11"/>
  <c r="W523" i="11"/>
  <c r="X569" i="11"/>
  <c r="AC932" i="11"/>
  <c r="AC886" i="11" s="1"/>
  <c r="AQ903" i="11"/>
  <c r="AR949" i="11"/>
  <c r="Z121" i="11"/>
  <c r="AA121" i="11" s="1"/>
  <c r="V837" i="11"/>
  <c r="Z706" i="11"/>
  <c r="AB752" i="11"/>
  <c r="AM1031" i="11"/>
  <c r="AM985" i="11" s="1"/>
  <c r="AL985" i="11"/>
  <c r="AI311" i="11"/>
  <c r="AI265" i="11" s="1"/>
  <c r="AD127" i="11"/>
  <c r="AD81" i="11" s="1"/>
  <c r="V429" i="11"/>
  <c r="U881" i="11"/>
  <c r="X165" i="11"/>
  <c r="Y211" i="11"/>
  <c r="Z211" i="11" s="1"/>
  <c r="Z165" i="11" s="1"/>
  <c r="AF755" i="11"/>
  <c r="AE709" i="11"/>
  <c r="AD530" i="11"/>
  <c r="AF576" i="11"/>
  <c r="T881" i="11"/>
  <c r="V927" i="11"/>
  <c r="V881" i="11" s="1"/>
  <c r="AU412" i="11"/>
  <c r="AU366" i="11" s="1"/>
  <c r="X255" i="11"/>
  <c r="Y301" i="11"/>
  <c r="AI940" i="11"/>
  <c r="AI894" i="11" s="1"/>
  <c r="AR589" i="11"/>
  <c r="AR543" i="11" s="1"/>
  <c r="AJ266" i="11"/>
  <c r="AK312" i="11"/>
  <c r="AL312" i="11" s="1"/>
  <c r="AL266" i="11" s="1"/>
  <c r="U429" i="11"/>
  <c r="W475" i="11"/>
  <c r="W429" i="11" s="1"/>
  <c r="U341" i="11"/>
  <c r="V387" i="11"/>
  <c r="AT817" i="11"/>
  <c r="AU863" i="11"/>
  <c r="AU817" i="11" s="1"/>
  <c r="P21" i="11"/>
  <c r="AJ309" i="11"/>
  <c r="AK309" i="11" s="1"/>
  <c r="AK263" i="11" s="1"/>
  <c r="P6" i="11"/>
  <c r="AQ587" i="11"/>
  <c r="AQ541" i="11" s="1"/>
  <c r="Y76" i="11"/>
  <c r="Z122" i="11"/>
  <c r="X704" i="11"/>
  <c r="Y750" i="11"/>
  <c r="AS859" i="11"/>
  <c r="AR813" i="11"/>
  <c r="AQ406" i="11"/>
  <c r="AQ360" i="11" s="1"/>
  <c r="AL583" i="11"/>
  <c r="AR588" i="11"/>
  <c r="R968" i="11"/>
  <c r="R966" i="11" s="1"/>
  <c r="R18" i="11" s="1"/>
  <c r="R1010" i="11"/>
  <c r="R33" i="11" s="1"/>
  <c r="AE621" i="11"/>
  <c r="AG667" i="11"/>
  <c r="AG621" i="11" s="1"/>
  <c r="AA300" i="11"/>
  <c r="AA254" i="11" s="1"/>
  <c r="S336" i="11"/>
  <c r="S11" i="11" s="1"/>
  <c r="S380" i="11"/>
  <c r="S26" i="11" s="1"/>
  <c r="T385" i="11"/>
  <c r="T339" i="11" s="1"/>
  <c r="AI176" i="11"/>
  <c r="AB617" i="11"/>
  <c r="AD663" i="11"/>
  <c r="AD617" i="11" s="1"/>
  <c r="S1014" i="11"/>
  <c r="T1014" i="11" s="1"/>
  <c r="AA840" i="11"/>
  <c r="AL987" i="11"/>
  <c r="AM1033" i="11"/>
  <c r="AM987" i="11" s="1"/>
  <c r="AQ273" i="11"/>
  <c r="AS319" i="11"/>
  <c r="AS273" i="11" s="1"/>
  <c r="AG939" i="11"/>
  <c r="AG893" i="11" s="1"/>
  <c r="AG578" i="11"/>
  <c r="AH578" i="11" s="1"/>
  <c r="AP676" i="11"/>
  <c r="AP630" i="11" s="1"/>
  <c r="V476" i="11"/>
  <c r="V430" i="11" s="1"/>
  <c r="AN764" i="11"/>
  <c r="AA796" i="11"/>
  <c r="AB842" i="11"/>
  <c r="AC935" i="11"/>
  <c r="AC889" i="11" s="1"/>
  <c r="AK759" i="11"/>
  <c r="AL759" i="11" s="1"/>
  <c r="AL713" i="11" s="1"/>
  <c r="AM988" i="11"/>
  <c r="AN1034" i="11"/>
  <c r="AC528" i="11"/>
  <c r="AD574" i="11"/>
  <c r="Z123" i="11"/>
  <c r="AO362" i="11"/>
  <c r="AP408" i="11"/>
  <c r="AP362" i="11" s="1"/>
  <c r="S49" i="11"/>
  <c r="Y795" i="11"/>
  <c r="Z841" i="11"/>
  <c r="Z795" i="11" s="1"/>
  <c r="AG130" i="11"/>
  <c r="AH355" i="11"/>
  <c r="AI401" i="11"/>
  <c r="U879" i="11"/>
  <c r="V925" i="11"/>
  <c r="AB798" i="11"/>
  <c r="AC844" i="11"/>
  <c r="AC798" i="11" s="1"/>
  <c r="AM358" i="11"/>
  <c r="AN404" i="11"/>
  <c r="AN358" i="11" s="1"/>
  <c r="T970" i="11"/>
  <c r="AN630" i="11"/>
  <c r="W702" i="11"/>
  <c r="X748" i="11"/>
  <c r="AU144" i="11"/>
  <c r="AU98" i="11" s="1"/>
  <c r="AL989" i="11"/>
  <c r="AK357" i="11"/>
  <c r="AL403" i="11"/>
  <c r="V1016" i="11"/>
  <c r="V970" i="11" s="1"/>
  <c r="V612" i="11"/>
  <c r="W658" i="11"/>
  <c r="W521" i="11"/>
  <c r="AM1035" i="11"/>
  <c r="AN1035" i="11" s="1"/>
  <c r="AN989" i="11" s="1"/>
  <c r="AO272" i="11"/>
  <c r="AP318" i="11"/>
  <c r="AP452" i="11"/>
  <c r="AQ498" i="11"/>
  <c r="AR498" i="11" s="1"/>
  <c r="AR452" i="11" s="1"/>
  <c r="AG666" i="11"/>
  <c r="AH666" i="11" s="1"/>
  <c r="AH620" i="11" s="1"/>
  <c r="AF83" i="11"/>
  <c r="AG129" i="11"/>
  <c r="AH129" i="11" s="1"/>
  <c r="AH83" i="11" s="1"/>
  <c r="AK670" i="11"/>
  <c r="AF531" i="11"/>
  <c r="AG577" i="11"/>
  <c r="AA1066" i="11"/>
  <c r="AB1112" i="11"/>
  <c r="AB78" i="11"/>
  <c r="AC124" i="11"/>
  <c r="Z615" i="11"/>
  <c r="AA661" i="11"/>
  <c r="V788" i="11"/>
  <c r="W834" i="11"/>
  <c r="AJ175" i="11"/>
  <c r="AK221" i="11"/>
  <c r="AE711" i="11"/>
  <c r="AF757" i="11"/>
  <c r="AS544" i="11"/>
  <c r="AT590" i="11"/>
  <c r="X973" i="11"/>
  <c r="Y1019" i="11"/>
  <c r="AE982" i="11"/>
  <c r="AF1028" i="11"/>
  <c r="S160" i="11"/>
  <c r="T206" i="11"/>
  <c r="U248" i="11"/>
  <c r="V294" i="11"/>
  <c r="X971" i="11"/>
  <c r="Y1017" i="11"/>
  <c r="AD440" i="11"/>
  <c r="AE486" i="11"/>
  <c r="AG264" i="11"/>
  <c r="AH310" i="11"/>
  <c r="AD1064" i="11"/>
  <c r="AE1110" i="11"/>
  <c r="AP1082" i="11"/>
  <c r="AQ1128" i="11"/>
  <c r="AR1081" i="11"/>
  <c r="AS1127" i="11"/>
  <c r="AR274" i="11"/>
  <c r="AS320" i="11"/>
  <c r="W75" i="9"/>
  <c r="W10" i="9" s="1"/>
  <c r="X85" i="9"/>
  <c r="AK354" i="11"/>
  <c r="AL400" i="11"/>
  <c r="AH1067" i="11"/>
  <c r="AI1113" i="11"/>
  <c r="AK715" i="11"/>
  <c r="AL761" i="11"/>
  <c r="AR992" i="11"/>
  <c r="AS1038" i="11"/>
  <c r="AN990" i="11"/>
  <c r="AO1036" i="11"/>
  <c r="T969" i="11"/>
  <c r="U1015" i="11"/>
  <c r="P42" i="11"/>
  <c r="V1061" i="11"/>
  <c r="W1107" i="11"/>
  <c r="AE710" i="11"/>
  <c r="AF756" i="11"/>
  <c r="S520" i="11"/>
  <c r="S516" i="11" s="1"/>
  <c r="S13" i="11" s="1"/>
  <c r="T566" i="11"/>
  <c r="S560" i="11"/>
  <c r="S28" i="11" s="1"/>
  <c r="AB347" i="11"/>
  <c r="AC393" i="11"/>
  <c r="Z345" i="11"/>
  <c r="AA391" i="11"/>
  <c r="AG984" i="11"/>
  <c r="AH1030" i="11"/>
  <c r="R159" i="11"/>
  <c r="R156" i="11" s="1"/>
  <c r="R9" i="11" s="1"/>
  <c r="S205" i="11"/>
  <c r="R200" i="11"/>
  <c r="R24" i="11" s="1"/>
  <c r="AA169" i="11"/>
  <c r="AB215" i="11"/>
  <c r="AT1087" i="11"/>
  <c r="AU1133" i="11"/>
  <c r="AU1087" i="11" s="1"/>
  <c r="AJ897" i="11"/>
  <c r="AK943" i="11"/>
  <c r="V6" i="9"/>
  <c r="AJ446" i="11"/>
  <c r="AK492" i="11"/>
  <c r="AN268" i="11"/>
  <c r="AO314" i="11"/>
  <c r="AA975" i="11"/>
  <c r="AB1021" i="11"/>
  <c r="AF533" i="11"/>
  <c r="AG579" i="11"/>
  <c r="AA437" i="11"/>
  <c r="AB483" i="11"/>
  <c r="AB256" i="11"/>
  <c r="AC302" i="11"/>
  <c r="AE80" i="11"/>
  <c r="AF126" i="11"/>
  <c r="AJ804" i="11"/>
  <c r="AK850" i="11"/>
  <c r="AI623" i="11"/>
  <c r="AJ669" i="11"/>
  <c r="AD979" i="11"/>
  <c r="AE1025" i="11"/>
  <c r="AM808" i="11"/>
  <c r="AN854" i="11"/>
  <c r="T71" i="11"/>
  <c r="U117" i="11"/>
  <c r="AI803" i="11"/>
  <c r="AJ849" i="11"/>
  <c r="T340" i="11"/>
  <c r="U386" i="11"/>
  <c r="AB259" i="11"/>
  <c r="AC305" i="11"/>
  <c r="AM359" i="11"/>
  <c r="AN405" i="11"/>
  <c r="AH1070" i="11"/>
  <c r="AI1116" i="11"/>
  <c r="AR633" i="11"/>
  <c r="AS679" i="11"/>
  <c r="AG352" i="11"/>
  <c r="AH398" i="11"/>
  <c r="AJ86" i="11"/>
  <c r="AK132" i="11"/>
  <c r="Y434" i="11"/>
  <c r="Z480" i="11"/>
  <c r="AA436" i="11"/>
  <c r="AB482" i="11"/>
  <c r="AT186" i="11"/>
  <c r="AU232" i="11"/>
  <c r="AU186" i="11" s="1"/>
  <c r="AQ94" i="11"/>
  <c r="AR140" i="11"/>
  <c r="AN765" i="11"/>
  <c r="Z707" i="11"/>
  <c r="AA753" i="11"/>
  <c r="U699" i="11"/>
  <c r="U696" i="11" s="1"/>
  <c r="U15" i="11" s="1"/>
  <c r="V745" i="11"/>
  <c r="V740" i="11" s="1"/>
  <c r="V30" i="11" s="1"/>
  <c r="AI896" i="11"/>
  <c r="AJ942" i="11"/>
  <c r="W342" i="11"/>
  <c r="X388" i="11"/>
  <c r="AI534" i="11"/>
  <c r="AJ580" i="11"/>
  <c r="AA1063" i="11"/>
  <c r="AB1109" i="11"/>
  <c r="AL105" i="7"/>
  <c r="AL30" i="7"/>
  <c r="AL31" i="7" s="1"/>
  <c r="O36" i="11"/>
  <c r="P39" i="11"/>
  <c r="V882" i="11"/>
  <c r="W928" i="11"/>
  <c r="AS634" i="11"/>
  <c r="AT680" i="11"/>
  <c r="AC1069" i="11"/>
  <c r="AD1115" i="11"/>
  <c r="U338" i="11"/>
  <c r="V384" i="11"/>
  <c r="AI805" i="11"/>
  <c r="AJ851" i="11"/>
  <c r="AN810" i="11"/>
  <c r="AO856" i="11"/>
  <c r="L180" i="7"/>
  <c r="S920" i="11"/>
  <c r="S32" i="11" s="1"/>
  <c r="S878" i="11"/>
  <c r="S876" i="11" s="1"/>
  <c r="S17" i="11" s="1"/>
  <c r="T924" i="11"/>
  <c r="T249" i="11"/>
  <c r="T246" i="11" s="1"/>
  <c r="T10" i="11" s="1"/>
  <c r="U295" i="11"/>
  <c r="AA258" i="11"/>
  <c r="AB304" i="11"/>
  <c r="AJ85" i="11"/>
  <c r="AK131" i="11"/>
  <c r="AO183" i="11"/>
  <c r="AP229" i="11"/>
  <c r="AH712" i="11"/>
  <c r="AI758" i="11"/>
  <c r="W250" i="11"/>
  <c r="X296" i="11"/>
  <c r="AQ723" i="11"/>
  <c r="AR769" i="11"/>
  <c r="Y69" i="2"/>
  <c r="AL179" i="11"/>
  <c r="AM225" i="11"/>
  <c r="AI1076" i="11"/>
  <c r="AJ1122" i="11"/>
  <c r="AK714" i="11"/>
  <c r="AL760" i="11"/>
  <c r="AB527" i="11"/>
  <c r="AC573" i="11"/>
  <c r="AJ87" i="11"/>
  <c r="AK133" i="11"/>
  <c r="Y435" i="11"/>
  <c r="Z481" i="11"/>
  <c r="AE1071" i="11"/>
  <c r="AF1117" i="11"/>
  <c r="AP182" i="11"/>
  <c r="AQ228" i="11"/>
  <c r="AQ993" i="11"/>
  <c r="AR1039" i="11"/>
  <c r="AH892" i="11"/>
  <c r="AI938" i="11"/>
  <c r="T1100" i="11"/>
  <c r="T34" i="11" s="1"/>
  <c r="T1058" i="11"/>
  <c r="T1056" i="11" s="1"/>
  <c r="T19" i="11" s="1"/>
  <c r="T49" i="11" s="1"/>
  <c r="U1104" i="11"/>
  <c r="U518" i="11"/>
  <c r="V564" i="11"/>
  <c r="AM1078" i="11"/>
  <c r="AN1124" i="11"/>
  <c r="AA348" i="11"/>
  <c r="AB394" i="11"/>
  <c r="U251" i="11"/>
  <c r="V297" i="11"/>
  <c r="AE82" i="11"/>
  <c r="AF128" i="11"/>
  <c r="AP540" i="11"/>
  <c r="AQ586" i="11"/>
  <c r="AK1077" i="11"/>
  <c r="AL1123" i="11"/>
  <c r="AE439" i="11"/>
  <c r="AF485" i="11"/>
  <c r="AQ95" i="11"/>
  <c r="AR141" i="11"/>
  <c r="Q608" i="11"/>
  <c r="Q606" i="11" s="1"/>
  <c r="Q14" i="11" s="1"/>
  <c r="Q44" i="11" s="1"/>
  <c r="Q650" i="11"/>
  <c r="Q29" i="11" s="1"/>
  <c r="R654" i="11"/>
  <c r="Y614" i="11"/>
  <c r="Z660" i="11"/>
  <c r="AF802" i="11"/>
  <c r="AG848" i="11"/>
  <c r="U26" i="9"/>
  <c r="U22" i="9"/>
  <c r="U28" i="9"/>
  <c r="U30" i="9"/>
  <c r="U29" i="9"/>
  <c r="U27" i="9"/>
  <c r="U21" i="9"/>
  <c r="U24" i="9"/>
  <c r="U25" i="9"/>
  <c r="Q428" i="11"/>
  <c r="Q426" i="11" s="1"/>
  <c r="Q12" i="11" s="1"/>
  <c r="Q470" i="11"/>
  <c r="Q27" i="11" s="1"/>
  <c r="R474" i="11"/>
  <c r="AD350" i="11"/>
  <c r="AE396" i="11"/>
  <c r="AJ806" i="11"/>
  <c r="AK852" i="11"/>
  <c r="AA525" i="11"/>
  <c r="AB571" i="11"/>
  <c r="V1062" i="11"/>
  <c r="W1108" i="11"/>
  <c r="AR1084" i="11"/>
  <c r="AS1130" i="11"/>
  <c r="AB797" i="11"/>
  <c r="AC843" i="11"/>
  <c r="W74" i="11"/>
  <c r="X120" i="11"/>
  <c r="AT1083" i="11"/>
  <c r="AU1129" i="11"/>
  <c r="AU1083" i="11" s="1"/>
  <c r="AD890" i="11"/>
  <c r="AE936" i="11"/>
  <c r="AB166" i="11"/>
  <c r="AC212" i="11"/>
  <c r="V698" i="11"/>
  <c r="W744" i="11"/>
  <c r="AT905" i="11"/>
  <c r="AU951" i="11"/>
  <c r="AU905" i="11" s="1"/>
  <c r="AG1073" i="11"/>
  <c r="AH1119" i="11"/>
  <c r="AO91" i="11"/>
  <c r="AP137" i="11"/>
  <c r="AD170" i="11"/>
  <c r="AE216" i="11"/>
  <c r="T19" i="9"/>
  <c r="AJ447" i="11"/>
  <c r="AK493" i="11"/>
  <c r="AJ1072" i="11"/>
  <c r="AK1118" i="11"/>
  <c r="U1059" i="11"/>
  <c r="V1105" i="11"/>
  <c r="V519" i="11"/>
  <c r="W565" i="11"/>
  <c r="AD800" i="11"/>
  <c r="AE846" i="11"/>
  <c r="AE619" i="11"/>
  <c r="AF665" i="11"/>
  <c r="AT1080" i="11"/>
  <c r="AU1126" i="11"/>
  <c r="AU1080" i="11" s="1"/>
  <c r="AQ812" i="11"/>
  <c r="AR858" i="11"/>
  <c r="AO181" i="11"/>
  <c r="AP227" i="11"/>
  <c r="AC79" i="11"/>
  <c r="AD125" i="11"/>
  <c r="Z976" i="11"/>
  <c r="AA1022" i="11"/>
  <c r="AD980" i="11"/>
  <c r="AE1026" i="11"/>
  <c r="X700" i="11"/>
  <c r="Y746" i="11"/>
  <c r="AD708" i="11"/>
  <c r="AE754" i="11"/>
  <c r="AC799" i="11"/>
  <c r="AD845" i="11"/>
  <c r="AC977" i="11"/>
  <c r="AD1023" i="11"/>
  <c r="AI262" i="11"/>
  <c r="AJ308" i="11"/>
  <c r="AO720" i="11"/>
  <c r="AP766" i="11"/>
  <c r="AI536" i="11"/>
  <c r="AJ582" i="11"/>
  <c r="AO900" i="11"/>
  <c r="AP946" i="11"/>
  <c r="W343" i="11"/>
  <c r="X389" i="11"/>
  <c r="AP92" i="11"/>
  <c r="AQ138" i="11"/>
  <c r="AJ176" i="11"/>
  <c r="AK222" i="11"/>
  <c r="T158" i="11"/>
  <c r="U204" i="11"/>
  <c r="AN361" i="11"/>
  <c r="AO407" i="11"/>
  <c r="AS635" i="11"/>
  <c r="AT681" i="11"/>
  <c r="V611" i="11"/>
  <c r="W657" i="11"/>
  <c r="U740" i="11"/>
  <c r="U30" i="11" s="1"/>
  <c r="AI261" i="11"/>
  <c r="AJ307" i="11"/>
  <c r="AM90" i="11"/>
  <c r="AN136" i="11"/>
  <c r="AQ721" i="11"/>
  <c r="AR767" i="11"/>
  <c r="AD1068" i="11"/>
  <c r="AE1114" i="11"/>
  <c r="U68" i="11"/>
  <c r="V114" i="11"/>
  <c r="AM535" i="11"/>
  <c r="AN581" i="11"/>
  <c r="AK627" i="11"/>
  <c r="AL673" i="11"/>
  <c r="AS364" i="11"/>
  <c r="AT410" i="11"/>
  <c r="AL1075" i="11"/>
  <c r="AM1121" i="11"/>
  <c r="X524" i="11"/>
  <c r="Y570" i="11"/>
  <c r="AN89" i="11"/>
  <c r="AO135" i="11"/>
  <c r="W162" i="11"/>
  <c r="X208" i="11"/>
  <c r="AQ904" i="11"/>
  <c r="AR950" i="11"/>
  <c r="AQ631" i="11"/>
  <c r="AR677" i="11"/>
  <c r="Z526" i="11"/>
  <c r="AA572" i="11"/>
  <c r="AD260" i="11"/>
  <c r="AE306" i="11"/>
  <c r="W73" i="11"/>
  <c r="X119" i="11"/>
  <c r="AL807" i="11"/>
  <c r="AM853" i="11"/>
  <c r="X883" i="11"/>
  <c r="Y929" i="11"/>
  <c r="V789" i="11"/>
  <c r="W835" i="11"/>
  <c r="AJ177" i="11"/>
  <c r="AK223" i="11"/>
  <c r="AM809" i="11"/>
  <c r="AN855" i="11"/>
  <c r="Z705" i="11"/>
  <c r="AA751" i="11"/>
  <c r="AT367" i="11"/>
  <c r="AU413" i="11"/>
  <c r="AU367" i="11" s="1"/>
  <c r="AI983" i="11"/>
  <c r="AJ1029" i="11"/>
  <c r="W884" i="11"/>
  <c r="X930" i="11"/>
  <c r="AD981" i="11"/>
  <c r="AE1027" i="11"/>
  <c r="X793" i="11"/>
  <c r="Y839" i="11"/>
  <c r="AN450" i="11"/>
  <c r="AO496" i="11"/>
  <c r="AC616" i="11"/>
  <c r="AD662" i="11"/>
  <c r="AM629" i="11"/>
  <c r="AN675" i="11"/>
  <c r="AH1074" i="11"/>
  <c r="AI1120" i="11"/>
  <c r="AA974" i="11"/>
  <c r="AB1020" i="11"/>
  <c r="U1060" i="11"/>
  <c r="V1106" i="11"/>
  <c r="AF529" i="11"/>
  <c r="AG575" i="11"/>
  <c r="AK625" i="11"/>
  <c r="AL671" i="11"/>
  <c r="S70" i="11"/>
  <c r="S66" i="11" s="1"/>
  <c r="S8" i="11" s="1"/>
  <c r="T116" i="11"/>
  <c r="S110" i="11"/>
  <c r="S23" i="11" s="1"/>
  <c r="H63" i="7"/>
  <c r="H64" i="7" s="1"/>
  <c r="H56" i="7"/>
  <c r="H59" i="7"/>
  <c r="AS1079" i="11"/>
  <c r="AT1125" i="11"/>
  <c r="Z346" i="11"/>
  <c r="AA392" i="11"/>
  <c r="AA1065" i="11"/>
  <c r="AB1111" i="11"/>
  <c r="AT814" i="11"/>
  <c r="AU860" i="11"/>
  <c r="AU814" i="11" s="1"/>
  <c r="AI986" i="11"/>
  <c r="AJ1032" i="11"/>
  <c r="Y167" i="11"/>
  <c r="Z213" i="11"/>
  <c r="AU231" i="11" l="1"/>
  <c r="AU185" i="11" s="1"/>
  <c r="Z703" i="11"/>
  <c r="AI490" i="11"/>
  <c r="AI444" i="11" s="1"/>
  <c r="AU1041" i="11"/>
  <c r="AU995" i="11" s="1"/>
  <c r="V207" i="11"/>
  <c r="V161" i="11" s="1"/>
  <c r="Y747" i="11"/>
  <c r="AB303" i="11"/>
  <c r="AN585" i="11"/>
  <c r="AN539" i="11" s="1"/>
  <c r="AP495" i="11"/>
  <c r="AQ495" i="11" s="1"/>
  <c r="AR495" i="11" s="1"/>
  <c r="AR449" i="11" s="1"/>
  <c r="AQ497" i="11"/>
  <c r="AR497" i="11" s="1"/>
  <c r="AR451" i="11" s="1"/>
  <c r="AK267" i="11"/>
  <c r="W926" i="11"/>
  <c r="W880" i="11" s="1"/>
  <c r="AS768" i="11"/>
  <c r="AT768" i="11" s="1"/>
  <c r="AL402" i="11"/>
  <c r="AM402" i="11" s="1"/>
  <c r="AM356" i="11" s="1"/>
  <c r="T46" i="11"/>
  <c r="U46" i="11" s="1"/>
  <c r="AL762" i="11"/>
  <c r="AM762" i="11" s="1"/>
  <c r="U45" i="11"/>
  <c r="W610" i="11"/>
  <c r="X656" i="11"/>
  <c r="AR857" i="11"/>
  <c r="AR811" i="11" s="1"/>
  <c r="AQ947" i="11"/>
  <c r="AQ901" i="11" s="1"/>
  <c r="AH487" i="11"/>
  <c r="AH441" i="11" s="1"/>
  <c r="AJ219" i="11"/>
  <c r="AK219" i="11" s="1"/>
  <c r="AM448" i="11"/>
  <c r="X478" i="11"/>
  <c r="Y478" i="11" s="1"/>
  <c r="Y432" i="11" s="1"/>
  <c r="AC618" i="11"/>
  <c r="AE664" i="11"/>
  <c r="AF664" i="11" s="1"/>
  <c r="AF618" i="11" s="1"/>
  <c r="AU500" i="11"/>
  <c r="AU454" i="11" s="1"/>
  <c r="W252" i="11"/>
  <c r="X298" i="11"/>
  <c r="Y118" i="11"/>
  <c r="X72" i="11"/>
  <c r="AT1040" i="11"/>
  <c r="AT994" i="11" s="1"/>
  <c r="AH174" i="11"/>
  <c r="AI488" i="11"/>
  <c r="AI442" i="11" s="1"/>
  <c r="W838" i="11"/>
  <c r="W792" i="11" s="1"/>
  <c r="AK88" i="11"/>
  <c r="AF217" i="11"/>
  <c r="AG217" i="11" s="1"/>
  <c r="AG171" i="11" s="1"/>
  <c r="AG442" i="11"/>
  <c r="AQ317" i="11"/>
  <c r="AQ271" i="11" s="1"/>
  <c r="W609" i="11"/>
  <c r="X209" i="11"/>
  <c r="Y209" i="11" s="1"/>
  <c r="Y163" i="11" s="1"/>
  <c r="Z885" i="11"/>
  <c r="AM224" i="11"/>
  <c r="AM178" i="11" s="1"/>
  <c r="AL178" i="11"/>
  <c r="S47" i="11"/>
  <c r="AE351" i="11"/>
  <c r="AL672" i="11"/>
  <c r="AL626" i="11" s="1"/>
  <c r="AG397" i="11"/>
  <c r="AG351" i="11" s="1"/>
  <c r="S43" i="11"/>
  <c r="AU861" i="11"/>
  <c r="AU815" i="11" s="1"/>
  <c r="U115" i="11"/>
  <c r="V115" i="11" s="1"/>
  <c r="V69" i="11" s="1"/>
  <c r="AN898" i="11"/>
  <c r="AU678" i="11"/>
  <c r="AU632" i="11" s="1"/>
  <c r="AG801" i="11"/>
  <c r="AC933" i="11"/>
  <c r="AD933" i="11" s="1"/>
  <c r="AD887" i="11" s="1"/>
  <c r="X568" i="11"/>
  <c r="X522" i="11" s="1"/>
  <c r="AD484" i="11"/>
  <c r="AD438" i="11" s="1"/>
  <c r="AO585" i="11"/>
  <c r="AO539" i="11" s="1"/>
  <c r="AM898" i="11"/>
  <c r="AO944" i="11"/>
  <c r="AO898" i="11" s="1"/>
  <c r="AI847" i="11"/>
  <c r="AH801" i="11"/>
  <c r="Y659" i="11"/>
  <c r="Y613" i="11" s="1"/>
  <c r="AJ940" i="11"/>
  <c r="AJ894" i="11" s="1"/>
  <c r="AP449" i="11"/>
  <c r="AL491" i="11"/>
  <c r="AL445" i="11" s="1"/>
  <c r="Z75" i="11"/>
  <c r="X1018" i="11"/>
  <c r="Y1018" i="11" s="1"/>
  <c r="AR947" i="11"/>
  <c r="AR901" i="11" s="1"/>
  <c r="AU321" i="11"/>
  <c r="AU275" i="11" s="1"/>
  <c r="AF937" i="11"/>
  <c r="AF891" i="11" s="1"/>
  <c r="AQ902" i="11"/>
  <c r="AS948" i="11"/>
  <c r="AP584" i="11"/>
  <c r="AP538" i="11" s="1"/>
  <c r="AL763" i="11"/>
  <c r="AM763" i="11" s="1"/>
  <c r="AM717" i="11" s="1"/>
  <c r="AD934" i="11"/>
  <c r="AE934" i="11" s="1"/>
  <c r="AE888" i="11" s="1"/>
  <c r="Y210" i="11"/>
  <c r="AC349" i="11"/>
  <c r="T40" i="11"/>
  <c r="AR184" i="11"/>
  <c r="AS230" i="11"/>
  <c r="AD978" i="11"/>
  <c r="AE1024" i="11"/>
  <c r="AM759" i="11"/>
  <c r="AN759" i="11" s="1"/>
  <c r="S41" i="11"/>
  <c r="AE395" i="11"/>
  <c r="AE349" i="11" s="1"/>
  <c r="AP1037" i="11"/>
  <c r="AM134" i="11"/>
  <c r="AM88" i="11" s="1"/>
  <c r="AO269" i="11"/>
  <c r="AP315" i="11"/>
  <c r="V830" i="11"/>
  <c r="V31" i="11" s="1"/>
  <c r="AB390" i="11"/>
  <c r="AB344" i="11" s="1"/>
  <c r="AU771" i="11"/>
  <c r="AU725" i="11" s="1"/>
  <c r="AO674" i="11"/>
  <c r="AO628" i="11" s="1"/>
  <c r="R48" i="11"/>
  <c r="W836" i="11"/>
  <c r="AD214" i="11"/>
  <c r="X433" i="11"/>
  <c r="Y479" i="11"/>
  <c r="AQ363" i="11"/>
  <c r="AR409" i="11"/>
  <c r="AR363" i="11" s="1"/>
  <c r="AR945" i="11"/>
  <c r="AR899" i="11" s="1"/>
  <c r="AP899" i="11"/>
  <c r="AG172" i="11"/>
  <c r="AH218" i="11"/>
  <c r="AH172" i="11" s="1"/>
  <c r="AQ453" i="11"/>
  <c r="AR499" i="11"/>
  <c r="AR453" i="11" s="1"/>
  <c r="T336" i="11"/>
  <c r="T11" i="11" s="1"/>
  <c r="Y253" i="11"/>
  <c r="W927" i="11"/>
  <c r="W881" i="11" s="1"/>
  <c r="AL941" i="11"/>
  <c r="AL895" i="11" s="1"/>
  <c r="AQ676" i="11"/>
  <c r="AQ630" i="11" s="1"/>
  <c r="AO226" i="11"/>
  <c r="AO180" i="11" s="1"/>
  <c r="AN180" i="11"/>
  <c r="AK713" i="11"/>
  <c r="AE127" i="11"/>
  <c r="AE81" i="11" s="1"/>
  <c r="V431" i="11"/>
  <c r="W477" i="11"/>
  <c r="AR406" i="11"/>
  <c r="AR360" i="11" s="1"/>
  <c r="AH489" i="11"/>
  <c r="AP93" i="11"/>
  <c r="AQ139" i="11"/>
  <c r="AP316" i="11"/>
  <c r="T380" i="11"/>
  <c r="T26" i="11" s="1"/>
  <c r="AG668" i="11"/>
  <c r="AG622" i="11" s="1"/>
  <c r="AR587" i="11"/>
  <c r="AR541" i="11" s="1"/>
  <c r="X523" i="11"/>
  <c r="Y569" i="11"/>
  <c r="AB706" i="11"/>
  <c r="AC752" i="11"/>
  <c r="AC706" i="11" s="1"/>
  <c r="AJ353" i="11"/>
  <c r="AK399" i="11"/>
  <c r="AK353" i="11" s="1"/>
  <c r="AJ311" i="11"/>
  <c r="AG532" i="11"/>
  <c r="AR903" i="11"/>
  <c r="AS949" i="11"/>
  <c r="W837" i="11"/>
  <c r="V791" i="11"/>
  <c r="V786" i="11" s="1"/>
  <c r="V16" i="11" s="1"/>
  <c r="AH939" i="11"/>
  <c r="AH893" i="11" s="1"/>
  <c r="AD932" i="11"/>
  <c r="AD886" i="11" s="1"/>
  <c r="AN1031" i="11"/>
  <c r="V341" i="11"/>
  <c r="W387" i="11"/>
  <c r="AF709" i="11"/>
  <c r="AG755" i="11"/>
  <c r="AA841" i="11"/>
  <c r="AT859" i="11"/>
  <c r="AS813" i="11"/>
  <c r="Y165" i="11"/>
  <c r="AA211" i="11"/>
  <c r="Z301" i="11"/>
  <c r="Z255" i="11" s="1"/>
  <c r="Y255" i="11"/>
  <c r="W476" i="11"/>
  <c r="X476" i="11" s="1"/>
  <c r="AB300" i="11"/>
  <c r="AB254" i="11" s="1"/>
  <c r="Z76" i="11"/>
  <c r="AA122" i="11"/>
  <c r="AM312" i="11"/>
  <c r="AM266" i="11" s="1"/>
  <c r="AK266" i="11"/>
  <c r="Y704" i="11"/>
  <c r="Z750" i="11"/>
  <c r="Q6" i="11"/>
  <c r="AJ263" i="11"/>
  <c r="AL309" i="11"/>
  <c r="AL263" i="11" s="1"/>
  <c r="AH667" i="11"/>
  <c r="AR542" i="11"/>
  <c r="AS588" i="11"/>
  <c r="X475" i="11"/>
  <c r="X429" i="11" s="1"/>
  <c r="Z253" i="11"/>
  <c r="AA299" i="11"/>
  <c r="AA253" i="11" s="1"/>
  <c r="Q21" i="11"/>
  <c r="AS589" i="11"/>
  <c r="AM583" i="11"/>
  <c r="AN583" i="11" s="1"/>
  <c r="AN537" i="11" s="1"/>
  <c r="AL537" i="11"/>
  <c r="AF530" i="11"/>
  <c r="AG576" i="11"/>
  <c r="T968" i="11"/>
  <c r="T966" i="11" s="1"/>
  <c r="T18" i="11" s="1"/>
  <c r="U1014" i="11"/>
  <c r="U968" i="11" s="1"/>
  <c r="T1010" i="11"/>
  <c r="T33" i="11" s="1"/>
  <c r="Z77" i="11"/>
  <c r="AA123" i="11"/>
  <c r="AA77" i="11" s="1"/>
  <c r="AE574" i="11"/>
  <c r="AD528" i="11"/>
  <c r="AN988" i="11"/>
  <c r="AO1034" i="11"/>
  <c r="AT319" i="11"/>
  <c r="AC303" i="11"/>
  <c r="AC257" i="11" s="1"/>
  <c r="AB257" i="11"/>
  <c r="S968" i="11"/>
  <c r="S966" i="11" s="1"/>
  <c r="S18" i="11" s="1"/>
  <c r="S1010" i="11"/>
  <c r="S33" i="11" s="1"/>
  <c r="AD844" i="11"/>
  <c r="AD798" i="11" s="1"/>
  <c r="AC842" i="11"/>
  <c r="AB796" i="11"/>
  <c r="AD935" i="11"/>
  <c r="AD889" i="11" s="1"/>
  <c r="AA794" i="11"/>
  <c r="AB840" i="11"/>
  <c r="AB794" i="11" s="1"/>
  <c r="AN718" i="11"/>
  <c r="AO764" i="11"/>
  <c r="AP764" i="11" s="1"/>
  <c r="AE663" i="11"/>
  <c r="AJ490" i="11"/>
  <c r="AJ444" i="11" s="1"/>
  <c r="U385" i="11"/>
  <c r="U380" i="11" s="1"/>
  <c r="U26" i="11" s="1"/>
  <c r="AL267" i="11"/>
  <c r="AN313" i="11"/>
  <c r="AN1033" i="11"/>
  <c r="AN987" i="11" s="1"/>
  <c r="AG83" i="11"/>
  <c r="AI129" i="11"/>
  <c r="AI83" i="11" s="1"/>
  <c r="AM989" i="11"/>
  <c r="AO1035" i="11"/>
  <c r="AO989" i="11" s="1"/>
  <c r="AQ408" i="11"/>
  <c r="X702" i="11"/>
  <c r="Y748" i="11"/>
  <c r="AP272" i="11"/>
  <c r="AQ318" i="11"/>
  <c r="X521" i="11"/>
  <c r="Y567" i="11"/>
  <c r="Y521" i="11" s="1"/>
  <c r="X658" i="11"/>
  <c r="W612" i="11"/>
  <c r="V879" i="11"/>
  <c r="W925" i="11"/>
  <c r="AG620" i="11"/>
  <c r="AI666" i="11"/>
  <c r="AL357" i="11"/>
  <c r="AM403" i="11"/>
  <c r="AI355" i="11"/>
  <c r="AJ401" i="11"/>
  <c r="W1016" i="11"/>
  <c r="W970" i="11" s="1"/>
  <c r="AQ452" i="11"/>
  <c r="AS498" i="11"/>
  <c r="AK624" i="11"/>
  <c r="AL670" i="11"/>
  <c r="AG84" i="11"/>
  <c r="AH130" i="11"/>
  <c r="AO404" i="11"/>
  <c r="AT1079" i="11"/>
  <c r="AU1125" i="11"/>
  <c r="AU1079" i="11" s="1"/>
  <c r="AL625" i="11"/>
  <c r="AM671" i="11"/>
  <c r="AL627" i="11"/>
  <c r="AM673" i="11"/>
  <c r="Y700" i="11"/>
  <c r="Z746" i="11"/>
  <c r="AQ540" i="11"/>
  <c r="AR586" i="11"/>
  <c r="AC527" i="11"/>
  <c r="AD573" i="11"/>
  <c r="AR723" i="11"/>
  <c r="AS769" i="11"/>
  <c r="AK85" i="11"/>
  <c r="AL131" i="11"/>
  <c r="AJ534" i="11"/>
  <c r="AK580" i="11"/>
  <c r="U969" i="11"/>
  <c r="V1015" i="11"/>
  <c r="AI1067" i="11"/>
  <c r="AJ1113" i="11"/>
  <c r="AS1081" i="11"/>
  <c r="AT1127" i="11"/>
  <c r="AQ1082" i="11"/>
  <c r="AR1128" i="11"/>
  <c r="T160" i="11"/>
  <c r="U206" i="11"/>
  <c r="AK175" i="11"/>
  <c r="AL221" i="11"/>
  <c r="W789" i="11"/>
  <c r="X835" i="11"/>
  <c r="AA526" i="11"/>
  <c r="AB572" i="11"/>
  <c r="AE1068" i="11"/>
  <c r="AF1114" i="11"/>
  <c r="U158" i="11"/>
  <c r="V204" i="11"/>
  <c r="AA976" i="11"/>
  <c r="AB1022" i="11"/>
  <c r="AR812" i="11"/>
  <c r="AS858" i="11"/>
  <c r="V1059" i="11"/>
  <c r="W1105" i="11"/>
  <c r="AK447" i="11"/>
  <c r="AL493" i="11"/>
  <c r="AP91" i="11"/>
  <c r="AQ137" i="11"/>
  <c r="AE350" i="11"/>
  <c r="AF396" i="11"/>
  <c r="V518" i="11"/>
  <c r="W564" i="11"/>
  <c r="AF1071" i="11"/>
  <c r="AG1117" i="11"/>
  <c r="V338" i="11"/>
  <c r="W384" i="11"/>
  <c r="V699" i="11"/>
  <c r="V696" i="11" s="1"/>
  <c r="V15" i="11" s="1"/>
  <c r="V45" i="11" s="1"/>
  <c r="W745" i="11"/>
  <c r="W740" i="11" s="1"/>
  <c r="W30" i="11" s="1"/>
  <c r="AK86" i="11"/>
  <c r="AL132" i="11"/>
  <c r="AC259" i="11"/>
  <c r="AD305" i="11"/>
  <c r="AK804" i="11"/>
  <c r="AL850" i="11"/>
  <c r="AB437" i="11"/>
  <c r="AC483" i="11"/>
  <c r="AA345" i="11"/>
  <c r="AB391" i="11"/>
  <c r="AE440" i="11"/>
  <c r="AF486" i="11"/>
  <c r="Z167" i="11"/>
  <c r="AA213" i="11"/>
  <c r="AM716" i="11"/>
  <c r="AN762" i="11"/>
  <c r="Y524" i="11"/>
  <c r="Z570" i="11"/>
  <c r="AJ536" i="11"/>
  <c r="AK582" i="11"/>
  <c r="AD799" i="11"/>
  <c r="AE845" i="11"/>
  <c r="AE980" i="11"/>
  <c r="AF1026" i="11"/>
  <c r="AC166" i="11"/>
  <c r="AD212" i="11"/>
  <c r="X74" i="11"/>
  <c r="Y120" i="11"/>
  <c r="X250" i="11"/>
  <c r="Y296" i="11"/>
  <c r="AB258" i="11"/>
  <c r="AC304" i="11"/>
  <c r="X342" i="11"/>
  <c r="Y388" i="11"/>
  <c r="AO990" i="11"/>
  <c r="AP1036" i="11"/>
  <c r="AE1064" i="11"/>
  <c r="AF1110" i="11"/>
  <c r="AF982" i="11"/>
  <c r="AG1028" i="11"/>
  <c r="AB974" i="11"/>
  <c r="AC1020" i="11"/>
  <c r="Y793" i="11"/>
  <c r="Z839" i="11"/>
  <c r="Y883" i="11"/>
  <c r="Z929" i="11"/>
  <c r="AR631" i="11"/>
  <c r="AS677" i="11"/>
  <c r="AR721" i="11"/>
  <c r="AS767" i="11"/>
  <c r="W611" i="11"/>
  <c r="X657" i="11"/>
  <c r="AD79" i="11"/>
  <c r="AE125" i="11"/>
  <c r="AH1073" i="11"/>
  <c r="AI1119" i="11"/>
  <c r="R428" i="11"/>
  <c r="R426" i="11" s="1"/>
  <c r="R12" i="11" s="1"/>
  <c r="R470" i="11"/>
  <c r="R27" i="11" s="1"/>
  <c r="S474" i="11"/>
  <c r="R608" i="11"/>
  <c r="R606" i="11" s="1"/>
  <c r="R14" i="11" s="1"/>
  <c r="R44" i="11" s="1"/>
  <c r="R650" i="11"/>
  <c r="R29" i="11" s="1"/>
  <c r="S654" i="11"/>
  <c r="AF82" i="11"/>
  <c r="AG128" i="11"/>
  <c r="AB436" i="11"/>
  <c r="AC482" i="11"/>
  <c r="AH352" i="11"/>
  <c r="AI398" i="11"/>
  <c r="U340" i="11"/>
  <c r="V386" i="11"/>
  <c r="AN808" i="11"/>
  <c r="AO854" i="11"/>
  <c r="AK446" i="11"/>
  <c r="AL492" i="11"/>
  <c r="S159" i="11"/>
  <c r="S156" i="11" s="1"/>
  <c r="S9" i="11" s="1"/>
  <c r="T205" i="11"/>
  <c r="S200" i="11"/>
  <c r="S24" i="11" s="1"/>
  <c r="AC347" i="11"/>
  <c r="AD393" i="11"/>
  <c r="Y971" i="11"/>
  <c r="Z1017" i="11"/>
  <c r="AJ986" i="11"/>
  <c r="AK1032" i="11"/>
  <c r="AK176" i="11"/>
  <c r="AL222" i="11"/>
  <c r="AP720" i="11"/>
  <c r="AQ766" i="11"/>
  <c r="AH532" i="11"/>
  <c r="AI578" i="11"/>
  <c r="U1058" i="11"/>
  <c r="U1056" i="11" s="1"/>
  <c r="U19" i="11" s="1"/>
  <c r="U49" i="11" s="1"/>
  <c r="U1100" i="11"/>
  <c r="U34" i="11" s="1"/>
  <c r="V1104" i="11"/>
  <c r="AL714" i="11"/>
  <c r="AM760" i="11"/>
  <c r="U249" i="11"/>
  <c r="U246" i="11" s="1"/>
  <c r="U10" i="11" s="1"/>
  <c r="V295" i="11"/>
  <c r="W882" i="11"/>
  <c r="X928" i="11"/>
  <c r="T520" i="11"/>
  <c r="T516" i="11" s="1"/>
  <c r="T13" i="11" s="1"/>
  <c r="U566" i="11"/>
  <c r="T560" i="11"/>
  <c r="T28" i="11" s="1"/>
  <c r="Y973" i="11"/>
  <c r="Z1019" i="11"/>
  <c r="AI1074" i="11"/>
  <c r="AJ1120" i="11"/>
  <c r="AE981" i="11"/>
  <c r="AF1027" i="11"/>
  <c r="AA705" i="11"/>
  <c r="AB751" i="11"/>
  <c r="AM807" i="11"/>
  <c r="AN853" i="11"/>
  <c r="AR904" i="11"/>
  <c r="AS950" i="11"/>
  <c r="AN90" i="11"/>
  <c r="AO136" i="11"/>
  <c r="AT635" i="11"/>
  <c r="AU681" i="11"/>
  <c r="AU635" i="11" s="1"/>
  <c r="V251" i="11"/>
  <c r="W297" i="11"/>
  <c r="AS633" i="11"/>
  <c r="AT679" i="11"/>
  <c r="AJ803" i="11"/>
  <c r="AK849" i="11"/>
  <c r="AF80" i="11"/>
  <c r="AG126" i="11"/>
  <c r="AG533" i="11"/>
  <c r="AH579" i="11"/>
  <c r="AA885" i="11"/>
  <c r="AB931" i="11"/>
  <c r="AB169" i="11"/>
  <c r="AC215" i="11"/>
  <c r="AL354" i="11"/>
  <c r="AM400" i="11"/>
  <c r="V248" i="11"/>
  <c r="W294" i="11"/>
  <c r="AB1066" i="11"/>
  <c r="AC1112" i="11"/>
  <c r="T70" i="11"/>
  <c r="T66" i="11" s="1"/>
  <c r="T8" i="11" s="1"/>
  <c r="U116" i="11"/>
  <c r="T110" i="11"/>
  <c r="T23" i="11" s="1"/>
  <c r="AM1075" i="11"/>
  <c r="AN1121" i="11"/>
  <c r="AQ92" i="11"/>
  <c r="AR138" i="11"/>
  <c r="AJ262" i="11"/>
  <c r="AK308" i="11"/>
  <c r="AE708" i="11"/>
  <c r="AF754" i="11"/>
  <c r="AE890" i="11"/>
  <c r="AF936" i="11"/>
  <c r="AS857" i="11"/>
  <c r="AR95" i="11"/>
  <c r="AS141" i="11"/>
  <c r="Z435" i="11"/>
  <c r="AA481" i="11"/>
  <c r="AJ1076" i="11"/>
  <c r="AK1122" i="11"/>
  <c r="AI712" i="11"/>
  <c r="AJ758" i="11"/>
  <c r="AD1069" i="11"/>
  <c r="AE1115" i="11"/>
  <c r="P36" i="11"/>
  <c r="Q39" i="11"/>
  <c r="AA75" i="11"/>
  <c r="AB121" i="11"/>
  <c r="AF710" i="11"/>
  <c r="AG756" i="11"/>
  <c r="AS992" i="11"/>
  <c r="AT1038" i="11"/>
  <c r="AT544" i="11"/>
  <c r="AU590" i="11"/>
  <c r="AU544" i="11" s="1"/>
  <c r="W788" i="11"/>
  <c r="X834" i="11"/>
  <c r="AN629" i="11"/>
  <c r="AO675" i="11"/>
  <c r="X884" i="11"/>
  <c r="Y930" i="11"/>
  <c r="AN809" i="11"/>
  <c r="AO855" i="11"/>
  <c r="X73" i="11"/>
  <c r="Y119" i="11"/>
  <c r="X162" i="11"/>
  <c r="Y208" i="11"/>
  <c r="AP181" i="11"/>
  <c r="AQ227" i="11"/>
  <c r="AF619" i="11"/>
  <c r="AG665" i="11"/>
  <c r="W207" i="11"/>
  <c r="AI892" i="11"/>
  <c r="AJ938" i="11"/>
  <c r="AO810" i="11"/>
  <c r="AP856" i="11"/>
  <c r="AA707" i="11"/>
  <c r="AB753" i="11"/>
  <c r="AI1070" i="11"/>
  <c r="AJ1116" i="11"/>
  <c r="AE979" i="11"/>
  <c r="AF1025" i="11"/>
  <c r="AC256" i="11"/>
  <c r="AD302" i="11"/>
  <c r="AB975" i="11"/>
  <c r="AC1021" i="11"/>
  <c r="V30" i="9"/>
  <c r="V22" i="9"/>
  <c r="V29" i="9"/>
  <c r="V27" i="9"/>
  <c r="V26" i="9"/>
  <c r="V28" i="9"/>
  <c r="V21" i="9"/>
  <c r="V24" i="9"/>
  <c r="V25" i="9"/>
  <c r="AH984" i="11"/>
  <c r="AI1030" i="11"/>
  <c r="AN448" i="11"/>
  <c r="AO494" i="11"/>
  <c r="X75" i="9"/>
  <c r="X10" i="9" s="1"/>
  <c r="Y85" i="9"/>
  <c r="U290" i="11"/>
  <c r="U25" i="11" s="1"/>
  <c r="Y701" i="11"/>
  <c r="Z747" i="11"/>
  <c r="AB1065" i="11"/>
  <c r="AC1111" i="11"/>
  <c r="AG529" i="11"/>
  <c r="AH575" i="11"/>
  <c r="AT364" i="11"/>
  <c r="AU410" i="11"/>
  <c r="AU364" i="11" s="1"/>
  <c r="AN535" i="11"/>
  <c r="AO581" i="11"/>
  <c r="X343" i="11"/>
  <c r="Y389" i="11"/>
  <c r="AC797" i="11"/>
  <c r="AD843" i="11"/>
  <c r="W1062" i="11"/>
  <c r="X1108" i="11"/>
  <c r="AF439" i="11"/>
  <c r="AG485" i="11"/>
  <c r="AK87" i="11"/>
  <c r="AL133" i="11"/>
  <c r="AM179" i="11"/>
  <c r="AN225" i="11"/>
  <c r="T920" i="11"/>
  <c r="T32" i="11" s="1"/>
  <c r="T878" i="11"/>
  <c r="T876" i="11" s="1"/>
  <c r="T17" i="11" s="1"/>
  <c r="U924" i="11"/>
  <c r="AT634" i="11"/>
  <c r="AU680" i="11"/>
  <c r="AU634" i="11" s="1"/>
  <c r="AJ896" i="11"/>
  <c r="AK942" i="11"/>
  <c r="V23" i="9"/>
  <c r="W1061" i="11"/>
  <c r="X1107" i="11"/>
  <c r="AL715" i="11"/>
  <c r="AM761" i="11"/>
  <c r="W6" i="9"/>
  <c r="X609" i="11"/>
  <c r="Y655" i="11"/>
  <c r="AF711" i="11"/>
  <c r="AG757" i="11"/>
  <c r="AD616" i="11"/>
  <c r="AE662" i="11"/>
  <c r="AE260" i="11"/>
  <c r="AF306" i="11"/>
  <c r="AO89" i="11"/>
  <c r="AP135" i="11"/>
  <c r="AJ261" i="11"/>
  <c r="AK307" i="11"/>
  <c r="AO361" i="11"/>
  <c r="AP407" i="11"/>
  <c r="AE800" i="11"/>
  <c r="AF846" i="11"/>
  <c r="AK1072" i="11"/>
  <c r="AL1118" i="11"/>
  <c r="AE170" i="11"/>
  <c r="AF216" i="11"/>
  <c r="AB525" i="11"/>
  <c r="AC571" i="11"/>
  <c r="AG802" i="11"/>
  <c r="AH848" i="11"/>
  <c r="AB348" i="11"/>
  <c r="AC394" i="11"/>
  <c r="AR993" i="11"/>
  <c r="AS1039" i="11"/>
  <c r="AJ805" i="11"/>
  <c r="AK851" i="11"/>
  <c r="E105" i="7"/>
  <c r="AW27" i="2"/>
  <c r="AW26" i="2"/>
  <c r="AN719" i="11"/>
  <c r="AO765" i="11"/>
  <c r="Z434" i="11"/>
  <c r="AA480" i="11"/>
  <c r="U71" i="11"/>
  <c r="V117" i="11"/>
  <c r="AJ623" i="11"/>
  <c r="AK669" i="11"/>
  <c r="AO268" i="11"/>
  <c r="AP314" i="11"/>
  <c r="AS274" i="11"/>
  <c r="AT320" i="11"/>
  <c r="AA615" i="11"/>
  <c r="AB661" i="11"/>
  <c r="AG531" i="11"/>
  <c r="AH577" i="11"/>
  <c r="AA346" i="11"/>
  <c r="AB392" i="11"/>
  <c r="V68" i="11"/>
  <c r="W114" i="11"/>
  <c r="AP900" i="11"/>
  <c r="AQ946" i="11"/>
  <c r="AD977" i="11"/>
  <c r="AE1023" i="11"/>
  <c r="AS1084" i="11"/>
  <c r="AT1130" i="11"/>
  <c r="U19" i="9"/>
  <c r="AL1077" i="11"/>
  <c r="AM1123" i="11"/>
  <c r="AP183" i="11"/>
  <c r="AQ229" i="11"/>
  <c r="AB1063" i="11"/>
  <c r="AC1109" i="11"/>
  <c r="Q42" i="11"/>
  <c r="AA703" i="11"/>
  <c r="AB749" i="11"/>
  <c r="V1060" i="11"/>
  <c r="W1106" i="11"/>
  <c r="AO450" i="11"/>
  <c r="AP496" i="11"/>
  <c r="AJ983" i="11"/>
  <c r="AK1029" i="11"/>
  <c r="AK177" i="11"/>
  <c r="AL223" i="11"/>
  <c r="AI174" i="11"/>
  <c r="AJ220" i="11"/>
  <c r="W519" i="11"/>
  <c r="X565" i="11"/>
  <c r="W698" i="11"/>
  <c r="X744" i="11"/>
  <c r="AK806" i="11"/>
  <c r="AL852" i="11"/>
  <c r="Z614" i="11"/>
  <c r="AA660" i="11"/>
  <c r="AN1078" i="11"/>
  <c r="AO1124" i="11"/>
  <c r="AQ182" i="11"/>
  <c r="AR228" i="11"/>
  <c r="AR94" i="11"/>
  <c r="AS140" i="11"/>
  <c r="AN359" i="11"/>
  <c r="AO405" i="11"/>
  <c r="AK897" i="11"/>
  <c r="AL943" i="11"/>
  <c r="AH264" i="11"/>
  <c r="AI310" i="11"/>
  <c r="AC78" i="11"/>
  <c r="AD124" i="11"/>
  <c r="I73" i="7"/>
  <c r="AU1040" i="11" l="1"/>
  <c r="AU994" i="11" s="1"/>
  <c r="AL716" i="11"/>
  <c r="T43" i="11"/>
  <c r="X926" i="11"/>
  <c r="X880" i="11" s="1"/>
  <c r="AL356" i="11"/>
  <c r="AM672" i="11"/>
  <c r="AI487" i="11"/>
  <c r="AI441" i="11" s="1"/>
  <c r="X432" i="11"/>
  <c r="AF171" i="11"/>
  <c r="AQ451" i="11"/>
  <c r="AS722" i="11"/>
  <c r="AS497" i="11"/>
  <c r="AT497" i="11" s="1"/>
  <c r="AK940" i="11"/>
  <c r="AJ173" i="11"/>
  <c r="AN224" i="11"/>
  <c r="AO224" i="11" s="1"/>
  <c r="AJ488" i="11"/>
  <c r="AK488" i="11" s="1"/>
  <c r="T47" i="11"/>
  <c r="X610" i="11"/>
  <c r="Y656" i="11"/>
  <c r="Y610" i="11" s="1"/>
  <c r="Z478" i="11"/>
  <c r="Z432" i="11" s="1"/>
  <c r="AE618" i="11"/>
  <c r="AH397" i="11"/>
  <c r="AH351" i="11" s="1"/>
  <c r="AG664" i="11"/>
  <c r="AH664" i="11" s="1"/>
  <c r="AH217" i="11"/>
  <c r="AH171" i="11" s="1"/>
  <c r="X163" i="11"/>
  <c r="X252" i="11"/>
  <c r="Y298" i="11"/>
  <c r="X838" i="11"/>
  <c r="X792" i="11" s="1"/>
  <c r="U69" i="11"/>
  <c r="AS947" i="11"/>
  <c r="AS901" i="11" s="1"/>
  <c r="Z209" i="11"/>
  <c r="Z163" i="11" s="1"/>
  <c r="AR317" i="11"/>
  <c r="AR271" i="11" s="1"/>
  <c r="AC887" i="11"/>
  <c r="Y568" i="11"/>
  <c r="Y522" i="11" s="1"/>
  <c r="Y72" i="11"/>
  <c r="Z118" i="11"/>
  <c r="AE933" i="11"/>
  <c r="AE887" i="11" s="1"/>
  <c r="U40" i="11"/>
  <c r="AN178" i="11"/>
  <c r="W115" i="11"/>
  <c r="X115" i="11" s="1"/>
  <c r="X69" i="11" s="1"/>
  <c r="AN402" i="11"/>
  <c r="AO402" i="11" s="1"/>
  <c r="AO356" i="11" s="1"/>
  <c r="X927" i="11"/>
  <c r="X881" i="11" s="1"/>
  <c r="AE484" i="11"/>
  <c r="AE438" i="11" s="1"/>
  <c r="AP585" i="11"/>
  <c r="AP539" i="11" s="1"/>
  <c r="AI801" i="11"/>
  <c r="AJ847" i="11"/>
  <c r="AP944" i="11"/>
  <c r="W830" i="11"/>
  <c r="W31" i="11" s="1"/>
  <c r="AQ449" i="11"/>
  <c r="AS495" i="11"/>
  <c r="AM491" i="11"/>
  <c r="AN491" i="11" s="1"/>
  <c r="AM941" i="11"/>
  <c r="AM895" i="11" s="1"/>
  <c r="X972" i="11"/>
  <c r="Z659" i="11"/>
  <c r="Z613" i="11" s="1"/>
  <c r="T41" i="11"/>
  <c r="V46" i="11"/>
  <c r="AL717" i="11"/>
  <c r="S48" i="11"/>
  <c r="T48" i="11" s="1"/>
  <c r="AD888" i="11"/>
  <c r="AI939" i="11"/>
  <c r="AJ939" i="11" s="1"/>
  <c r="AG937" i="11"/>
  <c r="AG891" i="11" s="1"/>
  <c r="AP674" i="11"/>
  <c r="AP628" i="11" s="1"/>
  <c r="AQ584" i="11"/>
  <c r="AQ538" i="11" s="1"/>
  <c r="AT948" i="11"/>
  <c r="AS902" i="11"/>
  <c r="AM713" i="11"/>
  <c r="AC390" i="11"/>
  <c r="AD390" i="11" s="1"/>
  <c r="AD344" i="11" s="1"/>
  <c r="Y164" i="11"/>
  <c r="Z210" i="11"/>
  <c r="AN763" i="11"/>
  <c r="AN134" i="11"/>
  <c r="AN88" i="11" s="1"/>
  <c r="AP991" i="11"/>
  <c r="AQ1037" i="11"/>
  <c r="AS406" i="11"/>
  <c r="AS360" i="11" s="1"/>
  <c r="AE978" i="11"/>
  <c r="AF1024" i="11"/>
  <c r="X836" i="11"/>
  <c r="Y836" i="11" s="1"/>
  <c r="AS945" i="11"/>
  <c r="AS899" i="11" s="1"/>
  <c r="AT230" i="11"/>
  <c r="AS184" i="11"/>
  <c r="AS409" i="11"/>
  <c r="AF395" i="11"/>
  <c r="AF349" i="11" s="1"/>
  <c r="W790" i="11"/>
  <c r="AR676" i="11"/>
  <c r="AR630" i="11" s="1"/>
  <c r="AD303" i="11"/>
  <c r="AD257" i="11" s="1"/>
  <c r="Y433" i="11"/>
  <c r="Z479" i="11"/>
  <c r="AQ315" i="11"/>
  <c r="AQ269" i="11" s="1"/>
  <c r="AP269" i="11"/>
  <c r="AE214" i="11"/>
  <c r="AD168" i="11"/>
  <c r="AL399" i="11"/>
  <c r="AL353" i="11" s="1"/>
  <c r="AF127" i="11"/>
  <c r="AF81" i="11" s="1"/>
  <c r="AJ487" i="11"/>
  <c r="AJ441" i="11" s="1"/>
  <c r="AI218" i="11"/>
  <c r="AI172" i="11" s="1"/>
  <c r="AS499" i="11"/>
  <c r="W431" i="11"/>
  <c r="X477" i="11"/>
  <c r="AS587" i="11"/>
  <c r="AS541" i="11" s="1"/>
  <c r="AC840" i="11"/>
  <c r="AD840" i="11" s="1"/>
  <c r="AD794" i="11" s="1"/>
  <c r="AQ316" i="11"/>
  <c r="AP270" i="11"/>
  <c r="AH668" i="11"/>
  <c r="AR139" i="11"/>
  <c r="AQ93" i="11"/>
  <c r="AP226" i="11"/>
  <c r="AP180" i="11" s="1"/>
  <c r="AE932" i="11"/>
  <c r="AF932" i="11" s="1"/>
  <c r="AG932" i="11" s="1"/>
  <c r="AG886" i="11" s="1"/>
  <c r="AI489" i="11"/>
  <c r="AH443" i="11"/>
  <c r="AJ265" i="11"/>
  <c r="AK311" i="11"/>
  <c r="AO583" i="11"/>
  <c r="AO537" i="11" s="1"/>
  <c r="AO1031" i="11"/>
  <c r="AO985" i="11" s="1"/>
  <c r="AN985" i="11"/>
  <c r="W791" i="11"/>
  <c r="X837" i="11"/>
  <c r="AS903" i="11"/>
  <c r="AT949" i="11"/>
  <c r="AM309" i="11"/>
  <c r="Y523" i="11"/>
  <c r="Z569" i="11"/>
  <c r="AD752" i="11"/>
  <c r="AD706" i="11" s="1"/>
  <c r="AA76" i="11"/>
  <c r="AB122" i="11"/>
  <c r="AU859" i="11"/>
  <c r="AU813" i="11" s="1"/>
  <c r="AT813" i="11"/>
  <c r="V1014" i="11"/>
  <c r="V968" i="11" s="1"/>
  <c r="AG530" i="11"/>
  <c r="AH576" i="11"/>
  <c r="AA795" i="11"/>
  <c r="AH755" i="11"/>
  <c r="AG709" i="11"/>
  <c r="Y926" i="11"/>
  <c r="Y880" i="11" s="1"/>
  <c r="AB841" i="11"/>
  <c r="AB123" i="11"/>
  <c r="AB77" i="11" s="1"/>
  <c r="AS542" i="11"/>
  <c r="AT588" i="11"/>
  <c r="W341" i="11"/>
  <c r="X387" i="11"/>
  <c r="Y387" i="11" s="1"/>
  <c r="Y341" i="11" s="1"/>
  <c r="AA750" i="11"/>
  <c r="Z704" i="11"/>
  <c r="U1010" i="11"/>
  <c r="U33" i="11" s="1"/>
  <c r="V385" i="11"/>
  <c r="V380" i="11" s="1"/>
  <c r="V26" i="11" s="1"/>
  <c r="AN312" i="11"/>
  <c r="AN266" i="11" s="1"/>
  <c r="AM537" i="11"/>
  <c r="AH621" i="11"/>
  <c r="AI667" i="11"/>
  <c r="AA165" i="11"/>
  <c r="AB211" i="11"/>
  <c r="AC211" i="11" s="1"/>
  <c r="AC165" i="11" s="1"/>
  <c r="U966" i="11"/>
  <c r="U18" i="11" s="1"/>
  <c r="W430" i="11"/>
  <c r="U339" i="11"/>
  <c r="U336" i="11" s="1"/>
  <c r="U11" i="11" s="1"/>
  <c r="AS543" i="11"/>
  <c r="AT589" i="11"/>
  <c r="AT543" i="11" s="1"/>
  <c r="AB299" i="11"/>
  <c r="Y475" i="11"/>
  <c r="AC300" i="11"/>
  <c r="AA301" i="11"/>
  <c r="V19" i="9"/>
  <c r="AQ764" i="11"/>
  <c r="AR764" i="11" s="1"/>
  <c r="AR718" i="11" s="1"/>
  <c r="AP718" i="11"/>
  <c r="AO718" i="11"/>
  <c r="AE528" i="11"/>
  <c r="AF574" i="11"/>
  <c r="AN267" i="11"/>
  <c r="AO313" i="11"/>
  <c r="AO1033" i="11"/>
  <c r="AK490" i="11"/>
  <c r="AK444" i="11" s="1"/>
  <c r="AO988" i="11"/>
  <c r="AP1034" i="11"/>
  <c r="AP988" i="11" s="1"/>
  <c r="AE617" i="11"/>
  <c r="AF663" i="11"/>
  <c r="AG663" i="11" s="1"/>
  <c r="AG617" i="11" s="1"/>
  <c r="AE844" i="11"/>
  <c r="AE798" i="11" s="1"/>
  <c r="AE935" i="11"/>
  <c r="AE889" i="11" s="1"/>
  <c r="AD842" i="11"/>
  <c r="AC796" i="11"/>
  <c r="AU319" i="11"/>
  <c r="AU273" i="11" s="1"/>
  <c r="AT273" i="11"/>
  <c r="AF934" i="11"/>
  <c r="R6" i="11"/>
  <c r="AL624" i="11"/>
  <c r="AM670" i="11"/>
  <c r="AM624" i="11" s="1"/>
  <c r="AJ355" i="11"/>
  <c r="AK401" i="11"/>
  <c r="X430" i="11"/>
  <c r="Y476" i="11"/>
  <c r="Y430" i="11" s="1"/>
  <c r="AP1035" i="11"/>
  <c r="AP989" i="11" s="1"/>
  <c r="AM357" i="11"/>
  <c r="AN403" i="11"/>
  <c r="X925" i="11"/>
  <c r="W879" i="11"/>
  <c r="X1016" i="11"/>
  <c r="X970" i="11" s="1"/>
  <c r="AQ362" i="11"/>
  <c r="Z567" i="11"/>
  <c r="Z521" i="11" s="1"/>
  <c r="AH84" i="11"/>
  <c r="AI130" i="11"/>
  <c r="AI84" i="11" s="1"/>
  <c r="AQ272" i="11"/>
  <c r="AR318" i="11"/>
  <c r="AR408" i="11"/>
  <c r="AR362" i="11" s="1"/>
  <c r="AI620" i="11"/>
  <c r="Y702" i="11"/>
  <c r="Z748" i="11"/>
  <c r="AP404" i="11"/>
  <c r="AO358" i="11"/>
  <c r="Y658" i="11"/>
  <c r="Y612" i="11" s="1"/>
  <c r="X612" i="11"/>
  <c r="R42" i="11"/>
  <c r="AS452" i="11"/>
  <c r="AT498" i="11"/>
  <c r="AJ666" i="11"/>
  <c r="AK666" i="11" s="1"/>
  <c r="AK620" i="11" s="1"/>
  <c r="AJ129" i="11"/>
  <c r="AL897" i="11"/>
  <c r="AM943" i="11"/>
  <c r="AA614" i="11"/>
  <c r="AB660" i="11"/>
  <c r="AK983" i="11"/>
  <c r="AL1029" i="11"/>
  <c r="AB703" i="11"/>
  <c r="AC749" i="11"/>
  <c r="AS993" i="11"/>
  <c r="AT1039" i="11"/>
  <c r="AL1072" i="11"/>
  <c r="AM1118" i="11"/>
  <c r="AF260" i="11"/>
  <c r="AG306" i="11"/>
  <c r="AD256" i="11"/>
  <c r="AE302" i="11"/>
  <c r="AP810" i="11"/>
  <c r="AQ856" i="11"/>
  <c r="AG619" i="11"/>
  <c r="AH665" i="11"/>
  <c r="Y884" i="11"/>
  <c r="Z930" i="11"/>
  <c r="AN713" i="11"/>
  <c r="AO759" i="11"/>
  <c r="AQ720" i="11"/>
  <c r="AR766" i="11"/>
  <c r="AF440" i="11"/>
  <c r="AG486" i="11"/>
  <c r="AL804" i="11"/>
  <c r="AM850" i="11"/>
  <c r="AT1081" i="11"/>
  <c r="AU1127" i="11"/>
  <c r="AU1081" i="11" s="1"/>
  <c r="Z700" i="11"/>
  <c r="AA746" i="11"/>
  <c r="X519" i="11"/>
  <c r="Y565" i="11"/>
  <c r="AB346" i="11"/>
  <c r="AC392" i="11"/>
  <c r="Y609" i="11"/>
  <c r="Z655" i="11"/>
  <c r="X1062" i="11"/>
  <c r="Y1108" i="11"/>
  <c r="Y343" i="11"/>
  <c r="Z389" i="11"/>
  <c r="AE1069" i="11"/>
  <c r="AF1115" i="11"/>
  <c r="AF708" i="11"/>
  <c r="AG754" i="11"/>
  <c r="AK803" i="11"/>
  <c r="AL849" i="11"/>
  <c r="V249" i="11"/>
  <c r="V246" i="11" s="1"/>
  <c r="V10" i="11" s="1"/>
  <c r="W295" i="11"/>
  <c r="W290" i="11" s="1"/>
  <c r="W25" i="11" s="1"/>
  <c r="T159" i="11"/>
  <c r="T156" i="11" s="1"/>
  <c r="T9" i="11" s="1"/>
  <c r="U205" i="11"/>
  <c r="T200" i="11"/>
  <c r="T24" i="11" s="1"/>
  <c r="AI352" i="11"/>
  <c r="AJ398" i="11"/>
  <c r="X611" i="11"/>
  <c r="Y657" i="11"/>
  <c r="Y342" i="11"/>
  <c r="Z388" i="11"/>
  <c r="V158" i="11"/>
  <c r="W204" i="11"/>
  <c r="AS94" i="11"/>
  <c r="AT140" i="11"/>
  <c r="AL806" i="11"/>
  <c r="AM852" i="11"/>
  <c r="AP450" i="11"/>
  <c r="AQ496" i="11"/>
  <c r="AE977" i="11"/>
  <c r="AF1023" i="11"/>
  <c r="AC348" i="11"/>
  <c r="AD394" i="11"/>
  <c r="AF800" i="11"/>
  <c r="AG846" i="11"/>
  <c r="U920" i="11"/>
  <c r="U32" i="11" s="1"/>
  <c r="U878" i="11"/>
  <c r="U876" i="11" s="1"/>
  <c r="U17" i="11" s="1"/>
  <c r="V924" i="11"/>
  <c r="Z701" i="11"/>
  <c r="AA747" i="11"/>
  <c r="AF979" i="11"/>
  <c r="AG1025" i="11"/>
  <c r="AJ892" i="11"/>
  <c r="AK938" i="11"/>
  <c r="AQ181" i="11"/>
  <c r="AR227" i="11"/>
  <c r="U70" i="11"/>
  <c r="V116" i="11"/>
  <c r="U110" i="11"/>
  <c r="U23" i="11" s="1"/>
  <c r="AL176" i="11"/>
  <c r="AM222" i="11"/>
  <c r="S470" i="11"/>
  <c r="S27" i="11" s="1"/>
  <c r="S428" i="11"/>
  <c r="S426" i="11" s="1"/>
  <c r="S12" i="11" s="1"/>
  <c r="T474" i="11"/>
  <c r="Y74" i="11"/>
  <c r="Z120" i="11"/>
  <c r="AJ1067" i="11"/>
  <c r="AK1113" i="11"/>
  <c r="AL85" i="11"/>
  <c r="AM131" i="11"/>
  <c r="AT722" i="11"/>
  <c r="AU768" i="11"/>
  <c r="AU722" i="11" s="1"/>
  <c r="AM1077" i="11"/>
  <c r="AN1123" i="11"/>
  <c r="AH531" i="11"/>
  <c r="AI577" i="11"/>
  <c r="AA434" i="11"/>
  <c r="AB480" i="11"/>
  <c r="W29" i="9"/>
  <c r="W30" i="9"/>
  <c r="W28" i="9"/>
  <c r="W27" i="9"/>
  <c r="W26" i="9"/>
  <c r="W22" i="9"/>
  <c r="W21" i="9"/>
  <c r="W24" i="9"/>
  <c r="W25" i="9"/>
  <c r="AD797" i="11"/>
  <c r="AE843" i="11"/>
  <c r="AO535" i="11"/>
  <c r="AP581" i="11"/>
  <c r="AS811" i="11"/>
  <c r="AT857" i="11"/>
  <c r="AK262" i="11"/>
  <c r="AL308" i="11"/>
  <c r="AC169" i="11"/>
  <c r="AD215" i="11"/>
  <c r="AT633" i="11"/>
  <c r="AU679" i="11"/>
  <c r="AU633" i="11" s="1"/>
  <c r="AO90" i="11"/>
  <c r="AP136" i="11"/>
  <c r="AJ1074" i="11"/>
  <c r="AK1120" i="11"/>
  <c r="AL446" i="11"/>
  <c r="AM492" i="11"/>
  <c r="AC436" i="11"/>
  <c r="AD482" i="11"/>
  <c r="R21" i="11"/>
  <c r="AS721" i="11"/>
  <c r="AT767" i="11"/>
  <c r="AG1071" i="11"/>
  <c r="AH1117" i="11"/>
  <c r="AQ91" i="11"/>
  <c r="AR137" i="11"/>
  <c r="AD78" i="11"/>
  <c r="AE124" i="11"/>
  <c r="AM626" i="11"/>
  <c r="AN672" i="11"/>
  <c r="AQ900" i="11"/>
  <c r="AR946" i="11"/>
  <c r="AH802" i="11"/>
  <c r="AI848" i="11"/>
  <c r="W23" i="9"/>
  <c r="AO629" i="11"/>
  <c r="AP675" i="11"/>
  <c r="AC1066" i="11"/>
  <c r="AD1112" i="11"/>
  <c r="AD166" i="11"/>
  <c r="AE212" i="11"/>
  <c r="Z524" i="11"/>
  <c r="AA570" i="11"/>
  <c r="AB345" i="11"/>
  <c r="AC391" i="11"/>
  <c r="AD259" i="11"/>
  <c r="AE305" i="11"/>
  <c r="AF1068" i="11"/>
  <c r="AG1114" i="11"/>
  <c r="AS723" i="11"/>
  <c r="AT769" i="11"/>
  <c r="AB615" i="11"/>
  <c r="AC661" i="11"/>
  <c r="AP268" i="11"/>
  <c r="AQ314" i="11"/>
  <c r="AO719" i="11"/>
  <c r="AP765" i="11"/>
  <c r="AM715" i="11"/>
  <c r="AN761" i="11"/>
  <c r="Y75" i="9"/>
  <c r="Y10" i="9" s="1"/>
  <c r="Z85" i="9"/>
  <c r="AT992" i="11"/>
  <c r="AU1038" i="11"/>
  <c r="AU992" i="11" s="1"/>
  <c r="AJ712" i="11"/>
  <c r="AK758" i="11"/>
  <c r="AR92" i="11"/>
  <c r="AS138" i="11"/>
  <c r="AB885" i="11"/>
  <c r="AC931" i="11"/>
  <c r="AS904" i="11"/>
  <c r="AT950" i="11"/>
  <c r="U520" i="11"/>
  <c r="U516" i="11" s="1"/>
  <c r="U13" i="11" s="1"/>
  <c r="U43" i="11" s="1"/>
  <c r="V566" i="11"/>
  <c r="U560" i="11"/>
  <c r="U28" i="11" s="1"/>
  <c r="AM714" i="11"/>
  <c r="AN760" i="11"/>
  <c r="AK173" i="11"/>
  <c r="AL219" i="11"/>
  <c r="AS631" i="11"/>
  <c r="AT677" i="11"/>
  <c r="AG982" i="11"/>
  <c r="AH1028" i="11"/>
  <c r="AC258" i="11"/>
  <c r="AD304" i="11"/>
  <c r="W518" i="11"/>
  <c r="X564" i="11"/>
  <c r="AL447" i="11"/>
  <c r="AM493" i="11"/>
  <c r="V969" i="11"/>
  <c r="W1015" i="11"/>
  <c r="AI264" i="11"/>
  <c r="AJ310" i="11"/>
  <c r="X698" i="11"/>
  <c r="Y744" i="11"/>
  <c r="W1060" i="11"/>
  <c r="X1106" i="11"/>
  <c r="AT1084" i="11"/>
  <c r="AU1130" i="11"/>
  <c r="AU1084" i="11" s="1"/>
  <c r="W68" i="11"/>
  <c r="X114" i="11"/>
  <c r="AC525" i="11"/>
  <c r="AD571" i="11"/>
  <c r="AP361" i="11"/>
  <c r="AQ407" i="11"/>
  <c r="AE616" i="11"/>
  <c r="AF662" i="11"/>
  <c r="X6" i="9"/>
  <c r="AJ1070" i="11"/>
  <c r="AK1116" i="11"/>
  <c r="Y162" i="11"/>
  <c r="Z208" i="11"/>
  <c r="W248" i="11"/>
  <c r="X294" i="11"/>
  <c r="AK894" i="11"/>
  <c r="AL940" i="11"/>
  <c r="Z971" i="11"/>
  <c r="AA1017" i="11"/>
  <c r="AF980" i="11"/>
  <c r="AG1026" i="11"/>
  <c r="AN716" i="11"/>
  <c r="AO762" i="11"/>
  <c r="AL86" i="11"/>
  <c r="AM132" i="11"/>
  <c r="AB526" i="11"/>
  <c r="AC572" i="11"/>
  <c r="AL175" i="11"/>
  <c r="AM221" i="11"/>
  <c r="AD527" i="11"/>
  <c r="AE573" i="11"/>
  <c r="AT274" i="11"/>
  <c r="AU320" i="11"/>
  <c r="AU274" i="11" s="1"/>
  <c r="X1061" i="11"/>
  <c r="Y1107" i="11"/>
  <c r="AN179" i="11"/>
  <c r="AO225" i="11"/>
  <c r="AH529" i="11"/>
  <c r="AI575" i="11"/>
  <c r="AO448" i="11"/>
  <c r="AP494" i="11"/>
  <c r="X788" i="11"/>
  <c r="Y834" i="11"/>
  <c r="AG710" i="11"/>
  <c r="AH756" i="11"/>
  <c r="AK1076" i="11"/>
  <c r="AL1122" i="11"/>
  <c r="AF890" i="11"/>
  <c r="AG936" i="11"/>
  <c r="AH533" i="11"/>
  <c r="AI579" i="11"/>
  <c r="AN807" i="11"/>
  <c r="AO853" i="11"/>
  <c r="AI1073" i="11"/>
  <c r="AJ1119" i="11"/>
  <c r="Z883" i="11"/>
  <c r="AA929" i="11"/>
  <c r="AF1064" i="11"/>
  <c r="AG1110" i="11"/>
  <c r="Y250" i="11"/>
  <c r="Z296" i="11"/>
  <c r="W1059" i="11"/>
  <c r="X1105" i="11"/>
  <c r="AM627" i="11"/>
  <c r="AN673" i="11"/>
  <c r="AR182" i="11"/>
  <c r="AS228" i="11"/>
  <c r="AJ174" i="11"/>
  <c r="AK220" i="11"/>
  <c r="AO178" i="11"/>
  <c r="AK261" i="11"/>
  <c r="AL307" i="11"/>
  <c r="W161" i="11"/>
  <c r="X207" i="11"/>
  <c r="Y73" i="11"/>
  <c r="Z119" i="11"/>
  <c r="V290" i="11"/>
  <c r="V25" i="11" s="1"/>
  <c r="Z973" i="11"/>
  <c r="AA1019" i="11"/>
  <c r="AI532" i="11"/>
  <c r="AJ578" i="11"/>
  <c r="Y972" i="11"/>
  <c r="Z1018" i="11"/>
  <c r="AE799" i="11"/>
  <c r="AF845" i="11"/>
  <c r="AA167" i="11"/>
  <c r="AB213" i="11"/>
  <c r="AJ442" i="11"/>
  <c r="W699" i="11"/>
  <c r="W696" i="11" s="1"/>
  <c r="W15" i="11" s="1"/>
  <c r="W45" i="11" s="1"/>
  <c r="X745" i="11"/>
  <c r="X740" i="11" s="1"/>
  <c r="X30" i="11" s="1"/>
  <c r="X789" i="11"/>
  <c r="Y835" i="11"/>
  <c r="U160" i="11"/>
  <c r="V206" i="11"/>
  <c r="AR540" i="11"/>
  <c r="AS586" i="11"/>
  <c r="AC1063" i="11"/>
  <c r="AD1109" i="11"/>
  <c r="AK623" i="11"/>
  <c r="AL669" i="11"/>
  <c r="AG711" i="11"/>
  <c r="AH757" i="11"/>
  <c r="AL87" i="11"/>
  <c r="AM133" i="11"/>
  <c r="AI984" i="11"/>
  <c r="AJ1030" i="11"/>
  <c r="AB75" i="11"/>
  <c r="AC121" i="11"/>
  <c r="AA435" i="11"/>
  <c r="AB481" i="11"/>
  <c r="AN1075" i="11"/>
  <c r="AO1121" i="11"/>
  <c r="AM354" i="11"/>
  <c r="AN400" i="11"/>
  <c r="AG80" i="11"/>
  <c r="AH126" i="11"/>
  <c r="AB705" i="11"/>
  <c r="AC751" i="11"/>
  <c r="X882" i="11"/>
  <c r="Y928" i="11"/>
  <c r="V1100" i="11"/>
  <c r="V34" i="11" s="1"/>
  <c r="V1058" i="11"/>
  <c r="V1056" i="11" s="1"/>
  <c r="V19" i="11" s="1"/>
  <c r="V49" i="11" s="1"/>
  <c r="W1104" i="11"/>
  <c r="AO808" i="11"/>
  <c r="AP854" i="11"/>
  <c r="AG82" i="11"/>
  <c r="AH128" i="11"/>
  <c r="Z793" i="11"/>
  <c r="AA839" i="11"/>
  <c r="AS812" i="11"/>
  <c r="AT858" i="11"/>
  <c r="AO359" i="11"/>
  <c r="AP405" i="11"/>
  <c r="AO1078" i="11"/>
  <c r="AP1124" i="11"/>
  <c r="AL177" i="11"/>
  <c r="AM223" i="11"/>
  <c r="AK805" i="11"/>
  <c r="AL851" i="11"/>
  <c r="AF170" i="11"/>
  <c r="AG216" i="11"/>
  <c r="AP89" i="11"/>
  <c r="AQ135" i="11"/>
  <c r="AK896" i="11"/>
  <c r="AL942" i="11"/>
  <c r="AC975" i="11"/>
  <c r="AD1021" i="11"/>
  <c r="AB707" i="11"/>
  <c r="AC753" i="11"/>
  <c r="AO809" i="11"/>
  <c r="AP855" i="11"/>
  <c r="AK986" i="11"/>
  <c r="AL1032" i="11"/>
  <c r="AD347" i="11"/>
  <c r="AE393" i="11"/>
  <c r="AK536" i="11"/>
  <c r="AL582" i="11"/>
  <c r="AC437" i="11"/>
  <c r="AD483" i="11"/>
  <c r="W338" i="11"/>
  <c r="X384" i="11"/>
  <c r="AF350" i="11"/>
  <c r="AG396" i="11"/>
  <c r="AR1082" i="11"/>
  <c r="AS1128" i="11"/>
  <c r="AK534" i="11"/>
  <c r="AL580" i="11"/>
  <c r="AQ183" i="11"/>
  <c r="AR229" i="11"/>
  <c r="V71" i="11"/>
  <c r="W117" i="11"/>
  <c r="AG439" i="11"/>
  <c r="AH485" i="11"/>
  <c r="AC1065" i="11"/>
  <c r="AD1111" i="11"/>
  <c r="Q36" i="11"/>
  <c r="R39" i="11"/>
  <c r="AS95" i="11"/>
  <c r="AT141" i="11"/>
  <c r="W251" i="11"/>
  <c r="X297" i="11"/>
  <c r="AF981" i="11"/>
  <c r="AG1027" i="11"/>
  <c r="V340" i="11"/>
  <c r="W386" i="11"/>
  <c r="S650" i="11"/>
  <c r="S29" i="11" s="1"/>
  <c r="S608" i="11"/>
  <c r="S606" i="11" s="1"/>
  <c r="S14" i="11" s="1"/>
  <c r="S44" i="11" s="1"/>
  <c r="T654" i="11"/>
  <c r="AE79" i="11"/>
  <c r="AF125" i="11"/>
  <c r="AC974" i="11"/>
  <c r="AD1020" i="11"/>
  <c r="AP990" i="11"/>
  <c r="AQ1036" i="11"/>
  <c r="AB976" i="11"/>
  <c r="AC1022" i="11"/>
  <c r="AM625" i="11"/>
  <c r="AN671" i="11"/>
  <c r="AS451" i="11" l="1"/>
  <c r="AG618" i="11"/>
  <c r="AI217" i="11"/>
  <c r="AI171" i="11" s="1"/>
  <c r="AI893" i="11"/>
  <c r="V40" i="11"/>
  <c r="AI397" i="11"/>
  <c r="AJ397" i="11" s="1"/>
  <c r="U47" i="11"/>
  <c r="AA478" i="11"/>
  <c r="AP224" i="11"/>
  <c r="AP178" i="11" s="1"/>
  <c r="Z656" i="11"/>
  <c r="Z610" i="11" s="1"/>
  <c r="AT947" i="11"/>
  <c r="AT901" i="11" s="1"/>
  <c r="U66" i="11"/>
  <c r="U8" i="11" s="1"/>
  <c r="Z568" i="11"/>
  <c r="AO134" i="11"/>
  <c r="AO88" i="11" s="1"/>
  <c r="AS317" i="11"/>
  <c r="AT317" i="11" s="1"/>
  <c r="AT271" i="11" s="1"/>
  <c r="Y252" i="11"/>
  <c r="Z298" i="11"/>
  <c r="AA209" i="11"/>
  <c r="AB209" i="11" s="1"/>
  <c r="AB163" i="11" s="1"/>
  <c r="Y838" i="11"/>
  <c r="AN356" i="11"/>
  <c r="Y927" i="11"/>
  <c r="Y881" i="11" s="1"/>
  <c r="AF933" i="11"/>
  <c r="AG933" i="11" s="1"/>
  <c r="AG887" i="11" s="1"/>
  <c r="Z72" i="11"/>
  <c r="AA118" i="11"/>
  <c r="U41" i="11"/>
  <c r="AS676" i="11"/>
  <c r="AS630" i="11" s="1"/>
  <c r="AQ585" i="11"/>
  <c r="AE390" i="11"/>
  <c r="AE344" i="11" s="1"/>
  <c r="Y115" i="11"/>
  <c r="Y69" i="11" s="1"/>
  <c r="AJ217" i="11"/>
  <c r="AJ171" i="11" s="1"/>
  <c r="W69" i="11"/>
  <c r="AP402" i="11"/>
  <c r="AP356" i="11" s="1"/>
  <c r="AJ801" i="11"/>
  <c r="AK847" i="11"/>
  <c r="AP898" i="11"/>
  <c r="AQ944" i="11"/>
  <c r="S42" i="11"/>
  <c r="AH937" i="11"/>
  <c r="AH891" i="11" s="1"/>
  <c r="AF484" i="11"/>
  <c r="AF438" i="11" s="1"/>
  <c r="AE840" i="11"/>
  <c r="AF840" i="11" s="1"/>
  <c r="AM445" i="11"/>
  <c r="AC794" i="11"/>
  <c r="AR584" i="11"/>
  <c r="AR538" i="11" s="1"/>
  <c r="AT495" i="11"/>
  <c r="AS449" i="11"/>
  <c r="AA659" i="11"/>
  <c r="AA613" i="11" s="1"/>
  <c r="AN941" i="11"/>
  <c r="AO941" i="11" s="1"/>
  <c r="AC344" i="11"/>
  <c r="X790" i="11"/>
  <c r="AE303" i="11"/>
  <c r="AE257" i="11" s="1"/>
  <c r="AN717" i="11"/>
  <c r="AO763" i="11"/>
  <c r="AA210" i="11"/>
  <c r="Z164" i="11"/>
  <c r="AQ674" i="11"/>
  <c r="AQ628" i="11" s="1"/>
  <c r="AT587" i="11"/>
  <c r="AT541" i="11" s="1"/>
  <c r="AT902" i="11"/>
  <c r="AU948" i="11"/>
  <c r="AU902" i="11" s="1"/>
  <c r="W786" i="11"/>
  <c r="W16" i="11" s="1"/>
  <c r="W46" i="11" s="1"/>
  <c r="AG395" i="11"/>
  <c r="AG349" i="11" s="1"/>
  <c r="AS363" i="11"/>
  <c r="AT409" i="11"/>
  <c r="AU230" i="11"/>
  <c r="AU184" i="11" s="1"/>
  <c r="AT184" i="11"/>
  <c r="AT945" i="11"/>
  <c r="AT899" i="11" s="1"/>
  <c r="AG1024" i="11"/>
  <c r="AF978" i="11"/>
  <c r="AT406" i="11"/>
  <c r="AU406" i="11" s="1"/>
  <c r="AU360" i="11" s="1"/>
  <c r="AM399" i="11"/>
  <c r="AQ991" i="11"/>
  <c r="AR1037" i="11"/>
  <c r="AS1037" i="11" s="1"/>
  <c r="AS991" i="11" s="1"/>
  <c r="U48" i="11"/>
  <c r="AQ226" i="11"/>
  <c r="AQ180" i="11" s="1"/>
  <c r="AA479" i="11"/>
  <c r="AA433" i="11" s="1"/>
  <c r="Z433" i="11"/>
  <c r="AE168" i="11"/>
  <c r="AF214" i="11"/>
  <c r="AR315" i="11"/>
  <c r="AR269" i="11" s="1"/>
  <c r="AK487" i="11"/>
  <c r="AT499" i="11"/>
  <c r="AT453" i="11" s="1"/>
  <c r="AS453" i="11"/>
  <c r="AJ218" i="11"/>
  <c r="AJ172" i="11" s="1"/>
  <c r="AS139" i="11"/>
  <c r="AS93" i="11" s="1"/>
  <c r="V966" i="11"/>
  <c r="V18" i="11" s="1"/>
  <c r="AG127" i="11"/>
  <c r="AG81" i="11" s="1"/>
  <c r="AP583" i="11"/>
  <c r="AQ583" i="11" s="1"/>
  <c r="AR583" i="11" s="1"/>
  <c r="AR537" i="11" s="1"/>
  <c r="AE886" i="11"/>
  <c r="AH622" i="11"/>
  <c r="AI668" i="11"/>
  <c r="AI443" i="11"/>
  <c r="AJ489" i="11"/>
  <c r="AP1031" i="11"/>
  <c r="AQ270" i="11"/>
  <c r="AR316" i="11"/>
  <c r="AC123" i="11"/>
  <c r="AC77" i="11" s="1"/>
  <c r="Y477" i="11"/>
  <c r="X431" i="11"/>
  <c r="V1010" i="11"/>
  <c r="V33" i="11" s="1"/>
  <c r="AR93" i="11"/>
  <c r="Z523" i="11"/>
  <c r="AA569" i="11"/>
  <c r="AE752" i="11"/>
  <c r="AE706" i="11" s="1"/>
  <c r="AN309" i="11"/>
  <c r="AM263" i="11"/>
  <c r="X791" i="11"/>
  <c r="Y837" i="11"/>
  <c r="Y791" i="11" s="1"/>
  <c r="X830" i="11"/>
  <c r="X31" i="11" s="1"/>
  <c r="Z926" i="11"/>
  <c r="Z880" i="11" s="1"/>
  <c r="AT903" i="11"/>
  <c r="AU949" i="11"/>
  <c r="AU903" i="11" s="1"/>
  <c r="AK265" i="11"/>
  <c r="AD211" i="11"/>
  <c r="AD165" i="11" s="1"/>
  <c r="AL311" i="11"/>
  <c r="AA255" i="11"/>
  <c r="AB301" i="11"/>
  <c r="AT542" i="11"/>
  <c r="AU588" i="11"/>
  <c r="AU542" i="11" s="1"/>
  <c r="AC841" i="11"/>
  <c r="AC795" i="11" s="1"/>
  <c r="Y1016" i="11"/>
  <c r="AI576" i="11"/>
  <c r="AH530" i="11"/>
  <c r="AC254" i="11"/>
  <c r="AD300" i="11"/>
  <c r="AE300" i="11" s="1"/>
  <c r="AE254" i="11" s="1"/>
  <c r="Y429" i="11"/>
  <c r="Z475" i="11"/>
  <c r="Z429" i="11" s="1"/>
  <c r="Z476" i="11"/>
  <c r="Z430" i="11" s="1"/>
  <c r="AB253" i="11"/>
  <c r="AC299" i="11"/>
  <c r="W385" i="11"/>
  <c r="W380" i="11" s="1"/>
  <c r="W26" i="11" s="1"/>
  <c r="V339" i="11"/>
  <c r="V336" i="11" s="1"/>
  <c r="V11" i="11" s="1"/>
  <c r="AB165" i="11"/>
  <c r="AI351" i="11"/>
  <c r="AL490" i="11"/>
  <c r="AL444" i="11" s="1"/>
  <c r="AO312" i="11"/>
  <c r="AB795" i="11"/>
  <c r="AI621" i="11"/>
  <c r="AJ667" i="11"/>
  <c r="AB750" i="11"/>
  <c r="AA704" i="11"/>
  <c r="AB76" i="11"/>
  <c r="AC122" i="11"/>
  <c r="AU589" i="11"/>
  <c r="AU543" i="11" s="1"/>
  <c r="X341" i="11"/>
  <c r="AH709" i="11"/>
  <c r="AI755" i="11"/>
  <c r="AI709" i="11" s="1"/>
  <c r="W1014" i="11"/>
  <c r="W1010" i="11" s="1"/>
  <c r="W33" i="11" s="1"/>
  <c r="Z387" i="11"/>
  <c r="Z341" i="11" s="1"/>
  <c r="AF935" i="11"/>
  <c r="AF889" i="11" s="1"/>
  <c r="AO267" i="11"/>
  <c r="AP313" i="11"/>
  <c r="AF844" i="11"/>
  <c r="AF798" i="11" s="1"/>
  <c r="AA432" i="11"/>
  <c r="AB478" i="11"/>
  <c r="AC478" i="11" s="1"/>
  <c r="AC432" i="11" s="1"/>
  <c r="AF888" i="11"/>
  <c r="AG934" i="11"/>
  <c r="AF617" i="11"/>
  <c r="AH663" i="11"/>
  <c r="AP1033" i="11"/>
  <c r="AO987" i="11"/>
  <c r="Z658" i="11"/>
  <c r="AG574" i="11"/>
  <c r="AF528" i="11"/>
  <c r="AQ718" i="11"/>
  <c r="AS764" i="11"/>
  <c r="AS718" i="11" s="1"/>
  <c r="AE842" i="11"/>
  <c r="AD796" i="11"/>
  <c r="AF886" i="11"/>
  <c r="AH932" i="11"/>
  <c r="AQ1034" i="11"/>
  <c r="AR272" i="11"/>
  <c r="AS318" i="11"/>
  <c r="AS408" i="11"/>
  <c r="AS362" i="11" s="1"/>
  <c r="AP358" i="11"/>
  <c r="AQ404" i="11"/>
  <c r="AJ620" i="11"/>
  <c r="AL666" i="11"/>
  <c r="X879" i="11"/>
  <c r="Y925" i="11"/>
  <c r="AJ83" i="11"/>
  <c r="AK129" i="11"/>
  <c r="AK83" i="11" s="1"/>
  <c r="AA567" i="11"/>
  <c r="AT452" i="11"/>
  <c r="AU498" i="11"/>
  <c r="AU452" i="11" s="1"/>
  <c r="AA748" i="11"/>
  <c r="Z702" i="11"/>
  <c r="AO491" i="11"/>
  <c r="AN445" i="11"/>
  <c r="AO403" i="11"/>
  <c r="AN357" i="11"/>
  <c r="AJ130" i="11"/>
  <c r="AJ84" i="11" s="1"/>
  <c r="AN670" i="11"/>
  <c r="AN624" i="11" s="1"/>
  <c r="AQ1035" i="11"/>
  <c r="AK355" i="11"/>
  <c r="AL401" i="11"/>
  <c r="AG981" i="11"/>
  <c r="AH1027" i="11"/>
  <c r="AJ893" i="11"/>
  <c r="AK939" i="11"/>
  <c r="AH439" i="11"/>
  <c r="AI485" i="11"/>
  <c r="X338" i="11"/>
  <c r="Y384" i="11"/>
  <c r="AT812" i="11"/>
  <c r="AU858" i="11"/>
  <c r="AU812" i="11" s="1"/>
  <c r="AP808" i="11"/>
  <c r="AQ854" i="11"/>
  <c r="X161" i="11"/>
  <c r="Y207" i="11"/>
  <c r="AI533" i="11"/>
  <c r="AJ579" i="11"/>
  <c r="AF616" i="11"/>
  <c r="AG662" i="11"/>
  <c r="X1060" i="11"/>
  <c r="Y1106" i="11"/>
  <c r="AT631" i="11"/>
  <c r="AU677" i="11"/>
  <c r="AU631" i="11" s="1"/>
  <c r="AG1068" i="11"/>
  <c r="AH1114" i="11"/>
  <c r="AT811" i="11"/>
  <c r="AU857" i="11"/>
  <c r="AU811" i="11" s="1"/>
  <c r="W19" i="9"/>
  <c r="AD348" i="11"/>
  <c r="AE394" i="11"/>
  <c r="AJ352" i="11"/>
  <c r="AK398" i="11"/>
  <c r="Y1062" i="11"/>
  <c r="Z1108" i="11"/>
  <c r="Y519" i="11"/>
  <c r="Z565" i="11"/>
  <c r="AD974" i="11"/>
  <c r="AE1020" i="11"/>
  <c r="AU317" i="11"/>
  <c r="AU271" i="11" s="1"/>
  <c r="AL896" i="11"/>
  <c r="AM942" i="11"/>
  <c r="AM177" i="11"/>
  <c r="AN223" i="11"/>
  <c r="AH80" i="11"/>
  <c r="AI126" i="11"/>
  <c r="AJ984" i="11"/>
  <c r="AK1030" i="11"/>
  <c r="Y789" i="11"/>
  <c r="Z835" i="11"/>
  <c r="Z972" i="11"/>
  <c r="AA1018" i="11"/>
  <c r="X248" i="11"/>
  <c r="Y294" i="11"/>
  <c r="W969" i="11"/>
  <c r="X1015" i="11"/>
  <c r="AT904" i="11"/>
  <c r="AU950" i="11"/>
  <c r="AU904" i="11" s="1"/>
  <c r="Z75" i="9"/>
  <c r="Z10" i="9" s="1"/>
  <c r="AA85" i="9"/>
  <c r="AC615" i="11"/>
  <c r="AD661" i="11"/>
  <c r="AP90" i="11"/>
  <c r="AQ136" i="11"/>
  <c r="AN1077" i="11"/>
  <c r="AO1123" i="11"/>
  <c r="AH618" i="11"/>
  <c r="AI664" i="11"/>
  <c r="AG979" i="11"/>
  <c r="AH1025" i="11"/>
  <c r="AM804" i="11"/>
  <c r="AN850" i="11"/>
  <c r="Z884" i="11"/>
  <c r="AA930" i="11"/>
  <c r="AT993" i="11"/>
  <c r="AU1039" i="11"/>
  <c r="AU993" i="11" s="1"/>
  <c r="AM897" i="11"/>
  <c r="AN943" i="11"/>
  <c r="AT451" i="11"/>
  <c r="AU497" i="11"/>
  <c r="AU451" i="11" s="1"/>
  <c r="AT95" i="11"/>
  <c r="AU141" i="11"/>
  <c r="AU95" i="11" s="1"/>
  <c r="W1058" i="11"/>
  <c r="W1056" i="11" s="1"/>
  <c r="W19" i="11" s="1"/>
  <c r="W49" i="11" s="1"/>
  <c r="W1100" i="11"/>
  <c r="W34" i="11" s="1"/>
  <c r="X1104" i="11"/>
  <c r="AS182" i="11"/>
  <c r="AT228" i="11"/>
  <c r="X1059" i="11"/>
  <c r="Y1105" i="11"/>
  <c r="AP448" i="11"/>
  <c r="AQ494" i="11"/>
  <c r="AQ361" i="11"/>
  <c r="AR407" i="11"/>
  <c r="Y698" i="11"/>
  <c r="Z744" i="11"/>
  <c r="Y6" i="9"/>
  <c r="AE259" i="11"/>
  <c r="AF305" i="11"/>
  <c r="AD1066" i="11"/>
  <c r="AE1112" i="11"/>
  <c r="AT721" i="11"/>
  <c r="AU767" i="11"/>
  <c r="AU721" i="11" s="1"/>
  <c r="AF977" i="11"/>
  <c r="AG1023" i="11"/>
  <c r="Z609" i="11"/>
  <c r="AA655" i="11"/>
  <c r="AA700" i="11"/>
  <c r="AB746" i="11"/>
  <c r="AF79" i="11"/>
  <c r="AG125" i="11"/>
  <c r="AD437" i="11"/>
  <c r="AE483" i="11"/>
  <c r="AQ89" i="11"/>
  <c r="AR135" i="11"/>
  <c r="AP1078" i="11"/>
  <c r="AQ1124" i="11"/>
  <c r="AN354" i="11"/>
  <c r="AO400" i="11"/>
  <c r="AO716" i="11"/>
  <c r="AP762" i="11"/>
  <c r="AM447" i="11"/>
  <c r="AN493" i="11"/>
  <c r="AE78" i="11"/>
  <c r="AF124" i="11"/>
  <c r="AA701" i="11"/>
  <c r="AB747" i="11"/>
  <c r="U159" i="11"/>
  <c r="U156" i="11" s="1"/>
  <c r="U9" i="11" s="1"/>
  <c r="V205" i="11"/>
  <c r="U200" i="11"/>
  <c r="U24" i="11" s="1"/>
  <c r="AG440" i="11"/>
  <c r="AH486" i="11"/>
  <c r="AH619" i="11"/>
  <c r="AI665" i="11"/>
  <c r="X251" i="11"/>
  <c r="Y297" i="11"/>
  <c r="S39" i="11"/>
  <c r="R36" i="11"/>
  <c r="W71" i="11"/>
  <c r="X117" i="11"/>
  <c r="AL534" i="11"/>
  <c r="AM580" i="11"/>
  <c r="AL261" i="11"/>
  <c r="AM307" i="11"/>
  <c r="Z250" i="11"/>
  <c r="AA296" i="11"/>
  <c r="AI529" i="11"/>
  <c r="AJ575" i="11"/>
  <c r="AE527" i="11"/>
  <c r="AF573" i="11"/>
  <c r="Z162" i="11"/>
  <c r="AA208" i="11"/>
  <c r="AD525" i="11"/>
  <c r="AE571" i="11"/>
  <c r="AL173" i="11"/>
  <c r="AM219" i="11"/>
  <c r="AC345" i="11"/>
  <c r="AD391" i="11"/>
  <c r="AP629" i="11"/>
  <c r="AQ675" i="11"/>
  <c r="AG708" i="11"/>
  <c r="AH754" i="11"/>
  <c r="T650" i="11"/>
  <c r="T29" i="11" s="1"/>
  <c r="T608" i="11"/>
  <c r="T606" i="11" s="1"/>
  <c r="T14" i="11" s="1"/>
  <c r="T44" i="11" s="1"/>
  <c r="U654" i="11"/>
  <c r="Y790" i="11"/>
  <c r="Z836" i="11"/>
  <c r="AP809" i="11"/>
  <c r="AQ855" i="11"/>
  <c r="AG170" i="11"/>
  <c r="AH216" i="11"/>
  <c r="AP359" i="11"/>
  <c r="AQ405" i="11"/>
  <c r="Y882" i="11"/>
  <c r="Z928" i="11"/>
  <c r="AO1075" i="11"/>
  <c r="AP1121" i="11"/>
  <c r="AD1063" i="11"/>
  <c r="AE1109" i="11"/>
  <c r="X699" i="11"/>
  <c r="X696" i="11" s="1"/>
  <c r="X15" i="11" s="1"/>
  <c r="X45" i="11" s="1"/>
  <c r="Y745" i="11"/>
  <c r="Y740" i="11" s="1"/>
  <c r="Y30" i="11" s="1"/>
  <c r="AJ532" i="11"/>
  <c r="AK578" i="11"/>
  <c r="AG890" i="11"/>
  <c r="AH936" i="11"/>
  <c r="AG980" i="11"/>
  <c r="AH1026" i="11"/>
  <c r="X518" i="11"/>
  <c r="Y564" i="11"/>
  <c r="AC885" i="11"/>
  <c r="AD931" i="11"/>
  <c r="AI802" i="11"/>
  <c r="AJ848" i="11"/>
  <c r="AD436" i="11"/>
  <c r="AE482" i="11"/>
  <c r="Z74" i="11"/>
  <c r="AA120" i="11"/>
  <c r="V70" i="11"/>
  <c r="V66" i="11" s="1"/>
  <c r="V8" i="11" s="1"/>
  <c r="W116" i="11"/>
  <c r="V110" i="11"/>
  <c r="V23" i="11" s="1"/>
  <c r="V878" i="11"/>
  <c r="V876" i="11" s="1"/>
  <c r="V17" i="11" s="1"/>
  <c r="V920" i="11"/>
  <c r="V32" i="11" s="1"/>
  <c r="W924" i="11"/>
  <c r="W158" i="11"/>
  <c r="X204" i="11"/>
  <c r="W249" i="11"/>
  <c r="W246" i="11" s="1"/>
  <c r="W10" i="11" s="1"/>
  <c r="W40" i="11" s="1"/>
  <c r="X295" i="11"/>
  <c r="X290" i="11" s="1"/>
  <c r="X25" i="11" s="1"/>
  <c r="AQ810" i="11"/>
  <c r="AR856" i="11"/>
  <c r="AC703" i="11"/>
  <c r="AD749" i="11"/>
  <c r="AN625" i="11"/>
  <c r="AO671" i="11"/>
  <c r="AS1082" i="11"/>
  <c r="AT1128" i="11"/>
  <c r="AA793" i="11"/>
  <c r="AB839" i="11"/>
  <c r="Z522" i="11"/>
  <c r="AA568" i="11"/>
  <c r="AG1064" i="11"/>
  <c r="AH1110" i="11"/>
  <c r="AO807" i="11"/>
  <c r="AP853" i="11"/>
  <c r="AO179" i="11"/>
  <c r="AP225" i="11"/>
  <c r="AM175" i="11"/>
  <c r="AN221" i="11"/>
  <c r="X68" i="11"/>
  <c r="Y114" i="11"/>
  <c r="AA524" i="11"/>
  <c r="AB570" i="11"/>
  <c r="AR91" i="11"/>
  <c r="AS137" i="11"/>
  <c r="AP535" i="11"/>
  <c r="AQ581" i="11"/>
  <c r="AQ450" i="11"/>
  <c r="AR496" i="11"/>
  <c r="AL536" i="11"/>
  <c r="AM582" i="11"/>
  <c r="AL805" i="11"/>
  <c r="AM851" i="11"/>
  <c r="AC705" i="11"/>
  <c r="AD751" i="11"/>
  <c r="AM87" i="11"/>
  <c r="AN133" i="11"/>
  <c r="AK442" i="11"/>
  <c r="AL488" i="11"/>
  <c r="AA973" i="11"/>
  <c r="AB1019" i="11"/>
  <c r="AL1076" i="11"/>
  <c r="AM1122" i="11"/>
  <c r="AA971" i="11"/>
  <c r="AB1017" i="11"/>
  <c r="AS92" i="11"/>
  <c r="AT138" i="11"/>
  <c r="AN715" i="11"/>
  <c r="AO761" i="11"/>
  <c r="AR900" i="11"/>
  <c r="AS946" i="11"/>
  <c r="AM446" i="11"/>
  <c r="AN492" i="11"/>
  <c r="AD169" i="11"/>
  <c r="AE215" i="11"/>
  <c r="AB434" i="11"/>
  <c r="AC480" i="11"/>
  <c r="AM85" i="11"/>
  <c r="AN131" i="11"/>
  <c r="T470" i="11"/>
  <c r="T27" i="11" s="1"/>
  <c r="T428" i="11"/>
  <c r="T426" i="11" s="1"/>
  <c r="T12" i="11" s="1"/>
  <c r="U474" i="11"/>
  <c r="AR720" i="11"/>
  <c r="AS766" i="11"/>
  <c r="AE256" i="11"/>
  <c r="AF302" i="11"/>
  <c r="AL983" i="11"/>
  <c r="AM1029" i="11"/>
  <c r="AC976" i="11"/>
  <c r="AD1022" i="11"/>
  <c r="W340" i="11"/>
  <c r="X386" i="11"/>
  <c r="AD1065" i="11"/>
  <c r="AE1111" i="11"/>
  <c r="AA883" i="11"/>
  <c r="AB929" i="11"/>
  <c r="Y1061" i="11"/>
  <c r="Z1107" i="11"/>
  <c r="AC526" i="11"/>
  <c r="AD572" i="11"/>
  <c r="AK1070" i="11"/>
  <c r="AL1116" i="11"/>
  <c r="AD258" i="11"/>
  <c r="AE304" i="11"/>
  <c r="AN714" i="11"/>
  <c r="AO760" i="11"/>
  <c r="AT723" i="11"/>
  <c r="AU769" i="11"/>
  <c r="AU723" i="11" s="1"/>
  <c r="AE166" i="11"/>
  <c r="AF212" i="11"/>
  <c r="AH1071" i="11"/>
  <c r="AI1117" i="11"/>
  <c r="AE797" i="11"/>
  <c r="AF843" i="11"/>
  <c r="S6" i="11"/>
  <c r="AM806" i="11"/>
  <c r="AN852" i="11"/>
  <c r="Z342" i="11"/>
  <c r="AA388" i="11"/>
  <c r="AF1069" i="11"/>
  <c r="AG1115" i="11"/>
  <c r="AC346" i="11"/>
  <c r="AD392" i="11"/>
  <c r="AE347" i="11"/>
  <c r="AF393" i="11"/>
  <c r="AC707" i="11"/>
  <c r="AD753" i="11"/>
  <c r="AB435" i="11"/>
  <c r="AC481" i="11"/>
  <c r="AH711" i="11"/>
  <c r="AI757" i="11"/>
  <c r="AS540" i="11"/>
  <c r="AT586" i="11"/>
  <c r="AB167" i="11"/>
  <c r="AC213" i="11"/>
  <c r="AH710" i="11"/>
  <c r="AI756" i="11"/>
  <c r="AL894" i="11"/>
  <c r="AM940" i="11"/>
  <c r="AJ264" i="11"/>
  <c r="AK310" i="11"/>
  <c r="AK712" i="11"/>
  <c r="AL758" i="11"/>
  <c r="AP719" i="11"/>
  <c r="AQ765" i="11"/>
  <c r="AN626" i="11"/>
  <c r="AO672" i="11"/>
  <c r="AK1067" i="11"/>
  <c r="AL1113" i="11"/>
  <c r="S21" i="11"/>
  <c r="AR181" i="11"/>
  <c r="AS227" i="11"/>
  <c r="AG260" i="11"/>
  <c r="AH306" i="11"/>
  <c r="AB614" i="11"/>
  <c r="AC660" i="11"/>
  <c r="AR183" i="11"/>
  <c r="AS229" i="11"/>
  <c r="AG350" i="11"/>
  <c r="AH396" i="11"/>
  <c r="AH82" i="11"/>
  <c r="AI128" i="11"/>
  <c r="Z73" i="11"/>
  <c r="AA119" i="11"/>
  <c r="AN627" i="11"/>
  <c r="AO673" i="11"/>
  <c r="AJ1073" i="11"/>
  <c r="AK1119" i="11"/>
  <c r="X27" i="9"/>
  <c r="X29" i="9"/>
  <c r="X28" i="9"/>
  <c r="X22" i="9"/>
  <c r="X26" i="9"/>
  <c r="X30" i="9"/>
  <c r="X21" i="9"/>
  <c r="X24" i="9"/>
  <c r="X25" i="9"/>
  <c r="AH982" i="11"/>
  <c r="AI1028" i="11"/>
  <c r="AL262" i="11"/>
  <c r="AM308" i="11"/>
  <c r="AM176" i="11"/>
  <c r="AN222" i="11"/>
  <c r="AG800" i="11"/>
  <c r="AH846" i="11"/>
  <c r="AT94" i="11"/>
  <c r="AU140" i="11"/>
  <c r="AU94" i="11" s="1"/>
  <c r="Y611" i="11"/>
  <c r="Z657" i="11"/>
  <c r="Z343" i="11"/>
  <c r="AA389" i="11"/>
  <c r="AQ990" i="11"/>
  <c r="AR1036" i="11"/>
  <c r="AL986" i="11"/>
  <c r="AM1032" i="11"/>
  <c r="AD975" i="11"/>
  <c r="AE1021" i="11"/>
  <c r="AC75" i="11"/>
  <c r="AD121" i="11"/>
  <c r="AL623" i="11"/>
  <c r="AM669" i="11"/>
  <c r="V160" i="11"/>
  <c r="W206" i="11"/>
  <c r="AF799" i="11"/>
  <c r="AG845" i="11"/>
  <c r="AK174" i="11"/>
  <c r="AL220" i="11"/>
  <c r="Y788" i="11"/>
  <c r="Z834" i="11"/>
  <c r="AM86" i="11"/>
  <c r="AN132" i="11"/>
  <c r="X23" i="9"/>
  <c r="V520" i="11"/>
  <c r="V516" i="11" s="1"/>
  <c r="V13" i="11" s="1"/>
  <c r="V43" i="11" s="1"/>
  <c r="W566" i="11"/>
  <c r="V560" i="11"/>
  <c r="V28" i="11" s="1"/>
  <c r="AQ268" i="11"/>
  <c r="AR314" i="11"/>
  <c r="AK1074" i="11"/>
  <c r="AL1120" i="11"/>
  <c r="AI531" i="11"/>
  <c r="AJ577" i="11"/>
  <c r="AK892" i="11"/>
  <c r="AL938" i="11"/>
  <c r="AL803" i="11"/>
  <c r="AM849" i="11"/>
  <c r="AO713" i="11"/>
  <c r="AP759" i="11"/>
  <c r="AM1072" i="11"/>
  <c r="AN1118" i="11"/>
  <c r="AA163" i="11" l="1"/>
  <c r="AU947" i="11"/>
  <c r="AU901" i="11" s="1"/>
  <c r="AF390" i="11"/>
  <c r="AG390" i="11" s="1"/>
  <c r="V47" i="11"/>
  <c r="AQ224" i="11"/>
  <c r="AQ178" i="11" s="1"/>
  <c r="AA656" i="11"/>
  <c r="AI937" i="11"/>
  <c r="AI891" i="11" s="1"/>
  <c r="AP134" i="11"/>
  <c r="AP88" i="11" s="1"/>
  <c r="AS584" i="11"/>
  <c r="AS538" i="11" s="1"/>
  <c r="Y792" i="11"/>
  <c r="Y786" i="11" s="1"/>
  <c r="Y16" i="11" s="1"/>
  <c r="Z838" i="11"/>
  <c r="Z792" i="11" s="1"/>
  <c r="AS271" i="11"/>
  <c r="Z252" i="11"/>
  <c r="AA298" i="11"/>
  <c r="AH933" i="11"/>
  <c r="AH887" i="11" s="1"/>
  <c r="AF887" i="11"/>
  <c r="AE794" i="11"/>
  <c r="V41" i="11"/>
  <c r="Z927" i="11"/>
  <c r="Z881" i="11" s="1"/>
  <c r="AA72" i="11"/>
  <c r="AB118" i="11"/>
  <c r="AT676" i="11"/>
  <c r="AT630" i="11" s="1"/>
  <c r="Z115" i="11"/>
  <c r="Z69" i="11" s="1"/>
  <c r="AU945" i="11"/>
  <c r="AU899" i="11" s="1"/>
  <c r="AQ402" i="11"/>
  <c r="AQ356" i="11" s="1"/>
  <c r="AQ539" i="11"/>
  <c r="AR585" i="11"/>
  <c r="AK217" i="11"/>
  <c r="AK171" i="11" s="1"/>
  <c r="AG484" i="11"/>
  <c r="AG438" i="11" s="1"/>
  <c r="AR226" i="11"/>
  <c r="AR180" i="11" s="1"/>
  <c r="AQ898" i="11"/>
  <c r="AR944" i="11"/>
  <c r="AL847" i="11"/>
  <c r="AK801" i="11"/>
  <c r="X786" i="11"/>
  <c r="X16" i="11" s="1"/>
  <c r="X46" i="11" s="1"/>
  <c r="AH395" i="11"/>
  <c r="AH349" i="11" s="1"/>
  <c r="AN895" i="11"/>
  <c r="AF303" i="11"/>
  <c r="AF257" i="11" s="1"/>
  <c r="V48" i="11"/>
  <c r="AS315" i="11"/>
  <c r="AS269" i="11" s="1"/>
  <c r="AB659" i="11"/>
  <c r="AU495" i="11"/>
  <c r="AU449" i="11" s="1"/>
  <c r="AT449" i="11"/>
  <c r="AR674" i="11"/>
  <c r="AS674" i="11" s="1"/>
  <c r="AS628" i="11" s="1"/>
  <c r="AD123" i="11"/>
  <c r="AD77" i="11" s="1"/>
  <c r="AA164" i="11"/>
  <c r="AB210" i="11"/>
  <c r="AU587" i="11"/>
  <c r="AU541" i="11" s="1"/>
  <c r="AO717" i="11"/>
  <c r="AP763" i="11"/>
  <c r="AT360" i="11"/>
  <c r="AH127" i="11"/>
  <c r="AI127" i="11" s="1"/>
  <c r="AB479" i="11"/>
  <c r="AG978" i="11"/>
  <c r="AH1024" i="11"/>
  <c r="AM353" i="11"/>
  <c r="AN399" i="11"/>
  <c r="AT363" i="11"/>
  <c r="AU409" i="11"/>
  <c r="AU363" i="11" s="1"/>
  <c r="AG935" i="11"/>
  <c r="AG889" i="11" s="1"/>
  <c r="AR991" i="11"/>
  <c r="AT1037" i="11"/>
  <c r="AT991" i="11" s="1"/>
  <c r="AF168" i="11"/>
  <c r="AG214" i="11"/>
  <c r="AP537" i="11"/>
  <c r="AK218" i="11"/>
  <c r="AK172" i="11" s="1"/>
  <c r="AL487" i="11"/>
  <c r="AK441" i="11"/>
  <c r="AT139" i="11"/>
  <c r="AT93" i="11" s="1"/>
  <c r="AU499" i="11"/>
  <c r="AU453" i="11" s="1"/>
  <c r="AP985" i="11"/>
  <c r="AQ1031" i="11"/>
  <c r="AA476" i="11"/>
  <c r="Y431" i="11"/>
  <c r="AJ443" i="11"/>
  <c r="AK489" i="11"/>
  <c r="AI622" i="11"/>
  <c r="AJ668" i="11"/>
  <c r="AR270" i="11"/>
  <c r="AS316" i="11"/>
  <c r="AA387" i="11"/>
  <c r="AA341" i="11" s="1"/>
  <c r="Z477" i="11"/>
  <c r="AE211" i="11"/>
  <c r="AF211" i="11" s="1"/>
  <c r="AR402" i="11"/>
  <c r="AR356" i="11" s="1"/>
  <c r="AO309" i="11"/>
  <c r="AN263" i="11"/>
  <c r="T6" i="11"/>
  <c r="AF752" i="11"/>
  <c r="AL265" i="11"/>
  <c r="AM311" i="11"/>
  <c r="AM490" i="11"/>
  <c r="AN490" i="11" s="1"/>
  <c r="AA926" i="11"/>
  <c r="AA523" i="11"/>
  <c r="AB569" i="11"/>
  <c r="Y830" i="11"/>
  <c r="Y31" i="11" s="1"/>
  <c r="Z837" i="11"/>
  <c r="Z791" i="11" s="1"/>
  <c r="T21" i="11"/>
  <c r="W968" i="11"/>
  <c r="W966" i="11" s="1"/>
  <c r="W18" i="11" s="1"/>
  <c r="X1014" i="11"/>
  <c r="X968" i="11" s="1"/>
  <c r="AC76" i="11"/>
  <c r="AD122" i="11"/>
  <c r="Y970" i="11"/>
  <c r="Z1016" i="11"/>
  <c r="AJ351" i="11"/>
  <c r="AK397" i="11"/>
  <c r="AK351" i="11" s="1"/>
  <c r="AB704" i="11"/>
  <c r="AC750" i="11"/>
  <c r="AO266" i="11"/>
  <c r="AT408" i="11"/>
  <c r="AT362" i="11" s="1"/>
  <c r="AD254" i="11"/>
  <c r="AF300" i="11"/>
  <c r="AF254" i="11" s="1"/>
  <c r="AP312" i="11"/>
  <c r="AP266" i="11" s="1"/>
  <c r="AD841" i="11"/>
  <c r="W339" i="11"/>
  <c r="W336" i="11" s="1"/>
  <c r="W11" i="11" s="1"/>
  <c r="X385" i="11"/>
  <c r="X380" i="11" s="1"/>
  <c r="X26" i="11" s="1"/>
  <c r="AC301" i="11"/>
  <c r="AB255" i="11"/>
  <c r="AJ621" i="11"/>
  <c r="AK667" i="11"/>
  <c r="AK621" i="11" s="1"/>
  <c r="AC253" i="11"/>
  <c r="AD299" i="11"/>
  <c r="AI530" i="11"/>
  <c r="AJ576" i="11"/>
  <c r="AO895" i="11"/>
  <c r="AP941" i="11"/>
  <c r="AA475" i="11"/>
  <c r="T42" i="11"/>
  <c r="AQ537" i="11"/>
  <c r="AS583" i="11"/>
  <c r="AJ755" i="11"/>
  <c r="AJ709" i="11" s="1"/>
  <c r="AR1034" i="11"/>
  <c r="AS1034" i="11" s="1"/>
  <c r="AS988" i="11" s="1"/>
  <c r="AQ988" i="11"/>
  <c r="AP987" i="11"/>
  <c r="AQ1033" i="11"/>
  <c r="AQ987" i="11" s="1"/>
  <c r="AE796" i="11"/>
  <c r="AF842" i="11"/>
  <c r="AI663" i="11"/>
  <c r="AH617" i="11"/>
  <c r="AQ313" i="11"/>
  <c r="AP267" i="11"/>
  <c r="AH886" i="11"/>
  <c r="AI932" i="11"/>
  <c r="AI886" i="11" s="1"/>
  <c r="AK130" i="11"/>
  <c r="AK84" i="11" s="1"/>
  <c r="AH934" i="11"/>
  <c r="AG888" i="11"/>
  <c r="AB432" i="11"/>
  <c r="AD478" i="11"/>
  <c r="AD432" i="11" s="1"/>
  <c r="AG528" i="11"/>
  <c r="AH574" i="11"/>
  <c r="AH528" i="11" s="1"/>
  <c r="AA658" i="11"/>
  <c r="Z612" i="11"/>
  <c r="AG844" i="11"/>
  <c r="AG798" i="11" s="1"/>
  <c r="AC209" i="11"/>
  <c r="AT764" i="11"/>
  <c r="AR1035" i="11"/>
  <c r="AQ989" i="11"/>
  <c r="Y879" i="11"/>
  <c r="Z925" i="11"/>
  <c r="AB748" i="11"/>
  <c r="AA702" i="11"/>
  <c r="AO357" i="11"/>
  <c r="AP403" i="11"/>
  <c r="AP357" i="11" s="1"/>
  <c r="AM666" i="11"/>
  <c r="AL620" i="11"/>
  <c r="AS272" i="11"/>
  <c r="AT318" i="11"/>
  <c r="AO670" i="11"/>
  <c r="AO624" i="11" s="1"/>
  <c r="AB567" i="11"/>
  <c r="AA521" i="11"/>
  <c r="AR404" i="11"/>
  <c r="AR358" i="11" s="1"/>
  <c r="AQ358" i="11"/>
  <c r="AO445" i="11"/>
  <c r="AP491" i="11"/>
  <c r="AP445" i="11" s="1"/>
  <c r="AM401" i="11"/>
  <c r="AL355" i="11"/>
  <c r="AL129" i="11"/>
  <c r="AL83" i="11" s="1"/>
  <c r="W520" i="11"/>
  <c r="W516" i="11" s="1"/>
  <c r="W13" i="11" s="1"/>
  <c r="W43" i="11" s="1"/>
  <c r="X566" i="11"/>
  <c r="W560" i="11"/>
  <c r="W28" i="11" s="1"/>
  <c r="AA73" i="11"/>
  <c r="AB119" i="11"/>
  <c r="AF166" i="11"/>
  <c r="AG212" i="11"/>
  <c r="Z1061" i="11"/>
  <c r="AA1107" i="11"/>
  <c r="AE1065" i="11"/>
  <c r="AF1111" i="11"/>
  <c r="AS720" i="11"/>
  <c r="AT766" i="11"/>
  <c r="AC434" i="11"/>
  <c r="AD480" i="11"/>
  <c r="AS91" i="11"/>
  <c r="AT137" i="11"/>
  <c r="AE436" i="11"/>
  <c r="AF482" i="11"/>
  <c r="AE1063" i="11"/>
  <c r="AF1109" i="11"/>
  <c r="AQ809" i="11"/>
  <c r="AR855" i="11"/>
  <c r="X969" i="11"/>
  <c r="Y1015" i="11"/>
  <c r="AG616" i="11"/>
  <c r="AH662" i="11"/>
  <c r="AH981" i="11"/>
  <c r="AI1027" i="11"/>
  <c r="AG799" i="11"/>
  <c r="AH845" i="11"/>
  <c r="AE975" i="11"/>
  <c r="AF1021" i="11"/>
  <c r="Z611" i="11"/>
  <c r="AA657" i="11"/>
  <c r="AQ719" i="11"/>
  <c r="AR765" i="11"/>
  <c r="AC167" i="11"/>
  <c r="AD213" i="11"/>
  <c r="AD707" i="11"/>
  <c r="AE753" i="11"/>
  <c r="AN806" i="11"/>
  <c r="AO852" i="11"/>
  <c r="AN87" i="11"/>
  <c r="AO133" i="11"/>
  <c r="AM536" i="11"/>
  <c r="AN582" i="11"/>
  <c r="AO625" i="11"/>
  <c r="AP671" i="11"/>
  <c r="AE525" i="11"/>
  <c r="AF571" i="11"/>
  <c r="AM261" i="11"/>
  <c r="AN307" i="11"/>
  <c r="AF78" i="11"/>
  <c r="AG124" i="11"/>
  <c r="AP716" i="11"/>
  <c r="AQ762" i="11"/>
  <c r="AO354" i="11"/>
  <c r="AP400" i="11"/>
  <c r="AB700" i="11"/>
  <c r="AC746" i="11"/>
  <c r="AT182" i="11"/>
  <c r="AU228" i="11"/>
  <c r="AU182" i="11" s="1"/>
  <c r="AN804" i="11"/>
  <c r="AO850" i="11"/>
  <c r="AI80" i="11"/>
  <c r="AJ126" i="11"/>
  <c r="Z1062" i="11"/>
  <c r="AA1108" i="11"/>
  <c r="AI82" i="11"/>
  <c r="AJ128" i="11"/>
  <c r="AS181" i="11"/>
  <c r="AT227" i="11"/>
  <c r="AE169" i="11"/>
  <c r="AF215" i="11"/>
  <c r="W878" i="11"/>
  <c r="W876" i="11" s="1"/>
  <c r="W17" i="11" s="1"/>
  <c r="W920" i="11"/>
  <c r="W32" i="11" s="1"/>
  <c r="X924" i="11"/>
  <c r="AJ802" i="11"/>
  <c r="AK848" i="11"/>
  <c r="Z790" i="11"/>
  <c r="AA836" i="11"/>
  <c r="AI619" i="11"/>
  <c r="AJ665" i="11"/>
  <c r="AR361" i="11"/>
  <c r="AS407" i="11"/>
  <c r="Y248" i="11"/>
  <c r="Z294" i="11"/>
  <c r="AJ531" i="11"/>
  <c r="AK577" i="11"/>
  <c r="W160" i="11"/>
  <c r="X206" i="11"/>
  <c r="AM986" i="11"/>
  <c r="AN1032" i="11"/>
  <c r="AL712" i="11"/>
  <c r="AM758" i="11"/>
  <c r="AT540" i="11"/>
  <c r="AU586" i="11"/>
  <c r="AU540" i="11" s="1"/>
  <c r="AF347" i="11"/>
  <c r="AG393" i="11"/>
  <c r="AB971" i="11"/>
  <c r="AC1017" i="11"/>
  <c r="AN175" i="11"/>
  <c r="AO221" i="11"/>
  <c r="AB793" i="11"/>
  <c r="AC839" i="11"/>
  <c r="AD703" i="11"/>
  <c r="AE749" i="11"/>
  <c r="AA162" i="11"/>
  <c r="AB208" i="11"/>
  <c r="AQ1078" i="11"/>
  <c r="AR1124" i="11"/>
  <c r="AA609" i="11"/>
  <c r="AB655" i="11"/>
  <c r="AE1066" i="11"/>
  <c r="AF1112" i="11"/>
  <c r="AI933" i="11"/>
  <c r="AN177" i="11"/>
  <c r="AO223" i="11"/>
  <c r="AK352" i="11"/>
  <c r="AL398" i="11"/>
  <c r="AJ533" i="11"/>
  <c r="AK579" i="11"/>
  <c r="Y338" i="11"/>
  <c r="Z384" i="11"/>
  <c r="AO714" i="11"/>
  <c r="AP760" i="11"/>
  <c r="AB883" i="11"/>
  <c r="AC929" i="11"/>
  <c r="X340" i="11"/>
  <c r="Y386" i="11"/>
  <c r="AN446" i="11"/>
  <c r="AO492" i="11"/>
  <c r="AB524" i="11"/>
  <c r="AC570" i="11"/>
  <c r="AH980" i="11"/>
  <c r="AI1026" i="11"/>
  <c r="AP1075" i="11"/>
  <c r="AQ1121" i="11"/>
  <c r="U608" i="11"/>
  <c r="U606" i="11" s="1"/>
  <c r="U14" i="11" s="1"/>
  <c r="U44" i="11" s="1"/>
  <c r="U650" i="11"/>
  <c r="U29" i="11" s="1"/>
  <c r="V654" i="11"/>
  <c r="AH440" i="11"/>
  <c r="AI486" i="11"/>
  <c r="AN1072" i="11"/>
  <c r="AO1118" i="11"/>
  <c r="AL1074" i="11"/>
  <c r="AM1120" i="11"/>
  <c r="AM623" i="11"/>
  <c r="AN669" i="11"/>
  <c r="AR990" i="11"/>
  <c r="AS1036" i="11"/>
  <c r="AH800" i="11"/>
  <c r="AI846" i="11"/>
  <c r="AI982" i="11"/>
  <c r="AJ1028" i="11"/>
  <c r="AL1067" i="11"/>
  <c r="AM1113" i="11"/>
  <c r="AK264" i="11"/>
  <c r="AL310" i="11"/>
  <c r="AI711" i="11"/>
  <c r="AJ757" i="11"/>
  <c r="AM1076" i="11"/>
  <c r="AN1122" i="11"/>
  <c r="AD705" i="11"/>
  <c r="AE751" i="11"/>
  <c r="AP179" i="11"/>
  <c r="AQ225" i="11"/>
  <c r="AT1082" i="11"/>
  <c r="AU1128" i="11"/>
  <c r="AU1082" i="11" s="1"/>
  <c r="AR810" i="11"/>
  <c r="AS856" i="11"/>
  <c r="AF527" i="11"/>
  <c r="AG573" i="11"/>
  <c r="AM534" i="11"/>
  <c r="AN580" i="11"/>
  <c r="AR89" i="11"/>
  <c r="AS135" i="11"/>
  <c r="AF259" i="11"/>
  <c r="AG305" i="11"/>
  <c r="X1058" i="11"/>
  <c r="X1056" i="11" s="1"/>
  <c r="X19" i="11" s="1"/>
  <c r="X49" i="11" s="1"/>
  <c r="X1100" i="11"/>
  <c r="X34" i="11" s="1"/>
  <c r="Y1104" i="11"/>
  <c r="AH979" i="11"/>
  <c r="AI1025" i="11"/>
  <c r="AD615" i="11"/>
  <c r="AE661" i="11"/>
  <c r="AM896" i="11"/>
  <c r="AN942" i="11"/>
  <c r="AN86" i="11"/>
  <c r="AO132" i="11"/>
  <c r="AH350" i="11"/>
  <c r="AI396" i="11"/>
  <c r="AC614" i="11"/>
  <c r="AD660" i="11"/>
  <c r="AF797" i="11"/>
  <c r="AG843" i="11"/>
  <c r="AE258" i="11"/>
  <c r="AF304" i="11"/>
  <c r="AD976" i="11"/>
  <c r="AE1022" i="11"/>
  <c r="AS900" i="11"/>
  <c r="AT946" i="11"/>
  <c r="W70" i="11"/>
  <c r="W66" i="11" s="1"/>
  <c r="W8" i="11" s="1"/>
  <c r="X116" i="11"/>
  <c r="W110" i="11"/>
  <c r="W23" i="11" s="1"/>
  <c r="AH890" i="11"/>
  <c r="AI936" i="11"/>
  <c r="Z882" i="11"/>
  <c r="AA928" i="11"/>
  <c r="AQ629" i="11"/>
  <c r="AR675" i="11"/>
  <c r="AH1068" i="11"/>
  <c r="AI1114" i="11"/>
  <c r="AP713" i="11"/>
  <c r="AQ759" i="11"/>
  <c r="AD75" i="11"/>
  <c r="AE121" i="11"/>
  <c r="AN176" i="11"/>
  <c r="AO222" i="11"/>
  <c r="AM894" i="11"/>
  <c r="AN940" i="11"/>
  <c r="AC435" i="11"/>
  <c r="AD481" i="11"/>
  <c r="AD346" i="11"/>
  <c r="AE392" i="11"/>
  <c r="U428" i="11"/>
  <c r="U426" i="11" s="1"/>
  <c r="U12" i="11" s="1"/>
  <c r="U470" i="11"/>
  <c r="U27" i="11" s="1"/>
  <c r="V474" i="11"/>
  <c r="AB973" i="11"/>
  <c r="AC1019" i="11"/>
  <c r="AR450" i="11"/>
  <c r="AS496" i="11"/>
  <c r="AP807" i="11"/>
  <c r="AQ853" i="11"/>
  <c r="AJ529" i="11"/>
  <c r="AK575" i="11"/>
  <c r="X71" i="11"/>
  <c r="Y117" i="11"/>
  <c r="V159" i="11"/>
  <c r="V156" i="11" s="1"/>
  <c r="V9" i="11" s="1"/>
  <c r="W205" i="11"/>
  <c r="V200" i="11"/>
  <c r="V24" i="11" s="1"/>
  <c r="AG977" i="11"/>
  <c r="AH1023" i="11"/>
  <c r="Y29" i="9"/>
  <c r="Y26" i="9"/>
  <c r="Y28" i="9"/>
  <c r="Y30" i="9"/>
  <c r="Y27" i="9"/>
  <c r="Y22" i="9"/>
  <c r="Y21" i="9"/>
  <c r="Y24" i="9"/>
  <c r="Y25" i="9"/>
  <c r="AQ448" i="11"/>
  <c r="AR494" i="11"/>
  <c r="AN897" i="11"/>
  <c r="AO943" i="11"/>
  <c r="AI618" i="11"/>
  <c r="AJ664" i="11"/>
  <c r="AA75" i="9"/>
  <c r="AA10" i="9" s="1"/>
  <c r="AB85" i="9"/>
  <c r="AA972" i="11"/>
  <c r="AB1018" i="11"/>
  <c r="AE348" i="11"/>
  <c r="AF394" i="11"/>
  <c r="Z788" i="11"/>
  <c r="AA834" i="11"/>
  <c r="AK1073" i="11"/>
  <c r="AL1119" i="11"/>
  <c r="AS183" i="11"/>
  <c r="AT229" i="11"/>
  <c r="AH260" i="11"/>
  <c r="AI306" i="11"/>
  <c r="AI1071" i="11"/>
  <c r="AJ1117" i="11"/>
  <c r="AL1070" i="11"/>
  <c r="AM1116" i="11"/>
  <c r="AF344" i="11"/>
  <c r="AM983" i="11"/>
  <c r="AN1029" i="11"/>
  <c r="AO715" i="11"/>
  <c r="AP761" i="11"/>
  <c r="AA74" i="11"/>
  <c r="AB120" i="11"/>
  <c r="AK532" i="11"/>
  <c r="AL578" i="11"/>
  <c r="AQ359" i="11"/>
  <c r="AR405" i="11"/>
  <c r="AD345" i="11"/>
  <c r="AE391" i="11"/>
  <c r="Y23" i="9"/>
  <c r="Z6" i="9"/>
  <c r="AI439" i="11"/>
  <c r="AJ485" i="11"/>
  <c r="AM803" i="11"/>
  <c r="AN849" i="11"/>
  <c r="AR268" i="11"/>
  <c r="AS314" i="11"/>
  <c r="AM262" i="11"/>
  <c r="AN308" i="11"/>
  <c r="X19" i="9"/>
  <c r="AI710" i="11"/>
  <c r="AJ756" i="11"/>
  <c r="AG1069" i="11"/>
  <c r="AH1115" i="11"/>
  <c r="AL442" i="11"/>
  <c r="AM488" i="11"/>
  <c r="AM805" i="11"/>
  <c r="AN851" i="11"/>
  <c r="AH1064" i="11"/>
  <c r="AI1110" i="11"/>
  <c r="X249" i="11"/>
  <c r="X246" i="11" s="1"/>
  <c r="X10" i="11" s="1"/>
  <c r="X40" i="11" s="1"/>
  <c r="Y295" i="11"/>
  <c r="AD885" i="11"/>
  <c r="AE931" i="11"/>
  <c r="AA250" i="11"/>
  <c r="AB296" i="11"/>
  <c r="AB701" i="11"/>
  <c r="AC747" i="11"/>
  <c r="AE437" i="11"/>
  <c r="AF483" i="11"/>
  <c r="AO1077" i="11"/>
  <c r="AP1123" i="11"/>
  <c r="Z789" i="11"/>
  <c r="AA835" i="11"/>
  <c r="AE974" i="11"/>
  <c r="AF1020" i="11"/>
  <c r="Y161" i="11"/>
  <c r="Z207" i="11"/>
  <c r="AO627" i="11"/>
  <c r="AP673" i="11"/>
  <c r="AD526" i="11"/>
  <c r="AE572" i="11"/>
  <c r="AF794" i="11"/>
  <c r="AG840" i="11"/>
  <c r="AF256" i="11"/>
  <c r="AG302" i="11"/>
  <c r="AN85" i="11"/>
  <c r="AO131" i="11"/>
  <c r="AT92" i="11"/>
  <c r="AU138" i="11"/>
  <c r="AU92" i="11" s="1"/>
  <c r="AQ535" i="11"/>
  <c r="AR581" i="11"/>
  <c r="Y68" i="11"/>
  <c r="Z114" i="11"/>
  <c r="Y699" i="11"/>
  <c r="Y696" i="11" s="1"/>
  <c r="Y15" i="11" s="1"/>
  <c r="Y45" i="11" s="1"/>
  <c r="Z745" i="11"/>
  <c r="Z740" i="11" s="1"/>
  <c r="Z30" i="11" s="1"/>
  <c r="AH170" i="11"/>
  <c r="AI216" i="11"/>
  <c r="AM173" i="11"/>
  <c r="AN219" i="11"/>
  <c r="T39" i="11"/>
  <c r="S36" i="11"/>
  <c r="Y1060" i="11"/>
  <c r="Z1106" i="11"/>
  <c r="AK893" i="11"/>
  <c r="AL939" i="11"/>
  <c r="AL892" i="11"/>
  <c r="AM938" i="11"/>
  <c r="AL174" i="11"/>
  <c r="AM220" i="11"/>
  <c r="AA343" i="11"/>
  <c r="AB389" i="11"/>
  <c r="AO626" i="11"/>
  <c r="AP672" i="11"/>
  <c r="AA342" i="11"/>
  <c r="AB388" i="11"/>
  <c r="AA522" i="11"/>
  <c r="AB568" i="11"/>
  <c r="X158" i="11"/>
  <c r="Y204" i="11"/>
  <c r="Y518" i="11"/>
  <c r="Z564" i="11"/>
  <c r="AH708" i="11"/>
  <c r="AI754" i="11"/>
  <c r="Y251" i="11"/>
  <c r="Z297" i="11"/>
  <c r="AN447" i="11"/>
  <c r="AO493" i="11"/>
  <c r="AG79" i="11"/>
  <c r="AH125" i="11"/>
  <c r="Z698" i="11"/>
  <c r="AA744" i="11"/>
  <c r="Y1059" i="11"/>
  <c r="Z1105" i="11"/>
  <c r="AA884" i="11"/>
  <c r="AB930" i="11"/>
  <c r="AQ90" i="11"/>
  <c r="AR136" i="11"/>
  <c r="AK984" i="11"/>
  <c r="AL1030" i="11"/>
  <c r="Z519" i="11"/>
  <c r="AA565" i="11"/>
  <c r="AQ808" i="11"/>
  <c r="AR854" i="11"/>
  <c r="H91" i="7"/>
  <c r="J73" i="7"/>
  <c r="AR224" i="11" l="1"/>
  <c r="Y46" i="11"/>
  <c r="AJ937" i="11"/>
  <c r="AK937" i="11" s="1"/>
  <c r="AK891" i="11" s="1"/>
  <c r="W47" i="11"/>
  <c r="AT584" i="11"/>
  <c r="AT538" i="11" s="1"/>
  <c r="AU676" i="11"/>
  <c r="AU630" i="11" s="1"/>
  <c r="AQ134" i="11"/>
  <c r="AQ88" i="11" s="1"/>
  <c r="AA838" i="11"/>
  <c r="AB838" i="11" s="1"/>
  <c r="AB792" i="11" s="1"/>
  <c r="AA610" i="11"/>
  <c r="AB656" i="11"/>
  <c r="AA792" i="11"/>
  <c r="AH484" i="11"/>
  <c r="AH438" i="11" s="1"/>
  <c r="AT315" i="11"/>
  <c r="AT269" i="11" s="1"/>
  <c r="W41" i="11"/>
  <c r="AA252" i="11"/>
  <c r="AB298" i="11"/>
  <c r="AA927" i="11"/>
  <c r="AA881" i="11" s="1"/>
  <c r="AC118" i="11"/>
  <c r="AB72" i="11"/>
  <c r="AA115" i="11"/>
  <c r="AA69" i="11" s="1"/>
  <c r="AL217" i="11"/>
  <c r="AL171" i="11" s="1"/>
  <c r="W48" i="11"/>
  <c r="AS226" i="11"/>
  <c r="AT226" i="11" s="1"/>
  <c r="AT180" i="11" s="1"/>
  <c r="AR539" i="11"/>
  <c r="AS585" i="11"/>
  <c r="AH81" i="11"/>
  <c r="AU1037" i="11"/>
  <c r="AU991" i="11" s="1"/>
  <c r="AG303" i="11"/>
  <c r="AR898" i="11"/>
  <c r="AS944" i="11"/>
  <c r="AS898" i="11" s="1"/>
  <c r="AI395" i="11"/>
  <c r="AI349" i="11" s="1"/>
  <c r="AQ403" i="11"/>
  <c r="AQ357" i="11" s="1"/>
  <c r="AL801" i="11"/>
  <c r="AM847" i="11"/>
  <c r="AM801" i="11" s="1"/>
  <c r="AR628" i="11"/>
  <c r="AR1033" i="11"/>
  <c r="AR987" i="11" s="1"/>
  <c r="AT674" i="11"/>
  <c r="AT628" i="11" s="1"/>
  <c r="AC659" i="11"/>
  <c r="AB613" i="11"/>
  <c r="AE123" i="11"/>
  <c r="AF123" i="11" s="1"/>
  <c r="AF77" i="11" s="1"/>
  <c r="AU139" i="11"/>
  <c r="AU93" i="11" s="1"/>
  <c r="AP717" i="11"/>
  <c r="AQ763" i="11"/>
  <c r="AB164" i="11"/>
  <c r="AC210" i="11"/>
  <c r="AC164" i="11" s="1"/>
  <c r="AH935" i="11"/>
  <c r="AH889" i="11" s="1"/>
  <c r="AO399" i="11"/>
  <c r="AN353" i="11"/>
  <c r="AH978" i="11"/>
  <c r="AI1024" i="11"/>
  <c r="AC479" i="11"/>
  <c r="AB433" i="11"/>
  <c r="AL218" i="11"/>
  <c r="AH214" i="11"/>
  <c r="AG168" i="11"/>
  <c r="AM444" i="11"/>
  <c r="Z830" i="11"/>
  <c r="Z31" i="11" s="1"/>
  <c r="X1010" i="11"/>
  <c r="X33" i="11" s="1"/>
  <c r="AM487" i="11"/>
  <c r="AL441" i="11"/>
  <c r="X966" i="11"/>
  <c r="X18" i="11" s="1"/>
  <c r="AB476" i="11"/>
  <c r="AB430" i="11" s="1"/>
  <c r="AA430" i="11"/>
  <c r="AB387" i="11"/>
  <c r="AC387" i="11" s="1"/>
  <c r="Z431" i="11"/>
  <c r="AS270" i="11"/>
  <c r="AT316" i="11"/>
  <c r="AL397" i="11"/>
  <c r="AL351" i="11" s="1"/>
  <c r="AJ622" i="11"/>
  <c r="AK668" i="11"/>
  <c r="AK622" i="11" s="1"/>
  <c r="AI81" i="11"/>
  <c r="AJ127" i="11"/>
  <c r="AE165" i="11"/>
  <c r="AK443" i="11"/>
  <c r="AL489" i="11"/>
  <c r="AQ985" i="11"/>
  <c r="AR1031" i="11"/>
  <c r="AR985" i="11" s="1"/>
  <c r="AU408" i="11"/>
  <c r="AU362" i="11" s="1"/>
  <c r="Y1014" i="11"/>
  <c r="Y968" i="11" s="1"/>
  <c r="AA477" i="11"/>
  <c r="AA431" i="11" s="1"/>
  <c r="AF165" i="11"/>
  <c r="AG211" i="11"/>
  <c r="AG165" i="11" s="1"/>
  <c r="AG300" i="11"/>
  <c r="AG254" i="11" s="1"/>
  <c r="AS402" i="11"/>
  <c r="AG752" i="11"/>
  <c r="AG706" i="11" s="1"/>
  <c r="AF706" i="11"/>
  <c r="AA837" i="11"/>
  <c r="AA830" i="11" s="1"/>
  <c r="AA31" i="11" s="1"/>
  <c r="AO263" i="11"/>
  <c r="AP309" i="11"/>
  <c r="AC569" i="11"/>
  <c r="AB523" i="11"/>
  <c r="AB926" i="11"/>
  <c r="AC926" i="11" s="1"/>
  <c r="AA880" i="11"/>
  <c r="AN311" i="11"/>
  <c r="AM265" i="11"/>
  <c r="Y385" i="11"/>
  <c r="Y380" i="11" s="1"/>
  <c r="Y26" i="11" s="1"/>
  <c r="X339" i="11"/>
  <c r="X336" i="11" s="1"/>
  <c r="X11" i="11" s="1"/>
  <c r="Z970" i="11"/>
  <c r="AJ530" i="11"/>
  <c r="AK576" i="11"/>
  <c r="AD795" i="11"/>
  <c r="AA1016" i="11"/>
  <c r="AB1016" i="11" s="1"/>
  <c r="AB970" i="11" s="1"/>
  <c r="AS537" i="11"/>
  <c r="AT583" i="11"/>
  <c r="AD76" i="11"/>
  <c r="AE122" i="11"/>
  <c r="AK755" i="11"/>
  <c r="AC704" i="11"/>
  <c r="AD750" i="11"/>
  <c r="AD253" i="11"/>
  <c r="AE299" i="11"/>
  <c r="AA429" i="11"/>
  <c r="AB475" i="11"/>
  <c r="AE841" i="11"/>
  <c r="AD301" i="11"/>
  <c r="AD255" i="11" s="1"/>
  <c r="AC255" i="11"/>
  <c r="U21" i="11"/>
  <c r="AP895" i="11"/>
  <c r="AQ941" i="11"/>
  <c r="AQ312" i="11"/>
  <c r="U6" i="11"/>
  <c r="AH844" i="11"/>
  <c r="AH798" i="11" s="1"/>
  <c r="AL667" i="11"/>
  <c r="AE478" i="11"/>
  <c r="AF478" i="11" s="1"/>
  <c r="AF432" i="11" s="1"/>
  <c r="AF796" i="11"/>
  <c r="AG842" i="11"/>
  <c r="AT718" i="11"/>
  <c r="AU764" i="11"/>
  <c r="AU718" i="11" s="1"/>
  <c r="AJ932" i="11"/>
  <c r="AJ886" i="11" s="1"/>
  <c r="AQ267" i="11"/>
  <c r="AR313" i="11"/>
  <c r="AL130" i="11"/>
  <c r="AL84" i="11" s="1"/>
  <c r="AC163" i="11"/>
  <c r="AD209" i="11"/>
  <c r="AI617" i="11"/>
  <c r="AJ663" i="11"/>
  <c r="AP670" i="11"/>
  <c r="AP624" i="11" s="1"/>
  <c r="AR988" i="11"/>
  <c r="AT1034" i="11"/>
  <c r="AS404" i="11"/>
  <c r="AS358" i="11" s="1"/>
  <c r="AM129" i="11"/>
  <c r="AM83" i="11" s="1"/>
  <c r="AB658" i="11"/>
  <c r="AA612" i="11"/>
  <c r="AH888" i="11"/>
  <c r="AI934" i="11"/>
  <c r="AI574" i="11"/>
  <c r="AI528" i="11" s="1"/>
  <c r="AM355" i="11"/>
  <c r="AN401" i="11"/>
  <c r="AN355" i="11" s="1"/>
  <c r="AA925" i="11"/>
  <c r="Z879" i="11"/>
  <c r="AN666" i="11"/>
  <c r="AM620" i="11"/>
  <c r="AN444" i="11"/>
  <c r="AO490" i="11"/>
  <c r="AS1035" i="11"/>
  <c r="AR989" i="11"/>
  <c r="AB702" i="11"/>
  <c r="AC748" i="11"/>
  <c r="AC702" i="11" s="1"/>
  <c r="AB521" i="11"/>
  <c r="AC567" i="11"/>
  <c r="AQ491" i="11"/>
  <c r="AT272" i="11"/>
  <c r="AU318" i="11"/>
  <c r="AU272" i="11" s="1"/>
  <c r="H179" i="7"/>
  <c r="H97" i="7"/>
  <c r="H99" i="7" s="1"/>
  <c r="AL984" i="11"/>
  <c r="AM1030" i="11"/>
  <c r="Z1060" i="11"/>
  <c r="AA1106" i="11"/>
  <c r="Z68" i="11"/>
  <c r="AA114" i="11"/>
  <c r="Z161" i="11"/>
  <c r="AA207" i="11"/>
  <c r="AB250" i="11"/>
  <c r="AC296" i="11"/>
  <c r="AN805" i="11"/>
  <c r="AO851" i="11"/>
  <c r="AB74" i="11"/>
  <c r="AC120" i="11"/>
  <c r="AI260" i="11"/>
  <c r="AJ306" i="11"/>
  <c r="AF348" i="11"/>
  <c r="AG394" i="11"/>
  <c r="AD435" i="11"/>
  <c r="AE481" i="11"/>
  <c r="AI890" i="11"/>
  <c r="AJ936" i="11"/>
  <c r="V650" i="11"/>
  <c r="V29" i="11" s="1"/>
  <c r="V608" i="11"/>
  <c r="V606" i="11" s="1"/>
  <c r="V14" i="11" s="1"/>
  <c r="V44" i="11" s="1"/>
  <c r="W654" i="11"/>
  <c r="AO446" i="11"/>
  <c r="AP492" i="11"/>
  <c r="AT181" i="11"/>
  <c r="AU227" i="11"/>
  <c r="AU181" i="11" s="1"/>
  <c r="AP354" i="11"/>
  <c r="AQ400" i="11"/>
  <c r="AF1063" i="11"/>
  <c r="AG1109" i="11"/>
  <c r="M180" i="7"/>
  <c r="Z518" i="11"/>
  <c r="AA564" i="11"/>
  <c r="AE526" i="11"/>
  <c r="AF572" i="11"/>
  <c r="AN262" i="11"/>
  <c r="AO308" i="11"/>
  <c r="Z29" i="9"/>
  <c r="Z26" i="9"/>
  <c r="Z22" i="9"/>
  <c r="Z28" i="9"/>
  <c r="Z27" i="9"/>
  <c r="Z30" i="9"/>
  <c r="Z21" i="9"/>
  <c r="Z24" i="9"/>
  <c r="Z25" i="9"/>
  <c r="AS450" i="11"/>
  <c r="AT496" i="11"/>
  <c r="AG797" i="11"/>
  <c r="AH843" i="11"/>
  <c r="AN534" i="11"/>
  <c r="AO580" i="11"/>
  <c r="AL264" i="11"/>
  <c r="AM310" i="11"/>
  <c r="AM1074" i="11"/>
  <c r="AN1120" i="11"/>
  <c r="AO175" i="11"/>
  <c r="AP221" i="11"/>
  <c r="AJ619" i="11"/>
  <c r="AK665" i="11"/>
  <c r="AP625" i="11"/>
  <c r="AQ671" i="11"/>
  <c r="AE707" i="11"/>
  <c r="AF753" i="11"/>
  <c r="AH799" i="11"/>
  <c r="AI845" i="11"/>
  <c r="AF1065" i="11"/>
  <c r="AG1111" i="11"/>
  <c r="AR90" i="11"/>
  <c r="AS136" i="11"/>
  <c r="AB343" i="11"/>
  <c r="AC389" i="11"/>
  <c r="AM442" i="11"/>
  <c r="AN488" i="11"/>
  <c r="Z23" i="9"/>
  <c r="AP715" i="11"/>
  <c r="AQ761" i="11"/>
  <c r="AT183" i="11"/>
  <c r="AU229" i="11"/>
  <c r="AU183" i="11" s="1"/>
  <c r="AB972" i="11"/>
  <c r="AC1018" i="11"/>
  <c r="Y19" i="9"/>
  <c r="AN894" i="11"/>
  <c r="AO940" i="11"/>
  <c r="AQ713" i="11"/>
  <c r="AR759" i="11"/>
  <c r="AN896" i="11"/>
  <c r="AO942" i="11"/>
  <c r="Y340" i="11"/>
  <c r="Z386" i="11"/>
  <c r="AQ716" i="11"/>
  <c r="AR762" i="11"/>
  <c r="X520" i="11"/>
  <c r="X516" i="11" s="1"/>
  <c r="X13" i="11" s="1"/>
  <c r="X43" i="11" s="1"/>
  <c r="Y566" i="11"/>
  <c r="X560" i="11"/>
  <c r="X28" i="11" s="1"/>
  <c r="AH79" i="11"/>
  <c r="AI125" i="11"/>
  <c r="U39" i="11"/>
  <c r="T36" i="11"/>
  <c r="AR535" i="11"/>
  <c r="AS581" i="11"/>
  <c r="X70" i="11"/>
  <c r="X66" i="11" s="1"/>
  <c r="X8" i="11" s="1"/>
  <c r="Y116" i="11"/>
  <c r="X110" i="11"/>
  <c r="X23" i="11" s="1"/>
  <c r="AD614" i="11"/>
  <c r="AE660" i="11"/>
  <c r="AG259" i="11"/>
  <c r="AH305" i="11"/>
  <c r="AG527" i="11"/>
  <c r="AH573" i="11"/>
  <c r="AE705" i="11"/>
  <c r="AF751" i="11"/>
  <c r="AM1067" i="11"/>
  <c r="AN1113" i="11"/>
  <c r="AO1072" i="11"/>
  <c r="AP1118" i="11"/>
  <c r="AQ1075" i="11"/>
  <c r="AR1121" i="11"/>
  <c r="Z338" i="11"/>
  <c r="AA384" i="11"/>
  <c r="AM712" i="11"/>
  <c r="AN758" i="11"/>
  <c r="AA790" i="11"/>
  <c r="AB836" i="11"/>
  <c r="AO804" i="11"/>
  <c r="AP850" i="11"/>
  <c r="AR178" i="11"/>
  <c r="AS224" i="11"/>
  <c r="AD167" i="11"/>
  <c r="AE213" i="11"/>
  <c r="AI981" i="11"/>
  <c r="AJ1027" i="11"/>
  <c r="AF436" i="11"/>
  <c r="AG482" i="11"/>
  <c r="AA1061" i="11"/>
  <c r="AB1107" i="11"/>
  <c r="AB884" i="11"/>
  <c r="AC930" i="11"/>
  <c r="Y158" i="11"/>
  <c r="Z204" i="11"/>
  <c r="AB342" i="11"/>
  <c r="AC388" i="11"/>
  <c r="AN173" i="11"/>
  <c r="AO219" i="11"/>
  <c r="AF974" i="11"/>
  <c r="AG1020" i="11"/>
  <c r="AF437" i="11"/>
  <c r="AG483" i="11"/>
  <c r="AE885" i="11"/>
  <c r="AF931" i="11"/>
  <c r="AH1069" i="11"/>
  <c r="AI1115" i="11"/>
  <c r="AN983" i="11"/>
  <c r="AO1029" i="11"/>
  <c r="AL1073" i="11"/>
  <c r="AM1119" i="11"/>
  <c r="AB75" i="9"/>
  <c r="AB10" i="9" s="1"/>
  <c r="AC85" i="9"/>
  <c r="AC883" i="11"/>
  <c r="AD929" i="11"/>
  <c r="AF169" i="11"/>
  <c r="AG215" i="11"/>
  <c r="AJ82" i="11"/>
  <c r="AK128" i="11"/>
  <c r="AG78" i="11"/>
  <c r="AH124" i="11"/>
  <c r="I20" i="7"/>
  <c r="AA6" i="9"/>
  <c r="AC973" i="11"/>
  <c r="AD1019" i="11"/>
  <c r="AT900" i="11"/>
  <c r="AU946" i="11"/>
  <c r="AU900" i="11" s="1"/>
  <c r="AI350" i="11"/>
  <c r="AJ396" i="11"/>
  <c r="AN1076" i="11"/>
  <c r="AO1122" i="11"/>
  <c r="AJ982" i="11"/>
  <c r="AK1028" i="11"/>
  <c r="AI980" i="11"/>
  <c r="AJ1026" i="11"/>
  <c r="AI887" i="11"/>
  <c r="AJ933" i="11"/>
  <c r="AR719" i="11"/>
  <c r="AS765" i="11"/>
  <c r="AH616" i="11"/>
  <c r="AI662" i="11"/>
  <c r="AT91" i="11"/>
  <c r="AU137" i="11"/>
  <c r="AU91" i="11" s="1"/>
  <c r="AG166" i="11"/>
  <c r="AH212" i="11"/>
  <c r="AM174" i="11"/>
  <c r="AN220" i="11"/>
  <c r="AI170" i="11"/>
  <c r="AJ216" i="11"/>
  <c r="AA789" i="11"/>
  <c r="AB835" i="11"/>
  <c r="Y249" i="11"/>
  <c r="Y246" i="11" s="1"/>
  <c r="Y10" i="11" s="1"/>
  <c r="Y40" i="11" s="1"/>
  <c r="Z295" i="11"/>
  <c r="Z290" i="11" s="1"/>
  <c r="Z25" i="11" s="1"/>
  <c r="AE345" i="11"/>
  <c r="AF391" i="11"/>
  <c r="AG344" i="11"/>
  <c r="AH390" i="11"/>
  <c r="AA788" i="11"/>
  <c r="AB834" i="11"/>
  <c r="AJ618" i="11"/>
  <c r="AK664" i="11"/>
  <c r="W159" i="11"/>
  <c r="W156" i="11" s="1"/>
  <c r="W9" i="11" s="1"/>
  <c r="X205" i="11"/>
  <c r="W200" i="11"/>
  <c r="W24" i="11" s="1"/>
  <c r="AO176" i="11"/>
  <c r="AP222" i="11"/>
  <c r="AI1068" i="11"/>
  <c r="AJ1114" i="11"/>
  <c r="AE615" i="11"/>
  <c r="AF661" i="11"/>
  <c r="AP714" i="11"/>
  <c r="AQ760" i="11"/>
  <c r="AK533" i="11"/>
  <c r="AL579" i="11"/>
  <c r="U42" i="11"/>
  <c r="AN261" i="11"/>
  <c r="AO307" i="11"/>
  <c r="AO447" i="11"/>
  <c r="AP493" i="11"/>
  <c r="AO85" i="11"/>
  <c r="AP131" i="11"/>
  <c r="AS268" i="11"/>
  <c r="AT314" i="11"/>
  <c r="Z786" i="11"/>
  <c r="Z16" i="11" s="1"/>
  <c r="V470" i="11"/>
  <c r="V27" i="11" s="1"/>
  <c r="V428" i="11"/>
  <c r="V426" i="11" s="1"/>
  <c r="V12" i="11" s="1"/>
  <c r="W474" i="11"/>
  <c r="AE976" i="11"/>
  <c r="AF1022" i="11"/>
  <c r="AO86" i="11"/>
  <c r="AP132" i="11"/>
  <c r="AS89" i="11"/>
  <c r="AT135" i="11"/>
  <c r="AS810" i="11"/>
  <c r="AT856" i="11"/>
  <c r="AI800" i="11"/>
  <c r="AJ846" i="11"/>
  <c r="AF1066" i="11"/>
  <c r="AG1112" i="11"/>
  <c r="AB162" i="11"/>
  <c r="AC208" i="11"/>
  <c r="AC971" i="11"/>
  <c r="AD1017" i="11"/>
  <c r="AN986" i="11"/>
  <c r="AO1032" i="11"/>
  <c r="AN536" i="11"/>
  <c r="AO582" i="11"/>
  <c r="AR808" i="11"/>
  <c r="AS854" i="11"/>
  <c r="Z1059" i="11"/>
  <c r="AA1105" i="11"/>
  <c r="AM892" i="11"/>
  <c r="AN938" i="11"/>
  <c r="Z699" i="11"/>
  <c r="Z696" i="11" s="1"/>
  <c r="Z15" i="11" s="1"/>
  <c r="Z45" i="11" s="1"/>
  <c r="AA745" i="11"/>
  <c r="AA740" i="11" s="1"/>
  <c r="AA30" i="11" s="1"/>
  <c r="AP1077" i="11"/>
  <c r="AQ1123" i="11"/>
  <c r="AJ710" i="11"/>
  <c r="AK756" i="11"/>
  <c r="AR359" i="11"/>
  <c r="AS405" i="11"/>
  <c r="AM1070" i="11"/>
  <c r="AN1116" i="11"/>
  <c r="AO897" i="11"/>
  <c r="AP943" i="11"/>
  <c r="Y71" i="11"/>
  <c r="Z117" i="11"/>
  <c r="AR629" i="11"/>
  <c r="AS675" i="11"/>
  <c r="AI979" i="11"/>
  <c r="AJ1025" i="11"/>
  <c r="AI440" i="11"/>
  <c r="AJ486" i="11"/>
  <c r="AL352" i="11"/>
  <c r="AM398" i="11"/>
  <c r="Z248" i="11"/>
  <c r="AA294" i="11"/>
  <c r="AF525" i="11"/>
  <c r="AG571" i="11"/>
  <c r="Y969" i="11"/>
  <c r="Z1015" i="11"/>
  <c r="Z251" i="11"/>
  <c r="AA297" i="11"/>
  <c r="AB522" i="11"/>
  <c r="AC568" i="11"/>
  <c r="AG256" i="11"/>
  <c r="AH302" i="11"/>
  <c r="AP627" i="11"/>
  <c r="AQ673" i="11"/>
  <c r="AN803" i="11"/>
  <c r="AO849" i="11"/>
  <c r="AH977" i="11"/>
  <c r="AI1023" i="11"/>
  <c r="AQ807" i="11"/>
  <c r="AR853" i="11"/>
  <c r="AS990" i="11"/>
  <c r="AT1036" i="11"/>
  <c r="AB609" i="11"/>
  <c r="AC655" i="11"/>
  <c r="AE703" i="11"/>
  <c r="AF749" i="11"/>
  <c r="X160" i="11"/>
  <c r="Y206" i="11"/>
  <c r="AK802" i="11"/>
  <c r="AL848" i="11"/>
  <c r="AA1062" i="11"/>
  <c r="AB1108" i="11"/>
  <c r="AO87" i="11"/>
  <c r="AP133" i="11"/>
  <c r="AA611" i="11"/>
  <c r="AB657" i="11"/>
  <c r="AD434" i="11"/>
  <c r="AE480" i="11"/>
  <c r="AA519" i="11"/>
  <c r="AB565" i="11"/>
  <c r="AA698" i="11"/>
  <c r="AB744" i="11"/>
  <c r="AP626" i="11"/>
  <c r="AQ672" i="11"/>
  <c r="AL893" i="11"/>
  <c r="AM939" i="11"/>
  <c r="AC701" i="11"/>
  <c r="AD747" i="11"/>
  <c r="AI1064" i="11"/>
  <c r="AJ1110" i="11"/>
  <c r="AL532" i="11"/>
  <c r="AM578" i="11"/>
  <c r="AJ1071" i="11"/>
  <c r="AK1117" i="11"/>
  <c r="AR448" i="11"/>
  <c r="AS494" i="11"/>
  <c r="AK529" i="11"/>
  <c r="AL575" i="11"/>
  <c r="AE346" i="11"/>
  <c r="AF392" i="11"/>
  <c r="AE75" i="11"/>
  <c r="AF121" i="11"/>
  <c r="AA882" i="11"/>
  <c r="AB928" i="11"/>
  <c r="Y1058" i="11"/>
  <c r="Y1056" i="11" s="1"/>
  <c r="Y19" i="11" s="1"/>
  <c r="Y49" i="11" s="1"/>
  <c r="Y1100" i="11"/>
  <c r="Y34" i="11" s="1"/>
  <c r="Z1104" i="11"/>
  <c r="AC524" i="11"/>
  <c r="AD570" i="11"/>
  <c r="AO177" i="11"/>
  <c r="AP223" i="11"/>
  <c r="Y290" i="11"/>
  <c r="Y25" i="11" s="1"/>
  <c r="AC700" i="11"/>
  <c r="AD746" i="11"/>
  <c r="AR809" i="11"/>
  <c r="AS855" i="11"/>
  <c r="AI708" i="11"/>
  <c r="AJ754" i="11"/>
  <c r="AG794" i="11"/>
  <c r="AH840" i="11"/>
  <c r="AJ439" i="11"/>
  <c r="AK485" i="11"/>
  <c r="AF258" i="11"/>
  <c r="AG304" i="11"/>
  <c r="AQ179" i="11"/>
  <c r="AR225" i="11"/>
  <c r="AJ711" i="11"/>
  <c r="AK757" i="11"/>
  <c r="AN623" i="11"/>
  <c r="AO669" i="11"/>
  <c r="AR1078" i="11"/>
  <c r="AS1124" i="11"/>
  <c r="AC793" i="11"/>
  <c r="AD839" i="11"/>
  <c r="AG347" i="11"/>
  <c r="AH393" i="11"/>
  <c r="AK531" i="11"/>
  <c r="AL577" i="11"/>
  <c r="AS361" i="11"/>
  <c r="AT407" i="11"/>
  <c r="X920" i="11"/>
  <c r="X32" i="11" s="1"/>
  <c r="X878" i="11"/>
  <c r="X876" i="11" s="1"/>
  <c r="X17" i="11" s="1"/>
  <c r="X47" i="11" s="1"/>
  <c r="Y924" i="11"/>
  <c r="AJ80" i="11"/>
  <c r="AK126" i="11"/>
  <c r="AO806" i="11"/>
  <c r="AP852" i="11"/>
  <c r="AF975" i="11"/>
  <c r="AG1021" i="11"/>
  <c r="AT720" i="11"/>
  <c r="AU766" i="11"/>
  <c r="AU720" i="11" s="1"/>
  <c r="AB73" i="11"/>
  <c r="AC119" i="11"/>
  <c r="X41" i="11" l="1"/>
  <c r="AU226" i="11"/>
  <c r="AU180" i="11" s="1"/>
  <c r="AU584" i="11"/>
  <c r="AU538" i="11" s="1"/>
  <c r="AS180" i="11"/>
  <c r="AL937" i="11"/>
  <c r="AM937" i="11" s="1"/>
  <c r="AI484" i="11"/>
  <c r="AI438" i="11" s="1"/>
  <c r="Z46" i="11"/>
  <c r="AJ891" i="11"/>
  <c r="AR134" i="11"/>
  <c r="AS134" i="11" s="1"/>
  <c r="AS88" i="11" s="1"/>
  <c r="AC656" i="11"/>
  <c r="AC610" i="11" s="1"/>
  <c r="AB610" i="11"/>
  <c r="AC838" i="11"/>
  <c r="AC792" i="11" s="1"/>
  <c r="AB927" i="11"/>
  <c r="AB881" i="11" s="1"/>
  <c r="AM217" i="11"/>
  <c r="AM171" i="11" s="1"/>
  <c r="AU315" i="11"/>
  <c r="AU269" i="11" s="1"/>
  <c r="AU674" i="11"/>
  <c r="AU628" i="11" s="1"/>
  <c r="AB252" i="11"/>
  <c r="AC298" i="11"/>
  <c r="AB115" i="11"/>
  <c r="X48" i="11"/>
  <c r="AC72" i="11"/>
  <c r="AD118" i="11"/>
  <c r="AJ395" i="11"/>
  <c r="AJ349" i="11" s="1"/>
  <c r="AN847" i="11"/>
  <c r="AN801" i="11" s="1"/>
  <c r="AT585" i="11"/>
  <c r="AT539" i="11" s="1"/>
  <c r="AS539" i="11"/>
  <c r="AS1033" i="11"/>
  <c r="AT1033" i="11" s="1"/>
  <c r="AT987" i="11" s="1"/>
  <c r="AD210" i="11"/>
  <c r="AE210" i="11" s="1"/>
  <c r="AE164" i="11" s="1"/>
  <c r="AT944" i="11"/>
  <c r="AR403" i="11"/>
  <c r="AR357" i="11" s="1"/>
  <c r="AH752" i="11"/>
  <c r="AH706" i="11" s="1"/>
  <c r="Y966" i="11"/>
  <c r="Y18" i="11" s="1"/>
  <c r="AH303" i="11"/>
  <c r="AG257" i="11"/>
  <c r="AG123" i="11"/>
  <c r="AG77" i="11" s="1"/>
  <c r="AE77" i="11"/>
  <c r="AC613" i="11"/>
  <c r="AD659" i="11"/>
  <c r="AD613" i="11" s="1"/>
  <c r="AM130" i="11"/>
  <c r="AM84" i="11" s="1"/>
  <c r="AQ717" i="11"/>
  <c r="AR763" i="11"/>
  <c r="AI935" i="11"/>
  <c r="AJ935" i="11" s="1"/>
  <c r="AJ889" i="11" s="1"/>
  <c r="AC433" i="11"/>
  <c r="AD479" i="11"/>
  <c r="AD433" i="11" s="1"/>
  <c r="AI978" i="11"/>
  <c r="AJ1024" i="11"/>
  <c r="AO353" i="11"/>
  <c r="AP399" i="11"/>
  <c r="AH168" i="11"/>
  <c r="AI214" i="11"/>
  <c r="Y1010" i="11"/>
  <c r="Y33" i="11" s="1"/>
  <c r="AL172" i="11"/>
  <c r="AM218" i="11"/>
  <c r="AM441" i="11"/>
  <c r="AN487" i="11"/>
  <c r="Z1014" i="11"/>
  <c r="Z968" i="11" s="1"/>
  <c r="AS1031" i="11"/>
  <c r="AS985" i="11" s="1"/>
  <c r="AT270" i="11"/>
  <c r="AU316" i="11"/>
  <c r="AU270" i="11" s="1"/>
  <c r="AB341" i="11"/>
  <c r="AM489" i="11"/>
  <c r="AL443" i="11"/>
  <c r="AB477" i="11"/>
  <c r="AB431" i="11" s="1"/>
  <c r="AJ574" i="11"/>
  <c r="AJ528" i="11" s="1"/>
  <c r="AJ81" i="11"/>
  <c r="AK127" i="11"/>
  <c r="AN129" i="11"/>
  <c r="AN83" i="11" s="1"/>
  <c r="AM397" i="11"/>
  <c r="AL668" i="11"/>
  <c r="AC476" i="11"/>
  <c r="AC880" i="11"/>
  <c r="AN265" i="11"/>
  <c r="AI844" i="11"/>
  <c r="AB837" i="11"/>
  <c r="AB791" i="11" s="1"/>
  <c r="AA791" i="11"/>
  <c r="AA786" i="11" s="1"/>
  <c r="AA16" i="11" s="1"/>
  <c r="AS356" i="11"/>
  <c r="AT402" i="11"/>
  <c r="AB880" i="11"/>
  <c r="AD926" i="11"/>
  <c r="AD880" i="11" s="1"/>
  <c r="AD387" i="11"/>
  <c r="AC341" i="11"/>
  <c r="AR312" i="11"/>
  <c r="AR266" i="11" s="1"/>
  <c r="AH300" i="11"/>
  <c r="AH254" i="11" s="1"/>
  <c r="AH211" i="11"/>
  <c r="AH165" i="11" s="1"/>
  <c r="AP263" i="11"/>
  <c r="AQ309" i="11"/>
  <c r="AQ263" i="11" s="1"/>
  <c r="AK932" i="11"/>
  <c r="AK886" i="11" s="1"/>
  <c r="AO311" i="11"/>
  <c r="AC523" i="11"/>
  <c r="AD569" i="11"/>
  <c r="AD704" i="11"/>
  <c r="AE750" i="11"/>
  <c r="AE704" i="11" s="1"/>
  <c r="AK709" i="11"/>
  <c r="AL755" i="11"/>
  <c r="AL709" i="11" s="1"/>
  <c r="AL621" i="11"/>
  <c r="AM667" i="11"/>
  <c r="AN667" i="11" s="1"/>
  <c r="AN621" i="11" s="1"/>
  <c r="AE76" i="11"/>
  <c r="AF122" i="11"/>
  <c r="AE795" i="11"/>
  <c r="AT537" i="11"/>
  <c r="AU583" i="11"/>
  <c r="AU537" i="11" s="1"/>
  <c r="AL576" i="11"/>
  <c r="AL530" i="11" s="1"/>
  <c r="AK530" i="11"/>
  <c r="AT404" i="11"/>
  <c r="AT358" i="11" s="1"/>
  <c r="AC475" i="11"/>
  <c r="AB429" i="11"/>
  <c r="AA970" i="11"/>
  <c r="AC1016" i="11"/>
  <c r="AF841" i="11"/>
  <c r="Y339" i="11"/>
  <c r="Y336" i="11" s="1"/>
  <c r="Y11" i="11" s="1"/>
  <c r="Y41" i="11" s="1"/>
  <c r="Z385" i="11"/>
  <c r="Z380" i="11" s="1"/>
  <c r="Z26" i="11" s="1"/>
  <c r="AQ266" i="11"/>
  <c r="AR941" i="11"/>
  <c r="AQ895" i="11"/>
  <c r="AE253" i="11"/>
  <c r="AF299" i="11"/>
  <c r="AE301" i="11"/>
  <c r="AB612" i="11"/>
  <c r="AC658" i="11"/>
  <c r="AJ617" i="11"/>
  <c r="AK663" i="11"/>
  <c r="AQ670" i="11"/>
  <c r="AQ624" i="11" s="1"/>
  <c r="AD163" i="11"/>
  <c r="AE209" i="11"/>
  <c r="AH842" i="11"/>
  <c r="AH796" i="11" s="1"/>
  <c r="AG796" i="11"/>
  <c r="AR267" i="11"/>
  <c r="AS313" i="11"/>
  <c r="AS267" i="11" s="1"/>
  <c r="AI888" i="11"/>
  <c r="AJ934" i="11"/>
  <c r="AT988" i="11"/>
  <c r="AU1034" i="11"/>
  <c r="AU988" i="11" s="1"/>
  <c r="AE432" i="11"/>
  <c r="AG478" i="11"/>
  <c r="AT1035" i="11"/>
  <c r="AS989" i="11"/>
  <c r="AA879" i="11"/>
  <c r="AB925" i="11"/>
  <c r="AB879" i="11" s="1"/>
  <c r="AP490" i="11"/>
  <c r="AO444" i="11"/>
  <c r="AO666" i="11"/>
  <c r="AN620" i="11"/>
  <c r="V21" i="11"/>
  <c r="AQ445" i="11"/>
  <c r="AR491" i="11"/>
  <c r="AR445" i="11" s="1"/>
  <c r="AC521" i="11"/>
  <c r="AD567" i="11"/>
  <c r="V6" i="11"/>
  <c r="V42" i="11"/>
  <c r="AO401" i="11"/>
  <c r="AD748" i="11"/>
  <c r="AS1078" i="11"/>
  <c r="AT1124" i="11"/>
  <c r="AD524" i="11"/>
  <c r="AE570" i="11"/>
  <c r="AB1062" i="11"/>
  <c r="AC1108" i="11"/>
  <c r="Z969" i="11"/>
  <c r="AA1015" i="11"/>
  <c r="AP897" i="11"/>
  <c r="AQ943" i="11"/>
  <c r="AQ1077" i="11"/>
  <c r="AR1123" i="11"/>
  <c r="AD971" i="11"/>
  <c r="AE1017" i="11"/>
  <c r="AJ981" i="11"/>
  <c r="AK1027" i="11"/>
  <c r="Y70" i="11"/>
  <c r="Y66" i="11" s="1"/>
  <c r="Y8" i="11" s="1"/>
  <c r="Z116" i="11"/>
  <c r="Y110" i="11"/>
  <c r="Y23" i="11" s="1"/>
  <c r="AS535" i="11"/>
  <c r="AT581" i="11"/>
  <c r="AF526" i="11"/>
  <c r="AG572" i="11"/>
  <c r="AG1063" i="11"/>
  <c r="AH1109" i="11"/>
  <c r="Y920" i="11"/>
  <c r="Y32" i="11" s="1"/>
  <c r="Y878" i="11"/>
  <c r="Y876" i="11" s="1"/>
  <c r="Y17" i="11" s="1"/>
  <c r="Y47" i="11" s="1"/>
  <c r="Z924" i="11"/>
  <c r="AL529" i="11"/>
  <c r="AM575" i="11"/>
  <c r="AJ1064" i="11"/>
  <c r="AK1110" i="11"/>
  <c r="AT990" i="11"/>
  <c r="AU1036" i="11"/>
  <c r="AU990" i="11" s="1"/>
  <c r="AO803" i="11"/>
  <c r="AP849" i="11"/>
  <c r="AT810" i="11"/>
  <c r="AU856" i="11"/>
  <c r="AU810" i="11" s="1"/>
  <c r="AO261" i="11"/>
  <c r="AP307" i="11"/>
  <c r="AB788" i="11"/>
  <c r="AC834" i="11"/>
  <c r="AH166" i="11"/>
  <c r="AI212" i="11"/>
  <c r="AJ980" i="11"/>
  <c r="AK1026" i="11"/>
  <c r="AD973" i="11"/>
  <c r="AE1019" i="11"/>
  <c r="I21" i="7"/>
  <c r="I104" i="7"/>
  <c r="I27" i="7"/>
  <c r="AI1069" i="11"/>
  <c r="AJ1115" i="11"/>
  <c r="AC342" i="11"/>
  <c r="AD388" i="11"/>
  <c r="AN1067" i="11"/>
  <c r="AO1113" i="11"/>
  <c r="AG1065" i="11"/>
  <c r="AH1111" i="11"/>
  <c r="AJ260" i="11"/>
  <c r="AK306" i="11"/>
  <c r="AA68" i="11"/>
  <c r="AB114" i="11"/>
  <c r="AO623" i="11"/>
  <c r="AP669" i="11"/>
  <c r="AB519" i="11"/>
  <c r="AC565" i="11"/>
  <c r="AL802" i="11"/>
  <c r="AM848" i="11"/>
  <c r="AG525" i="11"/>
  <c r="AH571" i="11"/>
  <c r="AJ440" i="11"/>
  <c r="AK486" i="11"/>
  <c r="AN1070" i="11"/>
  <c r="AO1116" i="11"/>
  <c r="AA699" i="11"/>
  <c r="AA696" i="11" s="1"/>
  <c r="AA15" i="11" s="1"/>
  <c r="AA45" i="11" s="1"/>
  <c r="AB745" i="11"/>
  <c r="AB740" i="11" s="1"/>
  <c r="AB30" i="11" s="1"/>
  <c r="AC162" i="11"/>
  <c r="AD208" i="11"/>
  <c r="AF615" i="11"/>
  <c r="AG661" i="11"/>
  <c r="AB789" i="11"/>
  <c r="AC835" i="11"/>
  <c r="AE167" i="11"/>
  <c r="AF213" i="11"/>
  <c r="AQ354" i="11"/>
  <c r="AR400" i="11"/>
  <c r="AC73" i="11"/>
  <c r="AD119" i="11"/>
  <c r="AD700" i="11"/>
  <c r="AE746" i="11"/>
  <c r="AS448" i="11"/>
  <c r="AT494" i="11"/>
  <c r="AD701" i="11"/>
  <c r="AE747" i="11"/>
  <c r="AQ627" i="11"/>
  <c r="AR673" i="11"/>
  <c r="AT89" i="11"/>
  <c r="AU135" i="11"/>
  <c r="AU89" i="11" s="1"/>
  <c r="AT268" i="11"/>
  <c r="AU314" i="11"/>
  <c r="AU268" i="11" s="1"/>
  <c r="AK982" i="11"/>
  <c r="AL1028" i="11"/>
  <c r="AH78" i="11"/>
  <c r="AI124" i="11"/>
  <c r="AF885" i="11"/>
  <c r="AG931" i="11"/>
  <c r="Z158" i="11"/>
  <c r="AA204" i="11"/>
  <c r="AF705" i="11"/>
  <c r="AG751" i="11"/>
  <c r="U36" i="11"/>
  <c r="V39" i="11"/>
  <c r="AI799" i="11"/>
  <c r="AJ845" i="11"/>
  <c r="AP175" i="11"/>
  <c r="AQ221" i="11"/>
  <c r="AO534" i="11"/>
  <c r="AP580" i="11"/>
  <c r="Z19" i="9"/>
  <c r="AA518" i="11"/>
  <c r="AB564" i="11"/>
  <c r="AJ890" i="11"/>
  <c r="AK936" i="11"/>
  <c r="AC74" i="11"/>
  <c r="AD120" i="11"/>
  <c r="AT361" i="11"/>
  <c r="AU407" i="11"/>
  <c r="AU361" i="11" s="1"/>
  <c r="AK711" i="11"/>
  <c r="AL757" i="11"/>
  <c r="AK439" i="11"/>
  <c r="AL485" i="11"/>
  <c r="Z1100" i="11"/>
  <c r="Z34" i="11" s="1"/>
  <c r="Z1058" i="11"/>
  <c r="Z1056" i="11" s="1"/>
  <c r="Z19" i="11" s="1"/>
  <c r="Z49" i="11" s="1"/>
  <c r="AA1104" i="11"/>
  <c r="AJ979" i="11"/>
  <c r="AK1025" i="11"/>
  <c r="AS359" i="11"/>
  <c r="AT405" i="11"/>
  <c r="AN892" i="11"/>
  <c r="AO938" i="11"/>
  <c r="AG1066" i="11"/>
  <c r="AH1112" i="11"/>
  <c r="AJ1068" i="11"/>
  <c r="AK1114" i="11"/>
  <c r="AH344" i="11"/>
  <c r="AI390" i="11"/>
  <c r="AJ170" i="11"/>
  <c r="AK216" i="11"/>
  <c r="AS178" i="11"/>
  <c r="AT224" i="11"/>
  <c r="AI79" i="11"/>
  <c r="AJ125" i="11"/>
  <c r="Z340" i="11"/>
  <c r="AA386" i="11"/>
  <c r="AC972" i="11"/>
  <c r="AD1018" i="11"/>
  <c r="AA1060" i="11"/>
  <c r="AB1106" i="11"/>
  <c r="Y160" i="11"/>
  <c r="Z206" i="11"/>
  <c r="AH256" i="11"/>
  <c r="AI302" i="11"/>
  <c r="AP86" i="11"/>
  <c r="AQ132" i="11"/>
  <c r="AI616" i="11"/>
  <c r="AJ662" i="11"/>
  <c r="AO1076" i="11"/>
  <c r="AP1122" i="11"/>
  <c r="AA26" i="9"/>
  <c r="AA29" i="9"/>
  <c r="AA27" i="9"/>
  <c r="AA28" i="9"/>
  <c r="AA22" i="9"/>
  <c r="AA30" i="9"/>
  <c r="AA21" i="9"/>
  <c r="AA24" i="9"/>
  <c r="AA25" i="9"/>
  <c r="AK82" i="11"/>
  <c r="AL128" i="11"/>
  <c r="AG437" i="11"/>
  <c r="AH483" i="11"/>
  <c r="AH527" i="11"/>
  <c r="AI573" i="11"/>
  <c r="AF707" i="11"/>
  <c r="AG753" i="11"/>
  <c r="AO805" i="11"/>
  <c r="AP851" i="11"/>
  <c r="AL531" i="11"/>
  <c r="AM577" i="11"/>
  <c r="AR179" i="11"/>
  <c r="AS225" i="11"/>
  <c r="AH794" i="11"/>
  <c r="AI840" i="11"/>
  <c r="AE434" i="11"/>
  <c r="AF480" i="11"/>
  <c r="AA248" i="11"/>
  <c r="AB294" i="11"/>
  <c r="AS629" i="11"/>
  <c r="AT675" i="11"/>
  <c r="AK710" i="11"/>
  <c r="AL756" i="11"/>
  <c r="AO536" i="11"/>
  <c r="AP582" i="11"/>
  <c r="AP176" i="11"/>
  <c r="AQ222" i="11"/>
  <c r="AF345" i="11"/>
  <c r="AG391" i="11"/>
  <c r="AN174" i="11"/>
  <c r="AO220" i="11"/>
  <c r="AA23" i="9"/>
  <c r="AC884" i="11"/>
  <c r="AD930" i="11"/>
  <c r="AP804" i="11"/>
  <c r="AQ850" i="11"/>
  <c r="AA338" i="11"/>
  <c r="AB384" i="11"/>
  <c r="AO896" i="11"/>
  <c r="AP942" i="11"/>
  <c r="H181" i="7"/>
  <c r="H184" i="7" s="1"/>
  <c r="AG975" i="11"/>
  <c r="AH1021" i="11"/>
  <c r="AB882" i="11"/>
  <c r="AC928" i="11"/>
  <c r="AK1071" i="11"/>
  <c r="AL1117" i="11"/>
  <c r="AM893" i="11"/>
  <c r="AN939" i="11"/>
  <c r="AC522" i="11"/>
  <c r="AD568" i="11"/>
  <c r="AF976" i="11"/>
  <c r="AG1022" i="11"/>
  <c r="AP85" i="11"/>
  <c r="AQ131" i="11"/>
  <c r="AS719" i="11"/>
  <c r="AT765" i="11"/>
  <c r="AG169" i="11"/>
  <c r="AH215" i="11"/>
  <c r="AC75" i="9"/>
  <c r="AC10" i="9" s="1"/>
  <c r="AD85" i="9"/>
  <c r="AG974" i="11"/>
  <c r="AH1020" i="11"/>
  <c r="AH259" i="11"/>
  <c r="AI305" i="11"/>
  <c r="AC343" i="11"/>
  <c r="AD389" i="11"/>
  <c r="AQ625" i="11"/>
  <c r="AR671" i="11"/>
  <c r="AH797" i="11"/>
  <c r="AI843" i="11"/>
  <c r="AE435" i="11"/>
  <c r="AF481" i="11"/>
  <c r="AC250" i="11"/>
  <c r="AD296" i="11"/>
  <c r="AH347" i="11"/>
  <c r="AI393" i="11"/>
  <c r="AJ708" i="11"/>
  <c r="AK754" i="11"/>
  <c r="AP177" i="11"/>
  <c r="AQ223" i="11"/>
  <c r="AB611" i="11"/>
  <c r="AC657" i="11"/>
  <c r="AA1059" i="11"/>
  <c r="AB1105" i="11"/>
  <c r="AL533" i="11"/>
  <c r="AM579" i="11"/>
  <c r="AB6" i="9"/>
  <c r="AB23" i="9" s="1"/>
  <c r="AB1061" i="11"/>
  <c r="AC1107" i="11"/>
  <c r="AB790" i="11"/>
  <c r="AC836" i="11"/>
  <c r="Y520" i="11"/>
  <c r="Y516" i="11" s="1"/>
  <c r="Y13" i="11" s="1"/>
  <c r="Y43" i="11" s="1"/>
  <c r="Z566" i="11"/>
  <c r="Y560" i="11"/>
  <c r="Y28" i="11" s="1"/>
  <c r="AQ715" i="11"/>
  <c r="AR761" i="11"/>
  <c r="AP446" i="11"/>
  <c r="AQ492" i="11"/>
  <c r="AP806" i="11"/>
  <c r="AQ852" i="11"/>
  <c r="AF75" i="11"/>
  <c r="AG121" i="11"/>
  <c r="AM532" i="11"/>
  <c r="AN578" i="11"/>
  <c r="AQ626" i="11"/>
  <c r="AR672" i="11"/>
  <c r="AF703" i="11"/>
  <c r="AG749" i="11"/>
  <c r="AR807" i="11"/>
  <c r="AS853" i="11"/>
  <c r="AA251" i="11"/>
  <c r="AB297" i="11"/>
  <c r="AM352" i="11"/>
  <c r="AN398" i="11"/>
  <c r="AJ800" i="11"/>
  <c r="AK846" i="11"/>
  <c r="W470" i="11"/>
  <c r="W27" i="11" s="1"/>
  <c r="W428" i="11"/>
  <c r="W426" i="11" s="1"/>
  <c r="W12" i="11" s="1"/>
  <c r="X474" i="11"/>
  <c r="X159" i="11"/>
  <c r="X156" i="11" s="1"/>
  <c r="X9" i="11" s="1"/>
  <c r="Y205" i="11"/>
  <c r="X200" i="11"/>
  <c r="X24" i="11" s="1"/>
  <c r="AJ350" i="11"/>
  <c r="AK396" i="11"/>
  <c r="AM1073" i="11"/>
  <c r="AN1119" i="11"/>
  <c r="AO173" i="11"/>
  <c r="AP219" i="11"/>
  <c r="AR1075" i="11"/>
  <c r="AS1121" i="11"/>
  <c r="AE614" i="11"/>
  <c r="AF660" i="11"/>
  <c r="AR713" i="11"/>
  <c r="AS759" i="11"/>
  <c r="AN1074" i="11"/>
  <c r="AO1120" i="11"/>
  <c r="AT450" i="11"/>
  <c r="AU496" i="11"/>
  <c r="AU450" i="11" s="1"/>
  <c r="AD793" i="11"/>
  <c r="AE839" i="11"/>
  <c r="AG258" i="11"/>
  <c r="AH304" i="11"/>
  <c r="AP87" i="11"/>
  <c r="AQ133" i="11"/>
  <c r="Z71" i="11"/>
  <c r="AA117" i="11"/>
  <c r="AS808" i="11"/>
  <c r="AT854" i="11"/>
  <c r="AO986" i="11"/>
  <c r="AP1032" i="11"/>
  <c r="AQ714" i="11"/>
  <c r="AR760" i="11"/>
  <c r="Z249" i="11"/>
  <c r="Z246" i="11" s="1"/>
  <c r="Z10" i="11" s="1"/>
  <c r="Z40" i="11" s="1"/>
  <c r="AA295" i="11"/>
  <c r="AA290" i="11" s="1"/>
  <c r="AA25" i="11" s="1"/>
  <c r="AJ887" i="11"/>
  <c r="AK933" i="11"/>
  <c r="AD883" i="11"/>
  <c r="AE929" i="11"/>
  <c r="AG436" i="11"/>
  <c r="AH482" i="11"/>
  <c r="AN712" i="11"/>
  <c r="AO758" i="11"/>
  <c r="AR716" i="11"/>
  <c r="AS762" i="11"/>
  <c r="AS90" i="11"/>
  <c r="AT136" i="11"/>
  <c r="AO262" i="11"/>
  <c r="AP308" i="11"/>
  <c r="W650" i="11"/>
  <c r="W29" i="11" s="1"/>
  <c r="W608" i="11"/>
  <c r="W606" i="11" s="1"/>
  <c r="W14" i="11" s="1"/>
  <c r="W44" i="11" s="1"/>
  <c r="X654" i="11"/>
  <c r="AM984" i="11"/>
  <c r="AN1030" i="11"/>
  <c r="AK80" i="11"/>
  <c r="AL126" i="11"/>
  <c r="AS809" i="11"/>
  <c r="AT855" i="11"/>
  <c r="AF346" i="11"/>
  <c r="AG392" i="11"/>
  <c r="AB698" i="11"/>
  <c r="AC744" i="11"/>
  <c r="AC609" i="11"/>
  <c r="AD655" i="11"/>
  <c r="AI977" i="11"/>
  <c r="AJ1023" i="11"/>
  <c r="AP447" i="11"/>
  <c r="AQ493" i="11"/>
  <c r="AK618" i="11"/>
  <c r="AL664" i="11"/>
  <c r="AO983" i="11"/>
  <c r="AP1029" i="11"/>
  <c r="AP1072" i="11"/>
  <c r="AQ1118" i="11"/>
  <c r="AO894" i="11"/>
  <c r="AP940" i="11"/>
  <c r="AN442" i="11"/>
  <c r="AO488" i="11"/>
  <c r="AK619" i="11"/>
  <c r="AL665" i="11"/>
  <c r="AM264" i="11"/>
  <c r="AN310" i="11"/>
  <c r="AG348" i="11"/>
  <c r="AH394" i="11"/>
  <c r="AA161" i="11"/>
  <c r="AB207" i="11"/>
  <c r="AJ484" i="11" l="1"/>
  <c r="AJ438" i="11" s="1"/>
  <c r="AL891" i="11"/>
  <c r="AA46" i="11"/>
  <c r="AT134" i="11"/>
  <c r="AT88" i="11" s="1"/>
  <c r="AR88" i="11"/>
  <c r="AN217" i="11"/>
  <c r="AO217" i="11" s="1"/>
  <c r="AD656" i="11"/>
  <c r="AD610" i="11" s="1"/>
  <c r="AD838" i="11"/>
  <c r="AD792" i="11" s="1"/>
  <c r="AC927" i="11"/>
  <c r="AC881" i="11" s="1"/>
  <c r="AU585" i="11"/>
  <c r="AU539" i="11" s="1"/>
  <c r="AB69" i="11"/>
  <c r="AC115" i="11"/>
  <c r="AC252" i="11"/>
  <c r="AD298" i="11"/>
  <c r="AN130" i="11"/>
  <c r="AN84" i="11" s="1"/>
  <c r="AO847" i="11"/>
  <c r="AO801" i="11" s="1"/>
  <c r="Y48" i="11"/>
  <c r="AD72" i="11"/>
  <c r="AE118" i="11"/>
  <c r="AU1033" i="11"/>
  <c r="AU987" i="11" s="1"/>
  <c r="AK395" i="11"/>
  <c r="AK349" i="11" s="1"/>
  <c r="AK484" i="11"/>
  <c r="AK438" i="11" s="1"/>
  <c r="AS987" i="11"/>
  <c r="AF210" i="11"/>
  <c r="AG210" i="11" s="1"/>
  <c r="AL932" i="11"/>
  <c r="AL886" i="11" s="1"/>
  <c r="AD164" i="11"/>
  <c r="AI752" i="11"/>
  <c r="AI706" i="11" s="1"/>
  <c r="AS403" i="11"/>
  <c r="AS357" i="11" s="1"/>
  <c r="AU134" i="11"/>
  <c r="AU88" i="11" s="1"/>
  <c r="AH257" i="11"/>
  <c r="AI303" i="11"/>
  <c r="AH123" i="11"/>
  <c r="AH77" i="11" s="1"/>
  <c r="AT898" i="11"/>
  <c r="AU944" i="11"/>
  <c r="AU898" i="11" s="1"/>
  <c r="AE479" i="11"/>
  <c r="AE433" i="11" s="1"/>
  <c r="AB830" i="11"/>
  <c r="AB31" i="11" s="1"/>
  <c r="AE659" i="11"/>
  <c r="AR717" i="11"/>
  <c r="AS763" i="11"/>
  <c r="AK935" i="11"/>
  <c r="AL935" i="11" s="1"/>
  <c r="AI889" i="11"/>
  <c r="AP353" i="11"/>
  <c r="AQ399" i="11"/>
  <c r="AQ353" i="11" s="1"/>
  <c r="Z1010" i="11"/>
  <c r="Z33" i="11" s="1"/>
  <c r="Z966" i="11"/>
  <c r="Z18" i="11" s="1"/>
  <c r="AJ978" i="11"/>
  <c r="AK1024" i="11"/>
  <c r="AA1014" i="11"/>
  <c r="AA968" i="11" s="1"/>
  <c r="AC477" i="11"/>
  <c r="AC431" i="11" s="1"/>
  <c r="AI168" i="11"/>
  <c r="AJ214" i="11"/>
  <c r="AJ168" i="11" s="1"/>
  <c r="AM172" i="11"/>
  <c r="AN218" i="11"/>
  <c r="AN172" i="11" s="1"/>
  <c r="AO487" i="11"/>
  <c r="AN441" i="11"/>
  <c r="AO129" i="11"/>
  <c r="AO83" i="11" s="1"/>
  <c r="AR309" i="11"/>
  <c r="AR263" i="11" s="1"/>
  <c r="AM755" i="11"/>
  <c r="AC430" i="11"/>
  <c r="AD476" i="11"/>
  <c r="AK574" i="11"/>
  <c r="AM668" i="11"/>
  <c r="AL622" i="11"/>
  <c r="AM443" i="11"/>
  <c r="AN489" i="11"/>
  <c r="AT1031" i="11"/>
  <c r="AR670" i="11"/>
  <c r="AR624" i="11" s="1"/>
  <c r="AM351" i="11"/>
  <c r="AN397" i="11"/>
  <c r="AF750" i="11"/>
  <c r="AK81" i="11"/>
  <c r="AL127" i="11"/>
  <c r="AO265" i="11"/>
  <c r="AS312" i="11"/>
  <c r="AS266" i="11" s="1"/>
  <c r="AC925" i="11"/>
  <c r="AC879" i="11" s="1"/>
  <c r="AC837" i="11"/>
  <c r="AP311" i="11"/>
  <c r="AI300" i="11"/>
  <c r="AI254" i="11" s="1"/>
  <c r="AI798" i="11"/>
  <c r="AJ844" i="11"/>
  <c r="AJ798" i="11" s="1"/>
  <c r="AE387" i="11"/>
  <c r="AD341" i="11"/>
  <c r="AE926" i="11"/>
  <c r="AE880" i="11" s="1"/>
  <c r="AD523" i="11"/>
  <c r="AE569" i="11"/>
  <c r="AE523" i="11" s="1"/>
  <c r="AI211" i="11"/>
  <c r="AI165" i="11" s="1"/>
  <c r="AO130" i="11"/>
  <c r="AO84" i="11" s="1"/>
  <c r="AT356" i="11"/>
  <c r="AU402" i="11"/>
  <c r="AU356" i="11" s="1"/>
  <c r="AM891" i="11"/>
  <c r="AN937" i="11"/>
  <c r="AM621" i="11"/>
  <c r="Z339" i="11"/>
  <c r="Z336" i="11" s="1"/>
  <c r="Z11" i="11" s="1"/>
  <c r="Z41" i="11" s="1"/>
  <c r="AA385" i="11"/>
  <c r="AA339" i="11" s="1"/>
  <c r="AO667" i="11"/>
  <c r="AG299" i="11"/>
  <c r="AF253" i="11"/>
  <c r="AF795" i="11"/>
  <c r="AG841" i="11"/>
  <c r="AE255" i="11"/>
  <c r="AF301" i="11"/>
  <c r="AU404" i="11"/>
  <c r="AU358" i="11" s="1"/>
  <c r="AC429" i="11"/>
  <c r="AD475" i="11"/>
  <c r="AD429" i="11" s="1"/>
  <c r="W6" i="11"/>
  <c r="W21" i="11"/>
  <c r="AR895" i="11"/>
  <c r="AS941" i="11"/>
  <c r="AD1016" i="11"/>
  <c r="AC970" i="11"/>
  <c r="AF76" i="11"/>
  <c r="AG122" i="11"/>
  <c r="AM576" i="11"/>
  <c r="AL663" i="11"/>
  <c r="AK617" i="11"/>
  <c r="AF209" i="11"/>
  <c r="AE163" i="11"/>
  <c r="AK934" i="11"/>
  <c r="AJ888" i="11"/>
  <c r="AC612" i="11"/>
  <c r="AD658" i="11"/>
  <c r="AH478" i="11"/>
  <c r="AG432" i="11"/>
  <c r="AI842" i="11"/>
  <c r="AT313" i="11"/>
  <c r="AO620" i="11"/>
  <c r="AP666" i="11"/>
  <c r="AP444" i="11"/>
  <c r="AQ490" i="11"/>
  <c r="AD521" i="11"/>
  <c r="AE567" i="11"/>
  <c r="AO355" i="11"/>
  <c r="AP401" i="11"/>
  <c r="AP355" i="11" s="1"/>
  <c r="AS491" i="11"/>
  <c r="AS445" i="11" s="1"/>
  <c r="AD702" i="11"/>
  <c r="AE748" i="11"/>
  <c r="AT989" i="11"/>
  <c r="AU1035" i="11"/>
  <c r="AU989" i="11" s="1"/>
  <c r="AQ447" i="11"/>
  <c r="AR493" i="11"/>
  <c r="AT719" i="11"/>
  <c r="AU765" i="11"/>
  <c r="AU719" i="11" s="1"/>
  <c r="AN893" i="11"/>
  <c r="AO939" i="11"/>
  <c r="AK1068" i="11"/>
  <c r="AL1114" i="11"/>
  <c r="AK979" i="11"/>
  <c r="AL1025" i="11"/>
  <c r="AQ175" i="11"/>
  <c r="AR221" i="11"/>
  <c r="AD73" i="11"/>
  <c r="AE119" i="11"/>
  <c r="AN171" i="11"/>
  <c r="AI166" i="11"/>
  <c r="AJ212" i="11"/>
  <c r="AK981" i="11"/>
  <c r="AL1027" i="11"/>
  <c r="AR1077" i="11"/>
  <c r="AS1123" i="11"/>
  <c r="AN264" i="11"/>
  <c r="AO310" i="11"/>
  <c r="AG346" i="11"/>
  <c r="AH392" i="11"/>
  <c r="AP262" i="11"/>
  <c r="AQ308" i="11"/>
  <c r="AE883" i="11"/>
  <c r="AF929" i="11"/>
  <c r="AA71" i="11"/>
  <c r="AB117" i="11"/>
  <c r="AS1075" i="11"/>
  <c r="AT1121" i="11"/>
  <c r="AB251" i="11"/>
  <c r="AC297" i="11"/>
  <c r="AQ806" i="11"/>
  <c r="AR852" i="11"/>
  <c r="AC611" i="11"/>
  <c r="AD657" i="11"/>
  <c r="AF435" i="11"/>
  <c r="AG481" i="11"/>
  <c r="AD884" i="11"/>
  <c r="AE930" i="11"/>
  <c r="AB248" i="11"/>
  <c r="AC294" i="11"/>
  <c r="AP805" i="11"/>
  <c r="AQ851" i="11"/>
  <c r="AA19" i="9"/>
  <c r="AG885" i="11"/>
  <c r="AH931" i="11"/>
  <c r="AC789" i="11"/>
  <c r="AD835" i="11"/>
  <c r="AK440" i="11"/>
  <c r="AL486" i="11"/>
  <c r="AP623" i="11"/>
  <c r="AQ669" i="11"/>
  <c r="AJ1069" i="11"/>
  <c r="AK1115" i="11"/>
  <c r="AG526" i="11"/>
  <c r="AH572" i="11"/>
  <c r="AT1078" i="11"/>
  <c r="AU1124" i="11"/>
  <c r="AU1078" i="11" s="1"/>
  <c r="AP983" i="11"/>
  <c r="AQ1029" i="11"/>
  <c r="Y159" i="11"/>
  <c r="Y156" i="11" s="1"/>
  <c r="Y9" i="11" s="1"/>
  <c r="Z205" i="11"/>
  <c r="Y200" i="11"/>
  <c r="Y24" i="11" s="1"/>
  <c r="AH974" i="11"/>
  <c r="AI1020" i="11"/>
  <c r="AQ85" i="11"/>
  <c r="AR131" i="11"/>
  <c r="AL1071" i="11"/>
  <c r="AM1117" i="11"/>
  <c r="AI527" i="11"/>
  <c r="AJ573" i="11"/>
  <c r="AQ86" i="11"/>
  <c r="AR132" i="11"/>
  <c r="AD74" i="11"/>
  <c r="AE120" i="11"/>
  <c r="AJ799" i="11"/>
  <c r="AK845" i="11"/>
  <c r="AR627" i="11"/>
  <c r="AS673" i="11"/>
  <c r="AC788" i="11"/>
  <c r="AD834" i="11"/>
  <c r="AK1064" i="11"/>
  <c r="AL1110" i="11"/>
  <c r="AQ897" i="11"/>
  <c r="AR943" i="11"/>
  <c r="AL619" i="11"/>
  <c r="AM665" i="11"/>
  <c r="AT809" i="11"/>
  <c r="AU855" i="11"/>
  <c r="AU809" i="11" s="1"/>
  <c r="AT90" i="11"/>
  <c r="AU136" i="11"/>
  <c r="AU90" i="11" s="1"/>
  <c r="AK887" i="11"/>
  <c r="AL933" i="11"/>
  <c r="AQ87" i="11"/>
  <c r="AR133" i="11"/>
  <c r="AP173" i="11"/>
  <c r="AQ219" i="11"/>
  <c r="AS807" i="11"/>
  <c r="AT853" i="11"/>
  <c r="AC790" i="11"/>
  <c r="AD836" i="11"/>
  <c r="AM533" i="11"/>
  <c r="AN579" i="11"/>
  <c r="AQ177" i="11"/>
  <c r="AR223" i="11"/>
  <c r="AI797" i="11"/>
  <c r="AJ843" i="11"/>
  <c r="AG615" i="11"/>
  <c r="AH661" i="11"/>
  <c r="AH525" i="11"/>
  <c r="AI571" i="11"/>
  <c r="I28" i="7"/>
  <c r="I45" i="7"/>
  <c r="AJ977" i="11"/>
  <c r="AK1023" i="11"/>
  <c r="AD75" i="9"/>
  <c r="AD10" i="9" s="1"/>
  <c r="AE85" i="9"/>
  <c r="AG976" i="11"/>
  <c r="AH1022" i="11"/>
  <c r="AC882" i="11"/>
  <c r="AD928" i="11"/>
  <c r="AP896" i="11"/>
  <c r="AQ942" i="11"/>
  <c r="AF434" i="11"/>
  <c r="AG480" i="11"/>
  <c r="AI256" i="11"/>
  <c r="AJ302" i="11"/>
  <c r="AB1060" i="11"/>
  <c r="AC1106" i="11"/>
  <c r="AT178" i="11"/>
  <c r="AU224" i="11"/>
  <c r="AU178" i="11" s="1"/>
  <c r="AH1066" i="11"/>
  <c r="AI1112" i="11"/>
  <c r="AA1058" i="11"/>
  <c r="AA1056" i="11" s="1"/>
  <c r="AA19" i="11" s="1"/>
  <c r="AA49" i="11" s="1"/>
  <c r="AA1100" i="11"/>
  <c r="AA34" i="11" s="1"/>
  <c r="AB1104" i="11"/>
  <c r="AK890" i="11"/>
  <c r="AL936" i="11"/>
  <c r="AH1065" i="11"/>
  <c r="AI1111" i="11"/>
  <c r="AB786" i="11"/>
  <c r="AB16" i="11" s="1"/>
  <c r="AB46" i="11" s="1"/>
  <c r="AM529" i="11"/>
  <c r="AN575" i="11"/>
  <c r="AO442" i="11"/>
  <c r="AP488" i="11"/>
  <c r="AL80" i="11"/>
  <c r="AM126" i="11"/>
  <c r="AS716" i="11"/>
  <c r="AT762" i="11"/>
  <c r="AA249" i="11"/>
  <c r="AA246" i="11" s="1"/>
  <c r="AA10" i="11" s="1"/>
  <c r="AA40" i="11" s="1"/>
  <c r="AB295" i="11"/>
  <c r="AB290" i="11" s="1"/>
  <c r="AB25" i="11" s="1"/>
  <c r="AO1074" i="11"/>
  <c r="AP1120" i="11"/>
  <c r="AN1073" i="11"/>
  <c r="AO1119" i="11"/>
  <c r="AG703" i="11"/>
  <c r="AH749" i="11"/>
  <c r="AQ446" i="11"/>
  <c r="AR492" i="11"/>
  <c r="AC1061" i="11"/>
  <c r="AD1107" i="11"/>
  <c r="AK708" i="11"/>
  <c r="AL754" i="11"/>
  <c r="AC6" i="9"/>
  <c r="AP536" i="11"/>
  <c r="AQ582" i="11"/>
  <c r="AH437" i="11"/>
  <c r="AI483" i="11"/>
  <c r="AI78" i="11"/>
  <c r="AJ124" i="11"/>
  <c r="AR354" i="11"/>
  <c r="AS400" i="11"/>
  <c r="AD162" i="11"/>
  <c r="AE208" i="11"/>
  <c r="AM802" i="11"/>
  <c r="AN848" i="11"/>
  <c r="AB68" i="11"/>
  <c r="AC114" i="11"/>
  <c r="AP261" i="11"/>
  <c r="AQ307" i="11"/>
  <c r="AT535" i="11"/>
  <c r="AU581" i="11"/>
  <c r="AU535" i="11" s="1"/>
  <c r="AA969" i="11"/>
  <c r="AB1015" i="11"/>
  <c r="AD609" i="11"/>
  <c r="AE655" i="11"/>
  <c r="X470" i="11"/>
  <c r="X27" i="11" s="1"/>
  <c r="X428" i="11"/>
  <c r="X426" i="11" s="1"/>
  <c r="X12" i="11" s="1"/>
  <c r="Y474" i="11"/>
  <c r="AH169" i="11"/>
  <c r="AI215" i="11"/>
  <c r="AH975" i="11"/>
  <c r="AI1021" i="11"/>
  <c r="AO174" i="11"/>
  <c r="AP220" i="11"/>
  <c r="AI794" i="11"/>
  <c r="AJ840" i="11"/>
  <c r="AD972" i="11"/>
  <c r="AE1018" i="11"/>
  <c r="AB518" i="11"/>
  <c r="AC564" i="11"/>
  <c r="V36" i="11"/>
  <c r="W39" i="11"/>
  <c r="AE701" i="11"/>
  <c r="AF747" i="11"/>
  <c r="AE973" i="11"/>
  <c r="AF1019" i="11"/>
  <c r="AB161" i="11"/>
  <c r="AC207" i="11"/>
  <c r="AP894" i="11"/>
  <c r="AQ940" i="11"/>
  <c r="AR714" i="11"/>
  <c r="AS760" i="11"/>
  <c r="AH258" i="11"/>
  <c r="AI304" i="11"/>
  <c r="AR626" i="11"/>
  <c r="AS672" i="11"/>
  <c r="AB27" i="9"/>
  <c r="AB28" i="9"/>
  <c r="AB22" i="9"/>
  <c r="AB29" i="9"/>
  <c r="AB26" i="9"/>
  <c r="AB30" i="9"/>
  <c r="AB24" i="9"/>
  <c r="AB21" i="9"/>
  <c r="AB25" i="9"/>
  <c r="AB1059" i="11"/>
  <c r="AC1105" i="11"/>
  <c r="AR625" i="11"/>
  <c r="AS671" i="11"/>
  <c r="AL439" i="11"/>
  <c r="AM485" i="11"/>
  <c r="AL982" i="11"/>
  <c r="AM1028" i="11"/>
  <c r="AC519" i="11"/>
  <c r="AD565" i="11"/>
  <c r="AC1062" i="11"/>
  <c r="AD1108" i="11"/>
  <c r="J20" i="7"/>
  <c r="AC698" i="11"/>
  <c r="AD744" i="11"/>
  <c r="AN984" i="11"/>
  <c r="AO1030" i="11"/>
  <c r="AR715" i="11"/>
  <c r="AS761" i="11"/>
  <c r="AD522" i="11"/>
  <c r="AE568" i="11"/>
  <c r="AB338" i="11"/>
  <c r="AC384" i="11"/>
  <c r="AG345" i="11"/>
  <c r="AH391" i="11"/>
  <c r="AS179" i="11"/>
  <c r="AT225" i="11"/>
  <c r="AP1076" i="11"/>
  <c r="AQ1122" i="11"/>
  <c r="Z160" i="11"/>
  <c r="AA206" i="11"/>
  <c r="AA340" i="11"/>
  <c r="AB386" i="11"/>
  <c r="AK170" i="11"/>
  <c r="AL216" i="11"/>
  <c r="AO892" i="11"/>
  <c r="AP938" i="11"/>
  <c r="AG705" i="11"/>
  <c r="AH751" i="11"/>
  <c r="AT448" i="11"/>
  <c r="AU494" i="11"/>
  <c r="AU448" i="11" s="1"/>
  <c r="AK260" i="11"/>
  <c r="AL306" i="11"/>
  <c r="AK980" i="11"/>
  <c r="AL1026" i="11"/>
  <c r="Z878" i="11"/>
  <c r="Z876" i="11" s="1"/>
  <c r="Z17" i="11" s="1"/>
  <c r="Z47" i="11" s="1"/>
  <c r="Z920" i="11"/>
  <c r="Z32" i="11" s="1"/>
  <c r="AA924" i="11"/>
  <c r="Z70" i="11"/>
  <c r="Z66" i="11" s="1"/>
  <c r="Z8" i="11" s="1"/>
  <c r="AA116" i="11"/>
  <c r="Z110" i="11"/>
  <c r="Z23" i="11" s="1"/>
  <c r="AE971" i="11"/>
  <c r="AF1017" i="11"/>
  <c r="AH348" i="11"/>
  <c r="AI394" i="11"/>
  <c r="AO712" i="11"/>
  <c r="AP758" i="11"/>
  <c r="AP986" i="11"/>
  <c r="AQ1032" i="11"/>
  <c r="AE793" i="11"/>
  <c r="AF839" i="11"/>
  <c r="AS713" i="11"/>
  <c r="AT759" i="11"/>
  <c r="AK350" i="11"/>
  <c r="AL396" i="11"/>
  <c r="AK800" i="11"/>
  <c r="AL846" i="11"/>
  <c r="AN532" i="11"/>
  <c r="AO578" i="11"/>
  <c r="AI347" i="11"/>
  <c r="AJ393" i="11"/>
  <c r="AD343" i="11"/>
  <c r="AE389" i="11"/>
  <c r="H183" i="7"/>
  <c r="AL710" i="11"/>
  <c r="AM756" i="11"/>
  <c r="AL82" i="11"/>
  <c r="AM128" i="11"/>
  <c r="AL711" i="11"/>
  <c r="AM757" i="11"/>
  <c r="W42" i="11"/>
  <c r="AB699" i="11"/>
  <c r="AB696" i="11" s="1"/>
  <c r="AB15" i="11" s="1"/>
  <c r="AB45" i="11" s="1"/>
  <c r="AC745" i="11"/>
  <c r="AC740" i="11" s="1"/>
  <c r="AC30" i="11" s="1"/>
  <c r="AO1067" i="11"/>
  <c r="AP1113" i="11"/>
  <c r="AP803" i="11"/>
  <c r="AQ849" i="11"/>
  <c r="AE524" i="11"/>
  <c r="AF570" i="11"/>
  <c r="AQ1072" i="11"/>
  <c r="AR1118" i="11"/>
  <c r="AL618" i="11"/>
  <c r="AM664" i="11"/>
  <c r="X650" i="11"/>
  <c r="X29" i="11" s="1"/>
  <c r="X608" i="11"/>
  <c r="X606" i="11" s="1"/>
  <c r="X14" i="11" s="1"/>
  <c r="X44" i="11" s="1"/>
  <c r="Y654" i="11"/>
  <c r="AQ176" i="11"/>
  <c r="AR222" i="11"/>
  <c r="AM531" i="11"/>
  <c r="AN577" i="11"/>
  <c r="AG707" i="11"/>
  <c r="AH753" i="11"/>
  <c r="AJ616" i="11"/>
  <c r="AK662" i="11"/>
  <c r="AJ79" i="11"/>
  <c r="AK125" i="11"/>
  <c r="AI344" i="11"/>
  <c r="AJ390" i="11"/>
  <c r="AT359" i="11"/>
  <c r="AU405" i="11"/>
  <c r="AU359" i="11" s="1"/>
  <c r="AP534" i="11"/>
  <c r="AQ580" i="11"/>
  <c r="AA158" i="11"/>
  <c r="AB204" i="11"/>
  <c r="AE700" i="11"/>
  <c r="AF746" i="11"/>
  <c r="AH436" i="11"/>
  <c r="AI482" i="11"/>
  <c r="AT808" i="11"/>
  <c r="AU854" i="11"/>
  <c r="AU808" i="11" s="1"/>
  <c r="AF614" i="11"/>
  <c r="AG660" i="11"/>
  <c r="AN352" i="11"/>
  <c r="AO398" i="11"/>
  <c r="AG75" i="11"/>
  <c r="AH121" i="11"/>
  <c r="Z520" i="11"/>
  <c r="Z516" i="11" s="1"/>
  <c r="Z13" i="11" s="1"/>
  <c r="Z43" i="11" s="1"/>
  <c r="AA566" i="11"/>
  <c r="Z560" i="11"/>
  <c r="Z28" i="11" s="1"/>
  <c r="AD250" i="11"/>
  <c r="AE296" i="11"/>
  <c r="AI259" i="11"/>
  <c r="AJ305" i="11"/>
  <c r="AQ804" i="11"/>
  <c r="AR850" i="11"/>
  <c r="AT629" i="11"/>
  <c r="AU675" i="11"/>
  <c r="AU629" i="11" s="1"/>
  <c r="AF167" i="11"/>
  <c r="AG213" i="11"/>
  <c r="AO1070" i="11"/>
  <c r="AP1116" i="11"/>
  <c r="AD342" i="11"/>
  <c r="AE388" i="11"/>
  <c r="AH1063" i="11"/>
  <c r="AI1109" i="11"/>
  <c r="AE656" i="11" l="1"/>
  <c r="AE610" i="11" s="1"/>
  <c r="AF656" i="11"/>
  <c r="AT403" i="11"/>
  <c r="AT357" i="11" s="1"/>
  <c r="AE838" i="11"/>
  <c r="AE792" i="11" s="1"/>
  <c r="AL395" i="11"/>
  <c r="AL349" i="11" s="1"/>
  <c r="AD927" i="11"/>
  <c r="AP847" i="11"/>
  <c r="AP801" i="11" s="1"/>
  <c r="AJ752" i="11"/>
  <c r="AJ706" i="11" s="1"/>
  <c r="Z48" i="11"/>
  <c r="AM932" i="11"/>
  <c r="AM886" i="11" s="1"/>
  <c r="AE298" i="11"/>
  <c r="AD252" i="11"/>
  <c r="AC69" i="11"/>
  <c r="AD115" i="11"/>
  <c r="AD69" i="11" s="1"/>
  <c r="AL484" i="11"/>
  <c r="AF164" i="11"/>
  <c r="AE72" i="11"/>
  <c r="AF118" i="11"/>
  <c r="AF72" i="11" s="1"/>
  <c r="AM395" i="11"/>
  <c r="AM349" i="11" s="1"/>
  <c r="AK889" i="11"/>
  <c r="AU403" i="11"/>
  <c r="AU357" i="11" s="1"/>
  <c r="AI123" i="11"/>
  <c r="AI77" i="11" s="1"/>
  <c r="AI257" i="11"/>
  <c r="AJ303" i="11"/>
  <c r="AF479" i="11"/>
  <c r="AF433" i="11" s="1"/>
  <c r="AA1010" i="11"/>
  <c r="AA33" i="11" s="1"/>
  <c r="AA966" i="11"/>
  <c r="AA18" i="11" s="1"/>
  <c r="AE613" i="11"/>
  <c r="AF659" i="11"/>
  <c r="AR399" i="11"/>
  <c r="AR353" i="11" s="1"/>
  <c r="AS717" i="11"/>
  <c r="AT763" i="11"/>
  <c r="AT717" i="11" s="1"/>
  <c r="AB1014" i="11"/>
  <c r="AB968" i="11" s="1"/>
  <c r="AD477" i="11"/>
  <c r="AD431" i="11" s="1"/>
  <c r="AK978" i="11"/>
  <c r="AL1024" i="11"/>
  <c r="AD925" i="11"/>
  <c r="AE925" i="11" s="1"/>
  <c r="AE879" i="11" s="1"/>
  <c r="AS309" i="11"/>
  <c r="AS263" i="11" s="1"/>
  <c r="AS670" i="11"/>
  <c r="AT670" i="11" s="1"/>
  <c r="AT624" i="11" s="1"/>
  <c r="AP129" i="11"/>
  <c r="AP83" i="11" s="1"/>
  <c r="AK214" i="11"/>
  <c r="AK168" i="11" s="1"/>
  <c r="AO218" i="11"/>
  <c r="AJ211" i="11"/>
  <c r="AJ165" i="11" s="1"/>
  <c r="AO441" i="11"/>
  <c r="AP487" i="11"/>
  <c r="AK844" i="11"/>
  <c r="AK798" i="11" s="1"/>
  <c r="AT985" i="11"/>
  <c r="AU1031" i="11"/>
  <c r="AU985" i="11" s="1"/>
  <c r="AN443" i="11"/>
  <c r="AO489" i="11"/>
  <c r="AO443" i="11" s="1"/>
  <c r="AM622" i="11"/>
  <c r="AN668" i="11"/>
  <c r="AN622" i="11" s="1"/>
  <c r="AL81" i="11"/>
  <c r="AM127" i="11"/>
  <c r="AK528" i="11"/>
  <c r="AL574" i="11"/>
  <c r="AD430" i="11"/>
  <c r="AE476" i="11"/>
  <c r="AF704" i="11"/>
  <c r="AG750" i="11"/>
  <c r="AT312" i="11"/>
  <c r="AT266" i="11" s="1"/>
  <c r="AN351" i="11"/>
  <c r="AO397" i="11"/>
  <c r="AG164" i="11"/>
  <c r="AH210" i="11"/>
  <c r="AN755" i="11"/>
  <c r="AM709" i="11"/>
  <c r="AP265" i="11"/>
  <c r="AD837" i="11"/>
  <c r="AD830" i="11" s="1"/>
  <c r="AD31" i="11" s="1"/>
  <c r="AC791" i="11"/>
  <c r="AC786" i="11" s="1"/>
  <c r="AC16" i="11" s="1"/>
  <c r="AC46" i="11" s="1"/>
  <c r="AC830" i="11"/>
  <c r="AC31" i="11" s="1"/>
  <c r="AJ300" i="11"/>
  <c r="AJ254" i="11" s="1"/>
  <c r="AA380" i="11"/>
  <c r="AA26" i="11" s="1"/>
  <c r="AA336" i="11"/>
  <c r="AA11" i="11" s="1"/>
  <c r="AA41" i="11" s="1"/>
  <c r="AF926" i="11"/>
  <c r="AE341" i="11"/>
  <c r="AF387" i="11"/>
  <c r="AQ311" i="11"/>
  <c r="AP130" i="11"/>
  <c r="AP84" i="11" s="1"/>
  <c r="AF569" i="11"/>
  <c r="AG795" i="11"/>
  <c r="AM530" i="11"/>
  <c r="AN576" i="11"/>
  <c r="AH299" i="11"/>
  <c r="AG253" i="11"/>
  <c r="AH122" i="11"/>
  <c r="AG76" i="11"/>
  <c r="AO621" i="11"/>
  <c r="AT491" i="11"/>
  <c r="AU491" i="11" s="1"/>
  <c r="AU445" i="11" s="1"/>
  <c r="AH841" i="11"/>
  <c r="AH795" i="11" s="1"/>
  <c r="AB385" i="11"/>
  <c r="AB339" i="11" s="1"/>
  <c r="AP667" i="11"/>
  <c r="AQ667" i="11" s="1"/>
  <c r="AQ621" i="11" s="1"/>
  <c r="AF255" i="11"/>
  <c r="AG301" i="11"/>
  <c r="AN891" i="11"/>
  <c r="AO937" i="11"/>
  <c r="AE1016" i="11"/>
  <c r="AD970" i="11"/>
  <c r="AS895" i="11"/>
  <c r="AT941" i="11"/>
  <c r="AE475" i="11"/>
  <c r="AE658" i="11"/>
  <c r="AD612" i="11"/>
  <c r="AL617" i="11"/>
  <c r="AM663" i="11"/>
  <c r="AG209" i="11"/>
  <c r="AG163" i="11" s="1"/>
  <c r="AF163" i="11"/>
  <c r="AL934" i="11"/>
  <c r="AK888" i="11"/>
  <c r="AI478" i="11"/>
  <c r="AI432" i="11" s="1"/>
  <c r="AH432" i="11"/>
  <c r="AT267" i="11"/>
  <c r="AU313" i="11"/>
  <c r="AU267" i="11" s="1"/>
  <c r="AJ842" i="11"/>
  <c r="AI796" i="11"/>
  <c r="AE521" i="11"/>
  <c r="AF567" i="11"/>
  <c r="AF748" i="11"/>
  <c r="AE702" i="11"/>
  <c r="AP620" i="11"/>
  <c r="AQ666" i="11"/>
  <c r="AQ620" i="11" s="1"/>
  <c r="AQ444" i="11"/>
  <c r="AR490" i="11"/>
  <c r="AR444" i="11" s="1"/>
  <c r="AB19" i="9"/>
  <c r="X6" i="11"/>
  <c r="AQ401" i="11"/>
  <c r="K73" i="7"/>
  <c r="AP1070" i="11"/>
  <c r="AQ1116" i="11"/>
  <c r="AQ534" i="11"/>
  <c r="AR580" i="11"/>
  <c r="AH707" i="11"/>
  <c r="AI753" i="11"/>
  <c r="AQ803" i="11"/>
  <c r="AR849" i="11"/>
  <c r="AS625" i="11"/>
  <c r="AT671" i="11"/>
  <c r="AQ536" i="11"/>
  <c r="AR582" i="11"/>
  <c r="AR446" i="11"/>
  <c r="AS492" i="11"/>
  <c r="AT716" i="11"/>
  <c r="AU762" i="11"/>
  <c r="AU716" i="11" s="1"/>
  <c r="AI1066" i="11"/>
  <c r="AJ1112" i="11"/>
  <c r="AQ983" i="11"/>
  <c r="AR1029" i="11"/>
  <c r="AD789" i="11"/>
  <c r="AE835" i="11"/>
  <c r="AG435" i="11"/>
  <c r="AH481" i="11"/>
  <c r="AT1075" i="11"/>
  <c r="AU1121" i="11"/>
  <c r="AU1075" i="11" s="1"/>
  <c r="AO264" i="11"/>
  <c r="AP310" i="11"/>
  <c r="Y650" i="11"/>
  <c r="Y29" i="11" s="1"/>
  <c r="Y608" i="11"/>
  <c r="Y606" i="11" s="1"/>
  <c r="Y14" i="11" s="1"/>
  <c r="Y44" i="11" s="1"/>
  <c r="Z654" i="11"/>
  <c r="AM82" i="11"/>
  <c r="AN128" i="11"/>
  <c r="AO532" i="11"/>
  <c r="AP578" i="11"/>
  <c r="AP712" i="11"/>
  <c r="AQ758" i="11"/>
  <c r="AL980" i="11"/>
  <c r="AM1026" i="11"/>
  <c r="AB340" i="11"/>
  <c r="AC386" i="11"/>
  <c r="AC338" i="11"/>
  <c r="AD384" i="11"/>
  <c r="AD698" i="11"/>
  <c r="AE744" i="11"/>
  <c r="AI1065" i="11"/>
  <c r="AJ1111" i="11"/>
  <c r="AQ896" i="11"/>
  <c r="AR942" i="11"/>
  <c r="AM1071" i="11"/>
  <c r="AN1117" i="11"/>
  <c r="AR175" i="11"/>
  <c r="AS221" i="11"/>
  <c r="AG167" i="11"/>
  <c r="AH213" i="11"/>
  <c r="AN531" i="11"/>
  <c r="AO577" i="11"/>
  <c r="AP1067" i="11"/>
  <c r="AQ1113" i="11"/>
  <c r="AN802" i="11"/>
  <c r="AO848" i="11"/>
  <c r="AC29" i="9"/>
  <c r="AC27" i="9"/>
  <c r="AC22" i="9"/>
  <c r="AC26" i="9"/>
  <c r="AC28" i="9"/>
  <c r="AC30" i="9"/>
  <c r="AC21" i="9"/>
  <c r="AC24" i="9"/>
  <c r="AC25" i="9"/>
  <c r="AH703" i="11"/>
  <c r="AI749" i="11"/>
  <c r="AM80" i="11"/>
  <c r="AN126" i="11"/>
  <c r="AT807" i="11"/>
  <c r="AU853" i="11"/>
  <c r="AU807" i="11" s="1"/>
  <c r="AM619" i="11"/>
  <c r="AN665" i="11"/>
  <c r="AH885" i="11"/>
  <c r="AI931" i="11"/>
  <c r="AD611" i="11"/>
  <c r="AE657" i="11"/>
  <c r="AS1077" i="11"/>
  <c r="AT1123" i="11"/>
  <c r="AA520" i="11"/>
  <c r="AA516" i="11" s="1"/>
  <c r="AA13" i="11" s="1"/>
  <c r="AA43" i="11" s="1"/>
  <c r="AB566" i="11"/>
  <c r="AA560" i="11"/>
  <c r="AA28" i="11" s="1"/>
  <c r="AM710" i="11"/>
  <c r="AN756" i="11"/>
  <c r="AL800" i="11"/>
  <c r="AM846" i="11"/>
  <c r="AI348" i="11"/>
  <c r="AJ394" i="11"/>
  <c r="AL260" i="11"/>
  <c r="AM306" i="11"/>
  <c r="AA160" i="11"/>
  <c r="AB206" i="11"/>
  <c r="AM982" i="11"/>
  <c r="AN1028" i="11"/>
  <c r="AS626" i="11"/>
  <c r="AT672" i="11"/>
  <c r="AQ894" i="11"/>
  <c r="AR940" i="11"/>
  <c r="AE972" i="11"/>
  <c r="AF1018" i="11"/>
  <c r="AI975" i="11"/>
  <c r="AJ1021" i="11"/>
  <c r="AC23" i="9"/>
  <c r="AD882" i="11"/>
  <c r="AE928" i="11"/>
  <c r="AS627" i="11"/>
  <c r="AT673" i="11"/>
  <c r="AR86" i="11"/>
  <c r="AS132" i="11"/>
  <c r="AR85" i="11"/>
  <c r="AS131" i="11"/>
  <c r="AL979" i="11"/>
  <c r="AM1025" i="11"/>
  <c r="AJ344" i="11"/>
  <c r="AK390" i="11"/>
  <c r="AR176" i="11"/>
  <c r="AS222" i="11"/>
  <c r="J21" i="7"/>
  <c r="J104" i="7"/>
  <c r="J27" i="7"/>
  <c r="AC1059" i="11"/>
  <c r="AD1105" i="11"/>
  <c r="AF701" i="11"/>
  <c r="AG747" i="11"/>
  <c r="AE162" i="11"/>
  <c r="AF208" i="11"/>
  <c r="AO1073" i="11"/>
  <c r="AP1119" i="11"/>
  <c r="AP442" i="11"/>
  <c r="AQ488" i="11"/>
  <c r="AC1060" i="11"/>
  <c r="AD1106" i="11"/>
  <c r="AJ797" i="11"/>
  <c r="AK843" i="11"/>
  <c r="AQ173" i="11"/>
  <c r="AR219" i="11"/>
  <c r="AR897" i="11"/>
  <c r="AS943" i="11"/>
  <c r="AH526" i="11"/>
  <c r="AI572" i="11"/>
  <c r="AB71" i="11"/>
  <c r="AC117" i="11"/>
  <c r="AL981" i="11"/>
  <c r="AM1027" i="11"/>
  <c r="AH75" i="11"/>
  <c r="AI121" i="11"/>
  <c r="AI436" i="11"/>
  <c r="AJ482" i="11"/>
  <c r="AM618" i="11"/>
  <c r="AN664" i="11"/>
  <c r="AL350" i="11"/>
  <c r="AM396" i="11"/>
  <c r="AF971" i="11"/>
  <c r="AG1017" i="11"/>
  <c r="AQ1076" i="11"/>
  <c r="AR1122" i="11"/>
  <c r="AE522" i="11"/>
  <c r="AF568" i="11"/>
  <c r="AC161" i="11"/>
  <c r="AD207" i="11"/>
  <c r="AI169" i="11"/>
  <c r="AJ215" i="11"/>
  <c r="AB969" i="11"/>
  <c r="AC1015" i="11"/>
  <c r="AF610" i="11"/>
  <c r="AG656" i="11"/>
  <c r="AH976" i="11"/>
  <c r="AI1022" i="11"/>
  <c r="AK799" i="11"/>
  <c r="AL845" i="11"/>
  <c r="AJ527" i="11"/>
  <c r="AK573" i="11"/>
  <c r="AI974" i="11"/>
  <c r="AJ1020" i="11"/>
  <c r="AQ805" i="11"/>
  <c r="AR851" i="11"/>
  <c r="AL1068" i="11"/>
  <c r="AM1114" i="11"/>
  <c r="AI1063" i="11"/>
  <c r="AJ1109" i="11"/>
  <c r="AR804" i="11"/>
  <c r="AS850" i="11"/>
  <c r="AK79" i="11"/>
  <c r="AL125" i="11"/>
  <c r="AC699" i="11"/>
  <c r="AC696" i="11" s="1"/>
  <c r="AC15" i="11" s="1"/>
  <c r="AC45" i="11" s="1"/>
  <c r="AD745" i="11"/>
  <c r="AD740" i="11" s="1"/>
  <c r="AD30" i="11" s="1"/>
  <c r="AD1062" i="11"/>
  <c r="AE1108" i="11"/>
  <c r="AM439" i="11"/>
  <c r="AN485" i="11"/>
  <c r="W36" i="11"/>
  <c r="X39" i="11"/>
  <c r="AS354" i="11"/>
  <c r="AT400" i="11"/>
  <c r="AL708" i="11"/>
  <c r="AM754" i="11"/>
  <c r="AP1074" i="11"/>
  <c r="AQ1120" i="11"/>
  <c r="AJ256" i="11"/>
  <c r="AK302" i="11"/>
  <c r="I46" i="7"/>
  <c r="I50" i="7"/>
  <c r="AR177" i="11"/>
  <c r="AS223" i="11"/>
  <c r="AR87" i="11"/>
  <c r="AS133" i="11"/>
  <c r="AK1069" i="11"/>
  <c r="AL1115" i="11"/>
  <c r="AF883" i="11"/>
  <c r="AG929" i="11"/>
  <c r="AJ166" i="11"/>
  <c r="AK212" i="11"/>
  <c r="AO352" i="11"/>
  <c r="AP398" i="11"/>
  <c r="AF700" i="11"/>
  <c r="AG746" i="11"/>
  <c r="AR1072" i="11"/>
  <c r="AS1118" i="11"/>
  <c r="AE343" i="11"/>
  <c r="AF389" i="11"/>
  <c r="AT713" i="11"/>
  <c r="AU759" i="11"/>
  <c r="AU713" i="11" s="1"/>
  <c r="AH705" i="11"/>
  <c r="AI751" i="11"/>
  <c r="Y470" i="11"/>
  <c r="Y27" i="11" s="1"/>
  <c r="Y428" i="11"/>
  <c r="Y426" i="11" s="1"/>
  <c r="Y12" i="11" s="1"/>
  <c r="Z474" i="11"/>
  <c r="AL890" i="11"/>
  <c r="AM936" i="11"/>
  <c r="AE75" i="9"/>
  <c r="AE10" i="9" s="1"/>
  <c r="AF85" i="9"/>
  <c r="AE74" i="11"/>
  <c r="AF120" i="11"/>
  <c r="AC248" i="11"/>
  <c r="AD294" i="11"/>
  <c r="AO893" i="11"/>
  <c r="AP939" i="11"/>
  <c r="AE342" i="11"/>
  <c r="AF388" i="11"/>
  <c r="AJ259" i="11"/>
  <c r="AK305" i="11"/>
  <c r="AA70" i="11"/>
  <c r="AA66" i="11" s="1"/>
  <c r="AA8" i="11" s="1"/>
  <c r="AB116" i="11"/>
  <c r="AA110" i="11"/>
  <c r="AA23" i="11" s="1"/>
  <c r="AC518" i="11"/>
  <c r="AD564" i="11"/>
  <c r="AJ78" i="11"/>
  <c r="AK124" i="11"/>
  <c r="AN529" i="11"/>
  <c r="AO575" i="11"/>
  <c r="AG434" i="11"/>
  <c r="AH480" i="11"/>
  <c r="AD6" i="9"/>
  <c r="AD23" i="9" s="1"/>
  <c r="AI525" i="11"/>
  <c r="AJ571" i="11"/>
  <c r="AN533" i="11"/>
  <c r="AO579" i="11"/>
  <c r="AL887" i="11"/>
  <c r="AM933" i="11"/>
  <c r="AL1064" i="11"/>
  <c r="AM1110" i="11"/>
  <c r="Z159" i="11"/>
  <c r="Z156" i="11" s="1"/>
  <c r="Z9" i="11" s="1"/>
  <c r="AA205" i="11"/>
  <c r="Z200" i="11"/>
  <c r="Z24" i="11" s="1"/>
  <c r="AQ623" i="11"/>
  <c r="AR669" i="11"/>
  <c r="AR806" i="11"/>
  <c r="AS852" i="11"/>
  <c r="AQ262" i="11"/>
  <c r="AR308" i="11"/>
  <c r="AO171" i="11"/>
  <c r="AP217" i="11"/>
  <c r="AB158" i="11"/>
  <c r="AC204" i="11"/>
  <c r="AF524" i="11"/>
  <c r="AG570" i="11"/>
  <c r="AJ347" i="11"/>
  <c r="AK393" i="11"/>
  <c r="AF793" i="11"/>
  <c r="AG839" i="11"/>
  <c r="AP892" i="11"/>
  <c r="AQ938" i="11"/>
  <c r="AT179" i="11"/>
  <c r="AU225" i="11"/>
  <c r="AU179" i="11" s="1"/>
  <c r="AS715" i="11"/>
  <c r="AT761" i="11"/>
  <c r="AD519" i="11"/>
  <c r="AE565" i="11"/>
  <c r="AI258" i="11"/>
  <c r="AJ304" i="11"/>
  <c r="AJ794" i="11"/>
  <c r="AK840" i="11"/>
  <c r="X21" i="11"/>
  <c r="AQ261" i="11"/>
  <c r="AR307" i="11"/>
  <c r="AB1058" i="11"/>
  <c r="AB1056" i="11" s="1"/>
  <c r="AB19" i="11" s="1"/>
  <c r="AB49" i="11" s="1"/>
  <c r="AB1100" i="11"/>
  <c r="AB34" i="11" s="1"/>
  <c r="AC1104" i="11"/>
  <c r="AE250" i="11"/>
  <c r="AF296" i="11"/>
  <c r="AK616" i="11"/>
  <c r="AL662" i="11"/>
  <c r="X42" i="11"/>
  <c r="AA878" i="11"/>
  <c r="AA876" i="11" s="1"/>
  <c r="AA17" i="11" s="1"/>
  <c r="AA47" i="11" s="1"/>
  <c r="AA920" i="11"/>
  <c r="AA32" i="11" s="1"/>
  <c r="AB924" i="11"/>
  <c r="AE609" i="11"/>
  <c r="AF655" i="11"/>
  <c r="AI437" i="11"/>
  <c r="AJ483" i="11"/>
  <c r="AD1061" i="11"/>
  <c r="AE1107" i="11"/>
  <c r="AB249" i="11"/>
  <c r="AB246" i="11" s="1"/>
  <c r="AB10" i="11" s="1"/>
  <c r="AB40" i="11" s="1"/>
  <c r="AC295" i="11"/>
  <c r="AH615" i="11"/>
  <c r="AI661" i="11"/>
  <c r="AD790" i="11"/>
  <c r="AE836" i="11"/>
  <c r="AD788" i="11"/>
  <c r="AE834" i="11"/>
  <c r="AL440" i="11"/>
  <c r="AM486" i="11"/>
  <c r="AE884" i="11"/>
  <c r="AF930" i="11"/>
  <c r="AC251" i="11"/>
  <c r="AD297" i="11"/>
  <c r="AH346" i="11"/>
  <c r="AI392" i="11"/>
  <c r="AE73" i="11"/>
  <c r="AF119" i="11"/>
  <c r="AG614" i="11"/>
  <c r="AH660" i="11"/>
  <c r="AM711" i="11"/>
  <c r="AN757" i="11"/>
  <c r="AQ986" i="11"/>
  <c r="AR1032" i="11"/>
  <c r="AL170" i="11"/>
  <c r="AM216" i="11"/>
  <c r="AH345" i="11"/>
  <c r="AI391" i="11"/>
  <c r="AO984" i="11"/>
  <c r="AP1030" i="11"/>
  <c r="AS714" i="11"/>
  <c r="AT760" i="11"/>
  <c r="AF973" i="11"/>
  <c r="AG1019" i="11"/>
  <c r="AP174" i="11"/>
  <c r="AQ220" i="11"/>
  <c r="AC68" i="11"/>
  <c r="AD114" i="11"/>
  <c r="AL889" i="11"/>
  <c r="AM935" i="11"/>
  <c r="AK977" i="11"/>
  <c r="AL1023" i="11"/>
  <c r="AR447" i="11"/>
  <c r="AS493" i="11"/>
  <c r="N180" i="7"/>
  <c r="AN932" i="11" l="1"/>
  <c r="AN886" i="11" s="1"/>
  <c r="AF838" i="11"/>
  <c r="AF792" i="11" s="1"/>
  <c r="AD881" i="11"/>
  <c r="AE927" i="11"/>
  <c r="AE881" i="11" s="1"/>
  <c r="AQ847" i="11"/>
  <c r="AR847" i="11" s="1"/>
  <c r="AR801" i="11" s="1"/>
  <c r="AK752" i="11"/>
  <c r="AL752" i="11" s="1"/>
  <c r="AL706" i="11" s="1"/>
  <c r="AA48" i="11"/>
  <c r="AF927" i="11"/>
  <c r="AF881" i="11" s="1"/>
  <c r="AU670" i="11"/>
  <c r="AU624" i="11" s="1"/>
  <c r="AG479" i="11"/>
  <c r="AH479" i="11" s="1"/>
  <c r="AH433" i="11" s="1"/>
  <c r="AE252" i="11"/>
  <c r="AF298" i="11"/>
  <c r="AE115" i="11"/>
  <c r="AJ123" i="11"/>
  <c r="AJ77" i="11" s="1"/>
  <c r="AN395" i="11"/>
  <c r="AG118" i="11"/>
  <c r="AM484" i="11"/>
  <c r="AN484" i="11" s="1"/>
  <c r="AN438" i="11" s="1"/>
  <c r="AL438" i="11"/>
  <c r="AQ801" i="11"/>
  <c r="AK303" i="11"/>
  <c r="AJ257" i="11"/>
  <c r="AE477" i="11"/>
  <c r="AE431" i="11" s="1"/>
  <c r="AB1010" i="11"/>
  <c r="AB33" i="11" s="1"/>
  <c r="AB966" i="11"/>
  <c r="AB18" i="11" s="1"/>
  <c r="AO932" i="11"/>
  <c r="AP932" i="11" s="1"/>
  <c r="AS624" i="11"/>
  <c r="AF613" i="11"/>
  <c r="AG659" i="11"/>
  <c r="AG613" i="11" s="1"/>
  <c r="AS399" i="11"/>
  <c r="AS353" i="11" s="1"/>
  <c r="AD879" i="11"/>
  <c r="AF925" i="11"/>
  <c r="AG925" i="11" s="1"/>
  <c r="AU763" i="11"/>
  <c r="AU717" i="11" s="1"/>
  <c r="AC1014" i="11"/>
  <c r="AC968" i="11" s="1"/>
  <c r="AT309" i="11"/>
  <c r="AT263" i="11" s="1"/>
  <c r="AK211" i="11"/>
  <c r="AK165" i="11" s="1"/>
  <c r="AL978" i="11"/>
  <c r="AM1024" i="11"/>
  <c r="AM978" i="11" s="1"/>
  <c r="AQ129" i="11"/>
  <c r="AQ83" i="11" s="1"/>
  <c r="AO172" i="11"/>
  <c r="AP218" i="11"/>
  <c r="AB336" i="11"/>
  <c r="AB11" i="11" s="1"/>
  <c r="AB41" i="11" s="1"/>
  <c r="AL214" i="11"/>
  <c r="AL168" i="11" s="1"/>
  <c r="AT445" i="11"/>
  <c r="AP441" i="11"/>
  <c r="AQ487" i="11"/>
  <c r="AL844" i="11"/>
  <c r="AO351" i="11"/>
  <c r="AP397" i="11"/>
  <c r="AP351" i="11" s="1"/>
  <c r="AN127" i="11"/>
  <c r="AM81" i="11"/>
  <c r="AI841" i="11"/>
  <c r="AI795" i="11" s="1"/>
  <c r="AK300" i="11"/>
  <c r="AK254" i="11" s="1"/>
  <c r="AL528" i="11"/>
  <c r="AM574" i="11"/>
  <c r="AM528" i="11" s="1"/>
  <c r="AU312" i="11"/>
  <c r="AU266" i="11" s="1"/>
  <c r="AH164" i="11"/>
  <c r="AI210" i="11"/>
  <c r="AI164" i="11" s="1"/>
  <c r="AB380" i="11"/>
  <c r="AB26" i="11" s="1"/>
  <c r="AO755" i="11"/>
  <c r="AN709" i="11"/>
  <c r="AQ130" i="11"/>
  <c r="AQ84" i="11" s="1"/>
  <c r="AH750" i="11"/>
  <c r="AG704" i="11"/>
  <c r="AF476" i="11"/>
  <c r="AE430" i="11"/>
  <c r="AO668" i="11"/>
  <c r="AP489" i="11"/>
  <c r="AP443" i="11" s="1"/>
  <c r="AF523" i="11"/>
  <c r="AG569" i="11"/>
  <c r="AD791" i="11"/>
  <c r="AD786" i="11" s="1"/>
  <c r="AD16" i="11" s="1"/>
  <c r="AD46" i="11" s="1"/>
  <c r="AE837" i="11"/>
  <c r="AE791" i="11" s="1"/>
  <c r="AQ265" i="11"/>
  <c r="AR311" i="11"/>
  <c r="AR265" i="11" s="1"/>
  <c r="AG387" i="11"/>
  <c r="AF341" i="11"/>
  <c r="AG926" i="11"/>
  <c r="AF880" i="11"/>
  <c r="AF1016" i="11"/>
  <c r="AF970" i="11" s="1"/>
  <c r="AE970" i="11"/>
  <c r="AO891" i="11"/>
  <c r="AP937" i="11"/>
  <c r="AI122" i="11"/>
  <c r="AH76" i="11"/>
  <c r="AH253" i="11"/>
  <c r="AI299" i="11"/>
  <c r="AP621" i="11"/>
  <c r="AR667" i="11"/>
  <c r="AR621" i="11" s="1"/>
  <c r="AO576" i="11"/>
  <c r="AN530" i="11"/>
  <c r="AH301" i="11"/>
  <c r="AH255" i="11" s="1"/>
  <c r="AG255" i="11"/>
  <c r="AE429" i="11"/>
  <c r="AF475" i="11"/>
  <c r="AC385" i="11"/>
  <c r="AT895" i="11"/>
  <c r="AU941" i="11"/>
  <c r="AU895" i="11" s="1"/>
  <c r="AN663" i="11"/>
  <c r="AN617" i="11" s="1"/>
  <c r="AM617" i="11"/>
  <c r="AE612" i="11"/>
  <c r="AF658" i="11"/>
  <c r="AL888" i="11"/>
  <c r="AM934" i="11"/>
  <c r="AJ478" i="11"/>
  <c r="AJ432" i="11" s="1"/>
  <c r="AJ796" i="11"/>
  <c r="AK842" i="11"/>
  <c r="AH209" i="11"/>
  <c r="AG748" i="11"/>
  <c r="AF702" i="11"/>
  <c r="Y6" i="11"/>
  <c r="AQ355" i="11"/>
  <c r="AR401" i="11"/>
  <c r="Y21" i="11"/>
  <c r="AR666" i="11"/>
  <c r="AF521" i="11"/>
  <c r="AG567" i="11"/>
  <c r="AS490" i="11"/>
  <c r="AL977" i="11"/>
  <c r="AM1023" i="11"/>
  <c r="AE788" i="11"/>
  <c r="AF834" i="11"/>
  <c r="AJ437" i="11"/>
  <c r="AK483" i="11"/>
  <c r="AK347" i="11"/>
  <c r="AL393" i="11"/>
  <c r="AD29" i="9"/>
  <c r="AD30" i="9"/>
  <c r="AD22" i="9"/>
  <c r="AD28" i="9"/>
  <c r="AD27" i="9"/>
  <c r="AD26" i="9"/>
  <c r="AD21" i="9"/>
  <c r="AD24" i="9"/>
  <c r="AD25" i="9"/>
  <c r="AD518" i="11"/>
  <c r="AE564" i="11"/>
  <c r="AK259" i="11"/>
  <c r="AL305" i="11"/>
  <c r="AT354" i="11"/>
  <c r="AU400" i="11"/>
  <c r="AU354" i="11" s="1"/>
  <c r="AJ169" i="11"/>
  <c r="AK215" i="11"/>
  <c r="AG971" i="11"/>
  <c r="AH1017" i="11"/>
  <c r="AS85" i="11"/>
  <c r="AT131" i="11"/>
  <c r="AM260" i="11"/>
  <c r="AN306" i="11"/>
  <c r="AH167" i="11"/>
  <c r="AI213" i="11"/>
  <c r="AM980" i="11"/>
  <c r="AN1026" i="11"/>
  <c r="AQ1070" i="11"/>
  <c r="AR1116" i="11"/>
  <c r="AT714" i="11"/>
  <c r="AU760" i="11"/>
  <c r="AU714" i="11" s="1"/>
  <c r="AI346" i="11"/>
  <c r="AJ392" i="11"/>
  <c r="AC1100" i="11"/>
  <c r="AC34" i="11" s="1"/>
  <c r="AC1058" i="11"/>
  <c r="AC1056" i="11" s="1"/>
  <c r="AC19" i="11" s="1"/>
  <c r="AC49" i="11" s="1"/>
  <c r="AD1104" i="11"/>
  <c r="AE519" i="11"/>
  <c r="AF565" i="11"/>
  <c r="AP171" i="11"/>
  <c r="AQ217" i="11"/>
  <c r="AF75" i="9"/>
  <c r="AF10" i="9" s="1"/>
  <c r="AG85" i="9"/>
  <c r="AS1072" i="11"/>
  <c r="AT1118" i="11"/>
  <c r="AG883" i="11"/>
  <c r="AH929" i="11"/>
  <c r="AS804" i="11"/>
  <c r="AT850" i="11"/>
  <c r="AK527" i="11"/>
  <c r="AL573" i="11"/>
  <c r="AR173" i="11"/>
  <c r="AS219" i="11"/>
  <c r="AF972" i="11"/>
  <c r="AG1018" i="11"/>
  <c r="AT1077" i="11"/>
  <c r="AU1123" i="11"/>
  <c r="AU1077" i="11" s="1"/>
  <c r="AN80" i="11"/>
  <c r="AO126" i="11"/>
  <c r="AM889" i="11"/>
  <c r="AN935" i="11"/>
  <c r="AF609" i="11"/>
  <c r="AG655" i="11"/>
  <c r="AF250" i="11"/>
  <c r="AG296" i="11"/>
  <c r="AG524" i="11"/>
  <c r="AH570" i="11"/>
  <c r="AH434" i="11"/>
  <c r="AI480" i="11"/>
  <c r="AF342" i="11"/>
  <c r="AG388" i="11"/>
  <c r="AE6" i="9"/>
  <c r="AE23" i="9" s="1"/>
  <c r="I51" i="7"/>
  <c r="I55" i="7"/>
  <c r="X36" i="11"/>
  <c r="Y39" i="11"/>
  <c r="AM350" i="11"/>
  <c r="AN396" i="11"/>
  <c r="AS176" i="11"/>
  <c r="AT222" i="11"/>
  <c r="AS86" i="11"/>
  <c r="AT132" i="11"/>
  <c r="AJ348" i="11"/>
  <c r="AK394" i="11"/>
  <c r="AO802" i="11"/>
  <c r="AP848" i="11"/>
  <c r="AR896" i="11"/>
  <c r="AS942" i="11"/>
  <c r="AQ712" i="11"/>
  <c r="AR758" i="11"/>
  <c r="AT625" i="11"/>
  <c r="AU671" i="11"/>
  <c r="AU625" i="11" s="1"/>
  <c r="K20" i="7"/>
  <c r="AN711" i="11"/>
  <c r="AO757" i="11"/>
  <c r="AD251" i="11"/>
  <c r="AE297" i="11"/>
  <c r="AE790" i="11"/>
  <c r="AF836" i="11"/>
  <c r="AT715" i="11"/>
  <c r="AU761" i="11"/>
  <c r="AU715" i="11" s="1"/>
  <c r="AR262" i="11"/>
  <c r="AS308" i="11"/>
  <c r="AM890" i="11"/>
  <c r="AN936" i="11"/>
  <c r="AJ1063" i="11"/>
  <c r="AK1109" i="11"/>
  <c r="AL799" i="11"/>
  <c r="AM845" i="11"/>
  <c r="AM981" i="11"/>
  <c r="AN1027" i="11"/>
  <c r="AK797" i="11"/>
  <c r="AL843" i="11"/>
  <c r="AF162" i="11"/>
  <c r="AG208" i="11"/>
  <c r="AR894" i="11"/>
  <c r="AS940" i="11"/>
  <c r="AE611" i="11"/>
  <c r="AF657" i="11"/>
  <c r="AI703" i="11"/>
  <c r="AJ749" i="11"/>
  <c r="AP264" i="11"/>
  <c r="AQ310" i="11"/>
  <c r="AJ1066" i="11"/>
  <c r="AK1112" i="11"/>
  <c r="AD68" i="11"/>
  <c r="AE114" i="11"/>
  <c r="AR261" i="11"/>
  <c r="AS307" i="11"/>
  <c r="AM1064" i="11"/>
  <c r="AN1110" i="11"/>
  <c r="AO529" i="11"/>
  <c r="AP575" i="11"/>
  <c r="AP893" i="11"/>
  <c r="AQ939" i="11"/>
  <c r="AK256" i="11"/>
  <c r="AL302" i="11"/>
  <c r="AN439" i="11"/>
  <c r="AO485" i="11"/>
  <c r="AD161" i="11"/>
  <c r="AE207" i="11"/>
  <c r="AN618" i="11"/>
  <c r="AO664" i="11"/>
  <c r="AK344" i="11"/>
  <c r="AL390" i="11"/>
  <c r="AT627" i="11"/>
  <c r="AU673" i="11"/>
  <c r="AU627" i="11" s="1"/>
  <c r="AM800" i="11"/>
  <c r="AN846" i="11"/>
  <c r="AJ1065" i="11"/>
  <c r="AK1111" i="11"/>
  <c r="AE698" i="11"/>
  <c r="AF744" i="11"/>
  <c r="AP532" i="11"/>
  <c r="AQ578" i="11"/>
  <c r="AR803" i="11"/>
  <c r="AS849" i="11"/>
  <c r="AP984" i="11"/>
  <c r="AQ1030" i="11"/>
  <c r="AF884" i="11"/>
  <c r="AG930" i="11"/>
  <c r="AI615" i="11"/>
  <c r="AJ661" i="11"/>
  <c r="AS806" i="11"/>
  <c r="AT852" i="11"/>
  <c r="Z470" i="11"/>
  <c r="Z27" i="11" s="1"/>
  <c r="Z428" i="11"/>
  <c r="Z426" i="11" s="1"/>
  <c r="Z12" i="11" s="1"/>
  <c r="AA474" i="11"/>
  <c r="AG700" i="11"/>
  <c r="AH746" i="11"/>
  <c r="AL1069" i="11"/>
  <c r="AM1115" i="11"/>
  <c r="AI976" i="11"/>
  <c r="AJ1022" i="11"/>
  <c r="AC71" i="11"/>
  <c r="AD117" i="11"/>
  <c r="AG701" i="11"/>
  <c r="AH747" i="11"/>
  <c r="AT626" i="11"/>
  <c r="AU672" i="11"/>
  <c r="AU626" i="11" s="1"/>
  <c r="AI885" i="11"/>
  <c r="AJ931" i="11"/>
  <c r="AS447" i="11"/>
  <c r="AT493" i="11"/>
  <c r="AC158" i="11"/>
  <c r="AD204" i="11"/>
  <c r="AM887" i="11"/>
  <c r="AN933" i="11"/>
  <c r="AB70" i="11"/>
  <c r="AB66" i="11" s="1"/>
  <c r="AB8" i="11" s="1"/>
  <c r="AC116" i="11"/>
  <c r="AB110" i="11"/>
  <c r="AB23" i="11" s="1"/>
  <c r="AI705" i="11"/>
  <c r="AJ751" i="11"/>
  <c r="AE1062" i="11"/>
  <c r="AF1108" i="11"/>
  <c r="AE882" i="11"/>
  <c r="AF928" i="11"/>
  <c r="AN710" i="11"/>
  <c r="AO756" i="11"/>
  <c r="AS175" i="11"/>
  <c r="AT221" i="11"/>
  <c r="AN82" i="11"/>
  <c r="AO128" i="11"/>
  <c r="AI707" i="11"/>
  <c r="AJ753" i="11"/>
  <c r="AQ174" i="11"/>
  <c r="AR220" i="11"/>
  <c r="AI345" i="11"/>
  <c r="AJ391" i="11"/>
  <c r="AM440" i="11"/>
  <c r="AN486" i="11"/>
  <c r="AB878" i="11"/>
  <c r="AB876" i="11" s="1"/>
  <c r="AB17" i="11" s="1"/>
  <c r="AB47" i="11" s="1"/>
  <c r="AB920" i="11"/>
  <c r="AB32" i="11" s="1"/>
  <c r="AC924" i="11"/>
  <c r="AK794" i="11"/>
  <c r="AL840" i="11"/>
  <c r="AQ892" i="11"/>
  <c r="AR938" i="11"/>
  <c r="AM1068" i="11"/>
  <c r="AN1114" i="11"/>
  <c r="AG610" i="11"/>
  <c r="AH656" i="11"/>
  <c r="AD1060" i="11"/>
  <c r="AE1106" i="11"/>
  <c r="AD1059" i="11"/>
  <c r="AE1105" i="11"/>
  <c r="AN982" i="11"/>
  <c r="AO1028" i="11"/>
  <c r="AN619" i="11"/>
  <c r="AO665" i="11"/>
  <c r="AC19" i="9"/>
  <c r="AD338" i="11"/>
  <c r="AE384" i="11"/>
  <c r="AH435" i="11"/>
  <c r="AI481" i="11"/>
  <c r="AS446" i="11"/>
  <c r="AT492" i="11"/>
  <c r="AC249" i="11"/>
  <c r="AC246" i="11" s="1"/>
  <c r="AC10" i="11" s="1"/>
  <c r="AC40" i="11" s="1"/>
  <c r="AD295" i="11"/>
  <c r="AR623" i="11"/>
  <c r="AS669" i="11"/>
  <c r="AO533" i="11"/>
  <c r="AP579" i="11"/>
  <c r="AD248" i="11"/>
  <c r="AE294" i="11"/>
  <c r="AQ1074" i="11"/>
  <c r="AR1120" i="11"/>
  <c r="AF522" i="11"/>
  <c r="AG568" i="11"/>
  <c r="AJ436" i="11"/>
  <c r="AK482" i="11"/>
  <c r="AQ1067" i="11"/>
  <c r="AR1113" i="11"/>
  <c r="AN1071" i="11"/>
  <c r="AO1117" i="11"/>
  <c r="Z650" i="11"/>
  <c r="Z29" i="11" s="1"/>
  <c r="Z608" i="11"/>
  <c r="Z606" i="11" s="1"/>
  <c r="Z14" i="11" s="1"/>
  <c r="Z44" i="11" s="1"/>
  <c r="AA654" i="11"/>
  <c r="AR534" i="11"/>
  <c r="AS580" i="11"/>
  <c r="AM170" i="11"/>
  <c r="AN216" i="11"/>
  <c r="AH614" i="11"/>
  <c r="AI660" i="11"/>
  <c r="AC290" i="11"/>
  <c r="AC25" i="11" s="1"/>
  <c r="AP352" i="11"/>
  <c r="AQ398" i="11"/>
  <c r="AS87" i="11"/>
  <c r="AT133" i="11"/>
  <c r="AD699" i="11"/>
  <c r="AD696" i="11" s="1"/>
  <c r="AD15" i="11" s="1"/>
  <c r="AD45" i="11" s="1"/>
  <c r="AE745" i="11"/>
  <c r="AE740" i="11" s="1"/>
  <c r="AE30" i="11" s="1"/>
  <c r="AR805" i="11"/>
  <c r="AS851" i="11"/>
  <c r="AI526" i="11"/>
  <c r="AJ572" i="11"/>
  <c r="AQ442" i="11"/>
  <c r="AR488" i="11"/>
  <c r="J28" i="7"/>
  <c r="J45" i="7"/>
  <c r="AE789" i="11"/>
  <c r="AF835" i="11"/>
  <c r="AR536" i="11"/>
  <c r="AS582" i="11"/>
  <c r="AE1061" i="11"/>
  <c r="AF1107" i="11"/>
  <c r="Y42" i="11"/>
  <c r="AG793" i="11"/>
  <c r="AH839" i="11"/>
  <c r="AJ525" i="11"/>
  <c r="AK571" i="11"/>
  <c r="AK78" i="11"/>
  <c r="AL124" i="11"/>
  <c r="AM708" i="11"/>
  <c r="AN754" i="11"/>
  <c r="AC969" i="11"/>
  <c r="AD1015" i="11"/>
  <c r="AR1076" i="11"/>
  <c r="AS1122" i="11"/>
  <c r="AI75" i="11"/>
  <c r="AJ121" i="11"/>
  <c r="AM979" i="11"/>
  <c r="AN1025" i="11"/>
  <c r="AB160" i="11"/>
  <c r="AC206" i="11"/>
  <c r="AO531" i="11"/>
  <c r="AP577" i="11"/>
  <c r="AC340" i="11"/>
  <c r="AD386" i="11"/>
  <c r="AG973" i="11"/>
  <c r="AH1019" i="11"/>
  <c r="AR986" i="11"/>
  <c r="AS1032" i="11"/>
  <c r="AF73" i="11"/>
  <c r="AG119" i="11"/>
  <c r="AL616" i="11"/>
  <c r="AM662" i="11"/>
  <c r="AJ258" i="11"/>
  <c r="AK304" i="11"/>
  <c r="AA159" i="11"/>
  <c r="AA156" i="11" s="1"/>
  <c r="AA9" i="11" s="1"/>
  <c r="AB205" i="11"/>
  <c r="AA200" i="11"/>
  <c r="AA24" i="11" s="1"/>
  <c r="AF74" i="11"/>
  <c r="AG120" i="11"/>
  <c r="AF343" i="11"/>
  <c r="AG389" i="11"/>
  <c r="AK166" i="11"/>
  <c r="AL212" i="11"/>
  <c r="AS177" i="11"/>
  <c r="AT223" i="11"/>
  <c r="AL79" i="11"/>
  <c r="AM125" i="11"/>
  <c r="AJ974" i="11"/>
  <c r="AK1020" i="11"/>
  <c r="AS897" i="11"/>
  <c r="AT943" i="11"/>
  <c r="AP1073" i="11"/>
  <c r="AQ1119" i="11"/>
  <c r="AJ975" i="11"/>
  <c r="AK1021" i="11"/>
  <c r="AB520" i="11"/>
  <c r="AB516" i="11" s="1"/>
  <c r="AB13" i="11" s="1"/>
  <c r="AB43" i="11" s="1"/>
  <c r="AC566" i="11"/>
  <c r="AB560" i="11"/>
  <c r="AB28" i="11" s="1"/>
  <c r="AR983" i="11"/>
  <c r="AS1029" i="11"/>
  <c r="L73" i="7"/>
  <c r="AG433" i="11" l="1"/>
  <c r="AI479" i="11"/>
  <c r="AG838" i="11"/>
  <c r="AG792" i="11" s="1"/>
  <c r="AK706" i="11"/>
  <c r="AM752" i="11"/>
  <c r="AM706" i="11" s="1"/>
  <c r="AG927" i="11"/>
  <c r="AG881" i="11" s="1"/>
  <c r="AB48" i="11"/>
  <c r="AK123" i="11"/>
  <c r="AK77" i="11" s="1"/>
  <c r="AE69" i="11"/>
  <c r="AF115" i="11"/>
  <c r="AF252" i="11"/>
  <c r="AG298" i="11"/>
  <c r="AM438" i="11"/>
  <c r="AO484" i="11"/>
  <c r="AG72" i="11"/>
  <c r="AH118" i="11"/>
  <c r="AN349" i="11"/>
  <c r="AO395" i="11"/>
  <c r="AF477" i="11"/>
  <c r="AF431" i="11" s="1"/>
  <c r="AO886" i="11"/>
  <c r="AC1010" i="11"/>
  <c r="AC33" i="11" s="1"/>
  <c r="AS847" i="11"/>
  <c r="AS801" i="11" s="1"/>
  <c r="AH659" i="11"/>
  <c r="AH613" i="11" s="1"/>
  <c r="AL303" i="11"/>
  <c r="AK257" i="11"/>
  <c r="AF879" i="11"/>
  <c r="AL211" i="11"/>
  <c r="AL165" i="11" s="1"/>
  <c r="AT399" i="11"/>
  <c r="AT353" i="11" s="1"/>
  <c r="AD1014" i="11"/>
  <c r="AD1010" i="11" s="1"/>
  <c r="AD33" i="11" s="1"/>
  <c r="AN752" i="11"/>
  <c r="AN706" i="11" s="1"/>
  <c r="AN1024" i="11"/>
  <c r="AQ397" i="11"/>
  <c r="AQ351" i="11" s="1"/>
  <c r="AR129" i="11"/>
  <c r="AR83" i="11" s="1"/>
  <c r="AU309" i="11"/>
  <c r="AU263" i="11" s="1"/>
  <c r="AP172" i="11"/>
  <c r="AQ218" i="11"/>
  <c r="AN574" i="11"/>
  <c r="AM214" i="11"/>
  <c r="AG1016" i="11"/>
  <c r="AG970" i="11" s="1"/>
  <c r="AJ841" i="11"/>
  <c r="AJ795" i="11" s="1"/>
  <c r="AL300" i="11"/>
  <c r="AL254" i="11" s="1"/>
  <c r="AM844" i="11"/>
  <c r="AN844" i="11" s="1"/>
  <c r="AN798" i="11" s="1"/>
  <c r="AL798" i="11"/>
  <c r="AJ210" i="11"/>
  <c r="AJ164" i="11" s="1"/>
  <c r="AR487" i="11"/>
  <c r="AQ441" i="11"/>
  <c r="AQ489" i="11"/>
  <c r="AC966" i="11"/>
  <c r="AC18" i="11" s="1"/>
  <c r="AO663" i="11"/>
  <c r="AP663" i="11" s="1"/>
  <c r="AP617" i="11" s="1"/>
  <c r="AE830" i="11"/>
  <c r="AE31" i="11" s="1"/>
  <c r="AI750" i="11"/>
  <c r="AI704" i="11" s="1"/>
  <c r="AH704" i="11"/>
  <c r="AR130" i="11"/>
  <c r="AP755" i="11"/>
  <c r="AO709" i="11"/>
  <c r="AO622" i="11"/>
  <c r="AP668" i="11"/>
  <c r="AO127" i="11"/>
  <c r="AN81" i="11"/>
  <c r="AF430" i="11"/>
  <c r="AG476" i="11"/>
  <c r="AG880" i="11"/>
  <c r="AH926" i="11"/>
  <c r="AS311" i="11"/>
  <c r="AT311" i="11" s="1"/>
  <c r="AT265" i="11" s="1"/>
  <c r="AF837" i="11"/>
  <c r="AF791" i="11" s="1"/>
  <c r="AH569" i="11"/>
  <c r="AG523" i="11"/>
  <c r="AH387" i="11"/>
  <c r="AG341" i="11"/>
  <c r="AI253" i="11"/>
  <c r="AJ299" i="11"/>
  <c r="AC380" i="11"/>
  <c r="AC26" i="11" s="1"/>
  <c r="AD385" i="11"/>
  <c r="AC339" i="11"/>
  <c r="AC336" i="11" s="1"/>
  <c r="AC11" i="11" s="1"/>
  <c r="AC41" i="11" s="1"/>
  <c r="AS667" i="11"/>
  <c r="AS621" i="11" s="1"/>
  <c r="AP891" i="11"/>
  <c r="AQ937" i="11"/>
  <c r="Z6" i="11"/>
  <c r="AF429" i="11"/>
  <c r="AG475" i="11"/>
  <c r="Z21" i="11"/>
  <c r="AK478" i="11"/>
  <c r="AJ122" i="11"/>
  <c r="AI76" i="11"/>
  <c r="AO530" i="11"/>
  <c r="AP576" i="11"/>
  <c r="AI301" i="11"/>
  <c r="AM888" i="11"/>
  <c r="AN934" i="11"/>
  <c r="AF612" i="11"/>
  <c r="AG658" i="11"/>
  <c r="AH163" i="11"/>
  <c r="AI209" i="11"/>
  <c r="AI163" i="11" s="1"/>
  <c r="AK796" i="11"/>
  <c r="AL842" i="11"/>
  <c r="AL796" i="11" s="1"/>
  <c r="AG521" i="11"/>
  <c r="AH567" i="11"/>
  <c r="AS444" i="11"/>
  <c r="AT490" i="11"/>
  <c r="AT444" i="11" s="1"/>
  <c r="AR355" i="11"/>
  <c r="AS401" i="11"/>
  <c r="AS355" i="11" s="1"/>
  <c r="AR620" i="11"/>
  <c r="AS666" i="11"/>
  <c r="AS620" i="11" s="1"/>
  <c r="AH748" i="11"/>
  <c r="AG702" i="11"/>
  <c r="AM79" i="11"/>
  <c r="AN125" i="11"/>
  <c r="AF789" i="11"/>
  <c r="AG835" i="11"/>
  <c r="AT87" i="11"/>
  <c r="AU133" i="11"/>
  <c r="AU87" i="11" s="1"/>
  <c r="AT446" i="11"/>
  <c r="AU492" i="11"/>
  <c r="AU446" i="11" s="1"/>
  <c r="AE1059" i="11"/>
  <c r="AF1105" i="11"/>
  <c r="AO82" i="11"/>
  <c r="AP128" i="11"/>
  <c r="AJ885" i="11"/>
  <c r="AK931" i="11"/>
  <c r="AN800" i="11"/>
  <c r="AO846" i="11"/>
  <c r="AL256" i="11"/>
  <c r="AM302" i="11"/>
  <c r="AS261" i="11"/>
  <c r="AT307" i="11"/>
  <c r="AJ703" i="11"/>
  <c r="AK749" i="11"/>
  <c r="AM799" i="11"/>
  <c r="AN845" i="11"/>
  <c r="AQ171" i="11"/>
  <c r="AR217" i="11"/>
  <c r="AM977" i="11"/>
  <c r="AN1023" i="11"/>
  <c r="AP886" i="11"/>
  <c r="AQ932" i="11"/>
  <c r="AH973" i="11"/>
  <c r="AI1019" i="11"/>
  <c r="AP531" i="11"/>
  <c r="AQ577" i="11"/>
  <c r="AK525" i="11"/>
  <c r="AL571" i="11"/>
  <c r="AI614" i="11"/>
  <c r="AJ660" i="11"/>
  <c r="AK436" i="11"/>
  <c r="AL482" i="11"/>
  <c r="AQ532" i="11"/>
  <c r="AR578" i="11"/>
  <c r="AS262" i="11"/>
  <c r="AT308" i="11"/>
  <c r="K21" i="7"/>
  <c r="K104" i="7"/>
  <c r="K27" i="7"/>
  <c r="AH524" i="11"/>
  <c r="AI570" i="11"/>
  <c r="AO80" i="11"/>
  <c r="AP126" i="11"/>
  <c r="AT804" i="11"/>
  <c r="AU850" i="11"/>
  <c r="AU804" i="11" s="1"/>
  <c r="AR1070" i="11"/>
  <c r="AS1116" i="11"/>
  <c r="AN260" i="11"/>
  <c r="AO306" i="11"/>
  <c r="AC520" i="11"/>
  <c r="AC516" i="11" s="1"/>
  <c r="AC13" i="11" s="1"/>
  <c r="AC43" i="11" s="1"/>
  <c r="AD566" i="11"/>
  <c r="AC560" i="11"/>
  <c r="AC28" i="11" s="1"/>
  <c r="AT177" i="11"/>
  <c r="AU223" i="11"/>
  <c r="AU177" i="11" s="1"/>
  <c r="AD969" i="11"/>
  <c r="AE1015" i="11"/>
  <c r="J46" i="7"/>
  <c r="J50" i="7"/>
  <c r="AQ352" i="11"/>
  <c r="AR398" i="11"/>
  <c r="AI435" i="11"/>
  <c r="AJ481" i="11"/>
  <c r="AE1060" i="11"/>
  <c r="AF1106" i="11"/>
  <c r="AN440" i="11"/>
  <c r="AO486" i="11"/>
  <c r="AF1062" i="11"/>
  <c r="AG1108" i="11"/>
  <c r="AM1069" i="11"/>
  <c r="AN1115" i="11"/>
  <c r="AJ615" i="11"/>
  <c r="AK661" i="11"/>
  <c r="AF611" i="11"/>
  <c r="AG657" i="11"/>
  <c r="AK1063" i="11"/>
  <c r="AL1109" i="11"/>
  <c r="AP802" i="11"/>
  <c r="AQ848" i="11"/>
  <c r="Y36" i="11"/>
  <c r="Z39" i="11"/>
  <c r="AF519" i="11"/>
  <c r="AG565" i="11"/>
  <c r="AK258" i="11"/>
  <c r="AL304" i="11"/>
  <c r="AC160" i="11"/>
  <c r="AD206" i="11"/>
  <c r="AH793" i="11"/>
  <c r="AI839" i="11"/>
  <c r="AN170" i="11"/>
  <c r="AO216" i="11"/>
  <c r="AO1071" i="11"/>
  <c r="AP1117" i="11"/>
  <c r="AG522" i="11"/>
  <c r="AH568" i="11"/>
  <c r="AN887" i="11"/>
  <c r="AO933" i="11"/>
  <c r="AF698" i="11"/>
  <c r="AG744" i="11"/>
  <c r="AG250" i="11"/>
  <c r="AH296" i="11"/>
  <c r="AH883" i="11"/>
  <c r="AI929" i="11"/>
  <c r="AT85" i="11"/>
  <c r="AU131" i="11"/>
  <c r="AU85" i="11" s="1"/>
  <c r="AL259" i="11"/>
  <c r="AM305" i="11"/>
  <c r="AK975" i="11"/>
  <c r="AL1021" i="11"/>
  <c r="AL166" i="11"/>
  <c r="AM212" i="11"/>
  <c r="AN708" i="11"/>
  <c r="AO754" i="11"/>
  <c r="AR442" i="11"/>
  <c r="AS488" i="11"/>
  <c r="AP533" i="11"/>
  <c r="AQ579" i="11"/>
  <c r="AE338" i="11"/>
  <c r="AF384" i="11"/>
  <c r="AR892" i="11"/>
  <c r="AS938" i="11"/>
  <c r="AT175" i="11"/>
  <c r="AU221" i="11"/>
  <c r="AU175" i="11" s="1"/>
  <c r="AH701" i="11"/>
  <c r="AI747" i="11"/>
  <c r="AH700" i="11"/>
  <c r="AI746" i="11"/>
  <c r="AG884" i="11"/>
  <c r="AH930" i="11"/>
  <c r="AL344" i="11"/>
  <c r="AM390" i="11"/>
  <c r="AQ893" i="11"/>
  <c r="AR939" i="11"/>
  <c r="AE68" i="11"/>
  <c r="AF114" i="11"/>
  <c r="AS894" i="11"/>
  <c r="AT940" i="11"/>
  <c r="AK348" i="11"/>
  <c r="AL394" i="11"/>
  <c r="I56" i="7"/>
  <c r="AD1100" i="11"/>
  <c r="AD34" i="11" s="1"/>
  <c r="AD1058" i="11"/>
  <c r="AD1056" i="11" s="1"/>
  <c r="AD19" i="11" s="1"/>
  <c r="AD49" i="11" s="1"/>
  <c r="AE1104" i="11"/>
  <c r="AN979" i="11"/>
  <c r="AO1025" i="11"/>
  <c r="Z42" i="11"/>
  <c r="AG879" i="11"/>
  <c r="AH925" i="11"/>
  <c r="AR1067" i="11"/>
  <c r="AS1113" i="11"/>
  <c r="AR1074" i="11"/>
  <c r="AS1120" i="11"/>
  <c r="AD158" i="11"/>
  <c r="AE204" i="11"/>
  <c r="AF790" i="11"/>
  <c r="AG836" i="11"/>
  <c r="AG609" i="11"/>
  <c r="AH655" i="11"/>
  <c r="AG972" i="11"/>
  <c r="AH1018" i="11"/>
  <c r="AT1072" i="11"/>
  <c r="AU1118" i="11"/>
  <c r="AU1072" i="11" s="1"/>
  <c r="AN980" i="11"/>
  <c r="AO1026" i="11"/>
  <c r="AE518" i="11"/>
  <c r="AF564" i="11"/>
  <c r="AL347" i="11"/>
  <c r="AM393" i="11"/>
  <c r="AQ1073" i="11"/>
  <c r="AR1119" i="11"/>
  <c r="AG343" i="11"/>
  <c r="AH389" i="11"/>
  <c r="AF1061" i="11"/>
  <c r="AG1107" i="11"/>
  <c r="AJ526" i="11"/>
  <c r="AK572" i="11"/>
  <c r="AS623" i="11"/>
  <c r="AT669" i="11"/>
  <c r="AH610" i="11"/>
  <c r="AI656" i="11"/>
  <c r="AL794" i="11"/>
  <c r="AM840" i="11"/>
  <c r="AJ345" i="11"/>
  <c r="AK391" i="11"/>
  <c r="AO710" i="11"/>
  <c r="AP756" i="11"/>
  <c r="AJ705" i="11"/>
  <c r="AK751" i="11"/>
  <c r="AA470" i="11"/>
  <c r="AA27" i="11" s="1"/>
  <c r="AA428" i="11"/>
  <c r="AA426" i="11" s="1"/>
  <c r="AA12" i="11" s="1"/>
  <c r="AB474" i="11"/>
  <c r="AK1065" i="11"/>
  <c r="AL1111" i="11"/>
  <c r="AO618" i="11"/>
  <c r="AP664" i="11"/>
  <c r="AP529" i="11"/>
  <c r="AQ575" i="11"/>
  <c r="AG162" i="11"/>
  <c r="AH208" i="11"/>
  <c r="AR712" i="11"/>
  <c r="AS758" i="11"/>
  <c r="AT86" i="11"/>
  <c r="AU132" i="11"/>
  <c r="AU86" i="11" s="1"/>
  <c r="AE28" i="9"/>
  <c r="AE22" i="9"/>
  <c r="AE26" i="9"/>
  <c r="AE27" i="9"/>
  <c r="AE29" i="9"/>
  <c r="AE30" i="9"/>
  <c r="AE21" i="9"/>
  <c r="AE24" i="9"/>
  <c r="AE25" i="9"/>
  <c r="AS983" i="11"/>
  <c r="AT1029" i="11"/>
  <c r="AM616" i="11"/>
  <c r="AN662" i="11"/>
  <c r="AD340" i="11"/>
  <c r="AE386" i="11"/>
  <c r="AS534" i="11"/>
  <c r="AT580" i="11"/>
  <c r="AE251" i="11"/>
  <c r="AF297" i="11"/>
  <c r="AN889" i="11"/>
  <c r="AO935" i="11"/>
  <c r="AG75" i="9"/>
  <c r="AG10" i="9" s="1"/>
  <c r="AH85" i="9"/>
  <c r="AJ346" i="11"/>
  <c r="AK392" i="11"/>
  <c r="AI433" i="11"/>
  <c r="AJ479" i="11"/>
  <c r="AH971" i="11"/>
  <c r="AI1017" i="11"/>
  <c r="AK437" i="11"/>
  <c r="AL483" i="11"/>
  <c r="AT897" i="11"/>
  <c r="AU943" i="11"/>
  <c r="AU897" i="11" s="1"/>
  <c r="AG74" i="11"/>
  <c r="AH120" i="11"/>
  <c r="AS805" i="11"/>
  <c r="AT851" i="11"/>
  <c r="AD249" i="11"/>
  <c r="AD246" i="11" s="1"/>
  <c r="AD10" i="11" s="1"/>
  <c r="AD40" i="11" s="1"/>
  <c r="AE295" i="11"/>
  <c r="AO619" i="11"/>
  <c r="AP665" i="11"/>
  <c r="AN1068" i="11"/>
  <c r="AO1114" i="11"/>
  <c r="AR174" i="11"/>
  <c r="AS220" i="11"/>
  <c r="AF882" i="11"/>
  <c r="AG928" i="11"/>
  <c r="AT447" i="11"/>
  <c r="AU493" i="11"/>
  <c r="AU447" i="11" s="1"/>
  <c r="AD71" i="11"/>
  <c r="AE117" i="11"/>
  <c r="AQ984" i="11"/>
  <c r="AR1030" i="11"/>
  <c r="AE161" i="11"/>
  <c r="AF207" i="11"/>
  <c r="AN1064" i="11"/>
  <c r="AO1110" i="11"/>
  <c r="AK1066" i="11"/>
  <c r="AL1112" i="11"/>
  <c r="AL797" i="11"/>
  <c r="AM843" i="11"/>
  <c r="AN890" i="11"/>
  <c r="AO936" i="11"/>
  <c r="AT176" i="11"/>
  <c r="AU222" i="11"/>
  <c r="AU176" i="11" s="1"/>
  <c r="AG342" i="11"/>
  <c r="AH388" i="11"/>
  <c r="AF6" i="9"/>
  <c r="AG73" i="11"/>
  <c r="AH119" i="11"/>
  <c r="AJ75" i="11"/>
  <c r="AK121" i="11"/>
  <c r="AA650" i="11"/>
  <c r="AA29" i="11" s="1"/>
  <c r="AA608" i="11"/>
  <c r="AA606" i="11" s="1"/>
  <c r="AA14" i="11" s="1"/>
  <c r="AA44" i="11" s="1"/>
  <c r="AB654" i="11"/>
  <c r="AE248" i="11"/>
  <c r="AF294" i="11"/>
  <c r="AO711" i="11"/>
  <c r="AP757" i="11"/>
  <c r="AS173" i="11"/>
  <c r="AT219" i="11"/>
  <c r="AK169" i="11"/>
  <c r="AL215" i="11"/>
  <c r="AF788" i="11"/>
  <c r="AG834" i="11"/>
  <c r="AK974" i="11"/>
  <c r="AL1020" i="11"/>
  <c r="AS536" i="11"/>
  <c r="AT582" i="11"/>
  <c r="AE699" i="11"/>
  <c r="AE696" i="11" s="1"/>
  <c r="AE15" i="11" s="1"/>
  <c r="AE45" i="11" s="1"/>
  <c r="AF745" i="11"/>
  <c r="AF740" i="11" s="1"/>
  <c r="AF30" i="11" s="1"/>
  <c r="AD290" i="11"/>
  <c r="AD25" i="11" s="1"/>
  <c r="AO982" i="11"/>
  <c r="AP1028" i="11"/>
  <c r="AC920" i="11"/>
  <c r="AC32" i="11" s="1"/>
  <c r="AC878" i="11"/>
  <c r="AC876" i="11" s="1"/>
  <c r="AC17" i="11" s="1"/>
  <c r="AC47" i="11" s="1"/>
  <c r="AD924" i="11"/>
  <c r="AJ707" i="11"/>
  <c r="AK753" i="11"/>
  <c r="AJ976" i="11"/>
  <c r="AK1022" i="11"/>
  <c r="AT806" i="11"/>
  <c r="AU852" i="11"/>
  <c r="AU806" i="11" s="1"/>
  <c r="AO439" i="11"/>
  <c r="AP485" i="11"/>
  <c r="AQ264" i="11"/>
  <c r="AR310" i="11"/>
  <c r="AN981" i="11"/>
  <c r="AO1027" i="11"/>
  <c r="AS896" i="11"/>
  <c r="AT942" i="11"/>
  <c r="AN350" i="11"/>
  <c r="AO396" i="11"/>
  <c r="AD19" i="9"/>
  <c r="AE786" i="11"/>
  <c r="AE16" i="11" s="1"/>
  <c r="AE46" i="11" s="1"/>
  <c r="AB159" i="11"/>
  <c r="AB156" i="11" s="1"/>
  <c r="AB9" i="11" s="1"/>
  <c r="AC205" i="11"/>
  <c r="AB200" i="11"/>
  <c r="AB24" i="11" s="1"/>
  <c r="AS986" i="11"/>
  <c r="AT1032" i="11"/>
  <c r="AS1076" i="11"/>
  <c r="AT1122" i="11"/>
  <c r="AL78" i="11"/>
  <c r="AM124" i="11"/>
  <c r="AC70" i="11"/>
  <c r="AC66" i="11" s="1"/>
  <c r="AC8" i="11" s="1"/>
  <c r="AD116" i="11"/>
  <c r="AC110" i="11"/>
  <c r="AC23" i="11" s="1"/>
  <c r="AS803" i="11"/>
  <c r="AT849" i="11"/>
  <c r="AI434" i="11"/>
  <c r="AJ480" i="11"/>
  <c r="AL527" i="11"/>
  <c r="AM573" i="11"/>
  <c r="AI167" i="11"/>
  <c r="AJ213" i="11"/>
  <c r="AH838" i="11" l="1"/>
  <c r="AH927" i="11"/>
  <c r="AH881" i="11" s="1"/>
  <c r="AC48" i="11"/>
  <c r="AL123" i="11"/>
  <c r="AM123" i="11" s="1"/>
  <c r="AM77" i="11" s="1"/>
  <c r="AG477" i="11"/>
  <c r="AG431" i="11" s="1"/>
  <c r="AL77" i="11"/>
  <c r="AG252" i="11"/>
  <c r="AH298" i="11"/>
  <c r="AG115" i="11"/>
  <c r="AG69" i="11" s="1"/>
  <c r="AF69" i="11"/>
  <c r="AI659" i="11"/>
  <c r="AI613" i="11" s="1"/>
  <c r="AO349" i="11"/>
  <c r="AP395" i="11"/>
  <c r="AH72" i="11"/>
  <c r="AI118" i="11"/>
  <c r="AT847" i="11"/>
  <c r="AT801" i="11" s="1"/>
  <c r="AO438" i="11"/>
  <c r="AP484" i="11"/>
  <c r="AM211" i="11"/>
  <c r="AD968" i="11"/>
  <c r="AD966" i="11" s="1"/>
  <c r="AD18" i="11" s="1"/>
  <c r="AD48" i="11" s="1"/>
  <c r="AE1014" i="11"/>
  <c r="AF1014" i="11" s="1"/>
  <c r="AL257" i="11"/>
  <c r="AM303" i="11"/>
  <c r="AU399" i="11"/>
  <c r="AU353" i="11" s="1"/>
  <c r="AO752" i="11"/>
  <c r="AO706" i="11" s="1"/>
  <c r="AM300" i="11"/>
  <c r="AN300" i="11" s="1"/>
  <c r="AN254" i="11" s="1"/>
  <c r="AR397" i="11"/>
  <c r="AR351" i="11" s="1"/>
  <c r="AF830" i="11"/>
  <c r="AF31" i="11" s="1"/>
  <c r="AQ663" i="11"/>
  <c r="AQ617" i="11" s="1"/>
  <c r="AK841" i="11"/>
  <c r="AK795" i="11" s="1"/>
  <c r="AN978" i="11"/>
  <c r="AO1024" i="11"/>
  <c r="AS129" i="11"/>
  <c r="AO617" i="11"/>
  <c r="AM168" i="11"/>
  <c r="AN214" i="11"/>
  <c r="AO574" i="11"/>
  <c r="AN528" i="11"/>
  <c r="AR218" i="11"/>
  <c r="AQ172" i="11"/>
  <c r="AR441" i="11"/>
  <c r="AS487" i="11"/>
  <c r="AS441" i="11" s="1"/>
  <c r="AH477" i="11"/>
  <c r="AH431" i="11" s="1"/>
  <c r="AM798" i="11"/>
  <c r="AO844" i="11"/>
  <c r="AO798" i="11" s="1"/>
  <c r="AQ443" i="11"/>
  <c r="AR489" i="11"/>
  <c r="AR443" i="11" s="1"/>
  <c r="AK210" i="11"/>
  <c r="AH1016" i="11"/>
  <c r="AR84" i="11"/>
  <c r="AS130" i="11"/>
  <c r="AJ750" i="11"/>
  <c r="AJ704" i="11" s="1"/>
  <c r="AP709" i="11"/>
  <c r="AQ755" i="11"/>
  <c r="AG430" i="11"/>
  <c r="AH476" i="11"/>
  <c r="AO81" i="11"/>
  <c r="AP127" i="11"/>
  <c r="AP81" i="11" s="1"/>
  <c r="AQ668" i="11"/>
  <c r="AP622" i="11"/>
  <c r="AH523" i="11"/>
  <c r="AI569" i="11"/>
  <c r="AI523" i="11" s="1"/>
  <c r="AS265" i="11"/>
  <c r="AU311" i="11"/>
  <c r="AU265" i="11" s="1"/>
  <c r="AH341" i="11"/>
  <c r="AI387" i="11"/>
  <c r="AI341" i="11" s="1"/>
  <c r="AH880" i="11"/>
  <c r="AI926" i="11"/>
  <c r="AG837" i="11"/>
  <c r="AG830" i="11" s="1"/>
  <c r="AG31" i="11" s="1"/>
  <c r="AF786" i="11"/>
  <c r="AF16" i="11" s="1"/>
  <c r="AF46" i="11" s="1"/>
  <c r="AN123" i="11"/>
  <c r="AN77" i="11" s="1"/>
  <c r="AA6" i="11"/>
  <c r="AT667" i="11"/>
  <c r="AT621" i="11" s="1"/>
  <c r="AK122" i="11"/>
  <c r="AJ76" i="11"/>
  <c r="AK432" i="11"/>
  <c r="AL478" i="11"/>
  <c r="AD339" i="11"/>
  <c r="AD336" i="11" s="1"/>
  <c r="AD11" i="11" s="1"/>
  <c r="AD41" i="11" s="1"/>
  <c r="AE385" i="11"/>
  <c r="AE380" i="11" s="1"/>
  <c r="AE26" i="11" s="1"/>
  <c r="AG429" i="11"/>
  <c r="AH475" i="11"/>
  <c r="AD380" i="11"/>
  <c r="AD26" i="11" s="1"/>
  <c r="AJ253" i="11"/>
  <c r="AK299" i="11"/>
  <c r="AI255" i="11"/>
  <c r="AJ301" i="11"/>
  <c r="AQ891" i="11"/>
  <c r="AR937" i="11"/>
  <c r="AP530" i="11"/>
  <c r="AQ576" i="11"/>
  <c r="AA21" i="11"/>
  <c r="AG612" i="11"/>
  <c r="AH658" i="11"/>
  <c r="AH612" i="11" s="1"/>
  <c r="AU490" i="11"/>
  <c r="AU444" i="11" s="1"/>
  <c r="AJ209" i="11"/>
  <c r="AN888" i="11"/>
  <c r="AO934" i="11"/>
  <c r="AM842" i="11"/>
  <c r="AM796" i="11" s="1"/>
  <c r="AI748" i="11"/>
  <c r="AH702" i="11"/>
  <c r="AT401" i="11"/>
  <c r="AH521" i="11"/>
  <c r="AI567" i="11"/>
  <c r="AT666" i="11"/>
  <c r="AT620" i="11" s="1"/>
  <c r="AD70" i="11"/>
  <c r="AD66" i="11" s="1"/>
  <c r="AD8" i="11" s="1"/>
  <c r="AE116" i="11"/>
  <c r="AD110" i="11"/>
  <c r="AD23" i="11" s="1"/>
  <c r="AL974" i="11"/>
  <c r="AM1020" i="11"/>
  <c r="AH73" i="11"/>
  <c r="AI119" i="11"/>
  <c r="AS712" i="11"/>
  <c r="AT758" i="11"/>
  <c r="AK345" i="11"/>
  <c r="AL391" i="11"/>
  <c r="AH343" i="11"/>
  <c r="AI389" i="11"/>
  <c r="AH884" i="11"/>
  <c r="AI930" i="11"/>
  <c r="AS892" i="11"/>
  <c r="AT938" i="11"/>
  <c r="AO170" i="11"/>
  <c r="AP216" i="11"/>
  <c r="AQ802" i="11"/>
  <c r="AR848" i="11"/>
  <c r="AN1069" i="11"/>
  <c r="AO1115" i="11"/>
  <c r="AF1059" i="11"/>
  <c r="AG1105" i="11"/>
  <c r="AM527" i="11"/>
  <c r="AN573" i="11"/>
  <c r="AT986" i="11"/>
  <c r="AU1032" i="11"/>
  <c r="AU986" i="11" s="1"/>
  <c r="AT896" i="11"/>
  <c r="AU942" i="11"/>
  <c r="AU896" i="11" s="1"/>
  <c r="AB608" i="11"/>
  <c r="AB606" i="11" s="1"/>
  <c r="AB14" i="11" s="1"/>
  <c r="AB44" i="11" s="1"/>
  <c r="AB650" i="11"/>
  <c r="AB29" i="11" s="1"/>
  <c r="AC654" i="11"/>
  <c r="AO890" i="11"/>
  <c r="AP936" i="11"/>
  <c r="AR984" i="11"/>
  <c r="AS1030" i="11"/>
  <c r="AH74" i="11"/>
  <c r="AI120" i="11"/>
  <c r="AH75" i="9"/>
  <c r="AH10" i="9" s="1"/>
  <c r="AI85" i="9"/>
  <c r="AM166" i="11"/>
  <c r="AN212" i="11"/>
  <c r="AH250" i="11"/>
  <c r="AI296" i="11"/>
  <c r="AD520" i="11"/>
  <c r="AD516" i="11" s="1"/>
  <c r="AD13" i="11" s="1"/>
  <c r="AD43" i="11" s="1"/>
  <c r="AE566" i="11"/>
  <c r="AD560" i="11"/>
  <c r="AD28" i="11" s="1"/>
  <c r="AI524" i="11"/>
  <c r="AJ570" i="11"/>
  <c r="AL436" i="11"/>
  <c r="AM482" i="11"/>
  <c r="AQ886" i="11"/>
  <c r="AR932" i="11"/>
  <c r="AN799" i="11"/>
  <c r="AO845" i="11"/>
  <c r="AG788" i="11"/>
  <c r="AH834" i="11"/>
  <c r="AT173" i="11"/>
  <c r="AU219" i="11"/>
  <c r="AU173" i="11" s="1"/>
  <c r="AG6" i="9"/>
  <c r="AG23" i="9" s="1"/>
  <c r="AT534" i="11"/>
  <c r="AU580" i="11"/>
  <c r="AU534" i="11" s="1"/>
  <c r="AM794" i="11"/>
  <c r="AN840" i="11"/>
  <c r="AR1073" i="11"/>
  <c r="AS1119" i="11"/>
  <c r="AS1074" i="11"/>
  <c r="AT1120" i="11"/>
  <c r="AI700" i="11"/>
  <c r="AJ746" i="11"/>
  <c r="AI927" i="11"/>
  <c r="AI793" i="11"/>
  <c r="AJ839" i="11"/>
  <c r="AL1063" i="11"/>
  <c r="AM1109" i="11"/>
  <c r="AG1062" i="11"/>
  <c r="AH1108" i="11"/>
  <c r="AR352" i="11"/>
  <c r="AS398" i="11"/>
  <c r="L20" i="7"/>
  <c r="AP982" i="11"/>
  <c r="AQ1028" i="11"/>
  <c r="AM797" i="11"/>
  <c r="AN843" i="11"/>
  <c r="AE71" i="11"/>
  <c r="AF117" i="11"/>
  <c r="AO1068" i="11"/>
  <c r="AP1114" i="11"/>
  <c r="AH792" i="11"/>
  <c r="AI838" i="11"/>
  <c r="AE19" i="9"/>
  <c r="AB428" i="11"/>
  <c r="AB426" i="11" s="1"/>
  <c r="AB12" i="11" s="1"/>
  <c r="AB470" i="11"/>
  <c r="AB27" i="11" s="1"/>
  <c r="AC474" i="11"/>
  <c r="AH972" i="11"/>
  <c r="AI1018" i="11"/>
  <c r="AT894" i="11"/>
  <c r="AU940" i="11"/>
  <c r="AU894" i="11" s="1"/>
  <c r="AL975" i="11"/>
  <c r="AM1021" i="11"/>
  <c r="AG698" i="11"/>
  <c r="AH744" i="11"/>
  <c r="K28" i="7"/>
  <c r="K45" i="7"/>
  <c r="AK703" i="11"/>
  <c r="AL749" i="11"/>
  <c r="AK885" i="11"/>
  <c r="AL931" i="11"/>
  <c r="AC159" i="11"/>
  <c r="AC156" i="11" s="1"/>
  <c r="AC9" i="11" s="1"/>
  <c r="AD205" i="11"/>
  <c r="AC200" i="11"/>
  <c r="AC24" i="11" s="1"/>
  <c r="AH162" i="11"/>
  <c r="AI208" i="11"/>
  <c r="AI610" i="11"/>
  <c r="AJ656" i="11"/>
  <c r="AM347" i="11"/>
  <c r="AN393" i="11"/>
  <c r="AS1067" i="11"/>
  <c r="AT1113" i="11"/>
  <c r="AI701" i="11"/>
  <c r="AJ747" i="11"/>
  <c r="AF338" i="11"/>
  <c r="AG384" i="11"/>
  <c r="AD160" i="11"/>
  <c r="AE206" i="11"/>
  <c r="AG611" i="11"/>
  <c r="AH657" i="11"/>
  <c r="AJ434" i="11"/>
  <c r="AK480" i="11"/>
  <c r="AO981" i="11"/>
  <c r="AP1027" i="11"/>
  <c r="AK976" i="11"/>
  <c r="AL1022" i="11"/>
  <c r="AL169" i="11"/>
  <c r="AM215" i="11"/>
  <c r="AF29" i="9"/>
  <c r="AF22" i="9"/>
  <c r="AF27" i="9"/>
  <c r="AF28" i="9"/>
  <c r="AF26" i="9"/>
  <c r="AF30" i="9"/>
  <c r="AF21" i="9"/>
  <c r="AF24" i="9"/>
  <c r="AF25" i="9"/>
  <c r="AL1066" i="11"/>
  <c r="AM1112" i="11"/>
  <c r="AP619" i="11"/>
  <c r="AQ665" i="11"/>
  <c r="AL437" i="11"/>
  <c r="AM483" i="11"/>
  <c r="AO889" i="11"/>
  <c r="AP935" i="11"/>
  <c r="AH609" i="11"/>
  <c r="AI655" i="11"/>
  <c r="AF68" i="11"/>
  <c r="AG114" i="11"/>
  <c r="AM259" i="11"/>
  <c r="AN305" i="11"/>
  <c r="J51" i="7"/>
  <c r="J55" i="7"/>
  <c r="AO260" i="11"/>
  <c r="AP306" i="11"/>
  <c r="AJ614" i="11"/>
  <c r="AK660" i="11"/>
  <c r="AN977" i="11"/>
  <c r="AO1023" i="11"/>
  <c r="AT261" i="11"/>
  <c r="AU307" i="11"/>
  <c r="AU261" i="11" s="1"/>
  <c r="AP711" i="11"/>
  <c r="AQ757" i="11"/>
  <c r="AF23" i="9"/>
  <c r="AE340" i="11"/>
  <c r="AF386" i="11"/>
  <c r="AT623" i="11"/>
  <c r="AU669" i="11"/>
  <c r="AU623" i="11" s="1"/>
  <c r="AF518" i="11"/>
  <c r="AG564" i="11"/>
  <c r="AH879" i="11"/>
  <c r="AI925" i="11"/>
  <c r="AE1100" i="11"/>
  <c r="AE34" i="11" s="1"/>
  <c r="AE1058" i="11"/>
  <c r="AE1056" i="11" s="1"/>
  <c r="AE19" i="11" s="1"/>
  <c r="AE49" i="11" s="1"/>
  <c r="AF1104" i="11"/>
  <c r="AO887" i="11"/>
  <c r="AP933" i="11"/>
  <c r="AL258" i="11"/>
  <c r="AM304" i="11"/>
  <c r="AO440" i="11"/>
  <c r="AP486" i="11"/>
  <c r="AT262" i="11"/>
  <c r="AU308" i="11"/>
  <c r="AU262" i="11" s="1"/>
  <c r="AM78" i="11"/>
  <c r="AN124" i="11"/>
  <c r="AR264" i="11"/>
  <c r="AS310" i="11"/>
  <c r="AH342" i="11"/>
  <c r="AI388" i="11"/>
  <c r="AO1064" i="11"/>
  <c r="AP1110" i="11"/>
  <c r="AE249" i="11"/>
  <c r="AE246" i="11" s="1"/>
  <c r="AE10" i="11" s="1"/>
  <c r="AE40" i="11" s="1"/>
  <c r="AF295" i="11"/>
  <c r="AI971" i="11"/>
  <c r="AJ1017" i="11"/>
  <c r="AF251" i="11"/>
  <c r="AG297" i="11"/>
  <c r="AQ529" i="11"/>
  <c r="AR575" i="11"/>
  <c r="AG790" i="11"/>
  <c r="AH836" i="11"/>
  <c r="AQ533" i="11"/>
  <c r="AR579" i="11"/>
  <c r="AS1070" i="11"/>
  <c r="AT1116" i="11"/>
  <c r="AL525" i="11"/>
  <c r="AM571" i="11"/>
  <c r="AR171" i="11"/>
  <c r="AS217" i="11"/>
  <c r="AM256" i="11"/>
  <c r="AN302" i="11"/>
  <c r="AK707" i="11"/>
  <c r="AL753" i="11"/>
  <c r="AF699" i="11"/>
  <c r="AF696" i="11" s="1"/>
  <c r="AF15" i="11" s="1"/>
  <c r="AF45" i="11" s="1"/>
  <c r="AG745" i="11"/>
  <c r="AF248" i="11"/>
  <c r="AG294" i="11"/>
  <c r="AK75" i="11"/>
  <c r="AL121" i="11"/>
  <c r="AN616" i="11"/>
  <c r="AO662" i="11"/>
  <c r="AK705" i="11"/>
  <c r="AL751" i="11"/>
  <c r="AK526" i="11"/>
  <c r="AL572" i="11"/>
  <c r="AR893" i="11"/>
  <c r="AS939" i="11"/>
  <c r="AH522" i="11"/>
  <c r="AI568" i="11"/>
  <c r="AG519" i="11"/>
  <c r="AH565" i="11"/>
  <c r="AF1060" i="11"/>
  <c r="AG1106" i="11"/>
  <c r="AE969" i="11"/>
  <c r="AF1015" i="11"/>
  <c r="AR532" i="11"/>
  <c r="AS578" i="11"/>
  <c r="AP82" i="11"/>
  <c r="AQ128" i="11"/>
  <c r="AG789" i="11"/>
  <c r="AH835" i="11"/>
  <c r="AT803" i="11"/>
  <c r="AU849" i="11"/>
  <c r="AU803" i="11" s="1"/>
  <c r="AT1076" i="11"/>
  <c r="AU1122" i="11"/>
  <c r="AU1076" i="11" s="1"/>
  <c r="AF161" i="11"/>
  <c r="AG207" i="11"/>
  <c r="AG882" i="11"/>
  <c r="AH928" i="11"/>
  <c r="AT805" i="11"/>
  <c r="AU851" i="11"/>
  <c r="AU805" i="11" s="1"/>
  <c r="AJ433" i="11"/>
  <c r="AK479" i="11"/>
  <c r="AP618" i="11"/>
  <c r="AQ664" i="11"/>
  <c r="AS442" i="11"/>
  <c r="AT488" i="11"/>
  <c r="AQ531" i="11"/>
  <c r="AR577" i="11"/>
  <c r="AO800" i="11"/>
  <c r="AP846" i="11"/>
  <c r="AD920" i="11"/>
  <c r="AD32" i="11" s="1"/>
  <c r="AD878" i="11"/>
  <c r="AD876" i="11" s="1"/>
  <c r="AD17" i="11" s="1"/>
  <c r="AD47" i="11" s="1"/>
  <c r="AE924" i="11"/>
  <c r="AT536" i="11"/>
  <c r="AU582" i="11"/>
  <c r="AU536" i="11" s="1"/>
  <c r="AE290" i="11"/>
  <c r="AE25" i="11" s="1"/>
  <c r="AT983" i="11"/>
  <c r="AU1029" i="11"/>
  <c r="AU983" i="11" s="1"/>
  <c r="AP710" i="11"/>
  <c r="AQ756" i="11"/>
  <c r="AG1061" i="11"/>
  <c r="AH1107" i="11"/>
  <c r="AE158" i="11"/>
  <c r="AF204" i="11"/>
  <c r="AA42" i="11"/>
  <c r="AM344" i="11"/>
  <c r="AN390" i="11"/>
  <c r="AP1071" i="11"/>
  <c r="AQ1117" i="11"/>
  <c r="Z36" i="11"/>
  <c r="AA39" i="11"/>
  <c r="AK615" i="11"/>
  <c r="AL661" i="11"/>
  <c r="AJ435" i="11"/>
  <c r="AK481" i="11"/>
  <c r="AN79" i="11"/>
  <c r="AO125" i="11"/>
  <c r="AJ167" i="11"/>
  <c r="AK213" i="11"/>
  <c r="AO350" i="11"/>
  <c r="AP396" i="11"/>
  <c r="AP439" i="11"/>
  <c r="AQ485" i="11"/>
  <c r="AS174" i="11"/>
  <c r="AT220" i="11"/>
  <c r="AK346" i="11"/>
  <c r="AL392" i="11"/>
  <c r="AL1065" i="11"/>
  <c r="AM1111" i="11"/>
  <c r="AO980" i="11"/>
  <c r="AP1026" i="11"/>
  <c r="AO979" i="11"/>
  <c r="AP1025" i="11"/>
  <c r="AL348" i="11"/>
  <c r="AM394" i="11"/>
  <c r="AO708" i="11"/>
  <c r="AP754" i="11"/>
  <c r="AI883" i="11"/>
  <c r="AJ929" i="11"/>
  <c r="AP80" i="11"/>
  <c r="AQ126" i="11"/>
  <c r="AI973" i="11"/>
  <c r="AJ1019" i="11"/>
  <c r="AE1010" i="11" l="1"/>
  <c r="AE33" i="11" s="1"/>
  <c r="AH115" i="11"/>
  <c r="AH69" i="11" s="1"/>
  <c r="AP752" i="11"/>
  <c r="AP706" i="11" s="1"/>
  <c r="AJ659" i="11"/>
  <c r="AJ613" i="11" s="1"/>
  <c r="AK659" i="11"/>
  <c r="AK613" i="11" s="1"/>
  <c r="AH252" i="11"/>
  <c r="AI298" i="11"/>
  <c r="AI115" i="11"/>
  <c r="AI69" i="11" s="1"/>
  <c r="AQ484" i="11"/>
  <c r="AP438" i="11"/>
  <c r="AI72" i="11"/>
  <c r="AJ118" i="11"/>
  <c r="AU847" i="11"/>
  <c r="AU801" i="11" s="1"/>
  <c r="AP349" i="11"/>
  <c r="AQ395" i="11"/>
  <c r="AE968" i="11"/>
  <c r="AE966" i="11" s="1"/>
  <c r="AE18" i="11" s="1"/>
  <c r="AE48" i="11" s="1"/>
  <c r="AO300" i="11"/>
  <c r="AO254" i="11" s="1"/>
  <c r="AN303" i="11"/>
  <c r="AM257" i="11"/>
  <c r="AT487" i="11"/>
  <c r="AT441" i="11" s="1"/>
  <c r="AS397" i="11"/>
  <c r="AM165" i="11"/>
  <c r="AN211" i="11"/>
  <c r="AR663" i="11"/>
  <c r="AS663" i="11" s="1"/>
  <c r="AP844" i="11"/>
  <c r="AP798" i="11" s="1"/>
  <c r="AM254" i="11"/>
  <c r="AS83" i="11"/>
  <c r="AT129" i="11"/>
  <c r="AO978" i="11"/>
  <c r="AP1024" i="11"/>
  <c r="AL841" i="11"/>
  <c r="AS489" i="11"/>
  <c r="AS443" i="11" s="1"/>
  <c r="AP574" i="11"/>
  <c r="AO528" i="11"/>
  <c r="AO214" i="11"/>
  <c r="AN168" i="11"/>
  <c r="AR172" i="11"/>
  <c r="AS218" i="11"/>
  <c r="AK164" i="11"/>
  <c r="AL210" i="11"/>
  <c r="AL164" i="11" s="1"/>
  <c r="AJ569" i="11"/>
  <c r="AQ127" i="11"/>
  <c r="AQ81" i="11" s="1"/>
  <c r="AI477" i="11"/>
  <c r="AI431" i="11" s="1"/>
  <c r="AH970" i="11"/>
  <c r="AI1016" i="11"/>
  <c r="AU667" i="11"/>
  <c r="AU621" i="11" s="1"/>
  <c r="AO123" i="11"/>
  <c r="AO77" i="11" s="1"/>
  <c r="AR755" i="11"/>
  <c r="AQ709" i="11"/>
  <c r="AT130" i="11"/>
  <c r="AS84" i="11"/>
  <c r="AI476" i="11"/>
  <c r="AI430" i="11" s="1"/>
  <c r="AH430" i="11"/>
  <c r="AQ622" i="11"/>
  <c r="AR668" i="11"/>
  <c r="AK750" i="11"/>
  <c r="AF968" i="11"/>
  <c r="AG1014" i="11"/>
  <c r="AI880" i="11"/>
  <c r="AJ926" i="11"/>
  <c r="AH837" i="11"/>
  <c r="AH830" i="11" s="1"/>
  <c r="AH31" i="11" s="1"/>
  <c r="AG791" i="11"/>
  <c r="AG786" i="11" s="1"/>
  <c r="AG16" i="11" s="1"/>
  <c r="AG46" i="11" s="1"/>
  <c r="AJ387" i="11"/>
  <c r="AJ341" i="11" s="1"/>
  <c r="AR891" i="11"/>
  <c r="AS937" i="11"/>
  <c r="AF385" i="11"/>
  <c r="AF380" i="11" s="1"/>
  <c r="AF26" i="11" s="1"/>
  <c r="AE339" i="11"/>
  <c r="AE336" i="11" s="1"/>
  <c r="AE11" i="11" s="1"/>
  <c r="AE41" i="11" s="1"/>
  <c r="AH429" i="11"/>
  <c r="AI475" i="11"/>
  <c r="AI429" i="11" s="1"/>
  <c r="AL432" i="11"/>
  <c r="AM478" i="11"/>
  <c r="AQ530" i="11"/>
  <c r="AR576" i="11"/>
  <c r="AR530" i="11" s="1"/>
  <c r="AN842" i="11"/>
  <c r="AL299" i="11"/>
  <c r="AK253" i="11"/>
  <c r="AK76" i="11"/>
  <c r="AL122" i="11"/>
  <c r="AK301" i="11"/>
  <c r="AK255" i="11" s="1"/>
  <c r="AJ255" i="11"/>
  <c r="AK209" i="11"/>
  <c r="AK163" i="11" s="1"/>
  <c r="AJ163" i="11"/>
  <c r="AI658" i="11"/>
  <c r="AP934" i="11"/>
  <c r="AP888" i="11" s="1"/>
  <c r="AO888" i="11"/>
  <c r="AQ752" i="11"/>
  <c r="AB42" i="11"/>
  <c r="AU666" i="11"/>
  <c r="AU620" i="11" s="1"/>
  <c r="AJ567" i="11"/>
  <c r="AI521" i="11"/>
  <c r="AT355" i="11"/>
  <c r="AU401" i="11"/>
  <c r="AU355" i="11" s="1"/>
  <c r="AB21" i="11"/>
  <c r="AB6" i="11"/>
  <c r="AI702" i="11"/>
  <c r="AJ748" i="11"/>
  <c r="AK435" i="11"/>
  <c r="AL481" i="11"/>
  <c r="AR531" i="11"/>
  <c r="AS577" i="11"/>
  <c r="AG1060" i="11"/>
  <c r="AH1106" i="11"/>
  <c r="AG699" i="11"/>
  <c r="AG696" i="11" s="1"/>
  <c r="AG15" i="11" s="1"/>
  <c r="AG45" i="11" s="1"/>
  <c r="AH745" i="11"/>
  <c r="AH740" i="11" s="1"/>
  <c r="AH30" i="11" s="1"/>
  <c r="AJ971" i="11"/>
  <c r="AK1017" i="11"/>
  <c r="AS264" i="11"/>
  <c r="AT310" i="11"/>
  <c r="AI879" i="11"/>
  <c r="AJ925" i="11"/>
  <c r="AP260" i="11"/>
  <c r="AQ306" i="11"/>
  <c r="AE160" i="11"/>
  <c r="AF206" i="11"/>
  <c r="AJ610" i="11"/>
  <c r="AK656" i="11"/>
  <c r="AJ793" i="11"/>
  <c r="AK839" i="11"/>
  <c r="AE520" i="11"/>
  <c r="AE516" i="11" s="1"/>
  <c r="AE13" i="11" s="1"/>
  <c r="AE43" i="11" s="1"/>
  <c r="AF566" i="11"/>
  <c r="AE560" i="11"/>
  <c r="AE28" i="11" s="1"/>
  <c r="AI75" i="9"/>
  <c r="AI10" i="9" s="1"/>
  <c r="AJ85" i="9"/>
  <c r="AE70" i="11"/>
  <c r="AE66" i="11" s="1"/>
  <c r="AE8" i="11" s="1"/>
  <c r="AF116" i="11"/>
  <c r="AE110" i="11"/>
  <c r="AE23" i="11" s="1"/>
  <c r="AJ973" i="11"/>
  <c r="AK1019" i="11"/>
  <c r="AF158" i="11"/>
  <c r="AG204" i="11"/>
  <c r="AL526" i="11"/>
  <c r="AM572" i="11"/>
  <c r="AT1070" i="11"/>
  <c r="AU1116" i="11"/>
  <c r="AU1070" i="11" s="1"/>
  <c r="AM437" i="11"/>
  <c r="AN483" i="11"/>
  <c r="AL885" i="11"/>
  <c r="AM931" i="11"/>
  <c r="AG740" i="11"/>
  <c r="AG30" i="11" s="1"/>
  <c r="AH6" i="9"/>
  <c r="AO1069" i="11"/>
  <c r="AP1115" i="11"/>
  <c r="AL345" i="11"/>
  <c r="AM391" i="11"/>
  <c r="AP980" i="11"/>
  <c r="AQ1026" i="11"/>
  <c r="AL615" i="11"/>
  <c r="AM661" i="11"/>
  <c r="AH882" i="11"/>
  <c r="AI928" i="11"/>
  <c r="AL707" i="11"/>
  <c r="AM753" i="11"/>
  <c r="AF249" i="11"/>
  <c r="AF246" i="11" s="1"/>
  <c r="AF10" i="11" s="1"/>
  <c r="AF40" i="11" s="1"/>
  <c r="AG295" i="11"/>
  <c r="AG290" i="11" s="1"/>
  <c r="AG25" i="11" s="1"/>
  <c r="AN78" i="11"/>
  <c r="AO124" i="11"/>
  <c r="AM258" i="11"/>
  <c r="AN304" i="11"/>
  <c r="AG518" i="11"/>
  <c r="AH564" i="11"/>
  <c r="AQ711" i="11"/>
  <c r="AR757" i="11"/>
  <c r="J56" i="7"/>
  <c r="AK434" i="11"/>
  <c r="AL480" i="11"/>
  <c r="AI162" i="11"/>
  <c r="AJ208" i="11"/>
  <c r="AM975" i="11"/>
  <c r="AN1021" i="11"/>
  <c r="AI792" i="11"/>
  <c r="AJ838" i="11"/>
  <c r="AI881" i="11"/>
  <c r="AJ927" i="11"/>
  <c r="AI250" i="11"/>
  <c r="AJ296" i="11"/>
  <c r="AI74" i="11"/>
  <c r="AJ120" i="11"/>
  <c r="AQ80" i="11"/>
  <c r="AR126" i="11"/>
  <c r="AH789" i="11"/>
  <c r="AI835" i="11"/>
  <c r="AL705" i="11"/>
  <c r="AM751" i="11"/>
  <c r="AR533" i="11"/>
  <c r="AS579" i="11"/>
  <c r="AQ619" i="11"/>
  <c r="AR665" i="11"/>
  <c r="AG338" i="11"/>
  <c r="AH384" i="11"/>
  <c r="AL703" i="11"/>
  <c r="AM749" i="11"/>
  <c r="AO799" i="11"/>
  <c r="AP845" i="11"/>
  <c r="AR802" i="11"/>
  <c r="AS848" i="11"/>
  <c r="AT712" i="11"/>
  <c r="AU758" i="11"/>
  <c r="AU712" i="11" s="1"/>
  <c r="AM1065" i="11"/>
  <c r="AN1111" i="11"/>
  <c r="AK167" i="11"/>
  <c r="AL213" i="11"/>
  <c r="AA36" i="11"/>
  <c r="AB39" i="11"/>
  <c r="AH1061" i="11"/>
  <c r="AI1107" i="11"/>
  <c r="AT442" i="11"/>
  <c r="AU488" i="11"/>
  <c r="AU442" i="11" s="1"/>
  <c r="AG161" i="11"/>
  <c r="AH207" i="11"/>
  <c r="AH519" i="11"/>
  <c r="AI565" i="11"/>
  <c r="AP887" i="11"/>
  <c r="AQ933" i="11"/>
  <c r="AN259" i="11"/>
  <c r="AO305" i="11"/>
  <c r="AM169" i="11"/>
  <c r="AN215" i="11"/>
  <c r="AP1068" i="11"/>
  <c r="AQ1114" i="11"/>
  <c r="L104" i="7"/>
  <c r="L21" i="7"/>
  <c r="L27" i="7"/>
  <c r="AJ700" i="11"/>
  <c r="AK746" i="11"/>
  <c r="AG29" i="9"/>
  <c r="AG30" i="9"/>
  <c r="AG26" i="9"/>
  <c r="AG22" i="9"/>
  <c r="AG28" i="9"/>
  <c r="AG27" i="9"/>
  <c r="AG21" i="9"/>
  <c r="AG24" i="9"/>
  <c r="AG25" i="9"/>
  <c r="AN166" i="11"/>
  <c r="AO212" i="11"/>
  <c r="AS984" i="11"/>
  <c r="AT1030" i="11"/>
  <c r="AJ883" i="11"/>
  <c r="AK929" i="11"/>
  <c r="AE878" i="11"/>
  <c r="AE876" i="11" s="1"/>
  <c r="AE17" i="11" s="1"/>
  <c r="AE47" i="11" s="1"/>
  <c r="AE920" i="11"/>
  <c r="AE32" i="11" s="1"/>
  <c r="AF924" i="11"/>
  <c r="AQ82" i="11"/>
  <c r="AR128" i="11"/>
  <c r="AO616" i="11"/>
  <c r="AP662" i="11"/>
  <c r="AM1066" i="11"/>
  <c r="AN1112" i="11"/>
  <c r="AR886" i="11"/>
  <c r="AS932" i="11"/>
  <c r="AP170" i="11"/>
  <c r="AQ216" i="11"/>
  <c r="M20" i="7"/>
  <c r="AL346" i="11"/>
  <c r="AM392" i="11"/>
  <c r="AO79" i="11"/>
  <c r="AP125" i="11"/>
  <c r="AQ1071" i="11"/>
  <c r="AR1117" i="11"/>
  <c r="AQ710" i="11"/>
  <c r="AR756" i="11"/>
  <c r="AI522" i="11"/>
  <c r="AJ568" i="11"/>
  <c r="AH790" i="11"/>
  <c r="AI836" i="11"/>
  <c r="AP1064" i="11"/>
  <c r="AQ1110" i="11"/>
  <c r="AG68" i="11"/>
  <c r="AH114" i="11"/>
  <c r="AJ701" i="11"/>
  <c r="AK747" i="11"/>
  <c r="AF71" i="11"/>
  <c r="AG117" i="11"/>
  <c r="AS352" i="11"/>
  <c r="AT398" i="11"/>
  <c r="AT1074" i="11"/>
  <c r="AU1120" i="11"/>
  <c r="AU1074" i="11" s="1"/>
  <c r="AP890" i="11"/>
  <c r="AQ936" i="11"/>
  <c r="AP708" i="11"/>
  <c r="AQ754" i="11"/>
  <c r="AS532" i="11"/>
  <c r="AT578" i="11"/>
  <c r="AL75" i="11"/>
  <c r="AM121" i="11"/>
  <c r="AN256" i="11"/>
  <c r="AO302" i="11"/>
  <c r="K46" i="7"/>
  <c r="K50" i="7"/>
  <c r="AM436" i="11"/>
  <c r="AN482" i="11"/>
  <c r="AN527" i="11"/>
  <c r="AO573" i="11"/>
  <c r="AT892" i="11"/>
  <c r="AU938" i="11"/>
  <c r="AU892" i="11" s="1"/>
  <c r="AI73" i="11"/>
  <c r="AJ119" i="11"/>
  <c r="AP800" i="11"/>
  <c r="AQ846" i="11"/>
  <c r="AQ618" i="11"/>
  <c r="AR664" i="11"/>
  <c r="AS893" i="11"/>
  <c r="AT939" i="11"/>
  <c r="AR529" i="11"/>
  <c r="AS575" i="11"/>
  <c r="AI342" i="11"/>
  <c r="AJ388" i="11"/>
  <c r="AO977" i="11"/>
  <c r="AP1023" i="11"/>
  <c r="AL976" i="11"/>
  <c r="AM1022" i="11"/>
  <c r="AT1067" i="11"/>
  <c r="AU1113" i="11"/>
  <c r="AU1067" i="11" s="1"/>
  <c r="AI972" i="11"/>
  <c r="AJ1018" i="11"/>
  <c r="AN797" i="11"/>
  <c r="AO843" i="11"/>
  <c r="AH1062" i="11"/>
  <c r="AI1108" i="11"/>
  <c r="AS1073" i="11"/>
  <c r="AT1119" i="11"/>
  <c r="AC608" i="11"/>
  <c r="AC606" i="11" s="1"/>
  <c r="AC14" i="11" s="1"/>
  <c r="AC44" i="11" s="1"/>
  <c r="AC650" i="11"/>
  <c r="AC29" i="11" s="1"/>
  <c r="AD654" i="11"/>
  <c r="AM348" i="11"/>
  <c r="AN394" i="11"/>
  <c r="AQ439" i="11"/>
  <c r="AR485" i="11"/>
  <c r="AG248" i="11"/>
  <c r="AH294" i="11"/>
  <c r="AS171" i="11"/>
  <c r="AT217" i="11"/>
  <c r="AF1100" i="11"/>
  <c r="AF34" i="11" s="1"/>
  <c r="AF1058" i="11"/>
  <c r="AF1056" i="11" s="1"/>
  <c r="AF19" i="11" s="1"/>
  <c r="AF49" i="11" s="1"/>
  <c r="AG1104" i="11"/>
  <c r="AF340" i="11"/>
  <c r="AG386" i="11"/>
  <c r="AI609" i="11"/>
  <c r="AJ655" i="11"/>
  <c r="AF19" i="9"/>
  <c r="AJ524" i="11"/>
  <c r="AK570" i="11"/>
  <c r="AG1059" i="11"/>
  <c r="AH1105" i="11"/>
  <c r="AI884" i="11"/>
  <c r="AJ930" i="11"/>
  <c r="AM974" i="11"/>
  <c r="AN1020" i="11"/>
  <c r="AT174" i="11"/>
  <c r="AU220" i="11"/>
  <c r="AU174" i="11" s="1"/>
  <c r="AN344" i="11"/>
  <c r="AO390" i="11"/>
  <c r="AK433" i="11"/>
  <c r="AL479" i="11"/>
  <c r="AF969" i="11"/>
  <c r="AG1015" i="11"/>
  <c r="AF1010" i="11"/>
  <c r="AF33" i="11" s="1"/>
  <c r="AG251" i="11"/>
  <c r="AH297" i="11"/>
  <c r="AP440" i="11"/>
  <c r="AQ486" i="11"/>
  <c r="AK614" i="11"/>
  <c r="AL660" i="11"/>
  <c r="AP981" i="11"/>
  <c r="AQ1027" i="11"/>
  <c r="AH611" i="11"/>
  <c r="AI657" i="11"/>
  <c r="AN347" i="11"/>
  <c r="AO393" i="11"/>
  <c r="AC428" i="11"/>
  <c r="AC426" i="11" s="1"/>
  <c r="AC12" i="11" s="1"/>
  <c r="AC470" i="11"/>
  <c r="AC27" i="11" s="1"/>
  <c r="AD474" i="11"/>
  <c r="AQ982" i="11"/>
  <c r="AR1028" i="11"/>
  <c r="AM1063" i="11"/>
  <c r="AN1109" i="11"/>
  <c r="AN794" i="11"/>
  <c r="AO840" i="11"/>
  <c r="AH788" i="11"/>
  <c r="AI834" i="11"/>
  <c r="AP979" i="11"/>
  <c r="AQ1025" i="11"/>
  <c r="AP350" i="11"/>
  <c r="AQ396" i="11"/>
  <c r="AF290" i="11"/>
  <c r="AF25" i="11" s="1"/>
  <c r="AM525" i="11"/>
  <c r="AN571" i="11"/>
  <c r="AP889" i="11"/>
  <c r="AQ935" i="11"/>
  <c r="AD159" i="11"/>
  <c r="AD156" i="11" s="1"/>
  <c r="AD9" i="11" s="1"/>
  <c r="AE205" i="11"/>
  <c r="AD200" i="11"/>
  <c r="AD24" i="11" s="1"/>
  <c r="AH698" i="11"/>
  <c r="AI744" i="11"/>
  <c r="AI343" i="11"/>
  <c r="AJ389" i="11"/>
  <c r="O180" i="7"/>
  <c r="AP300" i="11" l="1"/>
  <c r="AR617" i="11"/>
  <c r="AL659" i="11"/>
  <c r="AL613" i="11" s="1"/>
  <c r="AI252" i="11"/>
  <c r="AJ298" i="11"/>
  <c r="AJ115" i="11"/>
  <c r="AJ69" i="11" s="1"/>
  <c r="AQ349" i="11"/>
  <c r="AR395" i="11"/>
  <c r="AJ72" i="11"/>
  <c r="AK118" i="11"/>
  <c r="AQ438" i="11"/>
  <c r="AR484" i="11"/>
  <c r="AU487" i="11"/>
  <c r="AU441" i="11" s="1"/>
  <c r="AO211" i="11"/>
  <c r="AN165" i="11"/>
  <c r="AS351" i="11"/>
  <c r="AT397" i="11"/>
  <c r="AQ844" i="11"/>
  <c r="AQ798" i="11" s="1"/>
  <c r="AN257" i="11"/>
  <c r="AO303" i="11"/>
  <c r="AR127" i="11"/>
  <c r="AR81" i="11" s="1"/>
  <c r="AP978" i="11"/>
  <c r="AQ1024" i="11"/>
  <c r="AT489" i="11"/>
  <c r="AT443" i="11" s="1"/>
  <c r="AL795" i="11"/>
  <c r="AM841" i="11"/>
  <c r="AM795" i="11" s="1"/>
  <c r="AU129" i="11"/>
  <c r="AU83" i="11" s="1"/>
  <c r="AT83" i="11"/>
  <c r="AS172" i="11"/>
  <c r="AT218" i="11"/>
  <c r="AT172" i="11" s="1"/>
  <c r="AP123" i="11"/>
  <c r="AO168" i="11"/>
  <c r="AP214" i="11"/>
  <c r="AJ476" i="11"/>
  <c r="AJ430" i="11" s="1"/>
  <c r="AF966" i="11"/>
  <c r="AF18" i="11" s="1"/>
  <c r="AF48" i="11" s="1"/>
  <c r="AP528" i="11"/>
  <c r="AQ574" i="11"/>
  <c r="AI970" i="11"/>
  <c r="AJ1016" i="11"/>
  <c r="AJ970" i="11" s="1"/>
  <c r="AJ523" i="11"/>
  <c r="AK569" i="11"/>
  <c r="AK523" i="11" s="1"/>
  <c r="AJ477" i="11"/>
  <c r="AJ431" i="11" s="1"/>
  <c r="AM210" i="11"/>
  <c r="AU130" i="11"/>
  <c r="AU84" i="11" s="1"/>
  <c r="AT84" i="11"/>
  <c r="AK704" i="11"/>
  <c r="AL750" i="11"/>
  <c r="AR709" i="11"/>
  <c r="AS755" i="11"/>
  <c r="AS709" i="11" s="1"/>
  <c r="AR622" i="11"/>
  <c r="AS668" i="11"/>
  <c r="AH791" i="11"/>
  <c r="AH786" i="11" s="1"/>
  <c r="AH16" i="11" s="1"/>
  <c r="AH46" i="11" s="1"/>
  <c r="AI837" i="11"/>
  <c r="AI830" i="11" s="1"/>
  <c r="AI31" i="11" s="1"/>
  <c r="AQ934" i="11"/>
  <c r="AK926" i="11"/>
  <c r="AJ880" i="11"/>
  <c r="AL209" i="11"/>
  <c r="AK387" i="11"/>
  <c r="AK341" i="11" s="1"/>
  <c r="AH1014" i="11"/>
  <c r="AG968" i="11"/>
  <c r="AJ475" i="11"/>
  <c r="AJ429" i="11" s="1"/>
  <c r="AL76" i="11"/>
  <c r="AM122" i="11"/>
  <c r="AF339" i="11"/>
  <c r="AF336" i="11" s="1"/>
  <c r="AF11" i="11" s="1"/>
  <c r="AF41" i="11" s="1"/>
  <c r="AG385" i="11"/>
  <c r="AG339" i="11" s="1"/>
  <c r="AS891" i="11"/>
  <c r="AT937" i="11"/>
  <c r="AL253" i="11"/>
  <c r="AM299" i="11"/>
  <c r="AO842" i="11"/>
  <c r="AN796" i="11"/>
  <c r="AL301" i="11"/>
  <c r="AN478" i="11"/>
  <c r="AM432" i="11"/>
  <c r="AS576" i="11"/>
  <c r="AR752" i="11"/>
  <c r="AR706" i="11" s="1"/>
  <c r="AQ706" i="11"/>
  <c r="AJ658" i="11"/>
  <c r="AI612" i="11"/>
  <c r="AC21" i="11"/>
  <c r="AC6" i="11"/>
  <c r="AJ521" i="11"/>
  <c r="AK567" i="11"/>
  <c r="AJ702" i="11"/>
  <c r="AK748" i="11"/>
  <c r="AJ884" i="11"/>
  <c r="AK930" i="11"/>
  <c r="AI1062" i="11"/>
  <c r="AJ1108" i="11"/>
  <c r="AM976" i="11"/>
  <c r="AN1022" i="11"/>
  <c r="AQ800" i="11"/>
  <c r="AR846" i="11"/>
  <c r="AO527" i="11"/>
  <c r="AP573" i="11"/>
  <c r="AO256" i="11"/>
  <c r="AP302" i="11"/>
  <c r="AQ1064" i="11"/>
  <c r="AR1110" i="11"/>
  <c r="AP79" i="11"/>
  <c r="AQ125" i="11"/>
  <c r="AR82" i="11"/>
  <c r="AS128" i="11"/>
  <c r="AQ887" i="11"/>
  <c r="AR933" i="11"/>
  <c r="AB36" i="11"/>
  <c r="AC39" i="11"/>
  <c r="AP799" i="11"/>
  <c r="AQ845" i="11"/>
  <c r="AF520" i="11"/>
  <c r="AF516" i="11" s="1"/>
  <c r="AF13" i="11" s="1"/>
  <c r="AF43" i="11" s="1"/>
  <c r="AG566" i="11"/>
  <c r="AF560" i="11"/>
  <c r="AF28" i="11" s="1"/>
  <c r="AF160" i="11"/>
  <c r="AG206" i="11"/>
  <c r="AT264" i="11"/>
  <c r="AU310" i="11"/>
  <c r="AU264" i="11" s="1"/>
  <c r="AQ889" i="11"/>
  <c r="AR935" i="11"/>
  <c r="AG1100" i="11"/>
  <c r="AG34" i="11" s="1"/>
  <c r="AG1058" i="11"/>
  <c r="AG1056" i="11" s="1"/>
  <c r="AG19" i="11" s="1"/>
  <c r="AG49" i="11" s="1"/>
  <c r="AH1104" i="11"/>
  <c r="AN348" i="11"/>
  <c r="AO394" i="11"/>
  <c r="AQ170" i="11"/>
  <c r="AR216" i="11"/>
  <c r="AG19" i="9"/>
  <c r="AQ1068" i="11"/>
  <c r="AR1114" i="11"/>
  <c r="AI789" i="11"/>
  <c r="AJ835" i="11"/>
  <c r="AJ792" i="11"/>
  <c r="AK838" i="11"/>
  <c r="AH518" i="11"/>
  <c r="AI564" i="11"/>
  <c r="AM885" i="11"/>
  <c r="AN931" i="11"/>
  <c r="AI788" i="11"/>
  <c r="AJ834" i="11"/>
  <c r="AO347" i="11"/>
  <c r="AP393" i="11"/>
  <c r="AH251" i="11"/>
  <c r="AI297" i="11"/>
  <c r="AH1059" i="11"/>
  <c r="AI1105" i="11"/>
  <c r="AO797" i="11"/>
  <c r="AP843" i="11"/>
  <c r="AP977" i="11"/>
  <c r="AQ1023" i="11"/>
  <c r="AN436" i="11"/>
  <c r="AO482" i="11"/>
  <c r="AM75" i="11"/>
  <c r="AN121" i="11"/>
  <c r="AI790" i="11"/>
  <c r="AJ836" i="11"/>
  <c r="AF920" i="11"/>
  <c r="AF32" i="11" s="1"/>
  <c r="AF878" i="11"/>
  <c r="AF876" i="11" s="1"/>
  <c r="AF17" i="11" s="1"/>
  <c r="AF47" i="11" s="1"/>
  <c r="AG924" i="11"/>
  <c r="AL167" i="11"/>
  <c r="AM213" i="11"/>
  <c r="AM703" i="11"/>
  <c r="AN749" i="11"/>
  <c r="AI882" i="11"/>
  <c r="AJ928" i="11"/>
  <c r="AK973" i="11"/>
  <c r="AL1019" i="11"/>
  <c r="AK971" i="11"/>
  <c r="AL1017" i="11"/>
  <c r="AJ343" i="11"/>
  <c r="AK389" i="11"/>
  <c r="AN525" i="11"/>
  <c r="AO571" i="11"/>
  <c r="AK701" i="11"/>
  <c r="AL747" i="11"/>
  <c r="AS886" i="11"/>
  <c r="AT932" i="11"/>
  <c r="AR80" i="11"/>
  <c r="AS126" i="11"/>
  <c r="AN975" i="11"/>
  <c r="AO1021" i="11"/>
  <c r="AN437" i="11"/>
  <c r="AO483" i="11"/>
  <c r="AI611" i="11"/>
  <c r="AJ657" i="11"/>
  <c r="AO344" i="11"/>
  <c r="AP390" i="11"/>
  <c r="AK524" i="11"/>
  <c r="AL570" i="11"/>
  <c r="AT171" i="11"/>
  <c r="AU217" i="11"/>
  <c r="AU171" i="11" s="1"/>
  <c r="AJ972" i="11"/>
  <c r="AK1018" i="11"/>
  <c r="AJ342" i="11"/>
  <c r="AK388" i="11"/>
  <c r="AT532" i="11"/>
  <c r="AU578" i="11"/>
  <c r="AU532" i="11" s="1"/>
  <c r="AJ522" i="11"/>
  <c r="AK568" i="11"/>
  <c r="AI519" i="11"/>
  <c r="AJ565" i="11"/>
  <c r="AH338" i="11"/>
  <c r="AI384" i="11"/>
  <c r="AN258" i="11"/>
  <c r="AO304" i="11"/>
  <c r="AM345" i="11"/>
  <c r="AN391" i="11"/>
  <c r="AQ260" i="11"/>
  <c r="AR306" i="11"/>
  <c r="AH699" i="11"/>
  <c r="AH696" i="11" s="1"/>
  <c r="AH15" i="11" s="1"/>
  <c r="AH45" i="11" s="1"/>
  <c r="AI745" i="11"/>
  <c r="AI740" i="11" s="1"/>
  <c r="AI30" i="11" s="1"/>
  <c r="AO794" i="11"/>
  <c r="AP840" i="11"/>
  <c r="AD650" i="11"/>
  <c r="AD29" i="11" s="1"/>
  <c r="AD608" i="11"/>
  <c r="AD606" i="11" s="1"/>
  <c r="AD14" i="11" s="1"/>
  <c r="AD44" i="11" s="1"/>
  <c r="AE654" i="11"/>
  <c r="K55" i="7"/>
  <c r="K51" i="7"/>
  <c r="AM346" i="11"/>
  <c r="AN392" i="11"/>
  <c r="AK883" i="11"/>
  <c r="AL929" i="11"/>
  <c r="AJ74" i="11"/>
  <c r="AK120" i="11"/>
  <c r="AJ162" i="11"/>
  <c r="AK208" i="11"/>
  <c r="AF70" i="11"/>
  <c r="AF66" i="11" s="1"/>
  <c r="AF8" i="11" s="1"/>
  <c r="AG116" i="11"/>
  <c r="AF110" i="11"/>
  <c r="AF23" i="11" s="1"/>
  <c r="AK793" i="11"/>
  <c r="AL839" i="11"/>
  <c r="AQ350" i="11"/>
  <c r="AR396" i="11"/>
  <c r="AQ981" i="11"/>
  <c r="AR1027" i="11"/>
  <c r="AH248" i="11"/>
  <c r="AI294" i="11"/>
  <c r="AS529" i="11"/>
  <c r="AT575" i="11"/>
  <c r="AH161" i="11"/>
  <c r="AI207" i="11"/>
  <c r="AN1065" i="11"/>
  <c r="AO1111" i="11"/>
  <c r="AO78" i="11"/>
  <c r="AP124" i="11"/>
  <c r="AP1069" i="11"/>
  <c r="AQ1115" i="11"/>
  <c r="AH1060" i="11"/>
  <c r="AI1106" i="11"/>
  <c r="AI698" i="11"/>
  <c r="AJ744" i="11"/>
  <c r="AN1063" i="11"/>
  <c r="AO1109" i="11"/>
  <c r="AT352" i="11"/>
  <c r="AU398" i="11"/>
  <c r="AU352" i="11" s="1"/>
  <c r="AH68" i="11"/>
  <c r="AI114" i="11"/>
  <c r="M21" i="7"/>
  <c r="M104" i="7"/>
  <c r="M27" i="7"/>
  <c r="AT984" i="11"/>
  <c r="AU1030" i="11"/>
  <c r="AU984" i="11" s="1"/>
  <c r="AN169" i="11"/>
  <c r="AO215" i="11"/>
  <c r="AR619" i="11"/>
  <c r="AS665" i="11"/>
  <c r="AJ250" i="11"/>
  <c r="AK296" i="11"/>
  <c r="AL434" i="11"/>
  <c r="AM480" i="11"/>
  <c r="AM615" i="11"/>
  <c r="AN661" i="11"/>
  <c r="AM526" i="11"/>
  <c r="AN572" i="11"/>
  <c r="AQ979" i="11"/>
  <c r="AR1025" i="11"/>
  <c r="AL614" i="11"/>
  <c r="AM660" i="11"/>
  <c r="AG969" i="11"/>
  <c r="AH1015" i="11"/>
  <c r="AG1010" i="11"/>
  <c r="AG33" i="11" s="1"/>
  <c r="AT893" i="11"/>
  <c r="AU939" i="11"/>
  <c r="AU893" i="11" s="1"/>
  <c r="AJ73" i="11"/>
  <c r="AK119" i="11"/>
  <c r="AR710" i="11"/>
  <c r="AS756" i="11"/>
  <c r="AN1066" i="11"/>
  <c r="AO1112" i="11"/>
  <c r="AK700" i="11"/>
  <c r="AL746" i="11"/>
  <c r="AG249" i="11"/>
  <c r="AG246" i="11" s="1"/>
  <c r="AG10" i="11" s="1"/>
  <c r="AG40" i="11" s="1"/>
  <c r="AH295" i="11"/>
  <c r="AH290" i="11" s="1"/>
  <c r="AH25" i="11" s="1"/>
  <c r="AH22" i="9"/>
  <c r="AH28" i="9"/>
  <c r="AH27" i="9"/>
  <c r="AH26" i="9"/>
  <c r="AH29" i="9"/>
  <c r="AH30" i="9"/>
  <c r="AH21" i="9"/>
  <c r="AH24" i="9"/>
  <c r="AH25" i="9"/>
  <c r="AJ879" i="11"/>
  <c r="AK925" i="11"/>
  <c r="AS531" i="11"/>
  <c r="AT577" i="11"/>
  <c r="AR982" i="11"/>
  <c r="AS1028" i="11"/>
  <c r="AJ609" i="11"/>
  <c r="AK655" i="11"/>
  <c r="AQ708" i="11"/>
  <c r="AR754" i="11"/>
  <c r="AG71" i="11"/>
  <c r="AH117" i="11"/>
  <c r="AO166" i="11"/>
  <c r="AP212" i="11"/>
  <c r="AO259" i="11"/>
  <c r="AP305" i="11"/>
  <c r="AS533" i="11"/>
  <c r="AT579" i="11"/>
  <c r="AJ881" i="11"/>
  <c r="AK927" i="11"/>
  <c r="AH23" i="9"/>
  <c r="AG158" i="11"/>
  <c r="AH204" i="11"/>
  <c r="AJ75" i="9"/>
  <c r="AJ10" i="9" s="1"/>
  <c r="AK85" i="9"/>
  <c r="AS617" i="11"/>
  <c r="AT663" i="11"/>
  <c r="AQ440" i="11"/>
  <c r="AR486" i="11"/>
  <c r="AL433" i="11"/>
  <c r="AM479" i="11"/>
  <c r="AN974" i="11"/>
  <c r="AO1020" i="11"/>
  <c r="AT1073" i="11"/>
  <c r="AU1119" i="11"/>
  <c r="AU1073" i="11" s="1"/>
  <c r="AR618" i="11"/>
  <c r="AS664" i="11"/>
  <c r="AR1071" i="11"/>
  <c r="AS1117" i="11"/>
  <c r="AP616" i="11"/>
  <c r="AQ662" i="11"/>
  <c r="L28" i="7"/>
  <c r="L45" i="7"/>
  <c r="AI1061" i="11"/>
  <c r="AJ1107" i="11"/>
  <c r="AS802" i="11"/>
  <c r="AT848" i="11"/>
  <c r="AM707" i="11"/>
  <c r="AN753" i="11"/>
  <c r="AI6" i="9"/>
  <c r="AK610" i="11"/>
  <c r="AL656" i="11"/>
  <c r="AC42" i="11"/>
  <c r="M73" i="7"/>
  <c r="AE159" i="11"/>
  <c r="AE156" i="11" s="1"/>
  <c r="AE9" i="11" s="1"/>
  <c r="AF205" i="11"/>
  <c r="AE200" i="11"/>
  <c r="AE24" i="11" s="1"/>
  <c r="AD428" i="11"/>
  <c r="AD426" i="11" s="1"/>
  <c r="AD12" i="11" s="1"/>
  <c r="AD470" i="11"/>
  <c r="AD27" i="11" s="1"/>
  <c r="AE474" i="11"/>
  <c r="AG340" i="11"/>
  <c r="AH386" i="11"/>
  <c r="AR439" i="11"/>
  <c r="AS485" i="11"/>
  <c r="AQ890" i="11"/>
  <c r="AR936" i="11"/>
  <c r="AP254" i="11"/>
  <c r="AQ300" i="11"/>
  <c r="AM705" i="11"/>
  <c r="AN751" i="11"/>
  <c r="AR711" i="11"/>
  <c r="AS757" i="11"/>
  <c r="AQ980" i="11"/>
  <c r="AR1026" i="11"/>
  <c r="AL435" i="11"/>
  <c r="AM481" i="11"/>
  <c r="AM659" i="11" l="1"/>
  <c r="AM613" i="11" s="1"/>
  <c r="AK115" i="11"/>
  <c r="AJ252" i="11"/>
  <c r="AK298" i="11"/>
  <c r="AR438" i="11"/>
  <c r="AS484" i="11"/>
  <c r="AR844" i="11"/>
  <c r="AR798" i="11" s="1"/>
  <c r="AK72" i="11"/>
  <c r="AL118" i="11"/>
  <c r="AR349" i="11"/>
  <c r="AS395" i="11"/>
  <c r="AS127" i="11"/>
  <c r="AT127" i="11" s="1"/>
  <c r="AT81" i="11" s="1"/>
  <c r="AP303" i="11"/>
  <c r="AO257" i="11"/>
  <c r="AT351" i="11"/>
  <c r="AU397" i="11"/>
  <c r="AU351" i="11" s="1"/>
  <c r="AO165" i="11"/>
  <c r="AP211" i="11"/>
  <c r="AK477" i="11"/>
  <c r="AK431" i="11" s="1"/>
  <c r="AU489" i="11"/>
  <c r="AU443" i="11" s="1"/>
  <c r="AN659" i="11"/>
  <c r="AN841" i="11"/>
  <c r="AR1024" i="11"/>
  <c r="AQ978" i="11"/>
  <c r="AU218" i="11"/>
  <c r="AU172" i="11" s="1"/>
  <c r="AH385" i="11"/>
  <c r="AH339" i="11" s="1"/>
  <c r="AK476" i="11"/>
  <c r="AP168" i="11"/>
  <c r="AQ214" i="11"/>
  <c r="AQ168" i="11" s="1"/>
  <c r="AG336" i="11"/>
  <c r="AG11" i="11" s="1"/>
  <c r="AG41" i="11" s="1"/>
  <c r="AQ528" i="11"/>
  <c r="AR574" i="11"/>
  <c r="AP77" i="11"/>
  <c r="AQ123" i="11"/>
  <c r="AM164" i="11"/>
  <c r="AN210" i="11"/>
  <c r="AN164" i="11" s="1"/>
  <c r="AK1016" i="11"/>
  <c r="AL569" i="11"/>
  <c r="AL387" i="11"/>
  <c r="AL341" i="11" s="1"/>
  <c r="AL704" i="11"/>
  <c r="AM750" i="11"/>
  <c r="AS622" i="11"/>
  <c r="AT668" i="11"/>
  <c r="AT755" i="11"/>
  <c r="AG380" i="11"/>
  <c r="AG26" i="11" s="1"/>
  <c r="AM209" i="11"/>
  <c r="AL163" i="11"/>
  <c r="AL926" i="11"/>
  <c r="AK880" i="11"/>
  <c r="AR934" i="11"/>
  <c r="AQ888" i="11"/>
  <c r="AI1014" i="11"/>
  <c r="AH968" i="11"/>
  <c r="AJ837" i="11"/>
  <c r="AI791" i="11"/>
  <c r="AI786" i="11" s="1"/>
  <c r="AI16" i="11" s="1"/>
  <c r="AI46" i="11" s="1"/>
  <c r="AG966" i="11"/>
  <c r="AG18" i="11" s="1"/>
  <c r="AG48" i="11" s="1"/>
  <c r="AK475" i="11"/>
  <c r="AK429" i="11" s="1"/>
  <c r="AO796" i="11"/>
  <c r="AP842" i="11"/>
  <c r="AN299" i="11"/>
  <c r="AM253" i="11"/>
  <c r="AS530" i="11"/>
  <c r="AT576" i="11"/>
  <c r="AL255" i="11"/>
  <c r="AM301" i="11"/>
  <c r="AT891" i="11"/>
  <c r="AU937" i="11"/>
  <c r="AU891" i="11" s="1"/>
  <c r="AD42" i="11"/>
  <c r="AN432" i="11"/>
  <c r="AO478" i="11"/>
  <c r="AO432" i="11" s="1"/>
  <c r="AS752" i="11"/>
  <c r="AS706" i="11" s="1"/>
  <c r="AN122" i="11"/>
  <c r="AM76" i="11"/>
  <c r="AJ612" i="11"/>
  <c r="AK658" i="11"/>
  <c r="AD21" i="11"/>
  <c r="AL748" i="11"/>
  <c r="AK702" i="11"/>
  <c r="AL567" i="11"/>
  <c r="AK521" i="11"/>
  <c r="AD6" i="11"/>
  <c r="AH19" i="9"/>
  <c r="AR980" i="11"/>
  <c r="AS1026" i="11"/>
  <c r="AR890" i="11"/>
  <c r="AS936" i="11"/>
  <c r="AN707" i="11"/>
  <c r="AO753" i="11"/>
  <c r="AR440" i="11"/>
  <c r="AS486" i="11"/>
  <c r="AK881" i="11"/>
  <c r="AL927" i="11"/>
  <c r="AO1066" i="11"/>
  <c r="AP1112" i="11"/>
  <c r="AN615" i="11"/>
  <c r="AO661" i="11"/>
  <c r="M28" i="7"/>
  <c r="M45" i="7"/>
  <c r="AO1065" i="11"/>
  <c r="AP1111" i="11"/>
  <c r="AL883" i="11"/>
  <c r="AM929" i="11"/>
  <c r="AN345" i="11"/>
  <c r="AO391" i="11"/>
  <c r="AG160" i="11"/>
  <c r="AH206" i="11"/>
  <c r="AL793" i="11"/>
  <c r="AM839" i="11"/>
  <c r="AL701" i="11"/>
  <c r="AM747" i="11"/>
  <c r="AG920" i="11"/>
  <c r="AG32" i="11" s="1"/>
  <c r="AG878" i="11"/>
  <c r="AG876" i="11" s="1"/>
  <c r="AG17" i="11" s="1"/>
  <c r="AG47" i="11" s="1"/>
  <c r="AH924" i="11"/>
  <c r="AP347" i="11"/>
  <c r="AQ393" i="11"/>
  <c r="AK792" i="11"/>
  <c r="AL838" i="11"/>
  <c r="AR800" i="11"/>
  <c r="AS846" i="11"/>
  <c r="AS711" i="11"/>
  <c r="AT757" i="11"/>
  <c r="AS439" i="11"/>
  <c r="AT485" i="11"/>
  <c r="AT802" i="11"/>
  <c r="AU848" i="11"/>
  <c r="AU802" i="11" s="1"/>
  <c r="AT617" i="11"/>
  <c r="AU663" i="11"/>
  <c r="AU617" i="11" s="1"/>
  <c r="AT533" i="11"/>
  <c r="AU579" i="11"/>
  <c r="AU533" i="11" s="1"/>
  <c r="AK609" i="11"/>
  <c r="AL655" i="11"/>
  <c r="AS710" i="11"/>
  <c r="AT756" i="11"/>
  <c r="AH969" i="11"/>
  <c r="AI1015" i="11"/>
  <c r="AH1010" i="11"/>
  <c r="AH33" i="11" s="1"/>
  <c r="AM434" i="11"/>
  <c r="AN480" i="11"/>
  <c r="AI1060" i="11"/>
  <c r="AJ1106" i="11"/>
  <c r="AI161" i="11"/>
  <c r="AJ207" i="11"/>
  <c r="AI248" i="11"/>
  <c r="AJ294" i="11"/>
  <c r="AK522" i="11"/>
  <c r="AL568" i="11"/>
  <c r="AL524" i="11"/>
  <c r="AM570" i="11"/>
  <c r="AL973" i="11"/>
  <c r="AM1019" i="11"/>
  <c r="AO348" i="11"/>
  <c r="AP394" i="11"/>
  <c r="N20" i="7"/>
  <c r="AI68" i="11"/>
  <c r="AJ114" i="11"/>
  <c r="AP794" i="11"/>
  <c r="AQ840" i="11"/>
  <c r="AO437" i="11"/>
  <c r="AP483" i="11"/>
  <c r="AQ977" i="11"/>
  <c r="AR1023" i="11"/>
  <c r="AJ788" i="11"/>
  <c r="AK834" i="11"/>
  <c r="AJ789" i="11"/>
  <c r="AK835" i="11"/>
  <c r="AG520" i="11"/>
  <c r="AG516" i="11" s="1"/>
  <c r="AG13" i="11" s="1"/>
  <c r="AG43" i="11" s="1"/>
  <c r="AH566" i="11"/>
  <c r="AG560" i="11"/>
  <c r="AG28" i="11" s="1"/>
  <c r="AS82" i="11"/>
  <c r="AT128" i="11"/>
  <c r="AN976" i="11"/>
  <c r="AO1022" i="11"/>
  <c r="AH340" i="11"/>
  <c r="AI386" i="11"/>
  <c r="AJ1061" i="11"/>
  <c r="AK1107" i="11"/>
  <c r="AS618" i="11"/>
  <c r="AT664" i="11"/>
  <c r="AK75" i="9"/>
  <c r="AK10" i="9" s="1"/>
  <c r="AL85" i="9"/>
  <c r="AP259" i="11"/>
  <c r="AQ305" i="11"/>
  <c r="AS982" i="11"/>
  <c r="AT1028" i="11"/>
  <c r="AM614" i="11"/>
  <c r="AN660" i="11"/>
  <c r="AK250" i="11"/>
  <c r="AL296" i="11"/>
  <c r="AG70" i="11"/>
  <c r="AG66" i="11" s="1"/>
  <c r="AG8" i="11" s="1"/>
  <c r="AH116" i="11"/>
  <c r="AG110" i="11"/>
  <c r="AG23" i="11" s="1"/>
  <c r="AN346" i="11"/>
  <c r="AO392" i="11"/>
  <c r="AO258" i="11"/>
  <c r="AP304" i="11"/>
  <c r="AP344" i="11"/>
  <c r="AQ390" i="11"/>
  <c r="AJ882" i="11"/>
  <c r="AK928" i="11"/>
  <c r="AH1100" i="11"/>
  <c r="AH34" i="11" s="1"/>
  <c r="AH1058" i="11"/>
  <c r="AH1056" i="11" s="1"/>
  <c r="AH19" i="11" s="1"/>
  <c r="AH49" i="11" s="1"/>
  <c r="AI1104" i="11"/>
  <c r="AL610" i="11"/>
  <c r="AM656" i="11"/>
  <c r="AJ6" i="9"/>
  <c r="AO975" i="11"/>
  <c r="AP1021" i="11"/>
  <c r="AP797" i="11"/>
  <c r="AQ843" i="11"/>
  <c r="AR1068" i="11"/>
  <c r="AS1114" i="11"/>
  <c r="AQ79" i="11"/>
  <c r="AR125" i="11"/>
  <c r="AJ1062" i="11"/>
  <c r="AK1108" i="11"/>
  <c r="AN705" i="11"/>
  <c r="AO751" i="11"/>
  <c r="AE470" i="11"/>
  <c r="AE27" i="11" s="1"/>
  <c r="AE428" i="11"/>
  <c r="AE426" i="11" s="1"/>
  <c r="AE12" i="11" s="1"/>
  <c r="AF474" i="11"/>
  <c r="L46" i="7"/>
  <c r="L50" i="7"/>
  <c r="AH158" i="11"/>
  <c r="AI204" i="11"/>
  <c r="AP166" i="11"/>
  <c r="AQ212" i="11"/>
  <c r="AR979" i="11"/>
  <c r="AS1025" i="11"/>
  <c r="AS619" i="11"/>
  <c r="AT665" i="11"/>
  <c r="AK162" i="11"/>
  <c r="AL208" i="11"/>
  <c r="AI338" i="11"/>
  <c r="AJ384" i="11"/>
  <c r="AJ611" i="11"/>
  <c r="AK657" i="11"/>
  <c r="AI29" i="9"/>
  <c r="AI22" i="9"/>
  <c r="AI28" i="9"/>
  <c r="AI26" i="9"/>
  <c r="AI27" i="9"/>
  <c r="AI30" i="9"/>
  <c r="AI21" i="9"/>
  <c r="AI24" i="9"/>
  <c r="AI25" i="9"/>
  <c r="AT531" i="11"/>
  <c r="AU577" i="11"/>
  <c r="AU531" i="11" s="1"/>
  <c r="AK73" i="11"/>
  <c r="AL119" i="11"/>
  <c r="AQ1069" i="11"/>
  <c r="AR1115" i="11"/>
  <c r="AI699" i="11"/>
  <c r="AI696" i="11" s="1"/>
  <c r="AI15" i="11" s="1"/>
  <c r="AI45" i="11" s="1"/>
  <c r="AJ745" i="11"/>
  <c r="AJ740" i="11" s="1"/>
  <c r="AJ30" i="11" s="1"/>
  <c r="AS80" i="11"/>
  <c r="AT126" i="11"/>
  <c r="AO525" i="11"/>
  <c r="AP571" i="11"/>
  <c r="AN703" i="11"/>
  <c r="AO749" i="11"/>
  <c r="AJ790" i="11"/>
  <c r="AK836" i="11"/>
  <c r="AI1059" i="11"/>
  <c r="AJ1105" i="11"/>
  <c r="AR889" i="11"/>
  <c r="AS935" i="11"/>
  <c r="AQ799" i="11"/>
  <c r="AR845" i="11"/>
  <c r="AR1064" i="11"/>
  <c r="AS1110" i="11"/>
  <c r="AK884" i="11"/>
  <c r="AL930" i="11"/>
  <c r="AI23" i="9"/>
  <c r="AQ616" i="11"/>
  <c r="AR662" i="11"/>
  <c r="AO974" i="11"/>
  <c r="AP1020" i="11"/>
  <c r="AH71" i="11"/>
  <c r="AI117" i="11"/>
  <c r="AH249" i="11"/>
  <c r="AH246" i="11" s="1"/>
  <c r="AH10" i="11" s="1"/>
  <c r="AH40" i="11" s="1"/>
  <c r="AI295" i="11"/>
  <c r="AO169" i="11"/>
  <c r="AP215" i="11"/>
  <c r="AK74" i="11"/>
  <c r="AL120" i="11"/>
  <c r="AK342" i="11"/>
  <c r="AL388" i="11"/>
  <c r="AN885" i="11"/>
  <c r="AO931" i="11"/>
  <c r="AR170" i="11"/>
  <c r="AS216" i="11"/>
  <c r="AK879" i="11"/>
  <c r="AL925" i="11"/>
  <c r="AO1063" i="11"/>
  <c r="AP1109" i="11"/>
  <c r="AP78" i="11"/>
  <c r="AQ124" i="11"/>
  <c r="AR981" i="11"/>
  <c r="AS1027" i="11"/>
  <c r="K56" i="7"/>
  <c r="AR260" i="11"/>
  <c r="AS306" i="11"/>
  <c r="AK343" i="11"/>
  <c r="AL389" i="11"/>
  <c r="AM167" i="11"/>
  <c r="AN213" i="11"/>
  <c r="AN75" i="11"/>
  <c r="AO121" i="11"/>
  <c r="AC36" i="11"/>
  <c r="AD39" i="11"/>
  <c r="AP256" i="11"/>
  <c r="AQ302" i="11"/>
  <c r="AM435" i="11"/>
  <c r="AN481" i="11"/>
  <c r="AQ254" i="11"/>
  <c r="AR300" i="11"/>
  <c r="AF159" i="11"/>
  <c r="AF156" i="11" s="1"/>
  <c r="AF9" i="11" s="1"/>
  <c r="AG205" i="11"/>
  <c r="AF200" i="11"/>
  <c r="AF24" i="11" s="1"/>
  <c r="AS1071" i="11"/>
  <c r="AT1117" i="11"/>
  <c r="AM433" i="11"/>
  <c r="AN479" i="11"/>
  <c r="AR708" i="11"/>
  <c r="AS754" i="11"/>
  <c r="AL700" i="11"/>
  <c r="AM746" i="11"/>
  <c r="AN526" i="11"/>
  <c r="AO572" i="11"/>
  <c r="AT529" i="11"/>
  <c r="AU575" i="11"/>
  <c r="AU529" i="11" s="1"/>
  <c r="AE650" i="11"/>
  <c r="AE29" i="11" s="1"/>
  <c r="AE608" i="11"/>
  <c r="AE606" i="11" s="1"/>
  <c r="AE14" i="11" s="1"/>
  <c r="AE44" i="11" s="1"/>
  <c r="AF654" i="11"/>
  <c r="AK972" i="11"/>
  <c r="AL1018" i="11"/>
  <c r="AI518" i="11"/>
  <c r="AJ564" i="11"/>
  <c r="AJ698" i="11"/>
  <c r="AK744" i="11"/>
  <c r="AR350" i="11"/>
  <c r="AS396" i="11"/>
  <c r="AJ519" i="11"/>
  <c r="AK565" i="11"/>
  <c r="AT886" i="11"/>
  <c r="AU932" i="11"/>
  <c r="AU886" i="11" s="1"/>
  <c r="AL971" i="11"/>
  <c r="AM1017" i="11"/>
  <c r="AO436" i="11"/>
  <c r="AP482" i="11"/>
  <c r="AI251" i="11"/>
  <c r="AJ297" i="11"/>
  <c r="AR887" i="11"/>
  <c r="AS933" i="11"/>
  <c r="AP527" i="11"/>
  <c r="AQ573" i="11"/>
  <c r="AK69" i="11" l="1"/>
  <c r="AL115" i="11"/>
  <c r="AK252" i="11"/>
  <c r="AL298" i="11"/>
  <c r="AU127" i="11"/>
  <c r="AU81" i="11" s="1"/>
  <c r="AS349" i="11"/>
  <c r="AT395" i="11"/>
  <c r="AL72" i="11"/>
  <c r="AM118" i="11"/>
  <c r="AS81" i="11"/>
  <c r="AS438" i="11"/>
  <c r="AT484" i="11"/>
  <c r="AS844" i="11"/>
  <c r="AS798" i="11" s="1"/>
  <c r="AH336" i="11"/>
  <c r="AH11" i="11" s="1"/>
  <c r="AH41" i="11" s="1"/>
  <c r="AL477" i="11"/>
  <c r="AL431" i="11" s="1"/>
  <c r="AO210" i="11"/>
  <c r="AP210" i="11" s="1"/>
  <c r="AP164" i="11" s="1"/>
  <c r="AP165" i="11"/>
  <c r="AQ211" i="11"/>
  <c r="AQ303" i="11"/>
  <c r="AP257" i="11"/>
  <c r="AN613" i="11"/>
  <c r="AO659" i="11"/>
  <c r="AR978" i="11"/>
  <c r="AS1024" i="11"/>
  <c r="AH380" i="11"/>
  <c r="AH26" i="11" s="1"/>
  <c r="AO841" i="11"/>
  <c r="AN795" i="11"/>
  <c r="AR528" i="11"/>
  <c r="AS574" i="11"/>
  <c r="AS528" i="11" s="1"/>
  <c r="AL475" i="11"/>
  <c r="AL429" i="11" s="1"/>
  <c r="AL476" i="11"/>
  <c r="AK430" i="11"/>
  <c r="AQ77" i="11"/>
  <c r="AR123" i="11"/>
  <c r="AR77" i="11" s="1"/>
  <c r="AI385" i="11"/>
  <c r="AI380" i="11" s="1"/>
  <c r="AI26" i="11" s="1"/>
  <c r="AR214" i="11"/>
  <c r="AR168" i="11" s="1"/>
  <c r="AL1016" i="11"/>
  <c r="AK970" i="11"/>
  <c r="AM387" i="11"/>
  <c r="AM341" i="11" s="1"/>
  <c r="AM569" i="11"/>
  <c r="AM523" i="11" s="1"/>
  <c r="AL523" i="11"/>
  <c r="AT709" i="11"/>
  <c r="AU755" i="11"/>
  <c r="AU709" i="11" s="1"/>
  <c r="AT622" i="11"/>
  <c r="AU668" i="11"/>
  <c r="AU622" i="11" s="1"/>
  <c r="AM704" i="11"/>
  <c r="AN750" i="11"/>
  <c r="AI968" i="11"/>
  <c r="AJ1014" i="11"/>
  <c r="AJ968" i="11" s="1"/>
  <c r="AR888" i="11"/>
  <c r="AS934" i="11"/>
  <c r="AL880" i="11"/>
  <c r="AM926" i="11"/>
  <c r="AM880" i="11" s="1"/>
  <c r="AJ791" i="11"/>
  <c r="AJ786" i="11" s="1"/>
  <c r="AJ16" i="11" s="1"/>
  <c r="AJ46" i="11" s="1"/>
  <c r="AK837" i="11"/>
  <c r="AK791" i="11" s="1"/>
  <c r="AJ830" i="11"/>
  <c r="AJ31" i="11" s="1"/>
  <c r="AM163" i="11"/>
  <c r="AN209" i="11"/>
  <c r="AH966" i="11"/>
  <c r="AH18" i="11" s="1"/>
  <c r="AH48" i="11" s="1"/>
  <c r="AT752" i="11"/>
  <c r="AT706" i="11" s="1"/>
  <c r="AM255" i="11"/>
  <c r="AN301" i="11"/>
  <c r="AT530" i="11"/>
  <c r="AU576" i="11"/>
  <c r="AU530" i="11" s="1"/>
  <c r="AN76" i="11"/>
  <c r="AO122" i="11"/>
  <c r="AN253" i="11"/>
  <c r="AO299" i="11"/>
  <c r="AP796" i="11"/>
  <c r="AQ842" i="11"/>
  <c r="AP478" i="11"/>
  <c r="AL658" i="11"/>
  <c r="AK612" i="11"/>
  <c r="AL521" i="11"/>
  <c r="AM567" i="11"/>
  <c r="AE21" i="11"/>
  <c r="AL702" i="11"/>
  <c r="AM748" i="11"/>
  <c r="AK519" i="11"/>
  <c r="AL565" i="11"/>
  <c r="AE39" i="11"/>
  <c r="AD36" i="11"/>
  <c r="AL879" i="11"/>
  <c r="AM925" i="11"/>
  <c r="AR616" i="11"/>
  <c r="AS662" i="11"/>
  <c r="AT619" i="11"/>
  <c r="AU665" i="11"/>
  <c r="AU619" i="11" s="1"/>
  <c r="AF428" i="11"/>
  <c r="AF426" i="11" s="1"/>
  <c r="AF12" i="11" s="1"/>
  <c r="AF470" i="11"/>
  <c r="AF27" i="11" s="1"/>
  <c r="AG474" i="11"/>
  <c r="AJ27" i="9"/>
  <c r="AJ29" i="9"/>
  <c r="AJ28" i="9"/>
  <c r="AJ26" i="9"/>
  <c r="AJ22" i="9"/>
  <c r="AJ30" i="9"/>
  <c r="AJ21" i="9"/>
  <c r="AJ24" i="9"/>
  <c r="AJ25" i="9"/>
  <c r="AQ344" i="11"/>
  <c r="AR390" i="11"/>
  <c r="AT618" i="11"/>
  <c r="AU664" i="11"/>
  <c r="AU618" i="11" s="1"/>
  <c r="AQ794" i="11"/>
  <c r="AR840" i="11"/>
  <c r="AJ161" i="11"/>
  <c r="AK207" i="11"/>
  <c r="AT711" i="11"/>
  <c r="AU757" i="11"/>
  <c r="AU711" i="11" s="1"/>
  <c r="AM793" i="11"/>
  <c r="AN839" i="11"/>
  <c r="AL881" i="11"/>
  <c r="AM927" i="11"/>
  <c r="AM700" i="11"/>
  <c r="AN746" i="11"/>
  <c r="AP169" i="11"/>
  <c r="AQ215" i="11"/>
  <c r="AS889" i="11"/>
  <c r="AT935" i="11"/>
  <c r="AK611" i="11"/>
  <c r="AL657" i="11"/>
  <c r="AE6" i="11"/>
  <c r="AQ797" i="11"/>
  <c r="AR843" i="11"/>
  <c r="AJ23" i="9"/>
  <c r="AH520" i="11"/>
  <c r="AH516" i="11" s="1"/>
  <c r="AH13" i="11" s="1"/>
  <c r="AH43" i="11" s="1"/>
  <c r="AI566" i="11"/>
  <c r="AH560" i="11"/>
  <c r="AH28" i="11" s="1"/>
  <c r="AM973" i="11"/>
  <c r="AN1019" i="11"/>
  <c r="AJ251" i="11"/>
  <c r="AK297" i="11"/>
  <c r="AS350" i="11"/>
  <c r="AT396" i="11"/>
  <c r="AL972" i="11"/>
  <c r="AM1018" i="11"/>
  <c r="AG159" i="11"/>
  <c r="AG156" i="11" s="1"/>
  <c r="AG9" i="11" s="1"/>
  <c r="AH205" i="11"/>
  <c r="AG200" i="11"/>
  <c r="AG24" i="11" s="1"/>
  <c r="AS260" i="11"/>
  <c r="AT306" i="11"/>
  <c r="AS170" i="11"/>
  <c r="AT216" i="11"/>
  <c r="AJ699" i="11"/>
  <c r="AJ696" i="11" s="1"/>
  <c r="AJ15" i="11" s="1"/>
  <c r="AJ45" i="11" s="1"/>
  <c r="AK745" i="11"/>
  <c r="AK740" i="11" s="1"/>
  <c r="AK30" i="11" s="1"/>
  <c r="AI19" i="9"/>
  <c r="AS979" i="11"/>
  <c r="AT1025" i="11"/>
  <c r="AM610" i="11"/>
  <c r="AN656" i="11"/>
  <c r="AP258" i="11"/>
  <c r="AQ304" i="11"/>
  <c r="AL250" i="11"/>
  <c r="AM296" i="11"/>
  <c r="AK1061" i="11"/>
  <c r="AL1107" i="11"/>
  <c r="AJ1060" i="11"/>
  <c r="AK1106" i="11"/>
  <c r="AH878" i="11"/>
  <c r="AH876" i="11" s="1"/>
  <c r="AH17" i="11" s="1"/>
  <c r="AH47" i="11" s="1"/>
  <c r="AH920" i="11"/>
  <c r="AH32" i="11" s="1"/>
  <c r="AI924" i="11"/>
  <c r="AP1065" i="11"/>
  <c r="AQ1111" i="11"/>
  <c r="AS440" i="11"/>
  <c r="AT486" i="11"/>
  <c r="AS708" i="11"/>
  <c r="AT754" i="11"/>
  <c r="AJ1059" i="11"/>
  <c r="AK1105" i="11"/>
  <c r="AO705" i="11"/>
  <c r="AP751" i="11"/>
  <c r="AP975" i="11"/>
  <c r="AQ1021" i="11"/>
  <c r="AK789" i="11"/>
  <c r="AL835" i="11"/>
  <c r="AM524" i="11"/>
  <c r="AN570" i="11"/>
  <c r="AP436" i="11"/>
  <c r="AQ482" i="11"/>
  <c r="AK698" i="11"/>
  <c r="AL744" i="11"/>
  <c r="AF650" i="11"/>
  <c r="AF29" i="11" s="1"/>
  <c r="AF608" i="11"/>
  <c r="AF606" i="11" s="1"/>
  <c r="AF14" i="11" s="1"/>
  <c r="AF44" i="11" s="1"/>
  <c r="AG654" i="11"/>
  <c r="AR254" i="11"/>
  <c r="AS300" i="11"/>
  <c r="AO75" i="11"/>
  <c r="AP121" i="11"/>
  <c r="AO885" i="11"/>
  <c r="AP931" i="11"/>
  <c r="AQ166" i="11"/>
  <c r="AR212" i="11"/>
  <c r="AI1058" i="11"/>
  <c r="AI1056" i="11" s="1"/>
  <c r="AI19" i="11" s="1"/>
  <c r="AI49" i="11" s="1"/>
  <c r="AI1100" i="11"/>
  <c r="AI34" i="11" s="1"/>
  <c r="AJ1104" i="11"/>
  <c r="AO346" i="11"/>
  <c r="AP392" i="11"/>
  <c r="AN614" i="11"/>
  <c r="AO660" i="11"/>
  <c r="AI340" i="11"/>
  <c r="AJ386" i="11"/>
  <c r="AJ68" i="11"/>
  <c r="AK114" i="11"/>
  <c r="AN434" i="11"/>
  <c r="AO480" i="11"/>
  <c r="AH160" i="11"/>
  <c r="AI206" i="11"/>
  <c r="M46" i="7"/>
  <c r="M50" i="7"/>
  <c r="AI249" i="11"/>
  <c r="AI246" i="11" s="1"/>
  <c r="AI10" i="11" s="1"/>
  <c r="AI40" i="11" s="1"/>
  <c r="AJ295" i="11"/>
  <c r="AJ290" i="11" s="1"/>
  <c r="AJ25" i="11" s="1"/>
  <c r="AK790" i="11"/>
  <c r="AL836" i="11"/>
  <c r="AJ338" i="11"/>
  <c r="AK384" i="11"/>
  <c r="AK1062" i="11"/>
  <c r="AL1108" i="11"/>
  <c r="AK788" i="11"/>
  <c r="AL834" i="11"/>
  <c r="AL522" i="11"/>
  <c r="AM568" i="11"/>
  <c r="AN435" i="11"/>
  <c r="AO481" i="11"/>
  <c r="AN167" i="11"/>
  <c r="AO213" i="11"/>
  <c r="AS981" i="11"/>
  <c r="AT1027" i="11"/>
  <c r="AL342" i="11"/>
  <c r="AM388" i="11"/>
  <c r="AR1069" i="11"/>
  <c r="AS1115" i="11"/>
  <c r="AI158" i="11"/>
  <c r="AJ204" i="11"/>
  <c r="AT982" i="11"/>
  <c r="AU1028" i="11"/>
  <c r="AU982" i="11" s="1"/>
  <c r="AS800" i="11"/>
  <c r="AT846" i="11"/>
  <c r="AM701" i="11"/>
  <c r="AN747" i="11"/>
  <c r="AO615" i="11"/>
  <c r="AP661" i="11"/>
  <c r="AO707" i="11"/>
  <c r="AP753" i="11"/>
  <c r="AN433" i="11"/>
  <c r="AO479" i="11"/>
  <c r="AI71" i="11"/>
  <c r="AJ117" i="11"/>
  <c r="AL884" i="11"/>
  <c r="AM930" i="11"/>
  <c r="AO703" i="11"/>
  <c r="AP749" i="11"/>
  <c r="AR79" i="11"/>
  <c r="AS125" i="11"/>
  <c r="AH70" i="11"/>
  <c r="AH66" i="11" s="1"/>
  <c r="AH8" i="11" s="1"/>
  <c r="AI116" i="11"/>
  <c r="AH110" i="11"/>
  <c r="AH23" i="11" s="1"/>
  <c r="AI969" i="11"/>
  <c r="AJ1015" i="11"/>
  <c r="AI1010" i="11"/>
  <c r="AI33" i="11" s="1"/>
  <c r="AM971" i="11"/>
  <c r="AN1017" i="11"/>
  <c r="AL343" i="11"/>
  <c r="AM389" i="11"/>
  <c r="AQ78" i="11"/>
  <c r="AR124" i="11"/>
  <c r="AL73" i="11"/>
  <c r="AM119" i="11"/>
  <c r="AQ259" i="11"/>
  <c r="AR305" i="11"/>
  <c r="AO976" i="11"/>
  <c r="AP1022" i="11"/>
  <c r="AR977" i="11"/>
  <c r="AS1023" i="11"/>
  <c r="AL792" i="11"/>
  <c r="AM838" i="11"/>
  <c r="AO345" i="11"/>
  <c r="AP391" i="11"/>
  <c r="AP1066" i="11"/>
  <c r="AQ1112" i="11"/>
  <c r="AQ527" i="11"/>
  <c r="AR573" i="11"/>
  <c r="AT1071" i="11"/>
  <c r="AU1117" i="11"/>
  <c r="AU1071" i="11" s="1"/>
  <c r="AL74" i="11"/>
  <c r="AM120" i="11"/>
  <c r="AS1064" i="11"/>
  <c r="AT1110" i="11"/>
  <c r="AP525" i="11"/>
  <c r="AQ571" i="11"/>
  <c r="N104" i="7"/>
  <c r="N21" i="7"/>
  <c r="N27" i="7"/>
  <c r="AJ248" i="11"/>
  <c r="AK294" i="11"/>
  <c r="AT710" i="11"/>
  <c r="AU756" i="11"/>
  <c r="AU710" i="11" s="1"/>
  <c r="AE42" i="11"/>
  <c r="AS890" i="11"/>
  <c r="AT936" i="11"/>
  <c r="N73" i="7"/>
  <c r="AQ256" i="11"/>
  <c r="AR302" i="11"/>
  <c r="AP1063" i="11"/>
  <c r="AQ1109" i="11"/>
  <c r="AP974" i="11"/>
  <c r="AQ1020" i="11"/>
  <c r="AL162" i="11"/>
  <c r="AM208" i="11"/>
  <c r="L55" i="7"/>
  <c r="L51" i="7"/>
  <c r="AK882" i="11"/>
  <c r="AL928" i="11"/>
  <c r="AL75" i="9"/>
  <c r="AL10" i="9" s="1"/>
  <c r="AM85" i="9"/>
  <c r="AT82" i="11"/>
  <c r="AU128" i="11"/>
  <c r="AU82" i="11" s="1"/>
  <c r="AP437" i="11"/>
  <c r="AQ483" i="11"/>
  <c r="AT439" i="11"/>
  <c r="AU485" i="11"/>
  <c r="AU439" i="11" s="1"/>
  <c r="AQ347" i="11"/>
  <c r="AR393" i="11"/>
  <c r="AM883" i="11"/>
  <c r="AN929" i="11"/>
  <c r="AS887" i="11"/>
  <c r="AT933" i="11"/>
  <c r="AJ518" i="11"/>
  <c r="AK564" i="11"/>
  <c r="AO526" i="11"/>
  <c r="AP572" i="11"/>
  <c r="AR799" i="11"/>
  <c r="AS845" i="11"/>
  <c r="AT80" i="11"/>
  <c r="AU126" i="11"/>
  <c r="AU80" i="11" s="1"/>
  <c r="AS1068" i="11"/>
  <c r="AT1114" i="11"/>
  <c r="AK6" i="9"/>
  <c r="AP348" i="11"/>
  <c r="AQ394" i="11"/>
  <c r="AI290" i="11"/>
  <c r="AI25" i="11" s="1"/>
  <c r="AL609" i="11"/>
  <c r="AM655" i="11"/>
  <c r="AS980" i="11"/>
  <c r="AT1026" i="11"/>
  <c r="AL69" i="11" l="1"/>
  <c r="AM115" i="11"/>
  <c r="AQ210" i="11"/>
  <c r="AQ164" i="11" s="1"/>
  <c r="AT844" i="11"/>
  <c r="AT798" i="11" s="1"/>
  <c r="AL252" i="11"/>
  <c r="AM298" i="11"/>
  <c r="AT438" i="11"/>
  <c r="AU484" i="11"/>
  <c r="AU438" i="11" s="1"/>
  <c r="AM72" i="11"/>
  <c r="AN118" i="11"/>
  <c r="AT349" i="11"/>
  <c r="AU395" i="11"/>
  <c r="AU349" i="11" s="1"/>
  <c r="AM477" i="11"/>
  <c r="AN477" i="11" s="1"/>
  <c r="AN431" i="11" s="1"/>
  <c r="AO164" i="11"/>
  <c r="AQ257" i="11"/>
  <c r="AR303" i="11"/>
  <c r="AQ165" i="11"/>
  <c r="AR211" i="11"/>
  <c r="AL837" i="11"/>
  <c r="AL791" i="11" s="1"/>
  <c r="AS123" i="11"/>
  <c r="AS77" i="11" s="1"/>
  <c r="AP659" i="11"/>
  <c r="AO613" i="11"/>
  <c r="AT574" i="11"/>
  <c r="AT528" i="11" s="1"/>
  <c r="AO795" i="11"/>
  <c r="AP841" i="11"/>
  <c r="AQ841" i="11" s="1"/>
  <c r="AQ795" i="11" s="1"/>
  <c r="AS978" i="11"/>
  <c r="AT1024" i="11"/>
  <c r="AM475" i="11"/>
  <c r="AN569" i="11"/>
  <c r="AN523" i="11" s="1"/>
  <c r="AL430" i="11"/>
  <c r="AM476" i="11"/>
  <c r="AM430" i="11" s="1"/>
  <c r="AN387" i="11"/>
  <c r="AN341" i="11" s="1"/>
  <c r="AS214" i="11"/>
  <c r="AI339" i="11"/>
  <c r="AI336" i="11" s="1"/>
  <c r="AI11" i="11" s="1"/>
  <c r="AI41" i="11" s="1"/>
  <c r="AJ385" i="11"/>
  <c r="AU752" i="11"/>
  <c r="AU706" i="11" s="1"/>
  <c r="AI966" i="11"/>
  <c r="AI18" i="11" s="1"/>
  <c r="AI48" i="11" s="1"/>
  <c r="AL970" i="11"/>
  <c r="AM1016" i="11"/>
  <c r="AN704" i="11"/>
  <c r="AO750" i="11"/>
  <c r="AK1014" i="11"/>
  <c r="AK968" i="11" s="1"/>
  <c r="AK830" i="11"/>
  <c r="AK31" i="11" s="1"/>
  <c r="AS888" i="11"/>
  <c r="AT934" i="11"/>
  <c r="AN163" i="11"/>
  <c r="AO209" i="11"/>
  <c r="AN926" i="11"/>
  <c r="AQ478" i="11"/>
  <c r="AP432" i="11"/>
  <c r="AQ796" i="11"/>
  <c r="AR842" i="11"/>
  <c r="AO253" i="11"/>
  <c r="AP299" i="11"/>
  <c r="AO76" i="11"/>
  <c r="AP122" i="11"/>
  <c r="AN255" i="11"/>
  <c r="AO301" i="11"/>
  <c r="AF42" i="11"/>
  <c r="AM658" i="11"/>
  <c r="AM612" i="11" s="1"/>
  <c r="AL612" i="11"/>
  <c r="AF21" i="11"/>
  <c r="AM702" i="11"/>
  <c r="AN748" i="11"/>
  <c r="AF6" i="11"/>
  <c r="AN567" i="11"/>
  <c r="AM521" i="11"/>
  <c r="AJ19" i="9"/>
  <c r="AO433" i="11"/>
  <c r="AP479" i="11"/>
  <c r="AO435" i="11"/>
  <c r="AP481" i="11"/>
  <c r="AL698" i="11"/>
  <c r="AM744" i="11"/>
  <c r="AL1061" i="11"/>
  <c r="AM1107" i="11"/>
  <c r="AT350" i="11"/>
  <c r="AU396" i="11"/>
  <c r="AU350" i="11" s="1"/>
  <c r="AL519" i="11"/>
  <c r="AM565" i="11"/>
  <c r="J59" i="7"/>
  <c r="J63" i="7"/>
  <c r="J64" i="7" s="1"/>
  <c r="I59" i="7"/>
  <c r="I63" i="7"/>
  <c r="I64" i="7" s="1"/>
  <c r="AT1068" i="11"/>
  <c r="AU1114" i="11"/>
  <c r="AU1068" i="11" s="1"/>
  <c r="AK518" i="11"/>
  <c r="AL564" i="11"/>
  <c r="AR256" i="11"/>
  <c r="AS302" i="11"/>
  <c r="AM74" i="11"/>
  <c r="AN120" i="11"/>
  <c r="AN971" i="11"/>
  <c r="AO1017" i="11"/>
  <c r="AJ158" i="11"/>
  <c r="AK204" i="11"/>
  <c r="AK338" i="11"/>
  <c r="AL384" i="11"/>
  <c r="AP705" i="11"/>
  <c r="AQ751" i="11"/>
  <c r="AT170" i="11"/>
  <c r="AU216" i="11"/>
  <c r="AU170" i="11" s="1"/>
  <c r="AL611" i="11"/>
  <c r="AM657" i="11"/>
  <c r="AG470" i="11"/>
  <c r="AG27" i="11" s="1"/>
  <c r="AG428" i="11"/>
  <c r="AG426" i="11" s="1"/>
  <c r="AG12" i="11" s="1"/>
  <c r="AH474" i="11"/>
  <c r="AT980" i="11"/>
  <c r="AU1026" i="11"/>
  <c r="AU980" i="11" s="1"/>
  <c r="L56" i="7"/>
  <c r="N28" i="7"/>
  <c r="N45" i="7"/>
  <c r="AS79" i="11"/>
  <c r="AT125" i="11"/>
  <c r="AN701" i="11"/>
  <c r="AO747" i="11"/>
  <c r="AJ340" i="11"/>
  <c r="AK386" i="11"/>
  <c r="AM250" i="11"/>
  <c r="AN296" i="11"/>
  <c r="AK251" i="11"/>
  <c r="AL297" i="11"/>
  <c r="AN793" i="11"/>
  <c r="AO839" i="11"/>
  <c r="AR344" i="11"/>
  <c r="AS390" i="11"/>
  <c r="AQ437" i="11"/>
  <c r="AR483" i="11"/>
  <c r="AM162" i="11"/>
  <c r="AN208" i="11"/>
  <c r="AM792" i="11"/>
  <c r="AN838" i="11"/>
  <c r="M55" i="7"/>
  <c r="M51" i="7"/>
  <c r="AP885" i="11"/>
  <c r="AQ931" i="11"/>
  <c r="AQ436" i="11"/>
  <c r="AR482" i="11"/>
  <c r="AT440" i="11"/>
  <c r="AU486" i="11"/>
  <c r="AU440" i="11" s="1"/>
  <c r="AT260" i="11"/>
  <c r="AU306" i="11"/>
  <c r="AU260" i="11" s="1"/>
  <c r="AT889" i="11"/>
  <c r="AU935" i="11"/>
  <c r="AU889" i="11" s="1"/>
  <c r="AM609" i="11"/>
  <c r="AN655" i="11"/>
  <c r="AT887" i="11"/>
  <c r="AU933" i="11"/>
  <c r="AU887" i="11" s="1"/>
  <c r="AJ969" i="11"/>
  <c r="AJ966" i="11" s="1"/>
  <c r="AJ18" i="11" s="1"/>
  <c r="AK1015" i="11"/>
  <c r="AJ1010" i="11"/>
  <c r="AJ33" i="11" s="1"/>
  <c r="AT800" i="11"/>
  <c r="AU846" i="11"/>
  <c r="AU800" i="11" s="1"/>
  <c r="AS1069" i="11"/>
  <c r="AT1115" i="11"/>
  <c r="AM522" i="11"/>
  <c r="AN568" i="11"/>
  <c r="AL790" i="11"/>
  <c r="AM836" i="11"/>
  <c r="AO614" i="11"/>
  <c r="AP660" i="11"/>
  <c r="AQ258" i="11"/>
  <c r="AR304" i="11"/>
  <c r="AN973" i="11"/>
  <c r="AO1019" i="11"/>
  <c r="O20" i="7"/>
  <c r="AS799" i="11"/>
  <c r="AT845" i="11"/>
  <c r="AS977" i="11"/>
  <c r="AT1023" i="11"/>
  <c r="AM73" i="11"/>
  <c r="AN119" i="11"/>
  <c r="AI160" i="11"/>
  <c r="AJ206" i="11"/>
  <c r="AP75" i="11"/>
  <c r="AQ121" i="11"/>
  <c r="AK1059" i="11"/>
  <c r="AL1105" i="11"/>
  <c r="AQ1065" i="11"/>
  <c r="AR1111" i="11"/>
  <c r="AQ169" i="11"/>
  <c r="AR215" i="11"/>
  <c r="AN883" i="11"/>
  <c r="AO929" i="11"/>
  <c r="AT890" i="11"/>
  <c r="AU936" i="11"/>
  <c r="AU890" i="11" s="1"/>
  <c r="AP703" i="11"/>
  <c r="AQ749" i="11"/>
  <c r="AM342" i="11"/>
  <c r="AN388" i="11"/>
  <c r="AL788" i="11"/>
  <c r="AM834" i="11"/>
  <c r="AP346" i="11"/>
  <c r="AQ392" i="11"/>
  <c r="AN610" i="11"/>
  <c r="AO656" i="11"/>
  <c r="AS616" i="11"/>
  <c r="AT662" i="11"/>
  <c r="AQ348" i="11"/>
  <c r="AR394" i="11"/>
  <c r="AM75" i="9"/>
  <c r="AN85" i="9"/>
  <c r="AQ974" i="11"/>
  <c r="AR1020" i="11"/>
  <c r="AR527" i="11"/>
  <c r="AS573" i="11"/>
  <c r="AP976" i="11"/>
  <c r="AQ1022" i="11"/>
  <c r="AR78" i="11"/>
  <c r="AS124" i="11"/>
  <c r="AS254" i="11"/>
  <c r="AT300" i="11"/>
  <c r="AN524" i="11"/>
  <c r="AO570" i="11"/>
  <c r="AI878" i="11"/>
  <c r="AI876" i="11" s="1"/>
  <c r="AI17" i="11" s="1"/>
  <c r="AI47" i="11" s="1"/>
  <c r="AI920" i="11"/>
  <c r="AI32" i="11" s="1"/>
  <c r="AJ924" i="11"/>
  <c r="AI520" i="11"/>
  <c r="AI516" i="11" s="1"/>
  <c r="AI13" i="11" s="1"/>
  <c r="AI43" i="11" s="1"/>
  <c r="AJ566" i="11"/>
  <c r="AI560" i="11"/>
  <c r="AI28" i="11" s="1"/>
  <c r="AN700" i="11"/>
  <c r="AO746" i="11"/>
  <c r="AL6" i="9"/>
  <c r="AL23" i="9" s="1"/>
  <c r="E10" i="9"/>
  <c r="F10" i="9" s="1"/>
  <c r="AM884" i="11"/>
  <c r="AN930" i="11"/>
  <c r="AP707" i="11"/>
  <c r="AQ753" i="11"/>
  <c r="AT981" i="11"/>
  <c r="AU1027" i="11"/>
  <c r="AU981" i="11" s="1"/>
  <c r="AK786" i="11"/>
  <c r="AK16" i="11" s="1"/>
  <c r="AK46" i="11" s="1"/>
  <c r="AJ249" i="11"/>
  <c r="AJ246" i="11" s="1"/>
  <c r="AJ10" i="11" s="1"/>
  <c r="AJ40" i="11" s="1"/>
  <c r="AK295" i="11"/>
  <c r="AK290" i="11" s="1"/>
  <c r="AK25" i="11" s="1"/>
  <c r="AJ1058" i="11"/>
  <c r="AJ1056" i="11" s="1"/>
  <c r="AJ19" i="11" s="1"/>
  <c r="AJ49" i="11" s="1"/>
  <c r="AJ1100" i="11"/>
  <c r="AJ34" i="11" s="1"/>
  <c r="AK1104" i="11"/>
  <c r="AT979" i="11"/>
  <c r="AU1025" i="11"/>
  <c r="AU979" i="11" s="1"/>
  <c r="AH159" i="11"/>
  <c r="AH156" i="11" s="1"/>
  <c r="AH9" i="11" s="1"/>
  <c r="AI205" i="11"/>
  <c r="AH200" i="11"/>
  <c r="AH24" i="11" s="1"/>
  <c r="AK161" i="11"/>
  <c r="AL207" i="11"/>
  <c r="AM879" i="11"/>
  <c r="AN925" i="11"/>
  <c r="AK27" i="9"/>
  <c r="AK28" i="9"/>
  <c r="AK29" i="9"/>
  <c r="AK26" i="9"/>
  <c r="AK22" i="9"/>
  <c r="AK30" i="9"/>
  <c r="AK21" i="9"/>
  <c r="AK24" i="9"/>
  <c r="AK25" i="9"/>
  <c r="AL882" i="11"/>
  <c r="AM928" i="11"/>
  <c r="AQ1063" i="11"/>
  <c r="AR1109" i="11"/>
  <c r="AQ525" i="11"/>
  <c r="AR571" i="11"/>
  <c r="AQ1066" i="11"/>
  <c r="AR1112" i="11"/>
  <c r="AR259" i="11"/>
  <c r="AS305" i="11"/>
  <c r="AM343" i="11"/>
  <c r="AN389" i="11"/>
  <c r="AI70" i="11"/>
  <c r="AI66" i="11" s="1"/>
  <c r="AI8" i="11" s="1"/>
  <c r="AJ116" i="11"/>
  <c r="AI110" i="11"/>
  <c r="AI23" i="11" s="1"/>
  <c r="AO434" i="11"/>
  <c r="AP480" i="11"/>
  <c r="AG608" i="11"/>
  <c r="AG606" i="11" s="1"/>
  <c r="AG14" i="11" s="1"/>
  <c r="AG44" i="11" s="1"/>
  <c r="AG650" i="11"/>
  <c r="AG29" i="11" s="1"/>
  <c r="AH654" i="11"/>
  <c r="AL789" i="11"/>
  <c r="AM835" i="11"/>
  <c r="AK23" i="9"/>
  <c r="AR347" i="11"/>
  <c r="AS393" i="11"/>
  <c r="AJ71" i="11"/>
  <c r="AK117" i="11"/>
  <c r="AP615" i="11"/>
  <c r="AQ661" i="11"/>
  <c r="AO167" i="11"/>
  <c r="AP213" i="11"/>
  <c r="AK1060" i="11"/>
  <c r="AL1106" i="11"/>
  <c r="AM972" i="11"/>
  <c r="AN1018" i="11"/>
  <c r="AR797" i="11"/>
  <c r="AS843" i="11"/>
  <c r="AM881" i="11"/>
  <c r="AN927" i="11"/>
  <c r="AR794" i="11"/>
  <c r="AS840" i="11"/>
  <c r="AP526" i="11"/>
  <c r="AQ572" i="11"/>
  <c r="AK248" i="11"/>
  <c r="AL294" i="11"/>
  <c r="AT1064" i="11"/>
  <c r="AU1110" i="11"/>
  <c r="AU1064" i="11" s="1"/>
  <c r="AP345" i="11"/>
  <c r="AQ391" i="11"/>
  <c r="AL1062" i="11"/>
  <c r="AM1108" i="11"/>
  <c r="AK68" i="11"/>
  <c r="AL114" i="11"/>
  <c r="AR166" i="11"/>
  <c r="AS212" i="11"/>
  <c r="AQ975" i="11"/>
  <c r="AR1021" i="11"/>
  <c r="AT708" i="11"/>
  <c r="AU754" i="11"/>
  <c r="AU708" i="11" s="1"/>
  <c r="AK699" i="11"/>
  <c r="AK696" i="11" s="1"/>
  <c r="AK15" i="11" s="1"/>
  <c r="AK45" i="11" s="1"/>
  <c r="AL745" i="11"/>
  <c r="AF39" i="11"/>
  <c r="AE36" i="11"/>
  <c r="P180" i="7"/>
  <c r="O73" i="7"/>
  <c r="AR210" i="11" l="1"/>
  <c r="AS210" i="11" s="1"/>
  <c r="AM69" i="11"/>
  <c r="AN115" i="11"/>
  <c r="AM252" i="11"/>
  <c r="AN298" i="11"/>
  <c r="AU844" i="11"/>
  <c r="AU798" i="11" s="1"/>
  <c r="AM431" i="11"/>
  <c r="AN72" i="11"/>
  <c r="AO118" i="11"/>
  <c r="AO477" i="11"/>
  <c r="AO431" i="11" s="1"/>
  <c r="AR257" i="11"/>
  <c r="AS303" i="11"/>
  <c r="AS257" i="11" s="1"/>
  <c r="AS211" i="11"/>
  <c r="AS165" i="11" s="1"/>
  <c r="AR165" i="11"/>
  <c r="AM837" i="11"/>
  <c r="AM791" i="11" s="1"/>
  <c r="AT123" i="11"/>
  <c r="AT77" i="11" s="1"/>
  <c r="AL830" i="11"/>
  <c r="AL31" i="11" s="1"/>
  <c r="AU574" i="11"/>
  <c r="AU528" i="11" s="1"/>
  <c r="AP613" i="11"/>
  <c r="AQ659" i="11"/>
  <c r="AM429" i="11"/>
  <c r="AN475" i="11"/>
  <c r="AT978" i="11"/>
  <c r="AU1024" i="11"/>
  <c r="AU978" i="11" s="1"/>
  <c r="AO569" i="11"/>
  <c r="AP795" i="11"/>
  <c r="AR841" i="11"/>
  <c r="AT214" i="11"/>
  <c r="AS168" i="11"/>
  <c r="AJ339" i="11"/>
  <c r="AJ336" i="11" s="1"/>
  <c r="AJ11" i="11" s="1"/>
  <c r="AJ41" i="11" s="1"/>
  <c r="AK385" i="11"/>
  <c r="AK339" i="11" s="1"/>
  <c r="AJ380" i="11"/>
  <c r="AJ26" i="11" s="1"/>
  <c r="AO387" i="11"/>
  <c r="AO341" i="11" s="1"/>
  <c r="AN476" i="11"/>
  <c r="AJ48" i="11"/>
  <c r="AM970" i="11"/>
  <c r="AN1016" i="11"/>
  <c r="AP750" i="11"/>
  <c r="AO704" i="11"/>
  <c r="AL1014" i="11"/>
  <c r="AN880" i="11"/>
  <c r="AO926" i="11"/>
  <c r="AO163" i="11"/>
  <c r="AP209" i="11"/>
  <c r="AG42" i="11"/>
  <c r="AU934" i="11"/>
  <c r="AU888" i="11" s="1"/>
  <c r="AT888" i="11"/>
  <c r="AO255" i="11"/>
  <c r="AP301" i="11"/>
  <c r="AP255" i="11" s="1"/>
  <c r="AP76" i="11"/>
  <c r="AQ122" i="11"/>
  <c r="AQ299" i="11"/>
  <c r="AQ253" i="11" s="1"/>
  <c r="AP253" i="11"/>
  <c r="AR796" i="11"/>
  <c r="AS842" i="11"/>
  <c r="AQ432" i="11"/>
  <c r="AR478" i="11"/>
  <c r="AN658" i="11"/>
  <c r="AO567" i="11"/>
  <c r="AN521" i="11"/>
  <c r="AN702" i="11"/>
  <c r="AO748" i="11"/>
  <c r="AS794" i="11"/>
  <c r="AT840" i="11"/>
  <c r="AP167" i="11"/>
  <c r="AQ213" i="11"/>
  <c r="AM789" i="11"/>
  <c r="AN835" i="11"/>
  <c r="AS259" i="11"/>
  <c r="AT305" i="11"/>
  <c r="AK19" i="9"/>
  <c r="AI159" i="11"/>
  <c r="AI156" i="11" s="1"/>
  <c r="AI9" i="11" s="1"/>
  <c r="AJ205" i="11"/>
  <c r="AI200" i="11"/>
  <c r="AI24" i="11" s="1"/>
  <c r="AO610" i="11"/>
  <c r="AP656" i="11"/>
  <c r="AT977" i="11"/>
  <c r="AU1023" i="11"/>
  <c r="AU977" i="11" s="1"/>
  <c r="AN162" i="11"/>
  <c r="AO208" i="11"/>
  <c r="AK340" i="11"/>
  <c r="AL386" i="11"/>
  <c r="N50" i="7"/>
  <c r="N46" i="7"/>
  <c r="AL518" i="11"/>
  <c r="AM564" i="11"/>
  <c r="AL248" i="11"/>
  <c r="AM294" i="11"/>
  <c r="AO700" i="11"/>
  <c r="AP746" i="11"/>
  <c r="AT254" i="11"/>
  <c r="AU300" i="11"/>
  <c r="AU254" i="11" s="1"/>
  <c r="AR1065" i="11"/>
  <c r="AS1111" i="11"/>
  <c r="AT1069" i="11"/>
  <c r="AU1115" i="11"/>
  <c r="AU1069" i="11" s="1"/>
  <c r="AN609" i="11"/>
  <c r="AO655" i="11"/>
  <c r="AO971" i="11"/>
  <c r="AP1017" i="11"/>
  <c r="AP433" i="11"/>
  <c r="AQ479" i="11"/>
  <c r="AG39" i="11"/>
  <c r="AF36" i="11"/>
  <c r="AM1062" i="11"/>
  <c r="AN1108" i="11"/>
  <c r="AN881" i="11"/>
  <c r="AO927" i="11"/>
  <c r="AQ615" i="11"/>
  <c r="AR661" i="11"/>
  <c r="AH650" i="11"/>
  <c r="AH29" i="11" s="1"/>
  <c r="AH608" i="11"/>
  <c r="AH606" i="11" s="1"/>
  <c r="AH14" i="11" s="1"/>
  <c r="AH44" i="11" s="1"/>
  <c r="AI654" i="11"/>
  <c r="AR1066" i="11"/>
  <c r="AS1112" i="11"/>
  <c r="AQ707" i="11"/>
  <c r="AR753" i="11"/>
  <c r="AR974" i="11"/>
  <c r="AS1020" i="11"/>
  <c r="AQ346" i="11"/>
  <c r="AR392" i="11"/>
  <c r="AR436" i="11"/>
  <c r="AS482" i="11"/>
  <c r="AR437" i="11"/>
  <c r="AS483" i="11"/>
  <c r="AQ705" i="11"/>
  <c r="AR751" i="11"/>
  <c r="I115" i="7"/>
  <c r="AL699" i="11"/>
  <c r="AL696" i="11" s="1"/>
  <c r="AL15" i="11" s="1"/>
  <c r="AL45" i="11" s="1"/>
  <c r="AM745" i="11"/>
  <c r="AM740" i="11" s="1"/>
  <c r="AM30" i="11" s="1"/>
  <c r="AL1059" i="11"/>
  <c r="AM1105" i="11"/>
  <c r="AO973" i="11"/>
  <c r="AP1019" i="11"/>
  <c r="AM1061" i="11"/>
  <c r="AN1107" i="11"/>
  <c r="AS797" i="11"/>
  <c r="AT843" i="11"/>
  <c r="AK71" i="11"/>
  <c r="AL117" i="11"/>
  <c r="AR525" i="11"/>
  <c r="AS571" i="11"/>
  <c r="AK1058" i="11"/>
  <c r="AK1056" i="11" s="1"/>
  <c r="AK19" i="11" s="1"/>
  <c r="AK49" i="11" s="1"/>
  <c r="AK1100" i="11"/>
  <c r="AK34" i="11" s="1"/>
  <c r="AL1104" i="11"/>
  <c r="AN884" i="11"/>
  <c r="AO930" i="11"/>
  <c r="AJ520" i="11"/>
  <c r="AJ516" i="11" s="1"/>
  <c r="AJ13" i="11" s="1"/>
  <c r="AJ43" i="11" s="1"/>
  <c r="AK566" i="11"/>
  <c r="AJ560" i="11"/>
  <c r="AJ28" i="11" s="1"/>
  <c r="AN75" i="9"/>
  <c r="AO85" i="9"/>
  <c r="AM788" i="11"/>
  <c r="AN834" i="11"/>
  <c r="AQ885" i="11"/>
  <c r="AR931" i="11"/>
  <c r="AS344" i="11"/>
  <c r="AT390" i="11"/>
  <c r="AP434" i="11"/>
  <c r="AQ480" i="11"/>
  <c r="AL786" i="11"/>
  <c r="AL16" i="11" s="1"/>
  <c r="AL46" i="11" s="1"/>
  <c r="AO883" i="11"/>
  <c r="AP929" i="11"/>
  <c r="AR258" i="11"/>
  <c r="AS304" i="11"/>
  <c r="AM698" i="11"/>
  <c r="AN744" i="11"/>
  <c r="J115" i="7"/>
  <c r="AR164" i="11"/>
  <c r="AN972" i="11"/>
  <c r="AO1018" i="11"/>
  <c r="AR1063" i="11"/>
  <c r="AS1109" i="11"/>
  <c r="AJ878" i="11"/>
  <c r="AJ876" i="11" s="1"/>
  <c r="AJ17" i="11" s="1"/>
  <c r="AJ47" i="11" s="1"/>
  <c r="AJ920" i="11"/>
  <c r="AJ32" i="11" s="1"/>
  <c r="AK924" i="11"/>
  <c r="AS78" i="11"/>
  <c r="AT124" i="11"/>
  <c r="AQ75" i="11"/>
  <c r="AR121" i="11"/>
  <c r="AO793" i="11"/>
  <c r="AP839" i="11"/>
  <c r="AO701" i="11"/>
  <c r="AP747" i="11"/>
  <c r="AR975" i="11"/>
  <c r="AS1021" i="11"/>
  <c r="AS347" i="11"/>
  <c r="AT393" i="11"/>
  <c r="AN879" i="11"/>
  <c r="AO925" i="11"/>
  <c r="AK249" i="11"/>
  <c r="AK246" i="11" s="1"/>
  <c r="AK10" i="11" s="1"/>
  <c r="AK40" i="11" s="1"/>
  <c r="AL295" i="11"/>
  <c r="AN342" i="11"/>
  <c r="AO388" i="11"/>
  <c r="AP614" i="11"/>
  <c r="AQ660" i="11"/>
  <c r="M56" i="7"/>
  <c r="AH470" i="11"/>
  <c r="AH27" i="11" s="1"/>
  <c r="AH428" i="11"/>
  <c r="AH426" i="11" s="1"/>
  <c r="AH12" i="11" s="1"/>
  <c r="AI474" i="11"/>
  <c r="AL338" i="11"/>
  <c r="AM384" i="11"/>
  <c r="AN74" i="11"/>
  <c r="AO120" i="11"/>
  <c r="AL740" i="11"/>
  <c r="AL30" i="11" s="1"/>
  <c r="AQ526" i="11"/>
  <c r="AR572" i="11"/>
  <c r="AL1060" i="11"/>
  <c r="AM1106" i="11"/>
  <c r="AJ70" i="11"/>
  <c r="AJ66" i="11" s="1"/>
  <c r="AJ8" i="11" s="1"/>
  <c r="AK116" i="11"/>
  <c r="AJ110" i="11"/>
  <c r="AJ23" i="11" s="1"/>
  <c r="AM882" i="11"/>
  <c r="AN928" i="11"/>
  <c r="AQ976" i="11"/>
  <c r="AR1022" i="11"/>
  <c r="AR348" i="11"/>
  <c r="AS394" i="11"/>
  <c r="AJ160" i="11"/>
  <c r="AK206" i="11"/>
  <c r="AT799" i="11"/>
  <c r="AU845" i="11"/>
  <c r="AU799" i="11" s="1"/>
  <c r="AK969" i="11"/>
  <c r="AK966" i="11" s="1"/>
  <c r="AK18" i="11" s="1"/>
  <c r="AL1015" i="11"/>
  <c r="AK1010" i="11"/>
  <c r="AK33" i="11" s="1"/>
  <c r="AL251" i="11"/>
  <c r="AM297" i="11"/>
  <c r="AG6" i="11"/>
  <c r="AS166" i="11"/>
  <c r="AT212" i="11"/>
  <c r="AQ345" i="11"/>
  <c r="AR391" i="11"/>
  <c r="AL161" i="11"/>
  <c r="AM207" i="11"/>
  <c r="AL28" i="9"/>
  <c r="AL29" i="9"/>
  <c r="AL26" i="9"/>
  <c r="AL27" i="9"/>
  <c r="AL22" i="9"/>
  <c r="AL30" i="9"/>
  <c r="AL24" i="9"/>
  <c r="AL21" i="9"/>
  <c r="AL25" i="9"/>
  <c r="AR169" i="11"/>
  <c r="AS215" i="11"/>
  <c r="AM790" i="11"/>
  <c r="AN836" i="11"/>
  <c r="AN792" i="11"/>
  <c r="AO838" i="11"/>
  <c r="AG21" i="11"/>
  <c r="AM519" i="11"/>
  <c r="AN565" i="11"/>
  <c r="AP435" i="11"/>
  <c r="AQ481" i="11"/>
  <c r="AN343" i="11"/>
  <c r="AO389" i="11"/>
  <c r="AS527" i="11"/>
  <c r="AT573" i="11"/>
  <c r="AT616" i="11"/>
  <c r="AU662" i="11"/>
  <c r="AU616" i="11" s="1"/>
  <c r="AN73" i="11"/>
  <c r="AO119" i="11"/>
  <c r="O21" i="7"/>
  <c r="O104" i="7"/>
  <c r="O27" i="7"/>
  <c r="AN250" i="11"/>
  <c r="AO296" i="11"/>
  <c r="AT79" i="11"/>
  <c r="AU125" i="11"/>
  <c r="AU79" i="11" s="1"/>
  <c r="AM611" i="11"/>
  <c r="AN657" i="11"/>
  <c r="AK158" i="11"/>
  <c r="AL204" i="11"/>
  <c r="AS256" i="11"/>
  <c r="AT302" i="11"/>
  <c r="AL68" i="11"/>
  <c r="AM114" i="11"/>
  <c r="AO524" i="11"/>
  <c r="AP570" i="11"/>
  <c r="AQ703" i="11"/>
  <c r="AR749" i="11"/>
  <c r="AN522" i="11"/>
  <c r="AO568" i="11"/>
  <c r="AO115" i="11" l="1"/>
  <c r="AN69" i="11"/>
  <c r="AP477" i="11"/>
  <c r="AQ477" i="11" s="1"/>
  <c r="AQ431" i="11" s="1"/>
  <c r="AP115" i="11"/>
  <c r="AP69" i="11" s="1"/>
  <c r="AM830" i="11"/>
  <c r="AM31" i="11" s="1"/>
  <c r="AN252" i="11"/>
  <c r="AO298" i="11"/>
  <c r="AN837" i="11"/>
  <c r="AN830" i="11" s="1"/>
  <c r="AN31" i="11" s="1"/>
  <c r="AO72" i="11"/>
  <c r="AP118" i="11"/>
  <c r="AK380" i="11"/>
  <c r="AK26" i="11" s="1"/>
  <c r="AL385" i="11"/>
  <c r="AL339" i="11" s="1"/>
  <c r="AU123" i="11"/>
  <c r="AU77" i="11" s="1"/>
  <c r="AT211" i="11"/>
  <c r="AT165" i="11" s="1"/>
  <c r="AT303" i="11"/>
  <c r="AP387" i="11"/>
  <c r="AP341" i="11" s="1"/>
  <c r="AQ613" i="11"/>
  <c r="AR659" i="11"/>
  <c r="AR795" i="11"/>
  <c r="AP569" i="11"/>
  <c r="AP523" i="11" s="1"/>
  <c r="AO523" i="11"/>
  <c r="AN429" i="11"/>
  <c r="AO475" i="11"/>
  <c r="AS841" i="11"/>
  <c r="AS795" i="11" s="1"/>
  <c r="AK48" i="11"/>
  <c r="AK336" i="11"/>
  <c r="AK11" i="11" s="1"/>
  <c r="AK41" i="11" s="1"/>
  <c r="AH42" i="11"/>
  <c r="AO476" i="11"/>
  <c r="AO430" i="11" s="1"/>
  <c r="AN430" i="11"/>
  <c r="AU214" i="11"/>
  <c r="AU168" i="11" s="1"/>
  <c r="AT168" i="11"/>
  <c r="AN970" i="11"/>
  <c r="AO1016" i="11"/>
  <c r="AM1014" i="11"/>
  <c r="AL968" i="11"/>
  <c r="AP704" i="11"/>
  <c r="AQ750" i="11"/>
  <c r="AH21" i="11"/>
  <c r="AR299" i="11"/>
  <c r="AR253" i="11" s="1"/>
  <c r="AP163" i="11"/>
  <c r="AQ209" i="11"/>
  <c r="AQ301" i="11"/>
  <c r="AQ255" i="11" s="1"/>
  <c r="AO880" i="11"/>
  <c r="AP926" i="11"/>
  <c r="AT842" i="11"/>
  <c r="AS796" i="11"/>
  <c r="AR432" i="11"/>
  <c r="AS478" i="11"/>
  <c r="AS432" i="11" s="1"/>
  <c r="AQ76" i="11"/>
  <c r="AR122" i="11"/>
  <c r="AN612" i="11"/>
  <c r="AO658" i="11"/>
  <c r="AH6" i="11"/>
  <c r="AO702" i="11"/>
  <c r="AP748" i="11"/>
  <c r="AP702" i="11" s="1"/>
  <c r="AO521" i="11"/>
  <c r="AP567" i="11"/>
  <c r="AL220" i="10"/>
  <c r="E220" i="10" s="1"/>
  <c r="K59" i="7"/>
  <c r="K63" i="7"/>
  <c r="K64" i="7" s="1"/>
  <c r="AT527" i="11"/>
  <c r="AU573" i="11"/>
  <c r="AU527" i="11" s="1"/>
  <c r="AN519" i="11"/>
  <c r="AO565" i="11"/>
  <c r="AN882" i="11"/>
  <c r="AO928" i="11"/>
  <c r="AM338" i="11"/>
  <c r="AN384" i="11"/>
  <c r="AS436" i="11"/>
  <c r="AT482" i="11"/>
  <c r="AI650" i="11"/>
  <c r="AI29" i="11" s="1"/>
  <c r="AI608" i="11"/>
  <c r="AI606" i="11" s="1"/>
  <c r="AI14" i="11" s="1"/>
  <c r="AI44" i="11" s="1"/>
  <c r="AJ654" i="11"/>
  <c r="N55" i="7"/>
  <c r="N51" i="7"/>
  <c r="AL249" i="11"/>
  <c r="AL246" i="11" s="1"/>
  <c r="AL10" i="11" s="1"/>
  <c r="AL40" i="11" s="1"/>
  <c r="AM295" i="11"/>
  <c r="AM290" i="11" s="1"/>
  <c r="AM25" i="11" s="1"/>
  <c r="AT78" i="11"/>
  <c r="AU124" i="11"/>
  <c r="AU78" i="11" s="1"/>
  <c r="AS258" i="11"/>
  <c r="AT304" i="11"/>
  <c r="AL1058" i="11"/>
  <c r="AL1056" i="11" s="1"/>
  <c r="AL19" i="11" s="1"/>
  <c r="AL49" i="11" s="1"/>
  <c r="AL1100" i="11"/>
  <c r="AL34" i="11" s="1"/>
  <c r="AM1104" i="11"/>
  <c r="AL340" i="11"/>
  <c r="AM386" i="11"/>
  <c r="AT794" i="11"/>
  <c r="AU840" i="11"/>
  <c r="AU794" i="11" s="1"/>
  <c r="AM68" i="11"/>
  <c r="AN114" i="11"/>
  <c r="AO343" i="11"/>
  <c r="AP389" i="11"/>
  <c r="AR345" i="11"/>
  <c r="AS391" i="11"/>
  <c r="AL969" i="11"/>
  <c r="AM1015" i="11"/>
  <c r="AL1010" i="11"/>
  <c r="AL33" i="11" s="1"/>
  <c r="AP971" i="11"/>
  <c r="AQ1017" i="11"/>
  <c r="AP700" i="11"/>
  <c r="AQ746" i="11"/>
  <c r="AO250" i="11"/>
  <c r="AP296" i="11"/>
  <c r="AL19" i="9"/>
  <c r="AK70" i="11"/>
  <c r="AK66" i="11" s="1"/>
  <c r="AK8" i="11" s="1"/>
  <c r="AL116" i="11"/>
  <c r="AK110" i="11"/>
  <c r="AK23" i="11" s="1"/>
  <c r="AI470" i="11"/>
  <c r="AI27" i="11" s="1"/>
  <c r="AI428" i="11"/>
  <c r="AI426" i="11" s="1"/>
  <c r="AI12" i="11" s="1"/>
  <c r="AJ474" i="11"/>
  <c r="AO879" i="11"/>
  <c r="AP925" i="11"/>
  <c r="AP701" i="11"/>
  <c r="AQ747" i="11"/>
  <c r="AK920" i="11"/>
  <c r="AK32" i="11" s="1"/>
  <c r="AK878" i="11"/>
  <c r="AK876" i="11" s="1"/>
  <c r="AK17" i="11" s="1"/>
  <c r="AK47" i="11" s="1"/>
  <c r="AL924" i="11"/>
  <c r="AP883" i="11"/>
  <c r="AQ929" i="11"/>
  <c r="AN788" i="11"/>
  <c r="AO834" i="11"/>
  <c r="AN1061" i="11"/>
  <c r="AO1107" i="11"/>
  <c r="AR615" i="11"/>
  <c r="AS661" i="11"/>
  <c r="AO162" i="11"/>
  <c r="AP208" i="11"/>
  <c r="AO522" i="11"/>
  <c r="AP568" i="11"/>
  <c r="AO792" i="11"/>
  <c r="AP838" i="11"/>
  <c r="AT166" i="11"/>
  <c r="AU212" i="11"/>
  <c r="AU166" i="11" s="1"/>
  <c r="AN698" i="11"/>
  <c r="AO744" i="11"/>
  <c r="AS525" i="11"/>
  <c r="AT571" i="11"/>
  <c r="AM699" i="11"/>
  <c r="AM696" i="11" s="1"/>
  <c r="AM15" i="11" s="1"/>
  <c r="AM45" i="11" s="1"/>
  <c r="AN745" i="11"/>
  <c r="AN740" i="11" s="1"/>
  <c r="AN30" i="11" s="1"/>
  <c r="AR346" i="11"/>
  <c r="AS392" i="11"/>
  <c r="AO609" i="11"/>
  <c r="AP655" i="11"/>
  <c r="AM248" i="11"/>
  <c r="AN294" i="11"/>
  <c r="AJ159" i="11"/>
  <c r="AJ156" i="11" s="1"/>
  <c r="AJ9" i="11" s="1"/>
  <c r="AK205" i="11"/>
  <c r="AJ200" i="11"/>
  <c r="AJ24" i="11" s="1"/>
  <c r="O45" i="7"/>
  <c r="O28" i="7"/>
  <c r="AM1060" i="11"/>
  <c r="AN1106" i="11"/>
  <c r="AP793" i="11"/>
  <c r="AQ839" i="11"/>
  <c r="AM786" i="11"/>
  <c r="AM16" i="11" s="1"/>
  <c r="AM46" i="11" s="1"/>
  <c r="AO881" i="11"/>
  <c r="AP927" i="11"/>
  <c r="AL290" i="11"/>
  <c r="AL25" i="11" s="1"/>
  <c r="P20" i="7"/>
  <c r="AT256" i="11"/>
  <c r="AU302" i="11"/>
  <c r="AU256" i="11" s="1"/>
  <c r="AN790" i="11"/>
  <c r="AO836" i="11"/>
  <c r="AK160" i="11"/>
  <c r="AL206" i="11"/>
  <c r="AT347" i="11"/>
  <c r="AU393" i="11"/>
  <c r="AU347" i="11" s="1"/>
  <c r="AS1063" i="11"/>
  <c r="AT1109" i="11"/>
  <c r="AL221" i="10"/>
  <c r="E221" i="10" s="1"/>
  <c r="AO75" i="9"/>
  <c r="AP85" i="9"/>
  <c r="AL71" i="11"/>
  <c r="AM117" i="11"/>
  <c r="AS974" i="11"/>
  <c r="AT1020" i="11"/>
  <c r="AR526" i="11"/>
  <c r="AS572" i="11"/>
  <c r="AQ434" i="11"/>
  <c r="AR480" i="11"/>
  <c r="AN1062" i="11"/>
  <c r="AO1108" i="11"/>
  <c r="AM518" i="11"/>
  <c r="AN564" i="11"/>
  <c r="AT259" i="11"/>
  <c r="AU305" i="11"/>
  <c r="AU259" i="11" s="1"/>
  <c r="AR703" i="11"/>
  <c r="AS749" i="11"/>
  <c r="AL158" i="11"/>
  <c r="AM204" i="11"/>
  <c r="AO73" i="11"/>
  <c r="AP119" i="11"/>
  <c r="AS169" i="11"/>
  <c r="AT215" i="11"/>
  <c r="AS348" i="11"/>
  <c r="AT394" i="11"/>
  <c r="AQ614" i="11"/>
  <c r="AR660" i="11"/>
  <c r="AO972" i="11"/>
  <c r="AP1018" i="11"/>
  <c r="AT797" i="11"/>
  <c r="AU843" i="11"/>
  <c r="AU797" i="11" s="1"/>
  <c r="AR705" i="11"/>
  <c r="AS751" i="11"/>
  <c r="AR707" i="11"/>
  <c r="AS753" i="11"/>
  <c r="AR75" i="11"/>
  <c r="AS121" i="11"/>
  <c r="AT344" i="11"/>
  <c r="AU390" i="11"/>
  <c r="AU344" i="11" s="1"/>
  <c r="AK520" i="11"/>
  <c r="AK516" i="11" s="1"/>
  <c r="AK13" i="11" s="1"/>
  <c r="AK43" i="11" s="1"/>
  <c r="AL566" i="11"/>
  <c r="AK560" i="11"/>
  <c r="AK28" i="11" s="1"/>
  <c r="AP973" i="11"/>
  <c r="AQ1019" i="11"/>
  <c r="AP610" i="11"/>
  <c r="AQ656" i="11"/>
  <c r="AN789" i="11"/>
  <c r="AO835" i="11"/>
  <c r="AP524" i="11"/>
  <c r="AQ570" i="11"/>
  <c r="AQ435" i="11"/>
  <c r="AR481" i="11"/>
  <c r="AR976" i="11"/>
  <c r="AS1022" i="11"/>
  <c r="AO74" i="11"/>
  <c r="AP120" i="11"/>
  <c r="AO342" i="11"/>
  <c r="AP388" i="11"/>
  <c r="AS975" i="11"/>
  <c r="AT1021" i="11"/>
  <c r="AS164" i="11"/>
  <c r="AT210" i="11"/>
  <c r="AS437" i="11"/>
  <c r="AT483" i="11"/>
  <c r="AS1066" i="11"/>
  <c r="AT1112" i="11"/>
  <c r="AG36" i="11"/>
  <c r="AH39" i="11"/>
  <c r="AS1065" i="11"/>
  <c r="AT1111" i="11"/>
  <c r="AN611" i="11"/>
  <c r="AO657" i="11"/>
  <c r="AM161" i="11"/>
  <c r="AN207" i="11"/>
  <c r="AM251" i="11"/>
  <c r="AN297" i="11"/>
  <c r="AR885" i="11"/>
  <c r="AS931" i="11"/>
  <c r="AO884" i="11"/>
  <c r="AP930" i="11"/>
  <c r="AM1059" i="11"/>
  <c r="AN1105" i="11"/>
  <c r="AQ433" i="11"/>
  <c r="AR479" i="11"/>
  <c r="AQ167" i="11"/>
  <c r="AR213" i="11"/>
  <c r="AP431" i="11" l="1"/>
  <c r="AR477" i="11"/>
  <c r="AQ115" i="11"/>
  <c r="AO69" i="11"/>
  <c r="AR115" i="11"/>
  <c r="AR69" i="11" s="1"/>
  <c r="AN791" i="11"/>
  <c r="AN786" i="11" s="1"/>
  <c r="AN16" i="11" s="1"/>
  <c r="AN46" i="11" s="1"/>
  <c r="AO837" i="11"/>
  <c r="AO830" i="11" s="1"/>
  <c r="AO31" i="11" s="1"/>
  <c r="AM385" i="11"/>
  <c r="AN385" i="11" s="1"/>
  <c r="AO385" i="11" s="1"/>
  <c r="AO252" i="11"/>
  <c r="AP298" i="11"/>
  <c r="AL380" i="11"/>
  <c r="AL26" i="11" s="1"/>
  <c r="AL336" i="11"/>
  <c r="AL11" i="11" s="1"/>
  <c r="AL41" i="11" s="1"/>
  <c r="AL216" i="10" s="1"/>
  <c r="E216" i="10" s="1"/>
  <c r="AP72" i="11"/>
  <c r="AQ118" i="11"/>
  <c r="AQ569" i="11"/>
  <c r="AQ523" i="11" s="1"/>
  <c r="AQ387" i="11"/>
  <c r="AQ341" i="11" s="1"/>
  <c r="AT257" i="11"/>
  <c r="AU303" i="11"/>
  <c r="AU257" i="11" s="1"/>
  <c r="AU211" i="11"/>
  <c r="AU165" i="11" s="1"/>
  <c r="AR613" i="11"/>
  <c r="AS659" i="11"/>
  <c r="AO429" i="11"/>
  <c r="AP475" i="11"/>
  <c r="AP429" i="11" s="1"/>
  <c r="AL966" i="11"/>
  <c r="AL18" i="11" s="1"/>
  <c r="AL48" i="11" s="1"/>
  <c r="AT841" i="11"/>
  <c r="AT795" i="11" s="1"/>
  <c r="AS299" i="11"/>
  <c r="AS253" i="11" s="1"/>
  <c r="AP476" i="11"/>
  <c r="AP430" i="11" s="1"/>
  <c r="AO970" i="11"/>
  <c r="AP1016" i="11"/>
  <c r="AQ704" i="11"/>
  <c r="AR750" i="11"/>
  <c r="AM968" i="11"/>
  <c r="AN1014" i="11"/>
  <c r="AR301" i="11"/>
  <c r="AR255" i="11" s="1"/>
  <c r="AQ163" i="11"/>
  <c r="AR209" i="11"/>
  <c r="AT478" i="11"/>
  <c r="AP880" i="11"/>
  <c r="AQ926" i="11"/>
  <c r="AQ880" i="11" s="1"/>
  <c r="AR76" i="11"/>
  <c r="AS122" i="11"/>
  <c r="AT796" i="11"/>
  <c r="AU842" i="11"/>
  <c r="AU796" i="11" s="1"/>
  <c r="AQ748" i="11"/>
  <c r="AO612" i="11"/>
  <c r="AP658" i="11"/>
  <c r="AQ567" i="11"/>
  <c r="AP521" i="11"/>
  <c r="AL215" i="10"/>
  <c r="E215" i="10" s="1"/>
  <c r="AO789" i="11"/>
  <c r="AP835" i="11"/>
  <c r="AQ883" i="11"/>
  <c r="AR929" i="11"/>
  <c r="AN338" i="11"/>
  <c r="AO384" i="11"/>
  <c r="AR167" i="11"/>
  <c r="AS213" i="11"/>
  <c r="AN251" i="11"/>
  <c r="AO297" i="11"/>
  <c r="AT437" i="11"/>
  <c r="AU483" i="11"/>
  <c r="AU437" i="11" s="1"/>
  <c r="AS976" i="11"/>
  <c r="AT1022" i="11"/>
  <c r="AT974" i="11"/>
  <c r="AU1020" i="11"/>
  <c r="AU974" i="11" s="1"/>
  <c r="AL160" i="11"/>
  <c r="AM206" i="11"/>
  <c r="AT525" i="11"/>
  <c r="AU571" i="11"/>
  <c r="AU525" i="11" s="1"/>
  <c r="AP522" i="11"/>
  <c r="AQ568" i="11"/>
  <c r="AL70" i="11"/>
  <c r="AL66" i="11" s="1"/>
  <c r="AL8" i="11" s="1"/>
  <c r="AM116" i="11"/>
  <c r="AL110" i="11"/>
  <c r="AL23" i="11" s="1"/>
  <c r="AM1058" i="11"/>
  <c r="AM1056" i="11" s="1"/>
  <c r="AM19" i="11" s="1"/>
  <c r="AM49" i="11" s="1"/>
  <c r="AM1100" i="11"/>
  <c r="AM34" i="11" s="1"/>
  <c r="AN1104" i="11"/>
  <c r="AQ610" i="11"/>
  <c r="AR656" i="11"/>
  <c r="AS75" i="11"/>
  <c r="AT121" i="11"/>
  <c r="AP972" i="11"/>
  <c r="AQ1018" i="11"/>
  <c r="AP73" i="11"/>
  <c r="AQ119" i="11"/>
  <c r="AO1062" i="11"/>
  <c r="AP1108" i="11"/>
  <c r="P104" i="7"/>
  <c r="P21" i="7"/>
  <c r="P27" i="7"/>
  <c r="AK159" i="11"/>
  <c r="AK156" i="11" s="1"/>
  <c r="AK9" i="11" s="1"/>
  <c r="AL205" i="11"/>
  <c r="AK200" i="11"/>
  <c r="AK24" i="11" s="1"/>
  <c r="AL920" i="11"/>
  <c r="AL32" i="11" s="1"/>
  <c r="AL878" i="11"/>
  <c r="AL876" i="11" s="1"/>
  <c r="AL17" i="11" s="1"/>
  <c r="AL47" i="11" s="1"/>
  <c r="AM924" i="11"/>
  <c r="N56" i="7"/>
  <c r="AN161" i="11"/>
  <c r="AO207" i="11"/>
  <c r="AM71" i="11"/>
  <c r="AN117" i="11"/>
  <c r="AO790" i="11"/>
  <c r="AP836" i="11"/>
  <c r="AQ793" i="11"/>
  <c r="AR839" i="11"/>
  <c r="AO698" i="11"/>
  <c r="AP744" i="11"/>
  <c r="AP162" i="11"/>
  <c r="AQ208" i="11"/>
  <c r="AM969" i="11"/>
  <c r="AN1015" i="11"/>
  <c r="AM1010" i="11"/>
  <c r="AM33" i="11" s="1"/>
  <c r="AJ650" i="11"/>
  <c r="AJ29" i="11" s="1"/>
  <c r="AJ608" i="11"/>
  <c r="AJ606" i="11" s="1"/>
  <c r="AJ14" i="11" s="1"/>
  <c r="AJ44" i="11" s="1"/>
  <c r="AK654" i="11"/>
  <c r="AO882" i="11"/>
  <c r="AP928" i="11"/>
  <c r="AM158" i="11"/>
  <c r="AN204" i="11"/>
  <c r="AN248" i="11"/>
  <c r="AO294" i="11"/>
  <c r="AP250" i="11"/>
  <c r="AQ296" i="11"/>
  <c r="AR433" i="11"/>
  <c r="AS479" i="11"/>
  <c r="AO611" i="11"/>
  <c r="AP657" i="11"/>
  <c r="AT164" i="11"/>
  <c r="AU210" i="11"/>
  <c r="AU164" i="11" s="1"/>
  <c r="AR435" i="11"/>
  <c r="AS481" i="11"/>
  <c r="AQ973" i="11"/>
  <c r="AR1019" i="11"/>
  <c r="AP75" i="9"/>
  <c r="AQ85" i="9"/>
  <c r="AN1060" i="11"/>
  <c r="AO1106" i="11"/>
  <c r="AS615" i="11"/>
  <c r="AT661" i="11"/>
  <c r="AQ701" i="11"/>
  <c r="AR747" i="11"/>
  <c r="AS345" i="11"/>
  <c r="AT391" i="11"/>
  <c r="AR614" i="11"/>
  <c r="AS660" i="11"/>
  <c r="AR434" i="11"/>
  <c r="AS480" i="11"/>
  <c r="AT258" i="11"/>
  <c r="AU304" i="11"/>
  <c r="AU258" i="11" s="1"/>
  <c r="AT436" i="11"/>
  <c r="AU482" i="11"/>
  <c r="AU436" i="11" s="1"/>
  <c r="AN1059" i="11"/>
  <c r="AO1105" i="11"/>
  <c r="AT1065" i="11"/>
  <c r="AU1111" i="11"/>
  <c r="AU1065" i="11" s="1"/>
  <c r="AT975" i="11"/>
  <c r="AU1021" i="11"/>
  <c r="AU975" i="11" s="1"/>
  <c r="AS703" i="11"/>
  <c r="AT749" i="11"/>
  <c r="AP609" i="11"/>
  <c r="AQ655" i="11"/>
  <c r="AO1061" i="11"/>
  <c r="AP1107" i="11"/>
  <c r="AP879" i="11"/>
  <c r="AQ925" i="11"/>
  <c r="AQ700" i="11"/>
  <c r="AR746" i="11"/>
  <c r="AP343" i="11"/>
  <c r="AQ389" i="11"/>
  <c r="AO519" i="11"/>
  <c r="AP565" i="11"/>
  <c r="AQ524" i="11"/>
  <c r="AR570" i="11"/>
  <c r="AL520" i="11"/>
  <c r="AL516" i="11" s="1"/>
  <c r="AL13" i="11" s="1"/>
  <c r="AL43" i="11" s="1"/>
  <c r="AM566" i="11"/>
  <c r="AL560" i="11"/>
  <c r="AL28" i="11" s="1"/>
  <c r="AS707" i="11"/>
  <c r="AT753" i="11"/>
  <c r="AT348" i="11"/>
  <c r="AU394" i="11"/>
  <c r="AU348" i="11" s="1"/>
  <c r="O50" i="7"/>
  <c r="O46" i="7"/>
  <c r="AM340" i="11"/>
  <c r="AN386" i="11"/>
  <c r="AP884" i="11"/>
  <c r="AQ930" i="11"/>
  <c r="AH36" i="11"/>
  <c r="AI39" i="11"/>
  <c r="AP342" i="11"/>
  <c r="AQ388" i="11"/>
  <c r="AT1063" i="11"/>
  <c r="AU1109" i="11"/>
  <c r="AU1063" i="11" s="1"/>
  <c r="AP881" i="11"/>
  <c r="AQ927" i="11"/>
  <c r="AS346" i="11"/>
  <c r="AT392" i="11"/>
  <c r="AP792" i="11"/>
  <c r="AQ838" i="11"/>
  <c r="AO788" i="11"/>
  <c r="AP834" i="11"/>
  <c r="AJ470" i="11"/>
  <c r="AJ27" i="11" s="1"/>
  <c r="AJ428" i="11"/>
  <c r="AJ426" i="11" s="1"/>
  <c r="AJ12" i="11" s="1"/>
  <c r="AK474" i="11"/>
  <c r="AQ971" i="11"/>
  <c r="AR1017" i="11"/>
  <c r="AN68" i="11"/>
  <c r="AO114" i="11"/>
  <c r="K115" i="7"/>
  <c r="AS705" i="11"/>
  <c r="AT751" i="11"/>
  <c r="AT169" i="11"/>
  <c r="AU215" i="11"/>
  <c r="AU169" i="11" s="1"/>
  <c r="AS526" i="11"/>
  <c r="AT572" i="11"/>
  <c r="AI6" i="11"/>
  <c r="AM249" i="11"/>
  <c r="AM246" i="11" s="1"/>
  <c r="AM10" i="11" s="1"/>
  <c r="AM40" i="11" s="1"/>
  <c r="AN295" i="11"/>
  <c r="AN290" i="11" s="1"/>
  <c r="AN25" i="11" s="1"/>
  <c r="AS885" i="11"/>
  <c r="AT931" i="11"/>
  <c r="AT1066" i="11"/>
  <c r="AU1112" i="11"/>
  <c r="AU1066" i="11" s="1"/>
  <c r="AP74" i="11"/>
  <c r="AQ120" i="11"/>
  <c r="AN518" i="11"/>
  <c r="AO564" i="11"/>
  <c r="AN699" i="11"/>
  <c r="AN696" i="11" s="1"/>
  <c r="AN15" i="11" s="1"/>
  <c r="AN45" i="11" s="1"/>
  <c r="AO745" i="11"/>
  <c r="AO740" i="11" s="1"/>
  <c r="AO30" i="11" s="1"/>
  <c r="AI21" i="11"/>
  <c r="AI42" i="11"/>
  <c r="I91" i="7"/>
  <c r="I179" i="7" s="1"/>
  <c r="AN339" i="11" l="1"/>
  <c r="AM339" i="11"/>
  <c r="AM380" i="11"/>
  <c r="AM26" i="11" s="1"/>
  <c r="AQ69" i="11"/>
  <c r="AS115" i="11"/>
  <c r="AR431" i="11"/>
  <c r="AS477" i="11"/>
  <c r="AP252" i="11"/>
  <c r="AQ298" i="11"/>
  <c r="AR569" i="11"/>
  <c r="AR523" i="11" s="1"/>
  <c r="AP837" i="11"/>
  <c r="AP830" i="11" s="1"/>
  <c r="AP31" i="11" s="1"/>
  <c r="AO791" i="11"/>
  <c r="AO786" i="11" s="1"/>
  <c r="AO16" i="11" s="1"/>
  <c r="AO46" i="11" s="1"/>
  <c r="AR118" i="11"/>
  <c r="AQ72" i="11"/>
  <c r="AR387" i="11"/>
  <c r="AM336" i="11"/>
  <c r="AM11" i="11" s="1"/>
  <c r="AM41" i="11" s="1"/>
  <c r="AQ475" i="11"/>
  <c r="AQ429" i="11" s="1"/>
  <c r="AU841" i="11"/>
  <c r="AU795" i="11" s="1"/>
  <c r="AS613" i="11"/>
  <c r="AT659" i="11"/>
  <c r="AT299" i="11"/>
  <c r="AT253" i="11" s="1"/>
  <c r="AJ6" i="11"/>
  <c r="AM966" i="11"/>
  <c r="AM18" i="11" s="1"/>
  <c r="AM48" i="11" s="1"/>
  <c r="AS301" i="11"/>
  <c r="AT301" i="11" s="1"/>
  <c r="AT255" i="11" s="1"/>
  <c r="AQ476" i="11"/>
  <c r="AQ1016" i="11"/>
  <c r="AP970" i="11"/>
  <c r="AN968" i="11"/>
  <c r="AO1014" i="11"/>
  <c r="AR704" i="11"/>
  <c r="AS750" i="11"/>
  <c r="AS704" i="11" s="1"/>
  <c r="AU478" i="11"/>
  <c r="AU432" i="11" s="1"/>
  <c r="AT432" i="11"/>
  <c r="AR163" i="11"/>
  <c r="AS209" i="11"/>
  <c r="AS163" i="11" s="1"/>
  <c r="AR926" i="11"/>
  <c r="AR880" i="11" s="1"/>
  <c r="AT122" i="11"/>
  <c r="AS76" i="11"/>
  <c r="AJ21" i="11"/>
  <c r="AQ658" i="11"/>
  <c r="AP612" i="11"/>
  <c r="AR748" i="11"/>
  <c r="AQ702" i="11"/>
  <c r="AQ521" i="11"/>
  <c r="AR567" i="11"/>
  <c r="I181" i="7"/>
  <c r="I184" i="7" s="1"/>
  <c r="AL218" i="10"/>
  <c r="E218" i="10" s="1"/>
  <c r="Q20" i="7"/>
  <c r="AJ42" i="11"/>
  <c r="AT346" i="11"/>
  <c r="AU392" i="11"/>
  <c r="AU346" i="11" s="1"/>
  <c r="AQ884" i="11"/>
  <c r="AR930" i="11"/>
  <c r="AR700" i="11"/>
  <c r="AS746" i="11"/>
  <c r="AS614" i="11"/>
  <c r="AT660" i="11"/>
  <c r="AO161" i="11"/>
  <c r="AP207" i="11"/>
  <c r="AT75" i="11"/>
  <c r="AU121" i="11"/>
  <c r="AU75" i="11" s="1"/>
  <c r="AQ522" i="11"/>
  <c r="AR568" i="11"/>
  <c r="AO251" i="11"/>
  <c r="AP297" i="11"/>
  <c r="AR883" i="11"/>
  <c r="AS929" i="11"/>
  <c r="AO339" i="11"/>
  <c r="AP385" i="11"/>
  <c r="AT707" i="11"/>
  <c r="AU753" i="11"/>
  <c r="AU707" i="11" s="1"/>
  <c r="AO248" i="11"/>
  <c r="AP294" i="11"/>
  <c r="AP882" i="11"/>
  <c r="AQ928" i="11"/>
  <c r="AL159" i="11"/>
  <c r="AL156" i="11" s="1"/>
  <c r="AL9" i="11" s="1"/>
  <c r="AM205" i="11"/>
  <c r="AL200" i="11"/>
  <c r="AL24" i="11" s="1"/>
  <c r="AR971" i="11"/>
  <c r="AS1017" i="11"/>
  <c r="AQ879" i="11"/>
  <c r="AR925" i="11"/>
  <c r="AO1059" i="11"/>
  <c r="AP1105" i="11"/>
  <c r="AO1060" i="11"/>
  <c r="AP1106" i="11"/>
  <c r="AR793" i="11"/>
  <c r="AS839" i="11"/>
  <c r="AR610" i="11"/>
  <c r="AS656" i="11"/>
  <c r="AS167" i="11"/>
  <c r="AT213" i="11"/>
  <c r="AL222" i="10"/>
  <c r="E222" i="10" s="1"/>
  <c r="AT885" i="11"/>
  <c r="AU931" i="11"/>
  <c r="AU885" i="11" s="1"/>
  <c r="AT526" i="11"/>
  <c r="AU572" i="11"/>
  <c r="AU526" i="11" s="1"/>
  <c r="AP611" i="11"/>
  <c r="AQ657" i="11"/>
  <c r="AK650" i="11"/>
  <c r="AK29" i="11" s="1"/>
  <c r="AK608" i="11"/>
  <c r="AK606" i="11" s="1"/>
  <c r="AK14" i="11" s="1"/>
  <c r="AK44" i="11" s="1"/>
  <c r="AL654" i="11"/>
  <c r="P45" i="7"/>
  <c r="P28" i="7"/>
  <c r="AO699" i="11"/>
  <c r="AO696" i="11" s="1"/>
  <c r="AO15" i="11" s="1"/>
  <c r="AO45" i="11" s="1"/>
  <c r="AP745" i="11"/>
  <c r="AP740" i="11" s="1"/>
  <c r="AP30" i="11" s="1"/>
  <c r="AK470" i="11"/>
  <c r="AK27" i="11" s="1"/>
  <c r="AK428" i="11"/>
  <c r="AK426" i="11" s="1"/>
  <c r="AK12" i="11" s="1"/>
  <c r="AL474" i="11"/>
  <c r="AQ881" i="11"/>
  <c r="AR927" i="11"/>
  <c r="AM520" i="11"/>
  <c r="AM516" i="11" s="1"/>
  <c r="AM13" i="11" s="1"/>
  <c r="AM43" i="11" s="1"/>
  <c r="AN566" i="11"/>
  <c r="AM560" i="11"/>
  <c r="AM28" i="11" s="1"/>
  <c r="AP1061" i="11"/>
  <c r="AQ1107" i="11"/>
  <c r="AP790" i="11"/>
  <c r="AQ836" i="11"/>
  <c r="AM160" i="11"/>
  <c r="AN206" i="11"/>
  <c r="AN340" i="11"/>
  <c r="AN336" i="11" s="1"/>
  <c r="AN11" i="11" s="1"/>
  <c r="AO386" i="11"/>
  <c r="AO380" i="11" s="1"/>
  <c r="AO26" i="11" s="1"/>
  <c r="AS433" i="11"/>
  <c r="AT479" i="11"/>
  <c r="AN249" i="11"/>
  <c r="AN246" i="11" s="1"/>
  <c r="AN10" i="11" s="1"/>
  <c r="AN40" i="11" s="1"/>
  <c r="AO295" i="11"/>
  <c r="AO290" i="11" s="1"/>
  <c r="AO25" i="11" s="1"/>
  <c r="AR524" i="11"/>
  <c r="AS570" i="11"/>
  <c r="AQ609" i="11"/>
  <c r="AR655" i="11"/>
  <c r="AT345" i="11"/>
  <c r="AU391" i="11"/>
  <c r="AU345" i="11" s="1"/>
  <c r="AQ75" i="9"/>
  <c r="AR85" i="9"/>
  <c r="AN158" i="11"/>
  <c r="AO204" i="11"/>
  <c r="AN71" i="11"/>
  <c r="AO117" i="11"/>
  <c r="AP1062" i="11"/>
  <c r="AQ1108" i="11"/>
  <c r="AN1100" i="11"/>
  <c r="AN34" i="11" s="1"/>
  <c r="AN1058" i="11"/>
  <c r="AN1056" i="11" s="1"/>
  <c r="AN19" i="11" s="1"/>
  <c r="AN49" i="11" s="1"/>
  <c r="AO1104" i="11"/>
  <c r="AO338" i="11"/>
  <c r="AP384" i="11"/>
  <c r="AT705" i="11"/>
  <c r="AU751" i="11"/>
  <c r="AU705" i="11" s="1"/>
  <c r="AP788" i="11"/>
  <c r="AQ834" i="11"/>
  <c r="AN969" i="11"/>
  <c r="AO1015" i="11"/>
  <c r="AN1010" i="11"/>
  <c r="AN33" i="11" s="1"/>
  <c r="AP789" i="11"/>
  <c r="AQ835" i="11"/>
  <c r="P73" i="7"/>
  <c r="AO518" i="11"/>
  <c r="AP564" i="11"/>
  <c r="AQ342" i="11"/>
  <c r="AR388" i="11"/>
  <c r="O51" i="7"/>
  <c r="O55" i="7"/>
  <c r="AP519" i="11"/>
  <c r="AQ565" i="11"/>
  <c r="AT703" i="11"/>
  <c r="AU749" i="11"/>
  <c r="AU703" i="11" s="1"/>
  <c r="AR701" i="11"/>
  <c r="AS747" i="11"/>
  <c r="AQ73" i="11"/>
  <c r="AR119" i="11"/>
  <c r="AT976" i="11"/>
  <c r="AU1022" i="11"/>
  <c r="AU976" i="11" s="1"/>
  <c r="AN380" i="11"/>
  <c r="AN26" i="11" s="1"/>
  <c r="AR973" i="11"/>
  <c r="AS1019" i="11"/>
  <c r="AQ162" i="11"/>
  <c r="AR208" i="11"/>
  <c r="AM920" i="11"/>
  <c r="AM32" i="11" s="1"/>
  <c r="AM878" i="11"/>
  <c r="AM876" i="11" s="1"/>
  <c r="AM17" i="11" s="1"/>
  <c r="AM47" i="11" s="1"/>
  <c r="AN924" i="11"/>
  <c r="AQ792" i="11"/>
  <c r="AR838" i="11"/>
  <c r="AJ39" i="11"/>
  <c r="AI36" i="11"/>
  <c r="AQ343" i="11"/>
  <c r="AR389" i="11"/>
  <c r="AS434" i="11"/>
  <c r="AT480" i="11"/>
  <c r="AT615" i="11"/>
  <c r="AU661" i="11"/>
  <c r="AU615" i="11" s="1"/>
  <c r="AQ972" i="11"/>
  <c r="AR1018" i="11"/>
  <c r="AM70" i="11"/>
  <c r="AM66" i="11" s="1"/>
  <c r="AM8" i="11" s="1"/>
  <c r="AN116" i="11"/>
  <c r="AM110" i="11"/>
  <c r="AM23" i="11" s="1"/>
  <c r="AQ74" i="11"/>
  <c r="AR120" i="11"/>
  <c r="AO68" i="11"/>
  <c r="AP114" i="11"/>
  <c r="AS435" i="11"/>
  <c r="AT481" i="11"/>
  <c r="AQ250" i="11"/>
  <c r="AR296" i="11"/>
  <c r="AP698" i="11"/>
  <c r="AQ744" i="11"/>
  <c r="AS431" i="11" l="1"/>
  <c r="AT477" i="11"/>
  <c r="AT431" i="11" s="1"/>
  <c r="AS69" i="11"/>
  <c r="AT115" i="11"/>
  <c r="AU477" i="11"/>
  <c r="AU431" i="11" s="1"/>
  <c r="AQ837" i="11"/>
  <c r="AQ830" i="11" s="1"/>
  <c r="AQ31" i="11" s="1"/>
  <c r="AP791" i="11"/>
  <c r="AP786" i="11" s="1"/>
  <c r="AP16" i="11" s="1"/>
  <c r="AP46" i="11" s="1"/>
  <c r="AS569" i="11"/>
  <c r="AR298" i="11"/>
  <c r="AQ252" i="11"/>
  <c r="AN41" i="11"/>
  <c r="AS118" i="11"/>
  <c r="AR72" i="11"/>
  <c r="AU299" i="11"/>
  <c r="AU253" i="11" s="1"/>
  <c r="AR341" i="11"/>
  <c r="AS387" i="11"/>
  <c r="AR475" i="11"/>
  <c r="AR429" i="11" s="1"/>
  <c r="AU301" i="11"/>
  <c r="AU255" i="11" s="1"/>
  <c r="AS255" i="11"/>
  <c r="AU659" i="11"/>
  <c r="AU613" i="11" s="1"/>
  <c r="AT613" i="11"/>
  <c r="AQ430" i="11"/>
  <c r="AR476" i="11"/>
  <c r="AR430" i="11" s="1"/>
  <c r="AN966" i="11"/>
  <c r="AN18" i="11" s="1"/>
  <c r="AN48" i="11" s="1"/>
  <c r="AT750" i="11"/>
  <c r="AT704" i="11" s="1"/>
  <c r="AQ970" i="11"/>
  <c r="AR1016" i="11"/>
  <c r="AO968" i="11"/>
  <c r="AP1014" i="11"/>
  <c r="AT209" i="11"/>
  <c r="AS926" i="11"/>
  <c r="AS880" i="11" s="1"/>
  <c r="AU122" i="11"/>
  <c r="AU76" i="11" s="1"/>
  <c r="AT76" i="11"/>
  <c r="AK21" i="11"/>
  <c r="AR702" i="11"/>
  <c r="AS748" i="11"/>
  <c r="AR658" i="11"/>
  <c r="AQ612" i="11"/>
  <c r="AK6" i="11"/>
  <c r="AR521" i="11"/>
  <c r="AS567" i="11"/>
  <c r="AR343" i="11"/>
  <c r="AS389" i="11"/>
  <c r="AQ789" i="11"/>
  <c r="AR835" i="11"/>
  <c r="AP338" i="11"/>
  <c r="AQ384" i="11"/>
  <c r="AR881" i="11"/>
  <c r="AS927" i="11"/>
  <c r="AP251" i="11"/>
  <c r="AQ297" i="11"/>
  <c r="AR73" i="11"/>
  <c r="AS119" i="11"/>
  <c r="O56" i="7"/>
  <c r="AR75" i="9"/>
  <c r="AS85" i="9"/>
  <c r="AS610" i="11"/>
  <c r="AT656" i="11"/>
  <c r="AR879" i="11"/>
  <c r="AS925" i="11"/>
  <c r="AP248" i="11"/>
  <c r="AQ294" i="11"/>
  <c r="AR884" i="11"/>
  <c r="AS930" i="11"/>
  <c r="AN70" i="11"/>
  <c r="AN66" i="11" s="1"/>
  <c r="AN8" i="11" s="1"/>
  <c r="AO116" i="11"/>
  <c r="AN110" i="11"/>
  <c r="AN23" i="11" s="1"/>
  <c r="AL470" i="11"/>
  <c r="AL27" i="11" s="1"/>
  <c r="AL428" i="11"/>
  <c r="AL426" i="11" s="1"/>
  <c r="AL12" i="11" s="1"/>
  <c r="AM474" i="11"/>
  <c r="AR522" i="11"/>
  <c r="AS568" i="11"/>
  <c r="AJ36" i="11"/>
  <c r="AK39" i="11"/>
  <c r="AS973" i="11"/>
  <c r="AT1019" i="11"/>
  <c r="AR342" i="11"/>
  <c r="AS388" i="11"/>
  <c r="AO1100" i="11"/>
  <c r="AO34" i="11" s="1"/>
  <c r="AO1058" i="11"/>
  <c r="AO1056" i="11" s="1"/>
  <c r="AO19" i="11" s="1"/>
  <c r="AO49" i="11" s="1"/>
  <c r="AP1104" i="11"/>
  <c r="AQ611" i="11"/>
  <c r="AR657" i="11"/>
  <c r="AR250" i="11"/>
  <c r="AS296" i="11"/>
  <c r="AR972" i="11"/>
  <c r="AS1018" i="11"/>
  <c r="AR792" i="11"/>
  <c r="AS838" i="11"/>
  <c r="AO969" i="11"/>
  <c r="AP1015" i="11"/>
  <c r="AO1010" i="11"/>
  <c r="AO33" i="11" s="1"/>
  <c r="AT433" i="11"/>
  <c r="AU479" i="11"/>
  <c r="AU433" i="11" s="1"/>
  <c r="I82" i="7"/>
  <c r="I89" i="7" s="1"/>
  <c r="I97" i="7" s="1"/>
  <c r="AS701" i="11"/>
  <c r="AT747" i="11"/>
  <c r="AR609" i="11"/>
  <c r="AS655" i="11"/>
  <c r="AP699" i="11"/>
  <c r="AP696" i="11" s="1"/>
  <c r="AP15" i="11" s="1"/>
  <c r="AP45" i="11" s="1"/>
  <c r="AQ745" i="11"/>
  <c r="AS793" i="11"/>
  <c r="AT839" i="11"/>
  <c r="AT435" i="11"/>
  <c r="AU481" i="11"/>
  <c r="AU435" i="11" s="1"/>
  <c r="AQ1062" i="11"/>
  <c r="AR1108" i="11"/>
  <c r="AO340" i="11"/>
  <c r="AO336" i="11" s="1"/>
  <c r="AO11" i="11" s="1"/>
  <c r="AP386" i="11"/>
  <c r="AQ1061" i="11"/>
  <c r="AR1107" i="11"/>
  <c r="AS971" i="11"/>
  <c r="AT1017" i="11"/>
  <c r="AP339" i="11"/>
  <c r="AQ385" i="11"/>
  <c r="AP161" i="11"/>
  <c r="AQ207" i="11"/>
  <c r="AK42" i="11"/>
  <c r="AP518" i="11"/>
  <c r="AQ564" i="11"/>
  <c r="AQ788" i="11"/>
  <c r="AR834" i="11"/>
  <c r="AS524" i="11"/>
  <c r="AT570" i="11"/>
  <c r="AP1060" i="11"/>
  <c r="AQ1106" i="11"/>
  <c r="Q104" i="7"/>
  <c r="Q21" i="7"/>
  <c r="Q27" i="7"/>
  <c r="AP68" i="11"/>
  <c r="AQ114" i="11"/>
  <c r="AN920" i="11"/>
  <c r="AN32" i="11" s="1"/>
  <c r="AN878" i="11"/>
  <c r="AN876" i="11" s="1"/>
  <c r="AN17" i="11" s="1"/>
  <c r="AN47" i="11" s="1"/>
  <c r="AO924" i="11"/>
  <c r="AO71" i="11"/>
  <c r="AP117" i="11"/>
  <c r="AN160" i="11"/>
  <c r="AO206" i="11"/>
  <c r="I183" i="7"/>
  <c r="AO249" i="11"/>
  <c r="AO246" i="11" s="1"/>
  <c r="AO10" i="11" s="1"/>
  <c r="AO40" i="11" s="1"/>
  <c r="AP295" i="11"/>
  <c r="AN520" i="11"/>
  <c r="AN516" i="11" s="1"/>
  <c r="AN13" i="11" s="1"/>
  <c r="AN43" i="11" s="1"/>
  <c r="AO566" i="11"/>
  <c r="AN560" i="11"/>
  <c r="AN28" i="11" s="1"/>
  <c r="AM159" i="11"/>
  <c r="AM156" i="11" s="1"/>
  <c r="AM9" i="11" s="1"/>
  <c r="AN205" i="11"/>
  <c r="AM200" i="11"/>
  <c r="AM24" i="11" s="1"/>
  <c r="AT614" i="11"/>
  <c r="AU660" i="11"/>
  <c r="AU614" i="11" s="1"/>
  <c r="R20" i="7"/>
  <c r="AT434" i="11"/>
  <c r="AU480" i="11"/>
  <c r="AU434" i="11" s="1"/>
  <c r="AO158" i="11"/>
  <c r="AP204" i="11"/>
  <c r="AQ790" i="11"/>
  <c r="AR836" i="11"/>
  <c r="P46" i="7"/>
  <c r="P50" i="7"/>
  <c r="AS883" i="11"/>
  <c r="AT929" i="11"/>
  <c r="AQ698" i="11"/>
  <c r="AR744" i="11"/>
  <c r="AR74" i="11"/>
  <c r="AS120" i="11"/>
  <c r="AR162" i="11"/>
  <c r="AS208" i="11"/>
  <c r="AQ519" i="11"/>
  <c r="AR565" i="11"/>
  <c r="AL650" i="11"/>
  <c r="AL29" i="11" s="1"/>
  <c r="AL608" i="11"/>
  <c r="AL606" i="11" s="1"/>
  <c r="AL14" i="11" s="1"/>
  <c r="AL44" i="11" s="1"/>
  <c r="AM654" i="11"/>
  <c r="AT167" i="11"/>
  <c r="AU213" i="11"/>
  <c r="AU167" i="11" s="1"/>
  <c r="AP1059" i="11"/>
  <c r="AQ1105" i="11"/>
  <c r="AQ882" i="11"/>
  <c r="AR928" i="11"/>
  <c r="AS700" i="11"/>
  <c r="AT746" i="11"/>
  <c r="Q180" i="7"/>
  <c r="AT69" i="11" l="1"/>
  <c r="AU115" i="11"/>
  <c r="AU69" i="11" s="1"/>
  <c r="AR252" i="11"/>
  <c r="AS298" i="11"/>
  <c r="AS523" i="11"/>
  <c r="AT569" i="11"/>
  <c r="AO41" i="11"/>
  <c r="AR837" i="11"/>
  <c r="AR830" i="11" s="1"/>
  <c r="AR31" i="11" s="1"/>
  <c r="AQ791" i="11"/>
  <c r="AQ786" i="11" s="1"/>
  <c r="AQ16" i="11" s="1"/>
  <c r="AQ46" i="11" s="1"/>
  <c r="AS72" i="11"/>
  <c r="AT118" i="11"/>
  <c r="AS475" i="11"/>
  <c r="AS341" i="11"/>
  <c r="AT387" i="11"/>
  <c r="AS476" i="11"/>
  <c r="AU750" i="11"/>
  <c r="AU704" i="11" s="1"/>
  <c r="AT926" i="11"/>
  <c r="AT880" i="11" s="1"/>
  <c r="AS1016" i="11"/>
  <c r="AR970" i="11"/>
  <c r="AO966" i="11"/>
  <c r="AO18" i="11" s="1"/>
  <c r="AO48" i="11" s="1"/>
  <c r="AQ1014" i="11"/>
  <c r="AP968" i="11"/>
  <c r="AT163" i="11"/>
  <c r="AU209" i="11"/>
  <c r="AU163" i="11" s="1"/>
  <c r="AS658" i="11"/>
  <c r="AR612" i="11"/>
  <c r="AS702" i="11"/>
  <c r="AT748" i="11"/>
  <c r="AS521" i="11"/>
  <c r="AT567" i="11"/>
  <c r="AL219" i="10"/>
  <c r="E219" i="10" s="1"/>
  <c r="AT883" i="11"/>
  <c r="AU929" i="11"/>
  <c r="AU883" i="11" s="1"/>
  <c r="R104" i="7"/>
  <c r="R21" i="7"/>
  <c r="R27" i="7"/>
  <c r="AP249" i="11"/>
  <c r="AP246" i="11" s="1"/>
  <c r="AP10" i="11" s="1"/>
  <c r="AP40" i="11" s="1"/>
  <c r="AQ295" i="11"/>
  <c r="AQ290" i="11" s="1"/>
  <c r="AQ25" i="11" s="1"/>
  <c r="AT524" i="11"/>
  <c r="AU570" i="11"/>
  <c r="AU524" i="11" s="1"/>
  <c r="AT701" i="11"/>
  <c r="AU747" i="11"/>
  <c r="AU701" i="11" s="1"/>
  <c r="AS792" i="11"/>
  <c r="AT838" i="11"/>
  <c r="AR611" i="11"/>
  <c r="AS657" i="11"/>
  <c r="AO70" i="11"/>
  <c r="AO66" i="11" s="1"/>
  <c r="AO8" i="11" s="1"/>
  <c r="AP116" i="11"/>
  <c r="AO110" i="11"/>
  <c r="AO23" i="11" s="1"/>
  <c r="AS343" i="11"/>
  <c r="AT389" i="11"/>
  <c r="AQ68" i="11"/>
  <c r="AR114" i="11"/>
  <c r="AQ339" i="11"/>
  <c r="AR385" i="11"/>
  <c r="AT610" i="11"/>
  <c r="AU656" i="11"/>
  <c r="AU610" i="11" s="1"/>
  <c r="AQ251" i="11"/>
  <c r="AR297" i="11"/>
  <c r="L59" i="7"/>
  <c r="L63" i="7"/>
  <c r="L64" i="7" s="1"/>
  <c r="P51" i="7"/>
  <c r="P55" i="7"/>
  <c r="AR788" i="11"/>
  <c r="AS834" i="11"/>
  <c r="AS972" i="11"/>
  <c r="AT1018" i="11"/>
  <c r="AP1100" i="11"/>
  <c r="AP34" i="11" s="1"/>
  <c r="AP1058" i="11"/>
  <c r="AP1056" i="11" s="1"/>
  <c r="AP19" i="11" s="1"/>
  <c r="AP49" i="11" s="1"/>
  <c r="AQ1104" i="11"/>
  <c r="AT700" i="11"/>
  <c r="AU746" i="11"/>
  <c r="AU700" i="11" s="1"/>
  <c r="AR519" i="11"/>
  <c r="AS565" i="11"/>
  <c r="AT971" i="11"/>
  <c r="AU1017" i="11"/>
  <c r="AU971" i="11" s="1"/>
  <c r="AS881" i="11"/>
  <c r="AT927" i="11"/>
  <c r="S20" i="7"/>
  <c r="AR790" i="11"/>
  <c r="AS836" i="11"/>
  <c r="AT793" i="11"/>
  <c r="AU839" i="11"/>
  <c r="AU793" i="11" s="1"/>
  <c r="AS250" i="11"/>
  <c r="AT296" i="11"/>
  <c r="AS522" i="11"/>
  <c r="AT568" i="11"/>
  <c r="AR882" i="11"/>
  <c r="AS928" i="11"/>
  <c r="AS162" i="11"/>
  <c r="AT208" i="11"/>
  <c r="AN159" i="11"/>
  <c r="AN156" i="11" s="1"/>
  <c r="AN9" i="11" s="1"/>
  <c r="AO205" i="11"/>
  <c r="AN200" i="11"/>
  <c r="AN24" i="11" s="1"/>
  <c r="AO160" i="11"/>
  <c r="AP206" i="11"/>
  <c r="Q45" i="7"/>
  <c r="Q28" i="7"/>
  <c r="AQ518" i="11"/>
  <c r="AR564" i="11"/>
  <c r="AR1061" i="11"/>
  <c r="AS1107" i="11"/>
  <c r="AS342" i="11"/>
  <c r="AT388" i="11"/>
  <c r="AS75" i="9"/>
  <c r="AT85" i="9"/>
  <c r="AP158" i="11"/>
  <c r="AQ204" i="11"/>
  <c r="AQ699" i="11"/>
  <c r="AQ696" i="11" s="1"/>
  <c r="AQ15" i="11" s="1"/>
  <c r="AQ45" i="11" s="1"/>
  <c r="AR745" i="11"/>
  <c r="AM470" i="11"/>
  <c r="AM27" i="11" s="1"/>
  <c r="AM428" i="11"/>
  <c r="AM426" i="11" s="1"/>
  <c r="AM12" i="11" s="1"/>
  <c r="AN474" i="11"/>
  <c r="AS884" i="11"/>
  <c r="AT930" i="11"/>
  <c r="J91" i="7"/>
  <c r="J179" i="7" s="1"/>
  <c r="AQ1059" i="11"/>
  <c r="AR1105" i="11"/>
  <c r="AS74" i="11"/>
  <c r="AT120" i="11"/>
  <c r="AP71" i="11"/>
  <c r="AQ117" i="11"/>
  <c r="AP340" i="11"/>
  <c r="AP336" i="11" s="1"/>
  <c r="AP11" i="11" s="1"/>
  <c r="AQ386" i="11"/>
  <c r="AQ380" i="11" s="1"/>
  <c r="AQ26" i="11" s="1"/>
  <c r="AL6" i="11"/>
  <c r="AQ338" i="11"/>
  <c r="AR384" i="11"/>
  <c r="J82" i="7"/>
  <c r="J89" i="7" s="1"/>
  <c r="AQ1060" i="11"/>
  <c r="AR1106" i="11"/>
  <c r="AS609" i="11"/>
  <c r="AT655" i="11"/>
  <c r="AL21" i="11"/>
  <c r="AQ248" i="11"/>
  <c r="AR294" i="11"/>
  <c r="AR698" i="11"/>
  <c r="AS744" i="11"/>
  <c r="AR1062" i="11"/>
  <c r="AS1108" i="11"/>
  <c r="AT973" i="11"/>
  <c r="AU1019" i="11"/>
  <c r="AU973" i="11" s="1"/>
  <c r="AP290" i="11"/>
  <c r="AP25" i="11" s="1"/>
  <c r="AP380" i="11"/>
  <c r="AP26" i="11" s="1"/>
  <c r="Q73" i="7"/>
  <c r="AQ740" i="11"/>
  <c r="AQ30" i="11" s="1"/>
  <c r="AO520" i="11"/>
  <c r="AO516" i="11" s="1"/>
  <c r="AO13" i="11" s="1"/>
  <c r="AO43" i="11" s="1"/>
  <c r="AP566" i="11"/>
  <c r="AO560" i="11"/>
  <c r="AO28" i="11" s="1"/>
  <c r="AO920" i="11"/>
  <c r="AO32" i="11" s="1"/>
  <c r="AO878" i="11"/>
  <c r="AO876" i="11" s="1"/>
  <c r="AO17" i="11" s="1"/>
  <c r="AO47" i="11" s="1"/>
  <c r="AP924" i="11"/>
  <c r="AL42" i="11"/>
  <c r="AP969" i="11"/>
  <c r="AQ1015" i="11"/>
  <c r="AP1010" i="11"/>
  <c r="AP33" i="11" s="1"/>
  <c r="AS73" i="11"/>
  <c r="AT119" i="11"/>
  <c r="AR789" i="11"/>
  <c r="AS835" i="11"/>
  <c r="AM650" i="11"/>
  <c r="AM29" i="11" s="1"/>
  <c r="AM608" i="11"/>
  <c r="AM606" i="11" s="1"/>
  <c r="AM14" i="11" s="1"/>
  <c r="AM44" i="11" s="1"/>
  <c r="AN654" i="11"/>
  <c r="AQ161" i="11"/>
  <c r="AR207" i="11"/>
  <c r="AK36" i="11"/>
  <c r="AL39" i="11"/>
  <c r="AS879" i="11"/>
  <c r="AT925" i="11"/>
  <c r="K82" i="7"/>
  <c r="K89" i="7" s="1"/>
  <c r="K91" i="7"/>
  <c r="K179" i="7" s="1"/>
  <c r="AP41" i="11" l="1"/>
  <c r="AR791" i="11"/>
  <c r="AR786" i="11" s="1"/>
  <c r="AR16" i="11" s="1"/>
  <c r="AR46" i="11" s="1"/>
  <c r="AS837" i="11"/>
  <c r="AS791" i="11" s="1"/>
  <c r="AT523" i="11"/>
  <c r="AU569" i="11"/>
  <c r="AU523" i="11" s="1"/>
  <c r="AS252" i="11"/>
  <c r="AT298" i="11"/>
  <c r="AT72" i="11"/>
  <c r="AU118" i="11"/>
  <c r="AU72" i="11" s="1"/>
  <c r="AT341" i="11"/>
  <c r="AU387" i="11"/>
  <c r="AU341" i="11" s="1"/>
  <c r="AS429" i="11"/>
  <c r="AT475" i="11"/>
  <c r="AS430" i="11"/>
  <c r="AT476" i="11"/>
  <c r="AP966" i="11"/>
  <c r="AP18" i="11" s="1"/>
  <c r="AP48" i="11" s="1"/>
  <c r="AU926" i="11"/>
  <c r="AU880" i="11" s="1"/>
  <c r="AS970" i="11"/>
  <c r="AT1016" i="11"/>
  <c r="AQ968" i="11"/>
  <c r="AR1014" i="11"/>
  <c r="AU748" i="11"/>
  <c r="AU702" i="11" s="1"/>
  <c r="AT702" i="11"/>
  <c r="AS612" i="11"/>
  <c r="AT658" i="11"/>
  <c r="AM6" i="11"/>
  <c r="J97" i="7"/>
  <c r="AM21" i="11"/>
  <c r="AU567" i="11"/>
  <c r="AU521" i="11" s="1"/>
  <c r="AT521" i="11"/>
  <c r="K181" i="7"/>
  <c r="K184" i="7" s="1"/>
  <c r="K97" i="7"/>
  <c r="I101" i="7"/>
  <c r="AM42" i="11"/>
  <c r="AL217" i="10"/>
  <c r="E217" i="10" s="1"/>
  <c r="AT884" i="11"/>
  <c r="AU930" i="11"/>
  <c r="AU884" i="11" s="1"/>
  <c r="AS790" i="11"/>
  <c r="AT836" i="11"/>
  <c r="AT879" i="11"/>
  <c r="AU925" i="11"/>
  <c r="AU879" i="11" s="1"/>
  <c r="AP920" i="11"/>
  <c r="AP32" i="11" s="1"/>
  <c r="AP878" i="11"/>
  <c r="AP876" i="11" s="1"/>
  <c r="AP17" i="11" s="1"/>
  <c r="AP47" i="11" s="1"/>
  <c r="AQ924" i="11"/>
  <c r="AR338" i="11"/>
  <c r="AS384" i="11"/>
  <c r="AQ71" i="11"/>
  <c r="AR117" i="11"/>
  <c r="AS1061" i="11"/>
  <c r="AT1107" i="11"/>
  <c r="AT162" i="11"/>
  <c r="AU208" i="11"/>
  <c r="AU162" i="11" s="1"/>
  <c r="AR68" i="11"/>
  <c r="AS114" i="11"/>
  <c r="AS789" i="11"/>
  <c r="AT835" i="11"/>
  <c r="AN470" i="11"/>
  <c r="AN27" i="11" s="1"/>
  <c r="AN428" i="11"/>
  <c r="AN426" i="11" s="1"/>
  <c r="AN12" i="11" s="1"/>
  <c r="AO474" i="11"/>
  <c r="P56" i="7"/>
  <c r="AT609" i="11"/>
  <c r="AU655" i="11"/>
  <c r="AU609" i="11" s="1"/>
  <c r="AR518" i="11"/>
  <c r="AS564" i="11"/>
  <c r="AS882" i="11"/>
  <c r="AT928" i="11"/>
  <c r="J101" i="7"/>
  <c r="AL36" i="11"/>
  <c r="AM39" i="11"/>
  <c r="AL214" i="10"/>
  <c r="AT73" i="11"/>
  <c r="AU119" i="11"/>
  <c r="AU73" i="11" s="1"/>
  <c r="AT74" i="11"/>
  <c r="AU120" i="11"/>
  <c r="AU74" i="11" s="1"/>
  <c r="S104" i="7"/>
  <c r="S21" i="7"/>
  <c r="S27" i="7"/>
  <c r="AT343" i="11"/>
  <c r="AU389" i="11"/>
  <c r="AU343" i="11" s="1"/>
  <c r="AM50" i="7"/>
  <c r="AP520" i="11"/>
  <c r="AP516" i="11" s="1"/>
  <c r="AP13" i="11" s="1"/>
  <c r="AP43" i="11" s="1"/>
  <c r="AQ566" i="11"/>
  <c r="AP560" i="11"/>
  <c r="AP28" i="11" s="1"/>
  <c r="AS1062" i="11"/>
  <c r="AT1108" i="11"/>
  <c r="AR699" i="11"/>
  <c r="AR696" i="11" s="1"/>
  <c r="AR15" i="11" s="1"/>
  <c r="AR45" i="11" s="1"/>
  <c r="AS745" i="11"/>
  <c r="AS740" i="11" s="1"/>
  <c r="AS30" i="11" s="1"/>
  <c r="AT522" i="11"/>
  <c r="AU568" i="11"/>
  <c r="AU522" i="11" s="1"/>
  <c r="AQ1100" i="11"/>
  <c r="AQ34" i="11" s="1"/>
  <c r="AQ1058" i="11"/>
  <c r="AQ1056" i="11" s="1"/>
  <c r="AQ19" i="11" s="1"/>
  <c r="AQ49" i="11" s="1"/>
  <c r="AR1104" i="11"/>
  <c r="AQ249" i="11"/>
  <c r="AQ246" i="11" s="1"/>
  <c r="AQ10" i="11" s="1"/>
  <c r="AQ40" i="11" s="1"/>
  <c r="AR295" i="11"/>
  <c r="AR290" i="11" s="1"/>
  <c r="AR25" i="11" s="1"/>
  <c r="AR161" i="11"/>
  <c r="AS207" i="11"/>
  <c r="AR1059" i="11"/>
  <c r="AS1105" i="11"/>
  <c r="AT881" i="11"/>
  <c r="AU927" i="11"/>
  <c r="AU881" i="11" s="1"/>
  <c r="AR251" i="11"/>
  <c r="AS297" i="11"/>
  <c r="AS698" i="11"/>
  <c r="AT744" i="11"/>
  <c r="AR1060" i="11"/>
  <c r="AS1106" i="11"/>
  <c r="AT75" i="9"/>
  <c r="AU85" i="9"/>
  <c r="AU75" i="9" s="1"/>
  <c r="Q46" i="7"/>
  <c r="Q50" i="7"/>
  <c r="AT250" i="11"/>
  <c r="AU296" i="11"/>
  <c r="AU250" i="11" s="1"/>
  <c r="AP70" i="11"/>
  <c r="AP66" i="11" s="1"/>
  <c r="AP8" i="11" s="1"/>
  <c r="AQ116" i="11"/>
  <c r="AP110" i="11"/>
  <c r="AP23" i="11" s="1"/>
  <c r="R45" i="7"/>
  <c r="R28" i="7"/>
  <c r="AQ969" i="11"/>
  <c r="AR1015" i="11"/>
  <c r="AQ1010" i="11"/>
  <c r="AQ33" i="11" s="1"/>
  <c r="AQ158" i="11"/>
  <c r="AR204" i="11"/>
  <c r="AP160" i="11"/>
  <c r="AQ206" i="11"/>
  <c r="AT972" i="11"/>
  <c r="AU1018" i="11"/>
  <c r="AU972" i="11" s="1"/>
  <c r="AN650" i="11"/>
  <c r="AN29" i="11" s="1"/>
  <c r="AN608" i="11"/>
  <c r="AN606" i="11" s="1"/>
  <c r="AN14" i="11" s="1"/>
  <c r="AN44" i="11" s="1"/>
  <c r="AO654" i="11"/>
  <c r="AR740" i="11"/>
  <c r="AR30" i="11" s="1"/>
  <c r="AT342" i="11"/>
  <c r="AU388" i="11"/>
  <c r="AU342" i="11" s="1"/>
  <c r="AS611" i="11"/>
  <c r="AT657" i="11"/>
  <c r="L115" i="7"/>
  <c r="T20" i="7"/>
  <c r="AQ340" i="11"/>
  <c r="AQ336" i="11" s="1"/>
  <c r="AQ11" i="11" s="1"/>
  <c r="AQ41" i="11" s="1"/>
  <c r="AR386" i="11"/>
  <c r="J181" i="7"/>
  <c r="J184" i="7" s="1"/>
  <c r="AS788" i="11"/>
  <c r="AT834" i="11"/>
  <c r="AR248" i="11"/>
  <c r="AS294" i="11"/>
  <c r="AO159" i="11"/>
  <c r="AO156" i="11" s="1"/>
  <c r="AO9" i="11" s="1"/>
  <c r="AP205" i="11"/>
  <c r="AO200" i="11"/>
  <c r="AO24" i="11" s="1"/>
  <c r="AS519" i="11"/>
  <c r="AT565" i="11"/>
  <c r="AR339" i="11"/>
  <c r="AS385" i="11"/>
  <c r="AT792" i="11"/>
  <c r="AU838" i="11"/>
  <c r="AU792" i="11" s="1"/>
  <c r="I68" i="7"/>
  <c r="I80" i="7" s="1"/>
  <c r="I99" i="7" s="1"/>
  <c r="R73" i="7"/>
  <c r="AS830" i="11" l="1"/>
  <c r="AS31" i="11" s="1"/>
  <c r="AT837" i="11"/>
  <c r="AT791" i="11" s="1"/>
  <c r="AT252" i="11"/>
  <c r="AU298" i="11"/>
  <c r="AU252" i="11" s="1"/>
  <c r="AU837" i="11"/>
  <c r="AU791" i="11" s="1"/>
  <c r="AT429" i="11"/>
  <c r="AU475" i="11"/>
  <c r="AU429" i="11" s="1"/>
  <c r="AQ966" i="11"/>
  <c r="AQ18" i="11" s="1"/>
  <c r="AQ48" i="11" s="1"/>
  <c r="AT430" i="11"/>
  <c r="AU476" i="11"/>
  <c r="AU430" i="11" s="1"/>
  <c r="AT970" i="11"/>
  <c r="AU1016" i="11"/>
  <c r="AU970" i="11" s="1"/>
  <c r="AS1014" i="11"/>
  <c r="AR968" i="11"/>
  <c r="AT612" i="11"/>
  <c r="AU658" i="11"/>
  <c r="AU612" i="11" s="1"/>
  <c r="AN6" i="11"/>
  <c r="AS786" i="11"/>
  <c r="AS16" i="11" s="1"/>
  <c r="AS46" i="11" s="1"/>
  <c r="AR340" i="11"/>
  <c r="AR336" i="11" s="1"/>
  <c r="AR11" i="11" s="1"/>
  <c r="AR41" i="11" s="1"/>
  <c r="AS386" i="11"/>
  <c r="AS380" i="11" s="1"/>
  <c r="AS26" i="11" s="1"/>
  <c r="AQ160" i="11"/>
  <c r="AR206" i="11"/>
  <c r="AS1060" i="11"/>
  <c r="AT1106" i="11"/>
  <c r="AS161" i="11"/>
  <c r="AT207" i="11"/>
  <c r="AT1061" i="11"/>
  <c r="AU1107" i="11"/>
  <c r="AU1061" i="11" s="1"/>
  <c r="AP159" i="11"/>
  <c r="AP156" i="11" s="1"/>
  <c r="AP9" i="11" s="1"/>
  <c r="AQ205" i="11"/>
  <c r="AP200" i="11"/>
  <c r="AP24" i="11" s="1"/>
  <c r="AQ70" i="11"/>
  <c r="AQ66" i="11" s="1"/>
  <c r="AQ8" i="11" s="1"/>
  <c r="AR116" i="11"/>
  <c r="AQ110" i="11"/>
  <c r="AQ23" i="11" s="1"/>
  <c r="AT1062" i="11"/>
  <c r="AU1108" i="11"/>
  <c r="AU1062" i="11" s="1"/>
  <c r="AS518" i="11"/>
  <c r="AT564" i="11"/>
  <c r="AN21" i="11"/>
  <c r="AT790" i="11"/>
  <c r="AU836" i="11"/>
  <c r="AU790" i="11" s="1"/>
  <c r="T104" i="7"/>
  <c r="T21" i="7"/>
  <c r="T27" i="7"/>
  <c r="AO650" i="11"/>
  <c r="AO29" i="11" s="1"/>
  <c r="AO608" i="11"/>
  <c r="AO606" i="11" s="1"/>
  <c r="AO14" i="11" s="1"/>
  <c r="AO44" i="11" s="1"/>
  <c r="AP654" i="11"/>
  <c r="AR158" i="11"/>
  <c r="AS204" i="11"/>
  <c r="AT698" i="11"/>
  <c r="AU744" i="11"/>
  <c r="AT789" i="11"/>
  <c r="AU835" i="11"/>
  <c r="AU789" i="11" s="1"/>
  <c r="AR71" i="11"/>
  <c r="AS117" i="11"/>
  <c r="AS248" i="11"/>
  <c r="AT294" i="11"/>
  <c r="AR249" i="11"/>
  <c r="AR246" i="11" s="1"/>
  <c r="AR10" i="11" s="1"/>
  <c r="AR40" i="11" s="1"/>
  <c r="AS295" i="11"/>
  <c r="AS290" i="11" s="1"/>
  <c r="AS25" i="11" s="1"/>
  <c r="AQ520" i="11"/>
  <c r="AQ516" i="11" s="1"/>
  <c r="AQ13" i="11" s="1"/>
  <c r="AQ43" i="11" s="1"/>
  <c r="AR566" i="11"/>
  <c r="AQ560" i="11"/>
  <c r="AQ28" i="11" s="1"/>
  <c r="AS338" i="11"/>
  <c r="AT384" i="11"/>
  <c r="Q51" i="7"/>
  <c r="Q55" i="7"/>
  <c r="AR380" i="11"/>
  <c r="AR26" i="11" s="1"/>
  <c r="AS251" i="11"/>
  <c r="AT297" i="11"/>
  <c r="AR1100" i="11"/>
  <c r="AR34" i="11" s="1"/>
  <c r="AR1058" i="11"/>
  <c r="AR1056" i="11" s="1"/>
  <c r="AR19" i="11" s="1"/>
  <c r="AR49" i="11" s="1"/>
  <c r="AS1104" i="11"/>
  <c r="AM51" i="7"/>
  <c r="AL211" i="10"/>
  <c r="AL20" i="10" s="1"/>
  <c r="E214" i="10"/>
  <c r="AS339" i="11"/>
  <c r="AT385" i="11"/>
  <c r="AT830" i="11"/>
  <c r="AT31" i="11" s="1"/>
  <c r="AT788" i="11"/>
  <c r="AU834" i="11"/>
  <c r="AT611" i="11"/>
  <c r="AU657" i="11"/>
  <c r="AU611" i="11" s="1"/>
  <c r="AM36" i="11"/>
  <c r="AN39" i="11"/>
  <c r="AS68" i="11"/>
  <c r="AT114" i="11"/>
  <c r="AQ878" i="11"/>
  <c r="AQ876" i="11" s="1"/>
  <c r="AQ17" i="11" s="1"/>
  <c r="AQ47" i="11" s="1"/>
  <c r="AQ920" i="11"/>
  <c r="AQ32" i="11" s="1"/>
  <c r="AR924" i="11"/>
  <c r="K101" i="7"/>
  <c r="AR969" i="11"/>
  <c r="AS1015" i="11"/>
  <c r="AR1010" i="11"/>
  <c r="AR33" i="11" s="1"/>
  <c r="J129" i="7"/>
  <c r="J133" i="7"/>
  <c r="J134" i="7"/>
  <c r="AN42" i="11"/>
  <c r="AN50" i="7"/>
  <c r="AT519" i="11"/>
  <c r="AU565" i="11"/>
  <c r="AU519" i="11" s="1"/>
  <c r="AS1059" i="11"/>
  <c r="AT1105" i="11"/>
  <c r="S28" i="7"/>
  <c r="S45" i="7"/>
  <c r="I133" i="7"/>
  <c r="I129" i="7"/>
  <c r="I134" i="7"/>
  <c r="K183" i="7"/>
  <c r="M59" i="7"/>
  <c r="M63" i="7"/>
  <c r="M64" i="7" s="1"/>
  <c r="J183" i="7"/>
  <c r="R46" i="7"/>
  <c r="R50" i="7"/>
  <c r="AS699" i="11"/>
  <c r="AS696" i="11" s="1"/>
  <c r="AS15" i="11" s="1"/>
  <c r="AS45" i="11" s="1"/>
  <c r="AT745" i="11"/>
  <c r="AT882" i="11"/>
  <c r="AU928" i="11"/>
  <c r="AU882" i="11" s="1"/>
  <c r="AO428" i="11"/>
  <c r="AO426" i="11" s="1"/>
  <c r="AO12" i="11" s="1"/>
  <c r="AO470" i="11"/>
  <c r="AO27" i="11" s="1"/>
  <c r="AP474" i="11"/>
  <c r="AR966" i="11" l="1"/>
  <c r="AR18" i="11" s="1"/>
  <c r="AR48" i="11" s="1"/>
  <c r="AO6" i="11"/>
  <c r="AT1014" i="11"/>
  <c r="AS968" i="11"/>
  <c r="AO21" i="11"/>
  <c r="AT786" i="11"/>
  <c r="AT16" i="11" s="1"/>
  <c r="AT46" i="11" s="1"/>
  <c r="AT248" i="11"/>
  <c r="AU294" i="11"/>
  <c r="AS969" i="11"/>
  <c r="AT1015" i="11"/>
  <c r="AS1010" i="11"/>
  <c r="AS33" i="11" s="1"/>
  <c r="Q56" i="7"/>
  <c r="AP428" i="11"/>
  <c r="AP426" i="11" s="1"/>
  <c r="AP12" i="11" s="1"/>
  <c r="AP470" i="11"/>
  <c r="AP27" i="11" s="1"/>
  <c r="AQ474" i="11"/>
  <c r="AN51" i="7"/>
  <c r="AN36" i="11"/>
  <c r="AO39" i="11"/>
  <c r="AS158" i="11"/>
  <c r="AT204" i="11"/>
  <c r="AT518" i="11"/>
  <c r="AU564" i="11"/>
  <c r="U20" i="7"/>
  <c r="AO42" i="11"/>
  <c r="K133" i="7"/>
  <c r="K137" i="7" s="1"/>
  <c r="K129" i="7"/>
  <c r="K134" i="7"/>
  <c r="K138" i="7" s="1"/>
  <c r="AS1058" i="11"/>
  <c r="AS1056" i="11" s="1"/>
  <c r="AS19" i="11" s="1"/>
  <c r="AS49" i="11" s="1"/>
  <c r="AS1100" i="11"/>
  <c r="AS34" i="11" s="1"/>
  <c r="AT1104" i="11"/>
  <c r="AT338" i="11"/>
  <c r="AU384" i="11"/>
  <c r="AT161" i="11"/>
  <c r="AU207" i="11"/>
  <c r="AU161" i="11" s="1"/>
  <c r="I152" i="7"/>
  <c r="I150" i="7"/>
  <c r="J138" i="7"/>
  <c r="I138" i="7"/>
  <c r="I156" i="7" s="1"/>
  <c r="J152" i="7"/>
  <c r="J150" i="7"/>
  <c r="AP608" i="11"/>
  <c r="AP606" i="11" s="1"/>
  <c r="AP14" i="11" s="1"/>
  <c r="AP44" i="11" s="1"/>
  <c r="AP650" i="11"/>
  <c r="AP29" i="11" s="1"/>
  <c r="AQ654" i="11"/>
  <c r="N59" i="7"/>
  <c r="N63" i="7"/>
  <c r="N64" i="7" s="1"/>
  <c r="J143" i="7"/>
  <c r="J141" i="7"/>
  <c r="AU830" i="11"/>
  <c r="AU31" i="11" s="1"/>
  <c r="AU788" i="11"/>
  <c r="AU786" i="11" s="1"/>
  <c r="AU16" i="11" s="1"/>
  <c r="AS71" i="11"/>
  <c r="AT117" i="11"/>
  <c r="AT1060" i="11"/>
  <c r="AU1106" i="11"/>
  <c r="AU1060" i="11" s="1"/>
  <c r="AT699" i="11"/>
  <c r="AT696" i="11" s="1"/>
  <c r="AT15" i="11" s="1"/>
  <c r="AT45" i="11" s="1"/>
  <c r="AU745" i="11"/>
  <c r="AU699" i="11" s="1"/>
  <c r="I141" i="7"/>
  <c r="I143" i="7"/>
  <c r="J137" i="7"/>
  <c r="I137" i="7"/>
  <c r="I147" i="7" s="1"/>
  <c r="AT251" i="11"/>
  <c r="AU297" i="11"/>
  <c r="AU251" i="11" s="1"/>
  <c r="AO50" i="7"/>
  <c r="S46" i="7"/>
  <c r="S50" i="7"/>
  <c r="AR920" i="11"/>
  <c r="AR32" i="11" s="1"/>
  <c r="AR878" i="11"/>
  <c r="AR876" i="11" s="1"/>
  <c r="AR17" i="11" s="1"/>
  <c r="AR47" i="11" s="1"/>
  <c r="AS924" i="11"/>
  <c r="AR520" i="11"/>
  <c r="AR516" i="11" s="1"/>
  <c r="AR13" i="11" s="1"/>
  <c r="AR43" i="11" s="1"/>
  <c r="AS566" i="11"/>
  <c r="AR560" i="11"/>
  <c r="AR28" i="11" s="1"/>
  <c r="T28" i="7"/>
  <c r="T45" i="7"/>
  <c r="AR70" i="11"/>
  <c r="AR66" i="11" s="1"/>
  <c r="AR8" i="11" s="1"/>
  <c r="AS116" i="11"/>
  <c r="AR110" i="11"/>
  <c r="AR23" i="11" s="1"/>
  <c r="AT339" i="11"/>
  <c r="AU385" i="11"/>
  <c r="AU339" i="11" s="1"/>
  <c r="AR160" i="11"/>
  <c r="AS206" i="11"/>
  <c r="M115" i="7"/>
  <c r="R51" i="7"/>
  <c r="R55" i="7"/>
  <c r="AT1059" i="11"/>
  <c r="AU1105" i="11"/>
  <c r="AU1059" i="11" s="1"/>
  <c r="AS249" i="11"/>
  <c r="AS246" i="11" s="1"/>
  <c r="AS10" i="11" s="1"/>
  <c r="AS40" i="11" s="1"/>
  <c r="AT295" i="11"/>
  <c r="AT290" i="11" s="1"/>
  <c r="AT25" i="11" s="1"/>
  <c r="AU698" i="11"/>
  <c r="AT68" i="11"/>
  <c r="AU114" i="11"/>
  <c r="AT740" i="11"/>
  <c r="AT30" i="11" s="1"/>
  <c r="AQ159" i="11"/>
  <c r="AQ156" i="11" s="1"/>
  <c r="AQ9" i="11" s="1"/>
  <c r="AR205" i="11"/>
  <c r="AQ200" i="11"/>
  <c r="AQ24" i="11" s="1"/>
  <c r="AS340" i="11"/>
  <c r="AS336" i="11" s="1"/>
  <c r="AS11" i="11" s="1"/>
  <c r="AS41" i="11" s="1"/>
  <c r="AT386" i="11"/>
  <c r="L82" i="7"/>
  <c r="L89" i="7" s="1"/>
  <c r="L91" i="7"/>
  <c r="L179" i="7" s="1"/>
  <c r="R180" i="7"/>
  <c r="AS966" i="11" l="1"/>
  <c r="AS18" i="11" s="1"/>
  <c r="AS48" i="11" s="1"/>
  <c r="AP21" i="11"/>
  <c r="AU1014" i="11"/>
  <c r="AU968" i="11" s="1"/>
  <c r="AT968" i="11"/>
  <c r="AU46" i="11"/>
  <c r="L181" i="7"/>
  <c r="L184" i="7" s="1"/>
  <c r="AS520" i="11"/>
  <c r="AS516" i="11" s="1"/>
  <c r="AS13" i="11" s="1"/>
  <c r="AS43" i="11" s="1"/>
  <c r="AT566" i="11"/>
  <c r="AS560" i="11"/>
  <c r="AS28" i="11" s="1"/>
  <c r="AT71" i="11"/>
  <c r="AU117" i="11"/>
  <c r="AU71" i="11" s="1"/>
  <c r="AU740" i="11"/>
  <c r="AU30" i="11" s="1"/>
  <c r="J147" i="7"/>
  <c r="K147" i="7" s="1"/>
  <c r="AT1100" i="11"/>
  <c r="AT34" i="11" s="1"/>
  <c r="AT1058" i="11"/>
  <c r="AT1056" i="11" s="1"/>
  <c r="AT19" i="11" s="1"/>
  <c r="AT49" i="11" s="1"/>
  <c r="AU1104" i="11"/>
  <c r="AQ470" i="11"/>
  <c r="AQ27" i="11" s="1"/>
  <c r="AQ428" i="11"/>
  <c r="AQ426" i="11" s="1"/>
  <c r="AQ12" i="11" s="1"/>
  <c r="AR474" i="11"/>
  <c r="AU696" i="11"/>
  <c r="AU15" i="11" s="1"/>
  <c r="AU45" i="11" s="1"/>
  <c r="AS878" i="11"/>
  <c r="AS876" i="11" s="1"/>
  <c r="AS17" i="11" s="1"/>
  <c r="AS47" i="11" s="1"/>
  <c r="AS920" i="11"/>
  <c r="AS32" i="11" s="1"/>
  <c r="AT924" i="11"/>
  <c r="AT340" i="11"/>
  <c r="AT336" i="11" s="1"/>
  <c r="AT11" i="11" s="1"/>
  <c r="AT41" i="11" s="1"/>
  <c r="AU386" i="11"/>
  <c r="AU340" i="11" s="1"/>
  <c r="AT249" i="11"/>
  <c r="AT246" i="11" s="1"/>
  <c r="AT10" i="11" s="1"/>
  <c r="AT40" i="11" s="1"/>
  <c r="AU295" i="11"/>
  <c r="AU249" i="11" s="1"/>
  <c r="AU518" i="11"/>
  <c r="AP6" i="11"/>
  <c r="J156" i="7"/>
  <c r="K150" i="7"/>
  <c r="K152" i="7"/>
  <c r="L97" i="7"/>
  <c r="AR159" i="11"/>
  <c r="AR156" i="11" s="1"/>
  <c r="AR9" i="11" s="1"/>
  <c r="AS205" i="11"/>
  <c r="AR200" i="11"/>
  <c r="AR24" i="11" s="1"/>
  <c r="I146" i="7"/>
  <c r="I148" i="7" s="1"/>
  <c r="J146" i="7"/>
  <c r="I158" i="7"/>
  <c r="K143" i="7"/>
  <c r="K141" i="7"/>
  <c r="AT158" i="11"/>
  <c r="AU204" i="11"/>
  <c r="R56" i="7"/>
  <c r="AS70" i="11"/>
  <c r="AS66" i="11" s="1"/>
  <c r="AS8" i="11" s="1"/>
  <c r="AT116" i="11"/>
  <c r="AS110" i="11"/>
  <c r="AS23" i="11" s="1"/>
  <c r="S51" i="7"/>
  <c r="K155" i="7"/>
  <c r="J155" i="7"/>
  <c r="I155" i="7"/>
  <c r="I157" i="7" s="1"/>
  <c r="AP42" i="11"/>
  <c r="N115" i="7"/>
  <c r="U21" i="7"/>
  <c r="U104" i="7"/>
  <c r="U27" i="7"/>
  <c r="AT969" i="11"/>
  <c r="AU1015" i="11"/>
  <c r="AT1010" i="11"/>
  <c r="AT33" i="11" s="1"/>
  <c r="J68" i="7"/>
  <c r="J80" i="7" s="1"/>
  <c r="J99" i="7" s="1"/>
  <c r="AU68" i="11"/>
  <c r="T46" i="7"/>
  <c r="T50" i="7"/>
  <c r="AO36" i="11"/>
  <c r="AP39" i="11"/>
  <c r="AP50" i="7"/>
  <c r="AO51" i="7"/>
  <c r="AQ650" i="11"/>
  <c r="AQ29" i="11" s="1"/>
  <c r="AQ608" i="11"/>
  <c r="AQ606" i="11" s="1"/>
  <c r="AQ14" i="11" s="1"/>
  <c r="AQ44" i="11" s="1"/>
  <c r="AR654" i="11"/>
  <c r="AU338" i="11"/>
  <c r="V20" i="7"/>
  <c r="AS160" i="11"/>
  <c r="AT206" i="11"/>
  <c r="AT380" i="11"/>
  <c r="AT26" i="11" s="1"/>
  <c r="AU248" i="11"/>
  <c r="K68" i="7"/>
  <c r="K80" i="7" s="1"/>
  <c r="K99" i="7" s="1"/>
  <c r="AT966" i="11" l="1"/>
  <c r="AT18" i="11" s="1"/>
  <c r="AT48" i="11" s="1"/>
  <c r="AQ42" i="11"/>
  <c r="AU380" i="11"/>
  <c r="AU26" i="11" s="1"/>
  <c r="AU336" i="11"/>
  <c r="AU11" i="11" s="1"/>
  <c r="AU41" i="11" s="1"/>
  <c r="AU246" i="11"/>
  <c r="AU10" i="11" s="1"/>
  <c r="AU40" i="11" s="1"/>
  <c r="AU290" i="11"/>
  <c r="AU25" i="11" s="1"/>
  <c r="U28" i="7"/>
  <c r="U45" i="7"/>
  <c r="AU1100" i="11"/>
  <c r="AU34" i="11" s="1"/>
  <c r="AU1058" i="11"/>
  <c r="AU1056" i="11" s="1"/>
  <c r="AU19" i="11" s="1"/>
  <c r="AU49" i="11" s="1"/>
  <c r="AT520" i="11"/>
  <c r="AT516" i="11" s="1"/>
  <c r="AT13" i="11" s="1"/>
  <c r="AT43" i="11" s="1"/>
  <c r="AU566" i="11"/>
  <c r="AT560" i="11"/>
  <c r="AT28" i="11" s="1"/>
  <c r="T51" i="7"/>
  <c r="J148" i="7"/>
  <c r="K148" i="7"/>
  <c r="AP51" i="7"/>
  <c r="AT70" i="11"/>
  <c r="AT66" i="11" s="1"/>
  <c r="AT8" i="11" s="1"/>
  <c r="AU116" i="11"/>
  <c r="AT110" i="11"/>
  <c r="AT23" i="11" s="1"/>
  <c r="K156" i="7"/>
  <c r="AT878" i="11"/>
  <c r="AT876" i="11" s="1"/>
  <c r="AT17" i="11" s="1"/>
  <c r="AT47" i="11" s="1"/>
  <c r="AT920" i="11"/>
  <c r="AT32" i="11" s="1"/>
  <c r="AU924" i="11"/>
  <c r="L183" i="7"/>
  <c r="K146" i="7"/>
  <c r="AQ39" i="11"/>
  <c r="AP36" i="11"/>
  <c r="AR650" i="11"/>
  <c r="AR29" i="11" s="1"/>
  <c r="AR608" i="11"/>
  <c r="AR606" i="11" s="1"/>
  <c r="AR14" i="11" s="1"/>
  <c r="AR44" i="11" s="1"/>
  <c r="AS654" i="11"/>
  <c r="AQ50" i="7"/>
  <c r="W20" i="7"/>
  <c r="S55" i="7"/>
  <c r="E108" i="7"/>
  <c r="S73" i="7"/>
  <c r="AT160" i="11"/>
  <c r="AU206" i="11"/>
  <c r="AU160" i="11" s="1"/>
  <c r="AU969" i="11"/>
  <c r="AU966" i="11" s="1"/>
  <c r="AU18" i="11" s="1"/>
  <c r="AU48" i="11" s="1"/>
  <c r="AU1010" i="11"/>
  <c r="AU33" i="11" s="1"/>
  <c r="AU158" i="11"/>
  <c r="AR470" i="11"/>
  <c r="AR27" i="11" s="1"/>
  <c r="AR428" i="11"/>
  <c r="AR426" i="11" s="1"/>
  <c r="AR12" i="11" s="1"/>
  <c r="AR6" i="11" s="1"/>
  <c r="AS474" i="11"/>
  <c r="J157" i="7"/>
  <c r="AS159" i="11"/>
  <c r="AS156" i="11" s="1"/>
  <c r="AS9" i="11" s="1"/>
  <c r="AT205" i="11"/>
  <c r="AS200" i="11"/>
  <c r="AS24" i="11" s="1"/>
  <c r="AQ6" i="11"/>
  <c r="O59" i="7"/>
  <c r="O63" i="7"/>
  <c r="O64" i="7" s="1"/>
  <c r="V21" i="7"/>
  <c r="V104" i="7"/>
  <c r="V27" i="7"/>
  <c r="AQ21" i="11"/>
  <c r="M91" i="7"/>
  <c r="M179" i="7" s="1"/>
  <c r="M181" i="7" l="1"/>
  <c r="M184" i="7" s="1"/>
  <c r="M183" i="7"/>
  <c r="K157" i="7"/>
  <c r="AR42" i="11"/>
  <c r="AR50" i="7"/>
  <c r="O115" i="7"/>
  <c r="V28" i="7"/>
  <c r="V45" i="7"/>
  <c r="AS608" i="11"/>
  <c r="AS606" i="11" s="1"/>
  <c r="AS14" i="11" s="1"/>
  <c r="AS44" i="11" s="1"/>
  <c r="AS650" i="11"/>
  <c r="AS29" i="11" s="1"/>
  <c r="AT654" i="11"/>
  <c r="AS470" i="11"/>
  <c r="AS27" i="11" s="1"/>
  <c r="AS21" i="11" s="1"/>
  <c r="AS428" i="11"/>
  <c r="AS426" i="11" s="1"/>
  <c r="AS12" i="11" s="1"/>
  <c r="AT474" i="11"/>
  <c r="AT159" i="11"/>
  <c r="AT156" i="11" s="1"/>
  <c r="AT9" i="11" s="1"/>
  <c r="AU205" i="11"/>
  <c r="AT200" i="11"/>
  <c r="AT24" i="11" s="1"/>
  <c r="AR21" i="11"/>
  <c r="AU878" i="11"/>
  <c r="AU876" i="11" s="1"/>
  <c r="AU17" i="11" s="1"/>
  <c r="AU47" i="11" s="1"/>
  <c r="AU920" i="11"/>
  <c r="AU32" i="11" s="1"/>
  <c r="AU520" i="11"/>
  <c r="AU516" i="11" s="1"/>
  <c r="AU13" i="11" s="1"/>
  <c r="AU43" i="11" s="1"/>
  <c r="AU560" i="11"/>
  <c r="AU28" i="11" s="1"/>
  <c r="AR39" i="11"/>
  <c r="AQ36" i="11"/>
  <c r="AU70" i="11"/>
  <c r="AU66" i="11" s="1"/>
  <c r="AU8" i="11" s="1"/>
  <c r="AU110" i="11"/>
  <c r="AU23" i="11" s="1"/>
  <c r="L101" i="7"/>
  <c r="W21" i="7"/>
  <c r="W104" i="7"/>
  <c r="W27" i="7"/>
  <c r="X20" i="7"/>
  <c r="S56" i="7"/>
  <c r="AQ51" i="7"/>
  <c r="U46" i="7"/>
  <c r="U50" i="7"/>
  <c r="M82" i="7"/>
  <c r="M89" i="7" s="1"/>
  <c r="M97" i="7" s="1"/>
  <c r="T73" i="7"/>
  <c r="AS6" i="11" l="1"/>
  <c r="AT650" i="11"/>
  <c r="AT29" i="11" s="1"/>
  <c r="AT608" i="11"/>
  <c r="AT606" i="11" s="1"/>
  <c r="AT14" i="11" s="1"/>
  <c r="AT44" i="11" s="1"/>
  <c r="AU654" i="11"/>
  <c r="W28" i="7"/>
  <c r="W45" i="7"/>
  <c r="AT470" i="11"/>
  <c r="AT27" i="11" s="1"/>
  <c r="AT21" i="11" s="1"/>
  <c r="AT428" i="11"/>
  <c r="AT426" i="11" s="1"/>
  <c r="AT12" i="11" s="1"/>
  <c r="AU474" i="11"/>
  <c r="L133" i="7"/>
  <c r="L129" i="7"/>
  <c r="L134" i="7"/>
  <c r="AR51" i="7"/>
  <c r="U51" i="7"/>
  <c r="X21" i="7"/>
  <c r="X104" i="7"/>
  <c r="X27" i="7"/>
  <c r="AS50" i="7"/>
  <c r="AS39" i="11"/>
  <c r="AR36" i="11"/>
  <c r="AU159" i="11"/>
  <c r="AU156" i="11" s="1"/>
  <c r="AU9" i="11" s="1"/>
  <c r="AU200" i="11"/>
  <c r="AU24" i="11" s="1"/>
  <c r="V46" i="7"/>
  <c r="V50" i="7"/>
  <c r="AS42" i="11"/>
  <c r="L68" i="7"/>
  <c r="L80" i="7" s="1"/>
  <c r="L99" i="7" s="1"/>
  <c r="N91" i="7"/>
  <c r="N179" i="7" s="1"/>
  <c r="S180" i="7"/>
  <c r="AT42" i="11" l="1"/>
  <c r="N181" i="7"/>
  <c r="N184" i="7" s="1"/>
  <c r="V51" i="7"/>
  <c r="L152" i="7"/>
  <c r="L150" i="7"/>
  <c r="L138" i="7"/>
  <c r="L156" i="7" s="1"/>
  <c r="W46" i="7"/>
  <c r="W50" i="7"/>
  <c r="Y20" i="7"/>
  <c r="X28" i="7"/>
  <c r="X45" i="7"/>
  <c r="L143" i="7"/>
  <c r="L141" i="7"/>
  <c r="L137" i="7"/>
  <c r="L147" i="7" s="1"/>
  <c r="AU650" i="11"/>
  <c r="AU29" i="11" s="1"/>
  <c r="AU608" i="11"/>
  <c r="AU606" i="11" s="1"/>
  <c r="AU14" i="11" s="1"/>
  <c r="AU44" i="11" s="1"/>
  <c r="AS36" i="11"/>
  <c r="AT39" i="11"/>
  <c r="P59" i="7"/>
  <c r="P63" i="7"/>
  <c r="P64" i="7" s="1"/>
  <c r="AU428" i="11"/>
  <c r="AU426" i="11" s="1"/>
  <c r="AU12" i="11" s="1"/>
  <c r="AU470" i="11"/>
  <c r="AU27" i="11" s="1"/>
  <c r="AT6" i="11"/>
  <c r="AT50" i="7"/>
  <c r="AS51" i="7"/>
  <c r="AU21" i="11" l="1"/>
  <c r="AU6" i="11"/>
  <c r="AU42" i="11"/>
  <c r="L155" i="7"/>
  <c r="L157" i="7" s="1"/>
  <c r="AT51" i="7"/>
  <c r="AU50" i="7"/>
  <c r="L146" i="7"/>
  <c r="L148" i="7" s="1"/>
  <c r="X46" i="7"/>
  <c r="X50" i="7"/>
  <c r="Y104" i="7"/>
  <c r="Y21" i="7"/>
  <c r="Y27" i="7"/>
  <c r="M101" i="7"/>
  <c r="N82" i="7"/>
  <c r="N89" i="7" s="1"/>
  <c r="N97" i="7" s="1"/>
  <c r="P115" i="7"/>
  <c r="AT36" i="11"/>
  <c r="AU39" i="11"/>
  <c r="W51" i="7"/>
  <c r="T55" i="7"/>
  <c r="Z20" i="7"/>
  <c r="N183" i="7"/>
  <c r="O82" i="7"/>
  <c r="O89" i="7" s="1"/>
  <c r="U73" i="7"/>
  <c r="AU36" i="11" l="1"/>
  <c r="Z104" i="7"/>
  <c r="Z21" i="7"/>
  <c r="Z27" i="7"/>
  <c r="T56" i="7"/>
  <c r="O91" i="7"/>
  <c r="O179" i="7" s="1"/>
  <c r="X51" i="7"/>
  <c r="N101" i="7"/>
  <c r="AU51" i="7"/>
  <c r="M134" i="7"/>
  <c r="M129" i="7"/>
  <c r="M133" i="7"/>
  <c r="Q59" i="7"/>
  <c r="Q63" i="7"/>
  <c r="Q64" i="7" s="1"/>
  <c r="Y28" i="7"/>
  <c r="Y45" i="7"/>
  <c r="M68" i="7"/>
  <c r="M80" i="7" s="1"/>
  <c r="M99" i="7" s="1"/>
  <c r="O97" i="7" l="1"/>
  <c r="O101" i="7"/>
  <c r="Q115" i="7"/>
  <c r="AA20" i="7"/>
  <c r="Y46" i="7"/>
  <c r="Y50" i="7"/>
  <c r="O181" i="7"/>
  <c r="O184" i="7" s="1"/>
  <c r="O183" i="7"/>
  <c r="N134" i="7"/>
  <c r="N129" i="7"/>
  <c r="N133" i="7"/>
  <c r="N137" i="7" s="1"/>
  <c r="R59" i="7"/>
  <c r="R63" i="7"/>
  <c r="R64" i="7" s="1"/>
  <c r="M141" i="7"/>
  <c r="M143" i="7"/>
  <c r="M137" i="7"/>
  <c r="M147" i="7" s="1"/>
  <c r="Z28" i="7"/>
  <c r="Z45" i="7"/>
  <c r="M150" i="7"/>
  <c r="M152" i="7"/>
  <c r="M138" i="7"/>
  <c r="M156" i="7" s="1"/>
  <c r="N138" i="7"/>
  <c r="P91" i="7"/>
  <c r="P179" i="7" s="1"/>
  <c r="P181" i="7" l="1"/>
  <c r="P184" i="7" s="1"/>
  <c r="Z50" i="7"/>
  <c r="Z46" i="7"/>
  <c r="Y51" i="7"/>
  <c r="M146" i="7"/>
  <c r="M148" i="7" s="1"/>
  <c r="AA21" i="7"/>
  <c r="AA104" i="7"/>
  <c r="AA27" i="7"/>
  <c r="N156" i="7"/>
  <c r="N147" i="7"/>
  <c r="N143" i="7"/>
  <c r="N141" i="7"/>
  <c r="M155" i="7"/>
  <c r="M157" i="7" s="1"/>
  <c r="O133" i="7"/>
  <c r="O129" i="7"/>
  <c r="O134" i="7"/>
  <c r="R115" i="7"/>
  <c r="N150" i="7"/>
  <c r="N152" i="7"/>
  <c r="N68" i="7"/>
  <c r="N80" i="7" s="1"/>
  <c r="N99" i="7" s="1"/>
  <c r="P82" i="7" l="1"/>
  <c r="P89" i="7" s="1"/>
  <c r="P97" i="7" s="1"/>
  <c r="AA45" i="7"/>
  <c r="AA28" i="7"/>
  <c r="AB20" i="7"/>
  <c r="S59" i="7"/>
  <c r="S63" i="7"/>
  <c r="S64" i="7" s="1"/>
  <c r="N155" i="7"/>
  <c r="N146" i="7"/>
  <c r="N148" i="7" s="1"/>
  <c r="T180" i="7"/>
  <c r="O150" i="7"/>
  <c r="O152" i="7"/>
  <c r="O155" i="7" s="1"/>
  <c r="O138" i="7"/>
  <c r="O156" i="7" s="1"/>
  <c r="Z51" i="7"/>
  <c r="V73" i="7"/>
  <c r="U55" i="7"/>
  <c r="O143" i="7"/>
  <c r="O146" i="7" s="1"/>
  <c r="O141" i="7"/>
  <c r="O137" i="7"/>
  <c r="O147" i="7" s="1"/>
  <c r="N157" i="7"/>
  <c r="P183" i="7"/>
  <c r="Q82" i="7"/>
  <c r="Q89" i="7" s="1"/>
  <c r="Q91" i="7"/>
  <c r="Q179" i="7" s="1"/>
  <c r="O157" i="7" l="1"/>
  <c r="O148" i="7"/>
  <c r="Q181" i="7"/>
  <c r="Q184" i="7" s="1"/>
  <c r="Q97" i="7"/>
  <c r="T59" i="7"/>
  <c r="T63" i="7"/>
  <c r="T64" i="7" s="1"/>
  <c r="AB104" i="7"/>
  <c r="AB21" i="7"/>
  <c r="AB27" i="7"/>
  <c r="U56" i="7"/>
  <c r="AA50" i="7"/>
  <c r="AA46" i="7"/>
  <c r="T115" i="7"/>
  <c r="S115" i="7"/>
  <c r="P101" i="7"/>
  <c r="Q101" i="7" l="1"/>
  <c r="O68" i="7"/>
  <c r="O80" i="7" s="1"/>
  <c r="O99" i="7" s="1"/>
  <c r="AA51" i="7"/>
  <c r="Q183" i="7"/>
  <c r="P129" i="7"/>
  <c r="P133" i="7"/>
  <c r="P134" i="7"/>
  <c r="AB45" i="7"/>
  <c r="AB28" i="7"/>
  <c r="AC20" i="7"/>
  <c r="W73" i="7"/>
  <c r="R82" i="7"/>
  <c r="R89" i="7" s="1"/>
  <c r="P150" i="7" l="1"/>
  <c r="P152" i="7"/>
  <c r="P155" i="7" s="1"/>
  <c r="P157" i="7" s="1"/>
  <c r="P138" i="7"/>
  <c r="P156" i="7" s="1"/>
  <c r="P141" i="7"/>
  <c r="P143" i="7"/>
  <c r="P146" i="7" s="1"/>
  <c r="P148" i="7" s="1"/>
  <c r="P137" i="7"/>
  <c r="P147" i="7" s="1"/>
  <c r="Q147" i="7" s="1"/>
  <c r="R147" i="7" s="1"/>
  <c r="S147" i="7" s="1"/>
  <c r="T147" i="7" s="1"/>
  <c r="U147" i="7" s="1"/>
  <c r="V147" i="7" s="1"/>
  <c r="W147" i="7" s="1"/>
  <c r="X147" i="7" s="1"/>
  <c r="Y147" i="7" s="1"/>
  <c r="Z147" i="7" s="1"/>
  <c r="AA147" i="7" s="1"/>
  <c r="AB147" i="7" s="1"/>
  <c r="AC147" i="7" s="1"/>
  <c r="AD147" i="7" s="1"/>
  <c r="AE147" i="7" s="1"/>
  <c r="AF147" i="7" s="1"/>
  <c r="AG147" i="7" s="1"/>
  <c r="AH147" i="7" s="1"/>
  <c r="AI147" i="7" s="1"/>
  <c r="AJ147" i="7" s="1"/>
  <c r="AK147" i="7" s="1"/>
  <c r="AL147" i="7" s="1"/>
  <c r="AM147" i="7" s="1"/>
  <c r="AN147" i="7" s="1"/>
  <c r="AO147" i="7" s="1"/>
  <c r="AP147" i="7" s="1"/>
  <c r="AQ147" i="7" s="1"/>
  <c r="AR147" i="7" s="1"/>
  <c r="AS147" i="7" s="1"/>
  <c r="AT147" i="7" s="1"/>
  <c r="AU147" i="7" s="1"/>
  <c r="C147" i="7" s="1"/>
  <c r="D19" i="2" s="1"/>
  <c r="AC104" i="7"/>
  <c r="AC21" i="7"/>
  <c r="AC27" i="7"/>
  <c r="R91" i="7"/>
  <c r="R179" i="7" s="1"/>
  <c r="R97" i="7"/>
  <c r="Q129" i="7"/>
  <c r="Q134" i="7"/>
  <c r="Q133" i="7"/>
  <c r="AD20" i="7"/>
  <c r="AB50" i="7"/>
  <c r="AB46" i="7"/>
  <c r="Q143" i="7" l="1"/>
  <c r="Q146" i="7" s="1"/>
  <c r="Q141" i="7"/>
  <c r="Q137" i="7"/>
  <c r="Q150" i="7"/>
  <c r="Q152" i="7"/>
  <c r="Q155" i="7" s="1"/>
  <c r="Q138" i="7"/>
  <c r="Q156" i="7" s="1"/>
  <c r="AC45" i="7"/>
  <c r="AC28" i="7"/>
  <c r="S91" i="7"/>
  <c r="S179" i="7" s="1"/>
  <c r="E6" i="1"/>
  <c r="AN26" i="2"/>
  <c r="Q148" i="7"/>
  <c r="R101" i="7"/>
  <c r="U180" i="7"/>
  <c r="X73" i="7"/>
  <c r="AB51" i="7"/>
  <c r="AD104" i="7"/>
  <c r="AD21" i="7"/>
  <c r="AD27" i="7"/>
  <c r="Q157" i="7"/>
  <c r="P68" i="7"/>
  <c r="P80" i="7" s="1"/>
  <c r="P99" i="7" s="1"/>
  <c r="R181" i="7"/>
  <c r="R184" i="7" s="1"/>
  <c r="R183" i="7"/>
  <c r="S82" i="7"/>
  <c r="S89" i="7" s="1"/>
  <c r="Q68" i="7"/>
  <c r="Q80" i="7" s="1"/>
  <c r="Q99" i="7" s="1"/>
  <c r="S97" i="7" l="1"/>
  <c r="S183" i="7"/>
  <c r="S181" i="7"/>
  <c r="S184" i="7" s="1"/>
  <c r="AC50" i="7"/>
  <c r="AC46" i="7"/>
  <c r="V55" i="7"/>
  <c r="R134" i="7"/>
  <c r="R129" i="7"/>
  <c r="R133" i="7"/>
  <c r="AE20" i="7"/>
  <c r="AD45" i="7"/>
  <c r="AD28" i="7"/>
  <c r="T82" i="7"/>
  <c r="T89" i="7" s="1"/>
  <c r="AE104" i="7" l="1"/>
  <c r="AE21" i="7"/>
  <c r="AE27" i="7"/>
  <c r="Y73" i="7"/>
  <c r="AC51" i="7"/>
  <c r="R141" i="7"/>
  <c r="R143" i="7"/>
  <c r="R146" i="7" s="1"/>
  <c r="R148" i="7" s="1"/>
  <c r="R137" i="7"/>
  <c r="S101" i="7"/>
  <c r="U59" i="7"/>
  <c r="U63" i="7"/>
  <c r="U64" i="7" s="1"/>
  <c r="R152" i="7"/>
  <c r="R155" i="7" s="1"/>
  <c r="R157" i="7" s="1"/>
  <c r="R150" i="7"/>
  <c r="R138" i="7"/>
  <c r="R156" i="7" s="1"/>
  <c r="AD46" i="7"/>
  <c r="AD50" i="7"/>
  <c r="V56" i="7"/>
  <c r="R68" i="7"/>
  <c r="R80" i="7" s="1"/>
  <c r="R99" i="7" s="1"/>
  <c r="AF20" i="7" l="1"/>
  <c r="T91" i="7"/>
  <c r="S129" i="7"/>
  <c r="S134" i="7"/>
  <c r="S133" i="7"/>
  <c r="AE28" i="7"/>
  <c r="AE45" i="7"/>
  <c r="T101" i="7"/>
  <c r="U115" i="7"/>
  <c r="AD51" i="7"/>
  <c r="V180" i="7"/>
  <c r="T179" i="7" l="1"/>
  <c r="T97" i="7"/>
  <c r="T134" i="7"/>
  <c r="T133" i="7"/>
  <c r="T129" i="7"/>
  <c r="AE46" i="7"/>
  <c r="AE50" i="7"/>
  <c r="S141" i="7"/>
  <c r="S143" i="7"/>
  <c r="S146" i="7" s="1"/>
  <c r="S148" i="7" s="1"/>
  <c r="S137" i="7"/>
  <c r="AF104" i="7"/>
  <c r="AF21" i="7"/>
  <c r="AF27" i="7"/>
  <c r="Z73" i="7"/>
  <c r="S152" i="7"/>
  <c r="S155" i="7" s="1"/>
  <c r="S157" i="7" s="1"/>
  <c r="S150" i="7"/>
  <c r="S138" i="7"/>
  <c r="S156" i="7" s="1"/>
  <c r="W55" i="7" l="1"/>
  <c r="AE51" i="7"/>
  <c r="U91" i="7"/>
  <c r="U179" i="7" s="1"/>
  <c r="AF28" i="7"/>
  <c r="AF45" i="7"/>
  <c r="T141" i="7"/>
  <c r="T143" i="7"/>
  <c r="T146" i="7" s="1"/>
  <c r="T148" i="7" s="1"/>
  <c r="T137" i="7"/>
  <c r="T152" i="7"/>
  <c r="T155" i="7" s="1"/>
  <c r="T157" i="7" s="1"/>
  <c r="T150" i="7"/>
  <c r="T138" i="7"/>
  <c r="T156" i="7" s="1"/>
  <c r="U156" i="7" s="1"/>
  <c r="V156" i="7" s="1"/>
  <c r="W156" i="7" s="1"/>
  <c r="X156" i="7" s="1"/>
  <c r="Y156" i="7" s="1"/>
  <c r="Z156" i="7" s="1"/>
  <c r="AA156" i="7" s="1"/>
  <c r="AB156" i="7" s="1"/>
  <c r="AC156" i="7" s="1"/>
  <c r="AD156" i="7" s="1"/>
  <c r="AE156" i="7" s="1"/>
  <c r="AF156" i="7" s="1"/>
  <c r="AG156" i="7" s="1"/>
  <c r="AH156" i="7" s="1"/>
  <c r="AI156" i="7" s="1"/>
  <c r="AJ156" i="7" s="1"/>
  <c r="AK156" i="7" s="1"/>
  <c r="AL156" i="7" s="1"/>
  <c r="AM156" i="7" s="1"/>
  <c r="AN156" i="7" s="1"/>
  <c r="AO156" i="7" s="1"/>
  <c r="AP156" i="7" s="1"/>
  <c r="AQ156" i="7" s="1"/>
  <c r="AR156" i="7" s="1"/>
  <c r="AS156" i="7" s="1"/>
  <c r="AT156" i="7" s="1"/>
  <c r="AU156" i="7" s="1"/>
  <c r="C156" i="7" s="1"/>
  <c r="D20" i="2" s="1"/>
  <c r="T68" i="7"/>
  <c r="T80" i="7" s="1"/>
  <c r="T99" i="7" s="1"/>
  <c r="S68" i="7"/>
  <c r="S80" i="7" s="1"/>
  <c r="S99" i="7" s="1"/>
  <c r="AG20" i="7"/>
  <c r="T181" i="7"/>
  <c r="T184" i="7" s="1"/>
  <c r="U82" i="7"/>
  <c r="U89" i="7" s="1"/>
  <c r="U97" i="7" s="1"/>
  <c r="T183" i="7" l="1"/>
  <c r="AF46" i="7"/>
  <c r="AF50" i="7"/>
  <c r="AH20" i="7"/>
  <c r="V59" i="7"/>
  <c r="V63" i="7"/>
  <c r="V64" i="7" s="1"/>
  <c r="U181" i="7"/>
  <c r="U184" i="7" s="1"/>
  <c r="AG104" i="7"/>
  <c r="AG21" i="7"/>
  <c r="AG27" i="7"/>
  <c r="W56" i="7"/>
  <c r="U183" i="7" l="1"/>
  <c r="AI20" i="7"/>
  <c r="AG28" i="7"/>
  <c r="AG45" i="7"/>
  <c r="U101" i="7"/>
  <c r="AH104" i="7"/>
  <c r="AH21" i="7"/>
  <c r="AH27" i="7"/>
  <c r="AF51" i="7"/>
  <c r="V115" i="7"/>
  <c r="AA73" i="7"/>
  <c r="U68" i="7"/>
  <c r="U80" i="7" s="1"/>
  <c r="U99" i="7" s="1"/>
  <c r="W180" i="7" l="1"/>
  <c r="U133" i="7"/>
  <c r="U134" i="7"/>
  <c r="U129" i="7"/>
  <c r="AG46" i="7"/>
  <c r="AG50" i="7"/>
  <c r="AB73" i="7"/>
  <c r="AI21" i="7"/>
  <c r="AI104" i="7"/>
  <c r="AI27" i="7"/>
  <c r="X55" i="7"/>
  <c r="AH28" i="7"/>
  <c r="AH45" i="7"/>
  <c r="AI28" i="7" l="1"/>
  <c r="AI45" i="7"/>
  <c r="U150" i="7"/>
  <c r="U152" i="7"/>
  <c r="U155" i="7" s="1"/>
  <c r="U157" i="7" s="1"/>
  <c r="U138" i="7"/>
  <c r="U141" i="7"/>
  <c r="U143" i="7"/>
  <c r="U146" i="7" s="1"/>
  <c r="U148" i="7" s="1"/>
  <c r="U137" i="7"/>
  <c r="AH46" i="7"/>
  <c r="AH50" i="7"/>
  <c r="W59" i="7"/>
  <c r="W63" i="7"/>
  <c r="W64" i="7" s="1"/>
  <c r="V91" i="7"/>
  <c r="V179" i="7" s="1"/>
  <c r="X56" i="7"/>
  <c r="W115" i="7"/>
  <c r="AJ20" i="7"/>
  <c r="AG51" i="7"/>
  <c r="AC73" i="7"/>
  <c r="V181" i="7" l="1"/>
  <c r="V184" i="7" s="1"/>
  <c r="AH51" i="7"/>
  <c r="AJ21" i="7"/>
  <c r="AJ104" i="7"/>
  <c r="AJ27" i="7"/>
  <c r="AI46" i="7"/>
  <c r="AI50" i="7"/>
  <c r="V82" i="7"/>
  <c r="V89" i="7" s="1"/>
  <c r="V97" i="7" s="1"/>
  <c r="X180" i="7"/>
  <c r="AJ28" i="7" l="1"/>
  <c r="AJ45" i="7"/>
  <c r="AK20" i="7"/>
  <c r="W91" i="7"/>
  <c r="W179" i="7" s="1"/>
  <c r="V183" i="7"/>
  <c r="Y55" i="7"/>
  <c r="AI51" i="7"/>
  <c r="AL20" i="7" l="1"/>
  <c r="V101" i="7"/>
  <c r="W181" i="7"/>
  <c r="W184" i="7" s="1"/>
  <c r="AK21" i="7"/>
  <c r="AK104" i="7"/>
  <c r="AK27" i="7"/>
  <c r="Y56" i="7"/>
  <c r="AJ46" i="7"/>
  <c r="AJ50" i="7"/>
  <c r="W82" i="7"/>
  <c r="W89" i="7" s="1"/>
  <c r="W97" i="7" s="1"/>
  <c r="W183" i="7" l="1"/>
  <c r="X115" i="7"/>
  <c r="AK28" i="7"/>
  <c r="AK45" i="7"/>
  <c r="V134" i="7"/>
  <c r="V133" i="7"/>
  <c r="V129" i="7"/>
  <c r="AJ51" i="7"/>
  <c r="AD73" i="7"/>
  <c r="AL104" i="7"/>
  <c r="AL21" i="7"/>
  <c r="AL27" i="7"/>
  <c r="X59" i="7"/>
  <c r="X63" i="7"/>
  <c r="X64" i="7" s="1"/>
  <c r="W101" i="7" l="1"/>
  <c r="V141" i="7"/>
  <c r="V143" i="7"/>
  <c r="V146" i="7" s="1"/>
  <c r="V148" i="7" s="1"/>
  <c r="V137" i="7"/>
  <c r="V152" i="7"/>
  <c r="V155" i="7" s="1"/>
  <c r="V157" i="7" s="1"/>
  <c r="V150" i="7"/>
  <c r="V138" i="7"/>
  <c r="AK46" i="7"/>
  <c r="AK50" i="7"/>
  <c r="AL28" i="7"/>
  <c r="AL45" i="7"/>
  <c r="AM28" i="7"/>
  <c r="E104" i="7"/>
  <c r="X91" i="7"/>
  <c r="X179" i="7" s="1"/>
  <c r="V68" i="7"/>
  <c r="V80" i="7" s="1"/>
  <c r="V99" i="7" s="1"/>
  <c r="Y180" i="7"/>
  <c r="X181" i="7" l="1"/>
  <c r="X184" i="7" s="1"/>
  <c r="AL50" i="7"/>
  <c r="AL46" i="7"/>
  <c r="AX26" i="2"/>
  <c r="Z55" i="7"/>
  <c r="W133" i="7"/>
  <c r="W129" i="7"/>
  <c r="W134" i="7"/>
  <c r="Y59" i="7"/>
  <c r="Y63" i="7"/>
  <c r="Y64" i="7" s="1"/>
  <c r="AK51" i="7"/>
  <c r="W68" i="7"/>
  <c r="W80" i="7" s="1"/>
  <c r="W99" i="7" s="1"/>
  <c r="W152" i="7" l="1"/>
  <c r="W155" i="7" s="1"/>
  <c r="W157" i="7" s="1"/>
  <c r="W150" i="7"/>
  <c r="W138" i="7"/>
  <c r="Y115" i="7"/>
  <c r="W143" i="7"/>
  <c r="W146" i="7" s="1"/>
  <c r="W148" i="7" s="1"/>
  <c r="W141" i="7"/>
  <c r="W137" i="7"/>
  <c r="AL51" i="7"/>
  <c r="X82" i="7"/>
  <c r="X89" i="7" s="1"/>
  <c r="X97" i="7" s="1"/>
  <c r="AE73" i="7"/>
  <c r="Z56" i="7"/>
  <c r="X183" i="7"/>
  <c r="X101" i="7" l="1"/>
  <c r="AF73" i="7" l="1"/>
  <c r="X133" i="7"/>
  <c r="X129" i="7"/>
  <c r="X134" i="7"/>
  <c r="X68" i="7"/>
  <c r="X80" i="7" s="1"/>
  <c r="X99" i="7" s="1"/>
  <c r="Y82" i="7"/>
  <c r="Y89" i="7" s="1"/>
  <c r="Y91" i="7"/>
  <c r="Y179" i="7" s="1"/>
  <c r="Y181" i="7" l="1"/>
  <c r="Y184" i="7" s="1"/>
  <c r="Y183" i="7"/>
  <c r="X143" i="7"/>
  <c r="X146" i="7" s="1"/>
  <c r="X148" i="7" s="1"/>
  <c r="X141" i="7"/>
  <c r="X137" i="7"/>
  <c r="Y97" i="7"/>
  <c r="Z180" i="7"/>
  <c r="X150" i="7"/>
  <c r="X152" i="7"/>
  <c r="X155" i="7" s="1"/>
  <c r="X157" i="7" s="1"/>
  <c r="X138" i="7"/>
  <c r="AA55" i="7"/>
  <c r="Y101" i="7" l="1"/>
  <c r="AA56" i="7"/>
  <c r="Z115" i="7"/>
  <c r="Z59" i="7"/>
  <c r="Z63" i="7"/>
  <c r="Z64" i="7" s="1"/>
  <c r="Y68" i="7" l="1"/>
  <c r="Y80" i="7" s="1"/>
  <c r="Y99" i="7" s="1"/>
  <c r="Y133" i="7"/>
  <c r="Y129" i="7"/>
  <c r="Y134" i="7"/>
  <c r="Z82" i="7"/>
  <c r="Z89" i="7" s="1"/>
  <c r="Z91" i="7"/>
  <c r="Z179" i="7" s="1"/>
  <c r="Z181" i="7" l="1"/>
  <c r="Z184" i="7" s="1"/>
  <c r="Z183" i="7"/>
  <c r="Y152" i="7"/>
  <c r="Y155" i="7" s="1"/>
  <c r="Y157" i="7" s="1"/>
  <c r="Y150" i="7"/>
  <c r="Y138" i="7"/>
  <c r="AA180" i="7"/>
  <c r="Z97" i="7"/>
  <c r="Y143" i="7"/>
  <c r="Y146" i="7" s="1"/>
  <c r="Y148" i="7" s="1"/>
  <c r="Y141" i="7"/>
  <c r="Y137" i="7"/>
  <c r="AB55" i="7"/>
  <c r="AG73" i="7"/>
  <c r="E106" i="7" l="1"/>
  <c r="AB56" i="7"/>
  <c r="Z101" i="7"/>
  <c r="Z68" i="7"/>
  <c r="Z80" i="7" s="1"/>
  <c r="Z99" i="7" s="1"/>
  <c r="AB180" i="7"/>
  <c r="Z134" i="7" l="1"/>
  <c r="Z133" i="7"/>
  <c r="Z129" i="7"/>
  <c r="AH73" i="7"/>
  <c r="AC55" i="7" l="1"/>
  <c r="Z150" i="7"/>
  <c r="Z152" i="7"/>
  <c r="Z155" i="7" s="1"/>
  <c r="Z157" i="7" s="1"/>
  <c r="Z138" i="7"/>
  <c r="Z141" i="7"/>
  <c r="Z143" i="7"/>
  <c r="Z146" i="7" s="1"/>
  <c r="Z148" i="7" s="1"/>
  <c r="Z137" i="7"/>
  <c r="AA59" i="7"/>
  <c r="AA63" i="7"/>
  <c r="AA64" i="7" s="1"/>
  <c r="AA115" i="7"/>
  <c r="AI73" i="7"/>
  <c r="AC56" i="7" l="1"/>
  <c r="AC180" i="7"/>
  <c r="AB59" i="7" l="1"/>
  <c r="AB63" i="7"/>
  <c r="AB64" i="7" s="1"/>
  <c r="AA82" i="7"/>
  <c r="AA89" i="7" s="1"/>
  <c r="AA91" i="7" l="1"/>
  <c r="AA179" i="7" s="1"/>
  <c r="AB115" i="7"/>
  <c r="AD55" i="7"/>
  <c r="AJ73" i="7"/>
  <c r="AA181" i="7" l="1"/>
  <c r="AA184" i="7" s="1"/>
  <c r="AA97" i="7"/>
  <c r="AD56" i="7"/>
  <c r="AA101" i="7"/>
  <c r="AD180" i="7"/>
  <c r="AA134" i="7" l="1"/>
  <c r="AA133" i="7"/>
  <c r="AA129" i="7"/>
  <c r="AC115" i="7"/>
  <c r="AA183" i="7"/>
  <c r="AC59" i="7"/>
  <c r="AC63" i="7"/>
  <c r="AC64" i="7" s="1"/>
  <c r="AB91" i="7"/>
  <c r="AB179" i="7" s="1"/>
  <c r="AB181" i="7" l="1"/>
  <c r="AB184" i="7" s="1"/>
  <c r="AB183" i="7"/>
  <c r="AA143" i="7"/>
  <c r="AA146" i="7" s="1"/>
  <c r="AA148" i="7" s="1"/>
  <c r="AA141" i="7"/>
  <c r="AA137" i="7"/>
  <c r="AE55" i="7"/>
  <c r="AA150" i="7"/>
  <c r="AA152" i="7"/>
  <c r="AA155" i="7" s="1"/>
  <c r="AA157" i="7" s="1"/>
  <c r="AA138" i="7"/>
  <c r="AB82" i="7"/>
  <c r="AB89" i="7" s="1"/>
  <c r="AB97" i="7" s="1"/>
  <c r="AK73" i="7" l="1"/>
  <c r="AE56" i="7"/>
  <c r="AA68" i="7"/>
  <c r="AA80" i="7" s="1"/>
  <c r="AA99" i="7" s="1"/>
  <c r="AC91" i="7"/>
  <c r="AC179" i="7" s="1"/>
  <c r="AE180" i="7"/>
  <c r="AC181" i="7" l="1"/>
  <c r="AC184" i="7" s="1"/>
  <c r="AC183" i="7"/>
  <c r="AD59" i="7"/>
  <c r="AD63" i="7"/>
  <c r="AD64" i="7" s="1"/>
  <c r="AD115" i="7"/>
  <c r="AB68" i="7"/>
  <c r="AB80" i="7" s="1"/>
  <c r="AB99" i="7" s="1"/>
  <c r="AB101" i="7"/>
  <c r="AF55" i="7" l="1"/>
  <c r="AL73" i="7"/>
  <c r="AC82" i="7"/>
  <c r="AC89" i="7" s="1"/>
  <c r="AC97" i="7" s="1"/>
  <c r="AB129" i="7"/>
  <c r="AB133" i="7"/>
  <c r="AB134" i="7"/>
  <c r="AB143" i="7" l="1"/>
  <c r="AB146" i="7" s="1"/>
  <c r="AB148" i="7" s="1"/>
  <c r="AB141" i="7"/>
  <c r="AB137" i="7"/>
  <c r="AB150" i="7"/>
  <c r="AB152" i="7"/>
  <c r="AB155" i="7" s="1"/>
  <c r="AB157" i="7" s="1"/>
  <c r="AB138" i="7"/>
  <c r="AC101" i="7"/>
  <c r="AF56" i="7"/>
  <c r="AD82" i="7"/>
  <c r="AD89" i="7" s="1"/>
  <c r="AM73" i="7"/>
  <c r="AF180" i="7"/>
  <c r="AC133" i="7" l="1"/>
  <c r="AC129" i="7"/>
  <c r="AC134" i="7"/>
  <c r="AD91" i="7"/>
  <c r="AD179" i="7" s="1"/>
  <c r="AC68" i="7"/>
  <c r="AC80" i="7" s="1"/>
  <c r="AC99" i="7" s="1"/>
  <c r="AG55" i="7" l="1"/>
  <c r="AD97" i="7"/>
  <c r="AC141" i="7"/>
  <c r="AC143" i="7"/>
  <c r="AC146" i="7" s="1"/>
  <c r="AC148" i="7" s="1"/>
  <c r="AC137" i="7"/>
  <c r="AD181" i="7"/>
  <c r="AD184" i="7" s="1"/>
  <c r="AD183" i="7"/>
  <c r="AD101" i="7"/>
  <c r="AC152" i="7"/>
  <c r="AC155" i="7" s="1"/>
  <c r="AC157" i="7" s="1"/>
  <c r="AC150" i="7"/>
  <c r="AC138" i="7"/>
  <c r="AE59" i="7"/>
  <c r="AE63" i="7"/>
  <c r="AE64" i="7" s="1"/>
  <c r="AD68" i="7"/>
  <c r="AD80" i="7" s="1"/>
  <c r="AD99" i="7" s="1"/>
  <c r="AD134" i="7" l="1"/>
  <c r="AD129" i="7"/>
  <c r="AD133" i="7"/>
  <c r="AE115" i="7"/>
  <c r="AG56" i="7"/>
  <c r="AN73" i="7"/>
  <c r="AG180" i="7"/>
  <c r="AD143" i="7" l="1"/>
  <c r="AD146" i="7" s="1"/>
  <c r="AD148" i="7" s="1"/>
  <c r="AD141" i="7"/>
  <c r="AD137" i="7"/>
  <c r="AD150" i="7"/>
  <c r="AD152" i="7"/>
  <c r="AD155" i="7" s="1"/>
  <c r="AD157" i="7" s="1"/>
  <c r="AD138" i="7"/>
  <c r="AF59" i="7" l="1"/>
  <c r="AF63" i="7"/>
  <c r="AF64" i="7" s="1"/>
  <c r="AE91" i="7"/>
  <c r="AE179" i="7" s="1"/>
  <c r="AH55" i="7"/>
  <c r="AE82" i="7"/>
  <c r="AE89" i="7" s="1"/>
  <c r="AE97" i="7" s="1"/>
  <c r="AH56" i="7" l="1"/>
  <c r="AF115" i="7"/>
  <c r="AE181" i="7"/>
  <c r="AE184" i="7" s="1"/>
  <c r="AO73" i="7"/>
  <c r="AH180" i="7"/>
  <c r="AE183" i="7" l="1"/>
  <c r="AE101" i="7"/>
  <c r="AG59" i="7"/>
  <c r="AG63" i="7"/>
  <c r="AG64" i="7" s="1"/>
  <c r="AG115" i="7"/>
  <c r="AE68" i="7"/>
  <c r="AE80" i="7" s="1"/>
  <c r="AE99" i="7" s="1"/>
  <c r="AI55" i="7" l="1"/>
  <c r="AE129" i="7"/>
  <c r="AE134" i="7"/>
  <c r="AE133" i="7"/>
  <c r="AF91" i="7"/>
  <c r="AF179" i="7" s="1"/>
  <c r="AF181" i="7" l="1"/>
  <c r="AF184" i="7" s="1"/>
  <c r="AE141" i="7"/>
  <c r="AE143" i="7"/>
  <c r="AE146" i="7" s="1"/>
  <c r="AE148" i="7" s="1"/>
  <c r="AE137" i="7"/>
  <c r="AE152" i="7"/>
  <c r="AE155" i="7" s="1"/>
  <c r="AE157" i="7" s="1"/>
  <c r="AE150" i="7"/>
  <c r="AE138" i="7"/>
  <c r="AI56" i="7"/>
  <c r="AH59" i="7"/>
  <c r="AH63" i="7"/>
  <c r="AH64" i="7" s="1"/>
  <c r="AG82" i="7"/>
  <c r="AG89" i="7" s="1"/>
  <c r="AI180" i="7"/>
  <c r="AH115" i="7" l="1"/>
  <c r="AP73" i="7"/>
  <c r="AF82" i="7"/>
  <c r="AF89" i="7" s="1"/>
  <c r="AF97" i="7" s="1"/>
  <c r="AG97" i="7"/>
  <c r="AF183" i="7"/>
  <c r="AG91" i="7"/>
  <c r="AG179" i="7" s="1"/>
  <c r="AG101" i="7" l="1"/>
  <c r="AJ55" i="7"/>
  <c r="AG181" i="7"/>
  <c r="AG184" i="7" s="1"/>
  <c r="AF101" i="7"/>
  <c r="AQ73" i="7"/>
  <c r="AG134" i="7" l="1"/>
  <c r="AG129" i="7"/>
  <c r="AG133" i="7"/>
  <c r="AG183" i="7"/>
  <c r="AJ56" i="7"/>
  <c r="AF129" i="7"/>
  <c r="AF134" i="7"/>
  <c r="AF133" i="7"/>
  <c r="AH82" i="7"/>
  <c r="AH89" i="7" s="1"/>
  <c r="AH91" i="7"/>
  <c r="AH179" i="7" s="1"/>
  <c r="AJ180" i="7"/>
  <c r="AH181" i="7" l="1"/>
  <c r="AH184" i="7" s="1"/>
  <c r="AH97" i="7"/>
  <c r="AG141" i="7"/>
  <c r="AG143" i="7"/>
  <c r="AG137" i="7"/>
  <c r="AF143" i="7"/>
  <c r="AF146" i="7" s="1"/>
  <c r="AF148" i="7" s="1"/>
  <c r="AF141" i="7"/>
  <c r="AF137" i="7"/>
  <c r="AG152" i="7"/>
  <c r="AG150" i="7"/>
  <c r="AG138" i="7"/>
  <c r="AF152" i="7"/>
  <c r="AF155" i="7" s="1"/>
  <c r="AF157" i="7" s="1"/>
  <c r="AF150" i="7"/>
  <c r="AF138" i="7"/>
  <c r="AF68" i="7"/>
  <c r="AF80" i="7" s="1"/>
  <c r="AF99" i="7" s="1"/>
  <c r="AH101" i="7" l="1"/>
  <c r="AG68" i="7"/>
  <c r="AG80" i="7" s="1"/>
  <c r="AG99" i="7" s="1"/>
  <c r="AK55" i="7"/>
  <c r="AG155" i="7"/>
  <c r="AG157" i="7"/>
  <c r="AG146" i="7"/>
  <c r="AG148" i="7" s="1"/>
  <c r="AI59" i="7"/>
  <c r="AI63" i="7"/>
  <c r="AI64" i="7" s="1"/>
  <c r="AH183" i="7"/>
  <c r="AK56" i="7" l="1"/>
  <c r="AR73" i="7"/>
  <c r="AI115" i="7"/>
  <c r="AH133" i="7"/>
  <c r="AH129" i="7"/>
  <c r="AH134" i="7"/>
  <c r="AK180" i="7"/>
  <c r="AH152" i="7" l="1"/>
  <c r="AH155" i="7" s="1"/>
  <c r="AH157" i="7" s="1"/>
  <c r="AH150" i="7"/>
  <c r="AH138" i="7"/>
  <c r="AH141" i="7"/>
  <c r="AH143" i="7"/>
  <c r="AH146" i="7" s="1"/>
  <c r="AH148" i="7" s="1"/>
  <c r="AH137" i="7"/>
  <c r="AH68" i="7"/>
  <c r="AH80" i="7" s="1"/>
  <c r="AH99" i="7" s="1"/>
  <c r="AL55" i="7" l="1"/>
  <c r="AS73" i="7"/>
  <c r="AJ59" i="7"/>
  <c r="AJ63" i="7"/>
  <c r="AJ64" i="7" s="1"/>
  <c r="AI91" i="7"/>
  <c r="AI179" i="7" s="1"/>
  <c r="AI181" i="7" l="1"/>
  <c r="AI184" i="7" s="1"/>
  <c r="AJ115" i="7"/>
  <c r="AL56" i="7"/>
  <c r="AI82" i="7"/>
  <c r="AI89" i="7" s="1"/>
  <c r="AI97" i="7" s="1"/>
  <c r="AL180" i="7"/>
  <c r="AK59" i="7" l="1"/>
  <c r="AK63" i="7"/>
  <c r="AK64" i="7" s="1"/>
  <c r="AI183" i="7"/>
  <c r="AT73" i="7"/>
  <c r="AM55" i="7" l="1"/>
  <c r="AI101" i="7"/>
  <c r="AK115" i="7"/>
  <c r="AJ91" i="7"/>
  <c r="AJ179" i="7" s="1"/>
  <c r="AJ82" i="7"/>
  <c r="AJ89" i="7" s="1"/>
  <c r="AJ97" i="7" s="1"/>
  <c r="AI68" i="7"/>
  <c r="AI80" i="7" s="1"/>
  <c r="AI99" i="7" s="1"/>
  <c r="AJ181" i="7" l="1"/>
  <c r="AJ184" i="7" s="1"/>
  <c r="AI133" i="7"/>
  <c r="AI129" i="7"/>
  <c r="AI134" i="7"/>
  <c r="AM56" i="7"/>
  <c r="AM63" i="7"/>
  <c r="AM64" i="7" s="1"/>
  <c r="AM59" i="7"/>
  <c r="AM180" i="7"/>
  <c r="AJ101" i="7" l="1"/>
  <c r="AI141" i="7"/>
  <c r="AI143" i="7"/>
  <c r="AI146" i="7" s="1"/>
  <c r="AI148" i="7" s="1"/>
  <c r="AI137" i="7"/>
  <c r="AI150" i="7"/>
  <c r="AI152" i="7"/>
  <c r="AI155" i="7" s="1"/>
  <c r="AI157" i="7" s="1"/>
  <c r="AJ157" i="7" s="1"/>
  <c r="AK157" i="7" s="1"/>
  <c r="AL157" i="7" s="1"/>
  <c r="AM157" i="7" s="1"/>
  <c r="AN157" i="7" s="1"/>
  <c r="AO157" i="7" s="1"/>
  <c r="AP157" i="7" s="1"/>
  <c r="AQ157" i="7" s="1"/>
  <c r="AR157" i="7" s="1"/>
  <c r="AS157" i="7" s="1"/>
  <c r="AT157" i="7" s="1"/>
  <c r="AU157" i="7" s="1"/>
  <c r="C157" i="7" s="1"/>
  <c r="E20" i="2" s="1"/>
  <c r="AI138" i="7"/>
  <c r="AJ183" i="7"/>
  <c r="AK91" i="7"/>
  <c r="AK179" i="7" s="1"/>
  <c r="AJ68" i="7"/>
  <c r="AJ80" i="7" s="1"/>
  <c r="AJ99" i="7" s="1"/>
  <c r="D43" i="2" s="1"/>
  <c r="AK181" i="7" l="1"/>
  <c r="AK184" i="7" s="1"/>
  <c r="C184" i="7" s="1"/>
  <c r="E24" i="2" s="1"/>
  <c r="AL115" i="7"/>
  <c r="AU73" i="7"/>
  <c r="AL59" i="7"/>
  <c r="AL63" i="7"/>
  <c r="AL64" i="7" s="1"/>
  <c r="AJ129" i="7"/>
  <c r="AJ134" i="7"/>
  <c r="AJ133" i="7"/>
  <c r="AN55" i="7"/>
  <c r="AK183" i="7" l="1"/>
  <c r="C183" i="7" s="1"/>
  <c r="D24" i="2" s="1"/>
  <c r="AJ143" i="7"/>
  <c r="AJ146" i="7" s="1"/>
  <c r="AJ148" i="7" s="1"/>
  <c r="AJ141" i="7"/>
  <c r="AJ137" i="7"/>
  <c r="AJ152" i="7"/>
  <c r="AJ155" i="7" s="1"/>
  <c r="AJ150" i="7"/>
  <c r="AJ138" i="7"/>
  <c r="AK82" i="7"/>
  <c r="AK89" i="7" s="1"/>
  <c r="AK97" i="7" s="1"/>
  <c r="AN56" i="7"/>
  <c r="AN63" i="7"/>
  <c r="AN64" i="7" s="1"/>
  <c r="AN59" i="7"/>
  <c r="AL82" i="7"/>
  <c r="AL89" i="7" s="1"/>
  <c r="AN180" i="7"/>
  <c r="AK101" i="7" l="1"/>
  <c r="AM82" i="7"/>
  <c r="AM89" i="7" s="1"/>
  <c r="AO55" i="7" l="1"/>
  <c r="AK134" i="7"/>
  <c r="AK133" i="7"/>
  <c r="AK129" i="7"/>
  <c r="AL101" i="7"/>
  <c r="AN82" i="7"/>
  <c r="AN89" i="7" s="1"/>
  <c r="AM101" i="7" l="1"/>
  <c r="AK143" i="7"/>
  <c r="AK146" i="7" s="1"/>
  <c r="AK148" i="7" s="1"/>
  <c r="AK141" i="7"/>
  <c r="AK137" i="7"/>
  <c r="AL134" i="7"/>
  <c r="AL133" i="7"/>
  <c r="AO56" i="7"/>
  <c r="AO63" i="7"/>
  <c r="AO64" i="7" s="1"/>
  <c r="AO59" i="7"/>
  <c r="AK150" i="7"/>
  <c r="AK152" i="7"/>
  <c r="AK155" i="7" s="1"/>
  <c r="AK138" i="7"/>
  <c r="AO180" i="7"/>
  <c r="AN101" i="7" l="1"/>
  <c r="AL143" i="7"/>
  <c r="AL146" i="7" s="1"/>
  <c r="AL148" i="7" s="1"/>
  <c r="AL141" i="7"/>
  <c r="AL137" i="7"/>
  <c r="AO82" i="7"/>
  <c r="AO89" i="7" s="1"/>
  <c r="AL152" i="7"/>
  <c r="AL155" i="7" s="1"/>
  <c r="AL150" i="7"/>
  <c r="AL138" i="7"/>
  <c r="AK68" i="7"/>
  <c r="AK80" i="7" s="1"/>
  <c r="AK99" i="7" s="1"/>
  <c r="AM134" i="7"/>
  <c r="AM133" i="7"/>
  <c r="AM129" i="7"/>
  <c r="AP55" i="7" l="1"/>
  <c r="AO101" i="7"/>
  <c r="AM143" i="7"/>
  <c r="AM146" i="7" s="1"/>
  <c r="AM148" i="7" s="1"/>
  <c r="AM141" i="7"/>
  <c r="AM137" i="7"/>
  <c r="AM150" i="7"/>
  <c r="AM152" i="7"/>
  <c r="AM155" i="7" s="1"/>
  <c r="AM138" i="7"/>
  <c r="AN129" i="7"/>
  <c r="AN134" i="7"/>
  <c r="AN133" i="7"/>
  <c r="AL91" i="7"/>
  <c r="AO133" i="7" l="1"/>
  <c r="AO134" i="7"/>
  <c r="AO129" i="7"/>
  <c r="AP101" i="7"/>
  <c r="AN150" i="7"/>
  <c r="AN152" i="7"/>
  <c r="AN155" i="7" s="1"/>
  <c r="AN138" i="7"/>
  <c r="AP56" i="7"/>
  <c r="AP63" i="7"/>
  <c r="AP64" i="7" s="1"/>
  <c r="AP59" i="7"/>
  <c r="AL179" i="7"/>
  <c r="AL97" i="7"/>
  <c r="AN141" i="7"/>
  <c r="AN143" i="7"/>
  <c r="AN146" i="7" s="1"/>
  <c r="AN148" i="7" s="1"/>
  <c r="AN137" i="7"/>
  <c r="AL123" i="7"/>
  <c r="AM91" i="7"/>
  <c r="AP180" i="7" l="1"/>
  <c r="AP82" i="7"/>
  <c r="AP89" i="7" s="1"/>
  <c r="AP134" i="7"/>
  <c r="AP133" i="7"/>
  <c r="AP129" i="7"/>
  <c r="AO150" i="7"/>
  <c r="AO152" i="7"/>
  <c r="AO155" i="7" s="1"/>
  <c r="AO138" i="7"/>
  <c r="AM179" i="7"/>
  <c r="AM97" i="7"/>
  <c r="AL181" i="7"/>
  <c r="AL184" i="7" s="1"/>
  <c r="AO143" i="7"/>
  <c r="AO146" i="7" s="1"/>
  <c r="AO148" i="7" s="1"/>
  <c r="AO141" i="7"/>
  <c r="AO137" i="7"/>
  <c r="AL135" i="7"/>
  <c r="AL129" i="7"/>
  <c r="AQ101" i="7"/>
  <c r="AN91" i="7"/>
  <c r="AL183" i="7" l="1"/>
  <c r="AP141" i="7"/>
  <c r="AP143" i="7"/>
  <c r="AP146" i="7" s="1"/>
  <c r="AP148" i="7" s="1"/>
  <c r="AP137" i="7"/>
  <c r="AQ55" i="7"/>
  <c r="AQ129" i="7"/>
  <c r="AQ133" i="7"/>
  <c r="AQ134" i="7"/>
  <c r="AN179" i="7"/>
  <c r="AN97" i="7"/>
  <c r="AP150" i="7"/>
  <c r="AP152" i="7"/>
  <c r="AP155" i="7" s="1"/>
  <c r="AP138" i="7"/>
  <c r="AM181" i="7"/>
  <c r="AM184" i="7" s="1"/>
  <c r="AM183" i="7"/>
  <c r="AR101" i="7"/>
  <c r="AL161" i="7"/>
  <c r="AL159" i="7"/>
  <c r="D159" i="7" s="1"/>
  <c r="E12" i="2" s="1"/>
  <c r="AR139" i="7"/>
  <c r="AQ139" i="7"/>
  <c r="AL139" i="7"/>
  <c r="AL165" i="7" s="1"/>
  <c r="AM165" i="7" s="1"/>
  <c r="AN165" i="7" s="1"/>
  <c r="AO165" i="7" s="1"/>
  <c r="AP165" i="7" s="1"/>
  <c r="AQ165" i="7" s="1"/>
  <c r="AR165" i="7" s="1"/>
  <c r="AS165" i="7" s="1"/>
  <c r="AT165" i="7" s="1"/>
  <c r="AU165" i="7" s="1"/>
  <c r="C165" i="7" s="1"/>
  <c r="D21" i="2" s="1"/>
  <c r="AU139" i="7"/>
  <c r="AO139" i="7"/>
  <c r="AM139" i="7"/>
  <c r="AN139" i="7"/>
  <c r="AP139" i="7"/>
  <c r="AS139" i="7"/>
  <c r="AT139" i="7"/>
  <c r="AO91" i="7"/>
  <c r="AL68" i="7"/>
  <c r="AL80" i="7" s="1"/>
  <c r="AL99" i="7" s="1"/>
  <c r="AN181" i="7" l="1"/>
  <c r="AN184" i="7" s="1"/>
  <c r="AL164" i="7"/>
  <c r="AL166" i="7" s="1"/>
  <c r="AM166" i="7" s="1"/>
  <c r="AN166" i="7" s="1"/>
  <c r="AM164" i="7"/>
  <c r="AN164" i="7"/>
  <c r="AO164" i="7"/>
  <c r="AP164" i="7"/>
  <c r="AQ164" i="7"/>
  <c r="AR164" i="7"/>
  <c r="AS164" i="7"/>
  <c r="AT164" i="7"/>
  <c r="AU164" i="7"/>
  <c r="D161" i="7"/>
  <c r="D16" i="2" s="1"/>
  <c r="AQ150" i="7"/>
  <c r="AQ152" i="7"/>
  <c r="AQ155" i="7" s="1"/>
  <c r="AQ138" i="7"/>
  <c r="AR129" i="7"/>
  <c r="AR133" i="7"/>
  <c r="AR134" i="7"/>
  <c r="AQ143" i="7"/>
  <c r="AQ146" i="7" s="1"/>
  <c r="AQ148" i="7" s="1"/>
  <c r="AQ141" i="7"/>
  <c r="AQ137" i="7"/>
  <c r="AQ56" i="7"/>
  <c r="AQ63" i="7"/>
  <c r="AQ64" i="7" s="1"/>
  <c r="AQ59" i="7"/>
  <c r="AS101" i="7"/>
  <c r="AO179" i="7"/>
  <c r="AO97" i="7"/>
  <c r="AP91" i="7"/>
  <c r="AO166" i="7" l="1"/>
  <c r="AQ180" i="7"/>
  <c r="AQ82" i="7"/>
  <c r="AQ89" i="7" s="1"/>
  <c r="AR152" i="7"/>
  <c r="AR155" i="7" s="1"/>
  <c r="AR150" i="7"/>
  <c r="AR138" i="7"/>
  <c r="AO181" i="7"/>
  <c r="AO184" i="7" s="1"/>
  <c r="AO183" i="7"/>
  <c r="AR141" i="7"/>
  <c r="AR143" i="7"/>
  <c r="AR146" i="7" s="1"/>
  <c r="AR148" i="7" s="1"/>
  <c r="AR137" i="7"/>
  <c r="AS133" i="7"/>
  <c r="AS129" i="7"/>
  <c r="AS134" i="7"/>
  <c r="AP179" i="7"/>
  <c r="AP97" i="7"/>
  <c r="AP166" i="7"/>
  <c r="AQ166" i="7" s="1"/>
  <c r="AR166" i="7" s="1"/>
  <c r="AS166" i="7" s="1"/>
  <c r="AT166" i="7" s="1"/>
  <c r="AU166" i="7" s="1"/>
  <c r="C166" i="7" s="1"/>
  <c r="E21" i="2" s="1"/>
  <c r="AT101" i="7"/>
  <c r="AN183" i="7"/>
  <c r="AM68" i="7"/>
  <c r="AM80" i="7" s="1"/>
  <c r="AM99" i="7" s="1"/>
  <c r="AR55" i="7" l="1"/>
  <c r="AU101" i="7"/>
  <c r="E107" i="7"/>
  <c r="AT134" i="7"/>
  <c r="AT133" i="7"/>
  <c r="AT129" i="7"/>
  <c r="AQ91" i="7"/>
  <c r="AQ179" i="7" s="1"/>
  <c r="AP181" i="7"/>
  <c r="AP184" i="7" s="1"/>
  <c r="AS141" i="7"/>
  <c r="AS143" i="7"/>
  <c r="AS146" i="7" s="1"/>
  <c r="AS148" i="7" s="1"/>
  <c r="AS137" i="7"/>
  <c r="AS152" i="7"/>
  <c r="AS155" i="7" s="1"/>
  <c r="AS150" i="7"/>
  <c r="AS138" i="7"/>
  <c r="AQ181" i="7" l="1"/>
  <c r="AQ184" i="7" s="1"/>
  <c r="AT141" i="7"/>
  <c r="AT143" i="7"/>
  <c r="AT146" i="7" s="1"/>
  <c r="AT148" i="7" s="1"/>
  <c r="AT137" i="7"/>
  <c r="AT152" i="7"/>
  <c r="AT155" i="7" s="1"/>
  <c r="AT150" i="7"/>
  <c r="AT138" i="7"/>
  <c r="AR59" i="7"/>
  <c r="AR63" i="7"/>
  <c r="AR64" i="7" s="1"/>
  <c r="AR56" i="7"/>
  <c r="AP183" i="7"/>
  <c r="AU133" i="7"/>
  <c r="AU129" i="7"/>
  <c r="AU134" i="7"/>
  <c r="E101" i="7"/>
  <c r="AQ97" i="7"/>
  <c r="AN68" i="7"/>
  <c r="AN80" i="7" s="1"/>
  <c r="AN99" i="7" s="1"/>
  <c r="AR91" i="7"/>
  <c r="AR179" i="7" s="1"/>
  <c r="AU152" i="7" l="1"/>
  <c r="AU150" i="7"/>
  <c r="D150" i="7" s="1"/>
  <c r="E11" i="2" s="1"/>
  <c r="AU138" i="7"/>
  <c r="AR180" i="7"/>
  <c r="AR82" i="7"/>
  <c r="AR89" i="7" s="1"/>
  <c r="AR97" i="7" s="1"/>
  <c r="AU141" i="7"/>
  <c r="D141" i="7" s="1"/>
  <c r="E10" i="2" s="1"/>
  <c r="D45" i="2" s="1"/>
  <c r="AU143" i="7"/>
  <c r="AU137" i="7"/>
  <c r="AQ183" i="7"/>
  <c r="AR181" i="7"/>
  <c r="AR183" i="7" s="1"/>
  <c r="AS55" i="7" l="1"/>
  <c r="AU146" i="7"/>
  <c r="AU148" i="7" s="1"/>
  <c r="C148" i="7" s="1"/>
  <c r="E19" i="2" s="1"/>
  <c r="D143" i="7"/>
  <c r="D14" i="2" s="1"/>
  <c r="AR184" i="7"/>
  <c r="N18" i="2"/>
  <c r="D152" i="7"/>
  <c r="D15" i="2" s="1"/>
  <c r="AU155" i="7"/>
  <c r="AO68" i="7"/>
  <c r="AO80" i="7" s="1"/>
  <c r="AO99" i="7" s="1"/>
  <c r="AO26" i="2" l="1"/>
  <c r="F6" i="1"/>
  <c r="AS59" i="7"/>
  <c r="AS63" i="7"/>
  <c r="AS64" i="7" s="1"/>
  <c r="AS56" i="7"/>
  <c r="Y2" i="4"/>
  <c r="A142" i="4"/>
  <c r="AS91" i="7"/>
  <c r="AS179" i="7" s="1"/>
  <c r="AS180" i="7" l="1"/>
  <c r="AS82" i="7"/>
  <c r="AS89" i="7" s="1"/>
  <c r="AS97" i="7" s="1"/>
  <c r="AS181" i="7"/>
  <c r="AS183" i="7" s="1"/>
  <c r="AP68" i="7"/>
  <c r="AP80" i="7" s="1"/>
  <c r="AP99" i="7" s="1"/>
  <c r="AT55" i="7" l="1"/>
  <c r="AS184" i="7"/>
  <c r="AT63" i="7" l="1"/>
  <c r="AT64" i="7" s="1"/>
  <c r="AT56" i="7"/>
  <c r="AT59" i="7"/>
  <c r="AQ68" i="7"/>
  <c r="AQ80" i="7" s="1"/>
  <c r="AQ99" i="7" s="1"/>
  <c r="AT91" i="7"/>
  <c r="AT179" i="7" s="1"/>
  <c r="AT180" i="7" l="1"/>
  <c r="AT181" i="7" s="1"/>
  <c r="AT183" i="7" s="1"/>
  <c r="AT82" i="7"/>
  <c r="AT89" i="7" s="1"/>
  <c r="AT97" i="7" s="1"/>
  <c r="AU55" i="7" l="1"/>
  <c r="AT184" i="7"/>
  <c r="AR68" i="7"/>
  <c r="AR80" i="7" s="1"/>
  <c r="AR99" i="7" s="1"/>
  <c r="AU63" i="7" l="1"/>
  <c r="AU64" i="7" s="1"/>
  <c r="AU56" i="7"/>
  <c r="AU59" i="7"/>
  <c r="AU91" i="7" l="1"/>
  <c r="AU179" i="7" s="1"/>
  <c r="AS68" i="7"/>
  <c r="AS80" i="7" s="1"/>
  <c r="AS99" i="7" s="1"/>
  <c r="AU180" i="7" l="1"/>
  <c r="AU82" i="7"/>
  <c r="AU89" i="7" s="1"/>
  <c r="AU97" i="7" s="1"/>
  <c r="AU181" i="7"/>
  <c r="AU183" i="7" s="1"/>
  <c r="AU184" i="7" l="1"/>
  <c r="AT68" i="7"/>
  <c r="AT80" i="7" s="1"/>
  <c r="AT99" i="7" s="1"/>
  <c r="AU68" i="7" l="1"/>
  <c r="AU80" i="7" s="1"/>
  <c r="AU99" i="7" s="1"/>
  <c r="D44" i="2" l="1"/>
  <c r="P2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7AF1BF78-C90C-468C-A056-3DF92D81D994}</author>
    <author>tc={66C6745E-6510-4F93-ABD7-D010192B9F16}</author>
    <author>tc={5D9D4C71-E1C2-47AE-8358-1F7B67BC5A9B}</author>
    <author>tc={BD456CBF-3410-4D0A-8EC7-3F334A31954D}</author>
    <author>tc={B1760ED4-2273-4841-9C6F-3789A4CDCE8C}</author>
    <author>tc={CE976DAD-0473-48D7-A397-631CFB4DAD02}</author>
    <author>tc={2031E890-BA8D-4A51-8744-263E48522BE6}</author>
    <author>tc={7F5AA85C-E5EE-4D41-8B1D-54058869E52E}</author>
    <author>tc={E09DF1A5-F8A9-4A05-B9BE-4A8E0E12E439}</author>
    <author>tc={A5E90A0B-6D58-40DB-A85A-A46F0E799BF6}</author>
    <author>tc={18AFB527-D8E7-4701-B4EA-8E7C35DA0CC4}</author>
    <author>tc={0B59C1EC-BC94-4B86-ACC2-CFB63CEBDA32}</author>
    <author>tc={3C925D44-22DE-446C-B341-96266A7D4C93}</author>
    <author>tc={404D1F8D-DE62-4FA5-9D15-F9F22D003316}</author>
    <author>tc={1EDFE261-5135-42DB-9C2D-0D2F191CE83B}</author>
    <author>tc={65FF91A5-C0A9-47E6-88E8-99596258C345}</author>
    <author>tc={7FC7D6AE-947D-429E-878F-9649A1B74DC5}</author>
    <author>tc={D2803D94-2342-49B8-B51C-8F0EC8E6E54C}</author>
    <author>tc={90CDF772-4CA9-41DF-8984-7F7EEFB6B84C}</author>
    <author>tc={EC0061A7-C6CA-4AE8-93CC-E0FA16CD5543}</author>
    <author>tc={DFE087F3-8EE4-4BAD-A171-3D4C43C6321D}</author>
    <author>tc={EF6B17DA-6C33-4A92-A6C0-918D755DBE61}</author>
    <author>tc={89EDE6C2-370F-4B84-B6E9-96521AC3DF46}</author>
    <author>tc={7A32CEDF-86A2-4C90-AF19-A1DBB36DBBD7}</author>
    <author>tc={8350C47B-ACA4-45EB-B6F0-9D553AA17844}</author>
    <author>tc={847CBC32-EBDC-4B23-9EDA-124E641ED77C}</author>
    <author>tc={0DA17EA1-6816-4279-AC83-720255B695A3}</author>
    <author>tc={96B2DD37-2982-496A-8CE5-383D4F269D35}</author>
    <author>tc={B7B6D4D0-2E8A-40ED-89E6-BFB99AAFB6D6}</author>
    <author>tc={3CE11C67-4D30-4342-94C1-358245F76014}</author>
    <author>tc={36A82BA4-F066-44B4-AA6C-9969E6746F3E}</author>
    <author>tc={91AFBCCC-3DEF-4354-BF83-51D9561F7997}</author>
    <author>tc={636940E1-61CA-43AA-87A2-D2F8F5E61464}</author>
    <author>tc={F1C88686-2742-4945-897E-2BF84D665797}</author>
    <author>tc={50C9C0BB-3BC6-4773-9A20-EB04C63B48F5}</author>
    <author>tc={5528EE37-35D6-4FEF-B3C1-70CB58860E7F}</author>
    <author>tc={951CB00B-A766-4C73-A54D-B193D57FBC0D}</author>
    <author>tc={7FDB3779-221A-4C01-B8D4-05123B86EA7C}</author>
    <author>tc={0BBAF5C6-841E-4973-ABBB-94F8E9613197}</author>
    <author>tc={49E2E962-5D78-43C3-BCE1-384E702A308C}</author>
    <author>tc={FB8896CB-4278-40E8-A354-CD89298B27F4}</author>
    <author>tc={8BFDF161-E84B-46DA-94B6-68BDDC5177A2}</author>
    <author>tc={1B0687D6-B193-480A-81A2-6162C1406837}</author>
    <author>tc={ABF99571-15E3-42BD-82EF-2D6B63A2F680}</author>
    <author>tc={0473FC98-0AE2-4466-B0F5-75CA5A77940C}</author>
    <author>tc={23F8700A-B830-41E1-884A-4D7B08D4B84C}</author>
    <author>tc={B46A68F6-0A5E-4908-9A46-9C17BD342FF5}</author>
    <author>tc={D4701B98-21FA-4B7D-9B3E-2D9508C12045}</author>
    <author>tc={ADE47FA3-D76B-49CD-A9BE-B4C0BDA6333D}</author>
    <author>tc={08D947F6-7A18-4067-86B5-5A6C309A4359}</author>
    <author>tc={9031C923-A8E6-40BD-AA36-92379398F94D}</author>
    <author>tc={4B8D5F33-5CA6-482D-96B3-B3A8464549B6}</author>
    <author>tc={08028DF8-AADC-4B6F-9CDD-01F3630D65D2}</author>
    <author>tc={88908359-BB50-41F4-9BFB-2DA97C83BD3C}</author>
    <author>tc={828CD068-CC52-49F4-9FBA-AAF6172ABB91}</author>
    <author>tc={CEB5FE51-3EDB-4DF9-A041-14B035091EBC}</author>
    <author>tc={F09A56A3-49EE-47A7-A2A9-1A994528832E}</author>
    <author>tc={146E5241-00AA-42B4-90E8-D5E1AC414BD6}</author>
    <author>tc={2FC3050E-14CE-4FAC-8849-36C617A87CF3}</author>
    <author>tc={F7FCF939-699D-4E28-96CD-D12B2BA13CAA}</author>
    <author>tc={C5A08CB2-EA92-43E5-A2FA-7416F657D8DD}</author>
    <author>tc={056592F5-E7A8-487B-AB7F-A12BCA8D9C92}</author>
    <author>tc={C2C7BE88-9958-43F5-8A97-564E6D2F4785}</author>
    <author>tc={9AE55239-D25B-428F-85E7-3E076D0A9ADF}</author>
    <author>tc={4C08C4FA-1E42-4EC4-BB81-227E7F147ADF}</author>
    <author>tc={FEA65243-C915-43A6-A1FE-DCD92C2F616F}</author>
    <author>tc={4D9B8669-7682-435A-9632-5EA032BB2999}</author>
    <author>tc={E4301E7C-2268-4C7B-B080-4723A83155CE}</author>
    <author>tc={BCB6853A-F99B-4765-933D-44968694EDD8}</author>
    <author>tc={FD69411A-B1FB-44C6-928F-130B17C1B6EA}</author>
    <author>tc={8CD2F236-6859-4100-A160-82357C607185}</author>
  </authors>
  <commentList>
    <comment ref="BC4" authorId="0" shapeId="0" xr:uid="{CC693A7A-D34F-48EF-BBBF-1E5D7618797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8,00/m³.</t>
        </r>
      </text>
    </comment>
    <comment ref="N10" authorId="0" shapeId="0" xr:uid="{6D4341AD-FA76-4159-BA61-7E87CCE2BD7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azo em anos para captações acima ou abaixo de 20 milhões.</t>
        </r>
      </text>
    </comment>
    <comment ref="BC12" authorId="0" shapeId="0" xr:uid="{C1C7E2F0-F205-48A6-92FC-A994B924DC9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5,00/m³.</t>
        </r>
      </text>
    </comment>
    <comment ref="N13" authorId="0" shapeId="0" xr:uid="{E92B799A-E09A-4BBC-8172-340D583C54B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para captações acima ou abaixo de 20 milhões.</t>
        </r>
      </text>
    </comment>
    <comment ref="BC13" authorId="0" shapeId="0" xr:uid="{8FC90451-DCD6-420A-8496-DF4250FBF9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ndimento na serraria em 39% devido a proximidade com o município de Oiapoque.
Macrotemas em R$2/m³.</t>
        </r>
      </text>
    </comment>
    <comment ref="F26" authorId="0" shapeId="0" xr:uid="{FD977110-37FF-49BC-8D4A-425B3E9204F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o caso em que a outorga tem um valor fixo + um % sobre a receita, o valor máximo de outorga pode ser obtido variando o percentual ou o valor fixo.</t>
        </r>
      </text>
    </comment>
    <comment ref="Q70" authorId="0" shapeId="0" xr:uid="{729675E1-4777-43C7-91C7-623EBC39E2F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0% do volume em tora precisa ser transportado internamente na UMF.</t>
        </r>
      </text>
    </comment>
    <comment ref="R70" authorId="0" shapeId="0" xr:uid="{F04B1C06-0167-46F6-839F-205BB23EA61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o volume que vai para serraria precisa de transporte externo.</t>
        </r>
      </text>
    </comment>
    <comment ref="F72" authorId="0" shapeId="0" xr:uid="{321AC395-A7DE-4AD9-9A55-7F95BF0DEE64}">
      <text>
        <r>
          <rPr>
            <b/>
            <sz val="9"/>
            <color indexed="81"/>
            <rFont val="Segoe UI"/>
            <family val="2"/>
          </rPr>
          <t xml:space="preserve">O ICMS, Imposto sobre Circulação de Mercadorias e Serviços, é um imposto estadual que incide sobre a circulação de mercadorias, a prestação de serviços de transporte interestadual e intermunicipal e a comunicação. 
No Estado do Pará ele é regulamentado pelo Decreto º 4.676, de 18 de junho de 2001. Sua  alíquota interna é de 19% e as interestaduais são 12%, 7% ou 4% dependendo da operação a ser realizada. 
SEFA - PA </t>
        </r>
      </text>
    </comment>
    <comment ref="N72" authorId="0" shapeId="0" xr:uid="{49035CF5-C359-4D8B-8F83-57B5FC13F2F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imeira ano não faz perte do ciclo de corte de 30 anos.</t>
        </r>
      </text>
    </comment>
    <comment ref="I147" authorId="0" shapeId="0" xr:uid="{ECAE987D-6D34-4038-896E-80AFBD2A15B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rodoviários estão sendo considerados no caminhão 6x4 em ambos cenários (Próprio ou terceirizado).</t>
        </r>
      </text>
    </comment>
    <comment ref="I151" authorId="0" shapeId="0" xr:uid="{6635A7FC-7878-47BD-A00E-7F27924E150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no caminhão 6x4.</t>
        </r>
      </text>
    </comment>
    <comment ref="J188" authorId="0" shapeId="0" xr:uid="{B82CE8DB-0C87-415B-94D0-4AA1BCA837FD}">
      <text>
        <r>
          <rPr>
            <b/>
            <sz val="9"/>
            <color indexed="81"/>
            <rFont val="Segoe UI"/>
            <family val="2"/>
          </rPr>
          <t>https://www.planalto.gov.br/ccivil_03/_Ato2023 2026/2024/Decreto/D12342.htm</t>
        </r>
      </text>
    </comment>
    <comment ref="P204" authorId="0" shapeId="0" xr:uid="{9CB0A7AE-18E8-4472-A5D5-9958AEA0AFE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mais encargos:
-SAT (seguro acidente de trabalho)
-RAT (Risco ambiental do trabalho)
-FGTS sobre férias e 13º
-INSS sobre férias e 13º
-Sistema S
-Incra
-Salário Educação</t>
        </r>
      </text>
    </comment>
    <comment ref="K220" authorId="0" shapeId="0" xr:uid="{E508323C-DFE0-411C-B37F-B4C2FE56DCA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55" authorId="0" shapeId="0" xr:uid="{1EAC02C8-529A-4835-B2F8-271202BE894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91" authorId="0" shapeId="0" xr:uid="{95C69719-DE55-471D-A5AA-596647B43C3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26" authorId="0" shapeId="0" xr:uid="{05607D9D-B548-47C2-BE2D-C96B7853B75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61" authorId="0" shapeId="0" xr:uid="{942062AE-334A-40C5-AB73-762A9895C4F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96" authorId="0" shapeId="0" xr:uid="{B9AAA45D-6077-40D6-B461-888305454ED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31" authorId="0" shapeId="0" xr:uid="{E03FDD17-9E97-4ABB-80D0-DE4B310305C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66" authorId="0" shapeId="0" xr:uid="{1F91491C-4331-47DC-A15D-A6CE433E26A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01" authorId="0" shapeId="0" xr:uid="{8EEE9794-E92F-4482-B066-C47201CE17B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36" authorId="0" shapeId="0" xr:uid="{6D9B8CFB-6D78-4B4C-83AE-ED204D25D4C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L555" authorId="0" shapeId="0" xr:uid="{39367E16-C702-485D-A6EB-89E4912FE23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61" authorId="0" shapeId="0" xr:uid="{FA65FA76-8866-40E6-A925-CF9D142ED77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R565" authorId="0" shapeId="0" xr:uid="{A06FE2A5-65BD-42F7-9B29-257A75CC4714}">
      <text>
        <r>
          <rPr>
            <b/>
            <sz val="9"/>
            <color indexed="81"/>
            <rFont val="Segoe UI"/>
            <family val="2"/>
          </rPr>
          <t>No Amapá a auditoria acontece a cada três anos, sendo que 50% do valor é pago pela SEMA.</t>
        </r>
      </text>
    </comment>
    <comment ref="L572" authorId="0" shapeId="0" xr:uid="{F7768F5C-CD80-4DC3-81DF-C213BFFED82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78" authorId="0" shapeId="0" xr:uid="{EA64A6C3-7E52-4809-AF6D-0D970BEC3C8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589" authorId="0" shapeId="0" xr:uid="{FB18940B-33CF-447F-B880-8AC6CE8F0C2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95" authorId="0" shapeId="0" xr:uid="{0F052312-9A05-431D-9693-A6F868FDF57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06" authorId="0" shapeId="0" xr:uid="{C92674CF-68EA-4CAC-BF80-D97AEE7C912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12" authorId="0" shapeId="0" xr:uid="{915DC79C-9A05-49E5-87BC-71EFF710522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23" authorId="0" shapeId="0" xr:uid="{AD0D281A-38E2-4023-B679-EDA658039EA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29" authorId="0" shapeId="0" xr:uid="{C2C64680-C330-4603-9A22-080F73F8B2A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40" authorId="0" shapeId="0" xr:uid="{02627CE9-81CA-4A9C-A434-D5E678BE7C6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46" authorId="0" shapeId="0" xr:uid="{66F91FB4-62F1-4CCB-8ACA-FB3E4EF74DB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57" authorId="0" shapeId="0" xr:uid="{2D25AAA8-1842-4BD7-95D3-6E499B2553F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63" authorId="0" shapeId="0" xr:uid="{A7FB67CD-4336-4F91-8602-5A5E920B23D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74" authorId="0" shapeId="0" xr:uid="{FF1F1E5D-2B2E-456F-9879-296A4656774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80" authorId="0" shapeId="0" xr:uid="{45BD7770-9B10-4B49-AECE-AEFB43EBD8F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91" authorId="0" shapeId="0" xr:uid="{B660EC8E-8B37-4F4D-BCCA-F19471801FB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97" authorId="0" shapeId="0" xr:uid="{8A9D9E4D-015C-41C8-B9E3-64C7FFF150F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708" authorId="0" shapeId="0" xr:uid="{FF57F692-4FEE-42DA-ADC8-16DBB920389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714" authorId="0" shapeId="0" xr:uid="{705E5E3D-2B75-4E0A-BE3C-E76F48FD119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J985" authorId="0" shapeId="0" xr:uid="{5289DA3F-F921-49A9-94F9-66A5B5EA699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por viagem.
Metros cúbicos vezes a distancia (somente de ida) vezes custo por km em reais.</t>
        </r>
      </text>
    </comment>
    <comment ref="J1002" authorId="0" shapeId="0" xr:uid="{426C2C0E-A48B-4600-8FCF-5F2B0A85D28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43" authorId="0" shapeId="0" xr:uid="{BBAE0027-BBBB-4E13-884E-3E317FB7C37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84" authorId="0" shapeId="0" xr:uid="{43D19B2C-3873-4553-86E1-F438A3A7F3B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25" authorId="0" shapeId="0" xr:uid="{20FD3562-8502-4867-B2EA-9B8BDBE27B9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66" authorId="0" shapeId="0" xr:uid="{1CA3E4F9-6D52-45C0-A72F-17DD46FD8B2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07" authorId="0" shapeId="0" xr:uid="{7AE55076-AE2A-43A4-8AF6-39CB28C6443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48" authorId="0" shapeId="0" xr:uid="{6112F604-CA63-4932-9E50-CBEB68DA694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89" authorId="0" shapeId="0" xr:uid="{5313995E-9E65-4474-B5F1-2818BD072FD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30" authorId="0" shapeId="0" xr:uid="{839BFB7B-5905-4D3B-BA00-CFD939A3670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71" authorId="0" shapeId="0" xr:uid="{8D917F0C-D3F0-4A29-8ED9-56199ED8AA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84" authorId="0" shapeId="0" xr:uid="{4DF4DC1D-DB55-4E5F-8E67-32B3BA329D7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afé da manhã, almoço, lanche e jantar 6 meses do ano.</t>
        </r>
      </text>
    </comment>
    <comment ref="O1980" authorId="0" shapeId="0" xr:uid="{7804D0B0-D514-4CBC-9C84-0927DB247D9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1980" authorId="0" shapeId="0" xr:uid="{0917B419-CCE7-4093-AD8C-9CA543AB8FC7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1" authorId="0" shapeId="0" xr:uid="{B6471BBD-AF36-4B4B-B53D-939EAD070A33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4" authorId="1" shapeId="0" xr:uid="{7AF1BF78-C90C-468C-A056-3DF92D81D99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R1996" authorId="2" shapeId="0" xr:uid="{66C6745E-6510-4F93-ABD7-D010192B9F16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>
      </text>
    </comment>
    <comment ref="R2001" authorId="0" shapeId="0" xr:uid="{ED49312C-468A-4240-B97D-DD597F5CBBDD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R2004" authorId="0" shapeId="0" xr:uid="{AC590A0B-8B73-4C09-9075-96694A5A915A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T2014" authorId="3" shapeId="0" xr:uid="{5D9D4C71-E1C2-47AE-8358-1F7B67BC5A9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5" authorId="4" shapeId="0" xr:uid="{BD456CBF-3410-4D0A-8EC7-3F334A31954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5" authorId="5" shapeId="0" xr:uid="{B1760ED4-2273-4841-9C6F-3789A4CDCE8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6" authorId="6" shapeId="0" xr:uid="{CE976DAD-0473-48D7-A397-631CFB4DAD0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6" authorId="7" shapeId="0" xr:uid="{2031E890-BA8D-4A51-8744-263E48522BE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017" authorId="8" shapeId="0" xr:uid="{7F5AA85C-E5EE-4D41-8B1D-54058869E52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019" authorId="0" shapeId="0" xr:uid="{FFE11033-4124-4F53-A772-7BB2861EB2C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imativa do posto de 250 m² com CUB  R-1 (residência unifamiliar padrão normal) de R$ 2.317,95/m² (http://www.cub.org.br/cub-m2-estadual/AM/, para agosto/22), custo estimado por posto - R$ 579.487,50. </t>
        </r>
      </text>
    </comment>
    <comment ref="R2041" authorId="0" shapeId="0" xr:uid="{CF1E0BD7-7582-4AF7-91C3-91677DF41EB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063" authorId="0" shapeId="0" xr:uid="{25674BE7-2167-461A-8D90-573EA34C925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067" authorId="9" shapeId="0" xr:uid="{E09DF1A5-F8A9-4A05-B9BE-4A8E0E12E43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097" authorId="10" shapeId="0" xr:uid="{A5E90A0B-6D58-40DB-A85A-A46F0E799BF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8" authorId="11" shapeId="0" xr:uid="{18AFB527-D8E7-4701-B4EA-8E7C35DA0CC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8" authorId="12" shapeId="0" xr:uid="{0B59C1EC-BC94-4B86-ACC2-CFB63CEBDA3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9" authorId="13" shapeId="0" xr:uid="{3C925D44-22DE-446C-B341-96266A7D4C9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9" authorId="14" shapeId="0" xr:uid="{404D1F8D-DE62-4FA5-9D15-F9F22D00331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00" authorId="15" shapeId="0" xr:uid="{1EDFE261-5135-42DB-9C2D-0D2F191CE83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124" authorId="0" shapeId="0" xr:uid="{73094AE2-E5AE-454F-836F-20901D573D6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146" authorId="0" shapeId="0" xr:uid="{3831132B-D1D4-4948-BDD1-EFA8093D144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150" authorId="16" shapeId="0" xr:uid="{65FF91A5-C0A9-47E6-88E8-99596258C34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180" authorId="17" shapeId="0" xr:uid="{7FC7D6AE-947D-429E-878F-9649A1B74DC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1" authorId="18" shapeId="0" xr:uid="{D2803D94-2342-49B8-B51C-8F0EC8E6E54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1" authorId="19" shapeId="0" xr:uid="{90CDF772-4CA9-41DF-8984-7F7EEFB6B84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2" authorId="20" shapeId="0" xr:uid="{EC0061A7-C6CA-4AE8-93CC-E0FA16CD554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2" authorId="21" shapeId="0" xr:uid="{DFE087F3-8EE4-4BAD-A171-3D4C43C6321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83" authorId="22" shapeId="0" xr:uid="{EF6B17DA-6C33-4A92-A6C0-918D755DBE6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07" authorId="0" shapeId="0" xr:uid="{B607BE53-8738-4B60-BDA4-B2E4DBF5DEE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229" authorId="0" shapeId="0" xr:uid="{BD0911E0-5B8E-4254-9311-F05070077DA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233" authorId="23" shapeId="0" xr:uid="{89EDE6C2-370F-4B84-B6E9-96521AC3DF4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263" authorId="24" shapeId="0" xr:uid="{7A32CEDF-86A2-4C90-AF19-A1DBB36DBBD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4" authorId="25" shapeId="0" xr:uid="{8350C47B-ACA4-45EB-B6F0-9D553AA1784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4" authorId="26" shapeId="0" xr:uid="{847CBC32-EBDC-4B23-9EDA-124E641ED77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5" authorId="27" shapeId="0" xr:uid="{0DA17EA1-6816-4279-AC83-720255B695A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5" authorId="28" shapeId="0" xr:uid="{96B2DD37-2982-496A-8CE5-383D4F269D3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266" authorId="29" shapeId="0" xr:uid="{B7B6D4D0-2E8A-40ED-89E6-BFB99AAFB6D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90" authorId="0" shapeId="0" xr:uid="{EB7B904F-8D95-4A0E-936C-7D30344E614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12" authorId="0" shapeId="0" xr:uid="{0DCEE978-CBDC-4053-ABA2-5BF1284D459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16" authorId="30" shapeId="0" xr:uid="{3CE11C67-4D30-4342-94C1-358245F7601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346" authorId="31" shapeId="0" xr:uid="{36A82BA4-F066-44B4-AA6C-9969E6746F3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7" authorId="32" shapeId="0" xr:uid="{91AFBCCC-3DEF-4354-BF83-51D9561F799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7" authorId="33" shapeId="0" xr:uid="{636940E1-61CA-43AA-87A2-D2F8F5E6146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8" authorId="34" shapeId="0" xr:uid="{F1C88686-2742-4945-897E-2BF84D66579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8" authorId="35" shapeId="0" xr:uid="{50C9C0BB-3BC6-4773-9A20-EB04C63B48F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349" authorId="36" shapeId="0" xr:uid="{5528EE37-35D6-4FEF-B3C1-70CB58860E7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373" authorId="0" shapeId="0" xr:uid="{14E87C48-44DA-452E-A892-8FCDE95EEED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95" authorId="0" shapeId="0" xr:uid="{D28472DE-66D0-4845-82DA-906EA2C6350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99" authorId="37" shapeId="0" xr:uid="{951CB00B-A766-4C73-A54D-B193D57FBC0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429" authorId="38" shapeId="0" xr:uid="{7FDB3779-221A-4C01-B8D4-05123B86EA7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0" authorId="39" shapeId="0" xr:uid="{0BBAF5C6-841E-4973-ABBB-94F8E961319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0" authorId="40" shapeId="0" xr:uid="{49E2E962-5D78-43C3-BCE1-384E702A308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1" authorId="41" shapeId="0" xr:uid="{FB8896CB-4278-40E8-A354-CD89298B27F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1" authorId="42" shapeId="0" xr:uid="{8BFDF161-E84B-46DA-94B6-68BDDC5177A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432" authorId="43" shapeId="0" xr:uid="{1B0687D6-B193-480A-81A2-6162C140683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456" authorId="0" shapeId="0" xr:uid="{299B3A5C-270B-4358-BF42-7D4C0C42CB0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478" authorId="0" shapeId="0" xr:uid="{A69D3B39-918D-4D9B-B48B-0BBDE4EB7E9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482" authorId="44" shapeId="0" xr:uid="{ABF99571-15E3-42BD-82EF-2D6B63A2F68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12" authorId="45" shapeId="0" xr:uid="{0473FC98-0AE2-4466-B0F5-75CA5A77940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3" authorId="46" shapeId="0" xr:uid="{23F8700A-B830-41E1-884A-4D7B08D4B84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3" authorId="47" shapeId="0" xr:uid="{B46A68F6-0A5E-4908-9A46-9C17BD342FF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4" authorId="48" shapeId="0" xr:uid="{D4701B98-21FA-4B7D-9B3E-2D9508C1204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4" authorId="49" shapeId="0" xr:uid="{ADE47FA3-D76B-49CD-A9BE-B4C0BDA6333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15" authorId="50" shapeId="0" xr:uid="{08D947F6-7A18-4067-86B5-5A6C309A435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539" authorId="0" shapeId="0" xr:uid="{F9F75E5E-E3DE-490A-8CA9-8F3168B96D1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561" authorId="0" shapeId="0" xr:uid="{531F5F8E-483A-46BC-BB8E-2020173519D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565" authorId="51" shapeId="0" xr:uid="{9031C923-A8E6-40BD-AA36-92379398F94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95" authorId="52" shapeId="0" xr:uid="{4B8D5F33-5CA6-482D-96B3-B3A8464549B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6" authorId="53" shapeId="0" xr:uid="{08028DF8-AADC-4B6F-9CDD-01F3630D65D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6" authorId="54" shapeId="0" xr:uid="{88908359-BB50-41F4-9BFB-2DA97C83BD3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7" authorId="55" shapeId="0" xr:uid="{828CD068-CC52-49F4-9FBA-AAF6172ABB9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7" authorId="56" shapeId="0" xr:uid="{CEB5FE51-3EDB-4DF9-A041-14B035091EB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98" authorId="57" shapeId="0" xr:uid="{F09A56A3-49EE-47A7-A2A9-1A994528832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622" authorId="0" shapeId="0" xr:uid="{64372AA8-0148-4155-A5F1-6152A286D1B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644" authorId="0" shapeId="0" xr:uid="{040BDCD3-89AE-4F55-A734-26B11FD30D5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648" authorId="58" shapeId="0" xr:uid="{146E5241-00AA-42B4-90E8-D5E1AC414BD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678" authorId="59" shapeId="0" xr:uid="{2FC3050E-14CE-4FAC-8849-36C617A87CF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79" authorId="60" shapeId="0" xr:uid="{F7FCF939-699D-4E28-96CD-D12B2BA13CA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79" authorId="61" shapeId="0" xr:uid="{C5A08CB2-EA92-43E5-A2FA-7416F657D8D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80" authorId="62" shapeId="0" xr:uid="{056592F5-E7A8-487B-AB7F-A12BCA8D9C9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80" authorId="63" shapeId="0" xr:uid="{C2C7BE88-9958-43F5-8A97-564E6D2F478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681" authorId="64" shapeId="0" xr:uid="{9AE55239-D25B-428F-85E7-3E076D0A9A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05" authorId="0" shapeId="0" xr:uid="{A1025D60-BE9F-40AF-8633-388F27F493C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727" authorId="0" shapeId="0" xr:uid="{FC7DDF09-A32E-489E-AA14-1834D37CC7B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731" authorId="65" shapeId="0" xr:uid="{4C08C4FA-1E42-4EC4-BB81-227E7F147A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761" authorId="66" shapeId="0" xr:uid="{FEA65243-C915-43A6-A1FE-DCD92C2F616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2" authorId="67" shapeId="0" xr:uid="{4D9B8669-7682-435A-9632-5EA032BB299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2" authorId="68" shapeId="0" xr:uid="{E4301E7C-2268-4C7B-B080-4723A83155C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3" authorId="69" shapeId="0" xr:uid="{BCB6853A-F99B-4765-933D-44968694EDD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3" authorId="70" shapeId="0" xr:uid="{FD69411A-B1FB-44C6-928F-130B17C1B6E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764" authorId="71" shapeId="0" xr:uid="{8CD2F236-6859-4100-A160-82357C60718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88" authorId="0" shapeId="0" xr:uid="{DFC7B9DE-C26E-442E-8600-AAF83439931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F325921-A0B2-42A7-BBE9-343622071880}</author>
  </authors>
  <commentList>
    <comment ref="G10" authorId="0" shapeId="0" xr:uid="{EF325921-A0B2-42A7-BBE9-34362207188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V5" authorId="0" shapeId="0" xr:uid="{625E3426-4CC4-4AF4-B1C7-31940A16B7D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W5" authorId="0" shapeId="0" xr:uid="{ACEC5153-65D0-41A6-87E5-CE96F08F003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X5" authorId="0" shapeId="0" xr:uid="{62B4F0A1-A51F-4FFC-8776-60353739A41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do caminhão 6x4 + pá carregadeira. Esse valor deve existir somente no caso de carregamento de madeira serrada saindo da serraria para Macapá.</t>
        </r>
      </text>
    </comment>
    <comment ref="Y5" authorId="0" shapeId="0" xr:uid="{3B7CD445-D2C9-4CF6-984A-230D457C192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AK5" authorId="0" shapeId="0" xr:uid="{3A6ABA39-F153-405E-95AF-6979C779D3D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Inventário já foi considerado no "Valor dos Estudos do Consórcio".</t>
        </r>
      </text>
    </comment>
    <comment ref="AL5" authorId="0" shapeId="0" xr:uid="{52831196-51E6-4699-8CB0-B92C8B732D2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somente referênciais.</t>
        </r>
      </text>
    </comment>
    <comment ref="J6" authorId="0" shapeId="0" xr:uid="{9D0D363A-23CF-4C07-99E1-A1B061BC106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Z6" authorId="0" shapeId="0" xr:uid="{3CAD8A48-031F-4B6A-86C4-13F51E8E8F1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global do contrato entre BNDES e consórcio.</t>
        </r>
      </text>
    </comment>
    <comment ref="AA6" authorId="0" shapeId="0" xr:uid="{615D65E2-5E56-4137-ACDE-9227BE395A0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de R$1,1MM informado pelo BNDES em 09 12 2025. Contrato entre BNDES e SEMA-PA.</t>
        </r>
      </text>
    </comment>
    <comment ref="J10" authorId="0" shapeId="0" xr:uid="{00C59C37-17C8-442F-AA7F-6010130EE3B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J51" authorId="0" shapeId="0" xr:uid="{09C06B86-79BF-4177-A9CE-86945D148069}">
      <text>
        <r>
          <rPr>
            <b/>
            <sz val="9"/>
            <color indexed="81"/>
            <rFont val="Segoe UI"/>
            <family val="2"/>
          </rPr>
          <t>Evergreeen: custo por km similar ao de uma motoniveladora.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K51" authorId="0" shapeId="0" xr:uid="{C232A47E-D687-40C1-A4F6-068463F10EA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utilizada somente para abertura de estradas primárias.</t>
        </r>
      </text>
    </comment>
    <comment ref="Q51" authorId="0" shapeId="0" xr:uid="{D26AC5E3-14CC-4534-BBEF-866A208EF7C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slocamento da madeira serrada da serraria até outro ponto. Por exemplo, caso os preços da madeira serrada coletados em campo fossem para a venda da madeira no porto de Macapá, teríamos que incluir os custos desse deslocamento rodoviários externo (não é o caso).</t>
        </r>
      </text>
    </comment>
    <comment ref="T51" authorId="0" shapeId="0" xr:uid="{0C681AC4-1F37-4A1F-9101-F1A8E1ACACC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oporcional ao volume de mdeira em tora movimentadado fora da UMF, ou seja, madeira que vai para serraria.</t>
        </r>
      </text>
    </comment>
    <comment ref="O52" authorId="0" shapeId="0" xr:uid="{05F166B7-7505-4535-BFC8-8D4EA8C6E481}">
      <text>
        <r>
          <rPr>
            <sz val="9"/>
            <color indexed="81"/>
            <rFont val="Segoe UI"/>
            <family val="2"/>
          </rPr>
          <t>Valor de referência de uma tomada de preços feita no passado e atualizada pela inflação.</t>
        </r>
      </text>
    </comment>
    <comment ref="U141" authorId="0" shapeId="0" xr:uid="{B6F71694-1DEF-4183-9427-D0933AB45EE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a kilometragem de estradas adicionais, diz respeito à abertura de estradas no ano 1, em UMFs que ainda não possuem ligação do acesso da UMF até a rodovia mais próxima.</t>
        </r>
      </text>
    </comment>
    <comment ref="X141" authorId="0" shapeId="0" xr:uid="{8DF28F0E-DCB7-46D0-851B-A63F24EDC6B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4 meses de safra com 25 dias trabalhados.</t>
        </r>
      </text>
    </comment>
    <comment ref="AD141" authorId="0" shapeId="0" xr:uid="{CE10F90C-4430-45DF-883B-DD8C660891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uma parte da produção em tora tem como destinação a serraria, a outra parte é vendida em tora.</t>
        </r>
      </text>
    </comment>
    <comment ref="W142" authorId="0" shapeId="0" xr:uid="{79C8E845-410F-436C-B353-CF4459CEFA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3" authorId="0" shapeId="0" xr:uid="{6D2FD985-F54C-4FFE-B0A5-B8009267DB4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4" authorId="0" shapeId="0" xr:uid="{53AE2AE9-6B93-47DA-BA9F-0A5A9E8B0F0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5" authorId="0" shapeId="0" xr:uid="{089419DA-1692-401F-80A2-D0D33290288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6" authorId="0" shapeId="0" xr:uid="{F5A8CBDB-8209-4FFF-8E64-B2C11A5C36A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7" authorId="0" shapeId="0" xr:uid="{B6214808-858E-44D8-AD52-085E8FFCB42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8" authorId="0" shapeId="0" xr:uid="{0AFAEE47-7D54-4EE8-9F39-DC0FB86AA9D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9" authorId="0" shapeId="0" xr:uid="{57BDEF87-A169-44B2-971A-BACF2BC6281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0" authorId="0" shapeId="0" xr:uid="{F5BF754B-6F48-4A81-B1F2-38C895AE72A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1" authorId="0" shapeId="0" xr:uid="{BF18D9EB-1172-42AC-83B7-EE9ADEA84F6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2" authorId="0" shapeId="0" xr:uid="{11B54BFF-4E68-47DA-A6E0-93F3C98AFD6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3" authorId="0" shapeId="0" xr:uid="{BCAF8292-C1CA-4280-8540-D61E0D10AE7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M156" authorId="0" shapeId="0" xr:uid="{44D92FF0-2E9C-4BD0-8E38-1CDEA6B2F42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necessária somente para estradas primárias.</t>
        </r>
      </text>
    </comment>
    <comment ref="O156" authorId="0" shapeId="0" xr:uid="{E67AB286-1524-4E3D-B386-094DB7EFC9A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tro necessária somente para estradas primárias.</t>
        </r>
      </text>
    </comment>
    <comment ref="Q156" authorId="0" shapeId="0" xr:uid="{A1F49342-8EF7-4B12-9C0E-B1B57C6F2D4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ompactador não é necessário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" authorId="0" shapeId="0" xr:uid="{CCE36241-934A-4FCA-A076-8CE3747F761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h por dia.
25 dias por mês.
4 meses de operação.</t>
        </r>
      </text>
    </comment>
    <comment ref="M32" authorId="0" shapeId="0" xr:uid="{2AFC1D3C-91EB-47F3-BB57-0E9B7D68DEE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erca de 13m³/L</t>
        </r>
      </text>
    </comment>
    <comment ref="O32" authorId="0" shapeId="0" xr:uid="{D919A964-72F3-4995-AF19-44F2F9F4F79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km /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0" authorId="0" shapeId="0" xr:uid="{380476DC-89EC-4A15-A504-D478B15FCD1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zerados, pois o deslocamento máximo considerado no modelo é até a serraria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C483E909-CD23-4022-86B7-C744D7B34FC6}</author>
    <author>tc={F5E78483-B6C7-4A77-9BDB-98E92669C599}</author>
    <author>tc={390BD2B6-0714-48FC-83E1-0EB4F6A27570}</author>
  </authors>
  <commentList>
    <comment ref="AP1" authorId="0" shapeId="0" xr:uid="{65B7B3C8-CB83-45AC-98BE-EBE2E6DBD92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Fator Proporcionalidade</t>
        </r>
      </text>
    </comment>
    <comment ref="AY1" authorId="1" shapeId="0" xr:uid="{C483E909-CD23-4022-86B7-C744D7B34FC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  <comment ref="BE1" authorId="2" shapeId="0" xr:uid="{F5E78483-B6C7-4A77-9BDB-98E92669C59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ara todas as espécies ( Exc.: IP, Cumaru, Cedro)</t>
      </text>
    </comment>
    <comment ref="BF1" authorId="3" shapeId="0" xr:uid="{390BD2B6-0714-48FC-83E1-0EB4F6A2757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7560" uniqueCount="1673">
  <si>
    <t>Flota Pará</t>
  </si>
  <si>
    <t>Painel de Resultados</t>
  </si>
  <si>
    <t>FLONA</t>
  </si>
  <si>
    <t>UMF</t>
  </si>
  <si>
    <t>TIR do Projeto
(% a.a. em termos reais)</t>
  </si>
  <si>
    <t>Payback
(Ano de Contrato)</t>
  </si>
  <si>
    <t>ICSD Mínimo</t>
  </si>
  <si>
    <t>Preço Mínimo do Edital em m3 (R$/m3)</t>
  </si>
  <si>
    <t>Preço Máximo do Edital em m3 (R$/m3)</t>
  </si>
  <si>
    <t>Glossário das Siglas</t>
  </si>
  <si>
    <t>CP</t>
  </si>
  <si>
    <t>Contraprestação do poder público ao parceiro privado</t>
  </si>
  <si>
    <t>CSLL</t>
  </si>
  <si>
    <t>Contribuição Social sobre o Lucro Líquido</t>
  </si>
  <si>
    <t>DDM</t>
  </si>
  <si>
    <t>Modelo Desconto de Dividendos</t>
  </si>
  <si>
    <t>EBIT / LAJIR</t>
  </si>
  <si>
    <t>Lucro Antes de Juros e Impostos</t>
  </si>
  <si>
    <t>EBITDA / LAJIDA</t>
  </si>
  <si>
    <t>Lucros antes de juros, impostos, depreciação e amortização</t>
  </si>
  <si>
    <t>EBT / LAIR</t>
  </si>
  <si>
    <t xml:space="preserve">Lucro antes do Imposto de Renda </t>
  </si>
  <si>
    <t>FCFE</t>
  </si>
  <si>
    <t>Fluxo de Caixa Livre do Acionista</t>
  </si>
  <si>
    <t>FCFF</t>
  </si>
  <si>
    <t>Fluxo de Ciaxa Livre do Projeto</t>
  </si>
  <si>
    <t>ICSD</t>
  </si>
  <si>
    <t>Índice de Cobertura do Serviço da Dívida</t>
  </si>
  <si>
    <t>IR</t>
  </si>
  <si>
    <t>Imposto de Renda</t>
  </si>
  <si>
    <t>SMD</t>
  </si>
  <si>
    <t>Sistema de Mensuração de Desempenho</t>
  </si>
  <si>
    <t>TIR</t>
  </si>
  <si>
    <t>Taxa Interna de Retorno</t>
  </si>
  <si>
    <t>VPL</t>
  </si>
  <si>
    <t>Valor Presente Líquido</t>
  </si>
  <si>
    <t>TIR do Acionista
(% a.a. em termos reais)</t>
  </si>
  <si>
    <r>
      <t xml:space="preserve">Payback
</t>
    </r>
    <r>
      <rPr>
        <sz val="11"/>
        <color theme="1"/>
        <rFont val="Calibri"/>
        <family val="2"/>
      </rPr>
      <t>(Ano de Contrato)</t>
    </r>
  </si>
  <si>
    <t>PME Receita</t>
  </si>
  <si>
    <t>PME Capex</t>
  </si>
  <si>
    <t>PME(R$/m3)</t>
  </si>
  <si>
    <t>Receitas Operacionais (R$ Milhões)</t>
  </si>
  <si>
    <t>Custos e Despesas Operacionais (R$ Milhões)</t>
  </si>
  <si>
    <t>EBITDA / LAJIDA (R$ Milhões)</t>
  </si>
  <si>
    <t>CAPEX Total (R$ Milhões)</t>
  </si>
  <si>
    <t>CAPEX 5 anos (R$ Milhões)</t>
  </si>
  <si>
    <t>Encargos</t>
  </si>
  <si>
    <t>Cenário</t>
  </si>
  <si>
    <t>Painel de Controle</t>
  </si>
  <si>
    <t>PME</t>
  </si>
  <si>
    <t>Aumento Receita</t>
  </si>
  <si>
    <t>Redução Capex</t>
  </si>
  <si>
    <t>PME (R$/m³)</t>
  </si>
  <si>
    <t>Bonificadores (R$/m³)</t>
  </si>
  <si>
    <t>Preço Teto (R$/m³)</t>
  </si>
  <si>
    <t>Indicadores</t>
  </si>
  <si>
    <t>Financiamentos</t>
  </si>
  <si>
    <t>Próprio</t>
  </si>
  <si>
    <t>Prazo da Concessão ou Ciclo de Corte (Anos)</t>
  </si>
  <si>
    <t>Fin. 1</t>
  </si>
  <si>
    <t>Fin. 2</t>
  </si>
  <si>
    <t>Fin. 3</t>
  </si>
  <si>
    <t>Termos Reais / Nominais</t>
  </si>
  <si>
    <t>Real</t>
  </si>
  <si>
    <t>Captação Total</t>
  </si>
  <si>
    <t>Prazo de Construção (Anos)</t>
  </si>
  <si>
    <t>% Alavancagem</t>
  </si>
  <si>
    <t>Período de Captação (Anos)</t>
  </si>
  <si>
    <t>Terceirizado</t>
  </si>
  <si>
    <t>TIR do Projeto</t>
  </si>
  <si>
    <t>Prazo (Até Ano)</t>
  </si>
  <si>
    <t>TIR do Acionista (Caixa Livre)</t>
  </si>
  <si>
    <t>Carência de Principal (Até Ano)</t>
  </si>
  <si>
    <t>TIR do Acionista (DDM)</t>
  </si>
  <si>
    <t>Carência de Juros (Até Ano)</t>
  </si>
  <si>
    <t>Custo da Dívida Termos Reais (% a.a.)</t>
  </si>
  <si>
    <t>VPL do Projeto</t>
  </si>
  <si>
    <t>% Inflação</t>
  </si>
  <si>
    <t>VPL (Caixa Livre)</t>
  </si>
  <si>
    <t>Custo da Dívida (% a.a.)</t>
  </si>
  <si>
    <t>VPL Acionista (DDM)</t>
  </si>
  <si>
    <t>Fee (% do Total Captado)</t>
  </si>
  <si>
    <t>Custo Efetivo (% a.a.)</t>
  </si>
  <si>
    <t>Simples</t>
  </si>
  <si>
    <t>Descontado</t>
  </si>
  <si>
    <t>Payback (Projeto)</t>
  </si>
  <si>
    <t>Payback (Caixa Livre)</t>
  </si>
  <si>
    <t>Controle de Capital, Covenants e Tributação</t>
  </si>
  <si>
    <t>Payback (DDM)</t>
  </si>
  <si>
    <t>Aportes</t>
  </si>
  <si>
    <t>Retiradas</t>
  </si>
  <si>
    <t>Caixa Mínimo</t>
  </si>
  <si>
    <t>Distribuição</t>
  </si>
  <si>
    <t>Tributação</t>
  </si>
  <si>
    <t>Tributação Ótima</t>
  </si>
  <si>
    <t>Necessidade</t>
  </si>
  <si>
    <t>Dividendos</t>
  </si>
  <si>
    <t>% Próprio</t>
  </si>
  <si>
    <t>Não</t>
  </si>
  <si>
    <t>Lucro Presumido</t>
  </si>
  <si>
    <t>Estrutura Média de Capital</t>
  </si>
  <si>
    <t>Outorga</t>
  </si>
  <si>
    <t>m3</t>
  </si>
  <si>
    <t>Input</t>
  </si>
  <si>
    <t>Atingir via %</t>
  </si>
  <si>
    <t>Cenário Atual</t>
  </si>
  <si>
    <t>Outorga Variável</t>
  </si>
  <si>
    <t>% da Receita Bruta</t>
  </si>
  <si>
    <t>% Mínimo</t>
  </si>
  <si>
    <t>Outorga Fixa</t>
  </si>
  <si>
    <t>Upfront</t>
  </si>
  <si>
    <t>Preço por Volume</t>
  </si>
  <si>
    <t>por m3</t>
  </si>
  <si>
    <t>Taxa de Desconto</t>
  </si>
  <si>
    <t>WACC</t>
  </si>
  <si>
    <t>CAPM</t>
  </si>
  <si>
    <t>Taxa de Desconto Utilizada</t>
  </si>
  <si>
    <t>Taxa de Desconto - Termos Reais</t>
  </si>
  <si>
    <t>Taxa de Desconto - Termos Nominais</t>
  </si>
  <si>
    <t>Checks</t>
  </si>
  <si>
    <t>Balanço Patrimonial</t>
  </si>
  <si>
    <t>Capital</t>
  </si>
  <si>
    <t>Enquadramento Tributário</t>
  </si>
  <si>
    <t>Premissas Fiscais/Contábeis</t>
  </si>
  <si>
    <t>Classificação dos Ativos</t>
  </si>
  <si>
    <t>Intangível</t>
  </si>
  <si>
    <t>Imobilizado</t>
  </si>
  <si>
    <t>Equipamentos Adm.</t>
  </si>
  <si>
    <t>Obras Civis e Instalações Adm.</t>
  </si>
  <si>
    <t>Equipamentos Op.</t>
  </si>
  <si>
    <t>Máquinas</t>
  </si>
  <si>
    <t>Motoserras</t>
  </si>
  <si>
    <t>Obras e Instalações Op.</t>
  </si>
  <si>
    <t>Veículos de Apoio</t>
  </si>
  <si>
    <t>Outorga
Variável</t>
  </si>
  <si>
    <t>Transporte Terrestre Interno e Externo</t>
  </si>
  <si>
    <t>Pessoal</t>
  </si>
  <si>
    <t>Manutenção e Reposição (Obras Civis)</t>
  </si>
  <si>
    <t>Materiais e
Serviços</t>
  </si>
  <si>
    <t>Veículos Serraria</t>
  </si>
  <si>
    <t>Transporte
Interno e Externo</t>
  </si>
  <si>
    <t>Pré-Operacionais</t>
  </si>
  <si>
    <t>Seguros e Garantias</t>
  </si>
  <si>
    <t>Licenciamento</t>
  </si>
  <si>
    <t>Tributos</t>
  </si>
  <si>
    <t>Seleção de UMFs e Cenários</t>
  </si>
  <si>
    <t>Concessão
Florestal</t>
  </si>
  <si>
    <t>Operação
Máquinas</t>
  </si>
  <si>
    <t>Limite de Tributação Lucro Presumido (Anual)</t>
  </si>
  <si>
    <t>Alimentação
e Infraestrutura</t>
  </si>
  <si>
    <t>PIS/COFINS - Presumido</t>
  </si>
  <si>
    <t>Paru</t>
  </si>
  <si>
    <t>Serraria</t>
  </si>
  <si>
    <t>Sim</t>
  </si>
  <si>
    <t>Própria ou Terceirizada</t>
  </si>
  <si>
    <t>Própria</t>
  </si>
  <si>
    <t>Custos da
Serraria</t>
  </si>
  <si>
    <t>PIS/COFINS - Real</t>
  </si>
  <si>
    <t>Total
OPEX
Anual</t>
  </si>
  <si>
    <t>Crédito de PIS/COFINS (% OPEX e CAPEX)</t>
  </si>
  <si>
    <t>Seleção</t>
  </si>
  <si>
    <t>Área Total (ha)</t>
  </si>
  <si>
    <t>Área de Efetivo Manejo (ha)</t>
  </si>
  <si>
    <t>Ciclo de Corte (anos)</t>
  </si>
  <si>
    <t>Área de Efetivo Manejo Anual (ha)</t>
  </si>
  <si>
    <r>
      <t>Produtividade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/ha)</t>
    </r>
  </si>
  <si>
    <r>
      <t>Volume Anual de Produção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)</t>
    </r>
  </si>
  <si>
    <t>Vol. Tora Transp. Int (m³)</t>
  </si>
  <si>
    <t>Vol. Tora Transp. Ext (m³)</t>
  </si>
  <si>
    <t>ISS</t>
  </si>
  <si>
    <t>ICMS</t>
  </si>
  <si>
    <t>Alíquota de Presunção s/ Receita Bruta - IRPJ</t>
  </si>
  <si>
    <t>Alíquota de Presunção s/ Receita Bruta - CSLL</t>
  </si>
  <si>
    <t>Limite IR Adicional</t>
  </si>
  <si>
    <t>IR Adicional</t>
  </si>
  <si>
    <t>Limite de Dedutibilidade de Base Negativa</t>
  </si>
  <si>
    <t>Preço de Pauta - Toras Grupo 1</t>
  </si>
  <si>
    <t>Preço de Pauta - Toras Grupo 2</t>
  </si>
  <si>
    <t>Preço de Pauta - Toras Grupo 3</t>
  </si>
  <si>
    <t>Inventário Florestal (100% Volume m3/ha) - Por UMF</t>
  </si>
  <si>
    <t>Preço de Pauta - Toras Grupo 4</t>
  </si>
  <si>
    <t>Grupo 1</t>
  </si>
  <si>
    <t>Preço de pauta - Pranchas Grupo 1</t>
  </si>
  <si>
    <t>Grupo 2</t>
  </si>
  <si>
    <t>Preço de pauta - Pranchas Grupo 2</t>
  </si>
  <si>
    <t>Grupo 3</t>
  </si>
  <si>
    <t>Preço de pauta - Pranchas Grupo 3</t>
  </si>
  <si>
    <t>Grupo 4</t>
  </si>
  <si>
    <t>Preço de pauta - Pranchas Grupo 4</t>
  </si>
  <si>
    <t>Volume Total</t>
  </si>
  <si>
    <t>Volume Máximo</t>
  </si>
  <si>
    <t>Proporção Grupo 1</t>
  </si>
  <si>
    <t>Proporção Grupo 2</t>
  </si>
  <si>
    <t>Fator de Árvores Remanescentes</t>
  </si>
  <si>
    <t>Proporção Grupo 3</t>
  </si>
  <si>
    <t>Colheita efetiva</t>
  </si>
  <si>
    <t>Proporção Grupo 4</t>
  </si>
  <si>
    <t>Vida Útil Fiscal</t>
  </si>
  <si>
    <t>Prazo (Anos)</t>
  </si>
  <si>
    <t>Volume, Preço e Receita</t>
  </si>
  <si>
    <t>Volume de Produção de Madeira em Tora após Fator de Árvores Remanescentes (m3/ha/ano) - Por UMF</t>
  </si>
  <si>
    <t>Equipamentos
Adm.</t>
  </si>
  <si>
    <t>Obras Civis e
Instalações Adm.</t>
  </si>
  <si>
    <t>Equipamentos
Op.</t>
  </si>
  <si>
    <t>Obras e
Instalações Op.</t>
  </si>
  <si>
    <t>Veículos
de Apoio</t>
  </si>
  <si>
    <t>Volume de Produção de Madeira em Tora (% conforme fatores de produção e colheita, em m3/ano) - Por UMF</t>
  </si>
  <si>
    <t>Manutenção e
Reposição (Obras Civis)</t>
  </si>
  <si>
    <t>Veículos
Serraria</t>
  </si>
  <si>
    <t>Capital de Giro</t>
  </si>
  <si>
    <t>Pré-Operacionais*</t>
  </si>
  <si>
    <t>Total
CAPEX</t>
  </si>
  <si>
    <t>Contas a Receber</t>
  </si>
  <si>
    <t>Contas a Pagar</t>
  </si>
  <si>
    <t>Salários</t>
  </si>
  <si>
    <t>Impostos</t>
  </si>
  <si>
    <t>Volume de Produção de Madeira em Tora (que vai para serraria, em m3/ano) - Por UMF</t>
  </si>
  <si>
    <t>Sensibilidade de Produtividade</t>
  </si>
  <si>
    <t>m3/ha/ano</t>
  </si>
  <si>
    <t>Cenário de Produtividade</t>
  </si>
  <si>
    <t>Pessimista</t>
  </si>
  <si>
    <t>Resolução SFB</t>
  </si>
  <si>
    <t>Preço por Grupo (R$/m3) - Por UMF</t>
  </si>
  <si>
    <t>Flona</t>
  </si>
  <si>
    <t>Pessimista (-10%)</t>
  </si>
  <si>
    <t>Conservador</t>
  </si>
  <si>
    <t>Agressivo (+10%)</t>
  </si>
  <si>
    <t>Preço por Grupo na Serraria (R$/m3) - Por UMF</t>
  </si>
  <si>
    <t>Funcionamento da Serraria</t>
  </si>
  <si>
    <t>Rendimento da Madeira Serrada</t>
  </si>
  <si>
    <t>Sensibilidade de Seguros</t>
  </si>
  <si>
    <t>Premissas Gerais</t>
  </si>
  <si>
    <t>Valor do Contrato</t>
  </si>
  <si>
    <t>Logística</t>
  </si>
  <si>
    <t>Forma de Tributação</t>
  </si>
  <si>
    <t>Distância Rodoviária (km)</t>
  </si>
  <si>
    <t>Distância Hidroviária (km)</t>
  </si>
  <si>
    <t>Valor Frete Rodoviário (R$/m3)</t>
  </si>
  <si>
    <t>Significado das Cores</t>
  </si>
  <si>
    <t>Valor Frete Hidroviário (R$/m3)</t>
  </si>
  <si>
    <t>Valor Carregamento Hidroviário (R$/m3)</t>
  </si>
  <si>
    <t>Azul</t>
  </si>
  <si>
    <t>Valor Carregamento Rodoviário (R$/m3)</t>
  </si>
  <si>
    <t>Preto</t>
  </si>
  <si>
    <t>Fórmula</t>
  </si>
  <si>
    <t>Verde</t>
  </si>
  <si>
    <t>Link Outra Aba</t>
  </si>
  <si>
    <t>Funcionários</t>
  </si>
  <si>
    <t>Valor Mínimo Anual (VMA) e Valor do Contrato (VRC)</t>
  </si>
  <si>
    <t>Outorga Anual ou Valor do Contrato</t>
  </si>
  <si>
    <t>VMA (%)</t>
  </si>
  <si>
    <t>VMA (R$)</t>
  </si>
  <si>
    <t>% de Outorga Variável</t>
  </si>
  <si>
    <t>Outorga Fixa 1</t>
  </si>
  <si>
    <t>Outorga Fixa 2</t>
  </si>
  <si>
    <t>Receita Total (R$)</t>
  </si>
  <si>
    <t>Sensibilidade - Instrução Normativa IBAMA (CITES)</t>
  </si>
  <si>
    <t>Valor do Contrato (R$)</t>
  </si>
  <si>
    <t>% de desconto sobre a volumetria</t>
  </si>
  <si>
    <t>%</t>
  </si>
  <si>
    <t>Indexador</t>
  </si>
  <si>
    <t>Cobertura</t>
  </si>
  <si>
    <t>Prêmio anual (%a.a.)</t>
  </si>
  <si>
    <t xml:space="preserve">Ano </t>
  </si>
  <si>
    <t>Garantia de Proposta</t>
  </si>
  <si>
    <t>Garantia de Execução</t>
  </si>
  <si>
    <t>n.a.</t>
  </si>
  <si>
    <t>Sensibilidade - Rendimento na Serraria</t>
  </si>
  <si>
    <t>Seguro de Engenharia</t>
  </si>
  <si>
    <t>CAPEX</t>
  </si>
  <si>
    <t>Seguro de Responsabilidade Civil</t>
  </si>
  <si>
    <t>Valor de Cobertura</t>
  </si>
  <si>
    <t>% de rendimento na serraria</t>
  </si>
  <si>
    <t>Cobertura RC Adicional de Obras</t>
  </si>
  <si>
    <t>Cobertura RC Adicional Cruzada</t>
  </si>
  <si>
    <t>Cobertura RC Adicional Empregador</t>
  </si>
  <si>
    <t>Seguro Multirriscos</t>
  </si>
  <si>
    <t>Valor do Contrato/ano</t>
  </si>
  <si>
    <t>Seguro Ambiental</t>
  </si>
  <si>
    <t>Sensibilidade - Compra de Máquinas e Equipamentos</t>
  </si>
  <si>
    <t>% de aumento ou redução</t>
  </si>
  <si>
    <t>Venda de Ativos</t>
  </si>
  <si>
    <t>% do CAPEX Inicial</t>
  </si>
  <si>
    <t>Veículos Op.</t>
  </si>
  <si>
    <t>Preço por Volume vs. % da Receita Operacional Bruta: Modelo Teórico</t>
  </si>
  <si>
    <t>Preço</t>
  </si>
  <si>
    <t>Salário Mínimo (R$/mês)</t>
  </si>
  <si>
    <t>Volume</t>
  </si>
  <si>
    <t>Venda Local de Madeira em Tora</t>
  </si>
  <si>
    <t>Receita</t>
  </si>
  <si>
    <t>% de venda grupo 1</t>
  </si>
  <si>
    <t>Custos de Despesas</t>
  </si>
  <si>
    <t>% de venda grupo 2</t>
  </si>
  <si>
    <t>Outorga (200R$/m3)</t>
  </si>
  <si>
    <t>Outorga (20%ROB)</t>
  </si>
  <si>
    <t>% de venda grupo 3</t>
  </si>
  <si>
    <t>% de venda grupo 4</t>
  </si>
  <si>
    <t>Lucro</t>
  </si>
  <si>
    <t>Margem Líquida (%)</t>
  </si>
  <si>
    <t>Premissas OPEX</t>
  </si>
  <si>
    <t>Inserir Projeção dos Preços Mínimos de Edital</t>
  </si>
  <si>
    <t>Pessoal - UMF 1</t>
  </si>
  <si>
    <t>Máquina de referência</t>
  </si>
  <si>
    <t>Salário (R$/ano)</t>
  </si>
  <si>
    <t>FGTS</t>
  </si>
  <si>
    <t>INSS</t>
  </si>
  <si>
    <t xml:space="preserve">13o </t>
  </si>
  <si>
    <t>Férias</t>
  </si>
  <si>
    <t>Outros Encargos</t>
  </si>
  <si>
    <t>Total</t>
  </si>
  <si>
    <t>Cargos</t>
  </si>
  <si>
    <t>Pessoas</t>
  </si>
  <si>
    <t>Múltiplo Salário</t>
  </si>
  <si>
    <t>Meses</t>
  </si>
  <si>
    <t>Pessoas Adm-Sup</t>
  </si>
  <si>
    <t>Pessoas Operacional</t>
  </si>
  <si>
    <t>Manejo</t>
  </si>
  <si>
    <t>Engenheiro Florestal</t>
  </si>
  <si>
    <t>Gerente de exploração e infraestrutura</t>
  </si>
  <si>
    <t>Encarregado campo</t>
  </si>
  <si>
    <t>Operacional</t>
  </si>
  <si>
    <t>Gerente de máquinas</t>
  </si>
  <si>
    <t>Mecânico</t>
  </si>
  <si>
    <t>Operador de motossera</t>
  </si>
  <si>
    <t>Ajudante de corte</t>
  </si>
  <si>
    <t>Operador Trator Esteira</t>
  </si>
  <si>
    <t>Trator Esteira</t>
  </si>
  <si>
    <t>Operador Motoniveladora</t>
  </si>
  <si>
    <t>Motoniveladora</t>
  </si>
  <si>
    <t>Operador Skidder</t>
  </si>
  <si>
    <t>Skidder</t>
  </si>
  <si>
    <t>Ajudante Skidder</t>
  </si>
  <si>
    <t>Operador Pá Carregadeira</t>
  </si>
  <si>
    <t>Pá Carregadeira</t>
  </si>
  <si>
    <t>Operador Transporte Terrestre</t>
  </si>
  <si>
    <t>Caminhão 6x4 
(26 a 30t)*</t>
  </si>
  <si>
    <t>Caminhão Comboio</t>
  </si>
  <si>
    <t>Outros</t>
  </si>
  <si>
    <t>Zelador de acampamento</t>
  </si>
  <si>
    <t>Cozinheira</t>
  </si>
  <si>
    <t>Ajudante de cozinha</t>
  </si>
  <si>
    <t>Serviços gerais (limpeza)</t>
  </si>
  <si>
    <t>Administrativo</t>
  </si>
  <si>
    <t>Secretária</t>
  </si>
  <si>
    <t>Assistente administrativo</t>
  </si>
  <si>
    <t>Pessoal - UMF 2</t>
  </si>
  <si>
    <t>Pessoal - UMF 3</t>
  </si>
  <si>
    <t>Pessoal - UMF 4</t>
  </si>
  <si>
    <t>Pessoal - UMF 5</t>
  </si>
  <si>
    <t>Pessoal - UMF 6</t>
  </si>
  <si>
    <t>Jatuarana 6 - Outorga Fixa</t>
  </si>
  <si>
    <t>Pessoal - UMF 7</t>
  </si>
  <si>
    <t>Base</t>
  </si>
  <si>
    <t>Produtividade 20m³/ha</t>
  </si>
  <si>
    <t>Produtividade 15m³/ha</t>
  </si>
  <si>
    <t>Preço por Volume (m³)</t>
  </si>
  <si>
    <t>Com Serraria</t>
  </si>
  <si>
    <t>Maquinário Próprio</t>
  </si>
  <si>
    <t>Outorga Acumulada</t>
  </si>
  <si>
    <t>Alteração das UMFs V2</t>
  </si>
  <si>
    <t>Pessoal - UMF 8</t>
  </si>
  <si>
    <t>Pessoal - UMF 9</t>
  </si>
  <si>
    <t>Pessoal - UMF 10</t>
  </si>
  <si>
    <t>Materiais e Serviços Operacionais - UMF 1</t>
  </si>
  <si>
    <t>Qtd. Anual</t>
  </si>
  <si>
    <t>Unidade</t>
  </si>
  <si>
    <t>Preço Unitário</t>
  </si>
  <si>
    <t>Serviços</t>
  </si>
  <si>
    <t>Contabilidade</t>
  </si>
  <si>
    <t>R$/ano</t>
  </si>
  <si>
    <t>Sistema de gestão florestal</t>
  </si>
  <si>
    <t>Sistema de gestão contábil</t>
  </si>
  <si>
    <t>Internet satelite</t>
  </si>
  <si>
    <t>Internet sede</t>
  </si>
  <si>
    <t>Telefonia fixa-móvel</t>
  </si>
  <si>
    <t>Advocacia</t>
  </si>
  <si>
    <t>Encargos Acessórios</t>
  </si>
  <si>
    <t>R$ / m³</t>
  </si>
  <si>
    <t>Auditor Contábil</t>
  </si>
  <si>
    <t>Verificador de Conformidade</t>
  </si>
  <si>
    <t>Área Total</t>
  </si>
  <si>
    <t>R$/ha</t>
  </si>
  <si>
    <t>Periodicidade (anos)</t>
  </si>
  <si>
    <t>Auditoria Florestal</t>
  </si>
  <si>
    <t>Materiais e Serviços Operacionais - UMF 2</t>
  </si>
  <si>
    <t>Materiais e Serviços Operacionais - UMF 3</t>
  </si>
  <si>
    <t>R$/m³</t>
  </si>
  <si>
    <t>Materiais e Serviços Operacionais - UMF 4</t>
  </si>
  <si>
    <t>Materiais e Serviços Operacionais - UMF 5</t>
  </si>
  <si>
    <t>Materiais e Serviços Operacionais - UMF 6</t>
  </si>
  <si>
    <t>Materiais e Serviços Operacionais - UMF 7</t>
  </si>
  <si>
    <t>Materiais e Serviços Operacionais - UMF 8</t>
  </si>
  <si>
    <t>Materiais e Serviços Operacionais - UMF 9</t>
  </si>
  <si>
    <t>Materiais e Serviços Operacionais - UMF 10</t>
  </si>
  <si>
    <t>Licenciamento Ambiental - UMF 1</t>
  </si>
  <si>
    <t>Valor Fixo</t>
  </si>
  <si>
    <t>Valor Variável</t>
  </si>
  <si>
    <t>Qtd Anual</t>
  </si>
  <si>
    <t>Dedução ha fixo</t>
  </si>
  <si>
    <t>Valor Total</t>
  </si>
  <si>
    <t>IBAMA - Cadastro Técnico Federal - CTF - Grande Porte (R$/trimestre)</t>
  </si>
  <si>
    <t>Licença Prévia SEMA-AP</t>
  </si>
  <si>
    <t>Licença de Instalação SEMA-PMFS</t>
  </si>
  <si>
    <t>Licença de Operação SEMA-PMFS</t>
  </si>
  <si>
    <t>IBAMA - PMFS - LI = Taxa de Vistoria</t>
  </si>
  <si>
    <t>IBAMA - PMFS - LO = Taxa de Vistoria</t>
  </si>
  <si>
    <t>Licenciamento Ambiental - UMF 2</t>
  </si>
  <si>
    <t>Licença Prévia IPAAM</t>
  </si>
  <si>
    <t>Licença de Instalação IPAAM-PMFS</t>
  </si>
  <si>
    <t>Licença de Operação IPAAM-PMFS</t>
  </si>
  <si>
    <t>Licenciamento Ambiental - UMF 3</t>
  </si>
  <si>
    <t>Licenciamento Ambiental - UMF 4</t>
  </si>
  <si>
    <t>Licenciamento Ambiental - UMF 5</t>
  </si>
  <si>
    <t>Licenciamento Ambiental - UMF 6</t>
  </si>
  <si>
    <t>Licenciamento Ambiental - UMF 7</t>
  </si>
  <si>
    <t>Licenciamento Ambiental - UMF 8</t>
  </si>
  <si>
    <t>Licenciamento Ambiental - UMF 9</t>
  </si>
  <si>
    <t>Licenciamento Ambiental - UMF 10</t>
  </si>
  <si>
    <t>Concessão Florestal - UMF 1</t>
  </si>
  <si>
    <t>Quantidade / ano</t>
  </si>
  <si>
    <t>R$ / ano</t>
  </si>
  <si>
    <t>Proposta técnica - Indicador de proteção</t>
  </si>
  <si>
    <t>R$ / Ha</t>
  </si>
  <si>
    <t>Proposta técnica - Indicador de comunidade</t>
  </si>
  <si>
    <t>Proposta técnica - Indicador de Eficiência</t>
  </si>
  <si>
    <t>Sim=1; Não=2</t>
  </si>
  <si>
    <t>Custos de utilização do sistema já estão contemplados em inventário e POA.</t>
  </si>
  <si>
    <t>Proposta técnica - Indicador de Processamento</t>
  </si>
  <si>
    <t>Demarcação - Instalação de Marcos</t>
  </si>
  <si>
    <t>R$ / Marco / Ano</t>
  </si>
  <si>
    <t xml:space="preserve">Demarcação - Linhas Secas </t>
  </si>
  <si>
    <t>R$ / Km</t>
  </si>
  <si>
    <t>Certificação Florestal</t>
  </si>
  <si>
    <t>Inventário e POA</t>
  </si>
  <si>
    <t>Inventário Florestal Contínuo</t>
  </si>
  <si>
    <t>R$ / 1.000 Ha</t>
  </si>
  <si>
    <t>n.d</t>
  </si>
  <si>
    <t>Ano</t>
  </si>
  <si>
    <t>Elaboração de Plano de Manejo Florestal</t>
  </si>
  <si>
    <t>Concessão Florestal - UMF 2</t>
  </si>
  <si>
    <t>Concessão Florestal - UMF 3</t>
  </si>
  <si>
    <t>Concessão Florestal - UMF 4</t>
  </si>
  <si>
    <t>Concessão Florestal - UMF 5</t>
  </si>
  <si>
    <t>Concessão Florestal - UMF 6</t>
  </si>
  <si>
    <t>Concessão Florestal - UMF 7</t>
  </si>
  <si>
    <t>Concessão Florestal - UMF 8</t>
  </si>
  <si>
    <t>Concessão Florestal - UMF 9</t>
  </si>
  <si>
    <t>Concessão Florestal - UMF 10</t>
  </si>
  <si>
    <t>Operações de Máquinas - UMF 1</t>
  </si>
  <si>
    <t xml:space="preserve">Máquinas Terceirizadas </t>
  </si>
  <si>
    <t>Valor por Unid. (R$)</t>
  </si>
  <si>
    <t>Multiplicador do Volume (m³)</t>
  </si>
  <si>
    <t>Quantidade Anual (m3, ha, viagens ou km)</t>
  </si>
  <si>
    <t>Quantidade Necessária</t>
  </si>
  <si>
    <t>Quantidade Internalizada</t>
  </si>
  <si>
    <t>Quantidade Terceirizada</t>
  </si>
  <si>
    <t>Total Anual</t>
  </si>
  <si>
    <t>Máquinas - 10 anos de vida útil</t>
  </si>
  <si>
    <t>Retroescavadeira</t>
  </si>
  <si>
    <t>Compactador Vibratório</t>
  </si>
  <si>
    <t>Máquinas - 14 anos de vida útil</t>
  </si>
  <si>
    <t>Máquinas - 2 anos de vida útil</t>
  </si>
  <si>
    <t>Máquinas Proprias</t>
  </si>
  <si>
    <t>Valor por hora de op. (R$)</t>
  </si>
  <si>
    <t>Multiplicador de Horas</t>
  </si>
  <si>
    <t>Horas de operação / máquina / safra</t>
  </si>
  <si>
    <t>Quantidade internalizada</t>
  </si>
  <si>
    <t>Skidder Próprio</t>
  </si>
  <si>
    <t>Pá Carregadeira Própria</t>
  </si>
  <si>
    <t>Trator Esteira Próprio</t>
  </si>
  <si>
    <t>Retroescavadeira Própria</t>
  </si>
  <si>
    <t>Motoniveladora Própria</t>
  </si>
  <si>
    <t>Compactador Vibratório Próprio</t>
  </si>
  <si>
    <t>Caminhão Comboio Próprio</t>
  </si>
  <si>
    <t>Caminhão 6x4 Próprio</t>
  </si>
  <si>
    <t>Valor por m3 (R$)</t>
  </si>
  <si>
    <t>m3 / safra</t>
  </si>
  <si>
    <t>Motoserras Própria</t>
  </si>
  <si>
    <t>Máquinas - 5 anos de vida útil</t>
  </si>
  <si>
    <t>Valor por Km (R$)</t>
  </si>
  <si>
    <t>Km rodado</t>
  </si>
  <si>
    <t>Pick Up</t>
  </si>
  <si>
    <t>Carro Popular</t>
  </si>
  <si>
    <t>Caminhonete</t>
  </si>
  <si>
    <t>Operações de Máquinas - UMF 2</t>
  </si>
  <si>
    <t>Operações de Máquinas - UMF 3</t>
  </si>
  <si>
    <t>Operações de Máquinas - UMF 4</t>
  </si>
  <si>
    <t>Operações de Máquinas - UMF 5</t>
  </si>
  <si>
    <t>Operações de Máquinas - UMF 6</t>
  </si>
  <si>
    <t>Operações de Máquinas - UMF 7</t>
  </si>
  <si>
    <t>Operações de Máquinas - UMF 8</t>
  </si>
  <si>
    <t>Operações de Máquinas - UMF 9</t>
  </si>
  <si>
    <t>Operações de Máquinas - UMF 10</t>
  </si>
  <si>
    <t>Alimentação e Infraestrutura - UMF 1</t>
  </si>
  <si>
    <t>Quantidade</t>
  </si>
  <si>
    <t>Alimentação</t>
  </si>
  <si>
    <t>R$/Ano/Pessoa</t>
  </si>
  <si>
    <t>Combustíveis</t>
  </si>
  <si>
    <t>R$/litro</t>
  </si>
  <si>
    <t>Energia Elétrica</t>
  </si>
  <si>
    <t>R$/mês</t>
  </si>
  <si>
    <t>Alimentação e Infraestrutura - UMF 2</t>
  </si>
  <si>
    <t>Alimentação e Infraestrutura - UMF 3</t>
  </si>
  <si>
    <t>Alimentação e Infraestrutura - UMF 4</t>
  </si>
  <si>
    <t>Alimentação e Infraestrutura - UMF 5</t>
  </si>
  <si>
    <t>Alimentação e Infraestrutura - UMF 6</t>
  </si>
  <si>
    <t>Alimentação e Infraestrutura - UMF 7</t>
  </si>
  <si>
    <t>Alimentação e Infraestrutura - UMF 8</t>
  </si>
  <si>
    <t>Alimentação e Infraestrutura - UMF 9</t>
  </si>
  <si>
    <t>Alimentação e Infraestrutura - UMF 10</t>
  </si>
  <si>
    <t>Custos de Serraria - UMF 1</t>
  </si>
  <si>
    <t>Volume Anual</t>
  </si>
  <si>
    <t>Rendimento</t>
  </si>
  <si>
    <t>Custo por m³</t>
  </si>
  <si>
    <t>Licenciamento Serraria L.P.</t>
  </si>
  <si>
    <t>Licenciamento Serraria L.I.</t>
  </si>
  <si>
    <t>Licenciamento Serraria L.O.</t>
  </si>
  <si>
    <t>Quantidade Anual</t>
  </si>
  <si>
    <t>IBAMA - Cadastro Técnico Federal - CTF</t>
  </si>
  <si>
    <t>Operação de Máquina Própria</t>
  </si>
  <si>
    <t>Pick Up - Serraria</t>
  </si>
  <si>
    <t>Carro Popular - Serraria</t>
  </si>
  <si>
    <t>Caminhonete - Serraria</t>
  </si>
  <si>
    <t>Recursos Humanos</t>
  </si>
  <si>
    <t>Gerente - Engenheiro ou Técnico</t>
  </si>
  <si>
    <t>Comissões</t>
  </si>
  <si>
    <t>Valor por m³</t>
  </si>
  <si>
    <t>Preço unitário / ano (R$)</t>
  </si>
  <si>
    <t>R$/Ano</t>
  </si>
  <si>
    <t>Tamanho (ha)</t>
  </si>
  <si>
    <t>Valor por ha (R$)</t>
  </si>
  <si>
    <t>Valor (R$)</t>
  </si>
  <si>
    <t>Encargos Acessórios - Regularização Fundiária</t>
  </si>
  <si>
    <t>Custos de Serraria - UMF 2</t>
  </si>
  <si>
    <t>Custos de Serraria - UMF 3</t>
  </si>
  <si>
    <t>Custos de Serraria - UMF 4</t>
  </si>
  <si>
    <t>Custos de Serraria - UMF 5</t>
  </si>
  <si>
    <t>Custos de Serraria - UMF 6</t>
  </si>
  <si>
    <t>Custos de Serraria - UMF 7</t>
  </si>
  <si>
    <t>Custos de Serraria - UMF 8</t>
  </si>
  <si>
    <t>Custos de Serraria - UMF 9</t>
  </si>
  <si>
    <t>Custos de Serraria - UMF 10</t>
  </si>
  <si>
    <t>Premissas CAPEX</t>
  </si>
  <si>
    <t>Produtividade e Terceirização</t>
  </si>
  <si>
    <t>Ha/dia</t>
  </si>
  <si>
    <t>m3/dia</t>
  </si>
  <si>
    <t>Dias trab./mês</t>
  </si>
  <si>
    <t>Meses trab./ano</t>
  </si>
  <si>
    <t>Ha / ano / Unid.</t>
  </si>
  <si>
    <t>m3 / ano / Unid.</t>
  </si>
  <si>
    <t>Necessidade do uso</t>
  </si>
  <si>
    <t>km/dia</t>
  </si>
  <si>
    <t>Carreta Julieta 3 eixos</t>
  </si>
  <si>
    <t>UMF 1</t>
  </si>
  <si>
    <t>Tipo</t>
  </si>
  <si>
    <t>Categoria</t>
  </si>
  <si>
    <t>Qtd./ha</t>
  </si>
  <si>
    <t>ha</t>
  </si>
  <si>
    <t>Qtd. Necessária</t>
  </si>
  <si>
    <t>Qtd. CAPEX</t>
  </si>
  <si>
    <t>Data-Base</t>
  </si>
  <si>
    <t>Ano de Implantação</t>
  </si>
  <si>
    <t>Vida Útil (Anos)</t>
  </si>
  <si>
    <t>Utensílios</t>
  </si>
  <si>
    <t>Referencial</t>
  </si>
  <si>
    <t>Unid.</t>
  </si>
  <si>
    <t>Geladeira</t>
  </si>
  <si>
    <t>Freezer</t>
  </si>
  <si>
    <t>Filtro industrial</t>
  </si>
  <si>
    <t>Fogão industrial</t>
  </si>
  <si>
    <t>Forno industrial</t>
  </si>
  <si>
    <t>Bebedouro industrial</t>
  </si>
  <si>
    <t xml:space="preserve">Televisão </t>
  </si>
  <si>
    <t>Antena parabólica</t>
  </si>
  <si>
    <t>Antena internet satelite e repetidores</t>
  </si>
  <si>
    <t>Tanquinho de lavar roupa</t>
  </si>
  <si>
    <t>Centrifuga roupa</t>
  </si>
  <si>
    <t>Armário Roupeiro</t>
  </si>
  <si>
    <t>Camas</t>
  </si>
  <si>
    <t>Colchões D45</t>
  </si>
  <si>
    <t>Kit Habitação</t>
  </si>
  <si>
    <t>m2 por funcionário</t>
  </si>
  <si>
    <t>Edificações</t>
  </si>
  <si>
    <t>m2</t>
  </si>
  <si>
    <t>Eletrificação</t>
  </si>
  <si>
    <t>Poço artesiano</t>
  </si>
  <si>
    <t>Portão de acesso</t>
  </si>
  <si>
    <t>Terreno (Serraria)</t>
  </si>
  <si>
    <t>Campo de futebol</t>
  </si>
  <si>
    <t>Grupo gerador 30 kva</t>
  </si>
  <si>
    <t>Grupo gerador 12kva</t>
  </si>
  <si>
    <t>Termonebulizador (kit)</t>
  </si>
  <si>
    <t>Computador</t>
  </si>
  <si>
    <t>Impressora</t>
  </si>
  <si>
    <t>Tablet</t>
  </si>
  <si>
    <t>Lanterna Tática</t>
  </si>
  <si>
    <t>GPS</t>
  </si>
  <si>
    <t>Sistema de telefonia rural</t>
  </si>
  <si>
    <t>Radiocomunicador</t>
  </si>
  <si>
    <t>Multiplicador do Volume Movimentado (m³) na Pá Carregadeira</t>
  </si>
  <si>
    <t>Sensibilidade Preço de Compra Máquinário</t>
  </si>
  <si>
    <t>EPI</t>
  </si>
  <si>
    <t>Tanque de combustível de 20.000 litros</t>
  </si>
  <si>
    <t>Carreto para tanque de 20.000 litros</t>
  </si>
  <si>
    <t>Tanque de combustível 1.000 litros</t>
  </si>
  <si>
    <t>Ponte 20 m2</t>
  </si>
  <si>
    <t>Ponte 50 m2</t>
  </si>
  <si>
    <t>Ponte 100 m2</t>
  </si>
  <si>
    <t>Piçarremanento - fonte externa (km/ano) - 1</t>
  </si>
  <si>
    <t>Infra no Ano 1</t>
  </si>
  <si>
    <t>Piçarremanento - fonte interna (km/ano) - 2</t>
  </si>
  <si>
    <t>Km</t>
  </si>
  <si>
    <t>Estradas - Corte e Aterro (km)</t>
  </si>
  <si>
    <t>Obrigatório</t>
  </si>
  <si>
    <t>Portos</t>
  </si>
  <si>
    <t>Base de Fiscalização</t>
  </si>
  <si>
    <t>Produtividade (m3/viagem/caminhão)</t>
  </si>
  <si>
    <t>Viagens/Safra</t>
  </si>
  <si>
    <t>Transporte Terrestre</t>
  </si>
  <si>
    <t>Manutenção Equipamentos Adm.</t>
  </si>
  <si>
    <t>Manutenção e Reposição</t>
  </si>
  <si>
    <t>Manutenção Obras Civis e Instalações Adm.</t>
  </si>
  <si>
    <t>Manutenção Equipamentos Op.</t>
  </si>
  <si>
    <t>Manutenção Obras e Instalações Op.</t>
  </si>
  <si>
    <t>Manutenção Pontes</t>
  </si>
  <si>
    <t>Manutenção Piçarreamento</t>
  </si>
  <si>
    <t>Manutenção Elevação</t>
  </si>
  <si>
    <t>Manutenção Portos</t>
  </si>
  <si>
    <t>Outorga 1</t>
  </si>
  <si>
    <t>Outorga 2</t>
  </si>
  <si>
    <t>Ressarcimento dos Estudos</t>
  </si>
  <si>
    <t>Ressarcimento de Outros Estudos</t>
  </si>
  <si>
    <t>Remuneração Fixa do BNDES</t>
  </si>
  <si>
    <t>5 anos de CAPEX</t>
  </si>
  <si>
    <t>5 anos de Outorga Fixa</t>
  </si>
  <si>
    <t>5 anos de Outorga Variável</t>
  </si>
  <si>
    <t>Remuneração Variável do BNDES</t>
  </si>
  <si>
    <t>UMF 2</t>
  </si>
  <si>
    <t>Qtd.</t>
  </si>
  <si>
    <t>Produtividade (m3/dia/caminhão)</t>
  </si>
  <si>
    <t>UMF 3</t>
  </si>
  <si>
    <t>UMF 4</t>
  </si>
  <si>
    <t>UMF 5</t>
  </si>
  <si>
    <t>UMF 6</t>
  </si>
  <si>
    <t>UMF 7</t>
  </si>
  <si>
    <t>UMF 8</t>
  </si>
  <si>
    <t>UMF 9</t>
  </si>
  <si>
    <t>UMF 10</t>
  </si>
  <si>
    <t>Serraria - UMF 1</t>
  </si>
  <si>
    <t>Serraria - UMF 2</t>
  </si>
  <si>
    <t>Serraria - UMF 3</t>
  </si>
  <si>
    <t>Serraria - UMF 4</t>
  </si>
  <si>
    <t>Serraria - UMF 5</t>
  </si>
  <si>
    <t>Serraria - UMF 6</t>
  </si>
  <si>
    <t>Serraria - UMF 7</t>
  </si>
  <si>
    <t>Serraria - UMF 8</t>
  </si>
  <si>
    <t>Serraria - UMF 9</t>
  </si>
  <si>
    <t>Serraria - UMF 10</t>
  </si>
  <si>
    <t>Càlculo WACC e CAPM</t>
  </si>
  <si>
    <t>Taxa de desconto</t>
  </si>
  <si>
    <t>Càlculo WACC</t>
  </si>
  <si>
    <t>Custo do capital de terceiros</t>
  </si>
  <si>
    <t>(a)</t>
  </si>
  <si>
    <t>Taxa livre de risco</t>
  </si>
  <si>
    <t>(b)</t>
  </si>
  <si>
    <t>Prêmio de mercado de grandes empresas</t>
  </si>
  <si>
    <t>Beta Realavancado</t>
  </si>
  <si>
    <t>(d)</t>
  </si>
  <si>
    <t>Risco país</t>
  </si>
  <si>
    <t>Custo do capital de terceiros nominal (R$)</t>
  </si>
  <si>
    <t>(g)</t>
  </si>
  <si>
    <t>(e)</t>
  </si>
  <si>
    <t>CPI (Inflação Americana)</t>
  </si>
  <si>
    <t>(f)</t>
  </si>
  <si>
    <t>IPCA</t>
  </si>
  <si>
    <t>Taxa efetiva de imposto de renda</t>
  </si>
  <si>
    <t>(h)</t>
  </si>
  <si>
    <t>(i)</t>
  </si>
  <si>
    <t>Prêmio de risco específico</t>
  </si>
  <si>
    <t>Custo do capital de terceiros nominal - Post Tax (R$)</t>
  </si>
  <si>
    <t>Custo do capital próprio nominal (R$)</t>
  </si>
  <si>
    <t>Custo do capital de terceiros real - Post Tax (R$)</t>
  </si>
  <si>
    <t>Custo do capital próprio real</t>
  </si>
  <si>
    <t>Participação do capital próprio</t>
  </si>
  <si>
    <t>Participação do capital de terceiros</t>
  </si>
  <si>
    <t>Custo do capital próprio ponderado nominal (R$)</t>
  </si>
  <si>
    <t>Custo do capital de terceiros ponderado nominal (R$)</t>
  </si>
  <si>
    <t>WACC Nominal</t>
  </si>
  <si>
    <t>Custo do capital próprio ponderado (Real)</t>
  </si>
  <si>
    <t>Custo do capital de terceiros ponderado real</t>
  </si>
  <si>
    <t>WACC Real</t>
  </si>
  <si>
    <t>Cálculo CAPM</t>
  </si>
  <si>
    <t>Realavancagem Beta</t>
  </si>
  <si>
    <t>CAPM Nominal (US$)</t>
  </si>
  <si>
    <t>Beta desalavancado</t>
  </si>
  <si>
    <t>(c)</t>
  </si>
  <si>
    <t>CPI</t>
  </si>
  <si>
    <t>D/E Ratio</t>
  </si>
  <si>
    <t>CAPM Real</t>
  </si>
  <si>
    <t>CAPM Nominal (R$)</t>
  </si>
  <si>
    <t>a) Média do retorno de títulos do governo norte americano (T Bonds de 30 anos) para os últimos 12 meses de 2025 (Dados: Federal Reserve).</t>
  </si>
  <si>
    <t>b) Média anual do prêmio de risco de grandes empresas norte americanas S&amp;P 500 sobre o retorno de títulos norte-americanos de longo prazo (T Bonds) de 1995 a 2025 (Dados: Federal Reserve e BR Investing).</t>
  </si>
  <si>
    <t>c) Média do beta desalavancado pela alíquota marginal de imposto de renda, corrigido pelo caixa, de empresas globais do setor de Paper &amp; Forest Products de 2021 a 2025 (Dados: Portal de internet mantido pelo professor Aswath Damodaran. Leveraged and Unleveraged Betas by Industry - Global).</t>
  </si>
  <si>
    <t>d) Média do CDS de 1998 a 2025 ponderado pelo multiplicador de volatilidade Ipeadata (https://br.investing.com/rates-bonds/brazil-cds-10-years-usd-historical-data)</t>
  </si>
  <si>
    <t>e) Inflação implícita, a partir da rentabilidade da Treasury nominal de 10 anos e da Treasury real de 10 anos (Treasury Inflation-Protected Securities - TIPS) para o ano de 2025. (Dados: Federal Reserve).</t>
  </si>
  <si>
    <t>f) Expectativa da Inflação de longo prazo do sistema de expectativas do Bacen de nov/2025 (Dados: Banco Central)</t>
  </si>
  <si>
    <t xml:space="preserve">g) Custo de financiamento conforme linhas de crédito FINEM Meio Ambiente, do Estruturador, composta por um custo financeiro de IPCA + 7,82% a.a. (TLP dez/25) + remuneração do Estruturador de 1,05% a.a. + risco de crédito </t>
  </si>
  <si>
    <t>h) Assumindo uma empresa enquadrada no Lucro Real ou Presumido, conforme a legislação brasileira atual.</t>
  </si>
  <si>
    <t>i) Participação média do capital de terceiros por indústria – Global em dez/2025. (Dados: Portal de internet mantido pelo professor Aswath Damodaran. Leveraged and Unleveraged Betas by Industry - Global).</t>
  </si>
  <si>
    <t>Iriri</t>
  </si>
  <si>
    <t>Tabelas para inserir informações na apresentação. Não influênciam nos resultados do modelo.</t>
  </si>
  <si>
    <t>Volume do Inventário (m3/ha/ano)</t>
  </si>
  <si>
    <t>Preço Madeira em Tora (R$/m3)</t>
  </si>
  <si>
    <t>Variação %</t>
  </si>
  <si>
    <t>Preço Madeira Serrada (R$/m3)</t>
  </si>
  <si>
    <t>Operadores (Maquinário Próprio)</t>
  </si>
  <si>
    <t>UMF Referencial</t>
  </si>
  <si>
    <t>Área total da UMF (ha)</t>
  </si>
  <si>
    <t>Área de efetivo manejo (ha)</t>
  </si>
  <si>
    <t>Produtividade (m3/ha)</t>
  </si>
  <si>
    <t>Rendimento da serraria</t>
  </si>
  <si>
    <t>Fator de Colheita Efetiva (%)</t>
  </si>
  <si>
    <t>Distância Rodoviária Total (km)</t>
  </si>
  <si>
    <t>Valor do Frete Hidroviário (R$/m3)</t>
  </si>
  <si>
    <t>Valor do Carregamento Rodoviário (R$/m3)</t>
  </si>
  <si>
    <t>Valor do Carregamento Hidroviário (R$/m3)</t>
  </si>
  <si>
    <t>Valor dos Estudos Consórcio (R$)</t>
  </si>
  <si>
    <t>Remuneração Total Fixa BNDES</t>
  </si>
  <si>
    <t>Pessoas (Próprios + Terceirizados)</t>
  </si>
  <si>
    <t>Pessoas (Próprios + Terceirizados) - Cálculo</t>
  </si>
  <si>
    <t>Pessoas (Administrativos-Suporte, exc cozinheiro)</t>
  </si>
  <si>
    <t>Pessoas (Operacional)</t>
  </si>
  <si>
    <t>Estudos Preliminares e B3 (R$)</t>
  </si>
  <si>
    <t>Despesas com Audiência (R$)</t>
  </si>
  <si>
    <t>Inventário (R$)</t>
  </si>
  <si>
    <t>Remuneração Variável (R$)</t>
  </si>
  <si>
    <t>Capital Social (Terceirização)</t>
  </si>
  <si>
    <t>CAPEX (5 primeiros anos)</t>
  </si>
  <si>
    <t>Carreta Julieta (Quantidade)</t>
  </si>
  <si>
    <t>I</t>
  </si>
  <si>
    <t>II</t>
  </si>
  <si>
    <t>VIa</t>
  </si>
  <si>
    <t>VIIIa</t>
  </si>
  <si>
    <t>X</t>
  </si>
  <si>
    <t>XI</t>
  </si>
  <si>
    <t>OPEX Pessoal</t>
  </si>
  <si>
    <t>Gerente de Exploração e Infra</t>
  </si>
  <si>
    <t>Encarregado de Campo</t>
  </si>
  <si>
    <t>Gerente de Máquinas</t>
  </si>
  <si>
    <t>Zelador de Acampamento</t>
  </si>
  <si>
    <t>Ajudante de Cozinha</t>
  </si>
  <si>
    <t>Serviços Gerais (Limpeza)</t>
  </si>
  <si>
    <t>Assistente Adm.</t>
  </si>
  <si>
    <t>OPEX Serviços</t>
  </si>
  <si>
    <t>OPEX Demarcação</t>
  </si>
  <si>
    <t>CAPEX Demarcação</t>
  </si>
  <si>
    <t>Encargos Acessórios (R$/m³)</t>
  </si>
  <si>
    <t>Auditor Contábil (Quantidade)</t>
  </si>
  <si>
    <t>Verificador de Conformidade (Quantidade)</t>
  </si>
  <si>
    <t>Auditoria Florestal (Quantidade)</t>
  </si>
  <si>
    <t>Quantidade de Instalação de Marcos</t>
  </si>
  <si>
    <t>Quantidade de Linhas Secas</t>
  </si>
  <si>
    <t>Premissas OPEX Máquinas</t>
  </si>
  <si>
    <t>Preço da Terceirização Skidder (R$/m3)</t>
  </si>
  <si>
    <t>Preço da Terceirização Pá Carregadeira (R$/m3)</t>
  </si>
  <si>
    <t>Preço da Terceirização Trator Esteira (R$/km)</t>
  </si>
  <si>
    <t>Preço da Terceirização Trator Esteira Est. Primária (R$/km)</t>
  </si>
  <si>
    <t>Preço da Terceirização Trator Esteira Est. Secundária (R$/km)</t>
  </si>
  <si>
    <t>Preço da Terceirização Trator Esteira Est. Terciária (R$/km)</t>
  </si>
  <si>
    <t>Preço da Terceirização Retroescavadeira (R$/km)</t>
  </si>
  <si>
    <t>Preço da Terceirização Motoniveladora (R$/km)</t>
  </si>
  <si>
    <t>Preço da Terceirização Motoniveladora Est. Primária (R$/km)</t>
  </si>
  <si>
    <t>Preço da Terceirização Motoniveladora Est. Secundária (R$/km)</t>
  </si>
  <si>
    <t>Preço da Terceirização Motoniveladora Est. Terciária (R$/km)</t>
  </si>
  <si>
    <t>Preço da Terceirização Caminhão Comboio (R$/m3)</t>
  </si>
  <si>
    <t>Preço da Terceirização Caminhão 6x4 (R$/m³) - Madeira Serrada</t>
  </si>
  <si>
    <t>KM Externo</t>
  </si>
  <si>
    <t>Preço da Terceirização Caminhão 6x4 (R$/viagem)</t>
  </si>
  <si>
    <t>KM Interno</t>
  </si>
  <si>
    <t>Madeira em tora movimentada externamente (%)</t>
  </si>
  <si>
    <t>Valor do Frete Rodoviário (R$/km/m³)</t>
  </si>
  <si>
    <t>Preço da Terceirização Motoserras (R$/m3)</t>
  </si>
  <si>
    <t>Quantidade de Caminhão Combio Necessária</t>
  </si>
  <si>
    <t>h/máq/safra Skidder</t>
  </si>
  <si>
    <t>h/máq/safra Pá Carregadeira</t>
  </si>
  <si>
    <t>h/máq/safra Trator Esteira</t>
  </si>
  <si>
    <t>h/máq/safra Retroescavadeira</t>
  </si>
  <si>
    <t>h/máq/safra Motoniveladora</t>
  </si>
  <si>
    <t>h/máq/safra Compactador Vibratório</t>
  </si>
  <si>
    <t>h/máq/safra Caminhão Comboio</t>
  </si>
  <si>
    <t>h/máq/safra Caminhão 6 x 4</t>
  </si>
  <si>
    <t>Km Caminhonete</t>
  </si>
  <si>
    <t>Km Pick Up</t>
  </si>
  <si>
    <t>Km Carro Popular</t>
  </si>
  <si>
    <t>Km totais dos veículos de apoio no manejo/ano</t>
  </si>
  <si>
    <t>Premissas Indicadores</t>
  </si>
  <si>
    <t>Indicador de Proteção da Floresta (R$/ha)</t>
  </si>
  <si>
    <t>Indicador de Comunidade (R$/ha)</t>
  </si>
  <si>
    <t>Indicador de Eficiência (Sim=1/Não=0)</t>
  </si>
  <si>
    <t>Indicador de Eficiência (R$ se Sim)</t>
  </si>
  <si>
    <t>Indicador de Processamento Local (R$/m³)</t>
  </si>
  <si>
    <t>Venda de Madeira em Tora (%) - Grupo 1</t>
  </si>
  <si>
    <t>Venda de Madeira em Tora (%) - Grupo 2</t>
  </si>
  <si>
    <t>Venda de Madeira em Tora (%) - Grupo 3</t>
  </si>
  <si>
    <t>Venda de Madeira em Tora (%) - Grupo 4</t>
  </si>
  <si>
    <t>OPEX Alimentação e Infra</t>
  </si>
  <si>
    <t>Quantidade de Combustíveis (l)</t>
  </si>
  <si>
    <t>Utilização Gerador 12 kva até 30 mil ha</t>
  </si>
  <si>
    <t>Utilização Gerador 12 kva de 30 até 60 mil ha</t>
  </si>
  <si>
    <t>Utilização Gerador 12 kva de 60 até 120 mil ha</t>
  </si>
  <si>
    <t>Utilização Gerador 12 kva acima 120 mil ha</t>
  </si>
  <si>
    <t>Consumo Gerador 30 kva (L/safra)</t>
  </si>
  <si>
    <t>Consumo Gerador 12 kva (L/safra)</t>
  </si>
  <si>
    <t>Consumo Gerador 30 kva (L/h)</t>
  </si>
  <si>
    <t>Consumo Gerador 12 kva (L/h)</t>
  </si>
  <si>
    <t>Horas de Uso / safra</t>
  </si>
  <si>
    <t>Carregamento na Floresta</t>
  </si>
  <si>
    <t>Descarregamento no Pátio Porto ou Pátio Intermediário</t>
  </si>
  <si>
    <t>Carregamento no Pátio Porto ou Pátio Intermediário</t>
  </si>
  <si>
    <t>Descarregamento na Serraria</t>
  </si>
  <si>
    <t>OPEX Serraria</t>
  </si>
  <si>
    <t>Cargos de Gerente - Engenheiro ou Técnico</t>
  </si>
  <si>
    <t>Cargos de Encarregado de Campo</t>
  </si>
  <si>
    <t>Cargos de Secretária</t>
  </si>
  <si>
    <t>Cargos de Assistente Adm.</t>
  </si>
  <si>
    <t>Quantidade de Contabilidade</t>
  </si>
  <si>
    <t>Quantidade de Sistema de gestão contábil</t>
  </si>
  <si>
    <t>Quantidade de Internet sede</t>
  </si>
  <si>
    <t>Quantidade de Telefonia fixa-móvel</t>
  </si>
  <si>
    <t>Quantidade de Advocacia</t>
  </si>
  <si>
    <t>Área à ser Regularizada (ha)</t>
  </si>
  <si>
    <t>Detex (ha)</t>
  </si>
  <si>
    <t>Km totais dos veículos de apoio serraria</t>
  </si>
  <si>
    <t>Premissas Gerais CAPEX</t>
  </si>
  <si>
    <t>Necessiade de Compactador Vibratório (1= Sim; 2= Não)</t>
  </si>
  <si>
    <t>Necessiade de Retroescavadeira (1= Sim; 2= Não)</t>
  </si>
  <si>
    <t>Necessiade de Caminhão 6x4  (1= Sim; 2= Não)</t>
  </si>
  <si>
    <t>Necessiade de Carreta Julieta 3 eixos (1= Sim; 2= Não)</t>
  </si>
  <si>
    <t>Quantitativos CAPEX - Equipamentos Administrativos e Operacionais</t>
  </si>
  <si>
    <t>Quantitativos CAPEX - Infra</t>
  </si>
  <si>
    <t>Piçarremanento - fonte externa (% área elevada)</t>
  </si>
  <si>
    <t>Piçarremanento - fonte interna (% área elevada)</t>
  </si>
  <si>
    <t>Estradas - Corte e Aterro (R$/km) Preço médio</t>
  </si>
  <si>
    <t>Estradas - Corte e Aterro (R$/km) até 10% de declividade</t>
  </si>
  <si>
    <t>Estradas - Corte e Aterro (R$/km) de 10% à 20% de declividade</t>
  </si>
  <si>
    <t>Estradas - Corte e Aterro (R$/km) de 20% à 30% de declividade</t>
  </si>
  <si>
    <t>Estradas - Corte e Aterro (R$/km) de 30% à 40% de declividade</t>
  </si>
  <si>
    <t>Estradas - Corte e Aterro (R$/km)  acima de 40% de declividade</t>
  </si>
  <si>
    <t>Estradas - Corte e Aterro (%) até 10% de declividade</t>
  </si>
  <si>
    <t>Estradas - Corte e Aterro (%) de 10% à 20% de declividade</t>
  </si>
  <si>
    <t>Estradas - Corte e Aterro (%) de 20% à 30% de declividade</t>
  </si>
  <si>
    <t>Estradas - Corte e Aterro (%) de 30% à 40% de declividade</t>
  </si>
  <si>
    <t>Estradas - Corte e Aterro (%)  acima de 40% de declividade</t>
  </si>
  <si>
    <t>Estradas - Corte e Aterro (km) Adicionais</t>
  </si>
  <si>
    <t>Pontos de Acesso Utilizado no Modelo</t>
  </si>
  <si>
    <t>Produtividade Caminhão 6x4 (m3/viagem)</t>
  </si>
  <si>
    <t>Dias/safra</t>
  </si>
  <si>
    <t>Dias/mês</t>
  </si>
  <si>
    <t>Meses/safra</t>
  </si>
  <si>
    <t>Viagens/dia</t>
  </si>
  <si>
    <t>Horas de Trabalho/dia</t>
  </si>
  <si>
    <t>Velocidade de Rodagem (KM/h)</t>
  </si>
  <si>
    <t>Horas Adicionais de Carregamento e Descarregamento</t>
  </si>
  <si>
    <t>Caminhonete - Manejo</t>
  </si>
  <si>
    <t>Pick Up - Manejo</t>
  </si>
  <si>
    <t>Carro Popular - Manejo</t>
  </si>
  <si>
    <t>Base de Fiscalização (Quantidade)</t>
  </si>
  <si>
    <t xml:space="preserve"> </t>
  </si>
  <si>
    <t>Quantitativos CAPEX - Maquinário</t>
  </si>
  <si>
    <t>Densidade</t>
  </si>
  <si>
    <t>Estrada Total (km)</t>
  </si>
  <si>
    <t>Estrada Primária (km)</t>
  </si>
  <si>
    <t>Estrada Secundária (km)</t>
  </si>
  <si>
    <t>Estrada Terciária (km)</t>
  </si>
  <si>
    <t>Trator Esteira (Quantidade Necessária)</t>
  </si>
  <si>
    <t>Capacidade Diária de Abertura de Estradas (km)</t>
  </si>
  <si>
    <t>Meses/Safra</t>
  </si>
  <si>
    <t>Prazo da Concessão</t>
  </si>
  <si>
    <t>Motoniveladora (Quantidade Necessária)</t>
  </si>
  <si>
    <t>Retroescavadeira (Quantidade Necessária)</t>
  </si>
  <si>
    <t>Compactador (Quantidade Necessária)</t>
  </si>
  <si>
    <t>Valores de Referência m/ha - primária</t>
  </si>
  <si>
    <t>Valores de Referência m/ha - secundária</t>
  </si>
  <si>
    <t>Valores de Referência m/ha - terciária</t>
  </si>
  <si>
    <t>Valores de Referência m/ha - total</t>
  </si>
  <si>
    <t>Outorga Variável (%)</t>
  </si>
  <si>
    <t>Outorga % Fixa</t>
  </si>
  <si>
    <t>Outorga (%)</t>
  </si>
  <si>
    <t>Sem Serraria</t>
  </si>
  <si>
    <t>Por m3</t>
  </si>
  <si>
    <t>Premissas de Custo hora máquina</t>
  </si>
  <si>
    <t>* Fonte de Índices Técnicos: Associação Brasileira de Tecnologia para Construção e Mineração - SOBRATEMA - https://sobratema.org.br/CustoHorario (acessado em Nov/2021).</t>
  </si>
  <si>
    <t>Variáveis</t>
  </si>
  <si>
    <t>Carregadeira 
de pneus 
(2,1 a 2,5 m³)*</t>
  </si>
  <si>
    <t>Trator Esteira 
(161 a 230 hp)*</t>
  </si>
  <si>
    <t>Escavadeira 
hidráulica 
(12 a 17 t)*</t>
  </si>
  <si>
    <t>Motoniveladora 
(140 a 170 hp)*</t>
  </si>
  <si>
    <t>Compactador 
vibratório
 (10 a 14 t)*</t>
  </si>
  <si>
    <t>Caminhão 
Comboio*</t>
  </si>
  <si>
    <t>Reboque 
Julieta</t>
  </si>
  <si>
    <t>Motoserra (m³)</t>
  </si>
  <si>
    <t>Pick-up (km)</t>
  </si>
  <si>
    <t>Carro Popular (km)</t>
  </si>
  <si>
    <t>Caminhonete (km)</t>
  </si>
  <si>
    <t>Valor de Reposição do Máquinário (R$)</t>
  </si>
  <si>
    <t>Vida Útil</t>
  </si>
  <si>
    <t>Horas Trabalhadas por ano</t>
  </si>
  <si>
    <t>Horas Trabalhadas por dia</t>
  </si>
  <si>
    <t>Metros Cúbicos / ano</t>
  </si>
  <si>
    <t>Km médio rodados / ano</t>
  </si>
  <si>
    <t>Taxa Anual de Seguros (%)</t>
  </si>
  <si>
    <t>Taxa Anual de Licenciamentos (%)</t>
  </si>
  <si>
    <t>DPVAT</t>
  </si>
  <si>
    <t>1. Manutenção</t>
  </si>
  <si>
    <t>Mão de Obra de Manutenção</t>
  </si>
  <si>
    <t>Incidência de Mão de Obra de Manutenção</t>
  </si>
  <si>
    <t>Custo da Mão de Obra de Manutenção (R$/h)</t>
  </si>
  <si>
    <t>Peças</t>
  </si>
  <si>
    <t>Índice de Peças</t>
  </si>
  <si>
    <t>Custo Hora sem Valor Residual e Demais Custos</t>
  </si>
  <si>
    <t>2. Material Rodante / Pneus</t>
  </si>
  <si>
    <t>Índice de material rodante / pneus</t>
  </si>
  <si>
    <t>3. Combustível e Lubrificantes</t>
  </si>
  <si>
    <t>Preço Médio do Combustível (R$/L)</t>
  </si>
  <si>
    <t>Consumo médio de combustível por hora (L/h)</t>
  </si>
  <si>
    <t>Índice de Lubrificação</t>
  </si>
  <si>
    <t>Preço médio do óleo lubrificante (R$/L)</t>
  </si>
  <si>
    <t>4. Peças de Desgaste</t>
  </si>
  <si>
    <t>Índice de Peças de Desgaste</t>
  </si>
  <si>
    <t>TOTAL</t>
  </si>
  <si>
    <t>Unidade de Medida</t>
  </si>
  <si>
    <t>R$/Hora</t>
  </si>
  <si>
    <t>R$/Veículo</t>
  </si>
  <si>
    <t>Dados Macroeconômicos</t>
  </si>
  <si>
    <t>ANO</t>
  </si>
  <si>
    <t>IPCA - variação % - Média - Período de 29/12/2023 a 29/12/2023 - Base: Expectativas informadas nos últimos 30 dias</t>
  </si>
  <si>
    <t>IPCA Acumulado</t>
  </si>
  <si>
    <t>Índice de Inflação</t>
  </si>
  <si>
    <t>Finem BNDES</t>
  </si>
  <si>
    <t>Crédito Médias Empresas BNDES</t>
  </si>
  <si>
    <t>IPCA Acumulado Ano a Ano</t>
  </si>
  <si>
    <t/>
  </si>
  <si>
    <t>Data</t>
  </si>
  <si>
    <t>433 - Índice nacional de preços ao consumidor-amplo (IPCA)</t>
  </si>
  <si>
    <t>mês/AAAA</t>
  </si>
  <si>
    <t>Var. % mensal</t>
  </si>
  <si>
    <t>Acumulado</t>
  </si>
  <si>
    <t>Demonstrações Financeiras</t>
  </si>
  <si>
    <t>x</t>
  </si>
  <si>
    <t>DRE</t>
  </si>
  <si>
    <t>Receita Bruta</t>
  </si>
  <si>
    <t>% Crescimento</t>
  </si>
  <si>
    <t>Receita de Construção</t>
  </si>
  <si>
    <t>Deduções</t>
  </si>
  <si>
    <t>% Receita Bruta</t>
  </si>
  <si>
    <t>PIS/COFINS</t>
  </si>
  <si>
    <t>Receita Líquida</t>
  </si>
  <si>
    <t>Custos e Despesas Operacionais</t>
  </si>
  <si>
    <t>% Receita Líquida</t>
  </si>
  <si>
    <t>Custo de Construção</t>
  </si>
  <si>
    <t>Depreciação / Amortização</t>
  </si>
  <si>
    <t>Despesas Financeiras</t>
  </si>
  <si>
    <t>IR/CSLL</t>
  </si>
  <si>
    <t>% EBIT/LAJIR</t>
  </si>
  <si>
    <t>Liquidação de Ativos Não Reversíveis</t>
  </si>
  <si>
    <t>Lucro Líquido</t>
  </si>
  <si>
    <t>Ativo Circulante</t>
  </si>
  <si>
    <t>Caixa</t>
  </si>
  <si>
    <t>Ativo Não-Circulante</t>
  </si>
  <si>
    <t>Ativo Fixo</t>
  </si>
  <si>
    <t>Atualização Monetária Acumulada do Ativo Intangível</t>
  </si>
  <si>
    <t>Atualização Monetária Acumulada do Ativo Fixo</t>
  </si>
  <si>
    <t>Ativo Total</t>
  </si>
  <si>
    <t>Passivo Circulante</t>
  </si>
  <si>
    <t>Salários a Pagar</t>
  </si>
  <si>
    <t>Tributos a Pagar</t>
  </si>
  <si>
    <t>Empréstimos e Financiamentos</t>
  </si>
  <si>
    <t>Passivo Total</t>
  </si>
  <si>
    <t>Patrimônio Líquido</t>
  </si>
  <si>
    <t>Capital Social</t>
  </si>
  <si>
    <t>Reserva Legal</t>
  </si>
  <si>
    <t>Resultados Acumulados</t>
  </si>
  <si>
    <t>Total Passivo + Patrimônio Líquido</t>
  </si>
  <si>
    <t>Check</t>
  </si>
  <si>
    <t>Fluxo Operacional</t>
  </si>
  <si>
    <t>Receitas (ex. Receita de Contraprestação e Receita de Construção)</t>
  </si>
  <si>
    <t>Impostos sobre a Receita</t>
  </si>
  <si>
    <t>Custos e Desepsas (Ex. Custo de Construção)</t>
  </si>
  <si>
    <t>IR/CSLL Sem Benefício Fiscal</t>
  </si>
  <si>
    <t>Variação de Capital de Giro</t>
  </si>
  <si>
    <t>Fluxo Investimentos</t>
  </si>
  <si>
    <t>Fluxo Financiamento</t>
  </si>
  <si>
    <t>Captações de Financiamentos</t>
  </si>
  <si>
    <t>Amortizações de Financiamentos</t>
  </si>
  <si>
    <t>Juros Pagos</t>
  </si>
  <si>
    <t>Fees de Financiamentos Pagos</t>
  </si>
  <si>
    <t>Benefício Fiscal da Dívida</t>
  </si>
  <si>
    <t>Fluxo Acionista</t>
  </si>
  <si>
    <t>Aportes de Capital</t>
  </si>
  <si>
    <t>Retiradas de Capital</t>
  </si>
  <si>
    <t>Caixa Gerado</t>
  </si>
  <si>
    <t>Análise Econômico-Financeira</t>
  </si>
  <si>
    <t>Fluxo de Caixa do Projeto</t>
  </si>
  <si>
    <t>Fluxo de Caixa do Acionista (Caixa Livre)</t>
  </si>
  <si>
    <t>Fluxo de Caixa do Acionista (DDM)</t>
  </si>
  <si>
    <t>Fluxo de Caixa do Projeto Acumulado</t>
  </si>
  <si>
    <t>Fluxo de Caixa do Acionista Acumulado (Caixa Livre)</t>
  </si>
  <si>
    <t>Fluxo de Caixa do Acionista Acumulado (DDM)</t>
  </si>
  <si>
    <t>Fator de Desconto TIR</t>
  </si>
  <si>
    <t>Fator de Desconto VPL</t>
  </si>
  <si>
    <t>Fluxo de Caixa do Projeto Descontado Acumulado</t>
  </si>
  <si>
    <t>Payback</t>
  </si>
  <si>
    <t>Payback Descontado</t>
  </si>
  <si>
    <t>VPL Acionista (Caixa Livre)</t>
  </si>
  <si>
    <t>Fluxo de Caixa do Acionista Descontado Acumulado (Caixa Livre)</t>
  </si>
  <si>
    <t>Fluxo de Caixa do Acionista Descontado Acumulado (DDM)</t>
  </si>
  <si>
    <t>Cálculo Período</t>
  </si>
  <si>
    <t>Meses Acumulados - Taxa Inteira</t>
  </si>
  <si>
    <t>Meses Acumulados - Meia Taxa</t>
  </si>
  <si>
    <t>Período - Taxa Inteira</t>
  </si>
  <si>
    <t>Período - Meia Taxa</t>
  </si>
  <si>
    <t>Estrutura de Capital</t>
  </si>
  <si>
    <t>Capital de Terceiros</t>
  </si>
  <si>
    <t>Capital Total</t>
  </si>
  <si>
    <t>Estrutura Média</t>
  </si>
  <si>
    <t>% Capital Próprio</t>
  </si>
  <si>
    <t>% Capital de Terceiros</t>
  </si>
  <si>
    <t>Receita Total</t>
  </si>
  <si>
    <t>Produtos Madeireiros</t>
  </si>
  <si>
    <t>Ramp-up produção</t>
  </si>
  <si>
    <t>Volume Madeira em Tora (m3)</t>
  </si>
  <si>
    <t>m3/ano</t>
  </si>
  <si>
    <t>Preço de Venda (R$)</t>
  </si>
  <si>
    <t>R$/m3</t>
  </si>
  <si>
    <t>Produtos Não Madeireiros</t>
  </si>
  <si>
    <t>Material Lenhoso</t>
  </si>
  <si>
    <t>Outras Receitas</t>
  </si>
  <si>
    <t>Receita com Serraria</t>
  </si>
  <si>
    <t>Volume de Madeira Serrada (m3)</t>
  </si>
  <si>
    <t>Rendimento da Madeira Serrada (%)</t>
  </si>
  <si>
    <t>% da Produção Grupo 1</t>
  </si>
  <si>
    <t>% da Produção Grupo 2</t>
  </si>
  <si>
    <t>% da Produção Grupo 3</t>
  </si>
  <si>
    <t>% da Produção Grupo 4</t>
  </si>
  <si>
    <t>Receita 7</t>
  </si>
  <si>
    <t>OPEX</t>
  </si>
  <si>
    <t>OPEX Total</t>
  </si>
  <si>
    <t>% OPEX Total</t>
  </si>
  <si>
    <t>Ramp up da Produção</t>
  </si>
  <si>
    <t>Receita Bruta (R$)</t>
  </si>
  <si>
    <t>% Outorga Variável</t>
  </si>
  <si>
    <t>Outorga (R$/m3)</t>
  </si>
  <si>
    <t>Salário + Encargos</t>
  </si>
  <si>
    <t>Materiais e Serviços</t>
  </si>
  <si>
    <t>Carregamento e Transporte (Após Serraria)</t>
  </si>
  <si>
    <t>Volume anual de produção (m3) - Madeira em Tora</t>
  </si>
  <si>
    <t>Volume anual de produção (m3) - Madeira Serrada</t>
  </si>
  <si>
    <t>Outorga Fixa + Variável</t>
  </si>
  <si>
    <t>Prêmio anual (%a.a. s/ cobertura)</t>
  </si>
  <si>
    <t>Propriedade de Veículos e Maquinário</t>
  </si>
  <si>
    <t>Seguros</t>
  </si>
  <si>
    <t>Valor Maquinário</t>
  </si>
  <si>
    <t>Concessão Florestal</t>
  </si>
  <si>
    <t>Valor Unitário</t>
  </si>
  <si>
    <t>Operação Máquinas</t>
  </si>
  <si>
    <t>Compactador vibratório</t>
  </si>
  <si>
    <t>Alimentação e Infraestrutura</t>
  </si>
  <si>
    <t>+Secretária + Assistente</t>
  </si>
  <si>
    <t>Custos de Serraria</t>
  </si>
  <si>
    <t>Volume serrado</t>
  </si>
  <si>
    <t>Custo da Serragem</t>
  </si>
  <si>
    <t>Valor Anual</t>
  </si>
  <si>
    <t>CAPEX Total</t>
  </si>
  <si>
    <t>P.U.</t>
  </si>
  <si>
    <t>% de Venda s/ CAPEX Inicial</t>
  </si>
  <si>
    <t>IR e CSLL Ganho Capital</t>
  </si>
  <si>
    <t>Piçarreamento e Estradas Adicionais (Ano 1)</t>
  </si>
  <si>
    <t>Ressarcimento dos estudos</t>
  </si>
  <si>
    <t>Custo com Demarcação</t>
  </si>
  <si>
    <t>% Intangível</t>
  </si>
  <si>
    <t>% Imobilizado</t>
  </si>
  <si>
    <t>% Recuperação</t>
  </si>
  <si>
    <t>Valor Original dos Ativos</t>
  </si>
  <si>
    <t>Depreciação e Amortização</t>
  </si>
  <si>
    <t>D&amp;A Total - Real</t>
  </si>
  <si>
    <t>D&amp;A Total - Nominal</t>
  </si>
  <si>
    <t>Imobilizado Líquido</t>
  </si>
  <si>
    <t>D&amp;A Intangível - Real</t>
  </si>
  <si>
    <t>D&amp;A Intangível - Nominal</t>
  </si>
  <si>
    <t>CAPEX Intangível</t>
  </si>
  <si>
    <t>D&amp;A Equipamentos Adm. - Real</t>
  </si>
  <si>
    <t>D&amp;A Equipamentos Adm. - Nominal</t>
  </si>
  <si>
    <t>D&amp;A Obras Civis e Instalações Adm. - Real</t>
  </si>
  <si>
    <t>D&amp;A Obras Civis e Instalações Adm. - Nominal</t>
  </si>
  <si>
    <t>D&amp;A Equipamentos Op. - Real</t>
  </si>
  <si>
    <t>D&amp;A Equipamentos Op. - Nominal</t>
  </si>
  <si>
    <t>D&amp;A Máquinas - Real</t>
  </si>
  <si>
    <t>D&amp;A Máquinas - Nominal</t>
  </si>
  <si>
    <t>D&amp;A Motoserras - Real</t>
  </si>
  <si>
    <t>D&amp;A Motoserras - Nominal</t>
  </si>
  <si>
    <t>D&amp;A Obras e Instalações Op. - Real</t>
  </si>
  <si>
    <t>D&amp;A Obras e Instalações Op. - Nominal</t>
  </si>
  <si>
    <t>D&amp;A Veículos de Apoio - Real</t>
  </si>
  <si>
    <t>D&amp;A Veículos de Apoio - Nominal</t>
  </si>
  <si>
    <t>D&amp;A Transporte Terrestre Interno e Externo - Real</t>
  </si>
  <si>
    <t>D&amp;A Transporte Terrestre Interno e Externo - Nominal</t>
  </si>
  <si>
    <t>D&amp;A Manutenção e Reposição (Obras Civis) - Real</t>
  </si>
  <si>
    <t>D&amp;A Manutenção e Reposição (Obras Civis) - Nominal</t>
  </si>
  <si>
    <t>D&amp;A Veículos Serraria - Real</t>
  </si>
  <si>
    <t>D&amp;A Veículos Serraria - Nominal</t>
  </si>
  <si>
    <t>D&amp;A Pré-Operacionais - Real</t>
  </si>
  <si>
    <t>D&amp;A Pré-Operacionais - Nominal</t>
  </si>
  <si>
    <t>Lotes</t>
  </si>
  <si>
    <t xml:space="preserve"> Total</t>
  </si>
  <si>
    <t>UMFs</t>
  </si>
  <si>
    <t>UMF 01</t>
  </si>
  <si>
    <t>UMF 02</t>
  </si>
  <si>
    <t>UMF 03</t>
  </si>
  <si>
    <t>UMF 04</t>
  </si>
  <si>
    <t>UMF 05</t>
  </si>
  <si>
    <t>UMF 06</t>
  </si>
  <si>
    <t>UMF 07</t>
  </si>
  <si>
    <t>UMF 08</t>
  </si>
  <si>
    <t>Área total (ha)</t>
  </si>
  <si>
    <t>Lote</t>
  </si>
  <si>
    <t>Area_ha</t>
  </si>
  <si>
    <t>Área proposta de exclusão do socio econômico</t>
  </si>
  <si>
    <t>Lote 2</t>
  </si>
  <si>
    <t>Grande</t>
  </si>
  <si>
    <t xml:space="preserve"> Área Revisada</t>
  </si>
  <si>
    <t>Lotes 3</t>
  </si>
  <si>
    <t>Pequena</t>
  </si>
  <si>
    <t>Est. Principal (km)</t>
  </si>
  <si>
    <t xml:space="preserve"> Lote 4</t>
  </si>
  <si>
    <t>UMF 09</t>
  </si>
  <si>
    <t>Média</t>
  </si>
  <si>
    <t>Prinpipal fora da UMF (km)</t>
  </si>
  <si>
    <t>Lote 5</t>
  </si>
  <si>
    <t xml:space="preserve"> Pequena</t>
  </si>
  <si>
    <t>Primaria</t>
  </si>
  <si>
    <t>Prinpipal dentro da UMF (km)</t>
  </si>
  <si>
    <t>Lotes 5 + 6 partes</t>
  </si>
  <si>
    <t>Est Secundária (km)</t>
  </si>
  <si>
    <t xml:space="preserve"> Lote 6 sul</t>
  </si>
  <si>
    <t>Est. Terciária (km)</t>
  </si>
  <si>
    <t>Lote 7</t>
  </si>
  <si>
    <t>Est. Total (km)</t>
  </si>
  <si>
    <t>UMF 11</t>
  </si>
  <si>
    <t>Pontes Total (unid)</t>
  </si>
  <si>
    <t>UMF 12</t>
  </si>
  <si>
    <t>Pontes dentro UMF (unid)</t>
  </si>
  <si>
    <t>UMF 13</t>
  </si>
  <si>
    <t>Pontes fora da UMF (unid)</t>
  </si>
  <si>
    <t>UMF 14</t>
  </si>
  <si>
    <t>APP (ha)</t>
  </si>
  <si>
    <t>UMF 15</t>
  </si>
  <si>
    <t>Redutor  % para Grota Seca</t>
  </si>
  <si>
    <t>Redução APP (Grota Seca)</t>
  </si>
  <si>
    <t>Declividade acima de 40%</t>
  </si>
  <si>
    <t>Reserva absoluta (5,0%)</t>
  </si>
  <si>
    <t>Área antropizada</t>
  </si>
  <si>
    <t>Cobertura não florestal</t>
  </si>
  <si>
    <t>Zona de Infraestrutura</t>
  </si>
  <si>
    <t>% da área excluida</t>
  </si>
  <si>
    <t>Área de efetivo Manejo</t>
  </si>
  <si>
    <t>% da área de efetivo manejo</t>
  </si>
  <si>
    <t>Centroide até limite da UMF (km)</t>
  </si>
  <si>
    <t>---</t>
  </si>
  <si>
    <t>Centroide até limite da UMF (km) Seleção</t>
  </si>
  <si>
    <t>Distância Externa Ideal (km)</t>
  </si>
  <si>
    <t>Distância Final Tora (km)</t>
  </si>
  <si>
    <t>Santa Júlia</t>
  </si>
  <si>
    <t>Rio Amazonas</t>
  </si>
  <si>
    <t>ok</t>
  </si>
  <si>
    <t>Conglomerado</t>
  </si>
  <si>
    <t>Subunidade</t>
  </si>
  <si>
    <t>Nível de amostragem</t>
  </si>
  <si>
    <t>N° de Ind#</t>
  </si>
  <si>
    <t>Espécie</t>
  </si>
  <si>
    <t>Gênero</t>
  </si>
  <si>
    <t>Família</t>
  </si>
  <si>
    <t>Nome cientifico</t>
  </si>
  <si>
    <t>CAP (cm)</t>
  </si>
  <si>
    <t>HC (m)</t>
  </si>
  <si>
    <t>QF</t>
  </si>
  <si>
    <t>Cipó</t>
  </si>
  <si>
    <t>FV</t>
  </si>
  <si>
    <t>Obs#</t>
  </si>
  <si>
    <t>VESTÍGIOS DE EXPLORAÇÃO:</t>
  </si>
  <si>
    <t>Afloramento rochoso:</t>
  </si>
  <si>
    <t>Declividade do terreno:</t>
  </si>
  <si>
    <t>Áreas alagadas</t>
  </si>
  <si>
    <t>Identificador</t>
  </si>
  <si>
    <t>Responsável</t>
  </si>
  <si>
    <t>Data:</t>
  </si>
  <si>
    <t>Hora de Início:</t>
  </si>
  <si>
    <t>Hora de término:</t>
  </si>
  <si>
    <t>Ob</t>
  </si>
  <si>
    <t>Estrato</t>
  </si>
  <si>
    <t>nom_unidad</t>
  </si>
  <si>
    <t>cod_simbol</t>
  </si>
  <si>
    <t>Solo</t>
  </si>
  <si>
    <t>leg_carga</t>
  </si>
  <si>
    <t>Vegetação</t>
  </si>
  <si>
    <t>leg_uveg</t>
  </si>
  <si>
    <t>leg_sec1</t>
  </si>
  <si>
    <t>nm_uveg</t>
  </si>
  <si>
    <t>nm_sec1</t>
  </si>
  <si>
    <t>DAP (cm)</t>
  </si>
  <si>
    <t>DAP (m)</t>
  </si>
  <si>
    <t>Cc (cm)</t>
  </si>
  <si>
    <t>g (m²)</t>
  </si>
  <si>
    <t>Vol (m³)</t>
  </si>
  <si>
    <t>FP</t>
  </si>
  <si>
    <t>Nº de Ind/há</t>
  </si>
  <si>
    <t>G (m²/ha)</t>
  </si>
  <si>
    <t>Vol (m³/ha)</t>
  </si>
  <si>
    <t>Grupo</t>
  </si>
  <si>
    <t>Volume
(m³/ha) ≥ 70cm</t>
  </si>
  <si>
    <t>Volume
(m³/ha) ≥ 40cm</t>
  </si>
  <si>
    <t>Volume
(m³/ha) ≥ 50cm</t>
  </si>
  <si>
    <t>Volume Considerado (m³/ha)</t>
  </si>
  <si>
    <t>III - A</t>
  </si>
  <si>
    <t>VIROLA</t>
  </si>
  <si>
    <t>Virola</t>
  </si>
  <si>
    <t>Myristicaceae</t>
  </si>
  <si>
    <t>Virola surinamensis (Rol. ex Rottb.) Warb.</t>
  </si>
  <si>
    <t>&lt;Null&gt;</t>
  </si>
  <si>
    <t>A</t>
  </si>
  <si>
    <t>NÃO</t>
  </si>
  <si>
    <t>PLANO</t>
  </si>
  <si>
    <t>ALAGADO</t>
  </si>
  <si>
    <t>VANDERSON</t>
  </si>
  <si>
    <t>ANDRÉ</t>
  </si>
  <si>
    <t>PVAd6</t>
  </si>
  <si>
    <t>PVAd</t>
  </si>
  <si>
    <t>PVAd - Argissolo Vermelho-Amarelo Distrófico</t>
  </si>
  <si>
    <t>Dsu+Asc</t>
  </si>
  <si>
    <t>Dsu</t>
  </si>
  <si>
    <t>Asc</t>
  </si>
  <si>
    <t>Floresta Ombrófila Densa Submontana com dossel uniforme</t>
  </si>
  <si>
    <t>Floresta Ombrófila Aberta Submontana com cipós</t>
  </si>
  <si>
    <t>CEDRO</t>
  </si>
  <si>
    <t>INGÁ</t>
  </si>
  <si>
    <t>Inga</t>
  </si>
  <si>
    <t>Fabaceae</t>
  </si>
  <si>
    <t>Inga nobilis Willd.</t>
  </si>
  <si>
    <t>SIM</t>
  </si>
  <si>
    <t>ACENTUADO</t>
  </si>
  <si>
    <t>ANDERSON</t>
  </si>
  <si>
    <t>CUMARU AMARELO</t>
  </si>
  <si>
    <t>QUINARANA</t>
  </si>
  <si>
    <t>Geissospermum</t>
  </si>
  <si>
    <t>Apocynaceae</t>
  </si>
  <si>
    <t>Geissospermum sericeum Miers</t>
  </si>
  <si>
    <t>IPÊ AMARELO</t>
  </si>
  <si>
    <t>III - B</t>
  </si>
  <si>
    <t>IPÊ ROXO</t>
  </si>
  <si>
    <t>ANDIROBA</t>
  </si>
  <si>
    <t>Carapa</t>
  </si>
  <si>
    <t>Meliaceae</t>
  </si>
  <si>
    <t>Carapa guianensis Aubl.</t>
  </si>
  <si>
    <t>TAXI PRETO</t>
  </si>
  <si>
    <t>Tachigali</t>
  </si>
  <si>
    <t>Tachigali paniculata Aubl.</t>
  </si>
  <si>
    <t>TAXI BRANCO</t>
  </si>
  <si>
    <t>Tachigali alba Ducke</t>
  </si>
  <si>
    <t>Dados Richard:</t>
  </si>
  <si>
    <t>Todos diametros</t>
  </si>
  <si>
    <t>LOURO PRETO</t>
  </si>
  <si>
    <t>Nectandra</t>
  </si>
  <si>
    <t>Lauraceae</t>
  </si>
  <si>
    <t>Nectandra cuspidata Nees</t>
  </si>
  <si>
    <t>Diperx Odorata</t>
  </si>
  <si>
    <t>Cumaru Amarelo</t>
  </si>
  <si>
    <t>2,88 m³/hec</t>
  </si>
  <si>
    <t>ENVIRA</t>
  </si>
  <si>
    <t>Gualtteria</t>
  </si>
  <si>
    <t>Annonaceae</t>
  </si>
  <si>
    <t>Guatteria punctata (Aubl.) R.A.Howard</t>
  </si>
  <si>
    <t>Cedrela Odorata</t>
  </si>
  <si>
    <t>Cedro</t>
  </si>
  <si>
    <t>0,58 m³/hec</t>
  </si>
  <si>
    <t>LVAd4</t>
  </si>
  <si>
    <t>LVAd</t>
  </si>
  <si>
    <t>LVAd - Latossolo Vermelho-Amarelo Distrófico</t>
  </si>
  <si>
    <t>Dipteryx</t>
  </si>
  <si>
    <t>Dipteryx odorata (Aubl.) Forsyth f.</t>
  </si>
  <si>
    <t>BREU COROCA</t>
  </si>
  <si>
    <t>Protium</t>
  </si>
  <si>
    <t>Burseraceae</t>
  </si>
  <si>
    <t>Protium robustum (Swart) D.M.Porter</t>
  </si>
  <si>
    <t>AÇAIZEIRO</t>
  </si>
  <si>
    <t>Euterpe</t>
  </si>
  <si>
    <t>Arecaceae</t>
  </si>
  <si>
    <t>Euterpe oleracea Mart.</t>
  </si>
  <si>
    <t>MAÇARANDUBA</t>
  </si>
  <si>
    <t>Manilkara</t>
  </si>
  <si>
    <t>Sapotaceae</t>
  </si>
  <si>
    <t>Manilkara elata (Allemão ex Miq.) Monach.</t>
  </si>
  <si>
    <t>EMBAUBÃO</t>
  </si>
  <si>
    <t>Cecropia</t>
  </si>
  <si>
    <t>Urticaceae</t>
  </si>
  <si>
    <t>Cecropia peltata L.</t>
  </si>
  <si>
    <t>CANELA DE JACAMIM</t>
  </si>
  <si>
    <t>Rinorea</t>
  </si>
  <si>
    <t>Violaceae</t>
  </si>
  <si>
    <t>Rinorea flavescens (Aubl.) Kuntze</t>
  </si>
  <si>
    <t>FACHEIRO</t>
  </si>
  <si>
    <t>Dimorphandra</t>
  </si>
  <si>
    <t>Dimorphandra sp.</t>
  </si>
  <si>
    <t>ABIURANA</t>
  </si>
  <si>
    <t>Pouteria</t>
  </si>
  <si>
    <t>Pouteria guianensis Aubl.</t>
  </si>
  <si>
    <t>CACAURANA</t>
  </si>
  <si>
    <t>Theobroma</t>
  </si>
  <si>
    <t>Malvaceae</t>
  </si>
  <si>
    <t>Theobroma sylvestre Mart.</t>
  </si>
  <si>
    <t>30/12/1899 13:34:00</t>
  </si>
  <si>
    <t>30/12/1899 15:26:00</t>
  </si>
  <si>
    <t>30/12/1899 08:40:00</t>
  </si>
  <si>
    <t>30/12/1899 10:54:00</t>
  </si>
  <si>
    <t>MATAMATÁ PRETO</t>
  </si>
  <si>
    <t>Eschweilera</t>
  </si>
  <si>
    <t>Lecythidaceae</t>
  </si>
  <si>
    <t>Eschweilera ovata (Cambess.) Mart. ex Miers</t>
  </si>
  <si>
    <t>TENTO</t>
  </si>
  <si>
    <t>Ormosia</t>
  </si>
  <si>
    <t>Ormosia paraensis Ducke</t>
  </si>
  <si>
    <t>30/12/1899 09:25:00</t>
  </si>
  <si>
    <t>30/12/1899 11:32:00</t>
  </si>
  <si>
    <t>UCUUBARANA</t>
  </si>
  <si>
    <t>Iryanthera</t>
  </si>
  <si>
    <t>Iryanthera paradoxa (Schwacke) Warb.</t>
  </si>
  <si>
    <t>BACABEIRA</t>
  </si>
  <si>
    <t>Oenocarpus</t>
  </si>
  <si>
    <t>Oenocarpus bacaba Mart.</t>
  </si>
  <si>
    <t>CIPOEIRA</t>
  </si>
  <si>
    <t>MERAÚBA</t>
  </si>
  <si>
    <t>Mouriri</t>
  </si>
  <si>
    <t>Melastomataceae</t>
  </si>
  <si>
    <t>Mouriri brachyanthera Ducke</t>
  </si>
  <si>
    <t>CASCA SECA</t>
  </si>
  <si>
    <t>Sagotia</t>
  </si>
  <si>
    <t>Euphorbiaceae</t>
  </si>
  <si>
    <t>Sagotia brachysepala (Müll.Arg.) Secco</t>
  </si>
  <si>
    <t>BARROTE</t>
  </si>
  <si>
    <t>Tetragastris</t>
  </si>
  <si>
    <t>Tetragastris panamensis (Engl.) Kuntze</t>
  </si>
  <si>
    <t>BREU SUCURUBA</t>
  </si>
  <si>
    <t>Trattinnickia</t>
  </si>
  <si>
    <t>Trattinnickia burserifolia Mart.</t>
  </si>
  <si>
    <t>30/12/1899 15:05:00</t>
  </si>
  <si>
    <t>30/12/1899 17:15:00</t>
  </si>
  <si>
    <t>TIMBORANA</t>
  </si>
  <si>
    <t>Piptadenia</t>
  </si>
  <si>
    <t>Piptadenia suaveolens Miq.</t>
  </si>
  <si>
    <t>JATOBÁ</t>
  </si>
  <si>
    <t>Hymenaea</t>
  </si>
  <si>
    <t>Hymenaea courbaril L.</t>
  </si>
  <si>
    <t>JACAREÚBA</t>
  </si>
  <si>
    <t>Calophyllum</t>
  </si>
  <si>
    <t>Calophyllaceae</t>
  </si>
  <si>
    <t>Calophyllum brasiliense Cambess.</t>
  </si>
  <si>
    <t>CUPIÚBA</t>
  </si>
  <si>
    <t>Goupia</t>
  </si>
  <si>
    <t>Goupiaceae</t>
  </si>
  <si>
    <t>Goupia glabra Aubl.</t>
  </si>
  <si>
    <t>QUARUBA GOIABA</t>
  </si>
  <si>
    <t>Vochysia</t>
  </si>
  <si>
    <t>Vochysiaceae</t>
  </si>
  <si>
    <t>Vochysia floribunda Mart.</t>
  </si>
  <si>
    <t>QUARUBATINGA</t>
  </si>
  <si>
    <t>Vochysia guianensis Aubl.</t>
  </si>
  <si>
    <t>URUCURANA</t>
  </si>
  <si>
    <t>Croton</t>
  </si>
  <si>
    <t>Croton urucurana Baill.</t>
  </si>
  <si>
    <t>QUARUBARANA</t>
  </si>
  <si>
    <t>Erisma</t>
  </si>
  <si>
    <t>Erisma uncinatum Warm.</t>
  </si>
  <si>
    <t>CAPOTEIRO</t>
  </si>
  <si>
    <t>Sterculia</t>
  </si>
  <si>
    <t>Sterculia excelsa Mart.</t>
  </si>
  <si>
    <t>TANIBUCA AMARELA</t>
  </si>
  <si>
    <t>Buchenavia</t>
  </si>
  <si>
    <t>Combretaceae</t>
  </si>
  <si>
    <t>Terminalia parvifolia (Ducke) Gere &amp; Boatwr.</t>
  </si>
  <si>
    <t>BACURI</t>
  </si>
  <si>
    <t>Ecclinusa</t>
  </si>
  <si>
    <t>Ecclinusa guianensis Eyma</t>
  </si>
  <si>
    <t>SUCUPIRA AMARELA</t>
  </si>
  <si>
    <t>Diplotropis</t>
  </si>
  <si>
    <t>Diplotropis purpurea (Rich.) Amshoff</t>
  </si>
  <si>
    <t>JARANA</t>
  </si>
  <si>
    <t>Lecythis</t>
  </si>
  <si>
    <t>Lecythis lurida (Miers) S.A.Mori</t>
  </si>
  <si>
    <t>QUARUBA CEDRO</t>
  </si>
  <si>
    <t>Vochysia inundata Ducke</t>
  </si>
  <si>
    <t>TAUARI</t>
  </si>
  <si>
    <t>Couratari</t>
  </si>
  <si>
    <t>Couratari guianensis Aubl.</t>
  </si>
  <si>
    <t>ANGELIM PEDRA</t>
  </si>
  <si>
    <t>Hymenolobium</t>
  </si>
  <si>
    <t>Hymenolobium petraeum Ducke</t>
  </si>
  <si>
    <t>ORELHA DE MACACO</t>
  </si>
  <si>
    <t>Enterolobium</t>
  </si>
  <si>
    <t>Enterolobium schomburgkii (Benth.) Benth.</t>
  </si>
  <si>
    <t>SUCUUBA</t>
  </si>
  <si>
    <t>Himatanthus</t>
  </si>
  <si>
    <t>Himatanthus phagedaenicus (Mart.) Woodson</t>
  </si>
  <si>
    <t>AMAPARANA</t>
  </si>
  <si>
    <t>Brosimum</t>
  </si>
  <si>
    <t>Moraceae</t>
  </si>
  <si>
    <t>Brosimum rubescens Taub.</t>
  </si>
  <si>
    <t>CASTANHEIRA</t>
  </si>
  <si>
    <t>Bertholletia</t>
  </si>
  <si>
    <t>Bertholletia excelsa Bonpl.</t>
  </si>
  <si>
    <t>C1</t>
  </si>
  <si>
    <t>FAVA AMARELA</t>
  </si>
  <si>
    <t>Vataireopsis</t>
  </si>
  <si>
    <t>Vataireopsis speciosa Ducke</t>
  </si>
  <si>
    <t>ANGELIM AMARGOSO</t>
  </si>
  <si>
    <t>Vatairea</t>
  </si>
  <si>
    <t>Vatairea paraensis Ducke</t>
  </si>
  <si>
    <t>GARAPA</t>
  </si>
  <si>
    <t>Apuleia</t>
  </si>
  <si>
    <t>Apuleia leiocarpa (Vogel) J.F.Macbr.</t>
  </si>
  <si>
    <t>INAJAZAL</t>
  </si>
  <si>
    <t>Cedrela</t>
  </si>
  <si>
    <t>Cedrela odorata L.</t>
  </si>
  <si>
    <t>MARUPÁ</t>
  </si>
  <si>
    <t>Simarouba</t>
  </si>
  <si>
    <t>Simaroubaceae</t>
  </si>
  <si>
    <t>Simarouba amara Aubl.</t>
  </si>
  <si>
    <t>TANIBUCA PRETA</t>
  </si>
  <si>
    <t>Terminalia</t>
  </si>
  <si>
    <t>Terminalia tanibouca Rich.</t>
  </si>
  <si>
    <t>QUARUBA ROSA</t>
  </si>
  <si>
    <t>Vochysia obidensis (Huber ex Ducke) Ducke</t>
  </si>
  <si>
    <t>FAVA BOLOTA</t>
  </si>
  <si>
    <t>Parkia</t>
  </si>
  <si>
    <t>Parkia pendula (Willd.) Benth. ex Walp.</t>
  </si>
  <si>
    <t>SAPUCAIA</t>
  </si>
  <si>
    <t>Lecythis pisonis Cambess.</t>
  </si>
  <si>
    <t>SAMAÚMA</t>
  </si>
  <si>
    <t>Ceiba</t>
  </si>
  <si>
    <t>Ceiba pentandra (L.) Gaertn.</t>
  </si>
  <si>
    <t>AMAPÁ DOCE</t>
  </si>
  <si>
    <t>Brosimum parinarioides Ducke</t>
  </si>
  <si>
    <t>MANDIOQUEIRO</t>
  </si>
  <si>
    <t>Qualea</t>
  </si>
  <si>
    <t>Qualea paraensis Ducke</t>
  </si>
  <si>
    <t>FAVA</t>
  </si>
  <si>
    <t>Parkia paraensis Ducke</t>
  </si>
  <si>
    <t>CURRUPIXÁ</t>
  </si>
  <si>
    <t>Micropholis</t>
  </si>
  <si>
    <t>Micropholis venulosa (Mart. &amp; Eichler) Pierre</t>
  </si>
  <si>
    <t>UXIRANA</t>
  </si>
  <si>
    <t>Vantanea</t>
  </si>
  <si>
    <t>Humiriaceae</t>
  </si>
  <si>
    <t>Vantanea parviflora Lam.</t>
  </si>
  <si>
    <t>30/12/1899 14:55:00</t>
  </si>
  <si>
    <t>30/12/1899 17:20:00</t>
  </si>
  <si>
    <t>INAJÁ</t>
  </si>
  <si>
    <t>Attalea</t>
  </si>
  <si>
    <t>Attalea dubia (Mart.) Burret</t>
  </si>
  <si>
    <t>CAMPINARANA</t>
  </si>
  <si>
    <t>ATAMEJÚ</t>
  </si>
  <si>
    <t>Annona</t>
  </si>
  <si>
    <t>Annona mucosa Jacq.</t>
  </si>
  <si>
    <t>ARARACANGA</t>
  </si>
  <si>
    <t>Aspidosperma</t>
  </si>
  <si>
    <t>Aspidosperma album (Vahl) Benoist ex Pichon</t>
  </si>
  <si>
    <t>CORAÇÃO DE NEGRO</t>
  </si>
  <si>
    <t>Zollernia</t>
  </si>
  <si>
    <t>Zollernia paraensis Huber</t>
  </si>
  <si>
    <t>MUIRATINGA</t>
  </si>
  <si>
    <t>Maquira</t>
  </si>
  <si>
    <t>Maquira sclerophylla (Ducke) C.C.Berg</t>
  </si>
  <si>
    <t>MATAMATÁ BRANCO</t>
  </si>
  <si>
    <t>Eschweilera coriacea (DC.) S.A.Mori</t>
  </si>
  <si>
    <t>CAJUAÇÚ</t>
  </si>
  <si>
    <t>Anacardium</t>
  </si>
  <si>
    <t>Anacardiaceae</t>
  </si>
  <si>
    <t>Anacardium giganteum W.Hancock ex Engl.</t>
  </si>
  <si>
    <t>PARAPARÁ</t>
  </si>
  <si>
    <t>Jacaranda</t>
  </si>
  <si>
    <t>Bignoniaceae</t>
  </si>
  <si>
    <t>Jacaranda copaia (Aubl.) D.Don</t>
  </si>
  <si>
    <t>MUIRACATIARA</t>
  </si>
  <si>
    <t>Astronium</t>
  </si>
  <si>
    <t>Astronium lecointei Ducke</t>
  </si>
  <si>
    <t>PAU JACARÉ</t>
  </si>
  <si>
    <t>Laetia</t>
  </si>
  <si>
    <t>Salicaceae</t>
  </si>
  <si>
    <t>Laetia procera (Poepp.) Eichler</t>
  </si>
  <si>
    <t>TATAJUBA</t>
  </si>
  <si>
    <t>Bagassa</t>
  </si>
  <si>
    <t>Bagassa guianensis Aubl.</t>
  </si>
  <si>
    <t>30/12/1899 08:30:00</t>
  </si>
  <si>
    <t>30/12/1899 11:43:00</t>
  </si>
  <si>
    <t>30/12/1899 09:30:00</t>
  </si>
  <si>
    <t>30/12/1899 11:40:00</t>
  </si>
  <si>
    <t>Handroanthus</t>
  </si>
  <si>
    <t>Handroanthus impetiginosus (Mart. ex DC.) Mattos</t>
  </si>
  <si>
    <t>ABIU</t>
  </si>
  <si>
    <t>Pouteria ramiflora (Mart.) Radlk.</t>
  </si>
  <si>
    <t>SORVA</t>
  </si>
  <si>
    <t>Couma</t>
  </si>
  <si>
    <t>Couma utilis (Mart.) Müll.Arg.</t>
  </si>
  <si>
    <t>ITAÚBA</t>
  </si>
  <si>
    <t>Mezilaurus</t>
  </si>
  <si>
    <t>Mezilaurus itauba (Meisn.) Taub. ex Mez</t>
  </si>
  <si>
    <t>30/12/1899 14:10:00</t>
  </si>
  <si>
    <t>30/12/1899 15:41:00</t>
  </si>
  <si>
    <t>CIPOÁLICA</t>
  </si>
  <si>
    <t>30/12/1899 09:18:00</t>
  </si>
  <si>
    <t>30/12/1899 11:34:00</t>
  </si>
  <si>
    <t>AMAPÁ</t>
  </si>
  <si>
    <t>Brosimum guianense (Aubl.) Huber</t>
  </si>
  <si>
    <t>CARAPANAUBA</t>
  </si>
  <si>
    <t>Aspidosperma carapanauba Pichon</t>
  </si>
  <si>
    <t>30/12/1899 08:43:00</t>
  </si>
  <si>
    <t>30/12/1899 10:47:00</t>
  </si>
  <si>
    <t>ACAPU</t>
  </si>
  <si>
    <t>Vouacapoua</t>
  </si>
  <si>
    <t>Vouacapoua americana Aubl.</t>
  </si>
  <si>
    <t>GOIABÃO</t>
  </si>
  <si>
    <t>Chrysophyllum</t>
  </si>
  <si>
    <t>Chrysophyllum lucentifolium Cronquist</t>
  </si>
  <si>
    <t>ANGELIM VERMELHO</t>
  </si>
  <si>
    <t>Dinizia</t>
  </si>
  <si>
    <t>Dinizia excelsa Ducke</t>
  </si>
  <si>
    <t>30/12/1899 09:35:00</t>
  </si>
  <si>
    <t>30/12/1899 08:31:00</t>
  </si>
  <si>
    <t>30/12/1899 11:45:00</t>
  </si>
  <si>
    <t>COPAÍBA</t>
  </si>
  <si>
    <t>Copaifera</t>
  </si>
  <si>
    <t>Copaifera guyanensis Desf.</t>
  </si>
  <si>
    <t>PVAd5</t>
  </si>
  <si>
    <t>30/12/1899 08:10:00</t>
  </si>
  <si>
    <t>30/12/1899 10:20:00</t>
  </si>
  <si>
    <t>FAVA ARARA</t>
  </si>
  <si>
    <t>Parkia nitida Miq.</t>
  </si>
  <si>
    <t>30/12/1899 08:59:00</t>
  </si>
  <si>
    <t>30/12/1899 10:23:00</t>
  </si>
  <si>
    <t>30/12/1899 15:02:00</t>
  </si>
  <si>
    <t>ANANI</t>
  </si>
  <si>
    <t>Symphonia</t>
  </si>
  <si>
    <t>Clusiaceae</t>
  </si>
  <si>
    <t>Symphonia globulifera L.f.</t>
  </si>
  <si>
    <t>LVAd40</t>
  </si>
  <si>
    <t>Dae</t>
  </si>
  <si>
    <t>Floresta Ombrófila Densa Aluvial com dossel emergente</t>
  </si>
  <si>
    <t>30/12/1899 14:05:00</t>
  </si>
  <si>
    <t>30/12/1899 17:17:00</t>
  </si>
  <si>
    <t>BIFURCADA</t>
  </si>
  <si>
    <t>SECA</t>
  </si>
  <si>
    <t>30/12/1899 08:27:00</t>
  </si>
  <si>
    <t>30/12/1899 10:51:00</t>
  </si>
  <si>
    <t>GOMBEIRA</t>
  </si>
  <si>
    <t>Swartzia</t>
  </si>
  <si>
    <t>Swartzia grandifolia Bong. ex Benth.</t>
  </si>
  <si>
    <t>LVAd43</t>
  </si>
  <si>
    <t>30/12/1899 08:05:00</t>
  </si>
  <si>
    <t>30/12/1899 11:26:00</t>
  </si>
  <si>
    <t>FAVA VIQUI</t>
  </si>
  <si>
    <t>Dimorphandra multiflora Ducke</t>
  </si>
  <si>
    <t>CIPOEIRO</t>
  </si>
  <si>
    <t>30/12/1899 12:42:00</t>
  </si>
  <si>
    <t>30/12/1899 14:36:00</t>
  </si>
  <si>
    <t>CUPURANA</t>
  </si>
  <si>
    <t>Patinoa</t>
  </si>
  <si>
    <t>Patinoa paraensis (Huber) Cuatrec.</t>
  </si>
  <si>
    <t>30/12/1899 09:05:00</t>
  </si>
  <si>
    <t>30/12/1899 14:15:00</t>
  </si>
  <si>
    <t>LOURO VERMELHO</t>
  </si>
  <si>
    <t>Nectandra globosa (Aubl.) Mez</t>
  </si>
  <si>
    <t>CUPUÍ</t>
  </si>
  <si>
    <t>Theobroma subincanum Mart.</t>
  </si>
  <si>
    <t>UXI</t>
  </si>
  <si>
    <t>Endopleura</t>
  </si>
  <si>
    <t>Endopleura uchi (Huber) Cuatrec.</t>
  </si>
  <si>
    <t>30/12/1899 17:04:00</t>
  </si>
  <si>
    <t>BREU</t>
  </si>
  <si>
    <t>Protium brasiliense (Spreng.) Engl.</t>
  </si>
  <si>
    <t>30/12/1899 08:00:00</t>
  </si>
  <si>
    <t>30/12/1899 09:12:00</t>
  </si>
  <si>
    <t>LVAd28</t>
  </si>
  <si>
    <t>Dse+Asc</t>
  </si>
  <si>
    <t>Dse</t>
  </si>
  <si>
    <t>Floresta Ombrófila Densa Submontana com dossel emergente</t>
  </si>
  <si>
    <t>ÁREA DE CIPÓ</t>
  </si>
  <si>
    <t>30/12/1899 08:52:00</t>
  </si>
  <si>
    <t>30/12/1899 14:22:00</t>
  </si>
  <si>
    <t>30/12/1899 16:13:00</t>
  </si>
  <si>
    <t>SUCUPIRA PELE DE SAPO</t>
  </si>
  <si>
    <t>Bowdichia</t>
  </si>
  <si>
    <t>Bowdichia nitida Spruce ex Benth.</t>
  </si>
  <si>
    <t>5 (Castanhais)</t>
  </si>
  <si>
    <t>30/12/1899 10:41:00</t>
  </si>
  <si>
    <t>LVAd9</t>
  </si>
  <si>
    <t>30/12/1899 14:27:00</t>
  </si>
  <si>
    <t>30/12/1899 16:06:00</t>
  </si>
  <si>
    <t>PEQUIARANA</t>
  </si>
  <si>
    <t>Caryocar</t>
  </si>
  <si>
    <t>Caryocaraceae</t>
  </si>
  <si>
    <t>Caryocar glabrum (Aubl.) Pers.</t>
  </si>
  <si>
    <t>30/12/1899 13:50:00</t>
  </si>
  <si>
    <t>30/12/1899 16:12:00</t>
  </si>
  <si>
    <t>ANGELIM RAJADO</t>
  </si>
  <si>
    <t>Zygia</t>
  </si>
  <si>
    <t>Zygia racemosa (Ducke) Barneby &amp; J.W.Grimes</t>
  </si>
  <si>
    <t>BREU-BRANCO</t>
  </si>
  <si>
    <t>Protium heptaphyllum (Aubl.) Marchand</t>
  </si>
  <si>
    <t>PVAd17</t>
  </si>
  <si>
    <t>30/12/1899 09:08:00</t>
  </si>
  <si>
    <t>30/12/1899 10:36:00</t>
  </si>
  <si>
    <t>JUTAÍ POROROCA</t>
  </si>
  <si>
    <t>Dialium</t>
  </si>
  <si>
    <t>Dialium guianense (Aubl.) Sandwith</t>
  </si>
  <si>
    <t>MOROTOTÓ</t>
  </si>
  <si>
    <t>Schefflera</t>
  </si>
  <si>
    <t>Araliaceae</t>
  </si>
  <si>
    <t>Didymopanax morototoni (Aubl.) Decne. &amp; Planch.</t>
  </si>
  <si>
    <t>MURUCI</t>
  </si>
  <si>
    <t>Byrsonima</t>
  </si>
  <si>
    <t>Malpighiaceae</t>
  </si>
  <si>
    <t>Byrsonima chrysophylla Kunth</t>
  </si>
  <si>
    <t>30/12/1899 15:49:00</t>
  </si>
  <si>
    <t>Dse+Dsu+Asc</t>
  </si>
  <si>
    <t>EMBAUBA</t>
  </si>
  <si>
    <t>Cecropia latiloba Miq.</t>
  </si>
  <si>
    <t>JOÃO MOLE</t>
  </si>
  <si>
    <t>Guapira</t>
  </si>
  <si>
    <t>Nyctaginaceae</t>
  </si>
  <si>
    <t>Guapira opposita (Vell.) Reitz</t>
  </si>
  <si>
    <t>Handroanthus serratifolius (Vahl) S.Grose</t>
  </si>
  <si>
    <t>30/12/1899 09:13:00</t>
  </si>
  <si>
    <t>30/12/1899 12:14:00</t>
  </si>
  <si>
    <t>30/12/1899 12:48:00</t>
  </si>
  <si>
    <t>30/12/1899 15:19:00</t>
  </si>
  <si>
    <t>30/12/1899 18:28:00</t>
  </si>
  <si>
    <t>30/12/1899 09:28:00</t>
  </si>
  <si>
    <t>30/12/1899 11:30:00</t>
  </si>
  <si>
    <t>AXUÁ</t>
  </si>
  <si>
    <t>Sacoglottis</t>
  </si>
  <si>
    <t>Sacoglottis amazonica Mart.</t>
  </si>
  <si>
    <t>CACAU</t>
  </si>
  <si>
    <t>Theobroma speciosum Willd. ex Spreng.</t>
  </si>
  <si>
    <t>30/12/1899 10:35:00</t>
  </si>
  <si>
    <t>30/12/1899 12:34:00</t>
  </si>
  <si>
    <t>30/12/1899 11:00:00</t>
  </si>
  <si>
    <t>30/12/1899 13:30:00</t>
  </si>
  <si>
    <t>GOIABINHA</t>
  </si>
  <si>
    <t>Eugenia</t>
  </si>
  <si>
    <t>Myrtaceae</t>
  </si>
  <si>
    <t>Eugenia lambertiana DC.</t>
  </si>
  <si>
    <t>30/12/1899 10:46:00</t>
  </si>
  <si>
    <t>30/12/1899 12:26:00</t>
  </si>
  <si>
    <t>JUTAÍ</t>
  </si>
  <si>
    <t>Hymenaea parvifolia Huber</t>
  </si>
  <si>
    <t>Fora da FLOTA</t>
  </si>
  <si>
    <t>LVAd11</t>
  </si>
  <si>
    <t>LATOSSOLO VERMELHO-AMARELO</t>
  </si>
  <si>
    <t>TITICA</t>
  </si>
  <si>
    <t>30/12/1899</t>
  </si>
  <si>
    <t>PEQUIÁ</t>
  </si>
  <si>
    <t>Caryocar villosum (Aubl.) Pers.</t>
  </si>
  <si>
    <t>MELANCIEIRO</t>
  </si>
  <si>
    <t>Alexa</t>
  </si>
  <si>
    <t>Alexa grandiflora Ducke</t>
  </si>
  <si>
    <t>Carregamento e Transporte Hidroviá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_-* #,##0.0_-;\-* #,##0.0_-;_-* &quot;-&quot;?_-;_-@_-"/>
    <numFmt numFmtId="168" formatCode="_-* #,##0_-;\-* #,##0_-;_-* &quot;-&quot;?_-;_-@_-"/>
    <numFmt numFmtId="169" formatCode="_-* #,##0.00_-;\-* #,##0.00_-;_-* &quot;-&quot;?_-;_-@_-"/>
    <numFmt numFmtId="170" formatCode="#,##0.0"/>
    <numFmt numFmtId="171" formatCode="_-* #,##0.000_-;\-* #,##0.000_-;_-* &quot;-&quot;??_-;_-@_-"/>
    <numFmt numFmtId="172" formatCode="0.0"/>
    <numFmt numFmtId="173" formatCode="_-* #,##0.000_-;\-* #,##0.000_-;_-* &quot;-&quot;?_-;_-@_-"/>
    <numFmt numFmtId="174" formatCode="0.00000%"/>
    <numFmt numFmtId="175" formatCode="0.0000%"/>
    <numFmt numFmtId="176" formatCode="_-* #,##0.00000_-;\-* #,##0.00000_-;_-* &quot;-&quot;??_-;_-@_-"/>
    <numFmt numFmtId="177" formatCode="0.000%"/>
    <numFmt numFmtId="178" formatCode="0.00000"/>
    <numFmt numFmtId="179" formatCode="_-* #,##0.00_-;\-* #,##0.00_-;_-* &quot;-&quot;_-;_-@_-"/>
    <numFmt numFmtId="180" formatCode="_-* #,##0.0000_-;\-* #,##0.0000_-;_-* &quot;-&quot;??_-;_-@_-"/>
    <numFmt numFmtId="181" formatCode="_(* #,##0.00_);_(* \(#,##0.00\);_(* &quot;-&quot;??_);_(@_)"/>
    <numFmt numFmtId="182" formatCode="_(* #,##0_);_(* \(#,##0\);_(* &quot;-&quot;??_);_(@_)"/>
    <numFmt numFmtId="183" formatCode="0.0000"/>
    <numFmt numFmtId="184" formatCode="_-* #,##0_-;\-* #,##0_-;_-* &quot;-&quot;????_-;_-@_-"/>
    <numFmt numFmtId="185" formatCode="0.000"/>
  </numFmts>
  <fonts count="8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180ED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0000"/>
      <name val="Calibri"/>
      <family val="2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95488"/>
      <name val="Calibri"/>
      <family val="2"/>
      <scheme val="minor"/>
    </font>
    <font>
      <sz val="11"/>
      <color theme="9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180ED8"/>
      <name val="Calibri"/>
      <family val="2"/>
      <scheme val="minor"/>
    </font>
    <font>
      <b/>
      <sz val="11"/>
      <color rgb="FF0000CC"/>
      <name val="Calibri"/>
      <family val="2"/>
      <scheme val="minor"/>
    </font>
    <font>
      <sz val="8"/>
      <color rgb="FF000000"/>
      <name val="Verdana"/>
      <family val="2"/>
    </font>
    <font>
      <sz val="11"/>
      <color rgb="FF4472C4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rgb="FF095488"/>
      <name val="Calibri"/>
      <family val="2"/>
      <scheme val="minor"/>
    </font>
    <font>
      <vertAlign val="superscript"/>
      <sz val="6.6"/>
      <color rgb="FF095488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B050"/>
      <name val="Calibri"/>
      <family val="2"/>
      <scheme val="minor"/>
    </font>
    <font>
      <sz val="11"/>
      <color rgb="FF180ED8"/>
      <name val="Calibri Light"/>
      <family val="2"/>
      <scheme val="major"/>
    </font>
    <font>
      <sz val="11"/>
      <name val="Calibri"/>
      <family val="2"/>
    </font>
    <font>
      <b/>
      <sz val="11"/>
      <name val="Calibri"/>
      <family val="2"/>
    </font>
    <font>
      <b/>
      <sz val="9"/>
      <name val="Calibri"/>
      <family val="2"/>
    </font>
    <font>
      <b/>
      <u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name val="Times New Roman"/>
      <family val="1"/>
    </font>
    <font>
      <sz val="18"/>
      <color indexed="59"/>
      <name val="Verdana"/>
      <family val="2"/>
    </font>
    <font>
      <sz val="10"/>
      <color indexed="59"/>
      <name val="Verdana"/>
      <family val="2"/>
    </font>
    <font>
      <sz val="10"/>
      <name val="Arial"/>
      <family val="2"/>
    </font>
    <font>
      <sz val="12"/>
      <color indexed="59"/>
      <name val="Verdana"/>
      <family val="2"/>
    </font>
    <font>
      <b/>
      <sz val="20"/>
      <color indexed="59"/>
      <name val="Verdana"/>
      <family val="2"/>
    </font>
    <font>
      <sz val="10"/>
      <color indexed="16"/>
      <name val="Verdana"/>
      <family val="2"/>
    </font>
    <font>
      <sz val="18"/>
      <color indexed="9"/>
      <name val="Verdana"/>
      <family val="2"/>
    </font>
    <font>
      <sz val="10"/>
      <color indexed="8"/>
      <name val="Verdana"/>
      <family val="2"/>
    </font>
    <font>
      <b/>
      <sz val="10"/>
      <color theme="0"/>
      <name val="Verdana"/>
      <family val="2"/>
    </font>
    <font>
      <sz val="10"/>
      <name val="Verdana"/>
      <family val="2"/>
    </font>
    <font>
      <b/>
      <u/>
      <sz val="10"/>
      <name val="Verdana"/>
      <family val="2"/>
    </font>
    <font>
      <b/>
      <u/>
      <sz val="10"/>
      <color indexed="8"/>
      <name val="Verdana"/>
      <family val="2"/>
    </font>
    <font>
      <sz val="10"/>
      <color theme="8"/>
      <name val="Verdana"/>
      <family val="2"/>
    </font>
    <font>
      <b/>
      <sz val="10"/>
      <name val="Verdana"/>
      <family val="2"/>
    </font>
    <font>
      <sz val="10"/>
      <color theme="9"/>
      <name val="Verdana"/>
      <family val="2"/>
    </font>
    <font>
      <b/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1"/>
      <color theme="0" tint="-0.499984740745262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0"/>
      <name val="Calibri Light"/>
      <family val="2"/>
      <scheme val="major"/>
    </font>
    <font>
      <b/>
      <sz val="9"/>
      <color rgb="FFFFFFFF"/>
      <name val="Verdana"/>
      <family val="2"/>
    </font>
    <font>
      <sz val="9"/>
      <color rgb="FF000000"/>
      <name val="Verdana"/>
      <family val="2"/>
    </font>
    <font>
      <sz val="11"/>
      <color indexed="64"/>
      <name val="Calibri"/>
      <family val="2"/>
      <scheme val="minor"/>
    </font>
    <font>
      <sz val="11"/>
      <color rgb="FFFF0000"/>
      <name val="Calibri Light"/>
      <family val="2"/>
      <scheme val="major"/>
    </font>
    <font>
      <sz val="11"/>
      <color theme="0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color theme="9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b/>
      <sz val="11"/>
      <color theme="9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4472C4"/>
      <name val="Calibri Light"/>
      <family val="2"/>
      <scheme val="major"/>
    </font>
    <font>
      <sz val="11"/>
      <color rgb="FF5B9BD5"/>
      <name val="Calibri Light"/>
      <family val="2"/>
      <scheme val="major"/>
    </font>
    <font>
      <sz val="11"/>
      <name val="Calibri Light"/>
      <family val="2"/>
      <scheme val="major"/>
    </font>
    <font>
      <b/>
      <sz val="11"/>
      <color rgb="FF4472C4"/>
      <name val="Calibri Light"/>
      <family val="2"/>
      <scheme val="major"/>
    </font>
    <font>
      <b/>
      <sz val="11"/>
      <name val="Calibri Light"/>
      <family val="2"/>
      <scheme val="major"/>
    </font>
    <font>
      <u/>
      <sz val="11"/>
      <color theme="1"/>
      <name val="Calibri Light"/>
      <family val="2"/>
      <scheme val="major"/>
    </font>
    <font>
      <sz val="11"/>
      <color theme="1"/>
      <name val="Aptos"/>
      <family val="2"/>
    </font>
    <font>
      <b/>
      <sz val="12"/>
      <color theme="1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rgb="FF09548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3ABC5"/>
        <bgColor indexed="64"/>
      </patternFill>
    </fill>
    <fill>
      <patternFill patternType="solid">
        <fgColor rgb="FFF2F4F6"/>
        <bgColor indexed="64"/>
      </patternFill>
    </fill>
    <fill>
      <patternFill patternType="solid">
        <fgColor rgb="FFE5E9E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 style="thin">
        <color theme="0" tint="-0.2499465926084170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indexed="64"/>
      </left>
      <right style="dashed">
        <color auto="1"/>
      </right>
      <top/>
      <bottom/>
      <diagonal/>
    </border>
    <border>
      <left style="dotted">
        <color indexed="64"/>
      </left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9" fillId="0" borderId="0"/>
    <xf numFmtId="0" fontId="39" fillId="0" borderId="0"/>
    <xf numFmtId="0" fontId="42" fillId="0" borderId="0"/>
    <xf numFmtId="9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42" fillId="0" borderId="0"/>
    <xf numFmtId="0" fontId="68" fillId="0" borderId="0"/>
    <xf numFmtId="181" fontId="1" fillId="0" borderId="0" applyFont="0" applyFill="0" applyBorder="0" applyAlignment="0" applyProtection="0"/>
  </cellStyleXfs>
  <cellXfs count="992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5" fillId="0" borderId="0" xfId="0" applyFont="1"/>
    <xf numFmtId="0" fontId="3" fillId="0" borderId="0" xfId="0" applyFont="1"/>
    <xf numFmtId="10" fontId="8" fillId="0" borderId="0" xfId="2" applyNumberFormat="1" applyFont="1" applyFill="1" applyAlignment="1">
      <alignment horizontal="center"/>
    </xf>
    <xf numFmtId="1" fontId="8" fillId="0" borderId="0" xfId="1" applyNumberFormat="1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0" fontId="8" fillId="0" borderId="0" xfId="0" applyFont="1"/>
    <xf numFmtId="10" fontId="8" fillId="0" borderId="0" xfId="2" applyNumberFormat="1" applyFont="1"/>
    <xf numFmtId="10" fontId="8" fillId="0" borderId="0" xfId="0" applyNumberFormat="1" applyFont="1"/>
    <xf numFmtId="43" fontId="8" fillId="0" borderId="0" xfId="1" applyFont="1" applyFill="1"/>
    <xf numFmtId="43" fontId="9" fillId="0" borderId="0" xfId="1" applyFont="1" applyFill="1" applyBorder="1"/>
    <xf numFmtId="43" fontId="8" fillId="0" borderId="0" xfId="1" applyFont="1" applyFill="1" applyBorder="1"/>
    <xf numFmtId="164" fontId="8" fillId="0" borderId="0" xfId="2" applyNumberFormat="1" applyFont="1" applyFill="1" applyBorder="1"/>
    <xf numFmtId="0" fontId="4" fillId="0" borderId="1" xfId="0" applyFont="1" applyBorder="1"/>
    <xf numFmtId="0" fontId="4" fillId="0" borderId="2" xfId="0" applyFont="1" applyBorder="1"/>
    <xf numFmtId="0" fontId="10" fillId="0" borderId="2" xfId="0" applyFont="1" applyBorder="1"/>
    <xf numFmtId="0" fontId="10" fillId="0" borderId="3" xfId="0" applyFont="1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/>
    <xf numFmtId="0" fontId="3" fillId="0" borderId="6" xfId="0" applyFont="1" applyBorder="1"/>
    <xf numFmtId="0" fontId="0" fillId="0" borderId="7" xfId="0" applyBorder="1" applyAlignment="1">
      <alignment horizontal="left"/>
    </xf>
    <xf numFmtId="0" fontId="0" fillId="0" borderId="8" xfId="0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11" xfId="0" applyBorder="1"/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0" fillId="0" borderId="0" xfId="0" applyAlignment="1">
      <alignment horizontal="right"/>
    </xf>
    <xf numFmtId="0" fontId="0" fillId="3" borderId="12" xfId="0" applyFill="1" applyBorder="1" applyAlignment="1">
      <alignment vertical="top" wrapText="1"/>
    </xf>
    <xf numFmtId="0" fontId="0" fillId="3" borderId="13" xfId="0" applyFill="1" applyBorder="1" applyAlignment="1">
      <alignment horizontal="center" vertical="top" wrapText="1"/>
    </xf>
    <xf numFmtId="0" fontId="13" fillId="3" borderId="13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0" borderId="0" xfId="0" applyAlignment="1">
      <alignment horizontal="center" vertical="top" wrapText="1"/>
    </xf>
    <xf numFmtId="0" fontId="0" fillId="0" borderId="0" xfId="0" applyAlignment="1">
      <alignment horizontal="center"/>
    </xf>
    <xf numFmtId="43" fontId="0" fillId="0" borderId="0" xfId="1" applyFont="1"/>
    <xf numFmtId="0" fontId="15" fillId="0" borderId="0" xfId="0" applyFont="1" applyAlignment="1">
      <alignment vertical="center"/>
    </xf>
    <xf numFmtId="165" fontId="15" fillId="0" borderId="0" xfId="1" applyNumberFormat="1" applyFont="1" applyFill="1" applyAlignment="1">
      <alignment vertical="center"/>
    </xf>
    <xf numFmtId="0" fontId="3" fillId="0" borderId="7" xfId="0" applyFont="1" applyBorder="1"/>
    <xf numFmtId="0" fontId="5" fillId="0" borderId="8" xfId="0" applyFont="1" applyBorder="1"/>
    <xf numFmtId="0" fontId="0" fillId="0" borderId="12" xfId="0" applyBorder="1"/>
    <xf numFmtId="0" fontId="0" fillId="0" borderId="13" xfId="0" applyBorder="1" applyAlignment="1">
      <alignment horizontal="center"/>
    </xf>
    <xf numFmtId="0" fontId="0" fillId="0" borderId="7" xfId="0" applyBorder="1"/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center"/>
    </xf>
    <xf numFmtId="0" fontId="0" fillId="0" borderId="0" xfId="0" applyAlignment="1">
      <alignment vertical="top" wrapText="1"/>
    </xf>
    <xf numFmtId="0" fontId="13" fillId="0" borderId="0" xfId="0" applyFont="1" applyAlignment="1">
      <alignment horizontal="center" vertical="top" wrapText="1"/>
    </xf>
    <xf numFmtId="10" fontId="8" fillId="0" borderId="0" xfId="2" applyNumberFormat="1" applyFont="1" applyBorder="1" applyAlignment="1">
      <alignment shrinkToFit="1"/>
    </xf>
    <xf numFmtId="10" fontId="8" fillId="0" borderId="0" xfId="0" applyNumberFormat="1" applyFont="1" applyAlignment="1">
      <alignment shrinkToFit="1"/>
    </xf>
    <xf numFmtId="0" fontId="8" fillId="0" borderId="0" xfId="0" applyFont="1" applyAlignment="1">
      <alignment shrinkToFit="1"/>
    </xf>
    <xf numFmtId="43" fontId="8" fillId="0" borderId="0" xfId="1" applyFont="1" applyFill="1" applyBorder="1" applyAlignment="1">
      <alignment shrinkToFit="1"/>
    </xf>
    <xf numFmtId="43" fontId="8" fillId="0" borderId="8" xfId="1" applyFont="1" applyFill="1" applyBorder="1" applyAlignment="1">
      <alignment shrinkToFit="1"/>
    </xf>
    <xf numFmtId="4" fontId="0" fillId="0" borderId="0" xfId="1" applyNumberFormat="1" applyFont="1" applyAlignment="1">
      <alignment horizontal="center"/>
    </xf>
    <xf numFmtId="166" fontId="8" fillId="0" borderId="0" xfId="1" applyNumberFormat="1" applyFont="1" applyFill="1" applyBorder="1" applyAlignment="1">
      <alignment shrinkToFit="1"/>
    </xf>
    <xf numFmtId="166" fontId="8" fillId="0" borderId="0" xfId="0" applyNumberFormat="1" applyFont="1" applyAlignment="1">
      <alignment shrinkToFit="1"/>
    </xf>
    <xf numFmtId="43" fontId="9" fillId="0" borderId="8" xfId="1" applyFont="1" applyFill="1" applyBorder="1" applyAlignment="1">
      <alignment horizontal="center" shrinkToFit="1"/>
    </xf>
    <xf numFmtId="167" fontId="0" fillId="0" borderId="7" xfId="0" applyNumberFormat="1" applyBorder="1" applyAlignment="1">
      <alignment shrinkToFit="1"/>
    </xf>
    <xf numFmtId="168" fontId="0" fillId="0" borderId="0" xfId="0" applyNumberFormat="1" applyAlignment="1">
      <alignment shrinkToFit="1"/>
    </xf>
    <xf numFmtId="169" fontId="9" fillId="0" borderId="0" xfId="0" applyNumberFormat="1" applyFont="1" applyAlignment="1">
      <alignment horizontal="center" shrinkToFit="1"/>
    </xf>
    <xf numFmtId="169" fontId="0" fillId="0" borderId="0" xfId="0" applyNumberFormat="1" applyAlignment="1">
      <alignment horizontal="center" wrapText="1" shrinkToFit="1"/>
    </xf>
    <xf numFmtId="169" fontId="0" fillId="0" borderId="7" xfId="0" applyNumberFormat="1" applyBorder="1" applyAlignment="1">
      <alignment shrinkToFit="1"/>
    </xf>
    <xf numFmtId="169" fontId="8" fillId="0" borderId="0" xfId="0" applyNumberFormat="1" applyFont="1" applyAlignment="1">
      <alignment horizontal="center" shrinkToFit="1"/>
    </xf>
    <xf numFmtId="169" fontId="16" fillId="0" borderId="0" xfId="0" applyNumberFormat="1" applyFont="1" applyAlignment="1">
      <alignment horizontal="center" shrinkToFit="1"/>
    </xf>
    <xf numFmtId="169" fontId="8" fillId="0" borderId="8" xfId="0" applyNumberFormat="1" applyFont="1" applyBorder="1" applyAlignment="1">
      <alignment horizontal="center" shrinkToFit="1"/>
    </xf>
    <xf numFmtId="167" fontId="0" fillId="0" borderId="0" xfId="0" applyNumberFormat="1"/>
    <xf numFmtId="0" fontId="2" fillId="2" borderId="0" xfId="0" applyFont="1" applyFill="1"/>
    <xf numFmtId="0" fontId="2" fillId="0" borderId="0" xfId="0" applyFont="1"/>
    <xf numFmtId="0" fontId="17" fillId="0" borderId="0" xfId="0" applyFont="1"/>
    <xf numFmtId="10" fontId="8" fillId="0" borderId="0" xfId="2" applyNumberFormat="1" applyFont="1" applyFill="1" applyBorder="1" applyAlignment="1">
      <alignment shrinkToFit="1"/>
    </xf>
    <xf numFmtId="43" fontId="8" fillId="0" borderId="0" xfId="1" applyFont="1" applyAlignment="1">
      <alignment shrinkToFit="1"/>
    </xf>
    <xf numFmtId="0" fontId="4" fillId="0" borderId="15" xfId="0" applyFont="1" applyBorder="1"/>
    <xf numFmtId="0" fontId="4" fillId="0" borderId="16" xfId="0" applyFont="1" applyBorder="1"/>
    <xf numFmtId="165" fontId="9" fillId="4" borderId="17" xfId="1" applyNumberFormat="1" applyFont="1" applyFill="1" applyBorder="1"/>
    <xf numFmtId="0" fontId="18" fillId="0" borderId="1" xfId="0" applyFont="1" applyBorder="1" applyAlignment="1">
      <alignment horizontal="center"/>
    </xf>
    <xf numFmtId="0" fontId="0" fillId="0" borderId="2" xfId="0" applyBorder="1"/>
    <xf numFmtId="0" fontId="18" fillId="0" borderId="2" xfId="0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0" fontId="8" fillId="0" borderId="0" xfId="0" applyFont="1" applyAlignment="1">
      <alignment horizontal="center"/>
    </xf>
    <xf numFmtId="165" fontId="9" fillId="4" borderId="17" xfId="1" applyNumberFormat="1" applyFont="1" applyFill="1" applyBorder="1" applyAlignment="1">
      <alignment horizontal="right"/>
    </xf>
    <xf numFmtId="165" fontId="0" fillId="0" borderId="8" xfId="1" applyNumberFormat="1" applyFont="1" applyBorder="1"/>
    <xf numFmtId="164" fontId="9" fillId="4" borderId="8" xfId="0" applyNumberFormat="1" applyFont="1" applyFill="1" applyBorder="1" applyProtection="1">
      <protection locked="0"/>
    </xf>
    <xf numFmtId="164" fontId="9" fillId="4" borderId="8" xfId="0" applyNumberFormat="1" applyFont="1" applyFill="1" applyBorder="1"/>
    <xf numFmtId="164" fontId="8" fillId="0" borderId="0" xfId="0" applyNumberFormat="1" applyFont="1"/>
    <xf numFmtId="165" fontId="9" fillId="4" borderId="0" xfId="1" applyNumberFormat="1" applyFont="1" applyFill="1" applyBorder="1"/>
    <xf numFmtId="165" fontId="9" fillId="4" borderId="8" xfId="1" applyNumberFormat="1" applyFont="1" applyFill="1" applyBorder="1"/>
    <xf numFmtId="165" fontId="8" fillId="0" borderId="0" xfId="1" applyNumberFormat="1" applyFont="1" applyFill="1" applyBorder="1"/>
    <xf numFmtId="10" fontId="2" fillId="2" borderId="18" xfId="2" applyNumberFormat="1" applyFont="1" applyFill="1" applyBorder="1" applyProtection="1">
      <protection locked="0"/>
    </xf>
    <xf numFmtId="165" fontId="19" fillId="4" borderId="17" xfId="1" applyNumberFormat="1" applyFont="1" applyFill="1" applyBorder="1" applyProtection="1">
      <protection locked="0"/>
    </xf>
    <xf numFmtId="43" fontId="0" fillId="0" borderId="0" xfId="2" applyNumberFormat="1" applyFont="1"/>
    <xf numFmtId="165" fontId="0" fillId="0" borderId="0" xfId="1" applyNumberFormat="1" applyFont="1" applyFill="1"/>
    <xf numFmtId="10" fontId="0" fillId="0" borderId="0" xfId="0" applyNumberFormat="1"/>
    <xf numFmtId="165" fontId="8" fillId="4" borderId="8" xfId="1" applyNumberFormat="1" applyFont="1" applyFill="1" applyBorder="1"/>
    <xf numFmtId="10" fontId="2" fillId="2" borderId="17" xfId="2" applyNumberFormat="1" applyFont="1" applyFill="1" applyBorder="1" applyProtection="1">
      <protection locked="0"/>
    </xf>
    <xf numFmtId="10" fontId="0" fillId="0" borderId="0" xfId="2" applyNumberFormat="1" applyFont="1"/>
    <xf numFmtId="164" fontId="20" fillId="4" borderId="8" xfId="0" applyNumberFormat="1" applyFont="1" applyFill="1" applyBorder="1"/>
    <xf numFmtId="170" fontId="0" fillId="0" borderId="0" xfId="1" applyNumberFormat="1" applyFont="1" applyAlignment="1">
      <alignment horizontal="center"/>
    </xf>
    <xf numFmtId="0" fontId="4" fillId="0" borderId="19" xfId="0" applyFont="1" applyBorder="1"/>
    <xf numFmtId="43" fontId="2" fillId="2" borderId="17" xfId="1" applyFont="1" applyFill="1" applyBorder="1"/>
    <xf numFmtId="165" fontId="0" fillId="0" borderId="0" xfId="1" applyNumberFormat="1" applyFont="1"/>
    <xf numFmtId="164" fontId="8" fillId="0" borderId="8" xfId="2" applyNumberFormat="1" applyFont="1" applyFill="1" applyBorder="1"/>
    <xf numFmtId="166" fontId="2" fillId="2" borderId="17" xfId="1" applyNumberFormat="1" applyFont="1" applyFill="1" applyBorder="1"/>
    <xf numFmtId="164" fontId="8" fillId="0" borderId="8" xfId="0" applyNumberFormat="1" applyFont="1" applyBorder="1"/>
    <xf numFmtId="10" fontId="8" fillId="0" borderId="0" xfId="0" applyNumberFormat="1" applyFont="1" applyAlignment="1">
      <alignment horizontal="right"/>
    </xf>
    <xf numFmtId="169" fontId="0" fillId="0" borderId="0" xfId="0" applyNumberFormat="1" applyAlignment="1">
      <alignment horizontal="center"/>
    </xf>
    <xf numFmtId="167" fontId="0" fillId="0" borderId="0" xfId="0" applyNumberFormat="1" applyAlignment="1">
      <alignment shrinkToFit="1"/>
    </xf>
    <xf numFmtId="169" fontId="9" fillId="0" borderId="8" xfId="0" applyNumberFormat="1" applyFont="1" applyBorder="1" applyAlignment="1">
      <alignment horizontal="center" shrinkToFit="1"/>
    </xf>
    <xf numFmtId="165" fontId="2" fillId="2" borderId="17" xfId="1" applyNumberFormat="1" applyFont="1" applyFill="1" applyBorder="1"/>
    <xf numFmtId="43" fontId="0" fillId="0" borderId="0" xfId="0" applyNumberFormat="1"/>
    <xf numFmtId="164" fontId="0" fillId="0" borderId="8" xfId="0" applyNumberFormat="1" applyBorder="1" applyAlignment="1">
      <alignment horizontal="right"/>
    </xf>
    <xf numFmtId="167" fontId="0" fillId="0" borderId="0" xfId="0" applyNumberFormat="1" applyAlignment="1">
      <alignment horizontal="center" shrinkToFit="1"/>
    </xf>
    <xf numFmtId="0" fontId="18" fillId="0" borderId="17" xfId="0" applyFont="1" applyBorder="1" applyAlignment="1">
      <alignment horizontal="center"/>
    </xf>
    <xf numFmtId="165" fontId="18" fillId="0" borderId="17" xfId="1" applyNumberFormat="1" applyFont="1" applyFill="1" applyBorder="1" applyAlignment="1">
      <alignment horizontal="center"/>
    </xf>
    <xf numFmtId="0" fontId="0" fillId="0" borderId="9" xfId="0" applyBorder="1"/>
    <xf numFmtId="43" fontId="19" fillId="4" borderId="11" xfId="1" applyFont="1" applyFill="1" applyBorder="1" applyAlignment="1">
      <alignment horizontal="right"/>
    </xf>
    <xf numFmtId="167" fontId="0" fillId="0" borderId="0" xfId="0" applyNumberFormat="1" applyAlignment="1">
      <alignment horizontal="center"/>
    </xf>
    <xf numFmtId="165" fontId="0" fillId="0" borderId="0" xfId="0" applyNumberFormat="1"/>
    <xf numFmtId="165" fontId="5" fillId="0" borderId="0" xfId="0" applyNumberFormat="1" applyFont="1" applyProtection="1">
      <protection locked="0"/>
    </xf>
    <xf numFmtId="165" fontId="0" fillId="0" borderId="1" xfId="1" applyNumberFormat="1" applyFont="1" applyBorder="1"/>
    <xf numFmtId="0" fontId="0" fillId="0" borderId="7" xfId="1" applyNumberFormat="1" applyFont="1" applyBorder="1" applyAlignment="1">
      <alignment horizontal="left"/>
    </xf>
    <xf numFmtId="165" fontId="9" fillId="4" borderId="0" xfId="1" applyNumberFormat="1" applyFont="1" applyFill="1" applyBorder="1" applyProtection="1">
      <protection locked="0"/>
    </xf>
    <xf numFmtId="0" fontId="9" fillId="4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19" fillId="4" borderId="0" xfId="0" applyFont="1" applyFill="1" applyAlignment="1">
      <alignment horizontal="right"/>
    </xf>
    <xf numFmtId="0" fontId="19" fillId="4" borderId="10" xfId="0" applyFont="1" applyFill="1" applyBorder="1" applyAlignment="1">
      <alignment horizontal="right"/>
    </xf>
    <xf numFmtId="165" fontId="19" fillId="4" borderId="0" xfId="1" applyNumberFormat="1" applyFont="1" applyFill="1" applyBorder="1"/>
    <xf numFmtId="165" fontId="19" fillId="4" borderId="10" xfId="1" applyNumberFormat="1" applyFont="1" applyFill="1" applyBorder="1"/>
    <xf numFmtId="43" fontId="19" fillId="4" borderId="8" xfId="1" applyFont="1" applyFill="1" applyBorder="1" applyAlignment="1">
      <alignment horizontal="right"/>
    </xf>
    <xf numFmtId="164" fontId="2" fillId="2" borderId="17" xfId="2" applyNumberFormat="1" applyFont="1" applyFill="1" applyBorder="1"/>
    <xf numFmtId="166" fontId="8" fillId="0" borderId="0" xfId="0" applyNumberFormat="1" applyFont="1"/>
    <xf numFmtId="166" fontId="8" fillId="0" borderId="0" xfId="1" applyNumberFormat="1" applyFont="1" applyFill="1" applyBorder="1"/>
    <xf numFmtId="171" fontId="9" fillId="0" borderId="8" xfId="1" applyNumberFormat="1" applyFont="1" applyFill="1" applyBorder="1" applyAlignment="1">
      <alignment horizontal="center"/>
    </xf>
    <xf numFmtId="3" fontId="0" fillId="0" borderId="0" xfId="1" applyNumberFormat="1" applyFont="1" applyAlignment="1">
      <alignment horizontal="center"/>
    </xf>
    <xf numFmtId="171" fontId="8" fillId="0" borderId="8" xfId="1" applyNumberFormat="1" applyFont="1" applyFill="1" applyBorder="1" applyAlignment="1">
      <alignment horizontal="center"/>
    </xf>
    <xf numFmtId="0" fontId="21" fillId="0" borderId="20" xfId="0" applyFont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center"/>
    </xf>
    <xf numFmtId="0" fontId="17" fillId="0" borderId="9" xfId="0" applyFont="1" applyBorder="1" applyAlignment="1">
      <alignment shrinkToFit="1"/>
    </xf>
    <xf numFmtId="0" fontId="10" fillId="0" borderId="10" xfId="0" applyFont="1" applyBorder="1" applyAlignment="1">
      <alignment shrinkToFit="1"/>
    </xf>
    <xf numFmtId="10" fontId="17" fillId="0" borderId="10" xfId="2" applyNumberFormat="1" applyFont="1" applyBorder="1" applyAlignment="1">
      <alignment shrinkToFit="1"/>
    </xf>
    <xf numFmtId="10" fontId="17" fillId="0" borderId="10" xfId="0" applyNumberFormat="1" applyFont="1" applyBorder="1" applyAlignment="1">
      <alignment shrinkToFit="1"/>
    </xf>
    <xf numFmtId="166" fontId="17" fillId="0" borderId="10" xfId="0" applyNumberFormat="1" applyFont="1" applyBorder="1" applyAlignment="1">
      <alignment shrinkToFit="1"/>
    </xf>
    <xf numFmtId="43" fontId="17" fillId="0" borderId="10" xfId="1" applyFont="1" applyFill="1" applyBorder="1" applyAlignment="1">
      <alignment shrinkToFit="1"/>
    </xf>
    <xf numFmtId="43" fontId="17" fillId="0" borderId="11" xfId="1" applyFont="1" applyFill="1" applyBorder="1" applyAlignment="1">
      <alignment shrinkToFit="1"/>
    </xf>
    <xf numFmtId="0" fontId="17" fillId="0" borderId="9" xfId="0" applyFont="1" applyBorder="1"/>
    <xf numFmtId="0" fontId="10" fillId="0" borderId="10" xfId="0" applyFont="1" applyBorder="1"/>
    <xf numFmtId="166" fontId="17" fillId="0" borderId="10" xfId="1" applyNumberFormat="1" applyFont="1" applyFill="1" applyBorder="1" applyAlignment="1">
      <alignment shrinkToFit="1"/>
    </xf>
    <xf numFmtId="166" fontId="17" fillId="0" borderId="10" xfId="0" applyNumberFormat="1" applyFont="1" applyBorder="1"/>
    <xf numFmtId="166" fontId="17" fillId="0" borderId="10" xfId="1" applyNumberFormat="1" applyFont="1" applyFill="1" applyBorder="1"/>
    <xf numFmtId="171" fontId="17" fillId="0" borderId="11" xfId="1" applyNumberFormat="1" applyFont="1" applyFill="1" applyBorder="1"/>
    <xf numFmtId="167" fontId="0" fillId="0" borderId="9" xfId="0" applyNumberFormat="1" applyBorder="1" applyAlignment="1">
      <alignment shrinkToFit="1"/>
    </xf>
    <xf numFmtId="168" fontId="0" fillId="0" borderId="10" xfId="0" applyNumberFormat="1" applyBorder="1" applyAlignment="1">
      <alignment shrinkToFit="1"/>
    </xf>
    <xf numFmtId="167" fontId="0" fillId="0" borderId="10" xfId="0" applyNumberFormat="1" applyBorder="1" applyAlignment="1">
      <alignment horizontal="center"/>
    </xf>
    <xf numFmtId="169" fontId="0" fillId="0" borderId="7" xfId="0" applyNumberFormat="1" applyBorder="1"/>
    <xf numFmtId="167" fontId="0" fillId="0" borderId="11" xfId="0" applyNumberFormat="1" applyBorder="1" applyAlignment="1">
      <alignment horizontal="center"/>
    </xf>
    <xf numFmtId="172" fontId="0" fillId="0" borderId="0" xfId="0" applyNumberFormat="1"/>
    <xf numFmtId="0" fontId="17" fillId="0" borderId="0" xfId="0" applyFont="1" applyAlignment="1">
      <alignment shrinkToFit="1"/>
    </xf>
    <xf numFmtId="0" fontId="10" fillId="0" borderId="0" xfId="0" applyFont="1" applyAlignment="1">
      <alignment shrinkToFit="1"/>
    </xf>
    <xf numFmtId="10" fontId="17" fillId="0" borderId="0" xfId="2" applyNumberFormat="1" applyFont="1" applyFill="1" applyBorder="1" applyAlignment="1">
      <alignment shrinkToFit="1"/>
    </xf>
    <xf numFmtId="10" fontId="17" fillId="0" borderId="0" xfId="0" applyNumberFormat="1" applyFont="1" applyAlignment="1">
      <alignment shrinkToFit="1"/>
    </xf>
    <xf numFmtId="166" fontId="17" fillId="0" borderId="0" xfId="0" applyNumberFormat="1" applyFont="1" applyAlignment="1">
      <alignment shrinkToFit="1"/>
    </xf>
    <xf numFmtId="43" fontId="17" fillId="0" borderId="0" xfId="1" applyFont="1" applyFill="1" applyBorder="1" applyAlignment="1">
      <alignment shrinkToFit="1"/>
    </xf>
    <xf numFmtId="0" fontId="0" fillId="0" borderId="16" xfId="0" applyBorder="1"/>
    <xf numFmtId="10" fontId="22" fillId="0" borderId="17" xfId="2" applyNumberFormat="1" applyFont="1" applyFill="1" applyBorder="1" applyProtection="1">
      <protection locked="0"/>
    </xf>
    <xf numFmtId="0" fontId="4" fillId="0" borderId="17" xfId="0" applyFont="1" applyBorder="1" applyAlignment="1" applyProtection="1">
      <alignment horizontal="right"/>
      <protection locked="0"/>
    </xf>
    <xf numFmtId="173" fontId="0" fillId="0" borderId="0" xfId="0" applyNumberFormat="1"/>
    <xf numFmtId="165" fontId="2" fillId="2" borderId="17" xfId="1" quotePrefix="1" applyNumberFormat="1" applyFont="1" applyFill="1" applyBorder="1" applyProtection="1">
      <protection locked="0"/>
    </xf>
    <xf numFmtId="165" fontId="22" fillId="0" borderId="17" xfId="1" applyNumberFormat="1" applyFont="1" applyFill="1" applyBorder="1" applyProtection="1">
      <protection locked="0"/>
    </xf>
    <xf numFmtId="10" fontId="22" fillId="0" borderId="18" xfId="2" applyNumberFormat="1" applyFont="1" applyFill="1" applyBorder="1" applyProtection="1">
      <protection locked="0"/>
    </xf>
    <xf numFmtId="2" fontId="0" fillId="0" borderId="0" xfId="0" applyNumberFormat="1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43" fontId="2" fillId="2" borderId="17" xfId="1" applyFont="1" applyFill="1" applyBorder="1" applyProtection="1">
      <protection locked="0"/>
    </xf>
    <xf numFmtId="17" fontId="23" fillId="0" borderId="0" xfId="0" applyNumberFormat="1" applyFont="1" applyAlignment="1">
      <alignment horizontal="center" vertical="center" wrapText="1"/>
    </xf>
    <xf numFmtId="0" fontId="23" fillId="0" borderId="0" xfId="0" applyFont="1" applyAlignment="1">
      <alignment horizontal="center" vertical="center" wrapText="1"/>
    </xf>
    <xf numFmtId="10" fontId="0" fillId="0" borderId="0" xfId="2" applyNumberFormat="1" applyFont="1" applyFill="1"/>
    <xf numFmtId="165" fontId="8" fillId="0" borderId="0" xfId="1" applyNumberFormat="1" applyFont="1" applyAlignment="1">
      <alignment shrinkToFit="1"/>
    </xf>
    <xf numFmtId="165" fontId="8" fillId="0" borderId="0" xfId="1" applyNumberFormat="1" applyFont="1" applyFill="1" applyBorder="1" applyAlignment="1">
      <alignment shrinkToFit="1"/>
    </xf>
    <xf numFmtId="10" fontId="17" fillId="0" borderId="17" xfId="2" applyNumberFormat="1" applyFont="1" applyFill="1" applyBorder="1"/>
    <xf numFmtId="0" fontId="0" fillId="0" borderId="15" xfId="0" applyBorder="1"/>
    <xf numFmtId="10" fontId="19" fillId="4" borderId="17" xfId="2" applyNumberFormat="1" applyFont="1" applyFill="1" applyBorder="1"/>
    <xf numFmtId="0" fontId="0" fillId="0" borderId="17" xfId="0" applyBorder="1" applyAlignment="1">
      <alignment horizontal="center"/>
    </xf>
    <xf numFmtId="0" fontId="18" fillId="0" borderId="0" xfId="0" applyFont="1" applyAlignment="1">
      <alignment horizontal="right"/>
    </xf>
    <xf numFmtId="166" fontId="5" fillId="0" borderId="0" xfId="0" applyNumberFormat="1" applyFont="1"/>
    <xf numFmtId="10" fontId="8" fillId="0" borderId="0" xfId="2" applyNumberFormat="1" applyFont="1" applyFill="1" applyBorder="1"/>
    <xf numFmtId="165" fontId="8" fillId="0" borderId="0" xfId="0" applyNumberFormat="1" applyFont="1"/>
    <xf numFmtId="10" fontId="8" fillId="0" borderId="0" xfId="1" applyNumberFormat="1" applyFont="1" applyFill="1" applyBorder="1"/>
    <xf numFmtId="10" fontId="19" fillId="0" borderId="0" xfId="0" applyNumberFormat="1" applyFont="1"/>
    <xf numFmtId="2" fontId="9" fillId="4" borderId="17" xfId="0" applyNumberFormat="1" applyFont="1" applyFill="1" applyBorder="1" applyAlignment="1">
      <alignment horizontal="center"/>
    </xf>
    <xf numFmtId="165" fontId="19" fillId="0" borderId="0" xfId="1" applyNumberFormat="1" applyFont="1" applyFill="1" applyBorder="1"/>
    <xf numFmtId="10" fontId="19" fillId="0" borderId="0" xfId="2" applyNumberFormat="1" applyFont="1" applyFill="1" applyBorder="1"/>
    <xf numFmtId="0" fontId="18" fillId="0" borderId="1" xfId="0" applyFont="1" applyBorder="1"/>
    <xf numFmtId="0" fontId="18" fillId="0" borderId="2" xfId="0" applyFont="1" applyBorder="1"/>
    <xf numFmtId="0" fontId="18" fillId="0" borderId="3" xfId="0" applyFont="1" applyBorder="1" applyAlignment="1">
      <alignment horizontal="right"/>
    </xf>
    <xf numFmtId="0" fontId="24" fillId="0" borderId="0" xfId="0" applyFont="1"/>
    <xf numFmtId="0" fontId="25" fillId="0" borderId="7" xfId="0" applyFont="1" applyBorder="1"/>
    <xf numFmtId="0" fontId="25" fillId="0" borderId="0" xfId="0" applyFont="1"/>
    <xf numFmtId="0" fontId="0" fillId="0" borderId="8" xfId="0" applyBorder="1" applyAlignment="1">
      <alignment horizontal="center"/>
    </xf>
    <xf numFmtId="9" fontId="9" fillId="4" borderId="0" xfId="2" applyFont="1" applyFill="1" applyBorder="1" applyAlignment="1">
      <alignment horizontal="center"/>
    </xf>
    <xf numFmtId="9" fontId="9" fillId="4" borderId="8" xfId="2" applyFont="1" applyFill="1" applyBorder="1" applyAlignment="1">
      <alignment horizontal="center"/>
    </xf>
    <xf numFmtId="9" fontId="24" fillId="0" borderId="0" xfId="2" applyFont="1" applyFill="1" applyBorder="1" applyAlignment="1">
      <alignment horizontal="center"/>
    </xf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 vertical="center"/>
    </xf>
    <xf numFmtId="9" fontId="9" fillId="4" borderId="10" xfId="2" applyFont="1" applyFill="1" applyBorder="1" applyAlignment="1">
      <alignment horizontal="center"/>
    </xf>
    <xf numFmtId="9" fontId="9" fillId="4" borderId="11" xfId="2" applyFont="1" applyFill="1" applyBorder="1" applyAlignment="1">
      <alignment horizontal="center"/>
    </xf>
    <xf numFmtId="0" fontId="0" fillId="0" borderId="9" xfId="1" applyNumberFormat="1" applyFont="1" applyBorder="1" applyAlignment="1">
      <alignment horizontal="left"/>
    </xf>
    <xf numFmtId="165" fontId="9" fillId="4" borderId="10" xfId="1" applyNumberFormat="1" applyFont="1" applyFill="1" applyBorder="1"/>
    <xf numFmtId="0" fontId="9" fillId="4" borderId="10" xfId="0" applyFont="1" applyFill="1" applyBorder="1" applyAlignment="1">
      <alignment horizontal="right"/>
    </xf>
    <xf numFmtId="0" fontId="8" fillId="4" borderId="10" xfId="0" applyFont="1" applyFill="1" applyBorder="1" applyAlignment="1">
      <alignment horizontal="right"/>
    </xf>
    <xf numFmtId="0" fontId="0" fillId="0" borderId="3" xfId="0" applyBorder="1"/>
    <xf numFmtId="174" fontId="8" fillId="0" borderId="0" xfId="2" applyNumberFormat="1" applyFont="1" applyFill="1" applyBorder="1" applyAlignment="1">
      <alignment shrinkToFit="1"/>
    </xf>
    <xf numFmtId="174" fontId="8" fillId="0" borderId="0" xfId="0" applyNumberFormat="1" applyFont="1" applyAlignment="1">
      <alignment shrinkToFit="1"/>
    </xf>
    <xf numFmtId="10" fontId="9" fillId="4" borderId="8" xfId="2" applyNumberFormat="1" applyFont="1" applyFill="1" applyBorder="1"/>
    <xf numFmtId="0" fontId="26" fillId="0" borderId="1" xfId="0" applyFont="1" applyBorder="1" applyAlignment="1">
      <alignment horizontal="left"/>
    </xf>
    <xf numFmtId="0" fontId="26" fillId="4" borderId="20" xfId="0" applyFont="1" applyFill="1" applyBorder="1" applyAlignment="1">
      <alignment horizontal="center"/>
    </xf>
    <xf numFmtId="43" fontId="24" fillId="4" borderId="20" xfId="1" applyFont="1" applyFill="1" applyBorder="1" applyAlignment="1">
      <alignment horizontal="right"/>
    </xf>
    <xf numFmtId="175" fontId="8" fillId="0" borderId="0" xfId="2" applyNumberFormat="1" applyFont="1" applyFill="1" applyBorder="1" applyAlignment="1">
      <alignment shrinkToFit="1"/>
    </xf>
    <xf numFmtId="175" fontId="8" fillId="0" borderId="0" xfId="0" applyNumberFormat="1" applyFont="1" applyAlignment="1">
      <alignment shrinkToFit="1"/>
    </xf>
    <xf numFmtId="176" fontId="8" fillId="0" borderId="0" xfId="1" applyNumberFormat="1" applyFont="1" applyFill="1" applyBorder="1" applyAlignment="1">
      <alignment shrinkToFit="1"/>
    </xf>
    <xf numFmtId="0" fontId="8" fillId="0" borderId="0" xfId="0" applyFont="1" applyAlignment="1">
      <alignment horizontal="right" wrapText="1"/>
    </xf>
    <xf numFmtId="0" fontId="18" fillId="0" borderId="1" xfId="0" applyFont="1" applyBorder="1" applyAlignment="1">
      <alignment horizontal="left"/>
    </xf>
    <xf numFmtId="0" fontId="18" fillId="0" borderId="2" xfId="0" applyFont="1" applyBorder="1" applyAlignment="1">
      <alignment horizontal="center" vertical="center"/>
    </xf>
    <xf numFmtId="0" fontId="18" fillId="0" borderId="3" xfId="0" applyFont="1" applyBorder="1"/>
    <xf numFmtId="0" fontId="18" fillId="4" borderId="0" xfId="0" applyFont="1" applyFill="1" applyAlignment="1">
      <alignment horizontal="right"/>
    </xf>
    <xf numFmtId="43" fontId="19" fillId="5" borderId="0" xfId="1" applyFont="1" applyFill="1" applyBorder="1"/>
    <xf numFmtId="43" fontId="0" fillId="0" borderId="0" xfId="1" applyFont="1" applyBorder="1"/>
    <xf numFmtId="9" fontId="18" fillId="0" borderId="8" xfId="1" applyNumberFormat="1" applyFont="1" applyFill="1" applyBorder="1"/>
    <xf numFmtId="165" fontId="0" fillId="0" borderId="0" xfId="1" applyNumberFormat="1" applyFont="1" applyBorder="1"/>
    <xf numFmtId="43" fontId="8" fillId="0" borderId="0" xfId="0" applyNumberFormat="1" applyFont="1"/>
    <xf numFmtId="0" fontId="9" fillId="0" borderId="8" xfId="0" applyFont="1" applyBorder="1"/>
    <xf numFmtId="165" fontId="5" fillId="0" borderId="0" xfId="0" applyNumberFormat="1" applyFont="1"/>
    <xf numFmtId="43" fontId="9" fillId="4" borderId="8" xfId="1" applyFont="1" applyFill="1" applyBorder="1"/>
    <xf numFmtId="0" fontId="18" fillId="4" borderId="10" xfId="0" applyFont="1" applyFill="1" applyBorder="1" applyAlignment="1">
      <alignment horizontal="right"/>
    </xf>
    <xf numFmtId="43" fontId="19" fillId="5" borderId="10" xfId="1" applyFont="1" applyFill="1" applyBorder="1"/>
    <xf numFmtId="43" fontId="8" fillId="0" borderId="10" xfId="1" applyFont="1" applyFill="1" applyBorder="1"/>
    <xf numFmtId="43" fontId="0" fillId="0" borderId="10" xfId="1" applyFont="1" applyBorder="1"/>
    <xf numFmtId="0" fontId="8" fillId="0" borderId="10" xfId="0" applyFont="1" applyBorder="1"/>
    <xf numFmtId="43" fontId="8" fillId="0" borderId="10" xfId="0" applyNumberFormat="1" applyFont="1" applyBorder="1"/>
    <xf numFmtId="0" fontId="18" fillId="0" borderId="2" xfId="0" applyFont="1" applyBorder="1" applyAlignment="1">
      <alignment horizontal="right"/>
    </xf>
    <xf numFmtId="0" fontId="5" fillId="0" borderId="0" xfId="0" applyFont="1" applyAlignment="1">
      <alignment shrinkToFit="1"/>
    </xf>
    <xf numFmtId="165" fontId="8" fillId="0" borderId="0" xfId="0" applyNumberFormat="1" applyFont="1" applyAlignment="1">
      <alignment shrinkToFit="1"/>
    </xf>
    <xf numFmtId="43" fontId="19" fillId="5" borderId="8" xfId="1" applyFont="1" applyFill="1" applyBorder="1"/>
    <xf numFmtId="0" fontId="4" fillId="0" borderId="7" xfId="0" applyFont="1" applyBorder="1"/>
    <xf numFmtId="43" fontId="4" fillId="0" borderId="0" xfId="0" applyNumberFormat="1" applyFont="1"/>
    <xf numFmtId="43" fontId="4" fillId="0" borderId="8" xfId="0" applyNumberFormat="1" applyFont="1" applyBorder="1"/>
    <xf numFmtId="43" fontId="1" fillId="0" borderId="0" xfId="1" applyFont="1" applyFill="1" applyBorder="1"/>
    <xf numFmtId="43" fontId="1" fillId="0" borderId="8" xfId="1" applyFont="1" applyFill="1" applyBorder="1"/>
    <xf numFmtId="164" fontId="0" fillId="0" borderId="8" xfId="2" applyNumberFormat="1" applyFont="1" applyBorder="1"/>
    <xf numFmtId="9" fontId="18" fillId="4" borderId="0" xfId="2" applyFont="1" applyFill="1" applyBorder="1"/>
    <xf numFmtId="9" fontId="18" fillId="4" borderId="8" xfId="2" applyFont="1" applyFill="1" applyBorder="1"/>
    <xf numFmtId="9" fontId="19" fillId="5" borderId="0" xfId="2" applyFont="1" applyFill="1" applyBorder="1"/>
    <xf numFmtId="9" fontId="19" fillId="5" borderId="8" xfId="2" applyFont="1" applyFill="1" applyBorder="1"/>
    <xf numFmtId="164" fontId="0" fillId="0" borderId="11" xfId="2" applyNumberFormat="1" applyFont="1" applyBorder="1"/>
    <xf numFmtId="0" fontId="2" fillId="2" borderId="8" xfId="0" applyFont="1" applyFill="1" applyBorder="1"/>
    <xf numFmtId="0" fontId="9" fillId="4" borderId="8" xfId="0" applyFont="1" applyFill="1" applyBorder="1"/>
    <xf numFmtId="0" fontId="8" fillId="0" borderId="8" xfId="0" applyFont="1" applyBorder="1"/>
    <xf numFmtId="43" fontId="8" fillId="0" borderId="8" xfId="1" applyFont="1" applyFill="1" applyBorder="1"/>
    <xf numFmtId="166" fontId="8" fillId="0" borderId="0" xfId="1" applyNumberFormat="1" applyFont="1"/>
    <xf numFmtId="164" fontId="0" fillId="0" borderId="0" xfId="2" applyNumberFormat="1" applyFont="1"/>
    <xf numFmtId="0" fontId="8" fillId="0" borderId="11" xfId="0" applyFont="1" applyBorder="1"/>
    <xf numFmtId="165" fontId="0" fillId="0" borderId="0" xfId="1" applyNumberFormat="1" applyFont="1" applyBorder="1" applyAlignment="1">
      <alignment shrinkToFit="1"/>
    </xf>
    <xf numFmtId="165" fontId="0" fillId="0" borderId="8" xfId="1" applyNumberFormat="1" applyFont="1" applyBorder="1" applyAlignment="1">
      <alignment shrinkToFit="1"/>
    </xf>
    <xf numFmtId="0" fontId="28" fillId="0" borderId="0" xfId="0" applyFont="1" applyAlignment="1">
      <alignment horizontal="center" wrapText="1" readingOrder="1"/>
    </xf>
    <xf numFmtId="4" fontId="28" fillId="0" borderId="0" xfId="0" applyNumberFormat="1" applyFont="1" applyAlignment="1">
      <alignment horizontal="center" wrapText="1" readingOrder="1"/>
    </xf>
    <xf numFmtId="0" fontId="29" fillId="0" borderId="0" xfId="0" applyFont="1" applyAlignment="1">
      <alignment horizontal="center" wrapText="1" readingOrder="1"/>
    </xf>
    <xf numFmtId="0" fontId="9" fillId="4" borderId="0" xfId="0" applyFont="1" applyFill="1"/>
    <xf numFmtId="4" fontId="29" fillId="0" borderId="0" xfId="0" applyNumberFormat="1" applyFont="1" applyAlignment="1">
      <alignment horizontal="center" wrapText="1" readingOrder="1"/>
    </xf>
    <xf numFmtId="165" fontId="4" fillId="0" borderId="13" xfId="1" applyNumberFormat="1" applyFont="1" applyBorder="1" applyAlignment="1">
      <alignment shrinkToFit="1"/>
    </xf>
    <xf numFmtId="165" fontId="4" fillId="0" borderId="14" xfId="1" applyNumberFormat="1" applyFont="1" applyBorder="1" applyAlignment="1">
      <alignment shrinkToFit="1"/>
    </xf>
    <xf numFmtId="1" fontId="9" fillId="4" borderId="0" xfId="0" applyNumberFormat="1" applyFont="1" applyFill="1"/>
    <xf numFmtId="165" fontId="0" fillId="0" borderId="10" xfId="0" applyNumberFormat="1" applyBorder="1"/>
    <xf numFmtId="0" fontId="9" fillId="4" borderId="10" xfId="0" applyFont="1" applyFill="1" applyBorder="1"/>
    <xf numFmtId="0" fontId="9" fillId="4" borderId="11" xfId="0" applyFont="1" applyFill="1" applyBorder="1"/>
    <xf numFmtId="4" fontId="0" fillId="0" borderId="0" xfId="0" applyNumberFormat="1"/>
    <xf numFmtId="0" fontId="26" fillId="0" borderId="1" xfId="0" applyFont="1" applyBorder="1" applyAlignment="1" applyProtection="1">
      <alignment horizontal="left"/>
      <protection locked="0"/>
    </xf>
    <xf numFmtId="0" fontId="0" fillId="0" borderId="0" xfId="0" applyProtection="1">
      <protection locked="0"/>
    </xf>
    <xf numFmtId="0" fontId="21" fillId="0" borderId="21" xfId="0" applyFont="1" applyBorder="1" applyAlignment="1" applyProtection="1">
      <alignment horizontal="center"/>
      <protection locked="0"/>
    </xf>
    <xf numFmtId="43" fontId="8" fillId="0" borderId="17" xfId="0" applyNumberFormat="1" applyFont="1" applyBorder="1" applyProtection="1">
      <protection locked="0"/>
    </xf>
    <xf numFmtId="165" fontId="0" fillId="0" borderId="0" xfId="1" applyNumberFormat="1" applyFont="1" applyProtection="1">
      <protection locked="0"/>
    </xf>
    <xf numFmtId="0" fontId="18" fillId="0" borderId="1" xfId="0" applyFont="1" applyBorder="1" applyProtection="1">
      <protection locked="0"/>
    </xf>
    <xf numFmtId="0" fontId="18" fillId="0" borderId="2" xfId="0" applyFont="1" applyBorder="1" applyProtection="1">
      <protection locked="0"/>
    </xf>
    <xf numFmtId="0" fontId="18" fillId="0" borderId="3" xfId="0" applyFont="1" applyBorder="1" applyAlignment="1" applyProtection="1">
      <alignment horizontal="right"/>
      <protection locked="0"/>
    </xf>
    <xf numFmtId="0" fontId="0" fillId="0" borderId="7" xfId="0" applyBorder="1" applyProtection="1">
      <protection locked="0"/>
    </xf>
    <xf numFmtId="9" fontId="9" fillId="0" borderId="0" xfId="0" applyNumberFormat="1" applyFont="1" applyAlignment="1" applyProtection="1">
      <alignment horizontal="right"/>
      <protection locked="0"/>
    </xf>
    <xf numFmtId="9" fontId="9" fillId="0" borderId="0" xfId="2" applyFont="1" applyProtection="1">
      <protection locked="0"/>
    </xf>
    <xf numFmtId="9" fontId="9" fillId="0" borderId="8" xfId="0" applyNumberFormat="1" applyFont="1" applyBorder="1" applyProtection="1">
      <protection locked="0"/>
    </xf>
    <xf numFmtId="0" fontId="16" fillId="0" borderId="7" xfId="0" applyFont="1" applyBorder="1" applyProtection="1">
      <protection locked="0"/>
    </xf>
    <xf numFmtId="0" fontId="16" fillId="0" borderId="0" xfId="0" applyFont="1" applyAlignment="1" applyProtection="1">
      <alignment horizontal="left"/>
      <protection locked="0"/>
    </xf>
    <xf numFmtId="43" fontId="8" fillId="4" borderId="0" xfId="0" applyNumberFormat="1" applyFont="1" applyFill="1" applyProtection="1">
      <protection locked="0"/>
    </xf>
    <xf numFmtId="43" fontId="8" fillId="4" borderId="8" xfId="0" applyNumberFormat="1" applyFont="1" applyFill="1" applyBorder="1" applyAlignment="1" applyProtection="1">
      <alignment shrinkToFit="1"/>
      <protection locked="0"/>
    </xf>
    <xf numFmtId="0" fontId="8" fillId="0" borderId="22" xfId="0" applyFont="1" applyBorder="1" applyAlignment="1">
      <alignment horizontal="right"/>
    </xf>
    <xf numFmtId="0" fontId="8" fillId="0" borderId="23" xfId="0" applyFont="1" applyBorder="1" applyAlignment="1">
      <alignment horizontal="right"/>
    </xf>
    <xf numFmtId="0" fontId="0" fillId="0" borderId="9" xfId="0" applyBorder="1" applyProtection="1">
      <protection locked="0"/>
    </xf>
    <xf numFmtId="0" fontId="0" fillId="0" borderId="10" xfId="0" applyBorder="1" applyProtection="1">
      <protection locked="0"/>
    </xf>
    <xf numFmtId="0" fontId="24" fillId="0" borderId="11" xfId="0" applyFont="1" applyBorder="1" applyProtection="1">
      <protection locked="0"/>
    </xf>
    <xf numFmtId="10" fontId="19" fillId="5" borderId="0" xfId="1" applyNumberFormat="1" applyFont="1" applyFill="1" applyBorder="1"/>
    <xf numFmtId="10" fontId="19" fillId="5" borderId="8" xfId="1" applyNumberFormat="1" applyFont="1" applyFill="1" applyBorder="1"/>
    <xf numFmtId="0" fontId="21" fillId="0" borderId="20" xfId="0" applyFont="1" applyBorder="1" applyAlignment="1">
      <alignment horizontal="center"/>
    </xf>
    <xf numFmtId="0" fontId="21" fillId="0" borderId="1" xfId="0" applyFont="1" applyBorder="1" applyAlignment="1">
      <alignment horizontal="left"/>
    </xf>
    <xf numFmtId="0" fontId="17" fillId="0" borderId="1" xfId="0" applyFont="1" applyBorder="1" applyAlignment="1">
      <alignment horizontal="left"/>
    </xf>
    <xf numFmtId="0" fontId="17" fillId="0" borderId="20" xfId="0" applyFont="1" applyBorder="1" applyAlignment="1">
      <alignment horizontal="center"/>
    </xf>
    <xf numFmtId="0" fontId="30" fillId="0" borderId="1" xfId="0" applyFont="1" applyBorder="1" applyAlignment="1">
      <alignment horizontal="left"/>
    </xf>
    <xf numFmtId="0" fontId="30" fillId="0" borderId="20" xfId="0" applyFont="1" applyBorder="1" applyAlignment="1">
      <alignment horizontal="center"/>
    </xf>
    <xf numFmtId="43" fontId="19" fillId="5" borderId="19" xfId="1" applyFont="1" applyFill="1" applyBorder="1"/>
    <xf numFmtId="43" fontId="19" fillId="5" borderId="16" xfId="1" applyFont="1" applyFill="1" applyBorder="1"/>
    <xf numFmtId="9" fontId="18" fillId="0" borderId="2" xfId="0" applyNumberFormat="1" applyFont="1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5" xfId="0" applyBorder="1" applyAlignment="1">
      <alignment horizontal="right"/>
    </xf>
    <xf numFmtId="164" fontId="9" fillId="0" borderId="5" xfId="2" applyNumberFormat="1" applyFont="1" applyFill="1" applyBorder="1" applyAlignment="1">
      <alignment horizontal="right"/>
    </xf>
    <xf numFmtId="43" fontId="9" fillId="0" borderId="6" xfId="0" applyNumberFormat="1" applyFont="1" applyBorder="1" applyAlignment="1">
      <alignment horizontal="right"/>
    </xf>
    <xf numFmtId="165" fontId="16" fillId="0" borderId="7" xfId="1" applyNumberFormat="1" applyFont="1" applyBorder="1" applyAlignment="1">
      <alignment horizontal="right"/>
    </xf>
    <xf numFmtId="164" fontId="9" fillId="0" borderId="0" xfId="2" applyNumberFormat="1" applyFont="1" applyFill="1" applyBorder="1" applyAlignment="1">
      <alignment horizontal="right"/>
    </xf>
    <xf numFmtId="165" fontId="0" fillId="0" borderId="0" xfId="1" applyNumberFormat="1" applyFont="1" applyBorder="1" applyAlignment="1">
      <alignment horizontal="right"/>
    </xf>
    <xf numFmtId="43" fontId="9" fillId="0" borderId="8" xfId="0" applyNumberFormat="1" applyFont="1" applyBorder="1" applyAlignment="1">
      <alignment horizontal="right"/>
    </xf>
    <xf numFmtId="165" fontId="8" fillId="0" borderId="8" xfId="1" applyNumberFormat="1" applyFont="1" applyFill="1" applyBorder="1"/>
    <xf numFmtId="0" fontId="0" fillId="0" borderId="9" xfId="0" applyBorder="1" applyAlignment="1">
      <alignment horizontal="right"/>
    </xf>
    <xf numFmtId="0" fontId="0" fillId="0" borderId="10" xfId="0" applyBorder="1" applyAlignment="1">
      <alignment horizontal="right"/>
    </xf>
    <xf numFmtId="164" fontId="9" fillId="0" borderId="10" xfId="2" applyNumberFormat="1" applyFont="1" applyFill="1" applyBorder="1" applyAlignment="1">
      <alignment horizontal="right"/>
    </xf>
    <xf numFmtId="43" fontId="9" fillId="0" borderId="11" xfId="0" applyNumberFormat="1" applyFont="1" applyBorder="1" applyAlignment="1">
      <alignment horizontal="right"/>
    </xf>
    <xf numFmtId="165" fontId="19" fillId="4" borderId="8" xfId="1" applyNumberFormat="1" applyFont="1" applyFill="1" applyBorder="1"/>
    <xf numFmtId="177" fontId="0" fillId="0" borderId="10" xfId="2" applyNumberFormat="1" applyFont="1" applyBorder="1"/>
    <xf numFmtId="178" fontId="0" fillId="0" borderId="10" xfId="0" applyNumberFormat="1" applyBorder="1"/>
    <xf numFmtId="9" fontId="18" fillId="0" borderId="0" xfId="0" applyNumberFormat="1" applyFont="1" applyAlignment="1">
      <alignment horizontal="right"/>
    </xf>
    <xf numFmtId="43" fontId="9" fillId="0" borderId="0" xfId="0" applyNumberFormat="1" applyFont="1" applyAlignment="1">
      <alignment horizontal="right"/>
    </xf>
    <xf numFmtId="0" fontId="31" fillId="4" borderId="0" xfId="0" applyFont="1" applyFill="1" applyAlignment="1">
      <alignment horizontal="right"/>
    </xf>
    <xf numFmtId="9" fontId="31" fillId="4" borderId="0" xfId="0" applyNumberFormat="1" applyFont="1" applyFill="1" applyAlignment="1">
      <alignment horizontal="right"/>
    </xf>
    <xf numFmtId="10" fontId="31" fillId="4" borderId="0" xfId="0" applyNumberFormat="1" applyFont="1" applyFill="1" applyAlignment="1">
      <alignment horizontal="right"/>
    </xf>
    <xf numFmtId="179" fontId="31" fillId="4" borderId="8" xfId="0" applyNumberFormat="1" applyFont="1" applyFill="1" applyBorder="1" applyAlignment="1">
      <alignment horizontal="right"/>
    </xf>
    <xf numFmtId="43" fontId="31" fillId="4" borderId="0" xfId="1" applyFont="1" applyFill="1" applyBorder="1" applyAlignment="1">
      <alignment horizontal="right"/>
    </xf>
    <xf numFmtId="0" fontId="25" fillId="0" borderId="7" xfId="0" applyFont="1" applyBorder="1" applyAlignment="1">
      <alignment horizontal="left"/>
    </xf>
    <xf numFmtId="9" fontId="31" fillId="4" borderId="8" xfId="0" applyNumberFormat="1" applyFont="1" applyFill="1" applyBorder="1" applyAlignment="1">
      <alignment horizontal="right"/>
    </xf>
    <xf numFmtId="9" fontId="31" fillId="4" borderId="8" xfId="2" applyFont="1" applyFill="1" applyBorder="1" applyAlignment="1">
      <alignment horizontal="right"/>
    </xf>
    <xf numFmtId="0" fontId="9" fillId="0" borderId="11" xfId="0" applyFont="1" applyBorder="1"/>
    <xf numFmtId="0" fontId="9" fillId="0" borderId="0" xfId="0" applyFont="1"/>
    <xf numFmtId="0" fontId="0" fillId="0" borderId="0" xfId="0" applyAlignment="1">
      <alignment horizontal="left" vertical="center" wrapText="1" shrinkToFit="1"/>
    </xf>
    <xf numFmtId="165" fontId="9" fillId="0" borderId="0" xfId="1" applyNumberFormat="1" applyFont="1" applyAlignment="1">
      <alignment horizontal="left" vertical="center" wrapText="1" shrinkToFit="1"/>
    </xf>
    <xf numFmtId="165" fontId="0" fillId="0" borderId="0" xfId="1" applyNumberFormat="1" applyFont="1" applyAlignment="1">
      <alignment horizontal="left" vertical="center" wrapText="1" shrinkToFit="1"/>
    </xf>
    <xf numFmtId="0" fontId="18" fillId="0" borderId="15" xfId="0" applyFont="1" applyBorder="1" applyAlignment="1">
      <alignment horizontal="left"/>
    </xf>
    <xf numFmtId="43" fontId="31" fillId="4" borderId="16" xfId="1" applyFont="1" applyFill="1" applyBorder="1" applyAlignment="1">
      <alignment horizontal="right"/>
    </xf>
    <xf numFmtId="10" fontId="0" fillId="0" borderId="0" xfId="2" applyNumberFormat="1" applyFont="1" applyAlignment="1">
      <alignment horizontal="left" vertical="center" wrapText="1" shrinkToFit="1"/>
    </xf>
    <xf numFmtId="0" fontId="17" fillId="2" borderId="0" xfId="0" applyFont="1" applyFill="1"/>
    <xf numFmtId="0" fontId="18" fillId="0" borderId="1" xfId="0" applyFont="1" applyBorder="1" applyAlignment="1" applyProtection="1">
      <alignment horizontal="left"/>
      <protection locked="0"/>
    </xf>
    <xf numFmtId="0" fontId="18" fillId="0" borderId="2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18" fillId="0" borderId="3" xfId="0" applyFont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0" fillId="0" borderId="8" xfId="0" applyBorder="1" applyProtection="1">
      <protection locked="0"/>
    </xf>
    <xf numFmtId="0" fontId="4" fillId="0" borderId="7" xfId="0" applyFont="1" applyBorder="1" applyProtection="1">
      <protection locked="0"/>
    </xf>
    <xf numFmtId="10" fontId="0" fillId="0" borderId="0" xfId="0" applyNumberFormat="1" applyProtection="1">
      <protection locked="0"/>
    </xf>
    <xf numFmtId="0" fontId="32" fillId="0" borderId="7" xfId="0" applyFont="1" applyBorder="1" applyProtection="1">
      <protection locked="0"/>
    </xf>
    <xf numFmtId="165" fontId="8" fillId="0" borderId="0" xfId="1" applyNumberFormat="1" applyFont="1" applyFill="1" applyBorder="1" applyAlignment="1" applyProtection="1">
      <alignment shrinkToFit="1"/>
      <protection locked="0"/>
    </xf>
    <xf numFmtId="10" fontId="9" fillId="4" borderId="0" xfId="2" applyNumberFormat="1" applyFont="1" applyFill="1" applyBorder="1" applyProtection="1">
      <protection locked="0"/>
    </xf>
    <xf numFmtId="165" fontId="0" fillId="0" borderId="0" xfId="0" applyNumberFormat="1" applyAlignment="1" applyProtection="1">
      <alignment shrinkToFit="1"/>
      <protection locked="0"/>
    </xf>
    <xf numFmtId="43" fontId="19" fillId="5" borderId="0" xfId="1" applyFont="1" applyFill="1" applyBorder="1" applyProtection="1">
      <protection locked="0"/>
    </xf>
    <xf numFmtId="43" fontId="8" fillId="0" borderId="0" xfId="1" applyFont="1" applyFill="1" applyBorder="1" applyProtection="1">
      <protection locked="0"/>
    </xf>
    <xf numFmtId="43" fontId="19" fillId="4" borderId="0" xfId="1" applyFont="1" applyFill="1" applyBorder="1" applyProtection="1">
      <protection locked="0"/>
    </xf>
    <xf numFmtId="43" fontId="9" fillId="4" borderId="8" xfId="1" applyFont="1" applyFill="1" applyBorder="1" applyProtection="1">
      <protection locked="0"/>
    </xf>
    <xf numFmtId="43" fontId="8" fillId="0" borderId="8" xfId="1" applyFont="1" applyFill="1" applyBorder="1" applyProtection="1">
      <protection locked="0"/>
    </xf>
    <xf numFmtId="164" fontId="8" fillId="0" borderId="0" xfId="2" applyNumberFormat="1" applyFont="1" applyFill="1" applyBorder="1" applyProtection="1">
      <protection locked="0"/>
    </xf>
    <xf numFmtId="165" fontId="8" fillId="0" borderId="0" xfId="0" applyNumberFormat="1" applyFont="1" applyAlignment="1" applyProtection="1">
      <alignment shrinkToFit="1"/>
      <protection locked="0"/>
    </xf>
    <xf numFmtId="165" fontId="9" fillId="0" borderId="0" xfId="0" applyNumberFormat="1" applyFont="1" applyProtection="1">
      <protection locked="0"/>
    </xf>
    <xf numFmtId="0" fontId="9" fillId="0" borderId="8" xfId="0" applyFont="1" applyBorder="1" applyProtection="1">
      <protection locked="0"/>
    </xf>
    <xf numFmtId="0" fontId="33" fillId="0" borderId="7" xfId="0" applyFont="1" applyBorder="1" applyProtection="1">
      <protection locked="0"/>
    </xf>
    <xf numFmtId="0" fontId="8" fillId="0" borderId="8" xfId="0" applyFont="1" applyBorder="1" applyProtection="1">
      <protection locked="0"/>
    </xf>
    <xf numFmtId="0" fontId="8" fillId="0" borderId="10" xfId="0" applyFont="1" applyBorder="1" applyProtection="1">
      <protection locked="0"/>
    </xf>
    <xf numFmtId="0" fontId="0" fillId="0" borderId="11" xfId="0" applyBorder="1" applyProtection="1">
      <protection locked="0"/>
    </xf>
    <xf numFmtId="43" fontId="0" fillId="0" borderId="0" xfId="0" applyNumberFormat="1" applyProtection="1">
      <protection locked="0"/>
    </xf>
    <xf numFmtId="43" fontId="8" fillId="0" borderId="0" xfId="0" applyNumberFormat="1" applyFont="1" applyProtection="1">
      <protection locked="0"/>
    </xf>
    <xf numFmtId="165" fontId="8" fillId="0" borderId="0" xfId="0" applyNumberFormat="1" applyFont="1" applyProtection="1">
      <protection locked="0"/>
    </xf>
    <xf numFmtId="43" fontId="8" fillId="0" borderId="0" xfId="1" applyFont="1"/>
    <xf numFmtId="0" fontId="34" fillId="0" borderId="0" xfId="0" applyFont="1" applyAlignment="1">
      <alignment horizontal="center" wrapText="1" readingOrder="1"/>
    </xf>
    <xf numFmtId="0" fontId="8" fillId="0" borderId="0" xfId="0" applyFont="1" applyAlignment="1" applyProtection="1">
      <alignment horizontal="right"/>
      <protection locked="0"/>
    </xf>
    <xf numFmtId="43" fontId="8" fillId="0" borderId="0" xfId="1" applyFont="1" applyProtection="1">
      <protection locked="0"/>
    </xf>
    <xf numFmtId="0" fontId="34" fillId="0" borderId="0" xfId="0" applyFont="1" applyAlignment="1" applyProtection="1">
      <alignment horizontal="center" wrapText="1" readingOrder="1"/>
      <protection locked="0"/>
    </xf>
    <xf numFmtId="0" fontId="18" fillId="0" borderId="0" xfId="0" applyFont="1" applyProtection="1">
      <protection locked="0"/>
    </xf>
    <xf numFmtId="43" fontId="9" fillId="4" borderId="0" xfId="1" applyFont="1" applyFill="1" applyBorder="1" applyAlignment="1" applyProtection="1">
      <alignment horizontal="right"/>
      <protection locked="0"/>
    </xf>
    <xf numFmtId="43" fontId="8" fillId="0" borderId="0" xfId="1" applyFont="1" applyFill="1" applyBorder="1" applyAlignment="1" applyProtection="1">
      <alignment shrinkToFit="1"/>
      <protection locked="0"/>
    </xf>
    <xf numFmtId="43" fontId="9" fillId="4" borderId="0" xfId="1" applyFont="1" applyFill="1" applyBorder="1" applyProtection="1">
      <protection locked="0"/>
    </xf>
    <xf numFmtId="43" fontId="9" fillId="0" borderId="0" xfId="0" applyNumberFormat="1" applyFont="1" applyProtection="1">
      <protection locked="0"/>
    </xf>
    <xf numFmtId="165" fontId="8" fillId="0" borderId="0" xfId="1" applyNumberFormat="1" applyFont="1" applyFill="1" applyBorder="1" applyProtection="1">
      <protection locked="0"/>
    </xf>
    <xf numFmtId="43" fontId="8" fillId="0" borderId="0" xfId="1" applyFont="1" applyFill="1" applyBorder="1" applyAlignment="1" applyProtection="1">
      <alignment horizontal="right"/>
      <protection locked="0"/>
    </xf>
    <xf numFmtId="0" fontId="9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8" xfId="0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/>
      <protection locked="0"/>
    </xf>
    <xf numFmtId="43" fontId="9" fillId="4" borderId="8" xfId="1" applyFont="1" applyFill="1" applyBorder="1" applyAlignment="1" applyProtection="1">
      <alignment horizontal="center"/>
      <protection locked="0"/>
    </xf>
    <xf numFmtId="43" fontId="0" fillId="0" borderId="10" xfId="0" applyNumberFormat="1" applyBorder="1" applyProtection="1">
      <protection locked="0"/>
    </xf>
    <xf numFmtId="43" fontId="0" fillId="0" borderId="8" xfId="0" applyNumberFormat="1" applyBorder="1" applyProtection="1">
      <protection locked="0"/>
    </xf>
    <xf numFmtId="43" fontId="9" fillId="4" borderId="0" xfId="1" applyFont="1" applyFill="1" applyBorder="1" applyAlignment="1" applyProtection="1">
      <alignment shrinkToFit="1"/>
      <protection locked="0"/>
    </xf>
    <xf numFmtId="0" fontId="32" fillId="0" borderId="9" xfId="0" applyFont="1" applyBorder="1" applyProtection="1">
      <protection locked="0"/>
    </xf>
    <xf numFmtId="43" fontId="19" fillId="0" borderId="10" xfId="1" applyFont="1" applyFill="1" applyBorder="1" applyProtection="1">
      <protection locked="0"/>
    </xf>
    <xf numFmtId="0" fontId="32" fillId="0" borderId="0" xfId="0" applyFont="1" applyProtection="1">
      <protection locked="0"/>
    </xf>
    <xf numFmtId="43" fontId="19" fillId="0" borderId="0" xfId="1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2" fontId="19" fillId="5" borderId="0" xfId="1" applyNumberFormat="1" applyFont="1" applyFill="1" applyBorder="1" applyProtection="1">
      <protection locked="0"/>
    </xf>
    <xf numFmtId="43" fontId="8" fillId="5" borderId="0" xfId="1" applyFont="1" applyFill="1" applyBorder="1" applyProtection="1">
      <protection locked="0"/>
    </xf>
    <xf numFmtId="0" fontId="35" fillId="0" borderId="7" xfId="0" applyFont="1" applyBorder="1" applyProtection="1">
      <protection locked="0"/>
    </xf>
    <xf numFmtId="164" fontId="0" fillId="0" borderId="0" xfId="2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165" fontId="0" fillId="0" borderId="0" xfId="1" applyNumberFormat="1" applyFont="1" applyFill="1" applyBorder="1" applyProtection="1">
      <protection locked="0"/>
    </xf>
    <xf numFmtId="43" fontId="0" fillId="0" borderId="0" xfId="1" applyFont="1" applyFill="1" applyBorder="1" applyProtection="1">
      <protection locked="0"/>
    </xf>
    <xf numFmtId="165" fontId="0" fillId="0" borderId="0" xfId="0" applyNumberFormat="1" applyProtection="1">
      <protection locked="0"/>
    </xf>
    <xf numFmtId="43" fontId="19" fillId="5" borderId="10" xfId="1" applyFont="1" applyFill="1" applyBorder="1" applyProtection="1">
      <protection locked="0"/>
    </xf>
    <xf numFmtId="43" fontId="9" fillId="4" borderId="10" xfId="1" applyFont="1" applyFill="1" applyBorder="1" applyProtection="1">
      <protection locked="0"/>
    </xf>
    <xf numFmtId="43" fontId="0" fillId="0" borderId="10" xfId="1" applyFont="1" applyFill="1" applyBorder="1" applyProtection="1">
      <protection locked="0"/>
    </xf>
    <xf numFmtId="165" fontId="9" fillId="4" borderId="10" xfId="1" applyNumberFormat="1" applyFont="1" applyFill="1" applyBorder="1" applyProtection="1">
      <protection locked="0"/>
    </xf>
    <xf numFmtId="43" fontId="8" fillId="0" borderId="10" xfId="1" applyFont="1" applyFill="1" applyBorder="1" applyProtection="1">
      <protection locked="0"/>
    </xf>
    <xf numFmtId="0" fontId="0" fillId="0" borderId="0" xfId="2" applyNumberFormat="1" applyFont="1" applyFill="1" applyBorder="1" applyProtection="1">
      <protection locked="0"/>
    </xf>
    <xf numFmtId="0" fontId="0" fillId="0" borderId="0" xfId="0" applyAlignment="1">
      <alignment horizontal="center" wrapText="1"/>
    </xf>
    <xf numFmtId="165" fontId="24" fillId="0" borderId="0" xfId="1" applyNumberFormat="1" applyFont="1" applyFill="1" applyBorder="1" applyAlignment="1">
      <alignment horizontal="right"/>
    </xf>
    <xf numFmtId="43" fontId="0" fillId="0" borderId="0" xfId="0" applyNumberFormat="1" applyAlignment="1" applyProtection="1">
      <alignment horizontal="right"/>
      <protection locked="0"/>
    </xf>
    <xf numFmtId="0" fontId="9" fillId="0" borderId="10" xfId="0" applyFont="1" applyBorder="1" applyProtection="1">
      <protection locked="0"/>
    </xf>
    <xf numFmtId="0" fontId="4" fillId="0" borderId="0" xfId="0" applyFont="1" applyProtection="1">
      <protection locked="0"/>
    </xf>
    <xf numFmtId="43" fontId="24" fillId="0" borderId="0" xfId="1" applyFont="1" applyFill="1" applyBorder="1" applyAlignment="1" applyProtection="1">
      <alignment horizontal="right"/>
      <protection locked="0"/>
    </xf>
    <xf numFmtId="165" fontId="9" fillId="0" borderId="0" xfId="1" applyNumberFormat="1" applyFont="1" applyFill="1" applyBorder="1" applyProtection="1">
      <protection locked="0"/>
    </xf>
    <xf numFmtId="43" fontId="18" fillId="0" borderId="0" xfId="1" applyFont="1" applyFill="1" applyBorder="1" applyProtection="1">
      <protection locked="0"/>
    </xf>
    <xf numFmtId="165" fontId="26" fillId="0" borderId="0" xfId="1" applyNumberFormat="1" applyFont="1" applyFill="1" applyBorder="1" applyProtection="1">
      <protection locked="0"/>
    </xf>
    <xf numFmtId="43" fontId="8" fillId="0" borderId="0" xfId="0" applyNumberFormat="1" applyFont="1" applyAlignment="1" applyProtection="1">
      <alignment horizontal="right"/>
      <protection locked="0"/>
    </xf>
    <xf numFmtId="165" fontId="17" fillId="0" borderId="0" xfId="1" applyNumberFormat="1" applyFont="1" applyFill="1" applyBorder="1" applyAlignment="1" applyProtection="1">
      <alignment horizontal="right"/>
      <protection locked="0"/>
    </xf>
    <xf numFmtId="0" fontId="8" fillId="0" borderId="8" xfId="0" applyFont="1" applyBorder="1" applyAlignment="1" applyProtection="1">
      <alignment horizontal="right"/>
      <protection locked="0"/>
    </xf>
    <xf numFmtId="43" fontId="8" fillId="6" borderId="0" xfId="1" applyFont="1" applyFill="1" applyBorder="1" applyProtection="1">
      <protection locked="0"/>
    </xf>
    <xf numFmtId="165" fontId="19" fillId="4" borderId="0" xfId="1" applyNumberFormat="1" applyFont="1" applyFill="1" applyBorder="1" applyProtection="1">
      <protection locked="0"/>
    </xf>
    <xf numFmtId="165" fontId="9" fillId="4" borderId="8" xfId="1" applyNumberFormat="1" applyFont="1" applyFill="1" applyBorder="1" applyProtection="1">
      <protection locked="0"/>
    </xf>
    <xf numFmtId="164" fontId="18" fillId="0" borderId="0" xfId="2" applyNumberFormat="1" applyFont="1" applyFill="1" applyBorder="1" applyProtection="1">
      <protection locked="0"/>
    </xf>
    <xf numFmtId="164" fontId="19" fillId="0" borderId="0" xfId="2" applyNumberFormat="1" applyFont="1" applyFill="1" applyBorder="1" applyProtection="1">
      <protection locked="0"/>
    </xf>
    <xf numFmtId="165" fontId="18" fillId="0" borderId="8" xfId="1" applyNumberFormat="1" applyFont="1" applyFill="1" applyBorder="1" applyProtection="1">
      <protection locked="0"/>
    </xf>
    <xf numFmtId="43" fontId="19" fillId="0" borderId="8" xfId="1" applyFont="1" applyFill="1" applyBorder="1" applyProtection="1">
      <protection locked="0"/>
    </xf>
    <xf numFmtId="166" fontId="0" fillId="0" borderId="0" xfId="0" applyNumberFormat="1" applyProtection="1">
      <protection locked="0"/>
    </xf>
    <xf numFmtId="165" fontId="9" fillId="4" borderId="0" xfId="1" applyNumberFormat="1" applyFont="1" applyFill="1" applyBorder="1" applyAlignment="1" applyProtection="1">
      <alignment shrinkToFit="1"/>
      <protection locked="0"/>
    </xf>
    <xf numFmtId="165" fontId="18" fillId="0" borderId="0" xfId="1" applyNumberFormat="1" applyFont="1" applyFill="1" applyBorder="1" applyProtection="1">
      <protection locked="0"/>
    </xf>
    <xf numFmtId="43" fontId="0" fillId="0" borderId="0" xfId="0" applyNumberFormat="1" applyAlignment="1" applyProtection="1">
      <alignment shrinkToFit="1"/>
      <protection locked="0"/>
    </xf>
    <xf numFmtId="165" fontId="8" fillId="0" borderId="8" xfId="1" applyNumberFormat="1" applyFont="1" applyFill="1" applyBorder="1" applyProtection="1">
      <protection locked="0"/>
    </xf>
    <xf numFmtId="164" fontId="9" fillId="0" borderId="0" xfId="2" applyNumberFormat="1" applyFont="1" applyFill="1" applyBorder="1" applyProtection="1">
      <protection locked="0"/>
    </xf>
    <xf numFmtId="0" fontId="9" fillId="0" borderId="0" xfId="0" applyFont="1" applyAlignment="1" applyProtection="1">
      <alignment horizontal="right"/>
      <protection locked="0"/>
    </xf>
    <xf numFmtId="0" fontId="2" fillId="2" borderId="0" xfId="0" applyFont="1" applyFill="1" applyProtection="1">
      <protection locked="0"/>
    </xf>
    <xf numFmtId="0" fontId="17" fillId="2" borderId="0" xfId="0" applyFont="1" applyFill="1" applyProtection="1">
      <protection locked="0"/>
    </xf>
    <xf numFmtId="0" fontId="8" fillId="0" borderId="3" xfId="0" applyFont="1" applyBorder="1" applyAlignment="1" applyProtection="1">
      <alignment horizontal="center"/>
      <protection locked="0"/>
    </xf>
    <xf numFmtId="43" fontId="36" fillId="4" borderId="0" xfId="1" applyFont="1" applyFill="1" applyBorder="1" applyAlignment="1" applyProtection="1">
      <alignment horizontal="center"/>
      <protection locked="0"/>
    </xf>
    <xf numFmtId="165" fontId="36" fillId="4" borderId="0" xfId="1" applyNumberFormat="1" applyFont="1" applyFill="1" applyBorder="1" applyAlignment="1" applyProtection="1">
      <alignment horizontal="center"/>
      <protection locked="0"/>
    </xf>
    <xf numFmtId="43" fontId="8" fillId="0" borderId="20" xfId="1" applyFont="1" applyFill="1" applyBorder="1" applyAlignment="1" applyProtection="1">
      <alignment horizontal="right"/>
      <protection locked="0"/>
    </xf>
    <xf numFmtId="165" fontId="8" fillId="0" borderId="0" xfId="1" applyNumberFormat="1" applyFont="1" applyFill="1" applyBorder="1" applyAlignment="1" applyProtection="1">
      <alignment horizontal="center"/>
      <protection locked="0"/>
    </xf>
    <xf numFmtId="43" fontId="19" fillId="5" borderId="20" xfId="1" applyFont="1" applyFill="1" applyBorder="1" applyAlignment="1" applyProtection="1">
      <alignment horizontal="right"/>
      <protection locked="0"/>
    </xf>
    <xf numFmtId="43" fontId="0" fillId="0" borderId="0" xfId="1" applyFont="1" applyBorder="1" applyProtection="1">
      <protection locked="0"/>
    </xf>
    <xf numFmtId="164" fontId="0" fillId="0" borderId="0" xfId="2" applyNumberFormat="1" applyFont="1" applyBorder="1" applyProtection="1">
      <protection locked="0"/>
    </xf>
    <xf numFmtId="0" fontId="18" fillId="0" borderId="0" xfId="0" applyFont="1" applyAlignment="1" applyProtection="1">
      <alignment horizontal="center"/>
      <protection locked="0"/>
    </xf>
    <xf numFmtId="165" fontId="36" fillId="0" borderId="0" xfId="1" applyNumberFormat="1" applyFont="1" applyFill="1" applyBorder="1" applyAlignment="1" applyProtection="1">
      <alignment horizontal="center"/>
      <protection locked="0"/>
    </xf>
    <xf numFmtId="43" fontId="36" fillId="0" borderId="0" xfId="1" applyFont="1" applyFill="1" applyBorder="1" applyAlignment="1" applyProtection="1">
      <alignment horizontal="center"/>
      <protection locked="0"/>
    </xf>
    <xf numFmtId="0" fontId="8" fillId="0" borderId="11" xfId="0" applyFont="1" applyBorder="1" applyProtection="1">
      <protection locked="0"/>
    </xf>
    <xf numFmtId="0" fontId="24" fillId="4" borderId="17" xfId="0" applyFont="1" applyFill="1" applyBorder="1" applyAlignment="1" applyProtection="1">
      <alignment horizontal="center"/>
      <protection locked="0"/>
    </xf>
    <xf numFmtId="0" fontId="24" fillId="4" borderId="0" xfId="0" applyFont="1" applyFill="1" applyAlignment="1" applyProtection="1">
      <alignment horizontal="left"/>
      <protection locked="0"/>
    </xf>
    <xf numFmtId="180" fontId="0" fillId="0" borderId="0" xfId="1" applyNumberFormat="1" applyFont="1" applyProtection="1">
      <protection locked="0"/>
    </xf>
    <xf numFmtId="43" fontId="8" fillId="0" borderId="0" xfId="1" applyFont="1" applyFill="1" applyBorder="1" applyAlignment="1" applyProtection="1">
      <alignment horizontal="center"/>
      <protection locked="0"/>
    </xf>
    <xf numFmtId="43" fontId="19" fillId="5" borderId="0" xfId="1" applyFont="1" applyFill="1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 shrinkToFit="1"/>
      <protection locked="0"/>
    </xf>
    <xf numFmtId="165" fontId="9" fillId="4" borderId="0" xfId="1" applyNumberFormat="1" applyFont="1" applyFill="1" applyBorder="1" applyAlignment="1" applyProtection="1">
      <alignment horizontal="center"/>
      <protection locked="0"/>
    </xf>
    <xf numFmtId="165" fontId="8" fillId="0" borderId="8" xfId="1" applyNumberFormat="1" applyFont="1" applyFill="1" applyBorder="1" applyAlignment="1" applyProtection="1">
      <alignment horizontal="center"/>
      <protection locked="0"/>
    </xf>
    <xf numFmtId="9" fontId="8" fillId="0" borderId="0" xfId="2" applyFont="1" applyFill="1" applyBorder="1" applyAlignment="1" applyProtection="1">
      <alignment horizontal="center"/>
      <protection locked="0"/>
    </xf>
    <xf numFmtId="165" fontId="8" fillId="0" borderId="8" xfId="0" applyNumberFormat="1" applyFont="1" applyBorder="1" applyProtection="1">
      <protection locked="0"/>
    </xf>
    <xf numFmtId="3" fontId="1" fillId="4" borderId="0" xfId="1" applyNumberFormat="1" applyFont="1" applyFill="1" applyBorder="1" applyAlignment="1" applyProtection="1">
      <alignment horizontal="center"/>
      <protection locked="0"/>
    </xf>
    <xf numFmtId="2" fontId="9" fillId="4" borderId="0" xfId="1" applyNumberFormat="1" applyFont="1" applyFill="1" applyBorder="1" applyAlignment="1" applyProtection="1">
      <alignment horizontal="center" vertical="center"/>
      <protection locked="0"/>
    </xf>
    <xf numFmtId="43" fontId="9" fillId="0" borderId="0" xfId="1" applyFont="1" applyFill="1" applyBorder="1" applyAlignment="1" applyProtection="1">
      <alignment horizontal="right"/>
      <protection locked="0"/>
    </xf>
    <xf numFmtId="43" fontId="9" fillId="0" borderId="0" xfId="1" applyFont="1" applyFill="1" applyBorder="1" applyAlignment="1" applyProtection="1">
      <alignment horizontal="center"/>
      <protection locked="0"/>
    </xf>
    <xf numFmtId="165" fontId="9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1" applyFont="1" applyBorder="1" applyAlignment="1" applyProtection="1">
      <alignment horizontal="center"/>
      <protection locked="0"/>
    </xf>
    <xf numFmtId="43" fontId="19" fillId="7" borderId="0" xfId="1" applyFont="1" applyFill="1" applyBorder="1" applyAlignment="1" applyProtection="1">
      <alignment horizontal="center"/>
      <protection locked="0"/>
    </xf>
    <xf numFmtId="43" fontId="8" fillId="0" borderId="8" xfId="1" applyFont="1" applyFill="1" applyBorder="1" applyAlignment="1" applyProtection="1">
      <alignment horizontal="center"/>
      <protection locked="0"/>
    </xf>
    <xf numFmtId="43" fontId="9" fillId="7" borderId="0" xfId="1" applyFont="1" applyFill="1" applyBorder="1" applyAlignment="1" applyProtection="1">
      <alignment horizontal="center"/>
      <protection locked="0"/>
    </xf>
    <xf numFmtId="166" fontId="8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Alignment="1" applyProtection="1">
      <alignment horizontal="center"/>
      <protection locked="0"/>
    </xf>
    <xf numFmtId="0" fontId="0" fillId="0" borderId="12" xfId="0" applyBorder="1" applyProtection="1">
      <protection locked="0"/>
    </xf>
    <xf numFmtId="2" fontId="0" fillId="0" borderId="14" xfId="0" applyNumberFormat="1" applyBorder="1" applyAlignment="1" applyProtection="1">
      <alignment horizontal="left"/>
      <protection locked="0"/>
    </xf>
    <xf numFmtId="10" fontId="19" fillId="5" borderId="0" xfId="1" applyNumberFormat="1" applyFont="1" applyFill="1" applyBorder="1" applyAlignment="1" applyProtection="1">
      <alignment horizontal="center"/>
      <protection locked="0"/>
    </xf>
    <xf numFmtId="2" fontId="0" fillId="0" borderId="8" xfId="0" applyNumberFormat="1" applyBorder="1" applyAlignment="1" applyProtection="1">
      <alignment horizontal="left"/>
      <protection locked="0"/>
    </xf>
    <xf numFmtId="2" fontId="19" fillId="5" borderId="11" xfId="1" applyNumberFormat="1" applyFont="1" applyFill="1" applyBorder="1" applyAlignment="1" applyProtection="1">
      <alignment horizontal="left"/>
      <protection locked="0"/>
    </xf>
    <xf numFmtId="9" fontId="9" fillId="4" borderId="0" xfId="1" applyNumberFormat="1" applyFont="1" applyFill="1" applyBorder="1" applyAlignment="1" applyProtection="1">
      <alignment horizontal="right"/>
      <protection locked="0"/>
    </xf>
    <xf numFmtId="0" fontId="24" fillId="0" borderId="0" xfId="0" applyFont="1" applyAlignment="1" applyProtection="1">
      <alignment horizontal="left"/>
      <protection locked="0"/>
    </xf>
    <xf numFmtId="9" fontId="9" fillId="0" borderId="0" xfId="1" applyNumberFormat="1" applyFont="1" applyFill="1" applyBorder="1" applyAlignment="1" applyProtection="1">
      <alignment horizontal="right"/>
      <protection locked="0"/>
    </xf>
    <xf numFmtId="43" fontId="24" fillId="0" borderId="0" xfId="1" applyFont="1" applyFill="1" applyBorder="1" applyAlignment="1" applyProtection="1">
      <alignment horizontal="center"/>
      <protection locked="0"/>
    </xf>
    <xf numFmtId="43" fontId="0" fillId="0" borderId="0" xfId="1" applyFont="1" applyProtection="1">
      <protection locked="0"/>
    </xf>
    <xf numFmtId="10" fontId="9" fillId="4" borderId="0" xfId="2" applyNumberFormat="1" applyFont="1" applyFill="1" applyBorder="1" applyAlignment="1" applyProtection="1">
      <alignment horizontal="right"/>
      <protection locked="0"/>
    </xf>
    <xf numFmtId="0" fontId="18" fillId="0" borderId="10" xfId="0" applyFont="1" applyBorder="1" applyProtection="1">
      <protection locked="0"/>
    </xf>
    <xf numFmtId="165" fontId="8" fillId="0" borderId="10" xfId="0" applyNumberFormat="1" applyFont="1" applyBorder="1" applyProtection="1">
      <protection locked="0"/>
    </xf>
    <xf numFmtId="165" fontId="8" fillId="0" borderId="11" xfId="0" applyNumberFormat="1" applyFont="1" applyBorder="1" applyProtection="1">
      <protection locked="0"/>
    </xf>
    <xf numFmtId="165" fontId="8" fillId="0" borderId="2" xfId="0" applyNumberFormat="1" applyFont="1" applyBorder="1" applyAlignment="1" applyProtection="1">
      <alignment horizontal="center"/>
      <protection locked="0"/>
    </xf>
    <xf numFmtId="43" fontId="24" fillId="4" borderId="0" xfId="1" applyFont="1" applyFill="1" applyBorder="1" applyAlignment="1" applyProtection="1">
      <alignment horizontal="right"/>
      <protection locked="0"/>
    </xf>
    <xf numFmtId="9" fontId="8" fillId="0" borderId="0" xfId="1" applyNumberFormat="1" applyFont="1" applyFill="1" applyBorder="1" applyAlignment="1" applyProtection="1">
      <alignment horizontal="right"/>
      <protection locked="0"/>
    </xf>
    <xf numFmtId="10" fontId="8" fillId="0" borderId="0" xfId="1" applyNumberFormat="1" applyFont="1" applyFill="1" applyBorder="1" applyAlignment="1" applyProtection="1">
      <alignment horizontal="right"/>
      <protection locked="0"/>
    </xf>
    <xf numFmtId="165" fontId="9" fillId="0" borderId="10" xfId="0" applyNumberFormat="1" applyFont="1" applyBorder="1" applyProtection="1">
      <protection locked="0"/>
    </xf>
    <xf numFmtId="180" fontId="36" fillId="0" borderId="0" xfId="1" applyNumberFormat="1" applyFont="1" applyFill="1" applyBorder="1" applyAlignment="1" applyProtection="1">
      <alignment horizontal="center"/>
      <protection locked="0"/>
    </xf>
    <xf numFmtId="43" fontId="18" fillId="0" borderId="0" xfId="1" applyFont="1" applyFill="1" applyBorder="1" applyAlignment="1" applyProtection="1">
      <alignment horizontal="center"/>
      <protection locked="0"/>
    </xf>
    <xf numFmtId="165" fontId="8" fillId="4" borderId="8" xfId="1" applyNumberFormat="1" applyFont="1" applyFill="1" applyBorder="1" applyAlignment="1" applyProtection="1">
      <alignment horizontal="center"/>
      <protection locked="0"/>
    </xf>
    <xf numFmtId="0" fontId="8" fillId="0" borderId="2" xfId="0" applyFont="1" applyBorder="1" applyAlignment="1">
      <alignment horizontal="center"/>
    </xf>
    <xf numFmtId="165" fontId="8" fillId="0" borderId="2" xfId="0" applyNumberFormat="1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18" fillId="0" borderId="0" xfId="0" applyFont="1"/>
    <xf numFmtId="165" fontId="9" fillId="0" borderId="0" xfId="0" applyNumberFormat="1" applyFont="1"/>
    <xf numFmtId="0" fontId="24" fillId="4" borderId="17" xfId="0" applyFont="1" applyFill="1" applyBorder="1" applyAlignment="1">
      <alignment horizontal="center"/>
    </xf>
    <xf numFmtId="0" fontId="24" fillId="4" borderId="0" xfId="0" applyFont="1" applyFill="1" applyAlignment="1">
      <alignment horizontal="left"/>
    </xf>
    <xf numFmtId="180" fontId="36" fillId="0" borderId="0" xfId="1" applyNumberFormat="1" applyFont="1" applyFill="1" applyBorder="1" applyAlignment="1">
      <alignment horizontal="center"/>
    </xf>
    <xf numFmtId="43" fontId="18" fillId="0" borderId="0" xfId="1" applyFont="1" applyFill="1" applyBorder="1" applyAlignment="1">
      <alignment horizontal="center"/>
    </xf>
    <xf numFmtId="43" fontId="8" fillId="0" borderId="0" xfId="1" applyFont="1" applyFill="1" applyBorder="1" applyAlignment="1">
      <alignment horizontal="center"/>
    </xf>
    <xf numFmtId="43" fontId="24" fillId="4" borderId="0" xfId="1" applyFont="1" applyFill="1" applyBorder="1" applyAlignment="1">
      <alignment horizontal="right"/>
    </xf>
    <xf numFmtId="165" fontId="9" fillId="4" borderId="0" xfId="1" applyNumberFormat="1" applyFont="1" applyFill="1" applyBorder="1" applyAlignment="1">
      <alignment horizontal="center"/>
    </xf>
    <xf numFmtId="165" fontId="8" fillId="4" borderId="8" xfId="1" applyNumberFormat="1" applyFont="1" applyFill="1" applyBorder="1" applyAlignment="1">
      <alignment horizontal="center"/>
    </xf>
    <xf numFmtId="0" fontId="32" fillId="0" borderId="7" xfId="0" applyFont="1" applyBorder="1"/>
    <xf numFmtId="0" fontId="18" fillId="0" borderId="10" xfId="0" applyFont="1" applyBorder="1"/>
    <xf numFmtId="165" fontId="9" fillId="0" borderId="10" xfId="0" applyNumberFormat="1" applyFont="1" applyBorder="1"/>
    <xf numFmtId="165" fontId="8" fillId="0" borderId="11" xfId="0" applyNumberFormat="1" applyFont="1" applyBorder="1"/>
    <xf numFmtId="0" fontId="9" fillId="0" borderId="10" xfId="0" applyFont="1" applyBorder="1"/>
    <xf numFmtId="0" fontId="0" fillId="0" borderId="0" xfId="0" applyAlignment="1">
      <alignment horizontal="center" vertical="center"/>
    </xf>
    <xf numFmtId="4" fontId="0" fillId="0" borderId="0" xfId="1" applyNumberFormat="1" applyFont="1" applyAlignment="1">
      <alignment horizontal="center" vertical="center"/>
    </xf>
    <xf numFmtId="0" fontId="7" fillId="2" borderId="0" xfId="3" applyFont="1" applyFill="1" applyAlignment="1">
      <alignment vertical="center"/>
    </xf>
    <xf numFmtId="0" fontId="40" fillId="0" borderId="0" xfId="4" applyFont="1" applyAlignment="1">
      <alignment horizontal="left"/>
    </xf>
    <xf numFmtId="0" fontId="41" fillId="0" borderId="0" xfId="3" applyFont="1" applyAlignment="1">
      <alignment horizontal="left"/>
    </xf>
    <xf numFmtId="0" fontId="43" fillId="0" borderId="0" xfId="5" applyFont="1"/>
    <xf numFmtId="0" fontId="44" fillId="0" borderId="0" xfId="4" applyFont="1" applyAlignment="1">
      <alignment horizontal="left"/>
    </xf>
    <xf numFmtId="0" fontId="45" fillId="0" borderId="0" xfId="3" applyFont="1"/>
    <xf numFmtId="0" fontId="41" fillId="0" borderId="0" xfId="3" applyFont="1"/>
    <xf numFmtId="0" fontId="46" fillId="0" borderId="0" xfId="4" applyFont="1" applyAlignment="1">
      <alignment horizontal="left"/>
    </xf>
    <xf numFmtId="0" fontId="39" fillId="0" borderId="0" xfId="3"/>
    <xf numFmtId="0" fontId="47" fillId="0" borderId="0" xfId="3" applyFont="1"/>
    <xf numFmtId="0" fontId="48" fillId="8" borderId="0" xfId="5" applyFont="1" applyFill="1" applyAlignment="1">
      <alignment horizontal="left"/>
    </xf>
    <xf numFmtId="0" fontId="49" fillId="8" borderId="0" xfId="5" applyFont="1" applyFill="1" applyAlignment="1">
      <alignment horizontal="centerContinuous"/>
    </xf>
    <xf numFmtId="0" fontId="47" fillId="0" borderId="0" xfId="5" applyFont="1"/>
    <xf numFmtId="0" fontId="47" fillId="8" borderId="0" xfId="5" applyFont="1" applyFill="1" applyAlignment="1">
      <alignment horizontal="centerContinuous"/>
    </xf>
    <xf numFmtId="0" fontId="41" fillId="0" borderId="0" xfId="5" applyFont="1"/>
    <xf numFmtId="0" fontId="50" fillId="0" borderId="0" xfId="5" applyFont="1" applyAlignment="1">
      <alignment horizontal="center"/>
    </xf>
    <xf numFmtId="0" fontId="51" fillId="0" borderId="0" xfId="5" applyFont="1" applyAlignment="1">
      <alignment horizontal="center"/>
    </xf>
    <xf numFmtId="0" fontId="47" fillId="0" borderId="0" xfId="0" applyFont="1" applyAlignment="1">
      <alignment horizontal="right"/>
    </xf>
    <xf numFmtId="0" fontId="49" fillId="0" borderId="0" xfId="5" applyFont="1"/>
    <xf numFmtId="10" fontId="52" fillId="9" borderId="24" xfId="5" applyNumberFormat="1" applyFont="1" applyFill="1" applyBorder="1"/>
    <xf numFmtId="10" fontId="47" fillId="0" borderId="0" xfId="6" applyNumberFormat="1" applyFont="1" applyFill="1" applyBorder="1"/>
    <xf numFmtId="181" fontId="49" fillId="0" borderId="24" xfId="7" applyFont="1" applyFill="1" applyBorder="1"/>
    <xf numFmtId="43" fontId="47" fillId="0" borderId="0" xfId="8" applyFont="1" applyFill="1" applyBorder="1"/>
    <xf numFmtId="0" fontId="53" fillId="0" borderId="0" xfId="5" applyFont="1"/>
    <xf numFmtId="10" fontId="54" fillId="9" borderId="24" xfId="6" applyNumberFormat="1" applyFont="1" applyFill="1" applyBorder="1"/>
    <xf numFmtId="10" fontId="47" fillId="0" borderId="0" xfId="5" applyNumberFormat="1" applyFont="1"/>
    <xf numFmtId="10" fontId="52" fillId="0" borderId="0" xfId="6" applyNumberFormat="1" applyFont="1" applyFill="1" applyBorder="1"/>
    <xf numFmtId="0" fontId="47" fillId="0" borderId="0" xfId="9" applyFont="1" applyAlignment="1">
      <alignment horizontal="right"/>
    </xf>
    <xf numFmtId="10" fontId="49" fillId="0" borderId="24" xfId="5" applyNumberFormat="1" applyFont="1" applyBorder="1"/>
    <xf numFmtId="10" fontId="53" fillId="0" borderId="24" xfId="6" applyNumberFormat="1" applyFont="1" applyFill="1" applyBorder="1"/>
    <xf numFmtId="10" fontId="55" fillId="0" borderId="0" xfId="6" applyNumberFormat="1" applyFont="1" applyFill="1" applyBorder="1"/>
    <xf numFmtId="10" fontId="52" fillId="4" borderId="24" xfId="5" applyNumberFormat="1" applyFont="1" applyFill="1" applyBorder="1"/>
    <xf numFmtId="9" fontId="47" fillId="0" borderId="0" xfId="5" applyNumberFormat="1" applyFont="1"/>
    <xf numFmtId="10" fontId="53" fillId="10" borderId="0" xfId="5" applyNumberFormat="1" applyFont="1" applyFill="1"/>
    <xf numFmtId="10" fontId="41" fillId="0" borderId="0" xfId="5" applyNumberFormat="1" applyFont="1"/>
    <xf numFmtId="10" fontId="53" fillId="0" borderId="0" xfId="6" applyNumberFormat="1" applyFont="1" applyFill="1" applyBorder="1"/>
    <xf numFmtId="164" fontId="47" fillId="0" borderId="0" xfId="6" applyNumberFormat="1" applyFont="1" applyFill="1" applyBorder="1"/>
    <xf numFmtId="182" fontId="47" fillId="0" borderId="0" xfId="7" applyNumberFormat="1" applyFont="1" applyFill="1" applyBorder="1"/>
    <xf numFmtId="164" fontId="41" fillId="0" borderId="0" xfId="6" applyNumberFormat="1" applyFont="1"/>
    <xf numFmtId="0" fontId="47" fillId="0" borderId="0" xfId="3" applyFont="1" applyAlignment="1">
      <alignment horizontal="left"/>
    </xf>
    <xf numFmtId="0" fontId="56" fillId="8" borderId="0" xfId="5" applyFont="1" applyFill="1" applyAlignment="1">
      <alignment horizontal="left"/>
    </xf>
    <xf numFmtId="0" fontId="57" fillId="8" borderId="0" xfId="5" applyFont="1" applyFill="1"/>
    <xf numFmtId="0" fontId="49" fillId="0" borderId="0" xfId="3" applyFont="1"/>
    <xf numFmtId="0" fontId="47" fillId="0" borderId="0" xfId="0" applyFont="1"/>
    <xf numFmtId="181" fontId="52" fillId="9" borderId="24" xfId="7" applyFont="1" applyFill="1" applyBorder="1"/>
    <xf numFmtId="164" fontId="49" fillId="0" borderId="0" xfId="5" applyNumberFormat="1" applyFont="1"/>
    <xf numFmtId="164" fontId="47" fillId="0" borderId="0" xfId="5" applyNumberFormat="1" applyFont="1"/>
    <xf numFmtId="164" fontId="49" fillId="0" borderId="0" xfId="6" applyNumberFormat="1" applyFont="1" applyFill="1" applyBorder="1"/>
    <xf numFmtId="181" fontId="47" fillId="0" borderId="0" xfId="7" applyFont="1" applyFill="1"/>
    <xf numFmtId="0" fontId="41" fillId="0" borderId="25" xfId="3" applyFont="1" applyBorder="1"/>
    <xf numFmtId="0" fontId="41" fillId="0" borderId="25" xfId="5" applyFont="1" applyBorder="1"/>
    <xf numFmtId="9" fontId="0" fillId="0" borderId="0" xfId="0" applyNumberFormat="1"/>
    <xf numFmtId="0" fontId="6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left" vertical="center"/>
    </xf>
    <xf numFmtId="43" fontId="0" fillId="0" borderId="0" xfId="1" applyFont="1" applyAlignment="1">
      <alignment shrinkToFit="1"/>
    </xf>
    <xf numFmtId="43" fontId="9" fillId="0" borderId="26" xfId="1" applyFont="1" applyBorder="1" applyAlignment="1">
      <alignment shrinkToFit="1"/>
    </xf>
    <xf numFmtId="43" fontId="9" fillId="0" borderId="0" xfId="1" applyFont="1" applyAlignment="1">
      <alignment shrinkToFit="1"/>
    </xf>
    <xf numFmtId="43" fontId="9" fillId="0" borderId="27" xfId="1" applyFont="1" applyBorder="1" applyAlignment="1">
      <alignment shrinkToFit="1"/>
    </xf>
    <xf numFmtId="2" fontId="0" fillId="0" borderId="0" xfId="0" applyNumberFormat="1" applyAlignment="1">
      <alignment horizontal="right"/>
    </xf>
    <xf numFmtId="10" fontId="5" fillId="0" borderId="0" xfId="0" applyNumberFormat="1" applyFont="1"/>
    <xf numFmtId="0" fontId="0" fillId="3" borderId="0" xfId="0" applyFill="1"/>
    <xf numFmtId="0" fontId="0" fillId="3" borderId="26" xfId="0" applyFill="1" applyBorder="1"/>
    <xf numFmtId="0" fontId="0" fillId="3" borderId="26" xfId="0" applyFill="1" applyBorder="1" applyAlignment="1">
      <alignment horizontal="left"/>
    </xf>
    <xf numFmtId="0" fontId="0" fillId="3" borderId="27" xfId="0" applyFill="1" applyBorder="1"/>
    <xf numFmtId="0" fontId="58" fillId="5" borderId="0" xfId="0" applyFont="1" applyFill="1"/>
    <xf numFmtId="9" fontId="58" fillId="5" borderId="0" xfId="0" applyNumberFormat="1" applyFont="1" applyFill="1"/>
    <xf numFmtId="0" fontId="0" fillId="3" borderId="27" xfId="0" applyFill="1" applyBorder="1" applyAlignment="1">
      <alignment horizontal="center" wrapText="1"/>
    </xf>
    <xf numFmtId="4" fontId="18" fillId="3" borderId="0" xfId="0" applyNumberFormat="1" applyFont="1" applyFill="1"/>
    <xf numFmtId="0" fontId="0" fillId="3" borderId="28" xfId="0" applyFill="1" applyBorder="1"/>
    <xf numFmtId="0" fontId="0" fillId="0" borderId="0" xfId="0" applyAlignment="1">
      <alignment horizontal="left"/>
    </xf>
    <xf numFmtId="0" fontId="0" fillId="3" borderId="29" xfId="0" applyFill="1" applyBorder="1"/>
    <xf numFmtId="0" fontId="59" fillId="0" borderId="0" xfId="0" applyFont="1" applyAlignment="1">
      <alignment horizontal="right" wrapText="1"/>
    </xf>
    <xf numFmtId="0" fontId="0" fillId="3" borderId="0" xfId="0" applyFill="1" applyAlignment="1">
      <alignment wrapText="1"/>
    </xf>
    <xf numFmtId="0" fontId="0" fillId="3" borderId="0" xfId="0" applyFill="1" applyAlignment="1">
      <alignment horizontal="center" wrapText="1"/>
    </xf>
    <xf numFmtId="0" fontId="0" fillId="3" borderId="26" xfId="0" applyFill="1" applyBorder="1" applyAlignment="1">
      <alignment horizontal="center" wrapText="1"/>
    </xf>
    <xf numFmtId="0" fontId="0" fillId="3" borderId="28" xfId="0" applyFill="1" applyBorder="1" applyAlignment="1">
      <alignment horizontal="center" wrapText="1"/>
    </xf>
    <xf numFmtId="0" fontId="4" fillId="0" borderId="0" xfId="0" applyFont="1" applyAlignment="1">
      <alignment horizontal="right" wrapText="1"/>
    </xf>
    <xf numFmtId="0" fontId="0" fillId="3" borderId="29" xfId="0" applyFill="1" applyBorder="1" applyAlignment="1">
      <alignment wrapText="1"/>
    </xf>
    <xf numFmtId="0" fontId="59" fillId="0" borderId="0" xfId="0" applyFont="1" applyAlignment="1">
      <alignment horizontal="right"/>
    </xf>
    <xf numFmtId="0" fontId="19" fillId="0" borderId="0" xfId="0" applyFont="1"/>
    <xf numFmtId="43" fontId="19" fillId="0" borderId="0" xfId="1" applyFont="1" applyFill="1" applyAlignment="1">
      <alignment shrinkToFit="1"/>
    </xf>
    <xf numFmtId="165" fontId="19" fillId="0" borderId="26" xfId="1" applyNumberFormat="1" applyFont="1" applyFill="1" applyBorder="1" applyAlignment="1">
      <alignment shrinkToFit="1"/>
    </xf>
    <xf numFmtId="43" fontId="19" fillId="0" borderId="26" xfId="1" applyFont="1" applyFill="1" applyBorder="1" applyAlignment="1">
      <alignment shrinkToFit="1"/>
    </xf>
    <xf numFmtId="43" fontId="16" fillId="0" borderId="26" xfId="1" applyFont="1" applyFill="1" applyBorder="1" applyAlignment="1">
      <alignment shrinkToFit="1"/>
    </xf>
    <xf numFmtId="43" fontId="16" fillId="0" borderId="0" xfId="1" applyFont="1" applyAlignment="1">
      <alignment shrinkToFit="1"/>
    </xf>
    <xf numFmtId="43" fontId="16" fillId="0" borderId="27" xfId="1" applyFont="1" applyBorder="1" applyAlignment="1">
      <alignment shrinkToFit="1"/>
    </xf>
    <xf numFmtId="43" fontId="19" fillId="0" borderId="27" xfId="1" applyFont="1" applyBorder="1" applyAlignment="1">
      <alignment shrinkToFit="1"/>
    </xf>
    <xf numFmtId="43" fontId="19" fillId="9" borderId="0" xfId="1" applyFont="1" applyFill="1" applyAlignment="1">
      <alignment shrinkToFit="1"/>
    </xf>
    <xf numFmtId="43" fontId="0" fillId="5" borderId="26" xfId="1" applyFont="1" applyFill="1" applyBorder="1"/>
    <xf numFmtId="9" fontId="19" fillId="0" borderId="26" xfId="2" applyFont="1" applyFill="1" applyBorder="1"/>
    <xf numFmtId="9" fontId="9" fillId="0" borderId="26" xfId="0" applyNumberFormat="1" applyFont="1" applyBorder="1"/>
    <xf numFmtId="43" fontId="8" fillId="0" borderId="26" xfId="1" applyFont="1" applyBorder="1"/>
    <xf numFmtId="43" fontId="9" fillId="0" borderId="26" xfId="1" applyFont="1" applyBorder="1"/>
    <xf numFmtId="43" fontId="0" fillId="0" borderId="0" xfId="1" applyFont="1" applyFill="1" applyBorder="1" applyAlignment="1">
      <alignment shrinkToFit="1"/>
    </xf>
    <xf numFmtId="43" fontId="9" fillId="0" borderId="0" xfId="1" applyFont="1" applyFill="1" applyBorder="1" applyAlignment="1">
      <alignment shrinkToFit="1"/>
    </xf>
    <xf numFmtId="165" fontId="9" fillId="0" borderId="27" xfId="1" applyNumberFormat="1" applyFont="1" applyBorder="1" applyAlignment="1">
      <alignment shrinkToFit="1"/>
    </xf>
    <xf numFmtId="0" fontId="0" fillId="0" borderId="30" xfId="0" applyBorder="1"/>
    <xf numFmtId="43" fontId="9" fillId="0" borderId="28" xfId="1" applyFont="1" applyBorder="1" applyAlignment="1">
      <alignment shrinkToFit="1"/>
    </xf>
    <xf numFmtId="169" fontId="17" fillId="0" borderId="0" xfId="0" applyNumberFormat="1" applyFont="1" applyAlignment="1">
      <alignment horizontal="center" shrinkToFit="1"/>
    </xf>
    <xf numFmtId="43" fontId="0" fillId="0" borderId="0" xfId="1" applyFont="1" applyFill="1" applyBorder="1"/>
    <xf numFmtId="168" fontId="8" fillId="0" borderId="0" xfId="0" applyNumberFormat="1" applyFont="1" applyAlignment="1">
      <alignment horizontal="center" shrinkToFit="1"/>
    </xf>
    <xf numFmtId="43" fontId="9" fillId="0" borderId="0" xfId="0" applyNumberFormat="1" applyFont="1" applyAlignment="1">
      <alignment shrinkToFit="1"/>
    </xf>
    <xf numFmtId="43" fontId="8" fillId="0" borderId="0" xfId="0" applyNumberFormat="1" applyFont="1" applyAlignment="1">
      <alignment shrinkToFit="1"/>
    </xf>
    <xf numFmtId="43" fontId="16" fillId="0" borderId="13" xfId="1" applyFont="1" applyFill="1" applyBorder="1" applyAlignment="1">
      <alignment shrinkToFit="1"/>
    </xf>
    <xf numFmtId="43" fontId="16" fillId="0" borderId="14" xfId="1" applyFont="1" applyFill="1" applyBorder="1" applyAlignment="1">
      <alignment shrinkToFit="1"/>
    </xf>
    <xf numFmtId="43" fontId="8" fillId="0" borderId="26" xfId="1" applyFont="1" applyFill="1" applyBorder="1" applyAlignment="1">
      <alignment shrinkToFit="1"/>
    </xf>
    <xf numFmtId="43" fontId="8" fillId="0" borderId="27" xfId="1" applyFont="1" applyBorder="1" applyAlignment="1">
      <alignment shrinkToFit="1"/>
    </xf>
    <xf numFmtId="43" fontId="8" fillId="0" borderId="0" xfId="1" applyFont="1" applyFill="1" applyAlignment="1">
      <alignment shrinkToFit="1"/>
    </xf>
    <xf numFmtId="43" fontId="8" fillId="9" borderId="0" xfId="1" applyFont="1" applyFill="1" applyAlignment="1">
      <alignment shrinkToFit="1"/>
    </xf>
    <xf numFmtId="0" fontId="0" fillId="0" borderId="28" xfId="0" applyBorder="1"/>
    <xf numFmtId="43" fontId="16" fillId="0" borderId="0" xfId="1" applyFont="1" applyFill="1" applyBorder="1" applyAlignment="1">
      <alignment shrinkToFit="1"/>
    </xf>
    <xf numFmtId="43" fontId="16" fillId="0" borderId="8" xfId="1" applyFont="1" applyFill="1" applyBorder="1" applyAlignment="1">
      <alignment shrinkToFit="1"/>
    </xf>
    <xf numFmtId="43" fontId="19" fillId="0" borderId="0" xfId="1" applyFont="1" applyAlignment="1">
      <alignment shrinkToFit="1"/>
    </xf>
    <xf numFmtId="0" fontId="0" fillId="0" borderId="29" xfId="0" applyBorder="1"/>
    <xf numFmtId="43" fontId="16" fillId="0" borderId="10" xfId="1" applyFont="1" applyFill="1" applyBorder="1" applyAlignment="1">
      <alignment shrinkToFit="1"/>
    </xf>
    <xf numFmtId="43" fontId="16" fillId="0" borderId="11" xfId="1" applyFont="1" applyFill="1" applyBorder="1" applyAlignment="1">
      <alignment shrinkToFit="1"/>
    </xf>
    <xf numFmtId="0" fontId="0" fillId="0" borderId="31" xfId="0" applyBorder="1"/>
    <xf numFmtId="43" fontId="9" fillId="0" borderId="0" xfId="1" applyFont="1" applyFill="1" applyAlignment="1">
      <alignment shrinkToFit="1"/>
    </xf>
    <xf numFmtId="43" fontId="0" fillId="0" borderId="0" xfId="0" applyNumberFormat="1" applyAlignment="1">
      <alignment shrinkToFit="1"/>
    </xf>
    <xf numFmtId="43" fontId="0" fillId="0" borderId="0" xfId="0" applyNumberFormat="1" applyAlignment="1">
      <alignment horizontal="center" wrapText="1"/>
    </xf>
    <xf numFmtId="0" fontId="0" fillId="0" borderId="0" xfId="0" applyAlignment="1">
      <alignment wrapText="1"/>
    </xf>
    <xf numFmtId="43" fontId="16" fillId="0" borderId="0" xfId="1" applyFont="1" applyFill="1" applyBorder="1"/>
    <xf numFmtId="43" fontId="9" fillId="0" borderId="0" xfId="1" applyFont="1" applyBorder="1" applyAlignment="1">
      <alignment shrinkToFit="1"/>
    </xf>
    <xf numFmtId="43" fontId="0" fillId="0" borderId="0" xfId="1" applyFont="1" applyBorder="1" applyAlignment="1">
      <alignment shrinkToFit="1"/>
    </xf>
    <xf numFmtId="0" fontId="0" fillId="5" borderId="0" xfId="0" applyFill="1"/>
    <xf numFmtId="0" fontId="0" fillId="5" borderId="0" xfId="0" applyFill="1" applyAlignment="1">
      <alignment horizontal="center" wrapText="1"/>
    </xf>
    <xf numFmtId="43" fontId="0" fillId="0" borderId="7" xfId="1" applyFont="1" applyBorder="1" applyAlignment="1">
      <alignment shrinkToFit="1"/>
    </xf>
    <xf numFmtId="43" fontId="9" fillId="0" borderId="0" xfId="1" applyFont="1"/>
    <xf numFmtId="43" fontId="19" fillId="0" borderId="0" xfId="1" applyFont="1"/>
    <xf numFmtId="0" fontId="0" fillId="3" borderId="8" xfId="0" applyFill="1" applyBorder="1"/>
    <xf numFmtId="165" fontId="0" fillId="3" borderId="0" xfId="1" applyNumberFormat="1" applyFont="1" applyFill="1"/>
    <xf numFmtId="165" fontId="0" fillId="3" borderId="0" xfId="0" applyNumberFormat="1" applyFill="1"/>
    <xf numFmtId="0" fontId="0" fillId="3" borderId="29" xfId="0" applyFill="1" applyBorder="1" applyAlignment="1">
      <alignment horizontal="center" wrapText="1"/>
    </xf>
    <xf numFmtId="0" fontId="0" fillId="3" borderId="32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43" fontId="8" fillId="0" borderId="29" xfId="1" applyFont="1" applyBorder="1" applyAlignment="1">
      <alignment horizontal="left" indent="1" shrinkToFit="1"/>
    </xf>
    <xf numFmtId="43" fontId="9" fillId="0" borderId="32" xfId="1" applyFont="1" applyBorder="1"/>
    <xf numFmtId="43" fontId="8" fillId="0" borderId="29" xfId="1" applyFont="1" applyBorder="1" applyAlignment="1">
      <alignment shrinkToFit="1"/>
    </xf>
    <xf numFmtId="43" fontId="9" fillId="0" borderId="27" xfId="1" applyFont="1" applyBorder="1"/>
    <xf numFmtId="43" fontId="9" fillId="0" borderId="8" xfId="1" applyFont="1" applyBorder="1"/>
    <xf numFmtId="43" fontId="8" fillId="0" borderId="0" xfId="1" applyFont="1" applyBorder="1"/>
    <xf numFmtId="10" fontId="8" fillId="0" borderId="0" xfId="1" applyNumberFormat="1" applyFont="1" applyBorder="1"/>
    <xf numFmtId="43" fontId="19" fillId="0" borderId="27" xfId="1" applyFont="1" applyBorder="1"/>
    <xf numFmtId="165" fontId="0" fillId="0" borderId="0" xfId="1" applyNumberFormat="1" applyFont="1" applyAlignment="1">
      <alignment shrinkToFit="1"/>
    </xf>
    <xf numFmtId="43" fontId="8" fillId="0" borderId="27" xfId="1" applyFont="1" applyBorder="1"/>
    <xf numFmtId="43" fontId="9" fillId="0" borderId="0" xfId="1" applyFont="1" applyAlignment="1">
      <alignment horizontal="center" shrinkToFit="1"/>
    </xf>
    <xf numFmtId="10" fontId="9" fillId="0" borderId="0" xfId="1" applyNumberFormat="1" applyFont="1" applyAlignment="1">
      <alignment shrinkToFit="1"/>
    </xf>
    <xf numFmtId="165" fontId="0" fillId="5" borderId="0" xfId="1" applyNumberFormat="1" applyFont="1" applyFill="1" applyAlignment="1">
      <alignment shrinkToFit="1"/>
    </xf>
    <xf numFmtId="9" fontId="9" fillId="0" borderId="0" xfId="2" applyFont="1"/>
    <xf numFmtId="165" fontId="8" fillId="0" borderId="0" xfId="1" applyNumberFormat="1" applyFont="1"/>
    <xf numFmtId="166" fontId="9" fillId="0" borderId="0" xfId="1" applyNumberFormat="1" applyFont="1"/>
    <xf numFmtId="165" fontId="9" fillId="0" borderId="0" xfId="1" applyNumberFormat="1" applyFont="1"/>
    <xf numFmtId="166" fontId="0" fillId="5" borderId="0" xfId="1" applyNumberFormat="1" applyFont="1" applyFill="1" applyAlignment="1">
      <alignment shrinkToFit="1"/>
    </xf>
    <xf numFmtId="43" fontId="9" fillId="0" borderId="0" xfId="1" applyFont="1" applyFill="1"/>
    <xf numFmtId="165" fontId="0" fillId="0" borderId="0" xfId="1" applyNumberFormat="1" applyFont="1" applyFill="1" applyBorder="1" applyAlignment="1">
      <alignment shrinkToFit="1"/>
    </xf>
    <xf numFmtId="165" fontId="0" fillId="0" borderId="0" xfId="0" applyNumberFormat="1" applyAlignment="1">
      <alignment shrinkToFit="1"/>
    </xf>
    <xf numFmtId="0" fontId="0" fillId="0" borderId="0" xfId="0" applyAlignment="1">
      <alignment shrinkToFit="1"/>
    </xf>
    <xf numFmtId="43" fontId="0" fillId="0" borderId="0" xfId="1" applyFont="1" applyFill="1" applyAlignment="1">
      <alignment shrinkToFit="1"/>
    </xf>
    <xf numFmtId="9" fontId="9" fillId="0" borderId="0" xfId="1" applyNumberFormat="1" applyFont="1"/>
    <xf numFmtId="9" fontId="9" fillId="0" borderId="0" xfId="1" applyNumberFormat="1" applyFont="1" applyAlignment="1">
      <alignment shrinkToFit="1"/>
    </xf>
    <xf numFmtId="43" fontId="0" fillId="5" borderId="0" xfId="1" applyFont="1" applyFill="1" applyAlignment="1">
      <alignment shrinkToFit="1"/>
    </xf>
    <xf numFmtId="43" fontId="19" fillId="0" borderId="0" xfId="1" applyFont="1" applyFill="1" applyBorder="1" applyAlignment="1">
      <alignment shrinkToFit="1"/>
    </xf>
    <xf numFmtId="43" fontId="0" fillId="0" borderId="26" xfId="1" applyFont="1" applyFill="1" applyBorder="1" applyAlignment="1">
      <alignment shrinkToFit="1"/>
    </xf>
    <xf numFmtId="43" fontId="0" fillId="3" borderId="0" xfId="0" applyNumberFormat="1" applyFill="1"/>
    <xf numFmtId="0" fontId="0" fillId="3" borderId="32" xfId="0" applyFill="1" applyBorder="1"/>
    <xf numFmtId="0" fontId="0" fillId="3" borderId="0" xfId="0" applyFill="1" applyAlignment="1">
      <alignment horizontal="center"/>
    </xf>
    <xf numFmtId="43" fontId="9" fillId="0" borderId="32" xfId="1" applyFont="1" applyBorder="1" applyAlignment="1">
      <alignment shrinkToFit="1"/>
    </xf>
    <xf numFmtId="43" fontId="19" fillId="0" borderId="0" xfId="1" applyFont="1" applyBorder="1" applyAlignment="1">
      <alignment shrinkToFit="1"/>
    </xf>
    <xf numFmtId="43" fontId="19" fillId="0" borderId="0" xfId="1" applyFont="1" applyBorder="1"/>
    <xf numFmtId="10" fontId="0" fillId="0" borderId="17" xfId="0" applyNumberFormat="1" applyBorder="1" applyAlignment="1">
      <alignment horizontal="center" wrapText="1"/>
    </xf>
    <xf numFmtId="9" fontId="0" fillId="5" borderId="0" xfId="2" applyFont="1" applyFill="1"/>
    <xf numFmtId="0" fontId="60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 wrapText="1"/>
    </xf>
    <xf numFmtId="0" fontId="62" fillId="0" borderId="0" xfId="0" applyFont="1" applyAlignment="1">
      <alignment horizontal="center" vertical="center" wrapText="1"/>
    </xf>
    <xf numFmtId="4" fontId="62" fillId="0" borderId="0" xfId="0" applyNumberFormat="1" applyFont="1" applyAlignment="1">
      <alignment horizontal="center" vertical="center" wrapText="1"/>
    </xf>
    <xf numFmtId="0" fontId="32" fillId="0" borderId="0" xfId="0" applyFont="1"/>
    <xf numFmtId="0" fontId="63" fillId="0" borderId="0" xfId="0" applyFont="1" applyAlignment="1">
      <alignment horizontal="center" vertical="center" wrapText="1"/>
    </xf>
    <xf numFmtId="0" fontId="64" fillId="0" borderId="0" xfId="0" applyFont="1" applyAlignment="1">
      <alignment horizontal="center" vertical="center" wrapText="1"/>
    </xf>
    <xf numFmtId="4" fontId="64" fillId="0" borderId="0" xfId="0" applyNumberFormat="1" applyFont="1" applyAlignment="1">
      <alignment horizontal="center" vertical="center" wrapText="1"/>
    </xf>
    <xf numFmtId="43" fontId="18" fillId="0" borderId="0" xfId="1" applyFont="1" applyFill="1" applyBorder="1"/>
    <xf numFmtId="165" fontId="16" fillId="0" borderId="0" xfId="1" applyNumberFormat="1" applyFont="1" applyAlignment="1">
      <alignment shrinkToFit="1"/>
    </xf>
    <xf numFmtId="165" fontId="9" fillId="0" borderId="0" xfId="1" applyNumberFormat="1" applyFont="1" applyFill="1" applyAlignment="1">
      <alignment shrinkToFit="1"/>
    </xf>
    <xf numFmtId="165" fontId="9" fillId="0" borderId="0" xfId="1" applyNumberFormat="1" applyFont="1" applyAlignment="1">
      <alignment shrinkToFit="1"/>
    </xf>
    <xf numFmtId="165" fontId="19" fillId="0" borderId="0" xfId="1" applyNumberFormat="1" applyFont="1" applyAlignment="1">
      <alignment shrinkToFit="1"/>
    </xf>
    <xf numFmtId="165" fontId="19" fillId="0" borderId="0" xfId="1" applyNumberFormat="1" applyFont="1" applyFill="1" applyAlignment="1">
      <alignment shrinkToFit="1"/>
    </xf>
    <xf numFmtId="165" fontId="9" fillId="0" borderId="0" xfId="1" applyNumberFormat="1" applyFont="1" applyFill="1" applyAlignment="1">
      <alignment horizontal="right" shrinkToFit="1"/>
    </xf>
    <xf numFmtId="165" fontId="9" fillId="0" borderId="0" xfId="1" applyNumberFormat="1" applyFont="1" applyAlignment="1">
      <alignment horizontal="right" shrinkToFit="1"/>
    </xf>
    <xf numFmtId="165" fontId="19" fillId="0" borderId="0" xfId="1" applyNumberFormat="1" applyFont="1" applyFill="1" applyAlignment="1">
      <alignment horizontal="right" shrinkToFit="1"/>
    </xf>
    <xf numFmtId="165" fontId="19" fillId="0" borderId="0" xfId="1" applyNumberFormat="1" applyFont="1" applyAlignment="1">
      <alignment horizontal="right" shrinkToFit="1"/>
    </xf>
    <xf numFmtId="164" fontId="9" fillId="0" borderId="0" xfId="2" applyNumberFormat="1" applyFont="1" applyAlignment="1">
      <alignment shrinkToFit="1"/>
    </xf>
    <xf numFmtId="164" fontId="9" fillId="0" borderId="0" xfId="2" applyNumberFormat="1" applyFont="1" applyFill="1" applyAlignment="1">
      <alignment shrinkToFit="1"/>
    </xf>
    <xf numFmtId="0" fontId="4" fillId="0" borderId="0" xfId="0" applyFont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3" fontId="4" fillId="0" borderId="19" xfId="0" applyNumberFormat="1" applyFont="1" applyBorder="1"/>
    <xf numFmtId="43" fontId="4" fillId="0" borderId="19" xfId="0" applyNumberFormat="1" applyFont="1" applyBorder="1" applyAlignment="1">
      <alignment horizontal="right"/>
    </xf>
    <xf numFmtId="165" fontId="0" fillId="0" borderId="0" xfId="1" applyNumberFormat="1" applyFont="1" applyFill="1" applyAlignment="1">
      <alignment shrinkToFit="1"/>
    </xf>
    <xf numFmtId="0" fontId="65" fillId="11" borderId="0" xfId="0" applyFont="1" applyFill="1" applyAlignment="1">
      <alignment horizontal="left" vertical="center" wrapText="1"/>
    </xf>
    <xf numFmtId="0" fontId="65" fillId="11" borderId="0" xfId="0" applyFont="1" applyFill="1" applyAlignment="1">
      <alignment vertical="center" wrapText="1"/>
    </xf>
    <xf numFmtId="14" fontId="0" fillId="0" borderId="0" xfId="0" applyNumberFormat="1"/>
    <xf numFmtId="10" fontId="24" fillId="4" borderId="0" xfId="2" applyNumberFormat="1" applyFont="1" applyFill="1"/>
    <xf numFmtId="171" fontId="0" fillId="0" borderId="0" xfId="1" applyNumberFormat="1" applyFont="1"/>
    <xf numFmtId="0" fontId="0" fillId="0" borderId="0" xfId="0" quotePrefix="1"/>
    <xf numFmtId="0" fontId="66" fillId="12" borderId="0" xfId="0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17" fontId="67" fillId="13" borderId="0" xfId="0" applyNumberFormat="1" applyFont="1" applyFill="1" applyAlignment="1">
      <alignment horizontal="center" vertical="center" wrapText="1"/>
    </xf>
    <xf numFmtId="17" fontId="67" fillId="14" borderId="0" xfId="0" applyNumberFormat="1" applyFont="1" applyFill="1" applyAlignment="1">
      <alignment horizontal="center" vertical="center" wrapText="1"/>
    </xf>
    <xf numFmtId="164" fontId="0" fillId="0" borderId="0" xfId="0" applyNumberFormat="1"/>
    <xf numFmtId="0" fontId="67" fillId="13" borderId="0" xfId="0" applyFont="1" applyFill="1" applyAlignment="1">
      <alignment horizontal="center" vertical="center" wrapText="1"/>
    </xf>
    <xf numFmtId="164" fontId="67" fillId="13" borderId="0" xfId="2" applyNumberFormat="1" applyFont="1" applyFill="1" applyAlignment="1">
      <alignment horizontal="center" vertical="center" wrapText="1"/>
    </xf>
    <xf numFmtId="0" fontId="67" fillId="14" borderId="0" xfId="0" applyFont="1" applyFill="1" applyAlignment="1">
      <alignment horizontal="center" vertical="center" wrapText="1"/>
    </xf>
    <xf numFmtId="164" fontId="67" fillId="14" borderId="0" xfId="2" applyNumberFormat="1" applyFont="1" applyFill="1" applyAlignment="1">
      <alignment horizontal="center" vertical="center" wrapText="1"/>
    </xf>
    <xf numFmtId="0" fontId="68" fillId="0" borderId="0" xfId="10"/>
    <xf numFmtId="43" fontId="25" fillId="0" borderId="0" xfId="0" applyNumberFormat="1" applyFont="1"/>
    <xf numFmtId="43" fontId="25" fillId="0" borderId="0" xfId="1" applyFont="1" applyAlignment="1">
      <alignment horizontal="center"/>
    </xf>
    <xf numFmtId="43" fontId="69" fillId="0" borderId="0" xfId="1" applyFont="1" applyAlignment="1">
      <alignment horizontal="center"/>
    </xf>
    <xf numFmtId="0" fontId="65" fillId="11" borderId="0" xfId="0" applyFont="1" applyFill="1" applyAlignment="1">
      <alignment horizontal="left" vertical="center"/>
    </xf>
    <xf numFmtId="0" fontId="65" fillId="11" borderId="0" xfId="0" applyFont="1" applyFill="1" applyAlignment="1">
      <alignment vertical="center"/>
    </xf>
    <xf numFmtId="165" fontId="25" fillId="0" borderId="0" xfId="0" applyNumberFormat="1" applyFont="1"/>
    <xf numFmtId="0" fontId="70" fillId="0" borderId="0" xfId="0" applyFont="1" applyAlignment="1">
      <alignment horizontal="right"/>
    </xf>
    <xf numFmtId="0" fontId="71" fillId="0" borderId="33" xfId="0" applyFont="1" applyBorder="1"/>
    <xf numFmtId="0" fontId="25" fillId="0" borderId="33" xfId="0" applyFont="1" applyBorder="1"/>
    <xf numFmtId="165" fontId="71" fillId="0" borderId="33" xfId="0" applyNumberFormat="1" applyFont="1" applyBorder="1"/>
    <xf numFmtId="9" fontId="71" fillId="0" borderId="0" xfId="0" applyNumberFormat="1" applyFont="1"/>
    <xf numFmtId="0" fontId="71" fillId="0" borderId="0" xfId="0" applyFont="1"/>
    <xf numFmtId="165" fontId="71" fillId="0" borderId="0" xfId="0" applyNumberFormat="1" applyFont="1"/>
    <xf numFmtId="165" fontId="71" fillId="0" borderId="0" xfId="1" applyNumberFormat="1" applyFont="1" applyAlignment="1"/>
    <xf numFmtId="165" fontId="25" fillId="0" borderId="0" xfId="1" applyNumberFormat="1" applyFont="1"/>
    <xf numFmtId="10" fontId="25" fillId="0" borderId="0" xfId="2" applyNumberFormat="1" applyFont="1" applyAlignment="1"/>
    <xf numFmtId="164" fontId="25" fillId="0" borderId="0" xfId="2" applyNumberFormat="1" applyFont="1" applyAlignment="1">
      <alignment horizontal="right"/>
    </xf>
    <xf numFmtId="165" fontId="72" fillId="4" borderId="0" xfId="1" applyNumberFormat="1" applyFont="1" applyFill="1" applyAlignment="1"/>
    <xf numFmtId="164" fontId="25" fillId="0" borderId="0" xfId="2" applyNumberFormat="1" applyFont="1" applyAlignment="1"/>
    <xf numFmtId="165" fontId="25" fillId="0" borderId="0" xfId="1" applyNumberFormat="1" applyFont="1" applyAlignment="1"/>
    <xf numFmtId="0" fontId="73" fillId="0" borderId="0" xfId="0" applyFont="1"/>
    <xf numFmtId="0" fontId="69" fillId="0" borderId="0" xfId="0" applyFont="1"/>
    <xf numFmtId="165" fontId="69" fillId="0" borderId="0" xfId="0" applyNumberFormat="1" applyFont="1"/>
    <xf numFmtId="165" fontId="69" fillId="0" borderId="0" xfId="1" applyNumberFormat="1" applyFont="1" applyAlignment="1"/>
    <xf numFmtId="10" fontId="25" fillId="0" borderId="0" xfId="2" applyNumberFormat="1" applyFont="1"/>
    <xf numFmtId="165" fontId="72" fillId="4" borderId="0" xfId="1" applyNumberFormat="1" applyFont="1" applyFill="1" applyBorder="1" applyAlignment="1">
      <alignment horizontal="center"/>
    </xf>
    <xf numFmtId="165" fontId="71" fillId="0" borderId="33" xfId="1" applyNumberFormat="1" applyFont="1" applyBorder="1" applyAlignment="1"/>
    <xf numFmtId="177" fontId="25" fillId="0" borderId="0" xfId="0" applyNumberFormat="1" applyFont="1"/>
    <xf numFmtId="10" fontId="25" fillId="0" borderId="0" xfId="0" applyNumberFormat="1" applyFont="1"/>
    <xf numFmtId="9" fontId="25" fillId="0" borderId="0" xfId="0" applyNumberFormat="1" applyFont="1"/>
    <xf numFmtId="10" fontId="74" fillId="4" borderId="0" xfId="0" applyNumberFormat="1" applyFont="1" applyFill="1"/>
    <xf numFmtId="183" fontId="25" fillId="0" borderId="0" xfId="0" applyNumberFormat="1" applyFont="1"/>
    <xf numFmtId="184" fontId="71" fillId="0" borderId="0" xfId="0" applyNumberFormat="1" applyFont="1"/>
    <xf numFmtId="43" fontId="69" fillId="0" borderId="0" xfId="1" applyFont="1" applyFill="1" applyAlignment="1"/>
    <xf numFmtId="184" fontId="75" fillId="0" borderId="0" xfId="0" applyNumberFormat="1" applyFont="1"/>
    <xf numFmtId="184" fontId="65" fillId="0" borderId="0" xfId="0" applyNumberFormat="1" applyFont="1"/>
    <xf numFmtId="184" fontId="25" fillId="0" borderId="0" xfId="0" applyNumberFormat="1" applyFont="1"/>
    <xf numFmtId="10" fontId="74" fillId="4" borderId="0" xfId="2" applyNumberFormat="1" applyFont="1" applyFill="1" applyAlignment="1"/>
    <xf numFmtId="0" fontId="76" fillId="4" borderId="0" xfId="0" applyFont="1" applyFill="1"/>
    <xf numFmtId="172" fontId="25" fillId="0" borderId="0" xfId="0" applyNumberFormat="1" applyFont="1"/>
    <xf numFmtId="0" fontId="25" fillId="0" borderId="0" xfId="0" applyFont="1" applyAlignment="1">
      <alignment horizontal="center"/>
    </xf>
    <xf numFmtId="164" fontId="25" fillId="0" borderId="0" xfId="0" applyNumberFormat="1" applyFont="1"/>
    <xf numFmtId="165" fontId="71" fillId="0" borderId="0" xfId="1" applyNumberFormat="1" applyFont="1" applyFill="1" applyBorder="1" applyAlignment="1"/>
    <xf numFmtId="43" fontId="71" fillId="0" borderId="0" xfId="1" applyFont="1" applyAlignment="1"/>
    <xf numFmtId="2" fontId="25" fillId="0" borderId="0" xfId="0" applyNumberFormat="1" applyFont="1"/>
    <xf numFmtId="174" fontId="25" fillId="0" borderId="0" xfId="0" applyNumberFormat="1" applyFont="1"/>
    <xf numFmtId="43" fontId="25" fillId="0" borderId="0" xfId="1" applyFont="1" applyFill="1" applyBorder="1" applyAlignment="1">
      <alignment horizontal="center"/>
    </xf>
    <xf numFmtId="43" fontId="69" fillId="0" borderId="0" xfId="1" applyFont="1" applyFill="1" applyBorder="1" applyAlignment="1">
      <alignment horizontal="center"/>
    </xf>
    <xf numFmtId="165" fontId="71" fillId="0" borderId="0" xfId="1" applyNumberFormat="1" applyFont="1" applyBorder="1" applyAlignment="1"/>
    <xf numFmtId="9" fontId="77" fillId="4" borderId="0" xfId="2" applyFont="1" applyFill="1" applyBorder="1" applyAlignment="1"/>
    <xf numFmtId="165" fontId="71" fillId="0" borderId="0" xfId="1" applyNumberFormat="1" applyFont="1" applyBorder="1"/>
    <xf numFmtId="43" fontId="71" fillId="0" borderId="0" xfId="0" applyNumberFormat="1" applyFont="1"/>
    <xf numFmtId="165" fontId="25" fillId="0" borderId="0" xfId="1" applyNumberFormat="1" applyFont="1" applyBorder="1" applyAlignment="1"/>
    <xf numFmtId="0" fontId="25" fillId="0" borderId="0" xfId="0" applyFont="1" applyAlignment="1">
      <alignment horizontal="right"/>
    </xf>
    <xf numFmtId="165" fontId="25" fillId="0" borderId="0" xfId="1" applyNumberFormat="1" applyFont="1" applyAlignment="1">
      <alignment horizontal="right"/>
    </xf>
    <xf numFmtId="43" fontId="19" fillId="4" borderId="0" xfId="1" applyFont="1" applyFill="1" applyBorder="1"/>
    <xf numFmtId="43" fontId="25" fillId="0" borderId="0" xfId="1" applyFont="1" applyBorder="1" applyAlignment="1"/>
    <xf numFmtId="0" fontId="25" fillId="0" borderId="0" xfId="0" quotePrefix="1" applyFont="1"/>
    <xf numFmtId="43" fontId="19" fillId="4" borderId="0" xfId="1" applyFont="1" applyFill="1" applyBorder="1" applyAlignment="1">
      <alignment horizontal="right"/>
    </xf>
    <xf numFmtId="10" fontId="71" fillId="0" borderId="0" xfId="2" applyNumberFormat="1" applyFont="1" applyBorder="1" applyAlignment="1"/>
    <xf numFmtId="164" fontId="19" fillId="4" borderId="0" xfId="2" applyNumberFormat="1" applyFont="1" applyFill="1" applyBorder="1"/>
    <xf numFmtId="0" fontId="71" fillId="0" borderId="33" xfId="0" quotePrefix="1" applyFont="1" applyBorder="1"/>
    <xf numFmtId="9" fontId="78" fillId="4" borderId="0" xfId="2" applyFont="1" applyFill="1" applyBorder="1" applyAlignment="1"/>
    <xf numFmtId="165" fontId="8" fillId="4" borderId="0" xfId="1" applyNumberFormat="1" applyFont="1" applyFill="1" applyBorder="1"/>
    <xf numFmtId="43" fontId="8" fillId="4" borderId="0" xfId="1" applyFont="1" applyFill="1" applyBorder="1"/>
    <xf numFmtId="9" fontId="25" fillId="0" borderId="0" xfId="2" applyFont="1" applyAlignment="1"/>
    <xf numFmtId="0" fontId="65" fillId="11" borderId="0" xfId="0" applyFont="1" applyFill="1" applyAlignment="1">
      <alignment horizontal="center" vertical="center" wrapText="1"/>
    </xf>
    <xf numFmtId="43" fontId="25" fillId="0" borderId="0" xfId="0" applyNumberFormat="1" applyFont="1" applyAlignment="1">
      <alignment shrinkToFit="1"/>
    </xf>
    <xf numFmtId="164" fontId="71" fillId="0" borderId="33" xfId="2" applyNumberFormat="1" applyFont="1" applyBorder="1" applyAlignment="1"/>
    <xf numFmtId="10" fontId="72" fillId="4" borderId="0" xfId="2" applyNumberFormat="1" applyFont="1" applyFill="1" applyAlignment="1"/>
    <xf numFmtId="164" fontId="72" fillId="4" borderId="0" xfId="2" applyNumberFormat="1" applyFont="1" applyFill="1"/>
    <xf numFmtId="43" fontId="72" fillId="4" borderId="0" xfId="1" applyFont="1" applyFill="1"/>
    <xf numFmtId="43" fontId="25" fillId="0" borderId="0" xfId="1" applyFont="1" applyAlignment="1"/>
    <xf numFmtId="179" fontId="25" fillId="0" borderId="0" xfId="0" applyNumberFormat="1" applyFont="1"/>
    <xf numFmtId="41" fontId="25" fillId="0" borderId="0" xfId="0" applyNumberFormat="1" applyFont="1"/>
    <xf numFmtId="179" fontId="25" fillId="0" borderId="33" xfId="0" applyNumberFormat="1" applyFont="1" applyBorder="1"/>
    <xf numFmtId="0" fontId="25" fillId="0" borderId="0" xfId="0" applyFont="1" applyAlignment="1">
      <alignment shrinkToFit="1"/>
    </xf>
    <xf numFmtId="0" fontId="25" fillId="0" borderId="0" xfId="0" applyFont="1" applyAlignment="1">
      <alignment horizontal="right" shrinkToFit="1"/>
    </xf>
    <xf numFmtId="179" fontId="25" fillId="0" borderId="0" xfId="0" applyNumberFormat="1" applyFont="1" applyAlignment="1">
      <alignment shrinkToFit="1"/>
    </xf>
    <xf numFmtId="43" fontId="72" fillId="4" borderId="0" xfId="1" applyFont="1" applyFill="1" applyAlignment="1">
      <alignment shrinkToFit="1"/>
    </xf>
    <xf numFmtId="43" fontId="25" fillId="0" borderId="0" xfId="1" applyFont="1" applyAlignment="1">
      <alignment shrinkToFit="1"/>
    </xf>
    <xf numFmtId="165" fontId="25" fillId="0" borderId="0" xfId="1" applyNumberFormat="1" applyFont="1" applyAlignment="1">
      <alignment shrinkToFit="1"/>
    </xf>
    <xf numFmtId="0" fontId="32" fillId="0" borderId="0" xfId="0" applyFont="1" applyAlignment="1">
      <alignment shrinkToFit="1"/>
    </xf>
    <xf numFmtId="43" fontId="72" fillId="4" borderId="0" xfId="1" applyFont="1" applyFill="1" applyBorder="1" applyAlignment="1">
      <alignment shrinkToFit="1"/>
    </xf>
    <xf numFmtId="43" fontId="31" fillId="4" borderId="0" xfId="1" applyFont="1" applyFill="1" applyBorder="1" applyAlignment="1">
      <alignment shrinkToFit="1"/>
    </xf>
    <xf numFmtId="43" fontId="72" fillId="4" borderId="0" xfId="1" applyFont="1" applyFill="1" applyBorder="1"/>
    <xf numFmtId="165" fontId="72" fillId="4" borderId="0" xfId="1" applyNumberFormat="1" applyFont="1" applyFill="1" applyBorder="1"/>
    <xf numFmtId="179" fontId="72" fillId="4" borderId="0" xfId="0" applyNumberFormat="1" applyFont="1" applyFill="1"/>
    <xf numFmtId="0" fontId="72" fillId="4" borderId="0" xfId="0" applyFont="1" applyFill="1" applyAlignment="1">
      <alignment horizontal="right" shrinkToFit="1"/>
    </xf>
    <xf numFmtId="9" fontId="72" fillId="4" borderId="0" xfId="0" applyNumberFormat="1" applyFont="1" applyFill="1" applyAlignment="1">
      <alignment horizontal="right" shrinkToFit="1"/>
    </xf>
    <xf numFmtId="10" fontId="72" fillId="4" borderId="0" xfId="0" applyNumberFormat="1" applyFont="1" applyFill="1" applyAlignment="1">
      <alignment horizontal="right" shrinkToFit="1"/>
    </xf>
    <xf numFmtId="179" fontId="72" fillId="4" borderId="0" xfId="0" applyNumberFormat="1" applyFont="1" applyFill="1" applyAlignment="1">
      <alignment shrinkToFit="1"/>
    </xf>
    <xf numFmtId="179" fontId="72" fillId="4" borderId="0" xfId="0" applyNumberFormat="1" applyFont="1" applyFill="1" applyAlignment="1">
      <alignment horizontal="right" shrinkToFit="1"/>
    </xf>
    <xf numFmtId="43" fontId="72" fillId="4" borderId="0" xfId="1" applyFont="1" applyFill="1" applyBorder="1" applyAlignment="1">
      <alignment horizontal="right" shrinkToFit="1"/>
    </xf>
    <xf numFmtId="0" fontId="72" fillId="0" borderId="0" xfId="0" applyFont="1" applyAlignment="1">
      <alignment horizontal="right" shrinkToFit="1"/>
    </xf>
    <xf numFmtId="43" fontId="72" fillId="0" borderId="0" xfId="1" applyFont="1" applyFill="1" applyBorder="1" applyAlignment="1">
      <alignment horizontal="right" shrinkToFit="1"/>
    </xf>
    <xf numFmtId="10" fontId="72" fillId="0" borderId="0" xfId="0" applyNumberFormat="1" applyFont="1" applyAlignment="1">
      <alignment horizontal="right" shrinkToFit="1"/>
    </xf>
    <xf numFmtId="179" fontId="72" fillId="0" borderId="0" xfId="0" applyNumberFormat="1" applyFont="1" applyAlignment="1">
      <alignment horizontal="right" shrinkToFit="1"/>
    </xf>
    <xf numFmtId="0" fontId="25" fillId="0" borderId="0" xfId="0" applyFont="1" applyAlignment="1">
      <alignment horizontal="left" shrinkToFit="1"/>
    </xf>
    <xf numFmtId="165" fontId="78" fillId="0" borderId="0" xfId="0" applyNumberFormat="1" applyFont="1" applyAlignment="1">
      <alignment horizontal="right" shrinkToFit="1"/>
    </xf>
    <xf numFmtId="10" fontId="72" fillId="4" borderId="0" xfId="0" applyNumberFormat="1" applyFont="1" applyFill="1" applyAlignment="1">
      <alignment shrinkToFit="1"/>
    </xf>
    <xf numFmtId="0" fontId="72" fillId="4" borderId="0" xfId="0" applyFont="1" applyFill="1" applyAlignment="1">
      <alignment horizontal="right"/>
    </xf>
    <xf numFmtId="9" fontId="72" fillId="4" borderId="0" xfId="0" applyNumberFormat="1" applyFont="1" applyFill="1" applyAlignment="1">
      <alignment horizontal="right"/>
    </xf>
    <xf numFmtId="10" fontId="72" fillId="4" borderId="0" xfId="0" applyNumberFormat="1" applyFont="1" applyFill="1" applyAlignment="1">
      <alignment horizontal="right"/>
    </xf>
    <xf numFmtId="179" fontId="72" fillId="4" borderId="0" xfId="0" applyNumberFormat="1" applyFont="1" applyFill="1" applyAlignment="1">
      <alignment horizontal="right"/>
    </xf>
    <xf numFmtId="0" fontId="25" fillId="0" borderId="0" xfId="0" applyFont="1" applyAlignment="1">
      <alignment horizontal="left" indent="1"/>
    </xf>
    <xf numFmtId="164" fontId="72" fillId="4" borderId="0" xfId="2" applyNumberFormat="1" applyFont="1" applyFill="1" applyBorder="1"/>
    <xf numFmtId="166" fontId="72" fillId="4" borderId="0" xfId="1" applyNumberFormat="1" applyFont="1" applyFill="1" applyBorder="1"/>
    <xf numFmtId="0" fontId="25" fillId="0" borderId="0" xfId="0" quotePrefix="1" applyFont="1" applyAlignment="1">
      <alignment shrinkToFit="1"/>
    </xf>
    <xf numFmtId="43" fontId="72" fillId="4" borderId="0" xfId="1" applyFont="1" applyFill="1" applyBorder="1" applyAlignment="1">
      <alignment horizontal="right"/>
    </xf>
    <xf numFmtId="0" fontId="71" fillId="0" borderId="0" xfId="0" applyFont="1" applyAlignment="1">
      <alignment shrinkToFit="1"/>
    </xf>
    <xf numFmtId="43" fontId="71" fillId="0" borderId="0" xfId="0" applyNumberFormat="1" applyFont="1" applyAlignment="1">
      <alignment shrinkToFit="1"/>
    </xf>
    <xf numFmtId="0" fontId="65" fillId="6" borderId="0" xfId="0" applyFont="1" applyFill="1" applyAlignment="1">
      <alignment vertical="center" wrapText="1"/>
    </xf>
    <xf numFmtId="0" fontId="25" fillId="6" borderId="0" xfId="0" applyFont="1" applyFill="1"/>
    <xf numFmtId="0" fontId="65" fillId="6" borderId="0" xfId="0" applyFont="1" applyFill="1" applyAlignment="1">
      <alignment horizontal="center" vertical="center" wrapText="1"/>
    </xf>
    <xf numFmtId="0" fontId="78" fillId="6" borderId="0" xfId="0" applyFont="1" applyFill="1" applyAlignment="1">
      <alignment vertical="center" wrapText="1"/>
    </xf>
    <xf numFmtId="0" fontId="70" fillId="6" borderId="0" xfId="0" applyFont="1" applyFill="1" applyAlignment="1">
      <alignment horizontal="right"/>
    </xf>
    <xf numFmtId="0" fontId="70" fillId="6" borderId="0" xfId="0" applyFont="1" applyFill="1"/>
    <xf numFmtId="164" fontId="76" fillId="0" borderId="0" xfId="2" applyNumberFormat="1" applyFont="1" applyFill="1" applyAlignment="1"/>
    <xf numFmtId="165" fontId="79" fillId="6" borderId="0" xfId="0" applyNumberFormat="1" applyFont="1" applyFill="1" applyAlignment="1">
      <alignment vertical="center" wrapText="1"/>
    </xf>
    <xf numFmtId="0" fontId="78" fillId="6" borderId="0" xfId="0" applyFont="1" applyFill="1" applyAlignment="1">
      <alignment horizontal="left" vertical="center" wrapText="1"/>
    </xf>
    <xf numFmtId="165" fontId="78" fillId="6" borderId="0" xfId="0" applyNumberFormat="1" applyFont="1" applyFill="1" applyAlignment="1">
      <alignment vertical="center" wrapText="1"/>
    </xf>
    <xf numFmtId="0" fontId="71" fillId="0" borderId="34" xfId="0" applyFont="1" applyBorder="1"/>
    <xf numFmtId="9" fontId="71" fillId="0" borderId="34" xfId="0" applyNumberFormat="1" applyFont="1" applyBorder="1"/>
    <xf numFmtId="0" fontId="75" fillId="6" borderId="0" xfId="0" applyFont="1" applyFill="1" applyAlignment="1">
      <alignment vertical="center" wrapText="1"/>
    </xf>
    <xf numFmtId="175" fontId="75" fillId="6" borderId="0" xfId="2" applyNumberFormat="1" applyFont="1" applyFill="1" applyBorder="1" applyAlignment="1">
      <alignment vertical="center" wrapText="1"/>
    </xf>
    <xf numFmtId="164" fontId="75" fillId="6" borderId="0" xfId="2" applyNumberFormat="1" applyFont="1" applyFill="1" applyBorder="1" applyAlignment="1">
      <alignment vertical="center" wrapText="1"/>
    </xf>
    <xf numFmtId="0" fontId="78" fillId="6" borderId="0" xfId="0" applyFont="1" applyFill="1" applyAlignment="1">
      <alignment horizontal="right" vertical="center" wrapText="1"/>
    </xf>
    <xf numFmtId="43" fontId="19" fillId="4" borderId="0" xfId="1" applyFont="1" applyFill="1" applyBorder="1" applyAlignment="1">
      <alignment shrinkToFit="1"/>
    </xf>
    <xf numFmtId="43" fontId="78" fillId="6" borderId="0" xfId="1" applyFont="1" applyFill="1" applyBorder="1" applyAlignment="1">
      <alignment vertical="center" wrapText="1"/>
    </xf>
    <xf numFmtId="43" fontId="78" fillId="6" borderId="0" xfId="1" applyFont="1" applyFill="1" applyBorder="1" applyAlignment="1">
      <alignment vertical="center" shrinkToFit="1"/>
    </xf>
    <xf numFmtId="0" fontId="80" fillId="6" borderId="0" xfId="0" applyFont="1" applyFill="1" applyAlignment="1">
      <alignment horizontal="center" vertical="center" wrapText="1"/>
    </xf>
    <xf numFmtId="0" fontId="80" fillId="6" borderId="0" xfId="0" applyFont="1" applyFill="1" applyAlignment="1">
      <alignment vertical="center" wrapText="1"/>
    </xf>
    <xf numFmtId="0" fontId="78" fillId="6" borderId="0" xfId="0" applyFont="1" applyFill="1"/>
    <xf numFmtId="0" fontId="81" fillId="0" borderId="0" xfId="0" applyFont="1" applyAlignment="1">
      <alignment horizontal="left"/>
    </xf>
    <xf numFmtId="164" fontId="72" fillId="4" borderId="0" xfId="2" applyNumberFormat="1" applyFont="1" applyFill="1" applyBorder="1" applyAlignment="1">
      <alignment vertical="center" wrapText="1"/>
    </xf>
    <xf numFmtId="165" fontId="78" fillId="6" borderId="0" xfId="1" applyNumberFormat="1" applyFont="1" applyFill="1" applyBorder="1" applyAlignment="1">
      <alignment vertical="center" wrapText="1"/>
    </xf>
    <xf numFmtId="43" fontId="75" fillId="6" borderId="0" xfId="1" applyFont="1" applyFill="1" applyAlignment="1">
      <alignment vertical="center" wrapText="1"/>
    </xf>
    <xf numFmtId="0" fontId="25" fillId="0" borderId="0" xfId="0" applyFont="1" applyAlignment="1">
      <alignment horizontal="left"/>
    </xf>
    <xf numFmtId="0" fontId="71" fillId="0" borderId="0" xfId="0" applyFont="1" applyAlignment="1">
      <alignment horizontal="left"/>
    </xf>
    <xf numFmtId="164" fontId="19" fillId="4" borderId="0" xfId="2" applyNumberFormat="1" applyFont="1" applyFill="1" applyBorder="1" applyAlignment="1">
      <alignment shrinkToFit="1"/>
    </xf>
    <xf numFmtId="165" fontId="71" fillId="0" borderId="34" xfId="0" applyNumberFormat="1" applyFont="1" applyBorder="1"/>
    <xf numFmtId="0" fontId="25" fillId="6" borderId="0" xfId="0" applyFont="1" applyFill="1" applyAlignment="1">
      <alignment horizontal="right"/>
    </xf>
    <xf numFmtId="164" fontId="72" fillId="4" borderId="0" xfId="2" applyNumberFormat="1" applyFont="1" applyFill="1" applyAlignment="1"/>
    <xf numFmtId="164" fontId="78" fillId="0" borderId="0" xfId="2" applyNumberFormat="1" applyFont="1" applyFill="1" applyAlignment="1"/>
    <xf numFmtId="164" fontId="72" fillId="0" borderId="0" xfId="2" applyNumberFormat="1" applyFont="1" applyFill="1" applyAlignment="1"/>
    <xf numFmtId="165" fontId="72" fillId="4" borderId="0" xfId="1" applyNumberFormat="1" applyFont="1" applyFill="1" applyBorder="1" applyAlignment="1"/>
    <xf numFmtId="0" fontId="72" fillId="4" borderId="0" xfId="0" applyFont="1" applyFill="1"/>
    <xf numFmtId="0" fontId="70" fillId="0" borderId="0" xfId="0" applyFont="1"/>
    <xf numFmtId="9" fontId="0" fillId="0" borderId="0" xfId="2" applyFont="1" applyAlignment="1">
      <alignment horizontal="center"/>
    </xf>
    <xf numFmtId="0" fontId="4" fillId="15" borderId="0" xfId="0" applyFont="1" applyFill="1" applyAlignment="1">
      <alignment vertical="center"/>
    </xf>
    <xf numFmtId="0" fontId="4" fillId="15" borderId="0" xfId="0" applyFont="1" applyFill="1" applyAlignment="1">
      <alignment horizontal="center" vertical="center" wrapText="1"/>
    </xf>
    <xf numFmtId="0" fontId="4" fillId="15" borderId="0" xfId="0" applyFont="1" applyFill="1" applyAlignment="1">
      <alignment horizontal="center" vertical="center"/>
    </xf>
    <xf numFmtId="182" fontId="4" fillId="3" borderId="0" xfId="11" applyNumberFormat="1" applyFont="1" applyFill="1" applyBorder="1" applyAlignment="1">
      <alignment horizontal="left" vertical="center"/>
    </xf>
    <xf numFmtId="3" fontId="17" fillId="3" borderId="0" xfId="11" applyNumberFormat="1" applyFont="1" applyFill="1" applyBorder="1" applyAlignment="1">
      <alignment horizontal="center" vertical="center"/>
    </xf>
    <xf numFmtId="3" fontId="4" fillId="3" borderId="0" xfId="11" applyNumberFormat="1" applyFont="1" applyFill="1" applyBorder="1" applyAlignment="1">
      <alignment horizontal="center" vertical="center"/>
    </xf>
    <xf numFmtId="0" fontId="4" fillId="16" borderId="0" xfId="0" applyFont="1" applyFill="1"/>
    <xf numFmtId="0" fontId="4" fillId="16" borderId="0" xfId="0" applyFont="1" applyFill="1" applyAlignment="1">
      <alignment horizontal="center"/>
    </xf>
    <xf numFmtId="182" fontId="4" fillId="6" borderId="0" xfId="11" applyNumberFormat="1" applyFont="1" applyFill="1" applyBorder="1" applyAlignment="1">
      <alignment horizontal="left" vertical="center"/>
    </xf>
    <xf numFmtId="3" fontId="8" fillId="6" borderId="0" xfId="11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4" fillId="3" borderId="10" xfId="0" applyFont="1" applyFill="1" applyBorder="1" applyAlignment="1">
      <alignment vertical="center"/>
    </xf>
    <xf numFmtId="3" fontId="4" fillId="3" borderId="10" xfId="11" applyNumberFormat="1" applyFont="1" applyFill="1" applyBorder="1" applyAlignment="1">
      <alignment horizontal="center" vertical="center"/>
    </xf>
    <xf numFmtId="3" fontId="0" fillId="3" borderId="0" xfId="0" applyNumberFormat="1" applyFill="1" applyAlignment="1">
      <alignment horizontal="center"/>
    </xf>
    <xf numFmtId="0" fontId="4" fillId="6" borderId="13" xfId="0" applyFont="1" applyFill="1" applyBorder="1" applyAlignment="1">
      <alignment vertical="center"/>
    </xf>
    <xf numFmtId="3" fontId="0" fillId="6" borderId="13" xfId="0" applyNumberFormat="1" applyFill="1" applyBorder="1" applyAlignment="1">
      <alignment horizontal="center" vertical="center"/>
    </xf>
    <xf numFmtId="3" fontId="1" fillId="6" borderId="13" xfId="11" applyNumberFormat="1" applyFont="1" applyFill="1" applyBorder="1" applyAlignment="1">
      <alignment horizontal="center" vertical="center"/>
    </xf>
    <xf numFmtId="3" fontId="8" fillId="3" borderId="0" xfId="0" applyNumberFormat="1" applyFont="1" applyFill="1" applyAlignment="1">
      <alignment horizontal="center" vertical="center"/>
    </xf>
    <xf numFmtId="3" fontId="1" fillId="3" borderId="0" xfId="11" applyNumberFormat="1" applyFont="1" applyFill="1" applyBorder="1" applyAlignment="1">
      <alignment horizontal="center" vertical="center"/>
    </xf>
    <xf numFmtId="182" fontId="4" fillId="3" borderId="10" xfId="11" applyNumberFormat="1" applyFont="1" applyFill="1" applyBorder="1" applyAlignment="1">
      <alignment horizontal="left" vertical="center"/>
    </xf>
    <xf numFmtId="3" fontId="8" fillId="3" borderId="10" xfId="0" applyNumberFormat="1" applyFont="1" applyFill="1" applyBorder="1" applyAlignment="1">
      <alignment horizontal="center" vertical="center"/>
    </xf>
    <xf numFmtId="3" fontId="8" fillId="3" borderId="10" xfId="11" applyNumberFormat="1" applyFont="1" applyFill="1" applyBorder="1" applyAlignment="1">
      <alignment horizontal="center" vertical="center"/>
    </xf>
    <xf numFmtId="3" fontId="1" fillId="3" borderId="10" xfId="11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3" fontId="8" fillId="6" borderId="0" xfId="0" applyNumberFormat="1" applyFont="1" applyFill="1" applyAlignment="1">
      <alignment horizontal="center" vertical="center"/>
    </xf>
    <xf numFmtId="3" fontId="1" fillId="6" borderId="0" xfId="11" applyNumberFormat="1" applyFont="1" applyFill="1" applyBorder="1" applyAlignment="1">
      <alignment horizontal="center" vertical="center"/>
    </xf>
    <xf numFmtId="182" fontId="4" fillId="3" borderId="13" xfId="11" applyNumberFormat="1" applyFont="1" applyFill="1" applyBorder="1" applyAlignment="1">
      <alignment horizontal="left" vertical="center"/>
    </xf>
    <xf numFmtId="3" fontId="1" fillId="3" borderId="13" xfId="11" applyNumberFormat="1" applyFont="1" applyFill="1" applyBorder="1" applyAlignment="1">
      <alignment horizontal="center" vertical="center"/>
    </xf>
    <xf numFmtId="0" fontId="4" fillId="6" borderId="10" xfId="0" applyFont="1" applyFill="1" applyBorder="1" applyAlignment="1">
      <alignment vertical="center"/>
    </xf>
    <xf numFmtId="3" fontId="8" fillId="6" borderId="10" xfId="11" applyNumberFormat="1" applyFont="1" applyFill="1" applyBorder="1" applyAlignment="1">
      <alignment horizontal="center" vertical="center"/>
    </xf>
    <xf numFmtId="3" fontId="1" fillId="6" borderId="10" xfId="11" applyNumberFormat="1" applyFont="1" applyFill="1" applyBorder="1" applyAlignment="1">
      <alignment horizontal="center" vertical="center"/>
    </xf>
    <xf numFmtId="3" fontId="8" fillId="3" borderId="0" xfId="11" applyNumberFormat="1" applyFont="1" applyFill="1" applyBorder="1" applyAlignment="1">
      <alignment horizontal="center" vertical="center"/>
    </xf>
    <xf numFmtId="9" fontId="8" fillId="6" borderId="0" xfId="2" applyFont="1" applyFill="1" applyBorder="1" applyAlignment="1">
      <alignment horizontal="center" vertical="center"/>
    </xf>
    <xf numFmtId="0" fontId="4" fillId="17" borderId="0" xfId="0" applyFont="1" applyFill="1" applyAlignment="1">
      <alignment horizontal="center" vertical="center"/>
    </xf>
    <xf numFmtId="0" fontId="4" fillId="17" borderId="0" xfId="0" applyFont="1" applyFill="1" applyAlignment="1">
      <alignment horizontal="center"/>
    </xf>
    <xf numFmtId="3" fontId="4" fillId="17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3" fontId="0" fillId="0" borderId="0" xfId="0" applyNumberFormat="1"/>
    <xf numFmtId="9" fontId="1" fillId="6" borderId="0" xfId="2" applyFont="1" applyFill="1" applyBorder="1" applyAlignment="1">
      <alignment horizontal="center" vertical="center"/>
    </xf>
    <xf numFmtId="3" fontId="4" fillId="15" borderId="0" xfId="0" applyNumberFormat="1" applyFont="1" applyFill="1" applyAlignment="1">
      <alignment horizontal="center" vertical="center"/>
    </xf>
    <xf numFmtId="4" fontId="4" fillId="15" borderId="0" xfId="0" applyNumberFormat="1" applyFont="1" applyFill="1" applyAlignment="1">
      <alignment horizontal="center" vertical="center"/>
    </xf>
    <xf numFmtId="10" fontId="4" fillId="15" borderId="0" xfId="2" applyNumberFormat="1" applyFont="1" applyFill="1" applyAlignment="1">
      <alignment horizontal="center" vertical="center"/>
    </xf>
    <xf numFmtId="9" fontId="4" fillId="15" borderId="0" xfId="2" applyFont="1" applyFill="1" applyAlignment="1">
      <alignment horizontal="center" vertical="center"/>
    </xf>
    <xf numFmtId="0" fontId="4" fillId="5" borderId="0" xfId="0" applyFont="1" applyFill="1" applyAlignment="1">
      <alignment horizontal="left" vertical="center"/>
    </xf>
    <xf numFmtId="1" fontId="8" fillId="5" borderId="0" xfId="11" applyNumberFormat="1" applyFont="1" applyFill="1" applyBorder="1" applyAlignment="1">
      <alignment horizontal="center" vertical="center" wrapText="1"/>
    </xf>
    <xf numFmtId="3" fontId="0" fillId="5" borderId="0" xfId="0" quotePrefix="1" applyNumberFormat="1" applyFill="1" applyAlignment="1">
      <alignment horizontal="center" vertical="center"/>
    </xf>
    <xf numFmtId="0" fontId="4" fillId="6" borderId="0" xfId="0" applyFont="1" applyFill="1" applyAlignment="1">
      <alignment horizontal="left" vertical="center"/>
    </xf>
    <xf numFmtId="1" fontId="8" fillId="6" borderId="0" xfId="11" applyNumberFormat="1" applyFont="1" applyFill="1" applyBorder="1" applyAlignment="1">
      <alignment horizontal="center" vertical="center" wrapText="1"/>
    </xf>
    <xf numFmtId="3" fontId="0" fillId="6" borderId="0" xfId="0" quotePrefix="1" applyNumberFormat="1" applyFill="1" applyAlignment="1">
      <alignment horizontal="center" vertical="center"/>
    </xf>
    <xf numFmtId="0" fontId="4" fillId="17" borderId="0" xfId="0" applyFont="1" applyFill="1" applyAlignment="1">
      <alignment horizontal="left" vertical="center"/>
    </xf>
    <xf numFmtId="1" fontId="17" fillId="17" borderId="0" xfId="0" applyNumberFormat="1" applyFont="1" applyFill="1" applyAlignment="1">
      <alignment horizontal="center" vertical="center"/>
    </xf>
    <xf numFmtId="3" fontId="0" fillId="17" borderId="0" xfId="0" quotePrefix="1" applyNumberFormat="1" applyFill="1" applyAlignment="1">
      <alignment horizontal="center" vertical="center"/>
    </xf>
    <xf numFmtId="1" fontId="4" fillId="17" borderId="0" xfId="0" applyNumberFormat="1" applyFont="1" applyFill="1" applyAlignment="1">
      <alignment horizontal="center" vertical="center"/>
    </xf>
    <xf numFmtId="10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4" fontId="82" fillId="0" borderId="0" xfId="0" applyNumberFormat="1" applyFont="1"/>
    <xf numFmtId="10" fontId="0" fillId="0" borderId="0" xfId="2" applyNumberFormat="1" applyFont="1" applyAlignment="1">
      <alignment horizontal="center"/>
    </xf>
    <xf numFmtId="0" fontId="2" fillId="18" borderId="0" xfId="0" applyFont="1" applyFill="1" applyAlignment="1">
      <alignment horizontal="center"/>
    </xf>
    <xf numFmtId="0" fontId="4" fillId="0" borderId="0" xfId="0" applyFont="1" applyAlignment="1">
      <alignment horizontal="left"/>
    </xf>
    <xf numFmtId="165" fontId="4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0" applyNumberFormat="1" applyAlignment="1">
      <alignment horizontal="left"/>
    </xf>
    <xf numFmtId="165" fontId="0" fillId="0" borderId="0" xfId="1" applyNumberFormat="1" applyFont="1" applyAlignment="1">
      <alignment horizontal="center"/>
    </xf>
    <xf numFmtId="9" fontId="0" fillId="0" borderId="0" xfId="0" applyNumberFormat="1" applyAlignment="1">
      <alignment horizontal="left"/>
    </xf>
    <xf numFmtId="166" fontId="0" fillId="0" borderId="0" xfId="1" applyNumberFormat="1" applyFont="1" applyAlignment="1">
      <alignment horizontal="center"/>
    </xf>
    <xf numFmtId="10" fontId="2" fillId="17" borderId="0" xfId="0" applyNumberFormat="1" applyFont="1" applyFill="1" applyAlignment="1">
      <alignment horizontal="left"/>
    </xf>
    <xf numFmtId="165" fontId="2" fillId="17" borderId="0" xfId="1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9" fontId="0" fillId="0" borderId="0" xfId="2" applyFont="1"/>
    <xf numFmtId="43" fontId="4" fillId="0" borderId="0" xfId="0" applyNumberFormat="1" applyFont="1" applyAlignment="1">
      <alignment horizontal="center"/>
    </xf>
    <xf numFmtId="0" fontId="83" fillId="19" borderId="35" xfId="0" applyFont="1" applyFill="1" applyBorder="1" applyAlignment="1">
      <alignment horizontal="center"/>
    </xf>
    <xf numFmtId="0" fontId="83" fillId="19" borderId="4" xfId="0" applyFont="1" applyFill="1" applyBorder="1" applyAlignment="1">
      <alignment horizontal="center"/>
    </xf>
    <xf numFmtId="0" fontId="83" fillId="20" borderId="4" xfId="0" applyFont="1" applyFill="1" applyBorder="1" applyAlignment="1">
      <alignment horizontal="center"/>
    </xf>
    <xf numFmtId="0" fontId="83" fillId="21" borderId="4" xfId="0" applyFont="1" applyFill="1" applyBorder="1" applyAlignment="1">
      <alignment horizontal="left"/>
    </xf>
    <xf numFmtId="0" fontId="83" fillId="20" borderId="4" xfId="0" applyFont="1" applyFill="1" applyBorder="1" applyAlignment="1">
      <alignment horizontal="left"/>
    </xf>
    <xf numFmtId="0" fontId="83" fillId="20" borderId="36" xfId="0" applyFont="1" applyFill="1" applyBorder="1" applyAlignment="1">
      <alignment horizontal="left"/>
    </xf>
    <xf numFmtId="0" fontId="83" fillId="0" borderId="0" xfId="0" applyFont="1" applyAlignment="1">
      <alignment horizontal="center"/>
    </xf>
    <xf numFmtId="0" fontId="2" fillId="18" borderId="0" xfId="0" applyFont="1" applyFill="1" applyAlignment="1">
      <alignment horizontal="center" vertical="center" wrapText="1"/>
    </xf>
    <xf numFmtId="0" fontId="2" fillId="18" borderId="0" xfId="0" applyFont="1" applyFill="1" applyAlignment="1">
      <alignment horizontal="center" wrapText="1"/>
    </xf>
    <xf numFmtId="0" fontId="0" fillId="22" borderId="37" xfId="0" applyFill="1" applyBorder="1" applyAlignment="1">
      <alignment horizontal="center"/>
    </xf>
    <xf numFmtId="0" fontId="0" fillId="22" borderId="13" xfId="0" applyFill="1" applyBorder="1" applyAlignment="1">
      <alignment horizontal="center"/>
    </xf>
    <xf numFmtId="0" fontId="0" fillId="22" borderId="13" xfId="0" applyFill="1" applyBorder="1"/>
    <xf numFmtId="2" fontId="0" fillId="22" borderId="13" xfId="0" applyNumberFormat="1" applyFill="1" applyBorder="1" applyAlignment="1">
      <alignment horizontal="left"/>
    </xf>
    <xf numFmtId="1" fontId="0" fillId="22" borderId="13" xfId="0" applyNumberFormat="1" applyFill="1" applyBorder="1" applyAlignment="1">
      <alignment horizontal="left"/>
    </xf>
    <xf numFmtId="183" fontId="0" fillId="22" borderId="13" xfId="0" applyNumberFormat="1" applyFill="1" applyBorder="1" applyAlignment="1">
      <alignment horizontal="left"/>
    </xf>
    <xf numFmtId="0" fontId="0" fillId="22" borderId="13" xfId="0" applyFill="1" applyBorder="1" applyAlignment="1">
      <alignment horizontal="left"/>
    </xf>
    <xf numFmtId="183" fontId="0" fillId="22" borderId="38" xfId="0" applyNumberFormat="1" applyFill="1" applyBorder="1" applyAlignment="1">
      <alignment horizontal="left"/>
    </xf>
    <xf numFmtId="2" fontId="0" fillId="0" borderId="0" xfId="0" applyNumberFormat="1" applyAlignment="1">
      <alignment horizontal="center" vertical="center"/>
    </xf>
    <xf numFmtId="185" fontId="0" fillId="0" borderId="0" xfId="0" applyNumberFormat="1"/>
    <xf numFmtId="0" fontId="0" fillId="0" borderId="39" xfId="0" applyBorder="1" applyAlignment="1">
      <alignment horizontal="center"/>
    </xf>
    <xf numFmtId="2" fontId="0" fillId="0" borderId="0" xfId="0" applyNumberFormat="1" applyAlignment="1">
      <alignment horizontal="left"/>
    </xf>
    <xf numFmtId="1" fontId="0" fillId="0" borderId="0" xfId="0" applyNumberFormat="1" applyAlignment="1">
      <alignment horizontal="left"/>
    </xf>
    <xf numFmtId="183" fontId="0" fillId="0" borderId="0" xfId="0" applyNumberFormat="1" applyAlignment="1">
      <alignment horizontal="left"/>
    </xf>
    <xf numFmtId="183" fontId="0" fillId="0" borderId="40" xfId="0" applyNumberFormat="1" applyBorder="1" applyAlignment="1">
      <alignment horizontal="left"/>
    </xf>
    <xf numFmtId="0" fontId="0" fillId="22" borderId="39" xfId="0" applyFill="1" applyBorder="1" applyAlignment="1">
      <alignment horizontal="center"/>
    </xf>
    <xf numFmtId="0" fontId="0" fillId="22" borderId="0" xfId="0" applyFill="1" applyAlignment="1">
      <alignment horizontal="center"/>
    </xf>
    <xf numFmtId="0" fontId="0" fillId="22" borderId="0" xfId="0" applyFill="1"/>
    <xf numFmtId="2" fontId="0" fillId="22" borderId="0" xfId="0" applyNumberFormat="1" applyFill="1" applyAlignment="1">
      <alignment horizontal="left"/>
    </xf>
    <xf numFmtId="1" fontId="0" fillId="22" borderId="0" xfId="0" applyNumberFormat="1" applyFill="1" applyAlignment="1">
      <alignment horizontal="left"/>
    </xf>
    <xf numFmtId="183" fontId="0" fillId="22" borderId="0" xfId="0" applyNumberFormat="1" applyFill="1" applyAlignment="1">
      <alignment horizontal="left"/>
    </xf>
    <xf numFmtId="0" fontId="0" fillId="22" borderId="0" xfId="0" applyFill="1" applyAlignment="1">
      <alignment horizontal="left"/>
    </xf>
    <xf numFmtId="183" fontId="0" fillId="22" borderId="40" xfId="0" applyNumberFormat="1" applyFill="1" applyBorder="1" applyAlignment="1">
      <alignment horizontal="left"/>
    </xf>
    <xf numFmtId="14" fontId="0" fillId="22" borderId="0" xfId="0" applyNumberFormat="1" applyFill="1"/>
    <xf numFmtId="0" fontId="0" fillId="22" borderId="41" xfId="0" applyFill="1" applyBorder="1" applyAlignment="1">
      <alignment horizontal="center"/>
    </xf>
    <xf numFmtId="0" fontId="0" fillId="22" borderId="42" xfId="0" applyFill="1" applyBorder="1" applyAlignment="1">
      <alignment horizontal="center"/>
    </xf>
    <xf numFmtId="0" fontId="0" fillId="22" borderId="42" xfId="0" applyFill="1" applyBorder="1"/>
    <xf numFmtId="2" fontId="0" fillId="22" borderId="42" xfId="0" applyNumberFormat="1" applyFill="1" applyBorder="1" applyAlignment="1">
      <alignment horizontal="left"/>
    </xf>
    <xf numFmtId="1" fontId="0" fillId="22" borderId="42" xfId="0" applyNumberFormat="1" applyFill="1" applyBorder="1" applyAlignment="1">
      <alignment horizontal="left"/>
    </xf>
    <xf numFmtId="183" fontId="0" fillId="22" borderId="42" xfId="0" applyNumberFormat="1" applyFill="1" applyBorder="1" applyAlignment="1">
      <alignment horizontal="left"/>
    </xf>
    <xf numFmtId="0" fontId="0" fillId="22" borderId="42" xfId="0" applyFill="1" applyBorder="1" applyAlignment="1">
      <alignment horizontal="left"/>
    </xf>
    <xf numFmtId="183" fontId="0" fillId="22" borderId="43" xfId="0" applyNumberFormat="1" applyFill="1" applyBorder="1" applyAlignment="1">
      <alignment horizontal="left"/>
    </xf>
    <xf numFmtId="0" fontId="18" fillId="0" borderId="2" xfId="0" applyFont="1" applyBorder="1" applyAlignment="1">
      <alignment horizontal="center"/>
    </xf>
    <xf numFmtId="0" fontId="18" fillId="0" borderId="3" xfId="0" applyFont="1" applyBorder="1" applyAlignment="1">
      <alignment horizontal="center"/>
    </xf>
    <xf numFmtId="0" fontId="18" fillId="0" borderId="1" xfId="0" applyFont="1" applyBorder="1" applyAlignment="1">
      <alignment horizontal="center"/>
    </xf>
    <xf numFmtId="0" fontId="60" fillId="0" borderId="0" xfId="0" applyFont="1" applyAlignment="1">
      <alignment horizontal="center" vertical="center" wrapText="1"/>
    </xf>
  </cellXfs>
  <cellStyles count="12">
    <cellStyle name="Comma 3" xfId="7" xr:uid="{0BF38892-8C08-4230-830A-E8B05F6017EF}"/>
    <cellStyle name="Comma_Wacc Novembro_2004(Ibest)" xfId="8" xr:uid="{9913CB00-F58A-4424-AC3C-980355240604}"/>
    <cellStyle name="Normal" xfId="0" builtinId="0"/>
    <cellStyle name="Normal 283" xfId="10" xr:uid="{16F87363-9376-4611-8969-00E9F48238FD}"/>
    <cellStyle name="Normal 4" xfId="3" xr:uid="{DA0F562D-9749-4C1D-93B5-12149087D29E}"/>
    <cellStyle name="Normal 4 2" xfId="9" xr:uid="{D5357889-5E11-4B8F-932C-C9D40C83BD7A}"/>
    <cellStyle name="Normal_proj_BEM_Final" xfId="4" xr:uid="{BB15FFE8-8AFE-4A15-9717-876082039CD2}"/>
    <cellStyle name="Normal_Wacc Novembro_2004(Ibest)" xfId="5" xr:uid="{9E1B343B-9AB1-4FED-8555-DD30669CDEFA}"/>
    <cellStyle name="Percent 2" xfId="6" xr:uid="{07D85A6B-3F6D-4B71-8FFD-BE14EB2AF33B}"/>
    <cellStyle name="Porcentagem" xfId="2" builtinId="5"/>
    <cellStyle name="Vírgula" xfId="1" builtinId="3"/>
    <cellStyle name="Vírgula 252" xfId="11" xr:uid="{7ECF9799-0FF5-48C3-9249-F25BF636DFB4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Receitas Operacionais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0523464458247091E-2"/>
          <c:y val="0.25051049768485761"/>
          <c:w val="0.89856677018633535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8</c:f>
              <c:strCache>
                <c:ptCount val="1"/>
                <c:pt idx="0">
                  <c:v>Receita Bruta</c:v>
                </c:pt>
              </c:strCache>
            </c:strRef>
          </c:tx>
          <c:spPr>
            <a:solidFill>
              <a:srgbClr val="5B9BD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8:$AL$8</c:f>
              <c:numCache>
                <c:formatCode>_-* #,##0_-;\-* #,##0_-;_-* "-"??_-;_-@_-</c:formatCode>
                <c:ptCount val="32"/>
                <c:pt idx="0">
                  <c:v>689086.660788988</c:v>
                </c:pt>
                <c:pt idx="1">
                  <c:v>2358443.8364917571</c:v>
                </c:pt>
                <c:pt idx="2">
                  <c:v>19063234.599498231</c:v>
                </c:pt>
                <c:pt idx="3">
                  <c:v>19074350.495441962</c:v>
                </c:pt>
                <c:pt idx="4">
                  <c:v>19085466.391385693</c:v>
                </c:pt>
                <c:pt idx="5">
                  <c:v>19096582.28732942</c:v>
                </c:pt>
                <c:pt idx="6">
                  <c:v>19107698.183273152</c:v>
                </c:pt>
                <c:pt idx="7">
                  <c:v>19118814.079216883</c:v>
                </c:pt>
                <c:pt idx="8">
                  <c:v>19129929.975160614</c:v>
                </c:pt>
                <c:pt idx="9">
                  <c:v>19141045.871104341</c:v>
                </c:pt>
                <c:pt idx="10">
                  <c:v>19152161.767048072</c:v>
                </c:pt>
                <c:pt idx="11">
                  <c:v>19163277.662991803</c:v>
                </c:pt>
                <c:pt idx="12">
                  <c:v>19174393.55893553</c:v>
                </c:pt>
                <c:pt idx="13">
                  <c:v>19185509.454879262</c:v>
                </c:pt>
                <c:pt idx="14">
                  <c:v>19196625.350822993</c:v>
                </c:pt>
                <c:pt idx="15">
                  <c:v>19207741.246766724</c:v>
                </c:pt>
                <c:pt idx="16">
                  <c:v>19218857.142710451</c:v>
                </c:pt>
                <c:pt idx="17">
                  <c:v>19229973.038654182</c:v>
                </c:pt>
                <c:pt idx="18">
                  <c:v>19241088.934597913</c:v>
                </c:pt>
                <c:pt idx="19">
                  <c:v>19252204.830541641</c:v>
                </c:pt>
                <c:pt idx="20">
                  <c:v>19263320.726485372</c:v>
                </c:pt>
                <c:pt idx="21">
                  <c:v>19274436.622429103</c:v>
                </c:pt>
                <c:pt idx="22">
                  <c:v>19285552.51837283</c:v>
                </c:pt>
                <c:pt idx="23">
                  <c:v>19296668.414316561</c:v>
                </c:pt>
                <c:pt idx="24">
                  <c:v>19307784.310260292</c:v>
                </c:pt>
                <c:pt idx="25">
                  <c:v>19318900.206204023</c:v>
                </c:pt>
                <c:pt idx="26">
                  <c:v>19330016.102147751</c:v>
                </c:pt>
                <c:pt idx="27">
                  <c:v>19341131.998091482</c:v>
                </c:pt>
                <c:pt idx="28">
                  <c:v>19352247.894035213</c:v>
                </c:pt>
                <c:pt idx="29">
                  <c:v>19363363.78997894</c:v>
                </c:pt>
                <c:pt idx="30">
                  <c:v>19374479.685922671</c:v>
                </c:pt>
                <c:pt idx="31">
                  <c:v>19351047.71279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F6-4CBB-B8BA-44D4DB2B1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ustos</a:t>
            </a:r>
            <a:r>
              <a:rPr lang="pt-BR" sz="1600" b="1" baseline="0">
                <a:solidFill>
                  <a:sysClr val="windowText" lastClr="000000"/>
                </a:solidFill>
              </a:rPr>
              <a:t> e Despesas Operacionais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0145186335403726"/>
          <c:y val="0.25051049768485761"/>
          <c:w val="0.88761093857832984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30</c:f>
              <c:strCache>
                <c:ptCount val="1"/>
                <c:pt idx="0">
                  <c:v>Custos e Despesas Operacionai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30:$AL$30</c:f>
              <c:numCache>
                <c:formatCode>_-* #,##0_-;\-* #,##0_-;_-* "-"??_-;_-@_-</c:formatCode>
                <c:ptCount val="32"/>
                <c:pt idx="0">
                  <c:v>-689086.660788988</c:v>
                </c:pt>
                <c:pt idx="1">
                  <c:v>-3714739.4666867461</c:v>
                </c:pt>
                <c:pt idx="2">
                  <c:v>-13108508.135399582</c:v>
                </c:pt>
                <c:pt idx="3">
                  <c:v>-13059675.513035314</c:v>
                </c:pt>
                <c:pt idx="4">
                  <c:v>-13070791.408979043</c:v>
                </c:pt>
                <c:pt idx="5">
                  <c:v>-13141855.823230773</c:v>
                </c:pt>
                <c:pt idx="6">
                  <c:v>-13093023.200866504</c:v>
                </c:pt>
                <c:pt idx="7">
                  <c:v>-13104139.096810235</c:v>
                </c:pt>
                <c:pt idx="8">
                  <c:v>-13175203.511061963</c:v>
                </c:pt>
                <c:pt idx="9">
                  <c:v>-13126370.888697693</c:v>
                </c:pt>
                <c:pt idx="10">
                  <c:v>-13137486.784641424</c:v>
                </c:pt>
                <c:pt idx="11">
                  <c:v>-13208551.198893152</c:v>
                </c:pt>
                <c:pt idx="12">
                  <c:v>-13159718.576528884</c:v>
                </c:pt>
                <c:pt idx="13">
                  <c:v>-13170834.472472614</c:v>
                </c:pt>
                <c:pt idx="14">
                  <c:v>-13241898.886724344</c:v>
                </c:pt>
                <c:pt idx="15">
                  <c:v>-13193066.264360074</c:v>
                </c:pt>
                <c:pt idx="16">
                  <c:v>-13204182.160303803</c:v>
                </c:pt>
                <c:pt idx="17">
                  <c:v>-13275246.574555533</c:v>
                </c:pt>
                <c:pt idx="18">
                  <c:v>-13226413.952191263</c:v>
                </c:pt>
                <c:pt idx="19">
                  <c:v>-13237529.848134995</c:v>
                </c:pt>
                <c:pt idx="20">
                  <c:v>-13308594.262386722</c:v>
                </c:pt>
                <c:pt idx="21">
                  <c:v>-13259761.640022453</c:v>
                </c:pt>
                <c:pt idx="22">
                  <c:v>-13270877.535966184</c:v>
                </c:pt>
                <c:pt idx="23">
                  <c:v>-13341941.950217912</c:v>
                </c:pt>
                <c:pt idx="24">
                  <c:v>-13293109.327853644</c:v>
                </c:pt>
                <c:pt idx="25">
                  <c:v>-13304225.223797373</c:v>
                </c:pt>
                <c:pt idx="26">
                  <c:v>-13375289.638049103</c:v>
                </c:pt>
                <c:pt idx="27">
                  <c:v>-13326457.015684834</c:v>
                </c:pt>
                <c:pt idx="28">
                  <c:v>-13337572.911628563</c:v>
                </c:pt>
                <c:pt idx="29">
                  <c:v>-13408637.325880293</c:v>
                </c:pt>
                <c:pt idx="30">
                  <c:v>-13359804.703516023</c:v>
                </c:pt>
                <c:pt idx="31">
                  <c:v>-13336372.730393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FD-4FC5-BC43-F30A23FCA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31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31:$AL$31</c:f>
              <c:numCache>
                <c:formatCode>0.0%</c:formatCode>
                <c:ptCount val="32"/>
                <c:pt idx="0">
                  <c:v>-1</c:v>
                </c:pt>
                <c:pt idx="1">
                  <c:v>-1.5750807414657422</c:v>
                </c:pt>
                <c:pt idx="2">
                  <c:v>-0.68763294429291733</c:v>
                </c:pt>
                <c:pt idx="3">
                  <c:v>-0.684672094924337</c:v>
                </c:pt>
                <c:pt idx="4">
                  <c:v>-0.68485575049287772</c:v>
                </c:pt>
                <c:pt idx="5">
                  <c:v>-0.68817841986052097</c:v>
                </c:pt>
                <c:pt idx="6">
                  <c:v>-0.68522242058062832</c:v>
                </c:pt>
                <c:pt idx="7">
                  <c:v>-0.68540543584526492</c:v>
                </c:pt>
                <c:pt idx="8">
                  <c:v>-0.68872199365964193</c:v>
                </c:pt>
                <c:pt idx="9">
                  <c:v>-0.68577082867313399</c:v>
                </c:pt>
                <c:pt idx="10">
                  <c:v>-0.685953206976609</c:v>
                </c:pt>
                <c:pt idx="11">
                  <c:v>-0.68926367561857949</c:v>
                </c:pt>
                <c:pt idx="12">
                  <c:v>-0.68631732920680955</c:v>
                </c:pt>
                <c:pt idx="13">
                  <c:v>-0.68649907386863818</c:v>
                </c:pt>
                <c:pt idx="14">
                  <c:v>-0.6898034755966439</c:v>
                </c:pt>
                <c:pt idx="15">
                  <c:v>-0.68686193211712954</c:v>
                </c:pt>
                <c:pt idx="16">
                  <c:v>-0.68704304643380099</c:v>
                </c:pt>
                <c:pt idx="17">
                  <c:v>-0.69034140338475514</c:v>
                </c:pt>
                <c:pt idx="18">
                  <c:v>-0.68740464727069039</c:v>
                </c:pt>
                <c:pt idx="19">
                  <c:v>-0.68758513451586678</c:v>
                </c:pt>
                <c:pt idx="20">
                  <c:v>-0.6908774687060355</c:v>
                </c:pt>
                <c:pt idx="21">
                  <c:v>-0.6879454844658055</c:v>
                </c:pt>
                <c:pt idx="22">
                  <c:v>-0.68812534789051927</c:v>
                </c:pt>
                <c:pt idx="23">
                  <c:v>-0.69141168121639451</c:v>
                </c:pt>
                <c:pt idx="24">
                  <c:v>-0.68848445343309495</c:v>
                </c:pt>
                <c:pt idx="25">
                  <c:v>-0.68866369626594415</c:v>
                </c:pt>
                <c:pt idx="26">
                  <c:v>-0.69194405050510954</c:v>
                </c:pt>
                <c:pt idx="27">
                  <c:v>-0.68902156383606938</c:v>
                </c:pt>
                <c:pt idx="28">
                  <c:v>-0.68920018928341109</c:v>
                </c:pt>
                <c:pt idx="29">
                  <c:v>-0.69247458609539847</c:v>
                </c:pt>
                <c:pt idx="30">
                  <c:v>-0.68955682527170736</c:v>
                </c:pt>
                <c:pt idx="31">
                  <c:v>-0.689180913009260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FFD-4FC5-BC43-F30A23FCA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938127"/>
        <c:axId val="1776941039"/>
      </c:line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77694103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76938127"/>
        <c:crosses val="max"/>
        <c:crossBetween val="between"/>
      </c:valAx>
      <c:catAx>
        <c:axId val="1776938127"/>
        <c:scaling>
          <c:orientation val="minMax"/>
        </c:scaling>
        <c:delete val="1"/>
        <c:axPos val="b"/>
        <c:majorTickMark val="out"/>
        <c:minorTickMark val="none"/>
        <c:tickLblPos val="nextTo"/>
        <c:crossAx val="17769410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 Acumula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5.7905474455476204E-2"/>
          <c:y val="0.25051049768485761"/>
          <c:w val="0.93887298313397038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7</c:f>
              <c:strCache>
                <c:ptCount val="1"/>
                <c:pt idx="0">
                  <c:v>Fluxo de Caixa do Projeto Acumula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7:$AL$137</c:f>
              <c:numCache>
                <c:formatCode>_-* #,##0_-;\-* #,##0_-;_-* "-"??_-;_-@_-</c:formatCode>
                <c:ptCount val="32"/>
                <c:pt idx="0">
                  <c:v>-689086.660788988</c:v>
                </c:pt>
                <c:pt idx="1">
                  <c:v>-20463501.941446483</c:v>
                </c:pt>
                <c:pt idx="2">
                  <c:v>-23927704.214170463</c:v>
                </c:pt>
                <c:pt idx="3">
                  <c:v>-20123928.137596294</c:v>
                </c:pt>
                <c:pt idx="4">
                  <c:v>-16299929.324175261</c:v>
                </c:pt>
                <c:pt idx="5">
                  <c:v>-12568342.138078552</c:v>
                </c:pt>
                <c:pt idx="6">
                  <c:v>-9241670.68464051</c:v>
                </c:pt>
                <c:pt idx="7">
                  <c:v>-5477362.4819822628</c:v>
                </c:pt>
                <c:pt idx="8">
                  <c:v>-1752780.0607851478</c:v>
                </c:pt>
                <c:pt idx="9">
                  <c:v>1984300.64012664</c:v>
                </c:pt>
                <c:pt idx="10">
                  <c:v>5741604.0778852934</c:v>
                </c:pt>
                <c:pt idx="11">
                  <c:v>5809663.8903148584</c:v>
                </c:pt>
                <c:pt idx="12">
                  <c:v>4997206.492993718</c:v>
                </c:pt>
                <c:pt idx="13">
                  <c:v>8694819.3199895862</c:v>
                </c:pt>
                <c:pt idx="14">
                  <c:v>12352706.365524322</c:v>
                </c:pt>
                <c:pt idx="15">
                  <c:v>5607091.6907737302</c:v>
                </c:pt>
                <c:pt idx="16">
                  <c:v>8827599.894633472</c:v>
                </c:pt>
                <c:pt idx="17">
                  <c:v>12425796.329405421</c:v>
                </c:pt>
                <c:pt idx="18">
                  <c:v>16089176.889755234</c:v>
                </c:pt>
                <c:pt idx="19">
                  <c:v>19720094.341088723</c:v>
                </c:pt>
                <c:pt idx="20">
                  <c:v>23311286.010961078</c:v>
                </c:pt>
                <c:pt idx="21">
                  <c:v>23318143.962543342</c:v>
                </c:pt>
                <c:pt idx="22">
                  <c:v>22399523.315643903</c:v>
                </c:pt>
                <c:pt idx="23">
                  <c:v>25931024.374753471</c:v>
                </c:pt>
                <c:pt idx="24">
                  <c:v>29527709.559440903</c:v>
                </c:pt>
                <c:pt idx="25">
                  <c:v>33091931.63511201</c:v>
                </c:pt>
                <c:pt idx="26">
                  <c:v>36146328.071085453</c:v>
                </c:pt>
                <c:pt idx="27">
                  <c:v>39683322.645010099</c:v>
                </c:pt>
                <c:pt idx="28">
                  <c:v>43240539.955781609</c:v>
                </c:pt>
                <c:pt idx="29">
                  <c:v>36289345.639228798</c:v>
                </c:pt>
                <c:pt idx="30">
                  <c:v>39819335.448253855</c:v>
                </c:pt>
                <c:pt idx="31">
                  <c:v>54391592.301637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3C-4FF4-B003-C73509A4D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8</c:f>
              <c:strCache>
                <c:ptCount val="1"/>
                <c:pt idx="0">
                  <c:v>Fluxo de Caixa do Acionista Acumulado (Caixa Livre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8:$AL$138</c:f>
              <c:numCache>
                <c:formatCode>_-* #,##0_-;\-* #,##0_-;_-* "-"??_-;_-@_-</c:formatCode>
                <c:ptCount val="32"/>
                <c:pt idx="0">
                  <c:v>-689086.660788988</c:v>
                </c:pt>
                <c:pt idx="1">
                  <c:v>-6050238.2104774872</c:v>
                </c:pt>
                <c:pt idx="2">
                  <c:v>-10809119.140500786</c:v>
                </c:pt>
                <c:pt idx="3">
                  <c:v>-10101679.687597059</c:v>
                </c:pt>
                <c:pt idx="4">
                  <c:v>-9212182.6656840518</c:v>
                </c:pt>
                <c:pt idx="5">
                  <c:v>-8253262.4389329534</c:v>
                </c:pt>
                <c:pt idx="6">
                  <c:v>-7537423.1126781087</c:v>
                </c:pt>
                <c:pt idx="7">
                  <c:v>-6222112.2050406439</c:v>
                </c:pt>
                <c:pt idx="8">
                  <c:v>-4784692.2467018971</c:v>
                </c:pt>
                <c:pt idx="9">
                  <c:v>-3172939.1764860633</c:v>
                </c:pt>
                <c:pt idx="10">
                  <c:v>-1379128.5372609491</c:v>
                </c:pt>
                <c:pt idx="11">
                  <c:v>-1311068.7248313846</c:v>
                </c:pt>
                <c:pt idx="12">
                  <c:v>-2123526.122152525</c:v>
                </c:pt>
                <c:pt idx="13">
                  <c:v>1574086.7048433428</c:v>
                </c:pt>
                <c:pt idx="14">
                  <c:v>5231973.7503780778</c:v>
                </c:pt>
                <c:pt idx="15">
                  <c:v>-1513640.9243725138</c:v>
                </c:pt>
                <c:pt idx="16">
                  <c:v>1706867.2794872285</c:v>
                </c:pt>
                <c:pt idx="17">
                  <c:v>5305063.7142591774</c:v>
                </c:pt>
                <c:pt idx="18">
                  <c:v>8968444.2746089902</c:v>
                </c:pt>
                <c:pt idx="19">
                  <c:v>12599361.725942478</c:v>
                </c:pt>
                <c:pt idx="20">
                  <c:v>16190553.395814832</c:v>
                </c:pt>
                <c:pt idx="21">
                  <c:v>16197411.347397095</c:v>
                </c:pt>
                <c:pt idx="22">
                  <c:v>15278790.700497653</c:v>
                </c:pt>
                <c:pt idx="23">
                  <c:v>18810291.759607222</c:v>
                </c:pt>
                <c:pt idx="24">
                  <c:v>22406976.944294654</c:v>
                </c:pt>
                <c:pt idx="25">
                  <c:v>25971199.01996576</c:v>
                </c:pt>
                <c:pt idx="26">
                  <c:v>29025595.455939204</c:v>
                </c:pt>
                <c:pt idx="27">
                  <c:v>32562590.029863849</c:v>
                </c:pt>
                <c:pt idx="28">
                  <c:v>36119807.340635359</c:v>
                </c:pt>
                <c:pt idx="29">
                  <c:v>29168613.024082549</c:v>
                </c:pt>
                <c:pt idx="30">
                  <c:v>32698602.833107602</c:v>
                </c:pt>
                <c:pt idx="31">
                  <c:v>47270859.686490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3C-4FF4-B003-C73509A4D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800000000"/>
          <c:min val="-10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9772638128807271E-2"/>
          <c:y val="0.25051030846710731"/>
          <c:w val="0.94990311571948116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689086.660788988</c:v>
                </c:pt>
                <c:pt idx="1">
                  <c:v>-19774415.280657496</c:v>
                </c:pt>
                <c:pt idx="2">
                  <c:v>-3464202.2727239821</c:v>
                </c:pt>
                <c:pt idx="3">
                  <c:v>3803776.0765741682</c:v>
                </c:pt>
                <c:pt idx="4">
                  <c:v>3823998.8134210333</c:v>
                </c:pt>
                <c:pt idx="5">
                  <c:v>3731587.1860967097</c:v>
                </c:pt>
                <c:pt idx="6">
                  <c:v>3326671.4534380422</c:v>
                </c:pt>
                <c:pt idx="7">
                  <c:v>3764308.2026582477</c:v>
                </c:pt>
                <c:pt idx="8">
                  <c:v>3724582.421197115</c:v>
                </c:pt>
                <c:pt idx="9">
                  <c:v>3737080.7009117878</c:v>
                </c:pt>
                <c:pt idx="10">
                  <c:v>3757303.4377586534</c:v>
                </c:pt>
                <c:pt idx="11">
                  <c:v>68059.812429564539</c:v>
                </c:pt>
                <c:pt idx="12">
                  <c:v>-812457.39732114039</c:v>
                </c:pt>
                <c:pt idx="13">
                  <c:v>3697612.8269958678</c:v>
                </c:pt>
                <c:pt idx="14">
                  <c:v>3657887.0455347351</c:v>
                </c:pt>
                <c:pt idx="15">
                  <c:v>-6745614.6747505916</c:v>
                </c:pt>
                <c:pt idx="16">
                  <c:v>3220508.2038597423</c:v>
                </c:pt>
                <c:pt idx="17">
                  <c:v>3598196.4347719494</c:v>
                </c:pt>
                <c:pt idx="18">
                  <c:v>3663380.5603498132</c:v>
                </c:pt>
                <c:pt idx="19">
                  <c:v>3630917.4513334879</c:v>
                </c:pt>
                <c:pt idx="20">
                  <c:v>3591191.6698723552</c:v>
                </c:pt>
                <c:pt idx="21">
                  <c:v>6857.9515822627582</c:v>
                </c:pt>
                <c:pt idx="22">
                  <c:v>-918620.64689944079</c:v>
                </c:pt>
                <c:pt idx="23">
                  <c:v>3531501.0591095695</c:v>
                </c:pt>
                <c:pt idx="24">
                  <c:v>3596685.1846874333</c:v>
                </c:pt>
                <c:pt idx="25">
                  <c:v>3564222.075671108</c:v>
                </c:pt>
                <c:pt idx="26">
                  <c:v>3054396.435973444</c:v>
                </c:pt>
                <c:pt idx="27">
                  <c:v>3536994.5739246476</c:v>
                </c:pt>
                <c:pt idx="28">
                  <c:v>3557217.3107715133</c:v>
                </c:pt>
                <c:pt idx="29">
                  <c:v>-6951194.3165528104</c:v>
                </c:pt>
                <c:pt idx="30">
                  <c:v>3529989.8090250534</c:v>
                </c:pt>
                <c:pt idx="31">
                  <c:v>14572256.853383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DE-4DE0-B71C-032109E0F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4</c:f>
              <c:strCache>
                <c:ptCount val="1"/>
                <c:pt idx="0">
                  <c:v>Fluxo de Caixa do Acionista (Caixa Livre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Fs!$G$134:$AL$134</c:f>
              <c:numCache>
                <c:formatCode>_-* #,##0_-;\-* #,##0_-;_-* "-"??_-;_-@_-</c:formatCode>
                <c:ptCount val="32"/>
                <c:pt idx="0">
                  <c:v>-689086.660788988</c:v>
                </c:pt>
                <c:pt idx="1">
                  <c:v>-5361151.5496884994</c:v>
                </c:pt>
                <c:pt idx="2">
                  <c:v>-4758880.9300232986</c:v>
                </c:pt>
                <c:pt idx="3">
                  <c:v>707439.45290372707</c:v>
                </c:pt>
                <c:pt idx="4">
                  <c:v>889497.0219130069</c:v>
                </c:pt>
                <c:pt idx="5">
                  <c:v>958920.22675109794</c:v>
                </c:pt>
                <c:pt idx="6">
                  <c:v>715839.32625484513</c:v>
                </c:pt>
                <c:pt idx="7">
                  <c:v>1315310.9076374648</c:v>
                </c:pt>
                <c:pt idx="8">
                  <c:v>1437419.9583387468</c:v>
                </c:pt>
                <c:pt idx="9">
                  <c:v>1611753.0702158338</c:v>
                </c:pt>
                <c:pt idx="10">
                  <c:v>1793810.6392251141</c:v>
                </c:pt>
                <c:pt idx="11">
                  <c:v>68059.812429564539</c:v>
                </c:pt>
                <c:pt idx="12">
                  <c:v>-812457.39732114039</c:v>
                </c:pt>
                <c:pt idx="13">
                  <c:v>3697612.8269958678</c:v>
                </c:pt>
                <c:pt idx="14">
                  <c:v>3657887.0455347351</c:v>
                </c:pt>
                <c:pt idx="15">
                  <c:v>-6745614.6747505916</c:v>
                </c:pt>
                <c:pt idx="16">
                  <c:v>3220508.2038597423</c:v>
                </c:pt>
                <c:pt idx="17">
                  <c:v>3598196.4347719494</c:v>
                </c:pt>
                <c:pt idx="18">
                  <c:v>3663380.5603498132</c:v>
                </c:pt>
                <c:pt idx="19">
                  <c:v>3630917.4513334879</c:v>
                </c:pt>
                <c:pt idx="20">
                  <c:v>3591191.6698723552</c:v>
                </c:pt>
                <c:pt idx="21">
                  <c:v>6857.9515822627582</c:v>
                </c:pt>
                <c:pt idx="22">
                  <c:v>-918620.64689944079</c:v>
                </c:pt>
                <c:pt idx="23">
                  <c:v>3531501.0591095695</c:v>
                </c:pt>
                <c:pt idx="24">
                  <c:v>3596685.1846874333</c:v>
                </c:pt>
                <c:pt idx="25">
                  <c:v>3564222.075671108</c:v>
                </c:pt>
                <c:pt idx="26">
                  <c:v>3054396.435973444</c:v>
                </c:pt>
                <c:pt idx="27">
                  <c:v>3536994.5739246476</c:v>
                </c:pt>
                <c:pt idx="28">
                  <c:v>3557217.3107715133</c:v>
                </c:pt>
                <c:pt idx="29">
                  <c:v>-6951194.3165528104</c:v>
                </c:pt>
                <c:pt idx="30">
                  <c:v>3529989.8090250534</c:v>
                </c:pt>
                <c:pt idx="31">
                  <c:v>14572256.853383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DE-4DE0-B71C-032109E0F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  <c:max val="30000000"/>
          <c:min val="-3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30000000"/>
          <c:min val="-3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ICSD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271182596584103"/>
          <c:h val="0.51682040097239645"/>
        </c:manualLayout>
      </c:layout>
      <c:lineChart>
        <c:grouping val="standard"/>
        <c:varyColors val="0"/>
        <c:ser>
          <c:idx val="0"/>
          <c:order val="0"/>
          <c:tx>
            <c:v>ICSD - Caixa Operacional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(* #,##0.00_);_(* \(#,##0.00\);_(* "-"??_);_(@_)</c:formatCode>
              <c:ptCount val="32"/>
              <c:pt idx="0">
                <c:v>0</c:v>
              </c:pt>
              <c:pt idx="1">
                <c:v>0</c:v>
              </c:pt>
              <c:pt idx="2">
                <c:v>1.5079237548744742</c:v>
              </c:pt>
              <c:pt idx="3">
                <c:v>1.2997231975185606</c:v>
              </c:pt>
              <c:pt idx="4">
                <c:v>1.3731040337511915</c:v>
              </c:pt>
              <c:pt idx="5">
                <c:v>1.4334297976626773</c:v>
              </c:pt>
              <c:pt idx="6">
                <c:v>1.5414168131340702</c:v>
              </c:pt>
              <c:pt idx="7">
                <c:v>1.6453167405134168</c:v>
              </c:pt>
              <c:pt idx="8">
                <c:v>1.7377092808500181</c:v>
              </c:pt>
              <c:pt idx="9">
                <c:v>1.8935341916168269</c:v>
              </c:pt>
              <c:pt idx="10">
                <c:v>2.0521471991031301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0-187F-4DD1-A5E2-6AAD59B4CB24}"/>
            </c:ext>
          </c:extLst>
        </c:ser>
        <c:ser>
          <c:idx val="1"/>
          <c:order val="1"/>
          <c:tx>
            <c:v>ICSD Mínimo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.0_-;\-* #,##0.0_-;_-* "-"??_-;_-@_-</c:formatCode>
              <c:ptCount val="32"/>
              <c:pt idx="0">
                <c:v>1.3</c:v>
              </c:pt>
              <c:pt idx="1">
                <c:v>1.3</c:v>
              </c:pt>
              <c:pt idx="2">
                <c:v>1.3</c:v>
              </c:pt>
              <c:pt idx="3">
                <c:v>1.3</c:v>
              </c:pt>
              <c:pt idx="4">
                <c:v>1.3</c:v>
              </c:pt>
              <c:pt idx="5">
                <c:v>1.3</c:v>
              </c:pt>
              <c:pt idx="6">
                <c:v>1.3</c:v>
              </c:pt>
              <c:pt idx="7">
                <c:v>1.3</c:v>
              </c:pt>
              <c:pt idx="8">
                <c:v>1.3</c:v>
              </c:pt>
              <c:pt idx="9">
                <c:v>1.3</c:v>
              </c:pt>
              <c:pt idx="10">
                <c:v>1.3</c:v>
              </c:pt>
              <c:pt idx="11">
                <c:v>1.3</c:v>
              </c:pt>
              <c:pt idx="12">
                <c:v>1.3</c:v>
              </c:pt>
              <c:pt idx="13">
                <c:v>1.3</c:v>
              </c:pt>
              <c:pt idx="14">
                <c:v>1.3</c:v>
              </c:pt>
              <c:pt idx="15">
                <c:v>1.3</c:v>
              </c:pt>
              <c:pt idx="16">
                <c:v>1.3</c:v>
              </c:pt>
              <c:pt idx="17">
                <c:v>1.3</c:v>
              </c:pt>
              <c:pt idx="18">
                <c:v>1.3</c:v>
              </c:pt>
              <c:pt idx="19">
                <c:v>1.3</c:v>
              </c:pt>
              <c:pt idx="20">
                <c:v>1.3</c:v>
              </c:pt>
              <c:pt idx="21">
                <c:v>1.3</c:v>
              </c:pt>
              <c:pt idx="22">
                <c:v>1.3</c:v>
              </c:pt>
              <c:pt idx="23">
                <c:v>1.3</c:v>
              </c:pt>
              <c:pt idx="24">
                <c:v>1.3</c:v>
              </c:pt>
              <c:pt idx="25">
                <c:v>1.3</c:v>
              </c:pt>
              <c:pt idx="26">
                <c:v>1.3</c:v>
              </c:pt>
              <c:pt idx="27">
                <c:v>1.3</c:v>
              </c:pt>
              <c:pt idx="28">
                <c:v>1.3</c:v>
              </c:pt>
              <c:pt idx="29">
                <c:v>1.3</c:v>
              </c:pt>
              <c:pt idx="30">
                <c:v>1.3</c:v>
              </c:pt>
              <c:pt idx="31">
                <c:v>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87F-4DD1-A5E2-6AAD59B4C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9221921651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EBITDA / LAJID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4749482401656311E-2"/>
          <c:y val="0.25051049768485761"/>
          <c:w val="0.91442857142857148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45</c:f>
              <c:strCache>
                <c:ptCount val="1"/>
                <c:pt idx="0">
                  <c:v>EBITDA / LAJI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45:$AL$4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1356295.630194989</c:v>
                </c:pt>
                <c:pt idx="2">
                  <c:v>4526934.4685631488</c:v>
                </c:pt>
                <c:pt idx="3">
                  <c:v>4586882.9868711475</c:v>
                </c:pt>
                <c:pt idx="4">
                  <c:v>4586882.9868711494</c:v>
                </c:pt>
                <c:pt idx="5">
                  <c:v>4526934.4685631469</c:v>
                </c:pt>
                <c:pt idx="6">
                  <c:v>4586882.9868711475</c:v>
                </c:pt>
                <c:pt idx="7">
                  <c:v>4586882.9868711475</c:v>
                </c:pt>
                <c:pt idx="8">
                  <c:v>4526934.4685631506</c:v>
                </c:pt>
                <c:pt idx="9">
                  <c:v>4586882.9868711475</c:v>
                </c:pt>
                <c:pt idx="10">
                  <c:v>4586882.9868711475</c:v>
                </c:pt>
                <c:pt idx="11">
                  <c:v>4526934.4685631506</c:v>
                </c:pt>
                <c:pt idx="12">
                  <c:v>4586882.9868711457</c:v>
                </c:pt>
                <c:pt idx="13">
                  <c:v>4586882.9868711475</c:v>
                </c:pt>
                <c:pt idx="14">
                  <c:v>4526934.4685631488</c:v>
                </c:pt>
                <c:pt idx="15">
                  <c:v>4586882.9868711494</c:v>
                </c:pt>
                <c:pt idx="16">
                  <c:v>4586882.9868711475</c:v>
                </c:pt>
                <c:pt idx="17">
                  <c:v>4526934.4685631488</c:v>
                </c:pt>
                <c:pt idx="18">
                  <c:v>4586882.9868711494</c:v>
                </c:pt>
                <c:pt idx="19">
                  <c:v>4586882.9868711457</c:v>
                </c:pt>
                <c:pt idx="20">
                  <c:v>4526934.4685631488</c:v>
                </c:pt>
                <c:pt idx="21">
                  <c:v>4586882.9868711494</c:v>
                </c:pt>
                <c:pt idx="22">
                  <c:v>4586882.9868711457</c:v>
                </c:pt>
                <c:pt idx="23">
                  <c:v>4526934.4685631488</c:v>
                </c:pt>
                <c:pt idx="24">
                  <c:v>4586882.9868711475</c:v>
                </c:pt>
                <c:pt idx="25">
                  <c:v>4586882.9868711494</c:v>
                </c:pt>
                <c:pt idx="26">
                  <c:v>4526934.4685631469</c:v>
                </c:pt>
                <c:pt idx="27">
                  <c:v>4586882.9868711475</c:v>
                </c:pt>
                <c:pt idx="28">
                  <c:v>4586882.9868711494</c:v>
                </c:pt>
                <c:pt idx="29">
                  <c:v>4526934.4685631469</c:v>
                </c:pt>
                <c:pt idx="30">
                  <c:v>4586882.9868711475</c:v>
                </c:pt>
                <c:pt idx="31">
                  <c:v>4586882.9868711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E4-475C-A83D-40C4EA242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46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9548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46:$AL$46</c:f>
              <c:numCache>
                <c:formatCode>0.0%</c:formatCode>
                <c:ptCount val="32"/>
                <c:pt idx="0">
                  <c:v>0</c:v>
                </c:pt>
                <c:pt idx="1">
                  <c:v>-0.57508074146574206</c:v>
                </c:pt>
                <c:pt idx="2">
                  <c:v>0.23746937829125303</c:v>
                </c:pt>
                <c:pt idx="3">
                  <c:v>0.24047387553076768</c:v>
                </c:pt>
                <c:pt idx="4">
                  <c:v>0.24033381698974141</c:v>
                </c:pt>
                <c:pt idx="5">
                  <c:v>0.23705469389497866</c:v>
                </c:pt>
                <c:pt idx="6">
                  <c:v>0.24005418878169729</c:v>
                </c:pt>
                <c:pt idx="7">
                  <c:v>0.23991461854620583</c:v>
                </c:pt>
                <c:pt idx="8">
                  <c:v>0.23664145527146097</c:v>
                </c:pt>
                <c:pt idx="9">
                  <c:v>0.23963596439605145</c:v>
                </c:pt>
                <c:pt idx="10">
                  <c:v>0.23949687991686827</c:v>
                </c:pt>
                <c:pt idx="11">
                  <c:v>0.23622965487295444</c:v>
                </c:pt>
                <c:pt idx="12">
                  <c:v>0.23921919474389819</c:v>
                </c:pt>
                <c:pt idx="13">
                  <c:v>0.23908059348951044</c:v>
                </c:pt>
                <c:pt idx="14">
                  <c:v>0.23581928520416071</c:v>
                </c:pt>
                <c:pt idx="15">
                  <c:v>0.23880387224829303</c:v>
                </c:pt>
                <c:pt idx="16">
                  <c:v>0.2386657517047476</c:v>
                </c:pt>
                <c:pt idx="17">
                  <c:v>0.23541033882177342</c:v>
                </c:pt>
                <c:pt idx="18">
                  <c:v>0.23838998938481873</c:v>
                </c:pt>
                <c:pt idx="19">
                  <c:v>0.23825234705557091</c:v>
                </c:pt>
                <c:pt idx="20">
                  <c:v>0.2350028083340279</c:v>
                </c:pt>
                <c:pt idx="21">
                  <c:v>0.23797753868113203</c:v>
                </c:pt>
                <c:pt idx="22">
                  <c:v>0.23784037208689485</c:v>
                </c:pt>
                <c:pt idx="23">
                  <c:v>0.23459668640025608</c:v>
                </c:pt>
                <c:pt idx="24">
                  <c:v>0.2375665127165133</c:v>
                </c:pt>
                <c:pt idx="25">
                  <c:v>0.23742981939510871</c:v>
                </c:pt>
                <c:pt idx="26">
                  <c:v>0.23419196573044557</c:v>
                </c:pt>
                <c:pt idx="27">
                  <c:v>0.23715690412142193</c:v>
                </c:pt>
                <c:pt idx="28">
                  <c:v>0.2370206816276329</c:v>
                </c:pt>
                <c:pt idx="29">
                  <c:v>0.23378863908480391</c:v>
                </c:pt>
                <c:pt idx="30">
                  <c:v>0.23674870557705541</c:v>
                </c:pt>
                <c:pt idx="31">
                  <c:v>0.237035382008652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7E4-475C-A83D-40C4EA242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8028456"/>
        <c:axId val="40135082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4013508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8028456"/>
        <c:crosses val="max"/>
        <c:crossBetween val="between"/>
      </c:valAx>
      <c:catAx>
        <c:axId val="37802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401350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8747018702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APEX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9288819875776406E-2"/>
          <c:y val="0.25051049768485761"/>
          <c:w val="0.90999896480331266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v>CAPEX Total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689086.660788988</c:v>
              </c:pt>
              <c:pt idx="1">
                <c:v>-18531144.286312088</c:v>
              </c:pt>
              <c:pt idx="2">
                <c:v>-5416478.9749946101</c:v>
              </c:pt>
              <c:pt idx="3">
                <c:v>-220604.46053660155</c:v>
              </c:pt>
              <c:pt idx="4">
                <c:v>-205377.43354873604</c:v>
              </c:pt>
              <c:pt idx="5">
                <c:v>-242836.25242406147</c:v>
              </c:pt>
              <c:pt idx="6">
                <c:v>-697709.08367272688</c:v>
              </c:pt>
              <c:pt idx="7">
                <c:v>-265068.04431152146</c:v>
              </c:pt>
              <c:pt idx="8">
                <c:v>-249841.01732365601</c:v>
              </c:pt>
              <c:pt idx="9">
                <c:v>-287299.8361989815</c:v>
              </c:pt>
              <c:pt idx="10">
                <c:v>-272072.80921111599</c:v>
              </c:pt>
              <c:pt idx="11">
                <c:v>-3906363.6260912064</c:v>
              </c:pt>
              <c:pt idx="12">
                <c:v>-4836837.9344319096</c:v>
              </c:pt>
              <c:pt idx="13">
                <c:v>-331763.41997390147</c:v>
              </c:pt>
              <c:pt idx="14">
                <c:v>-316536.39298603596</c:v>
              </c:pt>
              <c:pt idx="15">
                <c:v>-10769995.211861361</c:v>
              </c:pt>
              <c:pt idx="16">
                <c:v>-808868.04311002686</c:v>
              </c:pt>
              <c:pt idx="17">
                <c:v>-376227.00374882139</c:v>
              </c:pt>
              <c:pt idx="18">
                <c:v>-360999.97676095599</c:v>
              </c:pt>
              <c:pt idx="19">
                <c:v>-398458.79563628143</c:v>
              </c:pt>
              <c:pt idx="20">
                <c:v>-383231.76864841598</c:v>
              </c:pt>
              <c:pt idx="21">
                <c:v>-4017522.5855285064</c:v>
              </c:pt>
              <c:pt idx="22">
                <c:v>-4947996.89386921</c:v>
              </c:pt>
              <c:pt idx="23">
                <c:v>-442922.3794112014</c:v>
              </c:pt>
              <c:pt idx="24">
                <c:v>-427695.35242333589</c:v>
              </c:pt>
              <c:pt idx="25">
                <c:v>-465154.17129866139</c:v>
              </c:pt>
              <c:pt idx="26">
                <c:v>-920027.00254732685</c:v>
              </c:pt>
              <c:pt idx="27">
                <c:v>-487385.96318612143</c:v>
              </c:pt>
              <c:pt idx="28">
                <c:v>-472158.93619825586</c:v>
              </c:pt>
              <c:pt idx="29">
                <c:v>-10925617.755073581</c:v>
              </c:pt>
              <c:pt idx="30">
                <c:v>-494390.72808571591</c:v>
              </c:pt>
              <c:pt idx="31">
                <c:v>-4094133.6758991554</c:v>
              </c:pt>
            </c:numLit>
          </c:val>
          <c:extLst>
            <c:ext xmlns:c16="http://schemas.microsoft.com/office/drawing/2014/chart" uri="{C3380CC4-5D6E-409C-BE32-E72D297353CC}">
              <c16:uniqueId val="{00000000-0DC0-4816-A86D-74B82AF45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e Dividen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689086.660788988</c:v>
                </c:pt>
                <c:pt idx="1">
                  <c:v>-19774415.280657496</c:v>
                </c:pt>
                <c:pt idx="2">
                  <c:v>-3464202.2727239821</c:v>
                </c:pt>
                <c:pt idx="3">
                  <c:v>3803776.0765741682</c:v>
                </c:pt>
                <c:pt idx="4">
                  <c:v>3823998.8134210333</c:v>
                </c:pt>
                <c:pt idx="5">
                  <c:v>3731587.1860967097</c:v>
                </c:pt>
                <c:pt idx="6">
                  <c:v>3326671.4534380422</c:v>
                </c:pt>
                <c:pt idx="7">
                  <c:v>3764308.2026582477</c:v>
                </c:pt>
                <c:pt idx="8">
                  <c:v>3724582.421197115</c:v>
                </c:pt>
                <c:pt idx="9">
                  <c:v>3737080.7009117878</c:v>
                </c:pt>
                <c:pt idx="10">
                  <c:v>3757303.4377586534</c:v>
                </c:pt>
                <c:pt idx="11">
                  <c:v>68059.812429564539</c:v>
                </c:pt>
                <c:pt idx="12">
                  <c:v>-812457.39732114039</c:v>
                </c:pt>
                <c:pt idx="13">
                  <c:v>3697612.8269958678</c:v>
                </c:pt>
                <c:pt idx="14">
                  <c:v>3657887.0455347351</c:v>
                </c:pt>
                <c:pt idx="15">
                  <c:v>-6745614.6747505916</c:v>
                </c:pt>
                <c:pt idx="16">
                  <c:v>3220508.2038597423</c:v>
                </c:pt>
                <c:pt idx="17">
                  <c:v>3598196.4347719494</c:v>
                </c:pt>
                <c:pt idx="18">
                  <c:v>3663380.5603498132</c:v>
                </c:pt>
                <c:pt idx="19">
                  <c:v>3630917.4513334879</c:v>
                </c:pt>
                <c:pt idx="20">
                  <c:v>3591191.6698723552</c:v>
                </c:pt>
                <c:pt idx="21">
                  <c:v>6857.9515822627582</c:v>
                </c:pt>
                <c:pt idx="22">
                  <c:v>-918620.64689944079</c:v>
                </c:pt>
                <c:pt idx="23">
                  <c:v>3531501.0591095695</c:v>
                </c:pt>
                <c:pt idx="24">
                  <c:v>3596685.1846874333</c:v>
                </c:pt>
                <c:pt idx="25">
                  <c:v>3564222.075671108</c:v>
                </c:pt>
                <c:pt idx="26">
                  <c:v>3054396.435973444</c:v>
                </c:pt>
                <c:pt idx="27">
                  <c:v>3536994.5739246476</c:v>
                </c:pt>
                <c:pt idx="28">
                  <c:v>3557217.3107715133</c:v>
                </c:pt>
                <c:pt idx="29">
                  <c:v>-6951194.3165528104</c:v>
                </c:pt>
                <c:pt idx="30">
                  <c:v>3529989.8090250534</c:v>
                </c:pt>
                <c:pt idx="31">
                  <c:v>14572256.853383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47-416C-99FC-3F78B95C4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Aportes e Dividendos</c:v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5:$AL$135</c:f>
              <c:numCache>
                <c:formatCode>_-* #,##0_-;\-* #,##0_-;_-* "-"??_-;_-@_-</c:formatCode>
                <c:ptCount val="32"/>
                <c:pt idx="0">
                  <c:v>-10809119.14050078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58079978.826991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47-416C-99FC-3F78B95C4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50000000"/>
          <c:min val="-5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</a:t>
            </a:r>
            <a:r>
              <a:rPr lang="pt-BR" sz="1600" b="1" baseline="0">
                <a:solidFill>
                  <a:sysClr val="windowText" lastClr="000000"/>
                </a:solidFill>
              </a:rPr>
              <a:t> da Dívida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17</c:f>
              <c:strCache>
                <c:ptCount val="1"/>
                <c:pt idx="0">
                  <c:v>Captações de Financiamento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7:$AL$11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14413263.730968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F7-42C4-8254-9810D920E82D}"/>
            </c:ext>
          </c:extLst>
        </c:ser>
        <c:ser>
          <c:idx val="1"/>
          <c:order val="1"/>
          <c:tx>
            <c:strRef>
              <c:f>DFs!$B$118</c:f>
              <c:strCache>
                <c:ptCount val="1"/>
                <c:pt idx="0">
                  <c:v>Amortizações de Financiament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8:$AL$11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801657.9663711246</c:v>
                </c:pt>
                <c:pt idx="4">
                  <c:v>-1801657.9663711246</c:v>
                </c:pt>
                <c:pt idx="5">
                  <c:v>-1801657.9663711246</c:v>
                </c:pt>
                <c:pt idx="6">
                  <c:v>-1801657.9663711246</c:v>
                </c:pt>
                <c:pt idx="7">
                  <c:v>-1801657.9663711246</c:v>
                </c:pt>
                <c:pt idx="8">
                  <c:v>-1801657.9663711246</c:v>
                </c:pt>
                <c:pt idx="9">
                  <c:v>-1801657.9663711246</c:v>
                </c:pt>
                <c:pt idx="10">
                  <c:v>-1801657.966371124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F7-42C4-8254-9810D920E82D}"/>
            </c:ext>
          </c:extLst>
        </c:ser>
        <c:ser>
          <c:idx val="2"/>
          <c:order val="2"/>
          <c:tx>
            <c:strRef>
              <c:f>DFs!$B$119</c:f>
              <c:strCache>
                <c:ptCount val="1"/>
                <c:pt idx="0">
                  <c:v>Juros Pag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9:$AL$11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-1294678.6572993165</c:v>
                </c:pt>
                <c:pt idx="3">
                  <c:v>-1294678.6572993165</c:v>
                </c:pt>
                <c:pt idx="4">
                  <c:v>-1132843.8251369018</c:v>
                </c:pt>
                <c:pt idx="5">
                  <c:v>-971008.99297448725</c:v>
                </c:pt>
                <c:pt idx="6">
                  <c:v>-809174.16081207269</c:v>
                </c:pt>
                <c:pt idx="7">
                  <c:v>-647339.32864965824</c:v>
                </c:pt>
                <c:pt idx="8">
                  <c:v>-485504.49648724362</c:v>
                </c:pt>
                <c:pt idx="9">
                  <c:v>-323669.66432482912</c:v>
                </c:pt>
                <c:pt idx="10">
                  <c:v>-161834.8321624145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F7-42C4-8254-9810D920E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0.96679070487249752"/>
          <c:h val="9.82996706631086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Volume de Produção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Volume de Madeira em Tora (m3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3580.895376784018</c:v>
              </c:pt>
              <c:pt idx="3">
                <c:v>23580.895376784018</c:v>
              </c:pt>
              <c:pt idx="4">
                <c:v>23580.895376784018</c:v>
              </c:pt>
              <c:pt idx="5">
                <c:v>23580.895376784018</c:v>
              </c:pt>
              <c:pt idx="6">
                <c:v>23580.895376784018</c:v>
              </c:pt>
              <c:pt idx="7">
                <c:v>23580.895376784018</c:v>
              </c:pt>
              <c:pt idx="8">
                <c:v>23580.895376784018</c:v>
              </c:pt>
              <c:pt idx="9">
                <c:v>23580.895376784018</c:v>
              </c:pt>
              <c:pt idx="10">
                <c:v>23580.895376784018</c:v>
              </c:pt>
              <c:pt idx="11">
                <c:v>23580.895376784018</c:v>
              </c:pt>
              <c:pt idx="12">
                <c:v>23580.895376784018</c:v>
              </c:pt>
              <c:pt idx="13">
                <c:v>23580.895376784018</c:v>
              </c:pt>
              <c:pt idx="14">
                <c:v>23580.895376784018</c:v>
              </c:pt>
              <c:pt idx="15">
                <c:v>23580.895376784018</c:v>
              </c:pt>
              <c:pt idx="16">
                <c:v>23580.895376784018</c:v>
              </c:pt>
              <c:pt idx="17">
                <c:v>23580.895376784018</c:v>
              </c:pt>
              <c:pt idx="18">
                <c:v>23580.895376784018</c:v>
              </c:pt>
              <c:pt idx="19">
                <c:v>23580.895376784018</c:v>
              </c:pt>
              <c:pt idx="20">
                <c:v>23580.895376784018</c:v>
              </c:pt>
              <c:pt idx="21">
                <c:v>23580.895376784018</c:v>
              </c:pt>
              <c:pt idx="22">
                <c:v>23580.895376784018</c:v>
              </c:pt>
              <c:pt idx="23">
                <c:v>23580.895376784018</c:v>
              </c:pt>
              <c:pt idx="24">
                <c:v>23580.895376784018</c:v>
              </c:pt>
              <c:pt idx="25">
                <c:v>23580.895376784018</c:v>
              </c:pt>
              <c:pt idx="26">
                <c:v>23580.895376784018</c:v>
              </c:pt>
              <c:pt idx="27">
                <c:v>23580.895376784018</c:v>
              </c:pt>
              <c:pt idx="28">
                <c:v>23580.895376784018</c:v>
              </c:pt>
              <c:pt idx="29">
                <c:v>23580.895376784018</c:v>
              </c:pt>
              <c:pt idx="30">
                <c:v>23580.895376784018</c:v>
              </c:pt>
              <c:pt idx="31">
                <c:v>23580.895376784018</c:v>
              </c:pt>
            </c:numLit>
          </c:val>
          <c:extLst>
            <c:ext xmlns:c16="http://schemas.microsoft.com/office/drawing/2014/chart" uri="{C3380CC4-5D6E-409C-BE32-E72D297353CC}">
              <c16:uniqueId val="{00000000-0BEB-4DC5-92BA-654497D95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barChart>
        <c:barDir val="col"/>
        <c:grouping val="clustered"/>
        <c:varyColors val="0"/>
        <c:ser>
          <c:idx val="1"/>
          <c:order val="1"/>
          <c:tx>
            <c:v>Volume de Madeira Serrada (m3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5777.3193673120832</c:v>
              </c:pt>
              <c:pt idx="3">
                <c:v>5777.3193673120832</c:v>
              </c:pt>
              <c:pt idx="4">
                <c:v>5777.3193673120832</c:v>
              </c:pt>
              <c:pt idx="5">
                <c:v>5777.3193673120832</c:v>
              </c:pt>
              <c:pt idx="6">
                <c:v>5777.3193673120832</c:v>
              </c:pt>
              <c:pt idx="7">
                <c:v>5777.3193673120832</c:v>
              </c:pt>
              <c:pt idx="8">
                <c:v>5777.3193673120832</c:v>
              </c:pt>
              <c:pt idx="9">
                <c:v>5777.3193673120832</c:v>
              </c:pt>
              <c:pt idx="10">
                <c:v>5777.3193673120832</c:v>
              </c:pt>
              <c:pt idx="11">
                <c:v>5777.3193673120832</c:v>
              </c:pt>
              <c:pt idx="12">
                <c:v>5777.3193673120832</c:v>
              </c:pt>
              <c:pt idx="13">
                <c:v>5777.3193673120832</c:v>
              </c:pt>
              <c:pt idx="14">
                <c:v>5777.3193673120832</c:v>
              </c:pt>
              <c:pt idx="15">
                <c:v>5777.3193673120832</c:v>
              </c:pt>
              <c:pt idx="16">
                <c:v>5777.3193673120832</c:v>
              </c:pt>
              <c:pt idx="17">
                <c:v>5777.3193673120832</c:v>
              </c:pt>
              <c:pt idx="18">
                <c:v>5777.3193673120832</c:v>
              </c:pt>
              <c:pt idx="19">
                <c:v>5777.3193673120832</c:v>
              </c:pt>
              <c:pt idx="20">
                <c:v>5777.3193673120832</c:v>
              </c:pt>
              <c:pt idx="21">
                <c:v>5777.3193673120832</c:v>
              </c:pt>
              <c:pt idx="22">
                <c:v>5777.3193673120832</c:v>
              </c:pt>
              <c:pt idx="23">
                <c:v>5777.3193673120832</c:v>
              </c:pt>
              <c:pt idx="24">
                <c:v>5777.3193673120832</c:v>
              </c:pt>
              <c:pt idx="25">
                <c:v>5777.3193673120832</c:v>
              </c:pt>
              <c:pt idx="26">
                <c:v>5777.3193673120832</c:v>
              </c:pt>
              <c:pt idx="27">
                <c:v>5777.3193673120832</c:v>
              </c:pt>
              <c:pt idx="28">
                <c:v>5777.3193673120832</c:v>
              </c:pt>
              <c:pt idx="29">
                <c:v>5777.3193673120832</c:v>
              </c:pt>
              <c:pt idx="30">
                <c:v>5777.3193673120832</c:v>
              </c:pt>
              <c:pt idx="31">
                <c:v>5777.3193673120832</c:v>
              </c:pt>
            </c:numLit>
          </c:val>
          <c:extLst>
            <c:ext xmlns:c16="http://schemas.microsoft.com/office/drawing/2014/chart" uri="{C3380CC4-5D6E-409C-BE32-E72D297353CC}">
              <c16:uniqueId val="{00000001-0BEB-4DC5-92BA-654497D95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28815487"/>
        <c:axId val="1928813823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thousand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hares de m3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928813823"/>
        <c:scaling>
          <c:orientation val="minMax"/>
          <c:max val="30000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28815487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catAx>
        <c:axId val="1928815487"/>
        <c:scaling>
          <c:orientation val="minMax"/>
        </c:scaling>
        <c:delete val="1"/>
        <c:axPos val="b"/>
        <c:majorTickMark val="out"/>
        <c:minorTickMark val="none"/>
        <c:tickLblPos val="nextTo"/>
        <c:crossAx val="192881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Preço Médio (R$/m3)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lineChart>
        <c:grouping val="standard"/>
        <c:varyColors val="0"/>
        <c:ser>
          <c:idx val="0"/>
          <c:order val="0"/>
          <c:tx>
            <c:v>Preço Médio da Madeira em Tora (R$/m3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F4D-4B39-9282-DDAC2ADC96A7}"/>
            </c:ext>
          </c:extLst>
        </c:ser>
        <c:ser>
          <c:idx val="1"/>
          <c:order val="1"/>
          <c:tx>
            <c:v>Preço Médio da Madeira Serrada (R$/m3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684.753998247003</c:v>
              </c:pt>
              <c:pt idx="3">
                <c:v>2684.753998247003</c:v>
              </c:pt>
              <c:pt idx="4">
                <c:v>2684.753998247003</c:v>
              </c:pt>
              <c:pt idx="5">
                <c:v>2684.753998247003</c:v>
              </c:pt>
              <c:pt idx="6">
                <c:v>2684.753998247003</c:v>
              </c:pt>
              <c:pt idx="7">
                <c:v>2684.753998247003</c:v>
              </c:pt>
              <c:pt idx="8">
                <c:v>2684.753998247003</c:v>
              </c:pt>
              <c:pt idx="9">
                <c:v>2684.753998247003</c:v>
              </c:pt>
              <c:pt idx="10">
                <c:v>2684.753998247003</c:v>
              </c:pt>
              <c:pt idx="11">
                <c:v>2684.753998247003</c:v>
              </c:pt>
              <c:pt idx="12">
                <c:v>2684.753998247003</c:v>
              </c:pt>
              <c:pt idx="13">
                <c:v>2684.753998247003</c:v>
              </c:pt>
              <c:pt idx="14">
                <c:v>2684.753998247003</c:v>
              </c:pt>
              <c:pt idx="15">
                <c:v>2684.753998247003</c:v>
              </c:pt>
              <c:pt idx="16">
                <c:v>2684.753998247003</c:v>
              </c:pt>
              <c:pt idx="17">
                <c:v>2684.753998247003</c:v>
              </c:pt>
              <c:pt idx="18">
                <c:v>2684.753998247003</c:v>
              </c:pt>
              <c:pt idx="19">
                <c:v>2684.753998247003</c:v>
              </c:pt>
              <c:pt idx="20">
                <c:v>2684.753998247003</c:v>
              </c:pt>
              <c:pt idx="21">
                <c:v>2684.753998247003</c:v>
              </c:pt>
              <c:pt idx="22">
                <c:v>2684.753998247003</c:v>
              </c:pt>
              <c:pt idx="23">
                <c:v>2684.753998247003</c:v>
              </c:pt>
              <c:pt idx="24">
                <c:v>2684.753998247003</c:v>
              </c:pt>
              <c:pt idx="25">
                <c:v>2684.753998247003</c:v>
              </c:pt>
              <c:pt idx="26">
                <c:v>2684.753998247003</c:v>
              </c:pt>
              <c:pt idx="27">
                <c:v>2684.753998247003</c:v>
              </c:pt>
              <c:pt idx="28">
                <c:v>2684.753998247003</c:v>
              </c:pt>
              <c:pt idx="29">
                <c:v>2684.753998247003</c:v>
              </c:pt>
              <c:pt idx="30">
                <c:v>2684.753998247003</c:v>
              </c:pt>
              <c:pt idx="31">
                <c:v>2684.753998247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F4D-4B39-9282-DDAC2ADC9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720475192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F0F6DF02-1E33-47D9-B305-36293AFA8AF8}">
          <cx:spPr>
            <a:solidFill>
              <a:schemeClr val="bg1">
                <a:lumMod val="85000"/>
              </a:schemeClr>
            </a:solidFill>
          </cx:spPr>
          <cx:dataPt idx="10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0"/>
              <cx:idx val="12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>
          <cx:spPr>
            <a:solidFill>
              <a:srgbClr val="0070C0"/>
            </a:solidFill>
          </cx:spPr>
          <cx:dataPt idx="11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1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>
    <cx:plotArea>
      <cx:plotAreaRegion>
        <cx:plotSurface>
          <cx:spPr>
            <a:noFill/>
          </cx:spPr>
        </cx:plotSurface>
      </cx:plotAreaRegion>
    </cx:plotArea>
  </cx:chart>
  <cx:spPr>
    <a:ln>
      <a:noFill/>
    </a:ln>
  </cx:spPr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 formatIdx="0">
          <cx:spPr>
            <a:solidFill>
              <a:schemeClr val="bg1">
                <a:lumMod val="85000"/>
              </a:schemeClr>
            </a:solidFill>
          </cx:spPr>
          <cx:dataPt idx="6">
            <cx:spPr>
              <a:solidFill>
                <a:srgbClr val="70AD47"/>
              </a:solidFill>
            </cx:spPr>
          </cx:dataPt>
          <cx:dataLabels pos="outEnd">
            <cx:numFmt formatCode="#.##0,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11"/>
            </cx:subtotals>
          </cx:layoutPr>
        </cx:series>
      </cx:plotAreaRegion>
      <cx:axis id="0">
        <cx:cat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.xml"/><Relationship Id="rId13" Type="http://schemas.openxmlformats.org/officeDocument/2006/relationships/image" Target="../media/image2.png"/><Relationship Id="rId18" Type="http://schemas.microsoft.com/office/2014/relationships/chartEx" Target="../charts/chartEx4.xml"/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12" Type="http://schemas.openxmlformats.org/officeDocument/2006/relationships/chart" Target="../charts/chart11.xml"/><Relationship Id="rId17" Type="http://schemas.microsoft.com/office/2014/relationships/chartEx" Target="../charts/chartEx3.xml"/><Relationship Id="rId2" Type="http://schemas.openxmlformats.org/officeDocument/2006/relationships/chart" Target="../charts/chart1.xml"/><Relationship Id="rId16" Type="http://schemas.microsoft.com/office/2014/relationships/chartEx" Target="../charts/chartEx2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11" Type="http://schemas.openxmlformats.org/officeDocument/2006/relationships/chart" Target="../charts/chart10.xml"/><Relationship Id="rId5" Type="http://schemas.openxmlformats.org/officeDocument/2006/relationships/chart" Target="../charts/chart4.xml"/><Relationship Id="rId15" Type="http://schemas.microsoft.com/office/2014/relationships/chartEx" Target="../charts/chartEx1.xml"/><Relationship Id="rId10" Type="http://schemas.openxmlformats.org/officeDocument/2006/relationships/chart" Target="../charts/chart9.xml"/><Relationship Id="rId4" Type="http://schemas.openxmlformats.org/officeDocument/2006/relationships/chart" Target="../charts/chart3.xml"/><Relationship Id="rId9" Type="http://schemas.openxmlformats.org/officeDocument/2006/relationships/chart" Target="../charts/chart8.xml"/><Relationship Id="rId1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DAD12FFA-E2F4-40E5-93BA-C0C2156E4D9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906843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095375</xdr:colOff>
      <xdr:row>0</xdr:row>
      <xdr:rowOff>31750</xdr:rowOff>
    </xdr:from>
    <xdr:to>
      <xdr:col>9</xdr:col>
      <xdr:colOff>18942</xdr:colOff>
      <xdr:row>2</xdr:row>
      <xdr:rowOff>1841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BA4C0A8A-3A82-446E-AD67-5E667A1669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99520" y="29845"/>
          <a:ext cx="1611522" cy="388620"/>
        </a:xfrm>
        <a:prstGeom prst="rect">
          <a:avLst/>
        </a:prstGeom>
      </xdr:spPr>
    </xdr:pic>
    <xdr:clientData/>
  </xdr:twoCellAnchor>
  <xdr:twoCellAnchor>
    <xdr:from>
      <xdr:col>9</xdr:col>
      <xdr:colOff>220346</xdr:colOff>
      <xdr:row>0</xdr:row>
      <xdr:rowOff>59690</xdr:rowOff>
    </xdr:from>
    <xdr:to>
      <xdr:col>9</xdr:col>
      <xdr:colOff>1865145</xdr:colOff>
      <xdr:row>2</xdr:row>
      <xdr:rowOff>140970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9725E1CD-8416-4F93-8376-8783CF295F18}"/>
            </a:ext>
          </a:extLst>
        </xdr:cNvPr>
        <xdr:cNvGrpSpPr/>
      </xdr:nvGrpSpPr>
      <xdr:grpSpPr>
        <a:xfrm>
          <a:off x="13250546" y="59690"/>
          <a:ext cx="1644799" cy="473166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F46F80C-0435-99D3-48B0-D535C2D2978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B73CEE1-A0E5-203D-2426-1DC5C6C6D66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F4D1616-6C77-80F7-781A-56573476D9F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BBEA6402-0490-4694-8CF9-90E80F382A6D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392650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BED14453-B2EC-4F01-B408-55E5D065CA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716750" y="19685"/>
          <a:ext cx="1600727" cy="400050"/>
        </a:xfrm>
        <a:prstGeom prst="rect">
          <a:avLst/>
        </a:prstGeom>
      </xdr:spPr>
    </xdr:pic>
    <xdr:clientData/>
  </xdr:twoCellAnchor>
  <xdr:twoCellAnchor>
    <xdr:from>
      <xdr:col>14</xdr:col>
      <xdr:colOff>702311</xdr:colOff>
      <xdr:row>0</xdr:row>
      <xdr:rowOff>0</xdr:rowOff>
    </xdr:from>
    <xdr:to>
      <xdr:col>16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C257E34F-190D-4E97-BEEE-552C3B63B96D}"/>
            </a:ext>
          </a:extLst>
        </xdr:cNvPr>
        <xdr:cNvGrpSpPr/>
      </xdr:nvGrpSpPr>
      <xdr:grpSpPr>
        <a:xfrm>
          <a:off x="21602882" y="0"/>
          <a:ext cx="1716282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483CBB0-B833-5AAF-B36D-C2589B18A4C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6A9AEBB-76A9-C399-E3EC-75336AE388F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40326B2-A4F7-F811-D002-6285590F43B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6475A612-0379-4B21-B764-17082E83B93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43138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A02F961B-2E87-490C-9606-5D3B1E7988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31050" y="19685"/>
          <a:ext cx="1591202" cy="400050"/>
        </a:xfrm>
        <a:prstGeom prst="rect">
          <a:avLst/>
        </a:prstGeom>
      </xdr:spPr>
    </xdr:pic>
    <xdr:clientData/>
  </xdr:twoCellAnchor>
  <xdr:twoCellAnchor>
    <xdr:from>
      <xdr:col>14</xdr:col>
      <xdr:colOff>650876</xdr:colOff>
      <xdr:row>0</xdr:row>
      <xdr:rowOff>0</xdr:rowOff>
    </xdr:from>
    <xdr:to>
      <xdr:col>15</xdr:col>
      <xdr:colOff>112283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46B50E4A-D889-4343-A0A0-76E0566041E9}"/>
            </a:ext>
          </a:extLst>
        </xdr:cNvPr>
        <xdr:cNvGrpSpPr/>
      </xdr:nvGrpSpPr>
      <xdr:grpSpPr>
        <a:xfrm>
          <a:off x="21712556" y="0"/>
          <a:ext cx="1683534" cy="475615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5ADD62C-C42C-8627-F414-822523B9AEE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B8B4247-0367-9E32-6A93-33DD1026D53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078C863-7FAD-EDE8-91C2-E44E75CED96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808764</xdr:colOff>
      <xdr:row>0</xdr:row>
      <xdr:rowOff>9888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76C5D8CE-F306-476A-9257-A41DFD7D0C7F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954794" y="11793"/>
          <a:ext cx="2232575" cy="409574"/>
        </a:xfrm>
        <a:prstGeom prst="rect">
          <a:avLst/>
        </a:prstGeom>
      </xdr:spPr>
    </xdr:pic>
    <xdr:clientData/>
  </xdr:oneCellAnchor>
  <xdr:oneCellAnchor>
    <xdr:from>
      <xdr:col>32</xdr:col>
      <xdr:colOff>251732</xdr:colOff>
      <xdr:row>28</xdr:row>
      <xdr:rowOff>176934</xdr:rowOff>
    </xdr:from>
    <xdr:ext cx="5796000" cy="254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EE247E-458F-4BE3-A706-C045A06280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2</xdr:col>
      <xdr:colOff>154932</xdr:colOff>
      <xdr:row>112</xdr:row>
      <xdr:rowOff>133927</xdr:rowOff>
    </xdr:from>
    <xdr:ext cx="9369425" cy="254160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3FAE8418-1962-4A95-BCAC-BEA6B1FBF3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2</xdr:col>
      <xdr:colOff>154932</xdr:colOff>
      <xdr:row>177</xdr:row>
      <xdr:rowOff>141431</xdr:rowOff>
    </xdr:from>
    <xdr:ext cx="9369425" cy="254160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5266EA5F-7FEB-47FE-8FB5-C7C3207E5E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34</xdr:col>
      <xdr:colOff>1426482</xdr:colOff>
      <xdr:row>70</xdr:row>
      <xdr:rowOff>101311</xdr:rowOff>
    </xdr:from>
    <xdr:ext cx="5796000" cy="254000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B1F87953-E490-446D-8608-B60D0E9588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34</xdr:col>
      <xdr:colOff>1474107</xdr:colOff>
      <xdr:row>84</xdr:row>
      <xdr:rowOff>69272</xdr:rowOff>
    </xdr:from>
    <xdr:ext cx="5796000" cy="2540000"/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F2ACF516-387F-410F-AFFC-6C716AC32E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32</xdr:col>
      <xdr:colOff>154932</xdr:colOff>
      <xdr:row>128</xdr:row>
      <xdr:rowOff>52820</xdr:rowOff>
    </xdr:from>
    <xdr:ext cx="9369425" cy="2541600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CFD7D4E-8C92-4F60-B629-59CDCD543B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32</xdr:col>
      <xdr:colOff>154932</xdr:colOff>
      <xdr:row>162</xdr:row>
      <xdr:rowOff>16164</xdr:rowOff>
    </xdr:from>
    <xdr:ext cx="9369425" cy="2541600"/>
    <xdr:graphicFrame macro="">
      <xdr:nvGraphicFramePr>
        <xdr:cNvPr id="9" name="Chart 9">
          <a:extLst>
            <a:ext uri="{FF2B5EF4-FFF2-40B4-BE49-F238E27FC236}">
              <a16:creationId xmlns:a16="http://schemas.microsoft.com/office/drawing/2014/main" id="{F5F30D97-34CF-4838-A3CA-E9375A0EBC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2</xdr:col>
      <xdr:colOff>251732</xdr:colOff>
      <xdr:row>0</xdr:row>
      <xdr:rowOff>131330</xdr:rowOff>
    </xdr:from>
    <xdr:ext cx="5796000" cy="2540000"/>
    <xdr:graphicFrame macro="">
      <xdr:nvGraphicFramePr>
        <xdr:cNvPr id="10" name="Chart 10">
          <a:extLst>
            <a:ext uri="{FF2B5EF4-FFF2-40B4-BE49-F238E27FC236}">
              <a16:creationId xmlns:a16="http://schemas.microsoft.com/office/drawing/2014/main" id="{7CFEF3D4-F529-432A-81A6-861B3A8675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32</xdr:col>
      <xdr:colOff>251732</xdr:colOff>
      <xdr:row>14</xdr:row>
      <xdr:rowOff>154132</xdr:rowOff>
    </xdr:from>
    <xdr:ext cx="5796000" cy="2540000"/>
    <xdr:graphicFrame macro="">
      <xdr:nvGraphicFramePr>
        <xdr:cNvPr id="11" name="Chart 12">
          <a:extLst>
            <a:ext uri="{FF2B5EF4-FFF2-40B4-BE49-F238E27FC236}">
              <a16:creationId xmlns:a16="http://schemas.microsoft.com/office/drawing/2014/main" id="{EFB757A9-75AD-4C45-92E8-509B8FD228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32</xdr:col>
      <xdr:colOff>251732</xdr:colOff>
      <xdr:row>41</xdr:row>
      <xdr:rowOff>43873</xdr:rowOff>
    </xdr:from>
    <xdr:ext cx="5796000" cy="2540000"/>
    <xdr:graphicFrame macro="">
      <xdr:nvGraphicFramePr>
        <xdr:cNvPr id="12" name="Chart 13">
          <a:extLst>
            <a:ext uri="{FF2B5EF4-FFF2-40B4-BE49-F238E27FC236}">
              <a16:creationId xmlns:a16="http://schemas.microsoft.com/office/drawing/2014/main" id="{4BDA0E46-327D-4F5A-8F71-F5CFD35442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2</xdr:col>
      <xdr:colOff>154932</xdr:colOff>
      <xdr:row>143</xdr:row>
      <xdr:rowOff>129021</xdr:rowOff>
    </xdr:from>
    <xdr:ext cx="9369425" cy="2541600"/>
    <xdr:graphicFrame macro="">
      <xdr:nvGraphicFramePr>
        <xdr:cNvPr id="13" name="Chart 14">
          <a:extLst>
            <a:ext uri="{FF2B5EF4-FFF2-40B4-BE49-F238E27FC236}">
              <a16:creationId xmlns:a16="http://schemas.microsoft.com/office/drawing/2014/main" id="{903EEFD6-733C-44AD-AB1C-43B2F6A672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10</xdr:col>
      <xdr:colOff>594820</xdr:colOff>
      <xdr:row>0</xdr:row>
      <xdr:rowOff>53340</xdr:rowOff>
    </xdr:from>
    <xdr:ext cx="1556277" cy="412750"/>
    <xdr:pic>
      <xdr:nvPicPr>
        <xdr:cNvPr id="14" name="Imagem 34">
          <a:extLst>
            <a:ext uri="{FF2B5EF4-FFF2-40B4-BE49-F238E27FC236}">
              <a16:creationId xmlns:a16="http://schemas.microsoft.com/office/drawing/2014/main" id="{0D3B107E-6238-4BB7-B5B3-D3E66D03F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0735" y="57150"/>
          <a:ext cx="1556277" cy="412750"/>
        </a:xfrm>
        <a:prstGeom prst="rect">
          <a:avLst/>
        </a:prstGeom>
      </xdr:spPr>
    </xdr:pic>
    <xdr:clientData/>
  </xdr:oneCellAnchor>
  <xdr:twoCellAnchor>
    <xdr:from>
      <xdr:col>10</xdr:col>
      <xdr:colOff>2516053</xdr:colOff>
      <xdr:row>0</xdr:row>
      <xdr:rowOff>22225</xdr:rowOff>
    </xdr:from>
    <xdr:to>
      <xdr:col>11</xdr:col>
      <xdr:colOff>2238253</xdr:colOff>
      <xdr:row>2</xdr:row>
      <xdr:rowOff>111125</xdr:rowOff>
    </xdr:to>
    <xdr:grpSp>
      <xdr:nvGrpSpPr>
        <xdr:cNvPr id="15" name="Group 21">
          <a:extLst>
            <a:ext uri="{FF2B5EF4-FFF2-40B4-BE49-F238E27FC236}">
              <a16:creationId xmlns:a16="http://schemas.microsoft.com/office/drawing/2014/main" id="{18CE23CD-7FFA-4AAA-B0AB-94FC8F45F789}"/>
            </a:ext>
          </a:extLst>
        </xdr:cNvPr>
        <xdr:cNvGrpSpPr/>
      </xdr:nvGrpSpPr>
      <xdr:grpSpPr>
        <a:xfrm>
          <a:off x="19323596" y="22225"/>
          <a:ext cx="2258571" cy="480786"/>
          <a:chOff x="18097500" y="206375"/>
          <a:chExt cx="672701" cy="201506"/>
        </a:xfrm>
      </xdr:grpSpPr>
      <xdr:pic>
        <xdr:nvPicPr>
          <xdr:cNvPr id="16" name="Picture 1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15202B2-9B13-9642-C43F-3343976D6EB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7" name="Picture 1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1EA2CCF-638F-D20D-F740-943DAE5E35A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8" name="Picture 2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8DAE82C-AE83-AA4D-04DA-8F5501F1CF7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oneCellAnchor>
    <xdr:from>
      <xdr:col>27</xdr:col>
      <xdr:colOff>523107</xdr:colOff>
      <xdr:row>56</xdr:row>
      <xdr:rowOff>170297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9" name="Chart 11">
              <a:extLst>
                <a:ext uri="{FF2B5EF4-FFF2-40B4-BE49-F238E27FC236}">
                  <a16:creationId xmlns:a16="http://schemas.microsoft.com/office/drawing/2014/main" id="{24C10BD6-3F15-4553-B8B7-D0DFBB3752FC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5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002827" y="10487777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8</xdr:col>
      <xdr:colOff>157982</xdr:colOff>
      <xdr:row>97</xdr:row>
      <xdr:rowOff>157305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0" name="Chart 24">
              <a:extLst>
                <a:ext uri="{FF2B5EF4-FFF2-40B4-BE49-F238E27FC236}">
                  <a16:creationId xmlns:a16="http://schemas.microsoft.com/office/drawing/2014/main" id="{DB157614-8A45-421B-9DBA-373AFF13968E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178722" y="18018585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419964</xdr:colOff>
      <xdr:row>193</xdr:row>
      <xdr:rowOff>8659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1" name="Chart 24">
              <a:extLst>
                <a:ext uri="{FF2B5EF4-FFF2-40B4-BE49-F238E27FC236}">
                  <a16:creationId xmlns:a16="http://schemas.microsoft.com/office/drawing/2014/main" id="{1257E293-F077-463E-BD11-82CE6C01321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7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899684" y="35868379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150089</xdr:colOff>
      <xdr:row>393</xdr:row>
      <xdr:rowOff>63500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2" name="Chart 24">
              <a:extLst>
                <a:ext uri="{FF2B5EF4-FFF2-40B4-BE49-F238E27FC236}">
                  <a16:creationId xmlns:a16="http://schemas.microsoft.com/office/drawing/2014/main" id="{5D0F6090-FA55-4A58-B3D9-70D5557008A4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8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629809" y="74023220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3</xdr:row>
          <xdr:rowOff>182880</xdr:rowOff>
        </xdr:from>
        <xdr:to>
          <xdr:col>34</xdr:col>
          <xdr:colOff>7360920</xdr:colOff>
          <xdr:row>6</xdr:row>
          <xdr:rowOff>99060</xdr:rowOff>
        </xdr:to>
        <xdr:sp macro="" textlink="">
          <xdr:nvSpPr>
            <xdr:cNvPr id="2050" name="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(4 a 15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11</xdr:row>
          <xdr:rowOff>22860</xdr:rowOff>
        </xdr:from>
        <xdr:to>
          <xdr:col>34</xdr:col>
          <xdr:colOff>7360920</xdr:colOff>
          <xdr:row>13</xdr:row>
          <xdr:rowOff>129540</xdr:rowOff>
        </xdr:to>
        <xdr:sp macro="" textlink="">
          <xdr:nvSpPr>
            <xdr:cNvPr id="2051" name="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eceita (para cálculo Preço Teto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7</xdr:row>
          <xdr:rowOff>91440</xdr:rowOff>
        </xdr:from>
        <xdr:to>
          <xdr:col>34</xdr:col>
          <xdr:colOff>7360920</xdr:colOff>
          <xdr:row>10</xdr:row>
          <xdr:rowOff>15240</xdr:rowOff>
        </xdr:to>
        <xdr:sp macro="" textlink="">
          <xdr:nvSpPr>
            <xdr:cNvPr id="2052" name="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apex (para cálculo Preço Teto)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9575</xdr:colOff>
      <xdr:row>19</xdr:row>
      <xdr:rowOff>35718</xdr:rowOff>
    </xdr:from>
    <xdr:to>
      <xdr:col>3</xdr:col>
      <xdr:colOff>552450</xdr:colOff>
      <xdr:row>19</xdr:row>
      <xdr:rowOff>159543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D798B118-A32A-45F5-A350-664E6DF134C2}"/>
            </a:ext>
          </a:extLst>
        </xdr:cNvPr>
        <xdr:cNvSpPr>
          <a:spLocks noChangeArrowheads="1"/>
        </xdr:cNvSpPr>
      </xdr:nvSpPr>
      <xdr:spPr bwMode="auto">
        <a:xfrm>
          <a:off x="5246370" y="3302793"/>
          <a:ext cx="140970" cy="125730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53576</xdr:colOff>
      <xdr:row>19</xdr:row>
      <xdr:rowOff>23812</xdr:rowOff>
    </xdr:from>
    <xdr:to>
      <xdr:col>6</xdr:col>
      <xdr:colOff>523874</xdr:colOff>
      <xdr:row>21</xdr:row>
      <xdr:rowOff>23812</xdr:rowOff>
    </xdr:to>
    <xdr:sp macro="" textlink="">
      <xdr:nvSpPr>
        <xdr:cNvPr id="3" name="Bent-Up Arrow 1">
          <a:extLst>
            <a:ext uri="{FF2B5EF4-FFF2-40B4-BE49-F238E27FC236}">
              <a16:creationId xmlns:a16="http://schemas.microsoft.com/office/drawing/2014/main" id="{516DA27F-2027-4EEA-B923-5D1CD79BFCDD}"/>
            </a:ext>
          </a:extLst>
        </xdr:cNvPr>
        <xdr:cNvSpPr/>
      </xdr:nvSpPr>
      <xdr:spPr bwMode="auto">
        <a:xfrm rot="5400000" flipV="1">
          <a:off x="8209715" y="792598"/>
          <a:ext cx="323850" cy="531280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twoCellAnchor>
    <xdr:from>
      <xdr:col>3</xdr:col>
      <xdr:colOff>395291</xdr:colOff>
      <xdr:row>23</xdr:row>
      <xdr:rowOff>33333</xdr:rowOff>
    </xdr:from>
    <xdr:to>
      <xdr:col>3</xdr:col>
      <xdr:colOff>538166</xdr:colOff>
      <xdr:row>23</xdr:row>
      <xdr:rowOff>157158</xdr:rowOff>
    </xdr:to>
    <xdr:sp macro="" textlink="">
      <xdr:nvSpPr>
        <xdr:cNvPr id="4" name="AutoShape 5">
          <a:extLst>
            <a:ext uri="{FF2B5EF4-FFF2-40B4-BE49-F238E27FC236}">
              <a16:creationId xmlns:a16="http://schemas.microsoft.com/office/drawing/2014/main" id="{DACBD400-59DF-44A3-80EB-47C5AFB89AF6}"/>
            </a:ext>
          </a:extLst>
        </xdr:cNvPr>
        <xdr:cNvSpPr>
          <a:spLocks noChangeArrowheads="1"/>
        </xdr:cNvSpPr>
      </xdr:nvSpPr>
      <xdr:spPr bwMode="auto">
        <a:xfrm>
          <a:off x="5237801" y="3946203"/>
          <a:ext cx="140970" cy="12763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39292</xdr:colOff>
      <xdr:row>23</xdr:row>
      <xdr:rowOff>21427</xdr:rowOff>
    </xdr:from>
    <xdr:to>
      <xdr:col>6</xdr:col>
      <xdr:colOff>509590</xdr:colOff>
      <xdr:row>25</xdr:row>
      <xdr:rowOff>0</xdr:rowOff>
    </xdr:to>
    <xdr:sp macro="" textlink="">
      <xdr:nvSpPr>
        <xdr:cNvPr id="5" name="Bent-Up Arrow 1">
          <a:extLst>
            <a:ext uri="{FF2B5EF4-FFF2-40B4-BE49-F238E27FC236}">
              <a16:creationId xmlns:a16="http://schemas.microsoft.com/office/drawing/2014/main" id="{FAF3B6B3-33A1-4CC4-9939-79867E67EF69}"/>
            </a:ext>
          </a:extLst>
        </xdr:cNvPr>
        <xdr:cNvSpPr/>
      </xdr:nvSpPr>
      <xdr:spPr bwMode="auto">
        <a:xfrm rot="5400000" flipV="1">
          <a:off x="8205192" y="1424342"/>
          <a:ext cx="306233" cy="5322333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oneCellAnchor>
    <xdr:from>
      <xdr:col>3</xdr:col>
      <xdr:colOff>0</xdr:colOff>
      <xdr:row>0</xdr:row>
      <xdr:rowOff>13608</xdr:rowOff>
    </xdr:from>
    <xdr:ext cx="2232575" cy="409574"/>
    <xdr:pic>
      <xdr:nvPicPr>
        <xdr:cNvPr id="6" name="Imagem 1">
          <a:extLst>
            <a:ext uri="{FF2B5EF4-FFF2-40B4-BE49-F238E27FC236}">
              <a16:creationId xmlns:a16="http://schemas.microsoft.com/office/drawing/2014/main" id="{137C065C-BCF2-4CE1-84B9-47D88AAC3F5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4838700" y="17418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5</xdr:col>
      <xdr:colOff>1158875</xdr:colOff>
      <xdr:row>0</xdr:row>
      <xdr:rowOff>47625</xdr:rowOff>
    </xdr:from>
    <xdr:to>
      <xdr:col>5</xdr:col>
      <xdr:colOff>2720867</xdr:colOff>
      <xdr:row>2</xdr:row>
      <xdr:rowOff>53340</xdr:rowOff>
    </xdr:to>
    <xdr:pic>
      <xdr:nvPicPr>
        <xdr:cNvPr id="7" name="Imagem 34">
          <a:extLst>
            <a:ext uri="{FF2B5EF4-FFF2-40B4-BE49-F238E27FC236}">
              <a16:creationId xmlns:a16="http://schemas.microsoft.com/office/drawing/2014/main" id="{835B749D-0B86-4D29-A022-AB92966EC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63435" y="49530"/>
          <a:ext cx="1561992" cy="426720"/>
        </a:xfrm>
        <a:prstGeom prst="rect">
          <a:avLst/>
        </a:prstGeom>
      </xdr:spPr>
    </xdr:pic>
    <xdr:clientData/>
  </xdr:twoCellAnchor>
  <xdr:twoCellAnchor>
    <xdr:from>
      <xdr:col>5</xdr:col>
      <xdr:colOff>2988311</xdr:colOff>
      <xdr:row>0</xdr:row>
      <xdr:rowOff>29845</xdr:rowOff>
    </xdr:from>
    <xdr:to>
      <xdr:col>6</xdr:col>
      <xdr:colOff>249705</xdr:colOff>
      <xdr:row>2</xdr:row>
      <xdr:rowOff>111125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715937AA-66A1-4EE6-B5EA-757C96D134A5}"/>
            </a:ext>
          </a:extLst>
        </xdr:cNvPr>
        <xdr:cNvGrpSpPr/>
      </xdr:nvGrpSpPr>
      <xdr:grpSpPr>
        <a:xfrm>
          <a:off x="8997225" y="29845"/>
          <a:ext cx="1768080" cy="494937"/>
          <a:chOff x="18097500" y="206375"/>
          <a:chExt cx="672701" cy="201506"/>
        </a:xfrm>
      </xdr:grpSpPr>
      <xdr:pic>
        <xdr:nvPicPr>
          <xdr:cNvPr id="9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61D92FC-90B8-8725-6E98-A7B7DA48B59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6897D9A-161A-6C32-50E1-1F03E83A7BB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Picture 1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F4A2D28-5E31-FB1D-2B6D-019E604BB60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192867" cy="382058"/>
    <xdr:pic>
      <xdr:nvPicPr>
        <xdr:cNvPr id="2" name="Imagem 1">
          <a:extLst>
            <a:ext uri="{FF2B5EF4-FFF2-40B4-BE49-F238E27FC236}">
              <a16:creationId xmlns:a16="http://schemas.microsoft.com/office/drawing/2014/main" id="{B924C2F9-1E78-4165-9F6A-2C38777D3509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58925" y="19685"/>
          <a:ext cx="2192867" cy="382058"/>
        </a:xfrm>
        <a:prstGeom prst="rect">
          <a:avLst/>
        </a:prstGeom>
      </xdr:spPr>
    </xdr:pic>
    <xdr:clientData/>
  </xdr:oneCellAnchor>
  <xdr:twoCellAnchor editAs="oneCell">
    <xdr:from>
      <xdr:col>12</xdr:col>
      <xdr:colOff>854075</xdr:colOff>
      <xdr:row>0</xdr:row>
      <xdr:rowOff>0</xdr:rowOff>
    </xdr:from>
    <xdr:to>
      <xdr:col>13</xdr:col>
      <xdr:colOff>1063729</xdr:colOff>
      <xdr:row>2</xdr:row>
      <xdr:rowOff>3024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054ECF35-52AD-4B44-8431-99516795E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88410" y="0"/>
          <a:ext cx="1577444" cy="403074"/>
        </a:xfrm>
        <a:prstGeom prst="rect">
          <a:avLst/>
        </a:prstGeom>
      </xdr:spPr>
    </xdr:pic>
    <xdr:clientData/>
  </xdr:twoCellAnchor>
  <xdr:twoCellAnchor>
    <xdr:from>
      <xdr:col>13</xdr:col>
      <xdr:colOff>1183217</xdr:colOff>
      <xdr:row>0</xdr:row>
      <xdr:rowOff>0</xdr:rowOff>
    </xdr:from>
    <xdr:to>
      <xdr:col>15</xdr:col>
      <xdr:colOff>9286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4E3E9A7A-8DAC-44C2-B3D6-49A6493FB96F}"/>
            </a:ext>
          </a:extLst>
        </xdr:cNvPr>
        <xdr:cNvGrpSpPr/>
      </xdr:nvGrpSpPr>
      <xdr:grpSpPr>
        <a:xfrm>
          <a:off x="18186703" y="0"/>
          <a:ext cx="2480157" cy="471261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7F92FE7-4614-591E-CDEF-8522905C084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77672B0-4353-EAA6-F264-20F940CAEFE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C0842F8-EABB-D0AD-5FCB-B1130F698454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0</xdr:row>
      <xdr:rowOff>0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5A873605-F33B-4EA7-8A35-D998B6C0D79D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8724900" y="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143000</xdr:colOff>
      <xdr:row>0</xdr:row>
      <xdr:rowOff>15875</xdr:rowOff>
    </xdr:from>
    <xdr:to>
      <xdr:col>9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0BCC2C1B-05F6-4413-A96E-0996C4D777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58525" y="19685"/>
          <a:ext cx="1619777" cy="400050"/>
        </a:xfrm>
        <a:prstGeom prst="rect">
          <a:avLst/>
        </a:prstGeom>
      </xdr:spPr>
    </xdr:pic>
    <xdr:clientData/>
  </xdr:twoCellAnchor>
  <xdr:twoCellAnchor>
    <xdr:from>
      <xdr:col>9</xdr:col>
      <xdr:colOff>650876</xdr:colOff>
      <xdr:row>0</xdr:row>
      <xdr:rowOff>0</xdr:rowOff>
    </xdr:from>
    <xdr:to>
      <xdr:col>10</xdr:col>
      <xdr:colOff>1132990</xdr:colOff>
      <xdr:row>2</xdr:row>
      <xdr:rowOff>793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FFFAAE6A-4756-493B-B5C1-FBF2AAD6B1D1}"/>
            </a:ext>
          </a:extLst>
        </xdr:cNvPr>
        <xdr:cNvGrpSpPr/>
      </xdr:nvGrpSpPr>
      <xdr:grpSpPr>
        <a:xfrm>
          <a:off x="12929962" y="0"/>
          <a:ext cx="1668657" cy="471261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B61DB7C-6C1E-391E-F81B-D11F62ACA0E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3A16C8E-1ADC-95BE-F1CE-C3A6D7B9AE44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1E53F73-999A-7839-1BFE-4810467B04E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969</xdr:colOff>
      <xdr:row>0</xdr:row>
      <xdr:rowOff>3493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0764E944-4B8F-40D7-94FB-C01AB7812B2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5753100" y="3493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2</xdr:col>
      <xdr:colOff>363111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56E5596E-6CF2-418B-8F78-FC6E33F6F6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53400" y="19685"/>
          <a:ext cx="1578501" cy="396240"/>
        </a:xfrm>
        <a:prstGeom prst="rect">
          <a:avLst/>
        </a:prstGeom>
      </xdr:spPr>
    </xdr:pic>
    <xdr:clientData/>
  </xdr:twoCellAnchor>
  <xdr:twoCellAnchor>
    <xdr:from>
      <xdr:col>13</xdr:col>
      <xdr:colOff>19686</xdr:colOff>
      <xdr:row>0</xdr:row>
      <xdr:rowOff>0</xdr:rowOff>
    </xdr:from>
    <xdr:to>
      <xdr:col>15</xdr:col>
      <xdr:colOff>45036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6645DA6B-E669-4B5E-84D9-D496A41425F8}"/>
            </a:ext>
          </a:extLst>
        </xdr:cNvPr>
        <xdr:cNvGrpSpPr/>
      </xdr:nvGrpSpPr>
      <xdr:grpSpPr>
        <a:xfrm>
          <a:off x="10012772" y="0"/>
          <a:ext cx="1649879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B794852-8174-5880-B10C-FBA5B1DB5494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A0AEFCA-B3D0-EB24-EA37-476FBCC1E57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427F1B7-C4B1-CF9B-E6D4-E76E98431DB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284AEB8C-48CE-4462-A43D-86F6D8864595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228788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9</xdr:col>
      <xdr:colOff>825500</xdr:colOff>
      <xdr:row>0</xdr:row>
      <xdr:rowOff>47625</xdr:rowOff>
    </xdr:from>
    <xdr:to>
      <xdr:col>10</xdr:col>
      <xdr:colOff>968902</xdr:colOff>
      <xdr:row>2</xdr:row>
      <xdr:rowOff>53340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2E8F8F04-748C-412B-9152-8F37ECA7FE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6740" y="49530"/>
          <a:ext cx="1614062" cy="403860"/>
        </a:xfrm>
        <a:prstGeom prst="rect">
          <a:avLst/>
        </a:prstGeom>
      </xdr:spPr>
    </xdr:pic>
    <xdr:clientData/>
  </xdr:twoCellAnchor>
  <xdr:twoCellAnchor>
    <xdr:from>
      <xdr:col>10</xdr:col>
      <xdr:colOff>1234441</xdr:colOff>
      <xdr:row>0</xdr:row>
      <xdr:rowOff>29845</xdr:rowOff>
    </xdr:from>
    <xdr:to>
      <xdr:col>12</xdr:col>
      <xdr:colOff>59205</xdr:colOff>
      <xdr:row>2</xdr:row>
      <xdr:rowOff>11112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8C7E36C6-4EBE-46ED-A836-260F1C37EF71}"/>
            </a:ext>
          </a:extLst>
        </xdr:cNvPr>
        <xdr:cNvGrpSpPr/>
      </xdr:nvGrpSpPr>
      <xdr:grpSpPr>
        <a:xfrm>
          <a:off x="16398241" y="29845"/>
          <a:ext cx="1742135" cy="473166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E514192-20ED-B6CF-F1E6-B852C605030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81EBDB9-8F04-38F8-9ED9-E263C23F636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62ED257-7613-14D6-9A7C-2F238983855E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350</xdr:colOff>
      <xdr:row>0</xdr:row>
      <xdr:rowOff>952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0340E4E8-2DAC-4916-898B-16E43D0AACA6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48130" y="1143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BFC46585-ACB1-4DF3-A212-29B5A25100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535400" y="19685"/>
          <a:ext cx="1593107" cy="400050"/>
        </a:xfrm>
        <a:prstGeom prst="rect">
          <a:avLst/>
        </a:prstGeom>
      </xdr:spPr>
    </xdr:pic>
    <xdr:clientData/>
  </xdr:twoCellAnchor>
  <xdr:twoCellAnchor>
    <xdr:from>
      <xdr:col>11</xdr:col>
      <xdr:colOff>702311</xdr:colOff>
      <xdr:row>0</xdr:row>
      <xdr:rowOff>0</xdr:rowOff>
    </xdr:from>
    <xdr:to>
      <xdr:col>13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A12235D-8A9B-4918-AE1B-AC7C505F54DC}"/>
            </a:ext>
          </a:extLst>
        </xdr:cNvPr>
        <xdr:cNvGrpSpPr/>
      </xdr:nvGrpSpPr>
      <xdr:grpSpPr>
        <a:xfrm>
          <a:off x="18391597" y="0"/>
          <a:ext cx="1716282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6A45B9F-9A5E-03BD-FDC5-0036A83F082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29CA750-7DBA-A8D2-E62E-E520D89E456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C588E60-801D-DE06-5DEE-1A26AEF6545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0D5AF4D0-688B-4149-A877-4794B4E8B7F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659610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321837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2F8D21F9-99AB-47BC-A34D-155B921799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78325" y="19685"/>
          <a:ext cx="1601997" cy="396240"/>
        </a:xfrm>
        <a:prstGeom prst="rect">
          <a:avLst/>
        </a:prstGeom>
      </xdr:spPr>
    </xdr:pic>
    <xdr:clientData/>
  </xdr:twoCellAnchor>
  <xdr:twoCellAnchor>
    <xdr:from>
      <xdr:col>11</xdr:col>
      <xdr:colOff>591186</xdr:colOff>
      <xdr:row>0</xdr:row>
      <xdr:rowOff>0</xdr:rowOff>
    </xdr:from>
    <xdr:to>
      <xdr:col>12</xdr:col>
      <xdr:colOff>88280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9338893A-5F6E-4ED6-A640-85A65886B90F}"/>
            </a:ext>
          </a:extLst>
        </xdr:cNvPr>
        <xdr:cNvGrpSpPr/>
      </xdr:nvGrpSpPr>
      <xdr:grpSpPr>
        <a:xfrm>
          <a:off x="18955386" y="0"/>
          <a:ext cx="1684985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D39E6C0-E3E9-6244-FC5A-50DDE8ECBE0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42DB21C-B165-1725-FE24-B6F949600FC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7ABFC44-37C6-7C7C-65DC-0EFB47CB255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odrigo Sá" id="{85ECBFBB-9B02-456D-AA79-877CF8DF1882}" userId="S::rodrigo.sa@radarppp.com::5dba5c03-f32e-4603-9032-eda6fb704a5b" providerId="AD"/>
  <person displayName="Conrado Braga" id="{94185E5D-7818-4F0E-B70C-8DCB171096B4}" userId="S::conrado.braga@radarppp.com::25e59e28-7100-404c-8d9a-1fe3a1630c3b" providerId="AD"/>
  <person displayName="Bruno Pinheiro Carnelosso" id="{BAB88B95-B8E4-42FF-93F2-D0A4AC5154A0}" userId="S::bruno.carnelosso@radarppp.com::8d395d98-4a96-4296-9aeb-abb2951f0403" providerId="AD"/>
</personList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984" dT="2022-02-10T13:15:45.10" personId="{BAB88B95-B8E4-42FF-93F2-D0A4AC5154A0}" id="{7AF1BF78-C90C-468C-A056-3DF92D81D994}">
    <text>Valor de compra de terreno na região informado pelo Alexandre (Evergreen).</text>
  </threadedComment>
  <threadedComment ref="R1996" dT="2022-03-01T19:35:55.47" personId="{BAB88B95-B8E4-42FF-93F2-D0A4AC5154A0}" id="{66C6745E-6510-4F93-ABD7-D010192B9F16}">
    <text xml:space="preserve">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ext>
  </threadedComment>
  <threadedComment ref="T2014" dT="2022-01-12T22:48:44.20" personId="{85ECBFBB-9B02-456D-AA79-877CF8DF1882}" id="{5D9D4C71-E1C2-47AE-8358-1F7B67BC5A9B}">
    <text>ano de implantação = 0 significa que o valor total do investimento é distribuído pelo prazo da concessão.</text>
  </threadedComment>
  <threadedComment ref="O2015" dT="2022-01-12T20:29:25.40" personId="{85ECBFBB-9B02-456D-AA79-877CF8DF1882}" id="{BD456CBF-3410-4D0A-8EC7-3F334A31954D}">
    <text>25% da área elevada</text>
  </threadedComment>
  <threadedComment ref="T2015" dT="2022-01-12T22:48:44.20" personId="{85ECBFBB-9B02-456D-AA79-877CF8DF1882}" id="{B1760ED4-2273-4841-9C6F-3789A4CDCE8C}">
    <text>ano de implantação = 0 significa que o valor total do investimento é distribuído pelo prazo da concessão.</text>
  </threadedComment>
  <threadedComment ref="O2016" dT="2022-01-12T20:29:25.40" personId="{85ECBFBB-9B02-456D-AA79-877CF8DF1882}" id="{CE976DAD-0473-48D7-A397-631CFB4DAD02}">
    <text>25% da área elevada</text>
  </threadedComment>
  <threadedComment ref="T2016" dT="2022-01-12T22:48:44.20" personId="{85ECBFBB-9B02-456D-AA79-877CF8DF1882}" id="{2031E890-BA8D-4A51-8744-263E48522BE6}">
    <text>ano de implantação = 0 significa que o valor total do investimento é distribuído pelo prazo da concessão.</text>
  </threadedComment>
  <threadedComment ref="T2017" dT="2022-01-12T22:48:44.20" personId="{85ECBFBB-9B02-456D-AA79-877CF8DF1882}" id="{7F5AA85C-E5EE-4D41-8B1D-54058869E52E}">
    <text>ano de implantação = 0 significa que o valor total do investimento é distribuído pelo prazo da concessão.</text>
  </threadedComment>
  <threadedComment ref="R2067" dT="2022-02-10T13:15:45.10" personId="{BAB88B95-B8E4-42FF-93F2-D0A4AC5154A0}" id="{E09DF1A5-F8A9-4A05-B9BE-4A8E0E12E439}">
    <text>Valor de compra de terreno na região informado pelo Alexandre (Evergreen).</text>
  </threadedComment>
  <threadedComment ref="T2097" dT="2022-01-12T22:48:44.20" personId="{85ECBFBB-9B02-456D-AA79-877CF8DF1882}" id="{A5E90A0B-6D58-40DB-A85A-A46F0E799BF6}">
    <text>ano de implantação = 0 significa que o valor total do investimento é distribuído pelo prazo da concessão.</text>
  </threadedComment>
  <threadedComment ref="O2098" dT="2022-01-12T20:29:25.40" personId="{85ECBFBB-9B02-456D-AA79-877CF8DF1882}" id="{18AFB527-D8E7-4701-B4EA-8E7C35DA0CC4}">
    <text>25% da área elevada</text>
  </threadedComment>
  <threadedComment ref="T2098" dT="2022-01-12T22:48:44.20" personId="{85ECBFBB-9B02-456D-AA79-877CF8DF1882}" id="{0B59C1EC-BC94-4B86-ACC2-CFB63CEBDA32}">
    <text>ano de implantação = 0 significa que o valor total do investimento é distribuído pelo prazo da concessão.</text>
  </threadedComment>
  <threadedComment ref="O2099" dT="2022-01-12T20:29:25.40" personId="{85ECBFBB-9B02-456D-AA79-877CF8DF1882}" id="{3C925D44-22DE-446C-B341-96266A7D4C93}">
    <text>25% da área elevada</text>
  </threadedComment>
  <threadedComment ref="T2099" dT="2022-01-12T22:48:44.20" personId="{85ECBFBB-9B02-456D-AA79-877CF8DF1882}" id="{404D1F8D-DE62-4FA5-9D15-F9F22D003316}">
    <text>ano de implantação = 0 significa que o valor total do investimento é distribuído pelo prazo da concessão.</text>
  </threadedComment>
  <threadedComment ref="T2100" dT="2022-01-12T22:48:44.20" personId="{85ECBFBB-9B02-456D-AA79-877CF8DF1882}" id="{1EDFE261-5135-42DB-9C2D-0D2F191CE83B}">
    <text>ano de implantação = 0 significa que o valor total do investimento é distribuído pelo prazo da concessão.</text>
  </threadedComment>
  <threadedComment ref="R2150" dT="2022-02-10T13:15:45.10" personId="{BAB88B95-B8E4-42FF-93F2-D0A4AC5154A0}" id="{65FF91A5-C0A9-47E6-88E8-99596258C345}">
    <text>Valor de compra de terreno na região informado pelo Alexandre (Evergreen).</text>
  </threadedComment>
  <threadedComment ref="T2180" dT="2022-01-12T22:48:44.20" personId="{85ECBFBB-9B02-456D-AA79-877CF8DF1882}" id="{7FC7D6AE-947D-429E-878F-9649A1B74DC5}">
    <text>ano de implantação = 0 significa que o valor total do investimento é distribuído pelo prazo da concessão.</text>
  </threadedComment>
  <threadedComment ref="O2181" dT="2022-01-12T20:29:25.40" personId="{85ECBFBB-9B02-456D-AA79-877CF8DF1882}" id="{D2803D94-2342-49B8-B51C-8F0EC8E6E54C}">
    <text>25% da área elevada</text>
  </threadedComment>
  <threadedComment ref="T2181" dT="2022-01-12T22:48:44.20" personId="{85ECBFBB-9B02-456D-AA79-877CF8DF1882}" id="{90CDF772-4CA9-41DF-8984-7F7EEFB6B84C}">
    <text>ano de implantação = 0 significa que o valor total do investimento é distribuído pelo prazo da concessão.</text>
  </threadedComment>
  <threadedComment ref="O2182" dT="2022-01-12T20:29:25.40" personId="{85ECBFBB-9B02-456D-AA79-877CF8DF1882}" id="{EC0061A7-C6CA-4AE8-93CC-E0FA16CD5543}">
    <text>25% da área elevada</text>
  </threadedComment>
  <threadedComment ref="T2182" dT="2022-01-12T22:48:44.20" personId="{85ECBFBB-9B02-456D-AA79-877CF8DF1882}" id="{DFE087F3-8EE4-4BAD-A171-3D4C43C6321D}">
    <text>ano de implantação = 0 significa que o valor total do investimento é distribuído pelo prazo da concessão.</text>
  </threadedComment>
  <threadedComment ref="T2183" dT="2022-01-12T22:48:44.20" personId="{85ECBFBB-9B02-456D-AA79-877CF8DF1882}" id="{EF6B17DA-6C33-4A92-A6C0-918D755DBE61}">
    <text>ano de implantação = 0 significa que o valor total do investimento é distribuído pelo prazo da concessão.</text>
  </threadedComment>
  <threadedComment ref="R2233" dT="2022-02-10T13:15:45.10" personId="{BAB88B95-B8E4-42FF-93F2-D0A4AC5154A0}" id="{89EDE6C2-370F-4B84-B6E9-96521AC3DF46}">
    <text>Valor de compra de terreno na região informado pelo Alexandre (Evergreen).</text>
  </threadedComment>
  <threadedComment ref="T2263" dT="2022-01-12T22:48:44.20" personId="{85ECBFBB-9B02-456D-AA79-877CF8DF1882}" id="{7A32CEDF-86A2-4C90-AF19-A1DBB36DBBD7}">
    <text>ano de implantação = 0 significa que o valor total do investimento é distribuído pelo prazo da concessão.</text>
  </threadedComment>
  <threadedComment ref="O2264" dT="2022-01-12T20:29:25.40" personId="{85ECBFBB-9B02-456D-AA79-877CF8DF1882}" id="{8350C47B-ACA4-45EB-B6F0-9D553AA17844}">
    <text>25% da área elevada</text>
  </threadedComment>
  <threadedComment ref="T2264" dT="2022-01-12T22:48:44.20" personId="{85ECBFBB-9B02-456D-AA79-877CF8DF1882}" id="{847CBC32-EBDC-4B23-9EDA-124E641ED77C}">
    <text>ano de implantação = 0 significa que o valor total do investimento é distribuído pelo prazo da concessão.</text>
  </threadedComment>
  <threadedComment ref="O2265" dT="2022-01-12T20:29:25.40" personId="{85ECBFBB-9B02-456D-AA79-877CF8DF1882}" id="{0DA17EA1-6816-4279-AC83-720255B695A3}">
    <text>25% da área elevada</text>
  </threadedComment>
  <threadedComment ref="T2265" dT="2022-01-12T22:48:44.20" personId="{85ECBFBB-9B02-456D-AA79-877CF8DF1882}" id="{96B2DD37-2982-496A-8CE5-383D4F269D35}">
    <text>ano de implantação = 0 significa que o valor total do investimento é distribuído pelo prazo da concessão.</text>
  </threadedComment>
  <threadedComment ref="T2266" dT="2022-01-12T22:48:44.20" personId="{85ECBFBB-9B02-456D-AA79-877CF8DF1882}" id="{B7B6D4D0-2E8A-40ED-89E6-BFB99AAFB6D6}">
    <text>ano de implantação = 0 significa que o valor total do investimento é distribuído pelo prazo da concessão.</text>
  </threadedComment>
  <threadedComment ref="R2316" dT="2022-02-10T13:15:45.10" personId="{BAB88B95-B8E4-42FF-93F2-D0A4AC5154A0}" id="{3CE11C67-4D30-4342-94C1-358245F76014}">
    <text>Valor de compra de terreno na região informado pelo Alexandre (Evergreen).</text>
  </threadedComment>
  <threadedComment ref="T2346" dT="2022-01-12T22:48:44.20" personId="{85ECBFBB-9B02-456D-AA79-877CF8DF1882}" id="{36A82BA4-F066-44B4-AA6C-9969E6746F3E}">
    <text>ano de implantação = 0 significa que o valor total do investimento é distribuído pelo prazo da concessão.</text>
  </threadedComment>
  <threadedComment ref="O2347" dT="2022-01-12T20:29:25.40" personId="{85ECBFBB-9B02-456D-AA79-877CF8DF1882}" id="{91AFBCCC-3DEF-4354-BF83-51D9561F7997}">
    <text>25% da área elevada</text>
  </threadedComment>
  <threadedComment ref="T2347" dT="2022-01-12T22:48:44.20" personId="{85ECBFBB-9B02-456D-AA79-877CF8DF1882}" id="{636940E1-61CA-43AA-87A2-D2F8F5E61464}">
    <text>ano de implantação = 0 significa que o valor total do investimento é distribuído pelo prazo da concessão.</text>
  </threadedComment>
  <threadedComment ref="O2348" dT="2022-01-12T20:29:25.40" personId="{85ECBFBB-9B02-456D-AA79-877CF8DF1882}" id="{F1C88686-2742-4945-897E-2BF84D665797}">
    <text>25% da área elevada</text>
  </threadedComment>
  <threadedComment ref="T2348" dT="2022-01-12T22:48:44.20" personId="{85ECBFBB-9B02-456D-AA79-877CF8DF1882}" id="{50C9C0BB-3BC6-4773-9A20-EB04C63B48F5}">
    <text>ano de implantação = 0 significa que o valor total do investimento é distribuído pelo prazo da concessão.</text>
  </threadedComment>
  <threadedComment ref="T2349" dT="2022-01-12T22:48:44.20" personId="{85ECBFBB-9B02-456D-AA79-877CF8DF1882}" id="{5528EE37-35D6-4FEF-B3C1-70CB58860E7F}">
    <text>ano de implantação = 0 significa que o valor total do investimento é distribuído pelo prazo da concessão.</text>
  </threadedComment>
  <threadedComment ref="R2399" dT="2022-02-10T13:15:45.10" personId="{BAB88B95-B8E4-42FF-93F2-D0A4AC5154A0}" id="{951CB00B-A766-4C73-A54D-B193D57FBC0D}">
    <text>Valor de compra de terreno na região informado pelo Alexandre (Evergreen).</text>
  </threadedComment>
  <threadedComment ref="T2429" dT="2022-01-12T22:48:44.20" personId="{85ECBFBB-9B02-456D-AA79-877CF8DF1882}" id="{7FDB3779-221A-4C01-B8D4-05123B86EA7C}">
    <text>ano de implantação = 0 significa que o valor total do investimento é distribuído pelo prazo da concessão.</text>
  </threadedComment>
  <threadedComment ref="O2430" dT="2022-01-12T20:29:25.40" personId="{85ECBFBB-9B02-456D-AA79-877CF8DF1882}" id="{0BBAF5C6-841E-4973-ABBB-94F8E9613197}">
    <text>25% da área elevada</text>
  </threadedComment>
  <threadedComment ref="T2430" dT="2022-01-12T22:48:44.20" personId="{85ECBFBB-9B02-456D-AA79-877CF8DF1882}" id="{49E2E962-5D78-43C3-BCE1-384E702A308C}">
    <text>ano de implantação = 0 significa que o valor total do investimento é distribuído pelo prazo da concessão.</text>
  </threadedComment>
  <threadedComment ref="O2431" dT="2022-01-12T20:29:25.40" personId="{85ECBFBB-9B02-456D-AA79-877CF8DF1882}" id="{FB8896CB-4278-40E8-A354-CD89298B27F4}">
    <text>25% da área elevada</text>
  </threadedComment>
  <threadedComment ref="T2431" dT="2022-01-12T22:48:44.20" personId="{85ECBFBB-9B02-456D-AA79-877CF8DF1882}" id="{8BFDF161-E84B-46DA-94B6-68BDDC5177A2}">
    <text>ano de implantação = 0 significa que o valor total do investimento é distribuído pelo prazo da concessão.</text>
  </threadedComment>
  <threadedComment ref="T2432" dT="2022-01-12T22:48:44.20" personId="{85ECBFBB-9B02-456D-AA79-877CF8DF1882}" id="{1B0687D6-B193-480A-81A2-6162C1406837}">
    <text>ano de implantação = 0 significa que o valor total do investimento é distribuído pelo prazo da concessão.</text>
  </threadedComment>
  <threadedComment ref="R2482" dT="2022-02-10T13:15:45.10" personId="{BAB88B95-B8E4-42FF-93F2-D0A4AC5154A0}" id="{ABF99571-15E3-42BD-82EF-2D6B63A2F680}">
    <text>Valor de compra de terreno na região informado pelo Alexandre (Evergreen).</text>
  </threadedComment>
  <threadedComment ref="T2512" dT="2022-01-12T22:48:44.20" personId="{85ECBFBB-9B02-456D-AA79-877CF8DF1882}" id="{0473FC98-0AE2-4466-B0F5-75CA5A77940C}">
    <text>ano de implantação = 0 significa que o valor total do investimento é distribuído pelo prazo da concessão.</text>
  </threadedComment>
  <threadedComment ref="O2513" dT="2022-01-12T20:29:25.40" personId="{85ECBFBB-9B02-456D-AA79-877CF8DF1882}" id="{23F8700A-B830-41E1-884A-4D7B08D4B84C}">
    <text>25% da área elevada</text>
  </threadedComment>
  <threadedComment ref="T2513" dT="2022-01-12T22:48:44.20" personId="{85ECBFBB-9B02-456D-AA79-877CF8DF1882}" id="{B46A68F6-0A5E-4908-9A46-9C17BD342FF5}">
    <text>ano de implantação = 0 significa que o valor total do investimento é distribuído pelo prazo da concessão.</text>
  </threadedComment>
  <threadedComment ref="O2514" dT="2022-01-12T20:29:25.40" personId="{85ECBFBB-9B02-456D-AA79-877CF8DF1882}" id="{D4701B98-21FA-4B7D-9B3E-2D9508C12045}">
    <text>25% da área elevada</text>
  </threadedComment>
  <threadedComment ref="T2514" dT="2022-01-12T22:48:44.20" personId="{85ECBFBB-9B02-456D-AA79-877CF8DF1882}" id="{ADE47FA3-D76B-49CD-A9BE-B4C0BDA6333D}">
    <text>ano de implantação = 0 significa que o valor total do investimento é distribuído pelo prazo da concessão.</text>
  </threadedComment>
  <threadedComment ref="T2515" dT="2022-01-12T22:48:44.20" personId="{85ECBFBB-9B02-456D-AA79-877CF8DF1882}" id="{08D947F6-7A18-4067-86B5-5A6C309A4359}">
    <text>ano de implantação = 0 significa que o valor total do investimento é distribuído pelo prazo da concessão.</text>
  </threadedComment>
  <threadedComment ref="R2565" dT="2022-02-10T13:15:45.10" personId="{BAB88B95-B8E4-42FF-93F2-D0A4AC5154A0}" id="{9031C923-A8E6-40BD-AA36-92379398F94D}">
    <text>Valor de compra de terreno na região informado pelo Alexandre (Evergreen).</text>
  </threadedComment>
  <threadedComment ref="T2595" dT="2022-01-12T22:48:44.20" personId="{85ECBFBB-9B02-456D-AA79-877CF8DF1882}" id="{4B8D5F33-5CA6-482D-96B3-B3A8464549B6}">
    <text>ano de implantação = 0 significa que o valor total do investimento é distribuído pelo prazo da concessão.</text>
  </threadedComment>
  <threadedComment ref="O2596" dT="2022-01-12T20:29:25.40" personId="{85ECBFBB-9B02-456D-AA79-877CF8DF1882}" id="{08028DF8-AADC-4B6F-9CDD-01F3630D65D2}">
    <text>25% da área elevada</text>
  </threadedComment>
  <threadedComment ref="T2596" dT="2022-01-12T22:48:44.20" personId="{85ECBFBB-9B02-456D-AA79-877CF8DF1882}" id="{88908359-BB50-41F4-9BFB-2DA97C83BD3C}">
    <text>ano de implantação = 0 significa que o valor total do investimento é distribuído pelo prazo da concessão.</text>
  </threadedComment>
  <threadedComment ref="O2597" dT="2022-01-12T20:29:25.40" personId="{85ECBFBB-9B02-456D-AA79-877CF8DF1882}" id="{828CD068-CC52-49F4-9FBA-AAF6172ABB91}">
    <text>25% da área elevada</text>
  </threadedComment>
  <threadedComment ref="T2597" dT="2022-01-12T22:48:44.20" personId="{85ECBFBB-9B02-456D-AA79-877CF8DF1882}" id="{CEB5FE51-3EDB-4DF9-A041-14B035091EBC}">
    <text>ano de implantação = 0 significa que o valor total do investimento é distribuído pelo prazo da concessão.</text>
  </threadedComment>
  <threadedComment ref="T2598" dT="2022-01-12T22:48:44.20" personId="{85ECBFBB-9B02-456D-AA79-877CF8DF1882}" id="{F09A56A3-49EE-47A7-A2A9-1A994528832E}">
    <text>ano de implantação = 0 significa que o valor total do investimento é distribuído pelo prazo da concessão.</text>
  </threadedComment>
  <threadedComment ref="R2648" dT="2022-02-10T13:15:45.10" personId="{BAB88B95-B8E4-42FF-93F2-D0A4AC5154A0}" id="{146E5241-00AA-42B4-90E8-D5E1AC414BD6}">
    <text>Valor de compra de terreno na região informado pelo Alexandre (Evergreen).</text>
  </threadedComment>
  <threadedComment ref="T2678" dT="2022-01-12T22:48:44.20" personId="{85ECBFBB-9B02-456D-AA79-877CF8DF1882}" id="{2FC3050E-14CE-4FAC-8849-36C617A87CF3}">
    <text>ano de implantação = 0 significa que o valor total do investimento é distribuído pelo prazo da concessão.</text>
  </threadedComment>
  <threadedComment ref="O2679" dT="2022-01-12T20:29:25.40" personId="{85ECBFBB-9B02-456D-AA79-877CF8DF1882}" id="{F7FCF939-699D-4E28-96CD-D12B2BA13CAA}">
    <text>25% da área elevada</text>
  </threadedComment>
  <threadedComment ref="T2679" dT="2022-01-12T22:48:44.20" personId="{85ECBFBB-9B02-456D-AA79-877CF8DF1882}" id="{C5A08CB2-EA92-43E5-A2FA-7416F657D8DD}">
    <text>ano de implantação = 0 significa que o valor total do investimento é distribuído pelo prazo da concessão.</text>
  </threadedComment>
  <threadedComment ref="O2680" dT="2022-01-12T20:29:25.40" personId="{85ECBFBB-9B02-456D-AA79-877CF8DF1882}" id="{056592F5-E7A8-487B-AB7F-A12BCA8D9C92}">
    <text>25% da área elevada</text>
  </threadedComment>
  <threadedComment ref="T2680" dT="2022-01-12T22:48:44.20" personId="{85ECBFBB-9B02-456D-AA79-877CF8DF1882}" id="{C2C7BE88-9958-43F5-8A97-564E6D2F4785}">
    <text>ano de implantação = 0 significa que o valor total do investimento é distribuído pelo prazo da concessão.</text>
  </threadedComment>
  <threadedComment ref="T2681" dT="2022-01-12T22:48:44.20" personId="{85ECBFBB-9B02-456D-AA79-877CF8DF1882}" id="{9AE55239-D25B-428F-85E7-3E076D0A9ADF}">
    <text>ano de implantação = 0 significa que o valor total do investimento é distribuído pelo prazo da concessão.</text>
  </threadedComment>
  <threadedComment ref="R2731" dT="2022-02-10T13:15:45.10" personId="{BAB88B95-B8E4-42FF-93F2-D0A4AC5154A0}" id="{4C08C4FA-1E42-4EC4-BB81-227E7F147ADF}">
    <text>Valor de compra de terreno na região informado pelo Alexandre (Evergreen).</text>
  </threadedComment>
  <threadedComment ref="T2761" dT="2022-01-12T22:48:44.20" personId="{85ECBFBB-9B02-456D-AA79-877CF8DF1882}" id="{FEA65243-C915-43A6-A1FE-DCD92C2F616F}">
    <text>ano de implantação = 0 significa que o valor total do investimento é distribuído pelo prazo da concessão.</text>
  </threadedComment>
  <threadedComment ref="O2762" dT="2022-01-12T20:29:25.40" personId="{85ECBFBB-9B02-456D-AA79-877CF8DF1882}" id="{4D9B8669-7682-435A-9632-5EA032BB2999}">
    <text>25% da área elevada</text>
  </threadedComment>
  <threadedComment ref="T2762" dT="2022-01-12T22:48:44.20" personId="{85ECBFBB-9B02-456D-AA79-877CF8DF1882}" id="{E4301E7C-2268-4C7B-B080-4723A83155CE}">
    <text>ano de implantação = 0 significa que o valor total do investimento é distribuído pelo prazo da concessão.</text>
  </threadedComment>
  <threadedComment ref="O2763" dT="2022-01-12T20:29:25.40" personId="{85ECBFBB-9B02-456D-AA79-877CF8DF1882}" id="{BCB6853A-F99B-4765-933D-44968694EDD8}">
    <text>25% da área elevada</text>
  </threadedComment>
  <threadedComment ref="T2763" dT="2022-01-12T22:48:44.20" personId="{85ECBFBB-9B02-456D-AA79-877CF8DF1882}" id="{FD69411A-B1FB-44C6-928F-130B17C1B6EA}">
    <text>ano de implantação = 0 significa que o valor total do investimento é distribuído pelo prazo da concessão.</text>
  </threadedComment>
  <threadedComment ref="T2764" dT="2022-01-12T22:48:44.20" personId="{85ECBFBB-9B02-456D-AA79-877CF8DF1882}" id="{8CD2F236-6859-4100-A160-82357C607185}">
    <text>ano de implantação = 0 significa que o valor total do investimento é distribuído pelo prazo da concessão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10" dT="2022-03-01T14:56:04.79" personId="{BAB88B95-B8E4-42FF-93F2-D0A4AC5154A0}" id="{EF325921-A0B2-42A7-BBE9-343622071880}">
    <text>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Y1" dT="2025-12-09T12:51:10.61" personId="{94185E5D-7818-4F0E-B70C-8DCB171096B4}" id="{C483E909-CD23-4022-86B7-C744D7B34FC6}">
    <text>IP, Cumaru e Cedro</text>
  </threadedComment>
  <threadedComment ref="BE1" dT="2025-12-09T12:50:54.30" personId="{94185E5D-7818-4F0E-B70C-8DCB171096B4}" id="{F5E78483-B6C7-4A77-9BDB-98E92669C599}">
    <text>Para todas as espécies ( Exc.: IP, Cumaru, Cedro)</text>
  </threadedComment>
  <threadedComment ref="BF1" dT="2025-12-09T12:51:10.61" personId="{94185E5D-7818-4F0E-B70C-8DCB171096B4}" id="{390BD2B6-0714-48FC-83E1-0EB4F6A27570}">
    <text>IP, Cumaru e Cedr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2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1.xml"/><Relationship Id="rId3" Type="http://schemas.openxmlformats.org/officeDocument/2006/relationships/vmlDrawing" Target="../drawings/vmlDrawing1.vml"/><Relationship Id="rId7" Type="http://schemas.openxmlformats.org/officeDocument/2006/relationships/comments" Target="../comments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3C000-9F94-458C-ACA0-F5EA3C7FAE0D}">
  <sheetPr codeName="Sheet4">
    <tabColor rgb="FF095488"/>
  </sheetPr>
  <dimension ref="A1:AA23"/>
  <sheetViews>
    <sheetView showGridLines="0" tabSelected="1" zoomScale="70" zoomScaleNormal="70" workbookViewId="0">
      <selection activeCell="I21" sqref="I21"/>
    </sheetView>
  </sheetViews>
  <sheetFormatPr defaultRowHeight="14.4" x14ac:dyDescent="0.3"/>
  <cols>
    <col min="1" max="1" width="3.88671875" customWidth="1"/>
    <col min="2" max="2" width="54.6640625" customWidth="1"/>
    <col min="3" max="8" width="18.33203125" customWidth="1"/>
    <col min="9" max="9" width="20.88671875" customWidth="1"/>
    <col min="10" max="10" width="36.44140625" customWidth="1"/>
    <col min="11" max="14" width="13.33203125" customWidth="1"/>
    <col min="15" max="16" width="9" customWidth="1"/>
    <col min="17" max="17" width="18.5546875" customWidth="1"/>
    <col min="18" max="34" width="9" customWidth="1"/>
  </cols>
  <sheetData>
    <row r="1" spans="1:27" ht="15.6" x14ac:dyDescent="0.3">
      <c r="A1" s="1" t="s">
        <v>0</v>
      </c>
      <c r="B1" s="2"/>
      <c r="C1" s="2"/>
      <c r="D1" s="2"/>
      <c r="E1" s="2"/>
      <c r="F1" s="2"/>
    </row>
    <row r="2" spans="1:27" ht="15.6" x14ac:dyDescent="0.3">
      <c r="A2" s="2" t="s">
        <v>1</v>
      </c>
      <c r="B2" s="2"/>
      <c r="C2" s="2"/>
      <c r="D2" s="2"/>
      <c r="E2" s="2"/>
      <c r="F2" s="2"/>
    </row>
    <row r="4" spans="1:27" ht="43.2" x14ac:dyDescent="0.3">
      <c r="B4" s="3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5"/>
      <c r="J4" s="5"/>
      <c r="K4" s="5"/>
      <c r="L4" s="5"/>
      <c r="M4" s="5"/>
      <c r="N4" s="5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</row>
    <row r="5" spans="1:27" x14ac:dyDescent="0.3">
      <c r="B5" s="6"/>
      <c r="C5" s="6"/>
      <c r="D5" s="5"/>
      <c r="E5" s="5"/>
      <c r="F5" s="5"/>
      <c r="G5" s="5"/>
      <c r="H5" s="5"/>
      <c r="I5" s="5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</row>
    <row r="6" spans="1:27" x14ac:dyDescent="0.3">
      <c r="B6" t="str">
        <f>'PAINEL DE CONTROLE'!J68</f>
        <v>Paru</v>
      </c>
      <c r="C6">
        <f>IF('PAINEL DE CONTROLE'!J72="Sim",'PAINEL DE CONTROLE'!I72,IF('PAINEL DE CONTROLE'!J73="Sim",'PAINEL DE CONTROLE'!I73,IF('PAINEL DE CONTROLE'!J74="Sim",'PAINEL DE CONTROLE'!I74,IF('PAINEL DE CONTROLE'!J75="Sim",'PAINEL DE CONTROLE'!I75,IF('PAINEL DE CONTROLE'!J76="Sim",'PAINEL DE CONTROLE'!I76,IF('PAINEL DE CONTROLE'!J77="Sim",'PAINEL DE CONTROLE'!I77,IF('PAINEL DE CONTROLE'!J78="Sim",'PAINEL DE CONTROLE'!I78,IF('PAINEL DE CONTROLE'!J79="Sim",'PAINEL DE CONTROLE'!I79,IF('PAINEL DE CONTROLE'!J80="Sim",'PAINEL DE CONTROLE'!I80,IF('PAINEL DE CONTROLE'!J81="Sim",'PAINEL DE CONTROLE'!I81,0))))))))))</f>
        <v>1</v>
      </c>
      <c r="D6" s="7">
        <f>TIRP</f>
        <v>0.103081484896462</v>
      </c>
      <c r="E6" s="8">
        <f>'PAINEL DE CONTROLE'!D19</f>
        <v>9</v>
      </c>
      <c r="F6" s="9">
        <f>ICSDFin1</f>
        <v>1.2997231975185606</v>
      </c>
      <c r="G6" s="9">
        <v>7.8344730189358511</v>
      </c>
      <c r="H6" s="9">
        <v>45.341255269416173</v>
      </c>
      <c r="I6" s="10"/>
      <c r="J6" s="10"/>
      <c r="L6" s="5"/>
      <c r="M6" s="5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3">
      <c r="D7" s="11"/>
      <c r="E7" s="12"/>
      <c r="F7" s="10"/>
      <c r="G7" s="13"/>
      <c r="H7" s="13"/>
      <c r="J7" s="14"/>
      <c r="K7" s="14"/>
      <c r="L7" s="15"/>
      <c r="M7" s="15"/>
      <c r="O7" s="6"/>
      <c r="P7" s="6"/>
      <c r="R7" s="16"/>
      <c r="S7" s="16"/>
      <c r="T7" s="16"/>
      <c r="U7" s="16"/>
      <c r="V7" s="6"/>
      <c r="W7" s="6"/>
      <c r="X7" s="6"/>
      <c r="Y7" s="6"/>
      <c r="Z7" s="6"/>
      <c r="AA7" s="6"/>
    </row>
    <row r="8" spans="1:27" ht="15" thickBot="1" x14ac:dyDescent="0.35">
      <c r="B8" s="17" t="s">
        <v>9</v>
      </c>
      <c r="C8" s="18"/>
      <c r="D8" s="19"/>
      <c r="E8" s="19"/>
      <c r="F8" s="19"/>
      <c r="G8" s="19"/>
      <c r="H8" s="20"/>
    </row>
    <row r="9" spans="1:27" x14ac:dyDescent="0.3">
      <c r="B9" s="21"/>
      <c r="C9" s="22"/>
      <c r="D9" s="23"/>
      <c r="E9" s="23"/>
      <c r="F9" s="23"/>
      <c r="G9" s="23"/>
      <c r="H9" s="24"/>
    </row>
    <row r="10" spans="1:27" x14ac:dyDescent="0.3">
      <c r="B10" s="25"/>
      <c r="H10" s="26"/>
    </row>
    <row r="11" spans="1:27" x14ac:dyDescent="0.3">
      <c r="B11" s="25" t="s">
        <v>10</v>
      </c>
      <c r="C11" t="s">
        <v>11</v>
      </c>
      <c r="H11" s="26"/>
    </row>
    <row r="12" spans="1:27" x14ac:dyDescent="0.3">
      <c r="B12" s="25" t="s">
        <v>12</v>
      </c>
      <c r="C12" t="s">
        <v>13</v>
      </c>
      <c r="H12" s="26"/>
    </row>
    <row r="13" spans="1:27" x14ac:dyDescent="0.3">
      <c r="B13" s="25" t="s">
        <v>14</v>
      </c>
      <c r="C13" t="s">
        <v>15</v>
      </c>
      <c r="H13" s="26"/>
    </row>
    <row r="14" spans="1:27" x14ac:dyDescent="0.3">
      <c r="B14" s="25" t="s">
        <v>16</v>
      </c>
      <c r="C14" t="s">
        <v>17</v>
      </c>
      <c r="H14" s="26"/>
    </row>
    <row r="15" spans="1:27" x14ac:dyDescent="0.3">
      <c r="B15" s="25" t="s">
        <v>18</v>
      </c>
      <c r="C15" t="s">
        <v>19</v>
      </c>
      <c r="H15" s="26"/>
    </row>
    <row r="16" spans="1:27" x14ac:dyDescent="0.3">
      <c r="B16" s="25" t="s">
        <v>20</v>
      </c>
      <c r="C16" t="s">
        <v>21</v>
      </c>
      <c r="H16" s="26"/>
    </row>
    <row r="17" spans="2:8" x14ac:dyDescent="0.3">
      <c r="B17" s="25" t="s">
        <v>22</v>
      </c>
      <c r="C17" t="s">
        <v>23</v>
      </c>
      <c r="H17" s="26"/>
    </row>
    <row r="18" spans="2:8" x14ac:dyDescent="0.3">
      <c r="B18" s="25" t="s">
        <v>24</v>
      </c>
      <c r="C18" t="s">
        <v>25</v>
      </c>
      <c r="H18" s="26"/>
    </row>
    <row r="19" spans="2:8" x14ac:dyDescent="0.3">
      <c r="B19" s="25" t="s">
        <v>26</v>
      </c>
      <c r="C19" t="s">
        <v>27</v>
      </c>
      <c r="H19" s="26"/>
    </row>
    <row r="20" spans="2:8" x14ac:dyDescent="0.3">
      <c r="B20" s="25" t="s">
        <v>28</v>
      </c>
      <c r="C20" t="s">
        <v>29</v>
      </c>
      <c r="H20" s="26"/>
    </row>
    <row r="21" spans="2:8" x14ac:dyDescent="0.3">
      <c r="B21" s="25" t="s">
        <v>30</v>
      </c>
      <c r="C21" t="s">
        <v>31</v>
      </c>
      <c r="H21" s="26"/>
    </row>
    <row r="22" spans="2:8" x14ac:dyDescent="0.3">
      <c r="B22" s="25" t="s">
        <v>32</v>
      </c>
      <c r="C22" t="s">
        <v>33</v>
      </c>
      <c r="H22" s="26"/>
    </row>
    <row r="23" spans="2:8" x14ac:dyDescent="0.3">
      <c r="B23" s="27" t="s">
        <v>34</v>
      </c>
      <c r="C23" s="28" t="s">
        <v>35</v>
      </c>
      <c r="D23" s="28"/>
      <c r="E23" s="28"/>
      <c r="F23" s="28"/>
      <c r="G23" s="28"/>
      <c r="H23" s="29"/>
    </row>
  </sheetData>
  <sheetProtection algorithmName="SHA-512" hashValue="OpYQacK3gASPXgGAwLClTCfgctGtTjc0NijeRbsGCQDJkbbzdQ4npkZYU4Yr2BfuCpK+XZSfXGkIA3Ef7kQJIw==" saltValue="21aj3aoJqe0L3d8Q+9Vq8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09D0F-3F6B-48C3-97E1-D779A8F79342}">
  <sheetPr codeName="Sheet20">
    <tabColor theme="0" tint="-0.499984740745262"/>
  </sheetPr>
  <dimension ref="A1:BD231"/>
  <sheetViews>
    <sheetView showGridLines="0" zoomScale="70" zoomScaleNormal="70" workbookViewId="0">
      <pane xSplit="4" ySplit="4" topLeftCell="F5" activePane="bottomRight" state="frozen"/>
      <selection activeCell="AC453" sqref="AC453:AD453"/>
      <selection pane="topRight" activeCell="AC453" sqref="AC453:AD453"/>
      <selection pane="bottomLeft" activeCell="AC453" sqref="AC453:AD453"/>
      <selection pane="bottomRight" activeCell="G6" sqref="G6"/>
    </sheetView>
  </sheetViews>
  <sheetFormatPr defaultColWidth="8.5546875" defaultRowHeight="14.4" x14ac:dyDescent="0.3"/>
  <cols>
    <col min="1" max="1" width="3.88671875" style="199" customWidth="1"/>
    <col min="2" max="2" width="46.5546875" style="199" customWidth="1"/>
    <col min="3" max="3" width="35.33203125" style="199" customWidth="1"/>
    <col min="4" max="4" width="28.33203125" style="199" customWidth="1"/>
    <col min="5" max="5" width="21.88671875" style="199" bestFit="1" customWidth="1"/>
    <col min="6" max="6" width="29.5546875" style="199" customWidth="1"/>
    <col min="7" max="8" width="18.5546875" style="199" bestFit="1" customWidth="1"/>
    <col min="9" max="16" width="17" style="199" customWidth="1"/>
    <col min="17" max="17" width="18.5546875" style="199" bestFit="1" customWidth="1"/>
    <col min="18" max="18" width="18.33203125" style="199" bestFit="1" customWidth="1"/>
    <col min="19" max="47" width="17" style="199" customWidth="1"/>
    <col min="48" max="48" width="3.6640625" style="199" customWidth="1"/>
    <col min="49" max="49" width="16.109375" style="199" customWidth="1"/>
    <col min="50" max="16384" width="8.5546875" style="199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727"/>
    </row>
    <row r="2" spans="1:48" ht="15.6" x14ac:dyDescent="0.3">
      <c r="A2" s="2" t="s">
        <v>269</v>
      </c>
      <c r="B2" s="2"/>
      <c r="C2" s="566" t="s">
        <v>3</v>
      </c>
      <c r="D2" s="567">
        <v>1</v>
      </c>
      <c r="E2" s="2"/>
      <c r="F2" s="2"/>
      <c r="G2" s="2"/>
      <c r="H2" s="2"/>
      <c r="I2" s="2"/>
      <c r="J2" s="2"/>
      <c r="K2" s="2"/>
      <c r="AV2" s="727"/>
    </row>
    <row r="3" spans="1:48" x14ac:dyDescent="0.3">
      <c r="G3" s="746"/>
      <c r="H3" s="746"/>
      <c r="I3" s="746"/>
      <c r="J3" s="746"/>
      <c r="K3" s="746"/>
      <c r="L3" s="746"/>
      <c r="M3" s="746"/>
      <c r="N3" s="746"/>
      <c r="O3" s="746"/>
      <c r="P3" s="746"/>
      <c r="Q3" s="746"/>
      <c r="R3" s="746"/>
      <c r="S3" s="746"/>
      <c r="T3" s="746"/>
      <c r="U3" s="746"/>
      <c r="V3" s="746"/>
      <c r="W3" s="746"/>
      <c r="X3" s="746"/>
      <c r="Y3" s="746"/>
      <c r="Z3" s="746"/>
      <c r="AV3" s="727"/>
    </row>
    <row r="4" spans="1:48" x14ac:dyDescent="0.3">
      <c r="B4" s="730" t="s">
        <v>934</v>
      </c>
      <c r="C4" s="731"/>
      <c r="D4" s="731"/>
      <c r="E4" s="731"/>
      <c r="F4" s="731"/>
      <c r="G4" s="731">
        <v>0</v>
      </c>
      <c r="H4" s="731">
        <f t="shared" ref="H4:AU4" si="0">G4+1</f>
        <v>1</v>
      </c>
      <c r="I4" s="731">
        <f t="shared" si="0"/>
        <v>2</v>
      </c>
      <c r="J4" s="731">
        <f t="shared" si="0"/>
        <v>3</v>
      </c>
      <c r="K4" s="731">
        <f t="shared" si="0"/>
        <v>4</v>
      </c>
      <c r="L4" s="731">
        <f t="shared" si="0"/>
        <v>5</v>
      </c>
      <c r="M4" s="731">
        <f t="shared" si="0"/>
        <v>6</v>
      </c>
      <c r="N4" s="731">
        <f t="shared" si="0"/>
        <v>7</v>
      </c>
      <c r="O4" s="731">
        <f t="shared" si="0"/>
        <v>8</v>
      </c>
      <c r="P4" s="731">
        <f t="shared" si="0"/>
        <v>9</v>
      </c>
      <c r="Q4" s="731">
        <f t="shared" si="0"/>
        <v>10</v>
      </c>
      <c r="R4" s="731">
        <f t="shared" si="0"/>
        <v>11</v>
      </c>
      <c r="S4" s="731">
        <f t="shared" si="0"/>
        <v>12</v>
      </c>
      <c r="T4" s="731">
        <f t="shared" si="0"/>
        <v>13</v>
      </c>
      <c r="U4" s="731">
        <f t="shared" si="0"/>
        <v>14</v>
      </c>
      <c r="V4" s="731">
        <f t="shared" si="0"/>
        <v>15</v>
      </c>
      <c r="W4" s="731">
        <f t="shared" si="0"/>
        <v>16</v>
      </c>
      <c r="X4" s="731">
        <f t="shared" si="0"/>
        <v>17</v>
      </c>
      <c r="Y4" s="731">
        <f t="shared" si="0"/>
        <v>18</v>
      </c>
      <c r="Z4" s="731">
        <f t="shared" si="0"/>
        <v>19</v>
      </c>
      <c r="AA4" s="731">
        <f t="shared" si="0"/>
        <v>20</v>
      </c>
      <c r="AB4" s="731">
        <f t="shared" si="0"/>
        <v>21</v>
      </c>
      <c r="AC4" s="731">
        <f t="shared" si="0"/>
        <v>22</v>
      </c>
      <c r="AD4" s="731">
        <f t="shared" si="0"/>
        <v>23</v>
      </c>
      <c r="AE4" s="731">
        <f t="shared" si="0"/>
        <v>24</v>
      </c>
      <c r="AF4" s="731">
        <f t="shared" si="0"/>
        <v>25</v>
      </c>
      <c r="AG4" s="731">
        <f t="shared" si="0"/>
        <v>26</v>
      </c>
      <c r="AH4" s="731">
        <f t="shared" si="0"/>
        <v>27</v>
      </c>
      <c r="AI4" s="731">
        <f t="shared" si="0"/>
        <v>28</v>
      </c>
      <c r="AJ4" s="731">
        <f t="shared" si="0"/>
        <v>29</v>
      </c>
      <c r="AK4" s="731">
        <f t="shared" si="0"/>
        <v>30</v>
      </c>
      <c r="AL4" s="731">
        <f t="shared" si="0"/>
        <v>31</v>
      </c>
      <c r="AM4" s="731">
        <f t="shared" si="0"/>
        <v>32</v>
      </c>
      <c r="AN4" s="731">
        <f t="shared" si="0"/>
        <v>33</v>
      </c>
      <c r="AO4" s="731">
        <f t="shared" si="0"/>
        <v>34</v>
      </c>
      <c r="AP4" s="731">
        <f t="shared" si="0"/>
        <v>35</v>
      </c>
      <c r="AQ4" s="731">
        <f t="shared" si="0"/>
        <v>36</v>
      </c>
      <c r="AR4" s="731">
        <f t="shared" si="0"/>
        <v>37</v>
      </c>
      <c r="AS4" s="731">
        <f t="shared" si="0"/>
        <v>38</v>
      </c>
      <c r="AT4" s="731">
        <f t="shared" si="0"/>
        <v>39</v>
      </c>
      <c r="AU4" s="731">
        <f t="shared" si="0"/>
        <v>40</v>
      </c>
      <c r="AV4" s="839"/>
    </row>
    <row r="5" spans="1:48" s="840" customFormat="1" x14ac:dyDescent="0.3">
      <c r="B5" s="841"/>
      <c r="C5" s="839"/>
      <c r="D5" s="839"/>
      <c r="E5" s="839"/>
      <c r="F5" s="839"/>
      <c r="G5" s="842"/>
      <c r="H5" s="842"/>
      <c r="I5" s="842"/>
      <c r="J5" s="842"/>
      <c r="K5" s="842"/>
      <c r="L5" s="842"/>
      <c r="M5" s="842"/>
      <c r="N5" s="842"/>
      <c r="O5" s="842"/>
      <c r="P5" s="842"/>
      <c r="Q5" s="842"/>
      <c r="R5" s="842"/>
      <c r="S5" s="842"/>
      <c r="T5" s="842"/>
      <c r="U5" s="842"/>
      <c r="V5" s="842"/>
      <c r="W5" s="842"/>
      <c r="X5" s="842"/>
      <c r="Y5" s="842"/>
      <c r="Z5" s="842"/>
      <c r="AA5" s="842"/>
      <c r="AB5" s="842"/>
      <c r="AC5" s="842"/>
      <c r="AD5" s="842"/>
      <c r="AE5" s="842"/>
      <c r="AF5" s="842"/>
      <c r="AG5" s="842"/>
      <c r="AH5" s="842"/>
      <c r="AI5" s="842"/>
      <c r="AJ5" s="842"/>
      <c r="AK5" s="842"/>
      <c r="AL5" s="842"/>
      <c r="AM5" s="842"/>
      <c r="AN5" s="842"/>
      <c r="AO5" s="842"/>
      <c r="AP5" s="842"/>
      <c r="AQ5" s="842"/>
      <c r="AR5" s="842"/>
      <c r="AS5" s="842"/>
      <c r="AT5" s="842"/>
      <c r="AU5" s="842"/>
      <c r="AV5" s="839"/>
    </row>
    <row r="6" spans="1:48" s="840" customFormat="1" x14ac:dyDescent="0.3">
      <c r="A6" s="843" t="s">
        <v>948</v>
      </c>
      <c r="B6" s="734" t="s">
        <v>1072</v>
      </c>
      <c r="C6" s="734"/>
      <c r="D6" s="734"/>
      <c r="E6" s="734"/>
      <c r="F6" s="735"/>
      <c r="G6" s="736">
        <f t="shared" ref="G6:AN6" ca="1" si="1">SUM(G8:G18)</f>
        <v>-689086.660788988</v>
      </c>
      <c r="H6" s="736">
        <f t="shared" ca="1" si="1"/>
        <v>-18531144.286312088</v>
      </c>
      <c r="I6" s="736">
        <f t="shared" ca="1" si="1"/>
        <v>-5416478.9749946101</v>
      </c>
      <c r="J6" s="736">
        <f t="shared" ca="1" si="1"/>
        <v>-220604.46053660155</v>
      </c>
      <c r="K6" s="736">
        <f t="shared" ca="1" si="1"/>
        <v>-205377.43354873604</v>
      </c>
      <c r="L6" s="736">
        <f t="shared" ca="1" si="1"/>
        <v>-242836.25242406147</v>
      </c>
      <c r="M6" s="736">
        <f t="shared" ca="1" si="1"/>
        <v>-697709.08367272688</v>
      </c>
      <c r="N6" s="736">
        <f t="shared" ca="1" si="1"/>
        <v>-265068.04431152146</v>
      </c>
      <c r="O6" s="736">
        <f t="shared" ca="1" si="1"/>
        <v>-249841.01732365601</v>
      </c>
      <c r="P6" s="736">
        <f t="shared" ca="1" si="1"/>
        <v>-287299.8361989815</v>
      </c>
      <c r="Q6" s="736">
        <f t="shared" ca="1" si="1"/>
        <v>-272072.80921111599</v>
      </c>
      <c r="R6" s="736">
        <f t="shared" ca="1" si="1"/>
        <v>-3906363.6260912064</v>
      </c>
      <c r="S6" s="736">
        <f t="shared" ca="1" si="1"/>
        <v>-4836837.9344319096</v>
      </c>
      <c r="T6" s="736">
        <f t="shared" ca="1" si="1"/>
        <v>-331763.41997390147</v>
      </c>
      <c r="U6" s="736">
        <f t="shared" ca="1" si="1"/>
        <v>-316536.39298603596</v>
      </c>
      <c r="V6" s="736">
        <f t="shared" ca="1" si="1"/>
        <v>-10769995.211861361</v>
      </c>
      <c r="W6" s="736">
        <f t="shared" ca="1" si="1"/>
        <v>-808868.04311002686</v>
      </c>
      <c r="X6" s="736">
        <f t="shared" ca="1" si="1"/>
        <v>-376227.00374882139</v>
      </c>
      <c r="Y6" s="736">
        <f t="shared" ca="1" si="1"/>
        <v>-360999.97676095599</v>
      </c>
      <c r="Z6" s="736">
        <f t="shared" ca="1" si="1"/>
        <v>-398458.79563628143</v>
      </c>
      <c r="AA6" s="736">
        <f t="shared" ca="1" si="1"/>
        <v>-383231.76864841598</v>
      </c>
      <c r="AB6" s="736">
        <f t="shared" ca="1" si="1"/>
        <v>-4017522.5855285064</v>
      </c>
      <c r="AC6" s="736">
        <f t="shared" ca="1" si="1"/>
        <v>-4947996.89386921</v>
      </c>
      <c r="AD6" s="736">
        <f t="shared" ca="1" si="1"/>
        <v>-442922.3794112014</v>
      </c>
      <c r="AE6" s="736">
        <f t="shared" ca="1" si="1"/>
        <v>-427695.35242333589</v>
      </c>
      <c r="AF6" s="736">
        <f t="shared" ca="1" si="1"/>
        <v>-465154.17129866139</v>
      </c>
      <c r="AG6" s="736">
        <f t="shared" ca="1" si="1"/>
        <v>-920027.00254732685</v>
      </c>
      <c r="AH6" s="736">
        <f t="shared" ca="1" si="1"/>
        <v>-487385.96318612143</v>
      </c>
      <c r="AI6" s="736">
        <f t="shared" ca="1" si="1"/>
        <v>-472158.93619825586</v>
      </c>
      <c r="AJ6" s="736">
        <f t="shared" ca="1" si="1"/>
        <v>-10925617.755073581</v>
      </c>
      <c r="AK6" s="736">
        <f t="shared" ca="1" si="1"/>
        <v>-494390.72808571591</v>
      </c>
      <c r="AL6" s="736">
        <f t="shared" ca="1" si="1"/>
        <v>-4094133.6758991554</v>
      </c>
      <c r="AM6" s="736">
        <f t="shared" si="1"/>
        <v>0</v>
      </c>
      <c r="AN6" s="736">
        <f t="shared" si="1"/>
        <v>0</v>
      </c>
      <c r="AO6" s="736">
        <f t="shared" ref="AO6:AU6" si="2">SUM(AO8:AO18)</f>
        <v>0</v>
      </c>
      <c r="AP6" s="736">
        <f t="shared" si="2"/>
        <v>0</v>
      </c>
      <c r="AQ6" s="736">
        <f t="shared" si="2"/>
        <v>0</v>
      </c>
      <c r="AR6" s="736">
        <f t="shared" si="2"/>
        <v>0</v>
      </c>
      <c r="AS6" s="736">
        <f t="shared" si="2"/>
        <v>0</v>
      </c>
      <c r="AT6" s="736">
        <f t="shared" si="2"/>
        <v>0</v>
      </c>
      <c r="AU6" s="736">
        <f t="shared" si="2"/>
        <v>0</v>
      </c>
      <c r="AV6" s="839"/>
    </row>
    <row r="7" spans="1:48" s="840" customFormat="1" x14ac:dyDescent="0.3">
      <c r="A7" s="844"/>
      <c r="B7" s="199"/>
      <c r="C7" s="767"/>
      <c r="D7" s="767"/>
      <c r="E7" s="767"/>
      <c r="F7" s="767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/>
      <c r="AJ7" s="199"/>
      <c r="AK7" s="199"/>
      <c r="AL7" s="199"/>
      <c r="AM7" s="199"/>
      <c r="AN7" s="199"/>
      <c r="AO7" s="199"/>
      <c r="AP7" s="199"/>
      <c r="AQ7" s="199"/>
      <c r="AR7" s="199"/>
      <c r="AS7" s="199"/>
      <c r="AT7" s="199"/>
      <c r="AU7" s="199"/>
      <c r="AV7" s="839"/>
    </row>
    <row r="8" spans="1:48" s="840" customFormat="1" x14ac:dyDescent="0.3">
      <c r="A8" s="844"/>
      <c r="B8" s="199" t="str">
        <f>B22</f>
        <v>Equipamentos Adm.</v>
      </c>
      <c r="C8" s="845"/>
      <c r="D8" s="845"/>
      <c r="E8" s="732">
        <f ca="1">SUM(G8:AU8)</f>
        <v>-938641.8637938468</v>
      </c>
      <c r="F8" s="794">
        <f ca="1">E8/-1000000</f>
        <v>0.93864186379384684</v>
      </c>
      <c r="G8" s="732">
        <f ca="1">IF(G$4&gt;'PAINEL DE CONTROLE'!$D$6,0,G22)</f>
        <v>0</v>
      </c>
      <c r="H8" s="732">
        <f ca="1">IF(H$4&gt;'PAINEL DE CONTROLE'!$D$6,0,H22)</f>
        <v>-260444.46831127824</v>
      </c>
      <c r="I8" s="732">
        <f ca="1">IF(I$4&gt;'PAINEL DE CONTROLE'!$D$6,0,I22)</f>
        <v>0</v>
      </c>
      <c r="J8" s="732">
        <f ca="1">IF(J$4&gt;'PAINEL DE CONTROLE'!$D$6,0,J22)</f>
        <v>0</v>
      </c>
      <c r="K8" s="732">
        <f ca="1">IF(K$4&gt;'PAINEL DE CONTROLE'!$D$6,0,K22)</f>
        <v>0</v>
      </c>
      <c r="L8" s="732">
        <f ca="1">IF(L$4&gt;'PAINEL DE CONTROLE'!$D$6,0,L22)</f>
        <v>0</v>
      </c>
      <c r="M8" s="732">
        <f ca="1">IF(M$4&gt;'PAINEL DE CONTROLE'!$D$6,0,M22)</f>
        <v>0</v>
      </c>
      <c r="N8" s="732">
        <f ca="1">IF(N$4&gt;'PAINEL DE CONTROLE'!$D$6,0,N22)</f>
        <v>0</v>
      </c>
      <c r="O8" s="732">
        <f ca="1">IF(O$4&gt;'PAINEL DE CONTROLE'!$D$6,0,O22)</f>
        <v>0</v>
      </c>
      <c r="P8" s="732">
        <f ca="1">IF(P$4&gt;'PAINEL DE CONTROLE'!$D$6,0,P22)</f>
        <v>0</v>
      </c>
      <c r="Q8" s="732">
        <f ca="1">IF(Q$4&gt;'PAINEL DE CONTROLE'!$D$6,0,Q22)</f>
        <v>0</v>
      </c>
      <c r="R8" s="732">
        <f ca="1">IF(R$4&gt;'PAINEL DE CONTROLE'!$D$6,0,R22)</f>
        <v>-226065.79849418951</v>
      </c>
      <c r="S8" s="732">
        <f ca="1">IF(S$4&gt;'PAINEL DE CONTROLE'!$D$6,0,S22)</f>
        <v>0</v>
      </c>
      <c r="T8" s="732">
        <f ca="1">IF(T$4&gt;'PAINEL DE CONTROLE'!$D$6,0,T22)</f>
        <v>0</v>
      </c>
      <c r="U8" s="732">
        <f ca="1">IF(U$4&gt;'PAINEL DE CONTROLE'!$D$6,0,U22)</f>
        <v>0</v>
      </c>
      <c r="V8" s="732">
        <f ca="1">IF(V$4&gt;'PAINEL DE CONTROLE'!$D$6,0,V22)</f>
        <v>0</v>
      </c>
      <c r="W8" s="732">
        <f ca="1">IF(W$4&gt;'PAINEL DE CONTROLE'!$D$6,0,W22)</f>
        <v>0</v>
      </c>
      <c r="X8" s="732">
        <f ca="1">IF(X$4&gt;'PAINEL DE CONTROLE'!$D$6,0,X22)</f>
        <v>0</v>
      </c>
      <c r="Y8" s="732">
        <f ca="1">IF(Y$4&gt;'PAINEL DE CONTROLE'!$D$6,0,Y22)</f>
        <v>0</v>
      </c>
      <c r="Z8" s="732">
        <f ca="1">IF(Z$4&gt;'PAINEL DE CONTROLE'!$D$6,0,Z22)</f>
        <v>0</v>
      </c>
      <c r="AA8" s="732">
        <f ca="1">IF(AA$4&gt;'PAINEL DE CONTROLE'!$D$6,0,AA22)</f>
        <v>0</v>
      </c>
      <c r="AB8" s="732">
        <f ca="1">IF(AB$4&gt;'PAINEL DE CONTROLE'!$D$6,0,AB22)</f>
        <v>-226065.79849418951</v>
      </c>
      <c r="AC8" s="732">
        <f ca="1">IF(AC$4&gt;'PAINEL DE CONTROLE'!$D$6,0,AC22)</f>
        <v>0</v>
      </c>
      <c r="AD8" s="732">
        <f ca="1">IF(AD$4&gt;'PAINEL DE CONTROLE'!$D$6,0,AD22)</f>
        <v>0</v>
      </c>
      <c r="AE8" s="732">
        <f ca="1">IF(AE$4&gt;'PAINEL DE CONTROLE'!$D$6,0,AE22)</f>
        <v>0</v>
      </c>
      <c r="AF8" s="732">
        <f ca="1">IF(AF$4&gt;'PAINEL DE CONTROLE'!$D$6,0,AF22)</f>
        <v>0</v>
      </c>
      <c r="AG8" s="732">
        <f ca="1">IF(AG$4&gt;'PAINEL DE CONTROLE'!$D$6,0,AG22)</f>
        <v>0</v>
      </c>
      <c r="AH8" s="732">
        <f ca="1">IF(AH$4&gt;'PAINEL DE CONTROLE'!$D$6,0,AH22)</f>
        <v>0</v>
      </c>
      <c r="AI8" s="732">
        <f ca="1">IF(AI$4&gt;'PAINEL DE CONTROLE'!$D$6,0,AI22)</f>
        <v>0</v>
      </c>
      <c r="AJ8" s="732">
        <f ca="1">IF(AJ$4&gt;'PAINEL DE CONTROLE'!$D$6,0,AJ22)</f>
        <v>0</v>
      </c>
      <c r="AK8" s="732">
        <f ca="1">IF(AK$4&gt;'PAINEL DE CONTROLE'!$D$6,0,AK22)</f>
        <v>0</v>
      </c>
      <c r="AL8" s="732">
        <f ca="1">IF(AL$4&gt;'PAINEL DE CONTROLE'!$D$6,0,AL22)</f>
        <v>-226065.79849418951</v>
      </c>
      <c r="AM8" s="732">
        <f>IF(AM$4&gt;'PAINEL DE CONTROLE'!$D$6,0,AM22)</f>
        <v>0</v>
      </c>
      <c r="AN8" s="732">
        <f>IF(AN$4&gt;'PAINEL DE CONTROLE'!$D$6,0,AN22)</f>
        <v>0</v>
      </c>
      <c r="AO8" s="732">
        <f>IF(AO$4&gt;'PAINEL DE CONTROLE'!$D$6,0,AO22)</f>
        <v>0</v>
      </c>
      <c r="AP8" s="732">
        <f>IF(AP$4&gt;'PAINEL DE CONTROLE'!$D$6,0,AP22)</f>
        <v>0</v>
      </c>
      <c r="AQ8" s="732">
        <f>IF(AQ$4&gt;'PAINEL DE CONTROLE'!$D$6,0,AQ22)</f>
        <v>0</v>
      </c>
      <c r="AR8" s="732">
        <f>IF(AR$4&gt;'PAINEL DE CONTROLE'!$D$6,0,AR22)</f>
        <v>0</v>
      </c>
      <c r="AS8" s="732">
        <f>IF(AS$4&gt;'PAINEL DE CONTROLE'!$D$6,0,AS22)</f>
        <v>0</v>
      </c>
      <c r="AT8" s="732">
        <f>IF(AT$4&gt;'PAINEL DE CONTROLE'!$D$6,0,AT22)</f>
        <v>0</v>
      </c>
      <c r="AU8" s="732">
        <f>IF(AU$4&gt;'PAINEL DE CONTROLE'!$D$6,0,AU22)</f>
        <v>0</v>
      </c>
      <c r="AV8" s="839"/>
    </row>
    <row r="9" spans="1:48" s="840" customFormat="1" x14ac:dyDescent="0.3">
      <c r="A9" s="844"/>
      <c r="B9" s="199" t="str">
        <f>B61</f>
        <v>Obras Civis e Instalações Adm.</v>
      </c>
      <c r="C9" s="845"/>
      <c r="D9" s="845"/>
      <c r="E9" s="732">
        <f t="shared" ref="E9:E18" ca="1" si="3">SUM(G9:AU9)</f>
        <v>-755136.83157408156</v>
      </c>
      <c r="F9" s="794">
        <f t="shared" ref="F9:F18" ca="1" si="4">E9/-1000000</f>
        <v>0.75513683157408151</v>
      </c>
      <c r="G9" s="732">
        <f ca="1">IF(G$4&gt;'PAINEL DE CONTROLE'!$D$6,0,G61)</f>
        <v>0</v>
      </c>
      <c r="H9" s="732">
        <f ca="1">IF(H$4&gt;'PAINEL DE CONTROLE'!$D$6,0,H61)</f>
        <v>-755136.83157408156</v>
      </c>
      <c r="I9" s="732">
        <f ca="1">IF(I$4&gt;'PAINEL DE CONTROLE'!$D$6,0,I61)</f>
        <v>0</v>
      </c>
      <c r="J9" s="732">
        <f ca="1">IF(J$4&gt;'PAINEL DE CONTROLE'!$D$6,0,J61)</f>
        <v>0</v>
      </c>
      <c r="K9" s="732">
        <f ca="1">IF(K$4&gt;'PAINEL DE CONTROLE'!$D$6,0,K61)</f>
        <v>0</v>
      </c>
      <c r="L9" s="732">
        <f ca="1">IF(L$4&gt;'PAINEL DE CONTROLE'!$D$6,0,L61)</f>
        <v>0</v>
      </c>
      <c r="M9" s="732">
        <f ca="1">IF(M$4&gt;'PAINEL DE CONTROLE'!$D$6,0,M61)</f>
        <v>0</v>
      </c>
      <c r="N9" s="732">
        <f ca="1">IF(N$4&gt;'PAINEL DE CONTROLE'!$D$6,0,N61)</f>
        <v>0</v>
      </c>
      <c r="O9" s="732">
        <f ca="1">IF(O$4&gt;'PAINEL DE CONTROLE'!$D$6,0,O61)</f>
        <v>0</v>
      </c>
      <c r="P9" s="732">
        <f ca="1">IF(P$4&gt;'PAINEL DE CONTROLE'!$D$6,0,P61)</f>
        <v>0</v>
      </c>
      <c r="Q9" s="732">
        <f ca="1">IF(Q$4&gt;'PAINEL DE CONTROLE'!$D$6,0,Q61)</f>
        <v>0</v>
      </c>
      <c r="R9" s="732">
        <f ca="1">IF(R$4&gt;'PAINEL DE CONTROLE'!$D$6,0,R61)</f>
        <v>0</v>
      </c>
      <c r="S9" s="732">
        <f ca="1">IF(S$4&gt;'PAINEL DE CONTROLE'!$D$6,0,S61)</f>
        <v>0</v>
      </c>
      <c r="T9" s="732">
        <f ca="1">IF(T$4&gt;'PAINEL DE CONTROLE'!$D$6,0,T61)</f>
        <v>0</v>
      </c>
      <c r="U9" s="732">
        <f ca="1">IF(U$4&gt;'PAINEL DE CONTROLE'!$D$6,0,U61)</f>
        <v>0</v>
      </c>
      <c r="V9" s="732">
        <f ca="1">IF(V$4&gt;'PAINEL DE CONTROLE'!$D$6,0,V61)</f>
        <v>0</v>
      </c>
      <c r="W9" s="732">
        <f ca="1">IF(W$4&gt;'PAINEL DE CONTROLE'!$D$6,0,W61)</f>
        <v>0</v>
      </c>
      <c r="X9" s="732">
        <f ca="1">IF(X$4&gt;'PAINEL DE CONTROLE'!$D$6,0,X61)</f>
        <v>0</v>
      </c>
      <c r="Y9" s="732">
        <f ca="1">IF(Y$4&gt;'PAINEL DE CONTROLE'!$D$6,0,Y61)</f>
        <v>0</v>
      </c>
      <c r="Z9" s="732">
        <f ca="1">IF(Z$4&gt;'PAINEL DE CONTROLE'!$D$6,0,Z61)</f>
        <v>0</v>
      </c>
      <c r="AA9" s="732">
        <f ca="1">IF(AA$4&gt;'PAINEL DE CONTROLE'!$D$6,0,AA61)</f>
        <v>0</v>
      </c>
      <c r="AB9" s="732">
        <f ca="1">IF(AB$4&gt;'PAINEL DE CONTROLE'!$D$6,0,AB61)</f>
        <v>0</v>
      </c>
      <c r="AC9" s="732">
        <f ca="1">IF(AC$4&gt;'PAINEL DE CONTROLE'!$D$6,0,AC61)</f>
        <v>0</v>
      </c>
      <c r="AD9" s="732">
        <f ca="1">IF(AD$4&gt;'PAINEL DE CONTROLE'!$D$6,0,AD61)</f>
        <v>0</v>
      </c>
      <c r="AE9" s="732">
        <f ca="1">IF(AE$4&gt;'PAINEL DE CONTROLE'!$D$6,0,AE61)</f>
        <v>0</v>
      </c>
      <c r="AF9" s="732">
        <f ca="1">IF(AF$4&gt;'PAINEL DE CONTROLE'!$D$6,0,AF61)</f>
        <v>0</v>
      </c>
      <c r="AG9" s="732">
        <f ca="1">IF(AG$4&gt;'PAINEL DE CONTROLE'!$D$6,0,AG61)</f>
        <v>0</v>
      </c>
      <c r="AH9" s="732">
        <f ca="1">IF(AH$4&gt;'PAINEL DE CONTROLE'!$D$6,0,AH61)</f>
        <v>0</v>
      </c>
      <c r="AI9" s="732">
        <f ca="1">IF(AI$4&gt;'PAINEL DE CONTROLE'!$D$6,0,AI61)</f>
        <v>0</v>
      </c>
      <c r="AJ9" s="732">
        <f ca="1">IF(AJ$4&gt;'PAINEL DE CONTROLE'!$D$6,0,AJ61)</f>
        <v>0</v>
      </c>
      <c r="AK9" s="732">
        <f ca="1">IF(AK$4&gt;'PAINEL DE CONTROLE'!$D$6,0,AK61)</f>
        <v>0</v>
      </c>
      <c r="AL9" s="732">
        <f ca="1">IF(AL$4&gt;'PAINEL DE CONTROLE'!$D$6,0,AL61)</f>
        <v>0</v>
      </c>
      <c r="AM9" s="732">
        <f>IF(AM$4&gt;'PAINEL DE CONTROLE'!$D$6,0,AM61)</f>
        <v>0</v>
      </c>
      <c r="AN9" s="732">
        <f>IF(AN$4&gt;'PAINEL DE CONTROLE'!$D$6,0,AN61)</f>
        <v>0</v>
      </c>
      <c r="AO9" s="732">
        <f>IF(AO$4&gt;'PAINEL DE CONTROLE'!$D$6,0,AO61)</f>
        <v>0</v>
      </c>
      <c r="AP9" s="732">
        <f>IF(AP$4&gt;'PAINEL DE CONTROLE'!$D$6,0,AP61)</f>
        <v>0</v>
      </c>
      <c r="AQ9" s="732">
        <f>IF(AQ$4&gt;'PAINEL DE CONTROLE'!$D$6,0,AQ61)</f>
        <v>0</v>
      </c>
      <c r="AR9" s="732">
        <f>IF(AR$4&gt;'PAINEL DE CONTROLE'!$D$6,0,AR61)</f>
        <v>0</v>
      </c>
      <c r="AS9" s="732">
        <f>IF(AS$4&gt;'PAINEL DE CONTROLE'!$D$6,0,AS61)</f>
        <v>0</v>
      </c>
      <c r="AT9" s="732">
        <f>IF(AT$4&gt;'PAINEL DE CONTROLE'!$D$6,0,AT61)</f>
        <v>0</v>
      </c>
      <c r="AU9" s="732">
        <f>IF(AU$4&gt;'PAINEL DE CONTROLE'!$D$6,0,AU61)</f>
        <v>0</v>
      </c>
      <c r="AV9" s="839"/>
    </row>
    <row r="10" spans="1:48" s="840" customFormat="1" x14ac:dyDescent="0.3">
      <c r="A10" s="844"/>
      <c r="B10" s="199" t="str">
        <f>B71</f>
        <v>Equipamentos Op.</v>
      </c>
      <c r="C10" s="845"/>
      <c r="D10" s="845"/>
      <c r="E10" s="732">
        <f t="shared" ca="1" si="3"/>
        <v>-1772380.5229857799</v>
      </c>
      <c r="F10" s="794">
        <f t="shared" ca="1" si="4"/>
        <v>1.7723805229857799</v>
      </c>
      <c r="G10" s="732">
        <f ca="1">IF(G$4&gt;'PAINEL DE CONTROLE'!$D$6,0,G71)</f>
        <v>0</v>
      </c>
      <c r="H10" s="732">
        <f ca="1">IF(H$4&gt;'PAINEL DE CONTROLE'!$D$6,0,H71)</f>
        <v>-491781.4991636459</v>
      </c>
      <c r="I10" s="732">
        <f ca="1">IF(I$4&gt;'PAINEL DE CONTROLE'!$D$6,0,I71)</f>
        <v>0</v>
      </c>
      <c r="J10" s="732">
        <f ca="1">IF(J$4&gt;'PAINEL DE CONTROLE'!$D$6,0,J71)</f>
        <v>0</v>
      </c>
      <c r="K10" s="732">
        <f ca="1">IF(K$4&gt;'PAINEL DE CONTROLE'!$D$6,0,K71)</f>
        <v>0</v>
      </c>
      <c r="L10" s="732">
        <f ca="1">IF(L$4&gt;'PAINEL DE CONTROLE'!$D$6,0,L71)</f>
        <v>0</v>
      </c>
      <c r="M10" s="732">
        <f ca="1">IF(M$4&gt;'PAINEL DE CONTROLE'!$D$6,0,M71)</f>
        <v>0</v>
      </c>
      <c r="N10" s="732">
        <f ca="1">IF(N$4&gt;'PAINEL DE CONTROLE'!$D$6,0,N71)</f>
        <v>0</v>
      </c>
      <c r="O10" s="732">
        <f ca="1">IF(O$4&gt;'PAINEL DE CONTROLE'!$D$6,0,O71)</f>
        <v>0</v>
      </c>
      <c r="P10" s="732">
        <f ca="1">IF(P$4&gt;'PAINEL DE CONTROLE'!$D$6,0,P71)</f>
        <v>0</v>
      </c>
      <c r="Q10" s="732">
        <f ca="1">IF(Q$4&gt;'PAINEL DE CONTROLE'!$D$6,0,Q71)</f>
        <v>0</v>
      </c>
      <c r="R10" s="732">
        <f ca="1">IF(R$4&gt;'PAINEL DE CONTROLE'!$D$6,0,R71)</f>
        <v>-426866.34127404465</v>
      </c>
      <c r="S10" s="732">
        <f ca="1">IF(S$4&gt;'PAINEL DE CONTROLE'!$D$6,0,S71)</f>
        <v>0</v>
      </c>
      <c r="T10" s="732">
        <f ca="1">IF(T$4&gt;'PAINEL DE CONTROLE'!$D$6,0,T71)</f>
        <v>0</v>
      </c>
      <c r="U10" s="732">
        <f ca="1">IF(U$4&gt;'PAINEL DE CONTROLE'!$D$6,0,U71)</f>
        <v>0</v>
      </c>
      <c r="V10" s="732">
        <f ca="1">IF(V$4&gt;'PAINEL DE CONTROLE'!$D$6,0,V71)</f>
        <v>0</v>
      </c>
      <c r="W10" s="732">
        <f ca="1">IF(W$4&gt;'PAINEL DE CONTROLE'!$D$6,0,W71)</f>
        <v>0</v>
      </c>
      <c r="X10" s="732">
        <f ca="1">IF(X$4&gt;'PAINEL DE CONTROLE'!$D$6,0,X71)</f>
        <v>0</v>
      </c>
      <c r="Y10" s="732">
        <f ca="1">IF(Y$4&gt;'PAINEL DE CONTROLE'!$D$6,0,Y71)</f>
        <v>0</v>
      </c>
      <c r="Z10" s="732">
        <f ca="1">IF(Z$4&gt;'PAINEL DE CONTROLE'!$D$6,0,Z71)</f>
        <v>0</v>
      </c>
      <c r="AA10" s="732">
        <f ca="1">IF(AA$4&gt;'PAINEL DE CONTROLE'!$D$6,0,AA71)</f>
        <v>0</v>
      </c>
      <c r="AB10" s="732">
        <f ca="1">IF(AB$4&gt;'PAINEL DE CONTROLE'!$D$6,0,AB71)</f>
        <v>-426866.34127404465</v>
      </c>
      <c r="AC10" s="732">
        <f ca="1">IF(AC$4&gt;'PAINEL DE CONTROLE'!$D$6,0,AC71)</f>
        <v>0</v>
      </c>
      <c r="AD10" s="732">
        <f ca="1">IF(AD$4&gt;'PAINEL DE CONTROLE'!$D$6,0,AD71)</f>
        <v>0</v>
      </c>
      <c r="AE10" s="732">
        <f ca="1">IF(AE$4&gt;'PAINEL DE CONTROLE'!$D$6,0,AE71)</f>
        <v>0</v>
      </c>
      <c r="AF10" s="732">
        <f ca="1">IF(AF$4&gt;'PAINEL DE CONTROLE'!$D$6,0,AF71)</f>
        <v>0</v>
      </c>
      <c r="AG10" s="732">
        <f ca="1">IF(AG$4&gt;'PAINEL DE CONTROLE'!$D$6,0,AG71)</f>
        <v>0</v>
      </c>
      <c r="AH10" s="732">
        <f ca="1">IF(AH$4&gt;'PAINEL DE CONTROLE'!$D$6,0,AH71)</f>
        <v>0</v>
      </c>
      <c r="AI10" s="732">
        <f ca="1">IF(AI$4&gt;'PAINEL DE CONTROLE'!$D$6,0,AI71)</f>
        <v>0</v>
      </c>
      <c r="AJ10" s="732">
        <f ca="1">IF(AJ$4&gt;'PAINEL DE CONTROLE'!$D$6,0,AJ71)</f>
        <v>0</v>
      </c>
      <c r="AK10" s="732">
        <f ca="1">IF(AK$4&gt;'PAINEL DE CONTROLE'!$D$6,0,AK71)</f>
        <v>0</v>
      </c>
      <c r="AL10" s="732">
        <f ca="1">IF(AL$4&gt;'PAINEL DE CONTROLE'!$D$6,0,AL71)</f>
        <v>-426866.34127404465</v>
      </c>
      <c r="AM10" s="732">
        <f>IF(AM$4&gt;'PAINEL DE CONTROLE'!$D$6,0,AM71)</f>
        <v>0</v>
      </c>
      <c r="AN10" s="732">
        <f>IF(AN$4&gt;'PAINEL DE CONTROLE'!$D$6,0,AN71)</f>
        <v>0</v>
      </c>
      <c r="AO10" s="732">
        <f>IF(AO$4&gt;'PAINEL DE CONTROLE'!$D$6,0,AO71)</f>
        <v>0</v>
      </c>
      <c r="AP10" s="732">
        <f>IF(AP$4&gt;'PAINEL DE CONTROLE'!$D$6,0,AP71)</f>
        <v>0</v>
      </c>
      <c r="AQ10" s="732">
        <f>IF(AQ$4&gt;'PAINEL DE CONTROLE'!$D$6,0,AQ71)</f>
        <v>0</v>
      </c>
      <c r="AR10" s="732">
        <f>IF(AR$4&gt;'PAINEL DE CONTROLE'!$D$6,0,AR71)</f>
        <v>0</v>
      </c>
      <c r="AS10" s="732">
        <f>IF(AS$4&gt;'PAINEL DE CONTROLE'!$D$6,0,AS71)</f>
        <v>0</v>
      </c>
      <c r="AT10" s="732">
        <f>IF(AT$4&gt;'PAINEL DE CONTROLE'!$D$6,0,AT71)</f>
        <v>0</v>
      </c>
      <c r="AU10" s="732">
        <f>IF(AU$4&gt;'PAINEL DE CONTROLE'!$D$6,0,AU71)</f>
        <v>0</v>
      </c>
      <c r="AV10" s="839"/>
    </row>
    <row r="11" spans="1:48" s="840" customFormat="1" x14ac:dyDescent="0.3">
      <c r="A11" s="844"/>
      <c r="B11" s="199" t="str">
        <f>B98</f>
        <v>Máquinas</v>
      </c>
      <c r="C11" s="845"/>
      <c r="D11" s="845"/>
      <c r="E11" s="732">
        <f t="shared" ca="1" si="3"/>
        <v>-24589800</v>
      </c>
      <c r="F11" s="794">
        <f t="shared" ca="1" si="4"/>
        <v>24.5898</v>
      </c>
      <c r="G11" s="732">
        <f ca="1">IF(G$4&gt;'PAINEL DE CONTROLE'!$D$6,0,G98)</f>
        <v>0</v>
      </c>
      <c r="H11" s="732">
        <f ca="1">IF(H$4&gt;'PAINEL DE CONTROLE'!$D$6,0,H98)</f>
        <v>-2850000</v>
      </c>
      <c r="I11" s="732">
        <f ca="1">IF(I$4&gt;'PAINEL DE CONTROLE'!$D$6,0,I98)</f>
        <v>-5233333.333333334</v>
      </c>
      <c r="J11" s="732">
        <f ca="1">IF(J$4&gt;'PAINEL DE CONTROLE'!$D$6,0,J98)</f>
        <v>0</v>
      </c>
      <c r="K11" s="732">
        <f ca="1">IF(K$4&gt;'PAINEL DE CONTROLE'!$D$6,0,K98)</f>
        <v>0</v>
      </c>
      <c r="L11" s="732">
        <f ca="1">IF(L$4&gt;'PAINEL DE CONTROLE'!$D$6,0,L98)</f>
        <v>0</v>
      </c>
      <c r="M11" s="732">
        <f ca="1">IF(M$4&gt;'PAINEL DE CONTROLE'!$D$6,0,M98)</f>
        <v>0</v>
      </c>
      <c r="N11" s="732">
        <f ca="1">IF(N$4&gt;'PAINEL DE CONTROLE'!$D$6,0,N98)</f>
        <v>0</v>
      </c>
      <c r="O11" s="732">
        <f ca="1">IF(O$4&gt;'PAINEL DE CONTROLE'!$D$6,0,O98)</f>
        <v>0</v>
      </c>
      <c r="P11" s="732">
        <f ca="1">IF(P$4&gt;'PAINEL DE CONTROLE'!$D$6,0,P98)</f>
        <v>0</v>
      </c>
      <c r="Q11" s="732">
        <f ca="1">IF(Q$4&gt;'PAINEL DE CONTROLE'!$D$6,0,Q98)</f>
        <v>0</v>
      </c>
      <c r="R11" s="732">
        <f ca="1">IF(R$4&gt;'PAINEL DE CONTROLE'!$D$6,0,R98)</f>
        <v>-2473800</v>
      </c>
      <c r="S11" s="732">
        <f ca="1">IF(S$4&gt;'PAINEL DE CONTROLE'!$D$6,0,S98)</f>
        <v>-4542533.333333334</v>
      </c>
      <c r="T11" s="732">
        <f ca="1">IF(T$4&gt;'PAINEL DE CONTROLE'!$D$6,0,T98)</f>
        <v>0</v>
      </c>
      <c r="U11" s="732">
        <f ca="1">IF(U$4&gt;'PAINEL DE CONTROLE'!$D$6,0,U98)</f>
        <v>0</v>
      </c>
      <c r="V11" s="732">
        <f ca="1">IF(V$4&gt;'PAINEL DE CONTROLE'!$D$6,0,V98)</f>
        <v>0</v>
      </c>
      <c r="W11" s="732">
        <f ca="1">IF(W$4&gt;'PAINEL DE CONTROLE'!$D$6,0,W98)</f>
        <v>0</v>
      </c>
      <c r="X11" s="732">
        <f ca="1">IF(X$4&gt;'PAINEL DE CONTROLE'!$D$6,0,X98)</f>
        <v>0</v>
      </c>
      <c r="Y11" s="732">
        <f ca="1">IF(Y$4&gt;'PAINEL DE CONTROLE'!$D$6,0,Y98)</f>
        <v>0</v>
      </c>
      <c r="Z11" s="732">
        <f ca="1">IF(Z$4&gt;'PAINEL DE CONTROLE'!$D$6,0,Z98)</f>
        <v>0</v>
      </c>
      <c r="AA11" s="732">
        <f ca="1">IF(AA$4&gt;'PAINEL DE CONTROLE'!$D$6,0,AA98)</f>
        <v>0</v>
      </c>
      <c r="AB11" s="732">
        <f ca="1">IF(AB$4&gt;'PAINEL DE CONTROLE'!$D$6,0,AB98)</f>
        <v>-2473800</v>
      </c>
      <c r="AC11" s="732">
        <f ca="1">IF(AC$4&gt;'PAINEL DE CONTROLE'!$D$6,0,AC98)</f>
        <v>-4542533.333333334</v>
      </c>
      <c r="AD11" s="732">
        <f ca="1">IF(AD$4&gt;'PAINEL DE CONTROLE'!$D$6,0,AD98)</f>
        <v>0</v>
      </c>
      <c r="AE11" s="732">
        <f ca="1">IF(AE$4&gt;'PAINEL DE CONTROLE'!$D$6,0,AE98)</f>
        <v>0</v>
      </c>
      <c r="AF11" s="732">
        <f ca="1">IF(AF$4&gt;'PAINEL DE CONTROLE'!$D$6,0,AF98)</f>
        <v>0</v>
      </c>
      <c r="AG11" s="732">
        <f ca="1">IF(AG$4&gt;'PAINEL DE CONTROLE'!$D$6,0,AG98)</f>
        <v>0</v>
      </c>
      <c r="AH11" s="732">
        <f ca="1">IF(AH$4&gt;'PAINEL DE CONTROLE'!$D$6,0,AH98)</f>
        <v>0</v>
      </c>
      <c r="AI11" s="732">
        <f ca="1">IF(AI$4&gt;'PAINEL DE CONTROLE'!$D$6,0,AI98)</f>
        <v>0</v>
      </c>
      <c r="AJ11" s="732">
        <f ca="1">IF(AJ$4&gt;'PAINEL DE CONTROLE'!$D$6,0,AJ98)</f>
        <v>0</v>
      </c>
      <c r="AK11" s="732">
        <f ca="1">IF(AK$4&gt;'PAINEL DE CONTROLE'!$D$6,0,AK98)</f>
        <v>0</v>
      </c>
      <c r="AL11" s="732">
        <f ca="1">IF(AL$4&gt;'PAINEL DE CONTROLE'!$D$6,0,AL98)</f>
        <v>-2473800</v>
      </c>
      <c r="AM11" s="732">
        <f>IF(AM$4&gt;'PAINEL DE CONTROLE'!$D$6,0,AM98)</f>
        <v>0</v>
      </c>
      <c r="AN11" s="732">
        <f>IF(AN$4&gt;'PAINEL DE CONTROLE'!$D$6,0,AN98)</f>
        <v>0</v>
      </c>
      <c r="AO11" s="732">
        <f>IF(AO$4&gt;'PAINEL DE CONTROLE'!$D$6,0,AO98)</f>
        <v>0</v>
      </c>
      <c r="AP11" s="732">
        <f>IF(AP$4&gt;'PAINEL DE CONTROLE'!$D$6,0,AP98)</f>
        <v>0</v>
      </c>
      <c r="AQ11" s="732">
        <f>IF(AQ$4&gt;'PAINEL DE CONTROLE'!$D$6,0,AQ98)</f>
        <v>0</v>
      </c>
      <c r="AR11" s="732">
        <f>IF(AR$4&gt;'PAINEL DE CONTROLE'!$D$6,0,AR98)</f>
        <v>0</v>
      </c>
      <c r="AS11" s="732">
        <f>IF(AS$4&gt;'PAINEL DE CONTROLE'!$D$6,0,AS98)</f>
        <v>0</v>
      </c>
      <c r="AT11" s="732">
        <f>IF(AT$4&gt;'PAINEL DE CONTROLE'!$D$6,0,AT98)</f>
        <v>0</v>
      </c>
      <c r="AU11" s="732">
        <f>IF(AU$4&gt;'PAINEL DE CONTROLE'!$D$6,0,AU98)</f>
        <v>0</v>
      </c>
      <c r="AV11" s="839"/>
    </row>
    <row r="12" spans="1:48" s="840" customFormat="1" x14ac:dyDescent="0.3">
      <c r="A12" s="844"/>
      <c r="B12" s="199" t="str">
        <f>B119</f>
        <v>Motoserras</v>
      </c>
      <c r="C12" s="845"/>
      <c r="D12" s="845"/>
      <c r="E12" s="732">
        <f t="shared" ca="1" si="3"/>
        <v>-424028.62789015513</v>
      </c>
      <c r="F12" s="794">
        <f t="shared" ca="1" si="4"/>
        <v>0.42402862789015511</v>
      </c>
      <c r="G12" s="732">
        <f ca="1">IF(G$4&gt;'PAINEL DE CONTROLE'!$D$6,0,G119)</f>
        <v>0</v>
      </c>
      <c r="H12" s="732">
        <f ca="1">IF(H$4&gt;'PAINEL DE CONTROLE'!$D$6,0,H119)</f>
        <v>-28884.783916223096</v>
      </c>
      <c r="I12" s="732">
        <f ca="1">IF(I$4&gt;'PAINEL DE CONTROLE'!$D$6,0,I119)</f>
        <v>0</v>
      </c>
      <c r="J12" s="732">
        <f ca="1">IF(J$4&gt;'PAINEL DE CONTROLE'!$D$6,0,J119)</f>
        <v>-26342.922931595462</v>
      </c>
      <c r="K12" s="732">
        <f ca="1">IF(K$4&gt;'PAINEL DE CONTROLE'!$D$6,0,K119)</f>
        <v>0</v>
      </c>
      <c r="L12" s="732">
        <f ca="1">IF(L$4&gt;'PAINEL DE CONTROLE'!$D$6,0,L119)</f>
        <v>-26342.922931595462</v>
      </c>
      <c r="M12" s="732">
        <f ca="1">IF(M$4&gt;'PAINEL DE CONTROLE'!$D$6,0,M119)</f>
        <v>0</v>
      </c>
      <c r="N12" s="732">
        <f ca="1">IF(N$4&gt;'PAINEL DE CONTROLE'!$D$6,0,N119)</f>
        <v>-26342.922931595462</v>
      </c>
      <c r="O12" s="732">
        <f ca="1">IF(O$4&gt;'PAINEL DE CONTROLE'!$D$6,0,O119)</f>
        <v>0</v>
      </c>
      <c r="P12" s="732">
        <f ca="1">IF(P$4&gt;'PAINEL DE CONTROLE'!$D$6,0,P119)</f>
        <v>-26342.922931595462</v>
      </c>
      <c r="Q12" s="732">
        <f ca="1">IF(Q$4&gt;'PAINEL DE CONTROLE'!$D$6,0,Q119)</f>
        <v>0</v>
      </c>
      <c r="R12" s="732">
        <f ca="1">IF(R$4&gt;'PAINEL DE CONTROLE'!$D$6,0,R119)</f>
        <v>-26342.922931595462</v>
      </c>
      <c r="S12" s="732">
        <f ca="1">IF(S$4&gt;'PAINEL DE CONTROLE'!$D$6,0,S119)</f>
        <v>0</v>
      </c>
      <c r="T12" s="732">
        <f ca="1">IF(T$4&gt;'PAINEL DE CONTROLE'!$D$6,0,T119)</f>
        <v>-26342.922931595462</v>
      </c>
      <c r="U12" s="732">
        <f ca="1">IF(U$4&gt;'PAINEL DE CONTROLE'!$D$6,0,U119)</f>
        <v>0</v>
      </c>
      <c r="V12" s="732">
        <f ca="1">IF(V$4&gt;'PAINEL DE CONTROLE'!$D$6,0,V119)</f>
        <v>-26342.922931595462</v>
      </c>
      <c r="W12" s="732">
        <f ca="1">IF(W$4&gt;'PAINEL DE CONTROLE'!$D$6,0,W119)</f>
        <v>0</v>
      </c>
      <c r="X12" s="732">
        <f ca="1">IF(X$4&gt;'PAINEL DE CONTROLE'!$D$6,0,X119)</f>
        <v>-26342.922931595462</v>
      </c>
      <c r="Y12" s="732">
        <f ca="1">IF(Y$4&gt;'PAINEL DE CONTROLE'!$D$6,0,Y119)</f>
        <v>0</v>
      </c>
      <c r="Z12" s="732">
        <f ca="1">IF(Z$4&gt;'PAINEL DE CONTROLE'!$D$6,0,Z119)</f>
        <v>-26342.922931595462</v>
      </c>
      <c r="AA12" s="732">
        <f ca="1">IF(AA$4&gt;'PAINEL DE CONTROLE'!$D$6,0,AA119)</f>
        <v>0</v>
      </c>
      <c r="AB12" s="732">
        <f ca="1">IF(AB$4&gt;'PAINEL DE CONTROLE'!$D$6,0,AB119)</f>
        <v>-26342.922931595462</v>
      </c>
      <c r="AC12" s="732">
        <f ca="1">IF(AC$4&gt;'PAINEL DE CONTROLE'!$D$6,0,AC119)</f>
        <v>0</v>
      </c>
      <c r="AD12" s="732">
        <f ca="1">IF(AD$4&gt;'PAINEL DE CONTROLE'!$D$6,0,AD119)</f>
        <v>-26342.922931595462</v>
      </c>
      <c r="AE12" s="732">
        <f ca="1">IF(AE$4&gt;'PAINEL DE CONTROLE'!$D$6,0,AE119)</f>
        <v>0</v>
      </c>
      <c r="AF12" s="732">
        <f ca="1">IF(AF$4&gt;'PAINEL DE CONTROLE'!$D$6,0,AF119)</f>
        <v>-26342.922931595462</v>
      </c>
      <c r="AG12" s="732">
        <f ca="1">IF(AG$4&gt;'PAINEL DE CONTROLE'!$D$6,0,AG119)</f>
        <v>0</v>
      </c>
      <c r="AH12" s="732">
        <f ca="1">IF(AH$4&gt;'PAINEL DE CONTROLE'!$D$6,0,AH119)</f>
        <v>-26342.922931595462</v>
      </c>
      <c r="AI12" s="732">
        <f ca="1">IF(AI$4&gt;'PAINEL DE CONTROLE'!$D$6,0,AI119)</f>
        <v>0</v>
      </c>
      <c r="AJ12" s="732">
        <f ca="1">IF(AJ$4&gt;'PAINEL DE CONTROLE'!$D$6,0,AJ119)</f>
        <v>-26342.922931595462</v>
      </c>
      <c r="AK12" s="732">
        <f ca="1">IF(AK$4&gt;'PAINEL DE CONTROLE'!$D$6,0,AK119)</f>
        <v>0</v>
      </c>
      <c r="AL12" s="732">
        <f ca="1">IF(AL$4&gt;'PAINEL DE CONTROLE'!$D$6,0,AL119)</f>
        <v>-26342.922931595462</v>
      </c>
      <c r="AM12" s="732">
        <f>IF(AM$4&gt;'PAINEL DE CONTROLE'!$D$6,0,AM119)</f>
        <v>0</v>
      </c>
      <c r="AN12" s="732">
        <f>IF(AN$4&gt;'PAINEL DE CONTROLE'!$D$6,0,AN119)</f>
        <v>0</v>
      </c>
      <c r="AO12" s="732">
        <f>IF(AO$4&gt;'PAINEL DE CONTROLE'!$D$6,0,AO119)</f>
        <v>0</v>
      </c>
      <c r="AP12" s="732">
        <f>IF(AP$4&gt;'PAINEL DE CONTROLE'!$D$6,0,AP119)</f>
        <v>0</v>
      </c>
      <c r="AQ12" s="732">
        <f>IF(AQ$4&gt;'PAINEL DE CONTROLE'!$D$6,0,AQ119)</f>
        <v>0</v>
      </c>
      <c r="AR12" s="732">
        <f>IF(AR$4&gt;'PAINEL DE CONTROLE'!$D$6,0,AR119)</f>
        <v>0</v>
      </c>
      <c r="AS12" s="732">
        <f>IF(AS$4&gt;'PAINEL DE CONTROLE'!$D$6,0,AS119)</f>
        <v>0</v>
      </c>
      <c r="AT12" s="732">
        <f>IF(AT$4&gt;'PAINEL DE CONTROLE'!$D$6,0,AT119)</f>
        <v>0</v>
      </c>
      <c r="AU12" s="732">
        <f>IF(AU$4&gt;'PAINEL DE CONTROLE'!$D$6,0,AU119)</f>
        <v>0</v>
      </c>
      <c r="AV12" s="839"/>
    </row>
    <row r="13" spans="1:48" s="840" customFormat="1" x14ac:dyDescent="0.3">
      <c r="A13" s="844"/>
      <c r="B13" s="199" t="str">
        <f>B129</f>
        <v>Obras e Instalações Op.</v>
      </c>
      <c r="C13" s="845"/>
      <c r="D13" s="845"/>
      <c r="E13" s="732">
        <f t="shared" ca="1" si="3"/>
        <v>-2467713.331199659</v>
      </c>
      <c r="F13" s="794">
        <f t="shared" ca="1" si="4"/>
        <v>2.4677133311996591</v>
      </c>
      <c r="G13" s="732">
        <f ca="1">IF(G$4&gt;'PAINEL DE CONTROLE'!$D$6,0,G129)</f>
        <v>0</v>
      </c>
      <c r="H13" s="732">
        <f ca="1">IF(H$4&gt;'PAINEL DE CONTROLE'!$D$6,0,H129)</f>
        <v>-1465825.1282667806</v>
      </c>
      <c r="I13" s="732">
        <f ca="1">IF(I$4&gt;'PAINEL DE CONTROLE'!$D$6,0,I129)</f>
        <v>-34547.869066650972</v>
      </c>
      <c r="J13" s="732">
        <f ca="1">IF(J$4&gt;'PAINEL DE CONTROLE'!$D$6,0,J129)</f>
        <v>-34547.869066650972</v>
      </c>
      <c r="K13" s="732">
        <f ca="1">IF(K$4&gt;'PAINEL DE CONTROLE'!$D$6,0,K129)</f>
        <v>-34547.869066650972</v>
      </c>
      <c r="L13" s="732">
        <f ca="1">IF(L$4&gt;'PAINEL DE CONTROLE'!$D$6,0,L129)</f>
        <v>-34547.869066650972</v>
      </c>
      <c r="M13" s="732">
        <f ca="1">IF(M$4&gt;'PAINEL DE CONTROLE'!$D$6,0,M129)</f>
        <v>-34547.869066650972</v>
      </c>
      <c r="N13" s="732">
        <f ca="1">IF(N$4&gt;'PAINEL DE CONTROLE'!$D$6,0,N129)</f>
        <v>-34547.869066650972</v>
      </c>
      <c r="O13" s="732">
        <f ca="1">IF(O$4&gt;'PAINEL DE CONTROLE'!$D$6,0,O129)</f>
        <v>-34547.869066650972</v>
      </c>
      <c r="P13" s="732">
        <f ca="1">IF(P$4&gt;'PAINEL DE CONTROLE'!$D$6,0,P129)</f>
        <v>-34547.869066650972</v>
      </c>
      <c r="Q13" s="732">
        <f ca="1">IF(Q$4&gt;'PAINEL DE CONTROLE'!$D$6,0,Q129)</f>
        <v>-34547.869066650972</v>
      </c>
      <c r="R13" s="732">
        <f ca="1">IF(R$4&gt;'PAINEL DE CONTROLE'!$D$6,0,R129)</f>
        <v>-34547.869066650972</v>
      </c>
      <c r="S13" s="732">
        <f ca="1">IF(S$4&gt;'PAINEL DE CONTROLE'!$D$6,0,S129)</f>
        <v>-34547.869066650972</v>
      </c>
      <c r="T13" s="732">
        <f ca="1">IF(T$4&gt;'PAINEL DE CONTROLE'!$D$6,0,T129)</f>
        <v>-34547.869066650972</v>
      </c>
      <c r="U13" s="732">
        <f ca="1">IF(U$4&gt;'PAINEL DE CONTROLE'!$D$6,0,U129)</f>
        <v>-34547.869066650972</v>
      </c>
      <c r="V13" s="732">
        <f ca="1">IF(V$4&gt;'PAINEL DE CONTROLE'!$D$6,0,V129)</f>
        <v>-34547.869066650972</v>
      </c>
      <c r="W13" s="732">
        <f ca="1">IF(W$4&gt;'PAINEL DE CONTROLE'!$D$6,0,W129)</f>
        <v>-34547.869066650972</v>
      </c>
      <c r="X13" s="732">
        <f ca="1">IF(X$4&gt;'PAINEL DE CONTROLE'!$D$6,0,X129)</f>
        <v>-34547.869066650972</v>
      </c>
      <c r="Y13" s="732">
        <f ca="1">IF(Y$4&gt;'PAINEL DE CONTROLE'!$D$6,0,Y129)</f>
        <v>-34547.869066650972</v>
      </c>
      <c r="Z13" s="732">
        <f ca="1">IF(Z$4&gt;'PAINEL DE CONTROLE'!$D$6,0,Z129)</f>
        <v>-34547.869066650972</v>
      </c>
      <c r="AA13" s="732">
        <f ca="1">IF(AA$4&gt;'PAINEL DE CONTROLE'!$D$6,0,AA129)</f>
        <v>-34547.869066650972</v>
      </c>
      <c r="AB13" s="732">
        <f ca="1">IF(AB$4&gt;'PAINEL DE CONTROLE'!$D$6,0,AB129)</f>
        <v>-34547.869066650972</v>
      </c>
      <c r="AC13" s="732">
        <f ca="1">IF(AC$4&gt;'PAINEL DE CONTROLE'!$D$6,0,AC129)</f>
        <v>-34547.869066650972</v>
      </c>
      <c r="AD13" s="732">
        <f ca="1">IF(AD$4&gt;'PAINEL DE CONTROLE'!$D$6,0,AD129)</f>
        <v>-34547.869066650972</v>
      </c>
      <c r="AE13" s="732">
        <f ca="1">IF(AE$4&gt;'PAINEL DE CONTROLE'!$D$6,0,AE129)</f>
        <v>-34547.869066650972</v>
      </c>
      <c r="AF13" s="732">
        <f ca="1">IF(AF$4&gt;'PAINEL DE CONTROLE'!$D$6,0,AF129)</f>
        <v>-34547.869066650972</v>
      </c>
      <c r="AG13" s="732">
        <f ca="1">IF(AG$4&gt;'PAINEL DE CONTROLE'!$D$6,0,AG129)</f>
        <v>-34547.869066650972</v>
      </c>
      <c r="AH13" s="732">
        <f ca="1">IF(AH$4&gt;'PAINEL DE CONTROLE'!$D$6,0,AH129)</f>
        <v>-34547.869066650972</v>
      </c>
      <c r="AI13" s="732">
        <f ca="1">IF(AI$4&gt;'PAINEL DE CONTROLE'!$D$6,0,AI129)</f>
        <v>-34547.869066650972</v>
      </c>
      <c r="AJ13" s="732">
        <f ca="1">IF(AJ$4&gt;'PAINEL DE CONTROLE'!$D$6,0,AJ129)</f>
        <v>-34547.869066650972</v>
      </c>
      <c r="AK13" s="732">
        <f ca="1">IF(AK$4&gt;'PAINEL DE CONTROLE'!$D$6,0,AK129)</f>
        <v>-34547.869066650972</v>
      </c>
      <c r="AL13" s="732">
        <f ca="1">IF(AL$4&gt;'PAINEL DE CONTROLE'!$D$6,0,AL129)</f>
        <v>0</v>
      </c>
      <c r="AM13" s="732">
        <f>IF(AM$4&gt;'PAINEL DE CONTROLE'!$D$6,0,AM129)</f>
        <v>0</v>
      </c>
      <c r="AN13" s="732">
        <f>IF(AN$4&gt;'PAINEL DE CONTROLE'!$D$6,0,AN129)</f>
        <v>0</v>
      </c>
      <c r="AO13" s="732">
        <f>IF(AO$4&gt;'PAINEL DE CONTROLE'!$D$6,0,AO129)</f>
        <v>0</v>
      </c>
      <c r="AP13" s="732">
        <f>IF(AP$4&gt;'PAINEL DE CONTROLE'!$D$6,0,AP129)</f>
        <v>0</v>
      </c>
      <c r="AQ13" s="732">
        <f>IF(AQ$4&gt;'PAINEL DE CONTROLE'!$D$6,0,AQ129)</f>
        <v>0</v>
      </c>
      <c r="AR13" s="732">
        <f>IF(AR$4&gt;'PAINEL DE CONTROLE'!$D$6,0,AR129)</f>
        <v>0</v>
      </c>
      <c r="AS13" s="732">
        <f>IF(AS$4&gt;'PAINEL DE CONTROLE'!$D$6,0,AS129)</f>
        <v>0</v>
      </c>
      <c r="AT13" s="732">
        <f>IF(AT$4&gt;'PAINEL DE CONTROLE'!$D$6,0,AT129)</f>
        <v>0</v>
      </c>
      <c r="AU13" s="732">
        <f>IF(AU$4&gt;'PAINEL DE CONTROLE'!$D$6,0,AU129)</f>
        <v>0</v>
      </c>
      <c r="AV13" s="839"/>
    </row>
    <row r="14" spans="1:48" s="840" customFormat="1" x14ac:dyDescent="0.3">
      <c r="A14" s="844"/>
      <c r="B14" s="199" t="str">
        <f>B150</f>
        <v>Veículos de Apoio</v>
      </c>
      <c r="C14" s="845"/>
      <c r="D14" s="845"/>
      <c r="E14" s="732">
        <f t="shared" ca="1" si="3"/>
        <v>-2017313.3087090212</v>
      </c>
      <c r="F14" s="794">
        <f t="shared" ca="1" si="4"/>
        <v>2.0173133087090211</v>
      </c>
      <c r="G14" s="732">
        <f ca="1">IF(G$4&gt;'PAINEL DE CONTROLE'!$D$6,0,G150)</f>
        <v>0</v>
      </c>
      <c r="H14" s="732">
        <f ca="1">IF(H$4&gt;'PAINEL DE CONTROLE'!$D$6,0,H150)</f>
        <v>-324953.81905750989</v>
      </c>
      <c r="I14" s="732">
        <f ca="1">IF(I$4&gt;'PAINEL DE CONTROLE'!$D$6,0,I150)</f>
        <v>0</v>
      </c>
      <c r="J14" s="732">
        <f ca="1">IF(J$4&gt;'PAINEL DE CONTROLE'!$D$6,0,J150)</f>
        <v>0</v>
      </c>
      <c r="K14" s="732">
        <f ca="1">IF(K$4&gt;'PAINEL DE CONTROLE'!$D$6,0,K150)</f>
        <v>0</v>
      </c>
      <c r="L14" s="732">
        <f ca="1">IF(L$4&gt;'PAINEL DE CONTROLE'!$D$6,0,L150)</f>
        <v>0</v>
      </c>
      <c r="M14" s="732">
        <f ca="1">IF(M$4&gt;'PAINEL DE CONTROLE'!$D$6,0,M150)</f>
        <v>-282059.91494191857</v>
      </c>
      <c r="N14" s="732">
        <f ca="1">IF(N$4&gt;'PAINEL DE CONTROLE'!$D$6,0,N150)</f>
        <v>0</v>
      </c>
      <c r="O14" s="732">
        <f ca="1">IF(O$4&gt;'PAINEL DE CONTROLE'!$D$6,0,O150)</f>
        <v>0</v>
      </c>
      <c r="P14" s="732">
        <f ca="1">IF(P$4&gt;'PAINEL DE CONTROLE'!$D$6,0,P150)</f>
        <v>0</v>
      </c>
      <c r="Q14" s="732">
        <f ca="1">IF(Q$4&gt;'PAINEL DE CONTROLE'!$D$6,0,Q150)</f>
        <v>0</v>
      </c>
      <c r="R14" s="732">
        <f ca="1">IF(R$4&gt;'PAINEL DE CONTROLE'!$D$6,0,R150)</f>
        <v>-282059.91494191857</v>
      </c>
      <c r="S14" s="732">
        <f ca="1">IF(S$4&gt;'PAINEL DE CONTROLE'!$D$6,0,S150)</f>
        <v>0</v>
      </c>
      <c r="T14" s="732">
        <f ca="1">IF(T$4&gt;'PAINEL DE CONTROLE'!$D$6,0,T150)</f>
        <v>0</v>
      </c>
      <c r="U14" s="732">
        <f ca="1">IF(U$4&gt;'PAINEL DE CONTROLE'!$D$6,0,U150)</f>
        <v>0</v>
      </c>
      <c r="V14" s="732">
        <f ca="1">IF(V$4&gt;'PAINEL DE CONTROLE'!$D$6,0,V150)</f>
        <v>0</v>
      </c>
      <c r="W14" s="732">
        <f ca="1">IF(W$4&gt;'PAINEL DE CONTROLE'!$D$6,0,W150)</f>
        <v>-282059.91494191857</v>
      </c>
      <c r="X14" s="732">
        <f ca="1">IF(X$4&gt;'PAINEL DE CONTROLE'!$D$6,0,X150)</f>
        <v>0</v>
      </c>
      <c r="Y14" s="732">
        <f ca="1">IF(Y$4&gt;'PAINEL DE CONTROLE'!$D$6,0,Y150)</f>
        <v>0</v>
      </c>
      <c r="Z14" s="732">
        <f ca="1">IF(Z$4&gt;'PAINEL DE CONTROLE'!$D$6,0,Z150)</f>
        <v>0</v>
      </c>
      <c r="AA14" s="732">
        <f ca="1">IF(AA$4&gt;'PAINEL DE CONTROLE'!$D$6,0,AA150)</f>
        <v>0</v>
      </c>
      <c r="AB14" s="732">
        <f ca="1">IF(AB$4&gt;'PAINEL DE CONTROLE'!$D$6,0,AB150)</f>
        <v>-282059.91494191857</v>
      </c>
      <c r="AC14" s="732">
        <f ca="1">IF(AC$4&gt;'PAINEL DE CONTROLE'!$D$6,0,AC150)</f>
        <v>0</v>
      </c>
      <c r="AD14" s="732">
        <f ca="1">IF(AD$4&gt;'PAINEL DE CONTROLE'!$D$6,0,AD150)</f>
        <v>0</v>
      </c>
      <c r="AE14" s="732">
        <f ca="1">IF(AE$4&gt;'PAINEL DE CONTROLE'!$D$6,0,AE150)</f>
        <v>0</v>
      </c>
      <c r="AF14" s="732">
        <f ca="1">IF(AF$4&gt;'PAINEL DE CONTROLE'!$D$6,0,AF150)</f>
        <v>0</v>
      </c>
      <c r="AG14" s="732">
        <f ca="1">IF(AG$4&gt;'PAINEL DE CONTROLE'!$D$6,0,AG150)</f>
        <v>-282059.91494191857</v>
      </c>
      <c r="AH14" s="732">
        <f ca="1">IF(AH$4&gt;'PAINEL DE CONTROLE'!$D$6,0,AH150)</f>
        <v>0</v>
      </c>
      <c r="AI14" s="732">
        <f ca="1">IF(AI$4&gt;'PAINEL DE CONTROLE'!$D$6,0,AI150)</f>
        <v>0</v>
      </c>
      <c r="AJ14" s="732">
        <f ca="1">IF(AJ$4&gt;'PAINEL DE CONTROLE'!$D$6,0,AJ150)</f>
        <v>0</v>
      </c>
      <c r="AK14" s="732">
        <f ca="1">IF(AK$4&gt;'PAINEL DE CONTROLE'!$D$6,0,AK150)</f>
        <v>0</v>
      </c>
      <c r="AL14" s="732">
        <f ca="1">IF(AL$4&gt;'PAINEL DE CONTROLE'!$D$6,0,AL150)</f>
        <v>-282059.91494191857</v>
      </c>
      <c r="AM14" s="732">
        <f>IF(AM$4&gt;'PAINEL DE CONTROLE'!$D$6,0,AM150)</f>
        <v>0</v>
      </c>
      <c r="AN14" s="732">
        <f>IF(AN$4&gt;'PAINEL DE CONTROLE'!$D$6,0,AN150)</f>
        <v>0</v>
      </c>
      <c r="AO14" s="732">
        <f>IF(AO$4&gt;'PAINEL DE CONTROLE'!$D$6,0,AO150)</f>
        <v>0</v>
      </c>
      <c r="AP14" s="732">
        <f>IF(AP$4&gt;'PAINEL DE CONTROLE'!$D$6,0,AP150)</f>
        <v>0</v>
      </c>
      <c r="AQ14" s="732">
        <f>IF(AQ$4&gt;'PAINEL DE CONTROLE'!$D$6,0,AQ150)</f>
        <v>0</v>
      </c>
      <c r="AR14" s="732">
        <f>IF(AR$4&gt;'PAINEL DE CONTROLE'!$D$6,0,AR150)</f>
        <v>0</v>
      </c>
      <c r="AS14" s="732">
        <f>IF(AS$4&gt;'PAINEL DE CONTROLE'!$D$6,0,AS150)</f>
        <v>0</v>
      </c>
      <c r="AT14" s="732">
        <f>IF(AT$4&gt;'PAINEL DE CONTROLE'!$D$6,0,AT150)</f>
        <v>0</v>
      </c>
      <c r="AU14" s="732">
        <f>IF(AU$4&gt;'PAINEL DE CONTROLE'!$D$6,0,AU150)</f>
        <v>0</v>
      </c>
      <c r="AV14" s="839"/>
    </row>
    <row r="15" spans="1:48" s="840" customFormat="1" x14ac:dyDescent="0.3">
      <c r="A15" s="844"/>
      <c r="B15" s="199" t="str">
        <f>B163</f>
        <v>Transporte Terrestre Interno e Externo</v>
      </c>
      <c r="C15" s="845"/>
      <c r="D15" s="845"/>
      <c r="E15" s="732">
        <f t="shared" ca="1" si="3"/>
        <v>-32832000</v>
      </c>
      <c r="F15" s="794">
        <f t="shared" ca="1" si="4"/>
        <v>32.832000000000001</v>
      </c>
      <c r="G15" s="732">
        <f ca="1">IF(G$4&gt;'PAINEL DE CONTROLE'!$D$6,0,G163)</f>
        <v>0</v>
      </c>
      <c r="H15" s="732">
        <f ca="1">IF(H$4&gt;'PAINEL DE CONTROLE'!$D$6,0,H163)</f>
        <v>-12000000</v>
      </c>
      <c r="I15" s="732">
        <f ca="1">IF(I$4&gt;'PAINEL DE CONTROLE'!$D$6,0,I163)</f>
        <v>0</v>
      </c>
      <c r="J15" s="732">
        <f ca="1">IF(J$4&gt;'PAINEL DE CONTROLE'!$D$6,0,J163)</f>
        <v>0</v>
      </c>
      <c r="K15" s="732">
        <f ca="1">IF(K$4&gt;'PAINEL DE CONTROLE'!$D$6,0,K163)</f>
        <v>0</v>
      </c>
      <c r="L15" s="732">
        <f ca="1">IF(L$4&gt;'PAINEL DE CONTROLE'!$D$6,0,L163)</f>
        <v>0</v>
      </c>
      <c r="M15" s="732">
        <f ca="1">IF(M$4&gt;'PAINEL DE CONTROLE'!$D$6,0,M163)</f>
        <v>0</v>
      </c>
      <c r="N15" s="732">
        <f ca="1">IF(N$4&gt;'PAINEL DE CONTROLE'!$D$6,0,N163)</f>
        <v>0</v>
      </c>
      <c r="O15" s="732">
        <f ca="1">IF(O$4&gt;'PAINEL DE CONTROLE'!$D$6,0,O163)</f>
        <v>0</v>
      </c>
      <c r="P15" s="732">
        <f ca="1">IF(P$4&gt;'PAINEL DE CONTROLE'!$D$6,0,P163)</f>
        <v>0</v>
      </c>
      <c r="Q15" s="732">
        <f ca="1">IF(Q$4&gt;'PAINEL DE CONTROLE'!$D$6,0,Q163)</f>
        <v>0</v>
      </c>
      <c r="R15" s="732">
        <f ca="1">IF(R$4&gt;'PAINEL DE CONTROLE'!$D$6,0,R163)</f>
        <v>0</v>
      </c>
      <c r="S15" s="732">
        <f ca="1">IF(S$4&gt;'PAINEL DE CONTROLE'!$D$6,0,S163)</f>
        <v>0</v>
      </c>
      <c r="T15" s="732">
        <f ca="1">IF(T$4&gt;'PAINEL DE CONTROLE'!$D$6,0,T163)</f>
        <v>0</v>
      </c>
      <c r="U15" s="732">
        <f ca="1">IF(U$4&gt;'PAINEL DE CONTROLE'!$D$6,0,U163)</f>
        <v>0</v>
      </c>
      <c r="V15" s="732">
        <f ca="1">IF(V$4&gt;'PAINEL DE CONTROLE'!$D$6,0,V163)</f>
        <v>-10416000</v>
      </c>
      <c r="W15" s="732">
        <f ca="1">IF(W$4&gt;'PAINEL DE CONTROLE'!$D$6,0,W163)</f>
        <v>0</v>
      </c>
      <c r="X15" s="732">
        <f ca="1">IF(X$4&gt;'PAINEL DE CONTROLE'!$D$6,0,X163)</f>
        <v>0</v>
      </c>
      <c r="Y15" s="732">
        <f ca="1">IF(Y$4&gt;'PAINEL DE CONTROLE'!$D$6,0,Y163)</f>
        <v>0</v>
      </c>
      <c r="Z15" s="732">
        <f ca="1">IF(Z$4&gt;'PAINEL DE CONTROLE'!$D$6,0,Z163)</f>
        <v>0</v>
      </c>
      <c r="AA15" s="732">
        <f ca="1">IF(AA$4&gt;'PAINEL DE CONTROLE'!$D$6,0,AA163)</f>
        <v>0</v>
      </c>
      <c r="AB15" s="732">
        <f ca="1">IF(AB$4&gt;'PAINEL DE CONTROLE'!$D$6,0,AB163)</f>
        <v>0</v>
      </c>
      <c r="AC15" s="732">
        <f ca="1">IF(AC$4&gt;'PAINEL DE CONTROLE'!$D$6,0,AC163)</f>
        <v>0</v>
      </c>
      <c r="AD15" s="732">
        <f ca="1">IF(AD$4&gt;'PAINEL DE CONTROLE'!$D$6,0,AD163)</f>
        <v>0</v>
      </c>
      <c r="AE15" s="732">
        <f ca="1">IF(AE$4&gt;'PAINEL DE CONTROLE'!$D$6,0,AE163)</f>
        <v>0</v>
      </c>
      <c r="AF15" s="732">
        <f ca="1">IF(AF$4&gt;'PAINEL DE CONTROLE'!$D$6,0,AF163)</f>
        <v>0</v>
      </c>
      <c r="AG15" s="732">
        <f ca="1">IF(AG$4&gt;'PAINEL DE CONTROLE'!$D$6,0,AG163)</f>
        <v>0</v>
      </c>
      <c r="AH15" s="732">
        <f ca="1">IF(AH$4&gt;'PAINEL DE CONTROLE'!$D$6,0,AH163)</f>
        <v>0</v>
      </c>
      <c r="AI15" s="732">
        <f ca="1">IF(AI$4&gt;'PAINEL DE CONTROLE'!$D$6,0,AI163)</f>
        <v>0</v>
      </c>
      <c r="AJ15" s="732">
        <f ca="1">IF(AJ$4&gt;'PAINEL DE CONTROLE'!$D$6,0,AJ163)</f>
        <v>-10416000</v>
      </c>
      <c r="AK15" s="732">
        <f ca="1">IF(AK$4&gt;'PAINEL DE CONTROLE'!$D$6,0,AK163)</f>
        <v>0</v>
      </c>
      <c r="AL15" s="732">
        <f ca="1">IF(AL$4&gt;'PAINEL DE CONTROLE'!$D$6,0,AL163)</f>
        <v>0</v>
      </c>
      <c r="AM15" s="732">
        <f>IF(AM$4&gt;'PAINEL DE CONTROLE'!$D$6,0,AM163)</f>
        <v>0</v>
      </c>
      <c r="AN15" s="732">
        <f>IF(AN$4&gt;'PAINEL DE CONTROLE'!$D$6,0,AN163)</f>
        <v>0</v>
      </c>
      <c r="AO15" s="732">
        <f>IF(AO$4&gt;'PAINEL DE CONTROLE'!$D$6,0,AO163)</f>
        <v>0</v>
      </c>
      <c r="AP15" s="732">
        <f>IF(AP$4&gt;'PAINEL DE CONTROLE'!$D$6,0,AP163)</f>
        <v>0</v>
      </c>
      <c r="AQ15" s="732">
        <f>IF(AQ$4&gt;'PAINEL DE CONTROLE'!$D$6,0,AQ163)</f>
        <v>0</v>
      </c>
      <c r="AR15" s="732">
        <f>IF(AR$4&gt;'PAINEL DE CONTROLE'!$D$6,0,AR163)</f>
        <v>0</v>
      </c>
      <c r="AS15" s="732">
        <f>IF(AS$4&gt;'PAINEL DE CONTROLE'!$D$6,0,AS163)</f>
        <v>0</v>
      </c>
      <c r="AT15" s="732">
        <f>IF(AT$4&gt;'PAINEL DE CONTROLE'!$D$6,0,AT163)</f>
        <v>0</v>
      </c>
      <c r="AU15" s="732">
        <f>IF(AU$4&gt;'PAINEL DE CONTROLE'!$D$6,0,AU163)</f>
        <v>0</v>
      </c>
      <c r="AV15" s="839"/>
    </row>
    <row r="16" spans="1:48" s="840" customFormat="1" x14ac:dyDescent="0.3">
      <c r="A16" s="844"/>
      <c r="B16" s="199" t="str">
        <f>B174</f>
        <v>Manutenção e Reposição (Obras Civis)</v>
      </c>
      <c r="C16" s="845"/>
      <c r="D16" s="845"/>
      <c r="E16" s="732">
        <f t="shared" ca="1" si="3"/>
        <v>-9430829.7900121938</v>
      </c>
      <c r="F16" s="794">
        <f t="shared" ca="1" si="4"/>
        <v>9.4308297900121936</v>
      </c>
      <c r="G16" s="732">
        <f ca="1">IF(G$4&gt;'PAINEL DE CONTROLE'!$D$6,0,G174)</f>
        <v>0</v>
      </c>
      <c r="H16" s="732">
        <f ca="1">IF(H$4&gt;'PAINEL DE CONTROLE'!$D$6,0,H174)</f>
        <v>-137481.87665089508</v>
      </c>
      <c r="I16" s="732">
        <f ca="1">IF(I$4&gt;'PAINEL DE CONTROLE'!$D$6,0,I174)</f>
        <v>-148597.77259462507</v>
      </c>
      <c r="J16" s="732">
        <f ca="1">IF(J$4&gt;'PAINEL DE CONTROLE'!$D$6,0,J174)</f>
        <v>-159713.66853835509</v>
      </c>
      <c r="K16" s="732">
        <f ca="1">IF(K$4&gt;'PAINEL DE CONTROLE'!$D$6,0,K174)</f>
        <v>-170829.56448208506</v>
      </c>
      <c r="L16" s="732">
        <f ca="1">IF(L$4&gt;'PAINEL DE CONTROLE'!$D$6,0,L174)</f>
        <v>-181945.46042581505</v>
      </c>
      <c r="M16" s="732">
        <f ca="1">IF(M$4&gt;'PAINEL DE CONTROLE'!$D$6,0,M174)</f>
        <v>-193061.35636954501</v>
      </c>
      <c r="N16" s="732">
        <f ca="1">IF(N$4&gt;'PAINEL DE CONTROLE'!$D$6,0,N174)</f>
        <v>-204177.25231327504</v>
      </c>
      <c r="O16" s="732">
        <f ca="1">IF(O$4&gt;'PAINEL DE CONTROLE'!$D$6,0,O174)</f>
        <v>-215293.14825700503</v>
      </c>
      <c r="P16" s="732">
        <f ca="1">IF(P$4&gt;'PAINEL DE CONTROLE'!$D$6,0,P174)</f>
        <v>-226409.04420073505</v>
      </c>
      <c r="Q16" s="732">
        <f ca="1">IF(Q$4&gt;'PAINEL DE CONTROLE'!$D$6,0,Q174)</f>
        <v>-237524.94014446504</v>
      </c>
      <c r="R16" s="732">
        <f ca="1">IF(R$4&gt;'PAINEL DE CONTROLE'!$D$6,0,R174)</f>
        <v>-248640.83608819501</v>
      </c>
      <c r="S16" s="732">
        <f ca="1">IF(S$4&gt;'PAINEL DE CONTROLE'!$D$6,0,S174)</f>
        <v>-259756.732031925</v>
      </c>
      <c r="T16" s="732">
        <f ca="1">IF(T$4&gt;'PAINEL DE CONTROLE'!$D$6,0,T174)</f>
        <v>-270872.62797565502</v>
      </c>
      <c r="U16" s="732">
        <f ca="1">IF(U$4&gt;'PAINEL DE CONTROLE'!$D$6,0,U174)</f>
        <v>-281988.52391938498</v>
      </c>
      <c r="V16" s="732">
        <f ca="1">IF(V$4&gt;'PAINEL DE CONTROLE'!$D$6,0,V174)</f>
        <v>-293104.41986311506</v>
      </c>
      <c r="W16" s="732">
        <f ca="1">IF(W$4&gt;'PAINEL DE CONTROLE'!$D$6,0,W174)</f>
        <v>-304220.31580684497</v>
      </c>
      <c r="X16" s="732">
        <f ca="1">IF(X$4&gt;'PAINEL DE CONTROLE'!$D$6,0,X174)</f>
        <v>-315336.21175057493</v>
      </c>
      <c r="Y16" s="732">
        <f ca="1">IF(Y$4&gt;'PAINEL DE CONTROLE'!$D$6,0,Y174)</f>
        <v>-326452.10769430501</v>
      </c>
      <c r="Z16" s="732">
        <f ca="1">IF(Z$4&gt;'PAINEL DE CONTROLE'!$D$6,0,Z174)</f>
        <v>-337568.00363803498</v>
      </c>
      <c r="AA16" s="732">
        <f ca="1">IF(AA$4&gt;'PAINEL DE CONTROLE'!$D$6,0,AA174)</f>
        <v>-348683.899581765</v>
      </c>
      <c r="AB16" s="732">
        <f ca="1">IF(AB$4&gt;'PAINEL DE CONTROLE'!$D$6,0,AB174)</f>
        <v>-359799.7955254949</v>
      </c>
      <c r="AC16" s="732">
        <f ca="1">IF(AC$4&gt;'PAINEL DE CONTROLE'!$D$6,0,AC174)</f>
        <v>-370915.69146922493</v>
      </c>
      <c r="AD16" s="732">
        <f ca="1">IF(AD$4&gt;'PAINEL DE CONTROLE'!$D$6,0,AD174)</f>
        <v>-382031.58741295495</v>
      </c>
      <c r="AE16" s="732">
        <f ca="1">IF(AE$4&gt;'PAINEL DE CONTROLE'!$D$6,0,AE174)</f>
        <v>-393147.48335668491</v>
      </c>
      <c r="AF16" s="732">
        <f ca="1">IF(AF$4&gt;'PAINEL DE CONTROLE'!$D$6,0,AF174)</f>
        <v>-404263.37930041493</v>
      </c>
      <c r="AG16" s="732">
        <f ca="1">IF(AG$4&gt;'PAINEL DE CONTROLE'!$D$6,0,AG174)</f>
        <v>-415379.2752441449</v>
      </c>
      <c r="AH16" s="732">
        <f ca="1">IF(AH$4&gt;'PAINEL DE CONTROLE'!$D$6,0,AH174)</f>
        <v>-426495.17118787498</v>
      </c>
      <c r="AI16" s="732">
        <f ca="1">IF(AI$4&gt;'PAINEL DE CONTROLE'!$D$6,0,AI174)</f>
        <v>-437611.06713160488</v>
      </c>
      <c r="AJ16" s="732">
        <f ca="1">IF(AJ$4&gt;'PAINEL DE CONTROLE'!$D$6,0,AJ174)</f>
        <v>-448726.9630753349</v>
      </c>
      <c r="AK16" s="732">
        <f ca="1">IF(AK$4&gt;'PAINEL DE CONTROLE'!$D$6,0,AK174)</f>
        <v>-459842.85901906493</v>
      </c>
      <c r="AL16" s="732">
        <f ca="1">IF(AL$4&gt;'PAINEL DE CONTROLE'!$D$6,0,AL174)</f>
        <v>-470958.75496279489</v>
      </c>
      <c r="AM16" s="732">
        <f>IF(AM$4&gt;'PAINEL DE CONTROLE'!$D$6,0,AM174)</f>
        <v>0</v>
      </c>
      <c r="AN16" s="732">
        <f>IF(AN$4&gt;'PAINEL DE CONTROLE'!$D$6,0,AN174)</f>
        <v>0</v>
      </c>
      <c r="AO16" s="732">
        <f>IF(AO$4&gt;'PAINEL DE CONTROLE'!$D$6,0,AO174)</f>
        <v>0</v>
      </c>
      <c r="AP16" s="732">
        <f>IF(AP$4&gt;'PAINEL DE CONTROLE'!$D$6,0,AP174)</f>
        <v>0</v>
      </c>
      <c r="AQ16" s="732">
        <f>IF(AQ$4&gt;'PAINEL DE CONTROLE'!$D$6,0,AQ174)</f>
        <v>0</v>
      </c>
      <c r="AR16" s="732">
        <f>IF(AR$4&gt;'PAINEL DE CONTROLE'!$D$6,0,AR174)</f>
        <v>0</v>
      </c>
      <c r="AS16" s="732">
        <f>IF(AS$4&gt;'PAINEL DE CONTROLE'!$D$6,0,AS174)</f>
        <v>0</v>
      </c>
      <c r="AT16" s="732">
        <f>IF(AT$4&gt;'PAINEL DE CONTROLE'!$D$6,0,AT174)</f>
        <v>0</v>
      </c>
      <c r="AU16" s="732">
        <f>IF(AU$4&gt;'PAINEL DE CONTROLE'!$D$6,0,AU174)</f>
        <v>0</v>
      </c>
      <c r="AV16" s="839"/>
    </row>
    <row r="17" spans="1:48" s="840" customFormat="1" x14ac:dyDescent="0.3">
      <c r="A17" s="844"/>
      <c r="B17" s="199" t="str">
        <f>B186</f>
        <v>Veículos Serraria</v>
      </c>
      <c r="C17" s="845"/>
      <c r="D17" s="845"/>
      <c r="E17" s="732">
        <f t="shared" ca="1" si="3"/>
        <v>-1344875.5391393476</v>
      </c>
      <c r="F17" s="794">
        <f t="shared" ca="1" si="4"/>
        <v>1.3448755391393477</v>
      </c>
      <c r="G17" s="732">
        <f ca="1">IF(G$4&gt;'PAINEL DE CONTROLE'!$D$6,0,G186)</f>
        <v>0</v>
      </c>
      <c r="H17" s="732">
        <f ca="1">IF(H$4&gt;'PAINEL DE CONTROLE'!$D$6,0,H186)</f>
        <v>-216635.87937167325</v>
      </c>
      <c r="I17" s="732">
        <f ca="1">IF(I$4&gt;'PAINEL DE CONTROLE'!$D$6,0,I186)</f>
        <v>0</v>
      </c>
      <c r="J17" s="732">
        <f ca="1">IF(J$4&gt;'PAINEL DE CONTROLE'!$D$6,0,J186)</f>
        <v>0</v>
      </c>
      <c r="K17" s="732">
        <f ca="1">IF(K$4&gt;'PAINEL DE CONTROLE'!$D$6,0,K186)</f>
        <v>0</v>
      </c>
      <c r="L17" s="732">
        <f ca="1">IF(L$4&gt;'PAINEL DE CONTROLE'!$D$6,0,L186)</f>
        <v>0</v>
      </c>
      <c r="M17" s="732">
        <f ca="1">IF(M$4&gt;'PAINEL DE CONTROLE'!$D$6,0,M186)</f>
        <v>-188039.94329461237</v>
      </c>
      <c r="N17" s="732">
        <f ca="1">IF(N$4&gt;'PAINEL DE CONTROLE'!$D$6,0,N186)</f>
        <v>0</v>
      </c>
      <c r="O17" s="732">
        <f ca="1">IF(O$4&gt;'PAINEL DE CONTROLE'!$D$6,0,O186)</f>
        <v>0</v>
      </c>
      <c r="P17" s="732">
        <f ca="1">IF(P$4&gt;'PAINEL DE CONTROLE'!$D$6,0,P186)</f>
        <v>0</v>
      </c>
      <c r="Q17" s="732">
        <f ca="1">IF(Q$4&gt;'PAINEL DE CONTROLE'!$D$6,0,Q186)</f>
        <v>0</v>
      </c>
      <c r="R17" s="732">
        <f ca="1">IF(R$4&gt;'PAINEL DE CONTROLE'!$D$6,0,R186)</f>
        <v>-188039.94329461237</v>
      </c>
      <c r="S17" s="732">
        <f ca="1">IF(S$4&gt;'PAINEL DE CONTROLE'!$D$6,0,S186)</f>
        <v>0</v>
      </c>
      <c r="T17" s="732">
        <f ca="1">IF(T$4&gt;'PAINEL DE CONTROLE'!$D$6,0,T186)</f>
        <v>0</v>
      </c>
      <c r="U17" s="732">
        <f ca="1">IF(U$4&gt;'PAINEL DE CONTROLE'!$D$6,0,U186)</f>
        <v>0</v>
      </c>
      <c r="V17" s="732">
        <f ca="1">IF(V$4&gt;'PAINEL DE CONTROLE'!$D$6,0,V186)</f>
        <v>0</v>
      </c>
      <c r="W17" s="732">
        <f ca="1">IF(W$4&gt;'PAINEL DE CONTROLE'!$D$6,0,W186)</f>
        <v>-188039.94329461237</v>
      </c>
      <c r="X17" s="732">
        <f ca="1">IF(X$4&gt;'PAINEL DE CONTROLE'!$D$6,0,X186)</f>
        <v>0</v>
      </c>
      <c r="Y17" s="732">
        <f ca="1">IF(Y$4&gt;'PAINEL DE CONTROLE'!$D$6,0,Y186)</f>
        <v>0</v>
      </c>
      <c r="Z17" s="732">
        <f ca="1">IF(Z$4&gt;'PAINEL DE CONTROLE'!$D$6,0,Z186)</f>
        <v>0</v>
      </c>
      <c r="AA17" s="732">
        <f ca="1">IF(AA$4&gt;'PAINEL DE CONTROLE'!$D$6,0,AA186)</f>
        <v>0</v>
      </c>
      <c r="AB17" s="732">
        <f ca="1">IF(AB$4&gt;'PAINEL DE CONTROLE'!$D$6,0,AB186)</f>
        <v>-188039.94329461237</v>
      </c>
      <c r="AC17" s="732">
        <f ca="1">IF(AC$4&gt;'PAINEL DE CONTROLE'!$D$6,0,AC186)</f>
        <v>0</v>
      </c>
      <c r="AD17" s="732">
        <f ca="1">IF(AD$4&gt;'PAINEL DE CONTROLE'!$D$6,0,AD186)</f>
        <v>0</v>
      </c>
      <c r="AE17" s="732">
        <f ca="1">IF(AE$4&gt;'PAINEL DE CONTROLE'!$D$6,0,AE186)</f>
        <v>0</v>
      </c>
      <c r="AF17" s="732">
        <f ca="1">IF(AF$4&gt;'PAINEL DE CONTROLE'!$D$6,0,AF186)</f>
        <v>0</v>
      </c>
      <c r="AG17" s="732">
        <f ca="1">IF(AG$4&gt;'PAINEL DE CONTROLE'!$D$6,0,AG186)</f>
        <v>-188039.94329461237</v>
      </c>
      <c r="AH17" s="732">
        <f ca="1">IF(AH$4&gt;'PAINEL DE CONTROLE'!$D$6,0,AH186)</f>
        <v>0</v>
      </c>
      <c r="AI17" s="732">
        <f ca="1">IF(AI$4&gt;'PAINEL DE CONTROLE'!$D$6,0,AI186)</f>
        <v>0</v>
      </c>
      <c r="AJ17" s="732">
        <f ca="1">IF(AJ$4&gt;'PAINEL DE CONTROLE'!$D$6,0,AJ186)</f>
        <v>0</v>
      </c>
      <c r="AK17" s="732">
        <f ca="1">IF(AK$4&gt;'PAINEL DE CONTROLE'!$D$6,0,AK186)</f>
        <v>0</v>
      </c>
      <c r="AL17" s="732">
        <f ca="1">IF(AL$4&gt;'PAINEL DE CONTROLE'!$D$6,0,AL186)</f>
        <v>-188039.94329461237</v>
      </c>
      <c r="AM17" s="732">
        <f>IF(AM$4&gt;'PAINEL DE CONTROLE'!$D$6,0,AM186)</f>
        <v>0</v>
      </c>
      <c r="AN17" s="732">
        <f>IF(AN$4&gt;'PAINEL DE CONTROLE'!$D$6,0,AN186)</f>
        <v>0</v>
      </c>
      <c r="AO17" s="732">
        <f>IF(AO$4&gt;'PAINEL DE CONTROLE'!$D$6,0,AO186)</f>
        <v>0</v>
      </c>
      <c r="AP17" s="732">
        <f>IF(AP$4&gt;'PAINEL DE CONTROLE'!$D$6,0,AP186)</f>
        <v>0</v>
      </c>
      <c r="AQ17" s="732">
        <f>IF(AQ$4&gt;'PAINEL DE CONTROLE'!$D$6,0,AQ186)</f>
        <v>0</v>
      </c>
      <c r="AR17" s="732">
        <f>IF(AR$4&gt;'PAINEL DE CONTROLE'!$D$6,0,AR186)</f>
        <v>0</v>
      </c>
      <c r="AS17" s="732">
        <f>IF(AS$4&gt;'PAINEL DE CONTROLE'!$D$6,0,AS186)</f>
        <v>0</v>
      </c>
      <c r="AT17" s="732">
        <f>IF(AT$4&gt;'PAINEL DE CONTROLE'!$D$6,0,AT186)</f>
        <v>0</v>
      </c>
      <c r="AU17" s="732">
        <f>IF(AU$4&gt;'PAINEL DE CONTROLE'!$D$6,0,AU186)</f>
        <v>0</v>
      </c>
      <c r="AV17" s="839"/>
    </row>
    <row r="18" spans="1:48" s="840" customFormat="1" x14ac:dyDescent="0.3">
      <c r="A18" s="844"/>
      <c r="B18" s="199" t="str">
        <f>B201</f>
        <v>Pré-Operacionais</v>
      </c>
      <c r="C18" s="845"/>
      <c r="D18" s="845"/>
      <c r="E18" s="732">
        <f t="shared" si="3"/>
        <v>-689086.660788988</v>
      </c>
      <c r="F18" s="794">
        <f t="shared" si="4"/>
        <v>0.68908666078898795</v>
      </c>
      <c r="G18" s="732">
        <f>IF(G$4&gt;'PAINEL DE CONTROLE'!$D$6,0,G201)</f>
        <v>-689086.660788988</v>
      </c>
      <c r="H18" s="732">
        <f>IF(H$4&gt;'PAINEL DE CONTROLE'!$D$6,0,H201)</f>
        <v>0</v>
      </c>
      <c r="I18" s="732">
        <f>IF(I$4&gt;'PAINEL DE CONTROLE'!$D$6,0,I201)</f>
        <v>0</v>
      </c>
      <c r="J18" s="732">
        <f>IF(J$4&gt;'PAINEL DE CONTROLE'!$D$6,0,J201)</f>
        <v>0</v>
      </c>
      <c r="K18" s="732">
        <f>IF(K$4&gt;'PAINEL DE CONTROLE'!$D$6,0,K201)</f>
        <v>0</v>
      </c>
      <c r="L18" s="732">
        <f>IF(L$4&gt;'PAINEL DE CONTROLE'!$D$6,0,L201)</f>
        <v>0</v>
      </c>
      <c r="M18" s="732">
        <f>IF(M$4&gt;'PAINEL DE CONTROLE'!$D$6,0,M201)</f>
        <v>0</v>
      </c>
      <c r="N18" s="732">
        <f>IF(N$4&gt;'PAINEL DE CONTROLE'!$D$6,0,N201)</f>
        <v>0</v>
      </c>
      <c r="O18" s="732">
        <f>IF(O$4&gt;'PAINEL DE CONTROLE'!$D$6,0,O201)</f>
        <v>0</v>
      </c>
      <c r="P18" s="732">
        <f>IF(P$4&gt;'PAINEL DE CONTROLE'!$D$6,0,P201)</f>
        <v>0</v>
      </c>
      <c r="Q18" s="732">
        <f>IF(Q$4&gt;'PAINEL DE CONTROLE'!$D$6,0,Q201)</f>
        <v>0</v>
      </c>
      <c r="R18" s="732">
        <f>IF(R$4&gt;'PAINEL DE CONTROLE'!$D$6,0,R201)</f>
        <v>0</v>
      </c>
      <c r="S18" s="732">
        <f>IF(S$4&gt;'PAINEL DE CONTROLE'!$D$6,0,S201)</f>
        <v>0</v>
      </c>
      <c r="T18" s="732">
        <f>IF(T$4&gt;'PAINEL DE CONTROLE'!$D$6,0,T201)</f>
        <v>0</v>
      </c>
      <c r="U18" s="732">
        <f>IF(U$4&gt;'PAINEL DE CONTROLE'!$D$6,0,U201)</f>
        <v>0</v>
      </c>
      <c r="V18" s="732">
        <f>IF(V$4&gt;'PAINEL DE CONTROLE'!$D$6,0,V201)</f>
        <v>0</v>
      </c>
      <c r="W18" s="732">
        <f>IF(W$4&gt;'PAINEL DE CONTROLE'!$D$6,0,W201)</f>
        <v>0</v>
      </c>
      <c r="X18" s="732">
        <f>IF(X$4&gt;'PAINEL DE CONTROLE'!$D$6,0,X201)</f>
        <v>0</v>
      </c>
      <c r="Y18" s="732">
        <f>IF(Y$4&gt;'PAINEL DE CONTROLE'!$D$6,0,Y201)</f>
        <v>0</v>
      </c>
      <c r="Z18" s="732">
        <f>IF(Z$4&gt;'PAINEL DE CONTROLE'!$D$6,0,Z201)</f>
        <v>0</v>
      </c>
      <c r="AA18" s="732">
        <f>IF(AA$4&gt;'PAINEL DE CONTROLE'!$D$6,0,AA201)</f>
        <v>0</v>
      </c>
      <c r="AB18" s="732">
        <f>IF(AB$4&gt;'PAINEL DE CONTROLE'!$D$6,0,AB201)</f>
        <v>0</v>
      </c>
      <c r="AC18" s="732">
        <f>IF(AC$4&gt;'PAINEL DE CONTROLE'!$D$6,0,AC201)</f>
        <v>0</v>
      </c>
      <c r="AD18" s="732">
        <f>IF(AD$4&gt;'PAINEL DE CONTROLE'!$D$6,0,AD201)</f>
        <v>0</v>
      </c>
      <c r="AE18" s="732">
        <f>IF(AE$4&gt;'PAINEL DE CONTROLE'!$D$6,0,AE201)</f>
        <v>0</v>
      </c>
      <c r="AF18" s="732">
        <f>IF(AF$4&gt;'PAINEL DE CONTROLE'!$D$6,0,AF201)</f>
        <v>0</v>
      </c>
      <c r="AG18" s="732">
        <f>IF(AG$4&gt;'PAINEL DE CONTROLE'!$D$6,0,AG201)</f>
        <v>0</v>
      </c>
      <c r="AH18" s="732">
        <f>IF(AH$4&gt;'PAINEL DE CONTROLE'!$D$6,0,AH201)</f>
        <v>0</v>
      </c>
      <c r="AI18" s="732">
        <f>IF(AI$4&gt;'PAINEL DE CONTROLE'!$D$6,0,AI201)</f>
        <v>0</v>
      </c>
      <c r="AJ18" s="732">
        <f>IF(AJ$4&gt;'PAINEL DE CONTROLE'!$D$6,0,AJ201)</f>
        <v>0</v>
      </c>
      <c r="AK18" s="732">
        <f>IF(AK$4&gt;'PAINEL DE CONTROLE'!$D$6,0,AK201)</f>
        <v>0</v>
      </c>
      <c r="AL18" s="732">
        <f>IF(AL$4&gt;'PAINEL DE CONTROLE'!$D$6,0,AL201)</f>
        <v>0</v>
      </c>
      <c r="AM18" s="732">
        <f>IF(AM$4&gt;'PAINEL DE CONTROLE'!$D$6,0,AM201)</f>
        <v>0</v>
      </c>
      <c r="AN18" s="732">
        <f>IF(AN$4&gt;'PAINEL DE CONTROLE'!$D$6,0,AN201)</f>
        <v>0</v>
      </c>
      <c r="AO18" s="732">
        <f>IF(AO$4&gt;'PAINEL DE CONTROLE'!$D$6,0,AO201)</f>
        <v>0</v>
      </c>
      <c r="AP18" s="732">
        <f>IF(AP$4&gt;'PAINEL DE CONTROLE'!$D$6,0,AP201)</f>
        <v>0</v>
      </c>
      <c r="AQ18" s="732">
        <f>IF(AQ$4&gt;'PAINEL DE CONTROLE'!$D$6,0,AQ201)</f>
        <v>0</v>
      </c>
      <c r="AR18" s="732">
        <f>IF(AR$4&gt;'PAINEL DE CONTROLE'!$D$6,0,AR201)</f>
        <v>0</v>
      </c>
      <c r="AS18" s="732">
        <f>IF(AS$4&gt;'PAINEL DE CONTROLE'!$D$6,0,AS201)</f>
        <v>0</v>
      </c>
      <c r="AT18" s="732">
        <f>IF(AT$4&gt;'PAINEL DE CONTROLE'!$D$6,0,AT201)</f>
        <v>0</v>
      </c>
      <c r="AU18" s="732">
        <f>IF(AU$4&gt;'PAINEL DE CONTROLE'!$D$6,0,AU201)</f>
        <v>0</v>
      </c>
      <c r="AV18" s="839"/>
    </row>
    <row r="19" spans="1:48" s="840" customFormat="1" x14ac:dyDescent="0.3">
      <c r="A19" s="844"/>
      <c r="B19" s="841"/>
      <c r="C19" s="839"/>
      <c r="D19" s="839"/>
      <c r="E19" s="839"/>
      <c r="F19" s="839"/>
      <c r="G19" s="846"/>
      <c r="H19" s="846"/>
      <c r="I19" s="846"/>
      <c r="J19" s="846"/>
      <c r="K19" s="846"/>
      <c r="L19" s="846"/>
      <c r="M19" s="846"/>
      <c r="N19" s="846"/>
      <c r="O19" s="846"/>
      <c r="P19" s="846"/>
      <c r="Q19" s="846"/>
      <c r="R19" s="846"/>
      <c r="S19" s="846"/>
      <c r="T19" s="846"/>
      <c r="U19" s="846"/>
      <c r="V19" s="846"/>
      <c r="W19" s="846"/>
      <c r="X19" s="846"/>
      <c r="Y19" s="846"/>
      <c r="Z19" s="846"/>
      <c r="AA19" s="846"/>
      <c r="AB19" s="846"/>
      <c r="AC19" s="846"/>
      <c r="AD19" s="846"/>
      <c r="AE19" s="846"/>
      <c r="AF19" s="846"/>
      <c r="AG19" s="846"/>
      <c r="AH19" s="846"/>
      <c r="AI19" s="846"/>
      <c r="AJ19" s="846"/>
      <c r="AK19" s="846"/>
      <c r="AL19" s="846"/>
      <c r="AM19" s="846"/>
      <c r="AN19" s="846"/>
      <c r="AO19" s="846"/>
      <c r="AP19" s="846"/>
      <c r="AQ19" s="846"/>
      <c r="AR19" s="846"/>
      <c r="AS19" s="846"/>
      <c r="AT19" s="846"/>
      <c r="AU19" s="846"/>
      <c r="AV19" s="839"/>
    </row>
    <row r="20" spans="1:48" s="840" customFormat="1" x14ac:dyDescent="0.3">
      <c r="A20" s="844"/>
      <c r="B20" s="847" t="str">
        <f>B211</f>
        <v>Liquidação de Ativos Não Reversíveis</v>
      </c>
      <c r="C20" s="839"/>
      <c r="D20" s="839"/>
      <c r="E20" s="839"/>
      <c r="F20" s="839"/>
      <c r="G20" s="848">
        <f>G211</f>
        <v>0</v>
      </c>
      <c r="H20" s="848">
        <f t="shared" ref="H20:AU20" si="5">H211</f>
        <v>0</v>
      </c>
      <c r="I20" s="848">
        <f t="shared" si="5"/>
        <v>0</v>
      </c>
      <c r="J20" s="848">
        <f t="shared" si="5"/>
        <v>0</v>
      </c>
      <c r="K20" s="848">
        <f t="shared" si="5"/>
        <v>0</v>
      </c>
      <c r="L20" s="848">
        <f t="shared" si="5"/>
        <v>0</v>
      </c>
      <c r="M20" s="848">
        <f t="shared" si="5"/>
        <v>0</v>
      </c>
      <c r="N20" s="848">
        <f t="shared" si="5"/>
        <v>0</v>
      </c>
      <c r="O20" s="848">
        <f t="shared" si="5"/>
        <v>0</v>
      </c>
      <c r="P20" s="848">
        <f t="shared" si="5"/>
        <v>0</v>
      </c>
      <c r="Q20" s="848">
        <f t="shared" si="5"/>
        <v>0</v>
      </c>
      <c r="R20" s="848">
        <f t="shared" si="5"/>
        <v>0</v>
      </c>
      <c r="S20" s="848">
        <f t="shared" si="5"/>
        <v>0</v>
      </c>
      <c r="T20" s="848">
        <f t="shared" si="5"/>
        <v>0</v>
      </c>
      <c r="U20" s="848">
        <f t="shared" si="5"/>
        <v>0</v>
      </c>
      <c r="V20" s="848">
        <f t="shared" si="5"/>
        <v>0</v>
      </c>
      <c r="W20" s="848">
        <f t="shared" si="5"/>
        <v>0</v>
      </c>
      <c r="X20" s="848">
        <f t="shared" si="5"/>
        <v>0</v>
      </c>
      <c r="Y20" s="848">
        <f t="shared" si="5"/>
        <v>0</v>
      </c>
      <c r="Z20" s="848">
        <f t="shared" si="5"/>
        <v>0</v>
      </c>
      <c r="AA20" s="848">
        <f t="shared" si="5"/>
        <v>0</v>
      </c>
      <c r="AB20" s="848">
        <f t="shared" si="5"/>
        <v>0</v>
      </c>
      <c r="AC20" s="848">
        <f t="shared" si="5"/>
        <v>0</v>
      </c>
      <c r="AD20" s="848">
        <f t="shared" si="5"/>
        <v>0</v>
      </c>
      <c r="AE20" s="848">
        <f t="shared" si="5"/>
        <v>0</v>
      </c>
      <c r="AF20" s="848">
        <f t="shared" si="5"/>
        <v>0</v>
      </c>
      <c r="AG20" s="848">
        <f t="shared" si="5"/>
        <v>0</v>
      </c>
      <c r="AH20" s="848">
        <f t="shared" si="5"/>
        <v>0</v>
      </c>
      <c r="AI20" s="848">
        <f t="shared" si="5"/>
        <v>0</v>
      </c>
      <c r="AJ20" s="848">
        <f t="shared" si="5"/>
        <v>0</v>
      </c>
      <c r="AK20" s="848">
        <f t="shared" si="5"/>
        <v>0</v>
      </c>
      <c r="AL20" s="848">
        <f t="shared" ca="1" si="5"/>
        <v>12727892.181912024</v>
      </c>
      <c r="AM20" s="848">
        <f t="shared" si="5"/>
        <v>0</v>
      </c>
      <c r="AN20" s="848">
        <f t="shared" si="5"/>
        <v>0</v>
      </c>
      <c r="AO20" s="848">
        <f t="shared" si="5"/>
        <v>0</v>
      </c>
      <c r="AP20" s="848">
        <f t="shared" si="5"/>
        <v>0</v>
      </c>
      <c r="AQ20" s="848">
        <f t="shared" si="5"/>
        <v>0</v>
      </c>
      <c r="AR20" s="848">
        <f t="shared" si="5"/>
        <v>0</v>
      </c>
      <c r="AS20" s="848">
        <f t="shared" si="5"/>
        <v>0</v>
      </c>
      <c r="AT20" s="848">
        <f t="shared" si="5"/>
        <v>0</v>
      </c>
      <c r="AU20" s="848">
        <f t="shared" si="5"/>
        <v>0</v>
      </c>
      <c r="AV20" s="839"/>
    </row>
    <row r="21" spans="1:48" s="840" customFormat="1" x14ac:dyDescent="0.3">
      <c r="A21" s="844"/>
      <c r="B21" s="841"/>
      <c r="C21" s="839"/>
      <c r="D21" s="839"/>
      <c r="E21" s="839"/>
      <c r="F21" s="839"/>
      <c r="G21" s="846"/>
      <c r="H21" s="846"/>
      <c r="I21" s="846"/>
      <c r="J21" s="846"/>
      <c r="K21" s="846"/>
      <c r="L21" s="846"/>
      <c r="M21" s="846"/>
      <c r="N21" s="846"/>
      <c r="O21" s="846"/>
      <c r="P21" s="846"/>
      <c r="Q21" s="846"/>
      <c r="R21" s="846"/>
      <c r="S21" s="846"/>
      <c r="T21" s="846"/>
      <c r="U21" s="846"/>
      <c r="V21" s="846"/>
      <c r="W21" s="846"/>
      <c r="X21" s="846"/>
      <c r="Y21" s="846"/>
      <c r="Z21" s="846"/>
      <c r="AA21" s="846"/>
      <c r="AB21" s="846"/>
      <c r="AC21" s="846"/>
      <c r="AD21" s="846"/>
      <c r="AE21" s="846"/>
      <c r="AF21" s="846"/>
      <c r="AG21" s="846"/>
      <c r="AH21" s="846"/>
      <c r="AI21" s="846"/>
      <c r="AJ21" s="846"/>
      <c r="AK21" s="846"/>
      <c r="AL21" s="846"/>
      <c r="AM21" s="846"/>
      <c r="AN21" s="846"/>
      <c r="AO21" s="846"/>
      <c r="AP21" s="846"/>
      <c r="AQ21" s="846"/>
      <c r="AR21" s="846"/>
      <c r="AS21" s="846"/>
      <c r="AT21" s="846"/>
      <c r="AU21" s="846"/>
      <c r="AV21" s="839"/>
    </row>
    <row r="22" spans="1:48" s="840" customFormat="1" x14ac:dyDescent="0.3">
      <c r="A22" s="843" t="s">
        <v>948</v>
      </c>
      <c r="B22" s="849" t="s">
        <v>127</v>
      </c>
      <c r="C22" s="849"/>
      <c r="D22" s="849"/>
      <c r="E22" s="849"/>
      <c r="F22" s="850"/>
      <c r="G22" s="753">
        <f ca="1">-(SUM(G25:G40)-SUM(G44:G59))</f>
        <v>0</v>
      </c>
      <c r="H22" s="753">
        <f t="shared" ref="H22:AR22" ca="1" si="6">-(SUM(H25:H40)-SUM(H44:H59))</f>
        <v>-260444.46831127824</v>
      </c>
      <c r="I22" s="753">
        <f t="shared" ca="1" si="6"/>
        <v>0</v>
      </c>
      <c r="J22" s="753">
        <f t="shared" ca="1" si="6"/>
        <v>0</v>
      </c>
      <c r="K22" s="753">
        <f t="shared" ca="1" si="6"/>
        <v>0</v>
      </c>
      <c r="L22" s="753">
        <f t="shared" ca="1" si="6"/>
        <v>0</v>
      </c>
      <c r="M22" s="753">
        <f t="shared" ca="1" si="6"/>
        <v>0</v>
      </c>
      <c r="N22" s="753">
        <f t="shared" ca="1" si="6"/>
        <v>0</v>
      </c>
      <c r="O22" s="753">
        <f t="shared" ca="1" si="6"/>
        <v>0</v>
      </c>
      <c r="P22" s="753">
        <f t="shared" ca="1" si="6"/>
        <v>0</v>
      </c>
      <c r="Q22" s="753">
        <f ca="1">-(SUM(Q25:Q40)-SUM(Q44:Q59))</f>
        <v>0</v>
      </c>
      <c r="R22" s="753">
        <f t="shared" ca="1" si="6"/>
        <v>-226065.79849418951</v>
      </c>
      <c r="S22" s="753">
        <f t="shared" ca="1" si="6"/>
        <v>0</v>
      </c>
      <c r="T22" s="753">
        <f t="shared" ca="1" si="6"/>
        <v>0</v>
      </c>
      <c r="U22" s="753">
        <f t="shared" ca="1" si="6"/>
        <v>0</v>
      </c>
      <c r="V22" s="753">
        <f t="shared" ca="1" si="6"/>
        <v>0</v>
      </c>
      <c r="W22" s="753">
        <f t="shared" ca="1" si="6"/>
        <v>0</v>
      </c>
      <c r="X22" s="753">
        <f t="shared" ca="1" si="6"/>
        <v>0</v>
      </c>
      <c r="Y22" s="753">
        <f t="shared" ca="1" si="6"/>
        <v>0</v>
      </c>
      <c r="Z22" s="753">
        <f t="shared" ca="1" si="6"/>
        <v>0</v>
      </c>
      <c r="AA22" s="753">
        <f t="shared" ca="1" si="6"/>
        <v>0</v>
      </c>
      <c r="AB22" s="753">
        <f t="shared" ca="1" si="6"/>
        <v>-226065.79849418951</v>
      </c>
      <c r="AC22" s="753">
        <f t="shared" ca="1" si="6"/>
        <v>0</v>
      </c>
      <c r="AD22" s="753">
        <f t="shared" ca="1" si="6"/>
        <v>0</v>
      </c>
      <c r="AE22" s="753">
        <f t="shared" ca="1" si="6"/>
        <v>0</v>
      </c>
      <c r="AF22" s="753">
        <f t="shared" ca="1" si="6"/>
        <v>0</v>
      </c>
      <c r="AG22" s="753">
        <f t="shared" ca="1" si="6"/>
        <v>0</v>
      </c>
      <c r="AH22" s="753">
        <f t="shared" ca="1" si="6"/>
        <v>0</v>
      </c>
      <c r="AI22" s="753">
        <f t="shared" ca="1" si="6"/>
        <v>0</v>
      </c>
      <c r="AJ22" s="753">
        <f t="shared" ca="1" si="6"/>
        <v>0</v>
      </c>
      <c r="AK22" s="753">
        <f t="shared" ca="1" si="6"/>
        <v>0</v>
      </c>
      <c r="AL22" s="753">
        <f t="shared" ca="1" si="6"/>
        <v>-226065.79849418951</v>
      </c>
      <c r="AM22" s="753">
        <f t="shared" ca="1" si="6"/>
        <v>0</v>
      </c>
      <c r="AN22" s="753">
        <f t="shared" ca="1" si="6"/>
        <v>0</v>
      </c>
      <c r="AO22" s="753">
        <f t="shared" ca="1" si="6"/>
        <v>0</v>
      </c>
      <c r="AP22" s="753">
        <f t="shared" ca="1" si="6"/>
        <v>0</v>
      </c>
      <c r="AQ22" s="753">
        <f t="shared" ca="1" si="6"/>
        <v>0</v>
      </c>
      <c r="AR22" s="753">
        <f t="shared" ca="1" si="6"/>
        <v>0</v>
      </c>
      <c r="AS22" s="753">
        <f t="shared" ref="AS22:AU22" ca="1" si="7">-(SUM(AS25:AS40)-SUM(AS44:AS59))</f>
        <v>0</v>
      </c>
      <c r="AT22" s="753">
        <f t="shared" ca="1" si="7"/>
        <v>0</v>
      </c>
      <c r="AU22" s="753">
        <f t="shared" ca="1" si="7"/>
        <v>0</v>
      </c>
      <c r="AV22" s="839"/>
    </row>
    <row r="23" spans="1:48" s="840" customFormat="1" x14ac:dyDescent="0.3">
      <c r="A23" s="844"/>
      <c r="B23" s="841"/>
      <c r="C23" s="839"/>
      <c r="D23" s="839"/>
      <c r="E23" s="839"/>
      <c r="F23" s="839"/>
      <c r="G23" s="839"/>
      <c r="H23" s="851"/>
      <c r="I23" s="851"/>
      <c r="J23" s="851"/>
      <c r="K23" s="851"/>
      <c r="L23" s="851"/>
      <c r="M23" s="851"/>
      <c r="N23" s="851"/>
      <c r="O23" s="839"/>
      <c r="P23" s="852"/>
      <c r="Q23" s="853"/>
      <c r="R23" s="839"/>
      <c r="S23" s="839"/>
      <c r="T23" s="839"/>
      <c r="U23" s="839"/>
      <c r="V23" s="839"/>
      <c r="W23" s="839"/>
      <c r="X23" s="839"/>
      <c r="Y23" s="839"/>
      <c r="Z23" s="839"/>
      <c r="AA23" s="839"/>
      <c r="AB23" s="839"/>
      <c r="AC23" s="839"/>
      <c r="AD23" s="839"/>
      <c r="AE23" s="839"/>
      <c r="AF23" s="839"/>
      <c r="AG23" s="839"/>
      <c r="AH23" s="839"/>
      <c r="AI23" s="839"/>
      <c r="AJ23" s="839"/>
      <c r="AK23" s="839"/>
      <c r="AL23" s="839"/>
      <c r="AM23" s="839"/>
      <c r="AN23" s="839"/>
      <c r="AO23" s="839"/>
      <c r="AP23" s="839"/>
      <c r="AQ23" s="839"/>
      <c r="AR23" s="839"/>
      <c r="AS23" s="839"/>
      <c r="AT23" s="839"/>
      <c r="AU23" s="839"/>
      <c r="AV23" s="839"/>
    </row>
    <row r="24" spans="1:48" s="840" customFormat="1" ht="15" customHeight="1" x14ac:dyDescent="0.3">
      <c r="A24" s="844"/>
      <c r="B24" s="841"/>
      <c r="C24" s="854" t="s">
        <v>638</v>
      </c>
      <c r="D24" s="854" t="s">
        <v>1073</v>
      </c>
      <c r="E24" s="854" t="s">
        <v>561</v>
      </c>
      <c r="F24" s="854" t="s">
        <v>562</v>
      </c>
      <c r="G24" s="839"/>
      <c r="H24" s="851"/>
      <c r="I24" s="851"/>
      <c r="J24" s="851"/>
      <c r="K24" s="851"/>
      <c r="L24" s="851"/>
      <c r="M24" s="851"/>
      <c r="N24" s="851"/>
      <c r="O24" s="839"/>
      <c r="P24" s="852"/>
      <c r="Q24" s="853"/>
      <c r="R24" s="839"/>
      <c r="S24" s="839"/>
      <c r="T24" s="839"/>
      <c r="U24" s="839"/>
      <c r="V24" s="839"/>
      <c r="W24" s="839"/>
      <c r="X24" s="839"/>
      <c r="Y24" s="839"/>
      <c r="Z24" s="839"/>
      <c r="AA24" s="839"/>
      <c r="AB24" s="839"/>
      <c r="AC24" s="839"/>
      <c r="AD24" s="839"/>
      <c r="AE24" s="839"/>
      <c r="AF24" s="839"/>
      <c r="AG24" s="839"/>
      <c r="AH24" s="839"/>
      <c r="AI24" s="839"/>
      <c r="AJ24" s="839"/>
      <c r="AK24" s="839"/>
      <c r="AL24" s="839"/>
      <c r="AM24" s="839"/>
      <c r="AN24" s="839"/>
      <c r="AO24" s="839"/>
      <c r="AP24" s="839"/>
      <c r="AQ24" s="839"/>
      <c r="AR24" s="839"/>
      <c r="AS24" s="839"/>
      <c r="AT24" s="839"/>
      <c r="AU24" s="839"/>
      <c r="AV24" s="839"/>
    </row>
    <row r="25" spans="1:48" s="840" customFormat="1" x14ac:dyDescent="0.3">
      <c r="A25" s="844"/>
      <c r="B25" s="847" t="s">
        <v>563</v>
      </c>
      <c r="C25" s="855">
        <f>SUMIFS('PAINEL DE CONTROLE'!$P$1963:$P$2859,'PAINEL DE CONTROLE'!$I$1963:$I$2859,$B25,'PAINEL DE CONTROLE'!$V$1963:$V$2859,$D$2)</f>
        <v>3</v>
      </c>
      <c r="D25" s="855">
        <f>SUMIFS('PAINEL DE CONTROLE'!$R$1963:$R$2859,'PAINEL DE CONTROLE'!$I$1963:$I$2859,$B25,'PAINEL DE CONTROLE'!$V$1963:$V$2859,$D$2)</f>
        <v>12035.326631759624</v>
      </c>
      <c r="E25" s="782">
        <f>SUMIFS('PAINEL DE CONTROLE'!$T$1963:$T$2859,'PAINEL DE CONTROLE'!$I$1963:$I$2859,$B25,'PAINEL DE CONTROLE'!$V$1963:$V$2859,$D$2)</f>
        <v>1</v>
      </c>
      <c r="F25" s="782">
        <f>SUMIFS('PAINEL DE CONTROLE'!$U$1963:$U$2859,'PAINEL DE CONTROLE'!$I$1963:$I$2859,$B25,'PAINEL DE CONTROLE'!$V$1963:$V$2859,$D$2)</f>
        <v>10</v>
      </c>
      <c r="G25" s="856">
        <f ca="1">IF($E25=0,$C25*$D25/'PAINEL DE CONTROLE'!$D$6,IF(G$4&gt;'PAINEL DE CONTROLE'!$D$6,0,IF(G$4=$E25,$C25*$D25,0))+IF(AND(G$4&lt;='PAINEL DE CONTROLE'!$D$6,G$4&gt;$F25),OFFSET(G25,0,-$F25),0))</f>
        <v>0</v>
      </c>
      <c r="H25" s="857">
        <f ca="1">IF($E25=0,$C25*$D25/'PAINEL DE CONTROLE'!$D$6,IF(H$4&gt;'PAINEL DE CONTROLE'!$D$6,0,IF(H$4=$E25,$C25*$D25,0))+IF(AND(H$4&lt;='PAINEL DE CONTROLE'!$D$6,H$4&gt;$F25),OFFSET(H25,0,-$F25),0))</f>
        <v>36105.97989527887</v>
      </c>
      <c r="I25" s="856">
        <f ca="1">IF($E25=0,$C25*$D25/'PAINEL DE CONTROLE'!$D$6,IF(I$4&gt;'PAINEL DE CONTROLE'!$D$6,0,IF(I$4=$E25,$C25*$D25,0))+IF(AND(I$4&lt;='PAINEL DE CONTROLE'!$D$6,I$4&gt;$F25),OFFSET(I25,0,-$F25),0))</f>
        <v>0</v>
      </c>
      <c r="J25" s="856">
        <f ca="1">IF($E25=0,$C25*$D25/'PAINEL DE CONTROLE'!$D$6,IF(J$4&gt;'PAINEL DE CONTROLE'!$D$6,0,IF(J$4=$E25,$C25*$D25,0))+IF(AND(J$4&lt;='PAINEL DE CONTROLE'!$D$6,J$4&gt;$F25),OFFSET(J25,0,-$F25),0))</f>
        <v>0</v>
      </c>
      <c r="K25" s="856">
        <f ca="1">IF($E25=0,$C25*$D25/'PAINEL DE CONTROLE'!$D$6,IF(K$4&gt;'PAINEL DE CONTROLE'!$D$6,0,IF(K$4=$E25,$C25*$D25,0))+IF(AND(K$4&lt;='PAINEL DE CONTROLE'!$D$6,K$4&gt;$F25),OFFSET(K25,0,-$F25),0))</f>
        <v>0</v>
      </c>
      <c r="L25" s="856">
        <f ca="1">IF($E25=0,$C25*$D25/'PAINEL DE CONTROLE'!$D$6,IF(L$4&gt;'PAINEL DE CONTROLE'!$D$6,0,IF(L$4=$E25,$C25*$D25,0))+IF(AND(L$4&lt;='PAINEL DE CONTROLE'!$D$6,L$4&gt;$F25),OFFSET(L25,0,-$F25),0))</f>
        <v>0</v>
      </c>
      <c r="M25" s="856">
        <f ca="1">IF($E25=0,$C25*$D25/'PAINEL DE CONTROLE'!$D$6,IF(M$4&gt;'PAINEL DE CONTROLE'!$D$6,0,IF(M$4=$E25,$C25*$D25,0))+IF(AND(M$4&lt;='PAINEL DE CONTROLE'!$D$6,M$4&gt;$F25),OFFSET(M25,0,-$F25),0))</f>
        <v>0</v>
      </c>
      <c r="N25" s="856">
        <f ca="1">IF($E25=0,$C25*$D25/'PAINEL DE CONTROLE'!$D$6,IF(N$4&gt;'PAINEL DE CONTROLE'!$D$6,0,IF(N$4=$E25,$C25*$D25,0))+IF(AND(N$4&lt;='PAINEL DE CONTROLE'!$D$6,N$4&gt;$F25),OFFSET(N25,0,-$F25),0))</f>
        <v>0</v>
      </c>
      <c r="O25" s="856">
        <f ca="1">IF($E25=0,$C25*$D25/'PAINEL DE CONTROLE'!$D$6,IF(O$4&gt;'PAINEL DE CONTROLE'!$D$6,0,IF(O$4=$E25,$C25*$D25,0))+IF(AND(O$4&lt;='PAINEL DE CONTROLE'!$D$6,O$4&gt;$F25),OFFSET(O25,0,-$F25),0))</f>
        <v>0</v>
      </c>
      <c r="P25" s="856">
        <f ca="1">IF($E25=0,$C25*$D25/'PAINEL DE CONTROLE'!$D$6,IF(P$4&gt;'PAINEL DE CONTROLE'!$D$6,0,IF(P$4=$E25,$C25*$D25,0))+IF(AND(P$4&lt;='PAINEL DE CONTROLE'!$D$6,P$4&gt;$F25),OFFSET(P25,0,-$F25),0))</f>
        <v>0</v>
      </c>
      <c r="Q25" s="856">
        <f ca="1">IF($E25=0,$C25*$D25/'PAINEL DE CONTROLE'!$D$6,IF(Q$4&gt;'PAINEL DE CONTROLE'!$D$6,0,IF(Q$4=$E25,$C25*$D25,0))+IF(AND(Q$4&lt;='PAINEL DE CONTROLE'!$D$6,Q$4&gt;$F25),OFFSET(Q25,0,-$F25),0))</f>
        <v>0</v>
      </c>
      <c r="R25" s="856">
        <f ca="1">IF($E25=0,$C25*$D25/'PAINEL DE CONTROLE'!$D$6,IF(R$4&gt;'PAINEL DE CONTROLE'!$D$6,0,IF(R$4=$E25,$C25*$D25,0))+IF(AND(R$4&lt;='PAINEL DE CONTROLE'!$D$6,R$4&gt;$F25),OFFSET(R25,0,-$F25),0))</f>
        <v>36105.97989527887</v>
      </c>
      <c r="S25" s="856">
        <f ca="1">IF($E25=0,$C25*$D25/'PAINEL DE CONTROLE'!$D$6,IF(S$4&gt;'PAINEL DE CONTROLE'!$D$6,0,IF(S$4=$E25,$C25*$D25,0))+IF(AND(S$4&lt;='PAINEL DE CONTROLE'!$D$6,S$4&gt;$F25),OFFSET(S25,0,-$F25),0))</f>
        <v>0</v>
      </c>
      <c r="T25" s="856">
        <f ca="1">IF($E25=0,$C25*$D25/'PAINEL DE CONTROLE'!$D$6,IF(T$4&gt;'PAINEL DE CONTROLE'!$D$6,0,IF(T$4=$E25,$C25*$D25,0))+IF(AND(T$4&lt;='PAINEL DE CONTROLE'!$D$6,T$4&gt;$F25),OFFSET(T25,0,-$F25),0))</f>
        <v>0</v>
      </c>
      <c r="U25" s="856">
        <f ca="1">IF($E25=0,$C25*$D25/'PAINEL DE CONTROLE'!$D$6,IF(U$4&gt;'PAINEL DE CONTROLE'!$D$6,0,IF(U$4=$E25,$C25*$D25,0))+IF(AND(U$4&lt;='PAINEL DE CONTROLE'!$D$6,U$4&gt;$F25),OFFSET(U25,0,-$F25),0))</f>
        <v>0</v>
      </c>
      <c r="V25" s="856">
        <f ca="1">IF($E25=0,$C25*$D25/'PAINEL DE CONTROLE'!$D$6,IF(V$4&gt;'PAINEL DE CONTROLE'!$D$6,0,IF(V$4=$E25,$C25*$D25,0))+IF(AND(V$4&lt;='PAINEL DE CONTROLE'!$D$6,V$4&gt;$F25),OFFSET(V25,0,-$F25),0))</f>
        <v>0</v>
      </c>
      <c r="W25" s="856">
        <f ca="1">IF($E25=0,$C25*$D25/'PAINEL DE CONTROLE'!$D$6,IF(W$4&gt;'PAINEL DE CONTROLE'!$D$6,0,IF(W$4=$E25,$C25*$D25,0))+IF(AND(W$4&lt;='PAINEL DE CONTROLE'!$D$6,W$4&gt;$F25),OFFSET(W25,0,-$F25),0))</f>
        <v>0</v>
      </c>
      <c r="X25" s="856">
        <f ca="1">IF($E25=0,$C25*$D25/'PAINEL DE CONTROLE'!$D$6,IF(X$4&gt;'PAINEL DE CONTROLE'!$D$6,0,IF(X$4=$E25,$C25*$D25,0))+IF(AND(X$4&lt;='PAINEL DE CONTROLE'!$D$6,X$4&gt;$F25),OFFSET(X25,0,-$F25),0))</f>
        <v>0</v>
      </c>
      <c r="Y25" s="856">
        <f ca="1">IF($E25=0,$C25*$D25/'PAINEL DE CONTROLE'!$D$6,IF(Y$4&gt;'PAINEL DE CONTROLE'!$D$6,0,IF(Y$4=$E25,$C25*$D25,0))+IF(AND(Y$4&lt;='PAINEL DE CONTROLE'!$D$6,Y$4&gt;$F25),OFFSET(Y25,0,-$F25),0))</f>
        <v>0</v>
      </c>
      <c r="Z25" s="856">
        <f ca="1">IF($E25=0,$C25*$D25/'PAINEL DE CONTROLE'!$D$6,IF(Z$4&gt;'PAINEL DE CONTROLE'!$D$6,0,IF(Z$4=$E25,$C25*$D25,0))+IF(AND(Z$4&lt;='PAINEL DE CONTROLE'!$D$6,Z$4&gt;$F25),OFFSET(Z25,0,-$F25),0))</f>
        <v>0</v>
      </c>
      <c r="AA25" s="856">
        <f ca="1">IF($E25=0,$C25*$D25/'PAINEL DE CONTROLE'!$D$6,IF(AA$4&gt;'PAINEL DE CONTROLE'!$D$6,0,IF(AA$4=$E25,$C25*$D25,0))+IF(AND(AA$4&lt;='PAINEL DE CONTROLE'!$D$6,AA$4&gt;$F25),OFFSET(AA25,0,-$F25),0))</f>
        <v>0</v>
      </c>
      <c r="AB25" s="856">
        <f ca="1">IF($E25=0,$C25*$D25/'PAINEL DE CONTROLE'!$D$6,IF(AB$4&gt;'PAINEL DE CONTROLE'!$D$6,0,IF(AB$4=$E25,$C25*$D25,0))+IF(AND(AB$4&lt;='PAINEL DE CONTROLE'!$D$6,AB$4&gt;$F25),OFFSET(AB25,0,-$F25),0))</f>
        <v>36105.97989527887</v>
      </c>
      <c r="AC25" s="856">
        <f ca="1">IF($E25=0,$C25*$D25/'PAINEL DE CONTROLE'!$D$6,IF(AC$4&gt;'PAINEL DE CONTROLE'!$D$6,0,IF(AC$4=$E25,$C25*$D25,0))+IF(AND(AC$4&lt;='PAINEL DE CONTROLE'!$D$6,AC$4&gt;$F25),OFFSET(AC25,0,-$F25),0))</f>
        <v>0</v>
      </c>
      <c r="AD25" s="856">
        <f ca="1">IF($E25=0,$C25*$D25/'PAINEL DE CONTROLE'!$D$6,IF(AD$4&gt;'PAINEL DE CONTROLE'!$D$6,0,IF(AD$4=$E25,$C25*$D25,0))+IF(AND(AD$4&lt;='PAINEL DE CONTROLE'!$D$6,AD$4&gt;$F25),OFFSET(AD25,0,-$F25),0))</f>
        <v>0</v>
      </c>
      <c r="AE25" s="856">
        <f ca="1">IF($E25=0,$C25*$D25/'PAINEL DE CONTROLE'!$D$6,IF(AE$4&gt;'PAINEL DE CONTROLE'!$D$6,0,IF(AE$4=$E25,$C25*$D25,0))+IF(AND(AE$4&lt;='PAINEL DE CONTROLE'!$D$6,AE$4&gt;$F25),OFFSET(AE25,0,-$F25),0))</f>
        <v>0</v>
      </c>
      <c r="AF25" s="856">
        <f ca="1">IF($E25=0,$C25*$D25/'PAINEL DE CONTROLE'!$D$6,IF(AF$4&gt;'PAINEL DE CONTROLE'!$D$6,0,IF(AF$4=$E25,$C25*$D25,0))+IF(AND(AF$4&lt;='PAINEL DE CONTROLE'!$D$6,AF$4&gt;$F25),OFFSET(AF25,0,-$F25),0))</f>
        <v>0</v>
      </c>
      <c r="AG25" s="856">
        <f ca="1">IF($E25=0,$C25*$D25/'PAINEL DE CONTROLE'!$D$6,IF(AG$4&gt;'PAINEL DE CONTROLE'!$D$6,0,IF(AG$4=$E25,$C25*$D25,0))+IF(AND(AG$4&lt;='PAINEL DE CONTROLE'!$D$6,AG$4&gt;$F25),OFFSET(AG25,0,-$F25),0))</f>
        <v>0</v>
      </c>
      <c r="AH25" s="856">
        <f ca="1">IF($E25=0,$C25*$D25/'PAINEL DE CONTROLE'!$D$6,IF(AH$4&gt;'PAINEL DE CONTROLE'!$D$6,0,IF(AH$4=$E25,$C25*$D25,0))+IF(AND(AH$4&lt;='PAINEL DE CONTROLE'!$D$6,AH$4&gt;$F25),OFFSET(AH25,0,-$F25),0))</f>
        <v>0</v>
      </c>
      <c r="AI25" s="856">
        <f ca="1">IF($E25=0,$C25*$D25/'PAINEL DE CONTROLE'!$D$6,IF(AI$4&gt;'PAINEL DE CONTROLE'!$D$6,0,IF(AI$4=$E25,$C25*$D25,0))+IF(AND(AI$4&lt;='PAINEL DE CONTROLE'!$D$6,AI$4&gt;$F25),OFFSET(AI25,0,-$F25),0))</f>
        <v>0</v>
      </c>
      <c r="AJ25" s="856">
        <f ca="1">IF($E25=0,$C25*$D25/'PAINEL DE CONTROLE'!$D$6,IF(AJ$4&gt;'PAINEL DE CONTROLE'!$D$6,0,IF(AJ$4=$E25,$C25*$D25,0))+IF(AND(AJ$4&lt;='PAINEL DE CONTROLE'!$D$6,AJ$4&gt;$F25),OFFSET(AJ25,0,-$F25),0))</f>
        <v>0</v>
      </c>
      <c r="AK25" s="856">
        <f ca="1">IF($E25=0,$C25*$D25/'PAINEL DE CONTROLE'!$D$6,IF(AK$4&gt;'PAINEL DE CONTROLE'!$D$6,0,IF(AK$4=$E25,$C25*$D25,0))+IF(AND(AK$4&lt;='PAINEL DE CONTROLE'!$D$6,AK$4&gt;$F25),OFFSET(AK25,0,-$F25),0))</f>
        <v>0</v>
      </c>
      <c r="AL25" s="856">
        <f ca="1">IF($E25=0,$C25*$D25/'PAINEL DE CONTROLE'!$D$6,IF(AL$4&gt;'PAINEL DE CONTROLE'!$D$6,0,IF(AL$4=$E25,$C25*$D25,0))+IF(AND(AL$4&lt;='PAINEL DE CONTROLE'!$D$6,AL$4&gt;$F25),OFFSET(AL25,0,-$F25),0))</f>
        <v>36105.97989527887</v>
      </c>
      <c r="AM25" s="856">
        <f ca="1">IF($E25=0,$C25*$D25/'PAINEL DE CONTROLE'!$D$6,IF(AM$4&gt;'PAINEL DE CONTROLE'!$D$6,0,IF(AM$4=$E25,$C25*$D25,0))+IF(AND(AM$4&lt;='PAINEL DE CONTROLE'!$D$6,AM$4&gt;$F25),OFFSET(AM25,0,-$F25),0))</f>
        <v>0</v>
      </c>
      <c r="AN25" s="856">
        <f ca="1">IF($E25=0,$C25*$D25/'PAINEL DE CONTROLE'!$D$6,IF(AN$4&gt;'PAINEL DE CONTROLE'!$D$6,0,IF(AN$4=$E25,$C25*$D25,0))+IF(AND(AN$4&lt;='PAINEL DE CONTROLE'!$D$6,AN$4&gt;$F25),OFFSET(AN25,0,-$F25),0))</f>
        <v>0</v>
      </c>
      <c r="AO25" s="856">
        <f ca="1">IF($E25=0,$C25*$D25/'PAINEL DE CONTROLE'!$D$6,IF(AO$4&gt;'PAINEL DE CONTROLE'!$D$6,0,IF(AO$4=$E25,$C25*$D25,0))+IF(AND(AO$4&lt;='PAINEL DE CONTROLE'!$D$6,AO$4&gt;$F25),OFFSET(AO25,0,-$F25),0))</f>
        <v>0</v>
      </c>
      <c r="AP25" s="856">
        <f ca="1">IF($E25=0,$C25*$D25/'PAINEL DE CONTROLE'!$D$6,IF(AP$4&gt;'PAINEL DE CONTROLE'!$D$6,0,IF(AP$4=$E25,$C25*$D25,0))+IF(AND(AP$4&lt;='PAINEL DE CONTROLE'!$D$6,AP$4&gt;$F25),OFFSET(AP25,0,-$F25),0))</f>
        <v>0</v>
      </c>
      <c r="AQ25" s="856">
        <f ca="1">IF($E25=0,$C25*$D25/'PAINEL DE CONTROLE'!$D$6,IF(AQ$4&gt;'PAINEL DE CONTROLE'!$D$6,0,IF(AQ$4=$E25,$C25*$D25,0))+IF(AND(AQ$4&lt;='PAINEL DE CONTROLE'!$D$6,AQ$4&gt;$F25),OFFSET(AQ25,0,-$F25),0))</f>
        <v>0</v>
      </c>
      <c r="AR25" s="856">
        <f ca="1">IF($E25=0,$C25*$D25/'PAINEL DE CONTROLE'!$D$6,IF(AR$4&gt;'PAINEL DE CONTROLE'!$D$6,0,IF(AR$4=$E25,$C25*$D25,0))+IF(AND(AR$4&lt;='PAINEL DE CONTROLE'!$D$6,AR$4&gt;$F25),OFFSET(AR25,0,-$F25),0))</f>
        <v>0</v>
      </c>
      <c r="AS25" s="856">
        <f ca="1">IF($E25=0,$C25*$D25/'PAINEL DE CONTROLE'!$D$6,IF(AS$4&gt;'PAINEL DE CONTROLE'!$D$6,0,IF(AS$4=$E25,$C25*$D25,0))+IF(AND(AS$4&lt;='PAINEL DE CONTROLE'!$D$6,AS$4&gt;$F25),OFFSET(AS25,0,-$F25),0))</f>
        <v>0</v>
      </c>
      <c r="AT25" s="856">
        <f ca="1">IF($E25=0,$C25*$D25/'PAINEL DE CONTROLE'!$D$6,IF(AT$4&gt;'PAINEL DE CONTROLE'!$D$6,0,IF(AT$4=$E25,$C25*$D25,0))+IF(AND(AT$4&lt;='PAINEL DE CONTROLE'!$D$6,AT$4&gt;$F25),OFFSET(AT25,0,-$F25),0))</f>
        <v>0</v>
      </c>
      <c r="AU25" s="856">
        <f ca="1">IF($E25=0,$C25*$D25/'PAINEL DE CONTROLE'!$D$6,IF(AU$4&gt;'PAINEL DE CONTROLE'!$D$6,0,IF(AU$4=$E25,$C25*$D25,0))+IF(AND(AU$4&lt;='PAINEL DE CONTROLE'!$D$6,AU$4&gt;$F25),OFFSET(AU25,0,-$F25),0))</f>
        <v>0</v>
      </c>
      <c r="AV25" s="839"/>
    </row>
    <row r="26" spans="1:48" s="840" customFormat="1" x14ac:dyDescent="0.3">
      <c r="A26" s="844"/>
      <c r="B26" s="847" t="s">
        <v>566</v>
      </c>
      <c r="C26" s="855">
        <f>SUMIFS('PAINEL DE CONTROLE'!$P$1963:$P$2859,'PAINEL DE CONTROLE'!$I$1963:$I$2859,$B26,'PAINEL DE CONTROLE'!$V$1963:$V$2859,$D$2)</f>
        <v>3</v>
      </c>
      <c r="D26" s="855">
        <f>SUMIFS('PAINEL DE CONTROLE'!$R$1963:$R$2859,'PAINEL DE CONTROLE'!$I$1963:$I$2859,$B26,'PAINEL DE CONTROLE'!$V$1963:$V$2859,$D$2)</f>
        <v>3610.5979895278874</v>
      </c>
      <c r="E26" s="782">
        <f>SUMIFS('PAINEL DE CONTROLE'!$T$1963:$T$2859,'PAINEL DE CONTROLE'!$I$1963:$I$2859,$B26,'PAINEL DE CONTROLE'!$V$1963:$V$2859,$D$2)</f>
        <v>1</v>
      </c>
      <c r="F26" s="782">
        <f>SUMIFS('PAINEL DE CONTROLE'!$U$1963:$U$2859,'PAINEL DE CONTROLE'!$I$1963:$I$2859,$B26,'PAINEL DE CONTROLE'!$V$1963:$V$2859,$D$2)</f>
        <v>10</v>
      </c>
      <c r="G26" s="856">
        <f ca="1">IF($E26=0,$C26*$D26/'PAINEL DE CONTROLE'!$D$6,IF(G$4&gt;'PAINEL DE CONTROLE'!$D$6,0,IF(G$4=$E26,$C26*$D26,0))+IF(AND(G$4&lt;='PAINEL DE CONTROLE'!$D$6,G$4&gt;$F26),OFFSET(G26,0,-$F26),0))</f>
        <v>0</v>
      </c>
      <c r="H26" s="857">
        <f ca="1">IF($E26=0,$C26*$D26/'PAINEL DE CONTROLE'!$D$6,IF(H$4&gt;'PAINEL DE CONTROLE'!$D$6,0,IF(H$4=$E26,$C26*$D26,0))+IF(AND(H$4&lt;='PAINEL DE CONTROLE'!$D$6,H$4&gt;$F26),OFFSET(H26,0,-$F26),0))</f>
        <v>10831.793968583663</v>
      </c>
      <c r="I26" s="856">
        <f ca="1">IF($E26=0,$C26*$D26/'PAINEL DE CONTROLE'!$D$6,IF(I$4&gt;'PAINEL DE CONTROLE'!$D$6,0,IF(I$4=$E26,$C26*$D26,0))+IF(AND(I$4&lt;='PAINEL DE CONTROLE'!$D$6,I$4&gt;$F26),OFFSET(I26,0,-$F26),0))</f>
        <v>0</v>
      </c>
      <c r="J26" s="856">
        <f ca="1">IF($E26=0,$C26*$D26/'PAINEL DE CONTROLE'!$D$6,IF(J$4&gt;'PAINEL DE CONTROLE'!$D$6,0,IF(J$4=$E26,$C26*$D26,0))+IF(AND(J$4&lt;='PAINEL DE CONTROLE'!$D$6,J$4&gt;$F26),OFFSET(J26,0,-$F26),0))</f>
        <v>0</v>
      </c>
      <c r="K26" s="856">
        <f ca="1">IF($E26=0,$C26*$D26/'PAINEL DE CONTROLE'!$D$6,IF(K$4&gt;'PAINEL DE CONTROLE'!$D$6,0,IF(K$4=$E26,$C26*$D26,0))+IF(AND(K$4&lt;='PAINEL DE CONTROLE'!$D$6,K$4&gt;$F26),OFFSET(K26,0,-$F26),0))</f>
        <v>0</v>
      </c>
      <c r="L26" s="856">
        <f ca="1">IF($E26=0,$C26*$D26/'PAINEL DE CONTROLE'!$D$6,IF(L$4&gt;'PAINEL DE CONTROLE'!$D$6,0,IF(L$4=$E26,$C26*$D26,0))+IF(AND(L$4&lt;='PAINEL DE CONTROLE'!$D$6,L$4&gt;$F26),OFFSET(L26,0,-$F26),0))</f>
        <v>0</v>
      </c>
      <c r="M26" s="856">
        <f ca="1">IF($E26=0,$C26*$D26/'PAINEL DE CONTROLE'!$D$6,IF(M$4&gt;'PAINEL DE CONTROLE'!$D$6,0,IF(M$4=$E26,$C26*$D26,0))+IF(AND(M$4&lt;='PAINEL DE CONTROLE'!$D$6,M$4&gt;$F26),OFFSET(M26,0,-$F26),0))</f>
        <v>0</v>
      </c>
      <c r="N26" s="856">
        <f ca="1">IF($E26=0,$C26*$D26/'PAINEL DE CONTROLE'!$D$6,IF(N$4&gt;'PAINEL DE CONTROLE'!$D$6,0,IF(N$4=$E26,$C26*$D26,0))+IF(AND(N$4&lt;='PAINEL DE CONTROLE'!$D$6,N$4&gt;$F26),OFFSET(N26,0,-$F26),0))</f>
        <v>0</v>
      </c>
      <c r="O26" s="856">
        <f ca="1">IF($E26=0,$C26*$D26/'PAINEL DE CONTROLE'!$D$6,IF(O$4&gt;'PAINEL DE CONTROLE'!$D$6,0,IF(O$4=$E26,$C26*$D26,0))+IF(AND(O$4&lt;='PAINEL DE CONTROLE'!$D$6,O$4&gt;$F26),OFFSET(O26,0,-$F26),0))</f>
        <v>0</v>
      </c>
      <c r="P26" s="856">
        <f ca="1">IF($E26=0,$C26*$D26/'PAINEL DE CONTROLE'!$D$6,IF(P$4&gt;'PAINEL DE CONTROLE'!$D$6,0,IF(P$4=$E26,$C26*$D26,0))+IF(AND(P$4&lt;='PAINEL DE CONTROLE'!$D$6,P$4&gt;$F26),OFFSET(P26,0,-$F26),0))</f>
        <v>0</v>
      </c>
      <c r="Q26" s="856">
        <f ca="1">IF($E26=0,$C26*$D26/'PAINEL DE CONTROLE'!$D$6,IF(Q$4&gt;'PAINEL DE CONTROLE'!$D$6,0,IF(Q$4=$E26,$C26*$D26,0))+IF(AND(Q$4&lt;='PAINEL DE CONTROLE'!$D$6,Q$4&gt;$F26),OFFSET(Q26,0,-$F26),0))</f>
        <v>0</v>
      </c>
      <c r="R26" s="856">
        <f ca="1">IF($E26=0,$C26*$D26/'PAINEL DE CONTROLE'!$D$6,IF(R$4&gt;'PAINEL DE CONTROLE'!$D$6,0,IF(R$4=$E26,$C26*$D26,0))+IF(AND(R$4&lt;='PAINEL DE CONTROLE'!$D$6,R$4&gt;$F26),OFFSET(R26,0,-$F26),0))</f>
        <v>10831.793968583663</v>
      </c>
      <c r="S26" s="856">
        <f ca="1">IF($E26=0,$C26*$D26/'PAINEL DE CONTROLE'!$D$6,IF(S$4&gt;'PAINEL DE CONTROLE'!$D$6,0,IF(S$4=$E26,$C26*$D26,0))+IF(AND(S$4&lt;='PAINEL DE CONTROLE'!$D$6,S$4&gt;$F26),OFFSET(S26,0,-$F26),0))</f>
        <v>0</v>
      </c>
      <c r="T26" s="856">
        <f ca="1">IF($E26=0,$C26*$D26/'PAINEL DE CONTROLE'!$D$6,IF(T$4&gt;'PAINEL DE CONTROLE'!$D$6,0,IF(T$4=$E26,$C26*$D26,0))+IF(AND(T$4&lt;='PAINEL DE CONTROLE'!$D$6,T$4&gt;$F26),OFFSET(T26,0,-$F26),0))</f>
        <v>0</v>
      </c>
      <c r="U26" s="856">
        <f ca="1">IF($E26=0,$C26*$D26/'PAINEL DE CONTROLE'!$D$6,IF(U$4&gt;'PAINEL DE CONTROLE'!$D$6,0,IF(U$4=$E26,$C26*$D26,0))+IF(AND(U$4&lt;='PAINEL DE CONTROLE'!$D$6,U$4&gt;$F26),OFFSET(U26,0,-$F26),0))</f>
        <v>0</v>
      </c>
      <c r="V26" s="856">
        <f ca="1">IF($E26=0,$C26*$D26/'PAINEL DE CONTROLE'!$D$6,IF(V$4&gt;'PAINEL DE CONTROLE'!$D$6,0,IF(V$4=$E26,$C26*$D26,0))+IF(AND(V$4&lt;='PAINEL DE CONTROLE'!$D$6,V$4&gt;$F26),OFFSET(V26,0,-$F26),0))</f>
        <v>0</v>
      </c>
      <c r="W26" s="856">
        <f ca="1">IF($E26=0,$C26*$D26/'PAINEL DE CONTROLE'!$D$6,IF(W$4&gt;'PAINEL DE CONTROLE'!$D$6,0,IF(W$4=$E26,$C26*$D26,0))+IF(AND(W$4&lt;='PAINEL DE CONTROLE'!$D$6,W$4&gt;$F26),OFFSET(W26,0,-$F26),0))</f>
        <v>0</v>
      </c>
      <c r="X26" s="856">
        <f ca="1">IF($E26=0,$C26*$D26/'PAINEL DE CONTROLE'!$D$6,IF(X$4&gt;'PAINEL DE CONTROLE'!$D$6,0,IF(X$4=$E26,$C26*$D26,0))+IF(AND(X$4&lt;='PAINEL DE CONTROLE'!$D$6,X$4&gt;$F26),OFFSET(X26,0,-$F26),0))</f>
        <v>0</v>
      </c>
      <c r="Y26" s="856">
        <f ca="1">IF($E26=0,$C26*$D26/'PAINEL DE CONTROLE'!$D$6,IF(Y$4&gt;'PAINEL DE CONTROLE'!$D$6,0,IF(Y$4=$E26,$C26*$D26,0))+IF(AND(Y$4&lt;='PAINEL DE CONTROLE'!$D$6,Y$4&gt;$F26),OFFSET(Y26,0,-$F26),0))</f>
        <v>0</v>
      </c>
      <c r="Z26" s="856">
        <f ca="1">IF($E26=0,$C26*$D26/'PAINEL DE CONTROLE'!$D$6,IF(Z$4&gt;'PAINEL DE CONTROLE'!$D$6,0,IF(Z$4=$E26,$C26*$D26,0))+IF(AND(Z$4&lt;='PAINEL DE CONTROLE'!$D$6,Z$4&gt;$F26),OFFSET(Z26,0,-$F26),0))</f>
        <v>0</v>
      </c>
      <c r="AA26" s="856">
        <f ca="1">IF($E26=0,$C26*$D26/'PAINEL DE CONTROLE'!$D$6,IF(AA$4&gt;'PAINEL DE CONTROLE'!$D$6,0,IF(AA$4=$E26,$C26*$D26,0))+IF(AND(AA$4&lt;='PAINEL DE CONTROLE'!$D$6,AA$4&gt;$F26),OFFSET(AA26,0,-$F26),0))</f>
        <v>0</v>
      </c>
      <c r="AB26" s="856">
        <f ca="1">IF($E26=0,$C26*$D26/'PAINEL DE CONTROLE'!$D$6,IF(AB$4&gt;'PAINEL DE CONTROLE'!$D$6,0,IF(AB$4=$E26,$C26*$D26,0))+IF(AND(AB$4&lt;='PAINEL DE CONTROLE'!$D$6,AB$4&gt;$F26),OFFSET(AB26,0,-$F26),0))</f>
        <v>10831.793968583663</v>
      </c>
      <c r="AC26" s="856">
        <f ca="1">IF($E26=0,$C26*$D26/'PAINEL DE CONTROLE'!$D$6,IF(AC$4&gt;'PAINEL DE CONTROLE'!$D$6,0,IF(AC$4=$E26,$C26*$D26,0))+IF(AND(AC$4&lt;='PAINEL DE CONTROLE'!$D$6,AC$4&gt;$F26),OFFSET(AC26,0,-$F26),0))</f>
        <v>0</v>
      </c>
      <c r="AD26" s="856">
        <f ca="1">IF($E26=0,$C26*$D26/'PAINEL DE CONTROLE'!$D$6,IF(AD$4&gt;'PAINEL DE CONTROLE'!$D$6,0,IF(AD$4=$E26,$C26*$D26,0))+IF(AND(AD$4&lt;='PAINEL DE CONTROLE'!$D$6,AD$4&gt;$F26),OFFSET(AD26,0,-$F26),0))</f>
        <v>0</v>
      </c>
      <c r="AE26" s="856">
        <f ca="1">IF($E26=0,$C26*$D26/'PAINEL DE CONTROLE'!$D$6,IF(AE$4&gt;'PAINEL DE CONTROLE'!$D$6,0,IF(AE$4=$E26,$C26*$D26,0))+IF(AND(AE$4&lt;='PAINEL DE CONTROLE'!$D$6,AE$4&gt;$F26),OFFSET(AE26,0,-$F26),0))</f>
        <v>0</v>
      </c>
      <c r="AF26" s="856">
        <f ca="1">IF($E26=0,$C26*$D26/'PAINEL DE CONTROLE'!$D$6,IF(AF$4&gt;'PAINEL DE CONTROLE'!$D$6,0,IF(AF$4=$E26,$C26*$D26,0))+IF(AND(AF$4&lt;='PAINEL DE CONTROLE'!$D$6,AF$4&gt;$F26),OFFSET(AF26,0,-$F26),0))</f>
        <v>0</v>
      </c>
      <c r="AG26" s="856">
        <f ca="1">IF($E26=0,$C26*$D26/'PAINEL DE CONTROLE'!$D$6,IF(AG$4&gt;'PAINEL DE CONTROLE'!$D$6,0,IF(AG$4=$E26,$C26*$D26,0))+IF(AND(AG$4&lt;='PAINEL DE CONTROLE'!$D$6,AG$4&gt;$F26),OFFSET(AG26,0,-$F26),0))</f>
        <v>0</v>
      </c>
      <c r="AH26" s="856">
        <f ca="1">IF($E26=0,$C26*$D26/'PAINEL DE CONTROLE'!$D$6,IF(AH$4&gt;'PAINEL DE CONTROLE'!$D$6,0,IF(AH$4=$E26,$C26*$D26,0))+IF(AND(AH$4&lt;='PAINEL DE CONTROLE'!$D$6,AH$4&gt;$F26),OFFSET(AH26,0,-$F26),0))</f>
        <v>0</v>
      </c>
      <c r="AI26" s="856">
        <f ca="1">IF($E26=0,$C26*$D26/'PAINEL DE CONTROLE'!$D$6,IF(AI$4&gt;'PAINEL DE CONTROLE'!$D$6,0,IF(AI$4=$E26,$C26*$D26,0))+IF(AND(AI$4&lt;='PAINEL DE CONTROLE'!$D$6,AI$4&gt;$F26),OFFSET(AI26,0,-$F26),0))</f>
        <v>0</v>
      </c>
      <c r="AJ26" s="856">
        <f ca="1">IF($E26=0,$C26*$D26/'PAINEL DE CONTROLE'!$D$6,IF(AJ$4&gt;'PAINEL DE CONTROLE'!$D$6,0,IF(AJ$4=$E26,$C26*$D26,0))+IF(AND(AJ$4&lt;='PAINEL DE CONTROLE'!$D$6,AJ$4&gt;$F26),OFFSET(AJ26,0,-$F26),0))</f>
        <v>0</v>
      </c>
      <c r="AK26" s="856">
        <f ca="1">IF($E26=0,$C26*$D26/'PAINEL DE CONTROLE'!$D$6,IF(AK$4&gt;'PAINEL DE CONTROLE'!$D$6,0,IF(AK$4=$E26,$C26*$D26,0))+IF(AND(AK$4&lt;='PAINEL DE CONTROLE'!$D$6,AK$4&gt;$F26),OFFSET(AK26,0,-$F26),0))</f>
        <v>0</v>
      </c>
      <c r="AL26" s="856">
        <f ca="1">IF($E26=0,$C26*$D26/'PAINEL DE CONTROLE'!$D$6,IF(AL$4&gt;'PAINEL DE CONTROLE'!$D$6,0,IF(AL$4=$E26,$C26*$D26,0))+IF(AND(AL$4&lt;='PAINEL DE CONTROLE'!$D$6,AL$4&gt;$F26),OFFSET(AL26,0,-$F26),0))</f>
        <v>10831.793968583663</v>
      </c>
      <c r="AM26" s="856">
        <f ca="1">IF($E26=0,$C26*$D26/'PAINEL DE CONTROLE'!$D$6,IF(AM$4&gt;'PAINEL DE CONTROLE'!$D$6,0,IF(AM$4=$E26,$C26*$D26,0))+IF(AND(AM$4&lt;='PAINEL DE CONTROLE'!$D$6,AM$4&gt;$F26),OFFSET(AM26,0,-$F26),0))</f>
        <v>0</v>
      </c>
      <c r="AN26" s="856">
        <f ca="1">IF($E26=0,$C26*$D26/'PAINEL DE CONTROLE'!$D$6,IF(AN$4&gt;'PAINEL DE CONTROLE'!$D$6,0,IF(AN$4=$E26,$C26*$D26,0))+IF(AND(AN$4&lt;='PAINEL DE CONTROLE'!$D$6,AN$4&gt;$F26),OFFSET(AN26,0,-$F26),0))</f>
        <v>0</v>
      </c>
      <c r="AO26" s="856">
        <f ca="1">IF($E26=0,$C26*$D26/'PAINEL DE CONTROLE'!$D$6,IF(AO$4&gt;'PAINEL DE CONTROLE'!$D$6,0,IF(AO$4=$E26,$C26*$D26,0))+IF(AND(AO$4&lt;='PAINEL DE CONTROLE'!$D$6,AO$4&gt;$F26),OFFSET(AO26,0,-$F26),0))</f>
        <v>0</v>
      </c>
      <c r="AP26" s="856">
        <f ca="1">IF($E26=0,$C26*$D26/'PAINEL DE CONTROLE'!$D$6,IF(AP$4&gt;'PAINEL DE CONTROLE'!$D$6,0,IF(AP$4=$E26,$C26*$D26,0))+IF(AND(AP$4&lt;='PAINEL DE CONTROLE'!$D$6,AP$4&gt;$F26),OFFSET(AP26,0,-$F26),0))</f>
        <v>0</v>
      </c>
      <c r="AQ26" s="856">
        <f ca="1">IF($E26=0,$C26*$D26/'PAINEL DE CONTROLE'!$D$6,IF(AQ$4&gt;'PAINEL DE CONTROLE'!$D$6,0,IF(AQ$4=$E26,$C26*$D26,0))+IF(AND(AQ$4&lt;='PAINEL DE CONTROLE'!$D$6,AQ$4&gt;$F26),OFFSET(AQ26,0,-$F26),0))</f>
        <v>0</v>
      </c>
      <c r="AR26" s="856">
        <f ca="1">IF($E26=0,$C26*$D26/'PAINEL DE CONTROLE'!$D$6,IF(AR$4&gt;'PAINEL DE CONTROLE'!$D$6,0,IF(AR$4=$E26,$C26*$D26,0))+IF(AND(AR$4&lt;='PAINEL DE CONTROLE'!$D$6,AR$4&gt;$F26),OFFSET(AR26,0,-$F26),0))</f>
        <v>0</v>
      </c>
      <c r="AS26" s="856">
        <f ca="1">IF($E26=0,$C26*$D26/'PAINEL DE CONTROLE'!$D$6,IF(AS$4&gt;'PAINEL DE CONTROLE'!$D$6,0,IF(AS$4=$E26,$C26*$D26,0))+IF(AND(AS$4&lt;='PAINEL DE CONTROLE'!$D$6,AS$4&gt;$F26),OFFSET(AS26,0,-$F26),0))</f>
        <v>0</v>
      </c>
      <c r="AT26" s="856">
        <f ca="1">IF($E26=0,$C26*$D26/'PAINEL DE CONTROLE'!$D$6,IF(AT$4&gt;'PAINEL DE CONTROLE'!$D$6,0,IF(AT$4=$E26,$C26*$D26,0))+IF(AND(AT$4&lt;='PAINEL DE CONTROLE'!$D$6,AT$4&gt;$F26),OFFSET(AT26,0,-$F26),0))</f>
        <v>0</v>
      </c>
      <c r="AU26" s="856">
        <f ca="1">IF($E26=0,$C26*$D26/'PAINEL DE CONTROLE'!$D$6,IF(AU$4&gt;'PAINEL DE CONTROLE'!$D$6,0,IF(AU$4=$E26,$C26*$D26,0))+IF(AND(AU$4&lt;='PAINEL DE CONTROLE'!$D$6,AU$4&gt;$F26),OFFSET(AU26,0,-$F26),0))</f>
        <v>0</v>
      </c>
      <c r="AV26" s="839"/>
    </row>
    <row r="27" spans="1:48" s="840" customFormat="1" x14ac:dyDescent="0.3">
      <c r="A27" s="844"/>
      <c r="B27" s="847" t="s">
        <v>567</v>
      </c>
      <c r="C27" s="855">
        <f>SUMIFS('PAINEL DE CONTROLE'!$P$1963:$P$2859,'PAINEL DE CONTROLE'!$I$1963:$I$2859,$B27,'PAINEL DE CONTROLE'!$V$1963:$V$2859,$D$2)</f>
        <v>3</v>
      </c>
      <c r="D27" s="855">
        <f>SUMIFS('PAINEL DE CONTROLE'!$R$1963:$R$2859,'PAINEL DE CONTROLE'!$I$1963:$I$2859,$B27,'PAINEL DE CONTROLE'!$V$1963:$V$2859,$D$2)</f>
        <v>3610.5979895278874</v>
      </c>
      <c r="E27" s="782">
        <f>SUMIFS('PAINEL DE CONTROLE'!$T$1963:$T$2859,'PAINEL DE CONTROLE'!$I$1963:$I$2859,$B27,'PAINEL DE CONTROLE'!$V$1963:$V$2859,$D$2)</f>
        <v>1</v>
      </c>
      <c r="F27" s="782">
        <f>SUMIFS('PAINEL DE CONTROLE'!$U$1963:$U$2859,'PAINEL DE CONTROLE'!$I$1963:$I$2859,$B27,'PAINEL DE CONTROLE'!$V$1963:$V$2859,$D$2)</f>
        <v>10</v>
      </c>
      <c r="G27" s="856">
        <f ca="1">IF($E27=0,$C27*$D27/'PAINEL DE CONTROLE'!$D$6,IF(G$4&gt;'PAINEL DE CONTROLE'!$D$6,0,IF(G$4=$E27,$C27*$D27,0))+IF(AND(G$4&lt;='PAINEL DE CONTROLE'!$D$6,G$4&gt;$F27),OFFSET(G27,0,-$F27),0))</f>
        <v>0</v>
      </c>
      <c r="H27" s="857">
        <f ca="1">IF($E27=0,$C27*$D27/'PAINEL DE CONTROLE'!$D$6,IF(H$4&gt;'PAINEL DE CONTROLE'!$D$6,0,IF(H$4=$E27,$C27*$D27,0))+IF(AND(H$4&lt;='PAINEL DE CONTROLE'!$D$6,H$4&gt;$F27),OFFSET(H27,0,-$F27),0))</f>
        <v>10831.793968583663</v>
      </c>
      <c r="I27" s="856">
        <f ca="1">IF($E27=0,$C27*$D27/'PAINEL DE CONTROLE'!$D$6,IF(I$4&gt;'PAINEL DE CONTROLE'!$D$6,0,IF(I$4=$E27,$C27*$D27,0))+IF(AND(I$4&lt;='PAINEL DE CONTROLE'!$D$6,I$4&gt;$F27),OFFSET(I27,0,-$F27),0))</f>
        <v>0</v>
      </c>
      <c r="J27" s="856">
        <f ca="1">IF($E27=0,$C27*$D27/'PAINEL DE CONTROLE'!$D$6,IF(J$4&gt;'PAINEL DE CONTROLE'!$D$6,0,IF(J$4=$E27,$C27*$D27,0))+IF(AND(J$4&lt;='PAINEL DE CONTROLE'!$D$6,J$4&gt;$F27),OFFSET(J27,0,-$F27),0))</f>
        <v>0</v>
      </c>
      <c r="K27" s="856">
        <f ca="1">IF($E27=0,$C27*$D27/'PAINEL DE CONTROLE'!$D$6,IF(K$4&gt;'PAINEL DE CONTROLE'!$D$6,0,IF(K$4=$E27,$C27*$D27,0))+IF(AND(K$4&lt;='PAINEL DE CONTROLE'!$D$6,K$4&gt;$F27),OFFSET(K27,0,-$F27),0))</f>
        <v>0</v>
      </c>
      <c r="L27" s="856">
        <f ca="1">IF($E27=0,$C27*$D27/'PAINEL DE CONTROLE'!$D$6,IF(L$4&gt;'PAINEL DE CONTROLE'!$D$6,0,IF(L$4=$E27,$C27*$D27,0))+IF(AND(L$4&lt;='PAINEL DE CONTROLE'!$D$6,L$4&gt;$F27),OFFSET(L27,0,-$F27),0))</f>
        <v>0</v>
      </c>
      <c r="M27" s="856">
        <f ca="1">IF($E27=0,$C27*$D27/'PAINEL DE CONTROLE'!$D$6,IF(M$4&gt;'PAINEL DE CONTROLE'!$D$6,0,IF(M$4=$E27,$C27*$D27,0))+IF(AND(M$4&lt;='PAINEL DE CONTROLE'!$D$6,M$4&gt;$F27),OFFSET(M27,0,-$F27),0))</f>
        <v>0</v>
      </c>
      <c r="N27" s="856">
        <f ca="1">IF($E27=0,$C27*$D27/'PAINEL DE CONTROLE'!$D$6,IF(N$4&gt;'PAINEL DE CONTROLE'!$D$6,0,IF(N$4=$E27,$C27*$D27,0))+IF(AND(N$4&lt;='PAINEL DE CONTROLE'!$D$6,N$4&gt;$F27),OFFSET(N27,0,-$F27),0))</f>
        <v>0</v>
      </c>
      <c r="O27" s="856">
        <f ca="1">IF($E27=0,$C27*$D27/'PAINEL DE CONTROLE'!$D$6,IF(O$4&gt;'PAINEL DE CONTROLE'!$D$6,0,IF(O$4=$E27,$C27*$D27,0))+IF(AND(O$4&lt;='PAINEL DE CONTROLE'!$D$6,O$4&gt;$F27),OFFSET(O27,0,-$F27),0))</f>
        <v>0</v>
      </c>
      <c r="P27" s="856">
        <f ca="1">IF($E27=0,$C27*$D27/'PAINEL DE CONTROLE'!$D$6,IF(P$4&gt;'PAINEL DE CONTROLE'!$D$6,0,IF(P$4=$E27,$C27*$D27,0))+IF(AND(P$4&lt;='PAINEL DE CONTROLE'!$D$6,P$4&gt;$F27),OFFSET(P27,0,-$F27),0))</f>
        <v>0</v>
      </c>
      <c r="Q27" s="856">
        <f ca="1">IF($E27=0,$C27*$D27/'PAINEL DE CONTROLE'!$D$6,IF(Q$4&gt;'PAINEL DE CONTROLE'!$D$6,0,IF(Q$4=$E27,$C27*$D27,0))+IF(AND(Q$4&lt;='PAINEL DE CONTROLE'!$D$6,Q$4&gt;$F27),OFFSET(Q27,0,-$F27),0))</f>
        <v>0</v>
      </c>
      <c r="R27" s="856">
        <f ca="1">IF($E27=0,$C27*$D27/'PAINEL DE CONTROLE'!$D$6,IF(R$4&gt;'PAINEL DE CONTROLE'!$D$6,0,IF(R$4=$E27,$C27*$D27,0))+IF(AND(R$4&lt;='PAINEL DE CONTROLE'!$D$6,R$4&gt;$F27),OFFSET(R27,0,-$F27),0))</f>
        <v>10831.793968583663</v>
      </c>
      <c r="S27" s="856">
        <f ca="1">IF($E27=0,$C27*$D27/'PAINEL DE CONTROLE'!$D$6,IF(S$4&gt;'PAINEL DE CONTROLE'!$D$6,0,IF(S$4=$E27,$C27*$D27,0))+IF(AND(S$4&lt;='PAINEL DE CONTROLE'!$D$6,S$4&gt;$F27),OFFSET(S27,0,-$F27),0))</f>
        <v>0</v>
      </c>
      <c r="T27" s="856">
        <f ca="1">IF($E27=0,$C27*$D27/'PAINEL DE CONTROLE'!$D$6,IF(T$4&gt;'PAINEL DE CONTROLE'!$D$6,0,IF(T$4=$E27,$C27*$D27,0))+IF(AND(T$4&lt;='PAINEL DE CONTROLE'!$D$6,T$4&gt;$F27),OFFSET(T27,0,-$F27),0))</f>
        <v>0</v>
      </c>
      <c r="U27" s="856">
        <f ca="1">IF($E27=0,$C27*$D27/'PAINEL DE CONTROLE'!$D$6,IF(U$4&gt;'PAINEL DE CONTROLE'!$D$6,0,IF(U$4=$E27,$C27*$D27,0))+IF(AND(U$4&lt;='PAINEL DE CONTROLE'!$D$6,U$4&gt;$F27),OFFSET(U27,0,-$F27),0))</f>
        <v>0</v>
      </c>
      <c r="V27" s="856">
        <f ca="1">IF($E27=0,$C27*$D27/'PAINEL DE CONTROLE'!$D$6,IF(V$4&gt;'PAINEL DE CONTROLE'!$D$6,0,IF(V$4=$E27,$C27*$D27,0))+IF(AND(V$4&lt;='PAINEL DE CONTROLE'!$D$6,V$4&gt;$F27),OFFSET(V27,0,-$F27),0))</f>
        <v>0</v>
      </c>
      <c r="W27" s="856">
        <f ca="1">IF($E27=0,$C27*$D27/'PAINEL DE CONTROLE'!$D$6,IF(W$4&gt;'PAINEL DE CONTROLE'!$D$6,0,IF(W$4=$E27,$C27*$D27,0))+IF(AND(W$4&lt;='PAINEL DE CONTROLE'!$D$6,W$4&gt;$F27),OFFSET(W27,0,-$F27),0))</f>
        <v>0</v>
      </c>
      <c r="X27" s="856">
        <f ca="1">IF($E27=0,$C27*$D27/'PAINEL DE CONTROLE'!$D$6,IF(X$4&gt;'PAINEL DE CONTROLE'!$D$6,0,IF(X$4=$E27,$C27*$D27,0))+IF(AND(X$4&lt;='PAINEL DE CONTROLE'!$D$6,X$4&gt;$F27),OFFSET(X27,0,-$F27),0))</f>
        <v>0</v>
      </c>
      <c r="Y27" s="856">
        <f ca="1">IF($E27=0,$C27*$D27/'PAINEL DE CONTROLE'!$D$6,IF(Y$4&gt;'PAINEL DE CONTROLE'!$D$6,0,IF(Y$4=$E27,$C27*$D27,0))+IF(AND(Y$4&lt;='PAINEL DE CONTROLE'!$D$6,Y$4&gt;$F27),OFFSET(Y27,0,-$F27),0))</f>
        <v>0</v>
      </c>
      <c r="Z27" s="856">
        <f ca="1">IF($E27=0,$C27*$D27/'PAINEL DE CONTROLE'!$D$6,IF(Z$4&gt;'PAINEL DE CONTROLE'!$D$6,0,IF(Z$4=$E27,$C27*$D27,0))+IF(AND(Z$4&lt;='PAINEL DE CONTROLE'!$D$6,Z$4&gt;$F27),OFFSET(Z27,0,-$F27),0))</f>
        <v>0</v>
      </c>
      <c r="AA27" s="856">
        <f ca="1">IF($E27=0,$C27*$D27/'PAINEL DE CONTROLE'!$D$6,IF(AA$4&gt;'PAINEL DE CONTROLE'!$D$6,0,IF(AA$4=$E27,$C27*$D27,0))+IF(AND(AA$4&lt;='PAINEL DE CONTROLE'!$D$6,AA$4&gt;$F27),OFFSET(AA27,0,-$F27),0))</f>
        <v>0</v>
      </c>
      <c r="AB27" s="856">
        <f ca="1">IF($E27=0,$C27*$D27/'PAINEL DE CONTROLE'!$D$6,IF(AB$4&gt;'PAINEL DE CONTROLE'!$D$6,0,IF(AB$4=$E27,$C27*$D27,0))+IF(AND(AB$4&lt;='PAINEL DE CONTROLE'!$D$6,AB$4&gt;$F27),OFFSET(AB27,0,-$F27),0))</f>
        <v>10831.793968583663</v>
      </c>
      <c r="AC27" s="856">
        <f ca="1">IF($E27=0,$C27*$D27/'PAINEL DE CONTROLE'!$D$6,IF(AC$4&gt;'PAINEL DE CONTROLE'!$D$6,0,IF(AC$4=$E27,$C27*$D27,0))+IF(AND(AC$4&lt;='PAINEL DE CONTROLE'!$D$6,AC$4&gt;$F27),OFFSET(AC27,0,-$F27),0))</f>
        <v>0</v>
      </c>
      <c r="AD27" s="856">
        <f ca="1">IF($E27=0,$C27*$D27/'PAINEL DE CONTROLE'!$D$6,IF(AD$4&gt;'PAINEL DE CONTROLE'!$D$6,0,IF(AD$4=$E27,$C27*$D27,0))+IF(AND(AD$4&lt;='PAINEL DE CONTROLE'!$D$6,AD$4&gt;$F27),OFFSET(AD27,0,-$F27),0))</f>
        <v>0</v>
      </c>
      <c r="AE27" s="856">
        <f ca="1">IF($E27=0,$C27*$D27/'PAINEL DE CONTROLE'!$D$6,IF(AE$4&gt;'PAINEL DE CONTROLE'!$D$6,0,IF(AE$4=$E27,$C27*$D27,0))+IF(AND(AE$4&lt;='PAINEL DE CONTROLE'!$D$6,AE$4&gt;$F27),OFFSET(AE27,0,-$F27),0))</f>
        <v>0</v>
      </c>
      <c r="AF27" s="856">
        <f ca="1">IF($E27=0,$C27*$D27/'PAINEL DE CONTROLE'!$D$6,IF(AF$4&gt;'PAINEL DE CONTROLE'!$D$6,0,IF(AF$4=$E27,$C27*$D27,0))+IF(AND(AF$4&lt;='PAINEL DE CONTROLE'!$D$6,AF$4&gt;$F27),OFFSET(AF27,0,-$F27),0))</f>
        <v>0</v>
      </c>
      <c r="AG27" s="856">
        <f ca="1">IF($E27=0,$C27*$D27/'PAINEL DE CONTROLE'!$D$6,IF(AG$4&gt;'PAINEL DE CONTROLE'!$D$6,0,IF(AG$4=$E27,$C27*$D27,0))+IF(AND(AG$4&lt;='PAINEL DE CONTROLE'!$D$6,AG$4&gt;$F27),OFFSET(AG27,0,-$F27),0))</f>
        <v>0</v>
      </c>
      <c r="AH27" s="856">
        <f ca="1">IF($E27=0,$C27*$D27/'PAINEL DE CONTROLE'!$D$6,IF(AH$4&gt;'PAINEL DE CONTROLE'!$D$6,0,IF(AH$4=$E27,$C27*$D27,0))+IF(AND(AH$4&lt;='PAINEL DE CONTROLE'!$D$6,AH$4&gt;$F27),OFFSET(AH27,0,-$F27),0))</f>
        <v>0</v>
      </c>
      <c r="AI27" s="856">
        <f ca="1">IF($E27=0,$C27*$D27/'PAINEL DE CONTROLE'!$D$6,IF(AI$4&gt;'PAINEL DE CONTROLE'!$D$6,0,IF(AI$4=$E27,$C27*$D27,0))+IF(AND(AI$4&lt;='PAINEL DE CONTROLE'!$D$6,AI$4&gt;$F27),OFFSET(AI27,0,-$F27),0))</f>
        <v>0</v>
      </c>
      <c r="AJ27" s="856">
        <f ca="1">IF($E27=0,$C27*$D27/'PAINEL DE CONTROLE'!$D$6,IF(AJ$4&gt;'PAINEL DE CONTROLE'!$D$6,0,IF(AJ$4=$E27,$C27*$D27,0))+IF(AND(AJ$4&lt;='PAINEL DE CONTROLE'!$D$6,AJ$4&gt;$F27),OFFSET(AJ27,0,-$F27),0))</f>
        <v>0</v>
      </c>
      <c r="AK27" s="856">
        <f ca="1">IF($E27=0,$C27*$D27/'PAINEL DE CONTROLE'!$D$6,IF(AK$4&gt;'PAINEL DE CONTROLE'!$D$6,0,IF(AK$4=$E27,$C27*$D27,0))+IF(AND(AK$4&lt;='PAINEL DE CONTROLE'!$D$6,AK$4&gt;$F27),OFFSET(AK27,0,-$F27),0))</f>
        <v>0</v>
      </c>
      <c r="AL27" s="856">
        <f ca="1">IF($E27=0,$C27*$D27/'PAINEL DE CONTROLE'!$D$6,IF(AL$4&gt;'PAINEL DE CONTROLE'!$D$6,0,IF(AL$4=$E27,$C27*$D27,0))+IF(AND(AL$4&lt;='PAINEL DE CONTROLE'!$D$6,AL$4&gt;$F27),OFFSET(AL27,0,-$F27),0))</f>
        <v>10831.793968583663</v>
      </c>
      <c r="AM27" s="856">
        <f ca="1">IF($E27=0,$C27*$D27/'PAINEL DE CONTROLE'!$D$6,IF(AM$4&gt;'PAINEL DE CONTROLE'!$D$6,0,IF(AM$4=$E27,$C27*$D27,0))+IF(AND(AM$4&lt;='PAINEL DE CONTROLE'!$D$6,AM$4&gt;$F27),OFFSET(AM27,0,-$F27),0))</f>
        <v>0</v>
      </c>
      <c r="AN27" s="856">
        <f ca="1">IF($E27=0,$C27*$D27/'PAINEL DE CONTROLE'!$D$6,IF(AN$4&gt;'PAINEL DE CONTROLE'!$D$6,0,IF(AN$4=$E27,$C27*$D27,0))+IF(AND(AN$4&lt;='PAINEL DE CONTROLE'!$D$6,AN$4&gt;$F27),OFFSET(AN27,0,-$F27),0))</f>
        <v>0</v>
      </c>
      <c r="AO27" s="856">
        <f ca="1">IF($E27=0,$C27*$D27/'PAINEL DE CONTROLE'!$D$6,IF(AO$4&gt;'PAINEL DE CONTROLE'!$D$6,0,IF(AO$4=$E27,$C27*$D27,0))+IF(AND(AO$4&lt;='PAINEL DE CONTROLE'!$D$6,AO$4&gt;$F27),OFFSET(AO27,0,-$F27),0))</f>
        <v>0</v>
      </c>
      <c r="AP27" s="856">
        <f ca="1">IF($E27=0,$C27*$D27/'PAINEL DE CONTROLE'!$D$6,IF(AP$4&gt;'PAINEL DE CONTROLE'!$D$6,0,IF(AP$4=$E27,$C27*$D27,0))+IF(AND(AP$4&lt;='PAINEL DE CONTROLE'!$D$6,AP$4&gt;$F27),OFFSET(AP27,0,-$F27),0))</f>
        <v>0</v>
      </c>
      <c r="AQ27" s="856">
        <f ca="1">IF($E27=0,$C27*$D27/'PAINEL DE CONTROLE'!$D$6,IF(AQ$4&gt;'PAINEL DE CONTROLE'!$D$6,0,IF(AQ$4=$E27,$C27*$D27,0))+IF(AND(AQ$4&lt;='PAINEL DE CONTROLE'!$D$6,AQ$4&gt;$F27),OFFSET(AQ27,0,-$F27),0))</f>
        <v>0</v>
      </c>
      <c r="AR27" s="856">
        <f ca="1">IF($E27=0,$C27*$D27/'PAINEL DE CONTROLE'!$D$6,IF(AR$4&gt;'PAINEL DE CONTROLE'!$D$6,0,IF(AR$4=$E27,$C27*$D27,0))+IF(AND(AR$4&lt;='PAINEL DE CONTROLE'!$D$6,AR$4&gt;$F27),OFFSET(AR27,0,-$F27),0))</f>
        <v>0</v>
      </c>
      <c r="AS27" s="856">
        <f ca="1">IF($E27=0,$C27*$D27/'PAINEL DE CONTROLE'!$D$6,IF(AS$4&gt;'PAINEL DE CONTROLE'!$D$6,0,IF(AS$4=$E27,$C27*$D27,0))+IF(AND(AS$4&lt;='PAINEL DE CONTROLE'!$D$6,AS$4&gt;$F27),OFFSET(AS27,0,-$F27),0))</f>
        <v>0</v>
      </c>
      <c r="AT27" s="856">
        <f ca="1">IF($E27=0,$C27*$D27/'PAINEL DE CONTROLE'!$D$6,IF(AT$4&gt;'PAINEL DE CONTROLE'!$D$6,0,IF(AT$4=$E27,$C27*$D27,0))+IF(AND(AT$4&lt;='PAINEL DE CONTROLE'!$D$6,AT$4&gt;$F27),OFFSET(AT27,0,-$F27),0))</f>
        <v>0</v>
      </c>
      <c r="AU27" s="856">
        <f ca="1">IF($E27=0,$C27*$D27/'PAINEL DE CONTROLE'!$D$6,IF(AU$4&gt;'PAINEL DE CONTROLE'!$D$6,0,IF(AU$4=$E27,$C27*$D27,0))+IF(AND(AU$4&lt;='PAINEL DE CONTROLE'!$D$6,AU$4&gt;$F27),OFFSET(AU27,0,-$F27),0))</f>
        <v>0</v>
      </c>
      <c r="AV27" s="839"/>
    </row>
    <row r="28" spans="1:48" s="840" customFormat="1" x14ac:dyDescent="0.3">
      <c r="A28" s="844"/>
      <c r="B28" s="847" t="s">
        <v>568</v>
      </c>
      <c r="C28" s="855">
        <f>SUMIFS('PAINEL DE CONTROLE'!$P$1963:$P$2859,'PAINEL DE CONTROLE'!$I$1963:$I$2859,$B28,'PAINEL DE CONTROLE'!$V$1963:$V$2859,$D$2)</f>
        <v>3</v>
      </c>
      <c r="D28" s="855">
        <f>SUMIFS('PAINEL DE CONTROLE'!$R$1963:$R$2859,'PAINEL DE CONTROLE'!$I$1963:$I$2859,$B28,'PAINEL DE CONTROLE'!$V$1963:$V$2859,$D$2)</f>
        <v>4814.1306527038496</v>
      </c>
      <c r="E28" s="782">
        <f>SUMIFS('PAINEL DE CONTROLE'!$T$1963:$T$2859,'PAINEL DE CONTROLE'!$I$1963:$I$2859,$B28,'PAINEL DE CONTROLE'!$V$1963:$V$2859,$D$2)</f>
        <v>1</v>
      </c>
      <c r="F28" s="782">
        <f>SUMIFS('PAINEL DE CONTROLE'!$U$1963:$U$2859,'PAINEL DE CONTROLE'!$I$1963:$I$2859,$B28,'PAINEL DE CONTROLE'!$V$1963:$V$2859,$D$2)</f>
        <v>10</v>
      </c>
      <c r="G28" s="856">
        <f ca="1">IF($E28=0,$C28*$D28/'PAINEL DE CONTROLE'!$D$6,IF(G$4&gt;'PAINEL DE CONTROLE'!$D$6,0,IF(G$4=$E28,$C28*$D28,0))+IF(AND(G$4&lt;='PAINEL DE CONTROLE'!$D$6,G$4&gt;$F28),OFFSET(G28,0,-$F28),0))</f>
        <v>0</v>
      </c>
      <c r="H28" s="857">
        <f ca="1">IF($E28=0,$C28*$D28/'PAINEL DE CONTROLE'!$D$6,IF(H$4&gt;'PAINEL DE CONTROLE'!$D$6,0,IF(H$4=$E28,$C28*$D28,0))+IF(AND(H$4&lt;='PAINEL DE CONTROLE'!$D$6,H$4&gt;$F28),OFFSET(H28,0,-$F28),0))</f>
        <v>14442.391958111548</v>
      </c>
      <c r="I28" s="856">
        <f ca="1">IF($E28=0,$C28*$D28/'PAINEL DE CONTROLE'!$D$6,IF(I$4&gt;'PAINEL DE CONTROLE'!$D$6,0,IF(I$4=$E28,$C28*$D28,0))+IF(AND(I$4&lt;='PAINEL DE CONTROLE'!$D$6,I$4&gt;$F28),OFFSET(I28,0,-$F28),0))</f>
        <v>0</v>
      </c>
      <c r="J28" s="856">
        <f ca="1">IF($E28=0,$C28*$D28/'PAINEL DE CONTROLE'!$D$6,IF(J$4&gt;'PAINEL DE CONTROLE'!$D$6,0,IF(J$4=$E28,$C28*$D28,0))+IF(AND(J$4&lt;='PAINEL DE CONTROLE'!$D$6,J$4&gt;$F28),OFFSET(J28,0,-$F28),0))</f>
        <v>0</v>
      </c>
      <c r="K28" s="856">
        <f ca="1">IF($E28=0,$C28*$D28/'PAINEL DE CONTROLE'!$D$6,IF(K$4&gt;'PAINEL DE CONTROLE'!$D$6,0,IF(K$4=$E28,$C28*$D28,0))+IF(AND(K$4&lt;='PAINEL DE CONTROLE'!$D$6,K$4&gt;$F28),OFFSET(K28,0,-$F28),0))</f>
        <v>0</v>
      </c>
      <c r="L28" s="856">
        <f ca="1">IF($E28=0,$C28*$D28/'PAINEL DE CONTROLE'!$D$6,IF(L$4&gt;'PAINEL DE CONTROLE'!$D$6,0,IF(L$4=$E28,$C28*$D28,0))+IF(AND(L$4&lt;='PAINEL DE CONTROLE'!$D$6,L$4&gt;$F28),OFFSET(L28,0,-$F28),0))</f>
        <v>0</v>
      </c>
      <c r="M28" s="856">
        <f ca="1">IF($E28=0,$C28*$D28/'PAINEL DE CONTROLE'!$D$6,IF(M$4&gt;'PAINEL DE CONTROLE'!$D$6,0,IF(M$4=$E28,$C28*$D28,0))+IF(AND(M$4&lt;='PAINEL DE CONTROLE'!$D$6,M$4&gt;$F28),OFFSET(M28,0,-$F28),0))</f>
        <v>0</v>
      </c>
      <c r="N28" s="856">
        <f ca="1">IF($E28=0,$C28*$D28/'PAINEL DE CONTROLE'!$D$6,IF(N$4&gt;'PAINEL DE CONTROLE'!$D$6,0,IF(N$4=$E28,$C28*$D28,0))+IF(AND(N$4&lt;='PAINEL DE CONTROLE'!$D$6,N$4&gt;$F28),OFFSET(N28,0,-$F28),0))</f>
        <v>0</v>
      </c>
      <c r="O28" s="856">
        <f ca="1">IF($E28=0,$C28*$D28/'PAINEL DE CONTROLE'!$D$6,IF(O$4&gt;'PAINEL DE CONTROLE'!$D$6,0,IF(O$4=$E28,$C28*$D28,0))+IF(AND(O$4&lt;='PAINEL DE CONTROLE'!$D$6,O$4&gt;$F28),OFFSET(O28,0,-$F28),0))</f>
        <v>0</v>
      </c>
      <c r="P28" s="856">
        <f ca="1">IF($E28=0,$C28*$D28/'PAINEL DE CONTROLE'!$D$6,IF(P$4&gt;'PAINEL DE CONTROLE'!$D$6,0,IF(P$4=$E28,$C28*$D28,0))+IF(AND(P$4&lt;='PAINEL DE CONTROLE'!$D$6,P$4&gt;$F28),OFFSET(P28,0,-$F28),0))</f>
        <v>0</v>
      </c>
      <c r="Q28" s="856">
        <f ca="1">IF($E28=0,$C28*$D28/'PAINEL DE CONTROLE'!$D$6,IF(Q$4&gt;'PAINEL DE CONTROLE'!$D$6,0,IF(Q$4=$E28,$C28*$D28,0))+IF(AND(Q$4&lt;='PAINEL DE CONTROLE'!$D$6,Q$4&gt;$F28),OFFSET(Q28,0,-$F28),0))</f>
        <v>0</v>
      </c>
      <c r="R28" s="856">
        <f ca="1">IF($E28=0,$C28*$D28/'PAINEL DE CONTROLE'!$D$6,IF(R$4&gt;'PAINEL DE CONTROLE'!$D$6,0,IF(R$4=$E28,$C28*$D28,0))+IF(AND(R$4&lt;='PAINEL DE CONTROLE'!$D$6,R$4&gt;$F28),OFFSET(R28,0,-$F28),0))</f>
        <v>14442.391958111548</v>
      </c>
      <c r="S28" s="856">
        <f ca="1">IF($E28=0,$C28*$D28/'PAINEL DE CONTROLE'!$D$6,IF(S$4&gt;'PAINEL DE CONTROLE'!$D$6,0,IF(S$4=$E28,$C28*$D28,0))+IF(AND(S$4&lt;='PAINEL DE CONTROLE'!$D$6,S$4&gt;$F28),OFFSET(S28,0,-$F28),0))</f>
        <v>0</v>
      </c>
      <c r="T28" s="856">
        <f ca="1">IF($E28=0,$C28*$D28/'PAINEL DE CONTROLE'!$D$6,IF(T$4&gt;'PAINEL DE CONTROLE'!$D$6,0,IF(T$4=$E28,$C28*$D28,0))+IF(AND(T$4&lt;='PAINEL DE CONTROLE'!$D$6,T$4&gt;$F28),OFFSET(T28,0,-$F28),0))</f>
        <v>0</v>
      </c>
      <c r="U28" s="856">
        <f ca="1">IF($E28=0,$C28*$D28/'PAINEL DE CONTROLE'!$D$6,IF(U$4&gt;'PAINEL DE CONTROLE'!$D$6,0,IF(U$4=$E28,$C28*$D28,0))+IF(AND(U$4&lt;='PAINEL DE CONTROLE'!$D$6,U$4&gt;$F28),OFFSET(U28,0,-$F28),0))</f>
        <v>0</v>
      </c>
      <c r="V28" s="856">
        <f ca="1">IF($E28=0,$C28*$D28/'PAINEL DE CONTROLE'!$D$6,IF(V$4&gt;'PAINEL DE CONTROLE'!$D$6,0,IF(V$4=$E28,$C28*$D28,0))+IF(AND(V$4&lt;='PAINEL DE CONTROLE'!$D$6,V$4&gt;$F28),OFFSET(V28,0,-$F28),0))</f>
        <v>0</v>
      </c>
      <c r="W28" s="856">
        <f ca="1">IF($E28=0,$C28*$D28/'PAINEL DE CONTROLE'!$D$6,IF(W$4&gt;'PAINEL DE CONTROLE'!$D$6,0,IF(W$4=$E28,$C28*$D28,0))+IF(AND(W$4&lt;='PAINEL DE CONTROLE'!$D$6,W$4&gt;$F28),OFFSET(W28,0,-$F28),0))</f>
        <v>0</v>
      </c>
      <c r="X28" s="856">
        <f ca="1">IF($E28=0,$C28*$D28/'PAINEL DE CONTROLE'!$D$6,IF(X$4&gt;'PAINEL DE CONTROLE'!$D$6,0,IF(X$4=$E28,$C28*$D28,0))+IF(AND(X$4&lt;='PAINEL DE CONTROLE'!$D$6,X$4&gt;$F28),OFFSET(X28,0,-$F28),0))</f>
        <v>0</v>
      </c>
      <c r="Y28" s="856">
        <f ca="1">IF($E28=0,$C28*$D28/'PAINEL DE CONTROLE'!$D$6,IF(Y$4&gt;'PAINEL DE CONTROLE'!$D$6,0,IF(Y$4=$E28,$C28*$D28,0))+IF(AND(Y$4&lt;='PAINEL DE CONTROLE'!$D$6,Y$4&gt;$F28),OFFSET(Y28,0,-$F28),0))</f>
        <v>0</v>
      </c>
      <c r="Z28" s="856">
        <f ca="1">IF($E28=0,$C28*$D28/'PAINEL DE CONTROLE'!$D$6,IF(Z$4&gt;'PAINEL DE CONTROLE'!$D$6,0,IF(Z$4=$E28,$C28*$D28,0))+IF(AND(Z$4&lt;='PAINEL DE CONTROLE'!$D$6,Z$4&gt;$F28),OFFSET(Z28,0,-$F28),0))</f>
        <v>0</v>
      </c>
      <c r="AA28" s="856">
        <f ca="1">IF($E28=0,$C28*$D28/'PAINEL DE CONTROLE'!$D$6,IF(AA$4&gt;'PAINEL DE CONTROLE'!$D$6,0,IF(AA$4=$E28,$C28*$D28,0))+IF(AND(AA$4&lt;='PAINEL DE CONTROLE'!$D$6,AA$4&gt;$F28),OFFSET(AA28,0,-$F28),0))</f>
        <v>0</v>
      </c>
      <c r="AB28" s="856">
        <f ca="1">IF($E28=0,$C28*$D28/'PAINEL DE CONTROLE'!$D$6,IF(AB$4&gt;'PAINEL DE CONTROLE'!$D$6,0,IF(AB$4=$E28,$C28*$D28,0))+IF(AND(AB$4&lt;='PAINEL DE CONTROLE'!$D$6,AB$4&gt;$F28),OFFSET(AB28,0,-$F28),0))</f>
        <v>14442.391958111548</v>
      </c>
      <c r="AC28" s="856">
        <f ca="1">IF($E28=0,$C28*$D28/'PAINEL DE CONTROLE'!$D$6,IF(AC$4&gt;'PAINEL DE CONTROLE'!$D$6,0,IF(AC$4=$E28,$C28*$D28,0))+IF(AND(AC$4&lt;='PAINEL DE CONTROLE'!$D$6,AC$4&gt;$F28),OFFSET(AC28,0,-$F28),0))</f>
        <v>0</v>
      </c>
      <c r="AD28" s="856">
        <f ca="1">IF($E28=0,$C28*$D28/'PAINEL DE CONTROLE'!$D$6,IF(AD$4&gt;'PAINEL DE CONTROLE'!$D$6,0,IF(AD$4=$E28,$C28*$D28,0))+IF(AND(AD$4&lt;='PAINEL DE CONTROLE'!$D$6,AD$4&gt;$F28),OFFSET(AD28,0,-$F28),0))</f>
        <v>0</v>
      </c>
      <c r="AE28" s="856">
        <f ca="1">IF($E28=0,$C28*$D28/'PAINEL DE CONTROLE'!$D$6,IF(AE$4&gt;'PAINEL DE CONTROLE'!$D$6,0,IF(AE$4=$E28,$C28*$D28,0))+IF(AND(AE$4&lt;='PAINEL DE CONTROLE'!$D$6,AE$4&gt;$F28),OFFSET(AE28,0,-$F28),0))</f>
        <v>0</v>
      </c>
      <c r="AF28" s="856">
        <f ca="1">IF($E28=0,$C28*$D28/'PAINEL DE CONTROLE'!$D$6,IF(AF$4&gt;'PAINEL DE CONTROLE'!$D$6,0,IF(AF$4=$E28,$C28*$D28,0))+IF(AND(AF$4&lt;='PAINEL DE CONTROLE'!$D$6,AF$4&gt;$F28),OFFSET(AF28,0,-$F28),0))</f>
        <v>0</v>
      </c>
      <c r="AG28" s="856">
        <f ca="1">IF($E28=0,$C28*$D28/'PAINEL DE CONTROLE'!$D$6,IF(AG$4&gt;'PAINEL DE CONTROLE'!$D$6,0,IF(AG$4=$E28,$C28*$D28,0))+IF(AND(AG$4&lt;='PAINEL DE CONTROLE'!$D$6,AG$4&gt;$F28),OFFSET(AG28,0,-$F28),0))</f>
        <v>0</v>
      </c>
      <c r="AH28" s="856">
        <f ca="1">IF($E28=0,$C28*$D28/'PAINEL DE CONTROLE'!$D$6,IF(AH$4&gt;'PAINEL DE CONTROLE'!$D$6,0,IF(AH$4=$E28,$C28*$D28,0))+IF(AND(AH$4&lt;='PAINEL DE CONTROLE'!$D$6,AH$4&gt;$F28),OFFSET(AH28,0,-$F28),0))</f>
        <v>0</v>
      </c>
      <c r="AI28" s="856">
        <f ca="1">IF($E28=0,$C28*$D28/'PAINEL DE CONTROLE'!$D$6,IF(AI$4&gt;'PAINEL DE CONTROLE'!$D$6,0,IF(AI$4=$E28,$C28*$D28,0))+IF(AND(AI$4&lt;='PAINEL DE CONTROLE'!$D$6,AI$4&gt;$F28),OFFSET(AI28,0,-$F28),0))</f>
        <v>0</v>
      </c>
      <c r="AJ28" s="856">
        <f ca="1">IF($E28=0,$C28*$D28/'PAINEL DE CONTROLE'!$D$6,IF(AJ$4&gt;'PAINEL DE CONTROLE'!$D$6,0,IF(AJ$4=$E28,$C28*$D28,0))+IF(AND(AJ$4&lt;='PAINEL DE CONTROLE'!$D$6,AJ$4&gt;$F28),OFFSET(AJ28,0,-$F28),0))</f>
        <v>0</v>
      </c>
      <c r="AK28" s="856">
        <f ca="1">IF($E28=0,$C28*$D28/'PAINEL DE CONTROLE'!$D$6,IF(AK$4&gt;'PAINEL DE CONTROLE'!$D$6,0,IF(AK$4=$E28,$C28*$D28,0))+IF(AND(AK$4&lt;='PAINEL DE CONTROLE'!$D$6,AK$4&gt;$F28),OFFSET(AK28,0,-$F28),0))</f>
        <v>0</v>
      </c>
      <c r="AL28" s="856">
        <f ca="1">IF($E28=0,$C28*$D28/'PAINEL DE CONTROLE'!$D$6,IF(AL$4&gt;'PAINEL DE CONTROLE'!$D$6,0,IF(AL$4=$E28,$C28*$D28,0))+IF(AND(AL$4&lt;='PAINEL DE CONTROLE'!$D$6,AL$4&gt;$F28),OFFSET(AL28,0,-$F28),0))</f>
        <v>14442.391958111548</v>
      </c>
      <c r="AM28" s="856">
        <f ca="1">IF($E28=0,$C28*$D28/'PAINEL DE CONTROLE'!$D$6,IF(AM$4&gt;'PAINEL DE CONTROLE'!$D$6,0,IF(AM$4=$E28,$C28*$D28,0))+IF(AND(AM$4&lt;='PAINEL DE CONTROLE'!$D$6,AM$4&gt;$F28),OFFSET(AM28,0,-$F28),0))</f>
        <v>0</v>
      </c>
      <c r="AN28" s="856">
        <f ca="1">IF($E28=0,$C28*$D28/'PAINEL DE CONTROLE'!$D$6,IF(AN$4&gt;'PAINEL DE CONTROLE'!$D$6,0,IF(AN$4=$E28,$C28*$D28,0))+IF(AND(AN$4&lt;='PAINEL DE CONTROLE'!$D$6,AN$4&gt;$F28),OFFSET(AN28,0,-$F28),0))</f>
        <v>0</v>
      </c>
      <c r="AO28" s="856">
        <f ca="1">IF($E28=0,$C28*$D28/'PAINEL DE CONTROLE'!$D$6,IF(AO$4&gt;'PAINEL DE CONTROLE'!$D$6,0,IF(AO$4=$E28,$C28*$D28,0))+IF(AND(AO$4&lt;='PAINEL DE CONTROLE'!$D$6,AO$4&gt;$F28),OFFSET(AO28,0,-$F28),0))</f>
        <v>0</v>
      </c>
      <c r="AP28" s="856">
        <f ca="1">IF($E28=0,$C28*$D28/'PAINEL DE CONTROLE'!$D$6,IF(AP$4&gt;'PAINEL DE CONTROLE'!$D$6,0,IF(AP$4=$E28,$C28*$D28,0))+IF(AND(AP$4&lt;='PAINEL DE CONTROLE'!$D$6,AP$4&gt;$F28),OFFSET(AP28,0,-$F28),0))</f>
        <v>0</v>
      </c>
      <c r="AQ28" s="856">
        <f ca="1">IF($E28=0,$C28*$D28/'PAINEL DE CONTROLE'!$D$6,IF(AQ$4&gt;'PAINEL DE CONTROLE'!$D$6,0,IF(AQ$4=$E28,$C28*$D28,0))+IF(AND(AQ$4&lt;='PAINEL DE CONTROLE'!$D$6,AQ$4&gt;$F28),OFFSET(AQ28,0,-$F28),0))</f>
        <v>0</v>
      </c>
      <c r="AR28" s="856">
        <f ca="1">IF($E28=0,$C28*$D28/'PAINEL DE CONTROLE'!$D$6,IF(AR$4&gt;'PAINEL DE CONTROLE'!$D$6,0,IF(AR$4=$E28,$C28*$D28,0))+IF(AND(AR$4&lt;='PAINEL DE CONTROLE'!$D$6,AR$4&gt;$F28),OFFSET(AR28,0,-$F28),0))</f>
        <v>0</v>
      </c>
      <c r="AS28" s="856">
        <f ca="1">IF($E28=0,$C28*$D28/'PAINEL DE CONTROLE'!$D$6,IF(AS$4&gt;'PAINEL DE CONTROLE'!$D$6,0,IF(AS$4=$E28,$C28*$D28,0))+IF(AND(AS$4&lt;='PAINEL DE CONTROLE'!$D$6,AS$4&gt;$F28),OFFSET(AS28,0,-$F28),0))</f>
        <v>0</v>
      </c>
      <c r="AT28" s="856">
        <f ca="1">IF($E28=0,$C28*$D28/'PAINEL DE CONTROLE'!$D$6,IF(AT$4&gt;'PAINEL DE CONTROLE'!$D$6,0,IF(AT$4=$E28,$C28*$D28,0))+IF(AND(AT$4&lt;='PAINEL DE CONTROLE'!$D$6,AT$4&gt;$F28),OFFSET(AT28,0,-$F28),0))</f>
        <v>0</v>
      </c>
      <c r="AU28" s="856">
        <f ca="1">IF($E28=0,$C28*$D28/'PAINEL DE CONTROLE'!$D$6,IF(AU$4&gt;'PAINEL DE CONTROLE'!$D$6,0,IF(AU$4=$E28,$C28*$D28,0))+IF(AND(AU$4&lt;='PAINEL DE CONTROLE'!$D$6,AU$4&gt;$F28),OFFSET(AU28,0,-$F28),0))</f>
        <v>0</v>
      </c>
      <c r="AV28" s="839"/>
    </row>
    <row r="29" spans="1:48" s="840" customFormat="1" x14ac:dyDescent="0.3">
      <c r="A29" s="844"/>
      <c r="B29" s="847" t="s">
        <v>569</v>
      </c>
      <c r="C29" s="855">
        <f>SUMIFS('PAINEL DE CONTROLE'!$P$1963:$P$2859,'PAINEL DE CONTROLE'!$I$1963:$I$2859,$B29,'PAINEL DE CONTROLE'!$V$1963:$V$2859,$D$2)</f>
        <v>3</v>
      </c>
      <c r="D29" s="855">
        <f>SUMIFS('PAINEL DE CONTROLE'!$R$1963:$R$2859,'PAINEL DE CONTROLE'!$I$1963:$I$2859,$B29,'PAINEL DE CONTROLE'!$V$1963:$V$2859,$D$2)</f>
        <v>3610.5979895278874</v>
      </c>
      <c r="E29" s="782">
        <f>SUMIFS('PAINEL DE CONTROLE'!$T$1963:$T$2859,'PAINEL DE CONTROLE'!$I$1963:$I$2859,$B29,'PAINEL DE CONTROLE'!$V$1963:$V$2859,$D$2)</f>
        <v>1</v>
      </c>
      <c r="F29" s="782">
        <f>SUMIFS('PAINEL DE CONTROLE'!$U$1963:$U$2859,'PAINEL DE CONTROLE'!$I$1963:$I$2859,$B29,'PAINEL DE CONTROLE'!$V$1963:$V$2859,$D$2)</f>
        <v>10</v>
      </c>
      <c r="G29" s="856">
        <f ca="1">IF($E29=0,$C29*$D29/'PAINEL DE CONTROLE'!$D$6,IF(G$4&gt;'PAINEL DE CONTROLE'!$D$6,0,IF(G$4=$E29,$C29*$D29,0))+IF(AND(G$4&lt;='PAINEL DE CONTROLE'!$D$6,G$4&gt;$F29),OFFSET(G29,0,-$F29),0))</f>
        <v>0</v>
      </c>
      <c r="H29" s="857">
        <f ca="1">IF($E29=0,$C29*$D29/'PAINEL DE CONTROLE'!$D$6,IF(H$4&gt;'PAINEL DE CONTROLE'!$D$6,0,IF(H$4=$E29,$C29*$D29,0))+IF(AND(H$4&lt;='PAINEL DE CONTROLE'!$D$6,H$4&gt;$F29),OFFSET(H29,0,-$F29),0))</f>
        <v>10831.793968583663</v>
      </c>
      <c r="I29" s="856">
        <f ca="1">IF($E29=0,$C29*$D29/'PAINEL DE CONTROLE'!$D$6,IF(I$4&gt;'PAINEL DE CONTROLE'!$D$6,0,IF(I$4=$E29,$C29*$D29,0))+IF(AND(I$4&lt;='PAINEL DE CONTROLE'!$D$6,I$4&gt;$F29),OFFSET(I29,0,-$F29),0))</f>
        <v>0</v>
      </c>
      <c r="J29" s="856">
        <f ca="1">IF($E29=0,$C29*$D29/'PAINEL DE CONTROLE'!$D$6,IF(J$4&gt;'PAINEL DE CONTROLE'!$D$6,0,IF(J$4=$E29,$C29*$D29,0))+IF(AND(J$4&lt;='PAINEL DE CONTROLE'!$D$6,J$4&gt;$F29),OFFSET(J29,0,-$F29),0))</f>
        <v>0</v>
      </c>
      <c r="K29" s="856">
        <f ca="1">IF($E29=0,$C29*$D29/'PAINEL DE CONTROLE'!$D$6,IF(K$4&gt;'PAINEL DE CONTROLE'!$D$6,0,IF(K$4=$E29,$C29*$D29,0))+IF(AND(K$4&lt;='PAINEL DE CONTROLE'!$D$6,K$4&gt;$F29),OFFSET(K29,0,-$F29),0))</f>
        <v>0</v>
      </c>
      <c r="L29" s="856">
        <f ca="1">IF($E29=0,$C29*$D29/'PAINEL DE CONTROLE'!$D$6,IF(L$4&gt;'PAINEL DE CONTROLE'!$D$6,0,IF(L$4=$E29,$C29*$D29,0))+IF(AND(L$4&lt;='PAINEL DE CONTROLE'!$D$6,L$4&gt;$F29),OFFSET(L29,0,-$F29),0))</f>
        <v>0</v>
      </c>
      <c r="M29" s="856">
        <f ca="1">IF($E29=0,$C29*$D29/'PAINEL DE CONTROLE'!$D$6,IF(M$4&gt;'PAINEL DE CONTROLE'!$D$6,0,IF(M$4=$E29,$C29*$D29,0))+IF(AND(M$4&lt;='PAINEL DE CONTROLE'!$D$6,M$4&gt;$F29),OFFSET(M29,0,-$F29),0))</f>
        <v>0</v>
      </c>
      <c r="N29" s="856">
        <f ca="1">IF($E29=0,$C29*$D29/'PAINEL DE CONTROLE'!$D$6,IF(N$4&gt;'PAINEL DE CONTROLE'!$D$6,0,IF(N$4=$E29,$C29*$D29,0))+IF(AND(N$4&lt;='PAINEL DE CONTROLE'!$D$6,N$4&gt;$F29),OFFSET(N29,0,-$F29),0))</f>
        <v>0</v>
      </c>
      <c r="O29" s="856">
        <f ca="1">IF($E29=0,$C29*$D29/'PAINEL DE CONTROLE'!$D$6,IF(O$4&gt;'PAINEL DE CONTROLE'!$D$6,0,IF(O$4=$E29,$C29*$D29,0))+IF(AND(O$4&lt;='PAINEL DE CONTROLE'!$D$6,O$4&gt;$F29),OFFSET(O29,0,-$F29),0))</f>
        <v>0</v>
      </c>
      <c r="P29" s="856">
        <f ca="1">IF($E29=0,$C29*$D29/'PAINEL DE CONTROLE'!$D$6,IF(P$4&gt;'PAINEL DE CONTROLE'!$D$6,0,IF(P$4=$E29,$C29*$D29,0))+IF(AND(P$4&lt;='PAINEL DE CONTROLE'!$D$6,P$4&gt;$F29),OFFSET(P29,0,-$F29),0))</f>
        <v>0</v>
      </c>
      <c r="Q29" s="856">
        <f ca="1">IF($E29=0,$C29*$D29/'PAINEL DE CONTROLE'!$D$6,IF(Q$4&gt;'PAINEL DE CONTROLE'!$D$6,0,IF(Q$4=$E29,$C29*$D29,0))+IF(AND(Q$4&lt;='PAINEL DE CONTROLE'!$D$6,Q$4&gt;$F29),OFFSET(Q29,0,-$F29),0))</f>
        <v>0</v>
      </c>
      <c r="R29" s="856">
        <f ca="1">IF($E29=0,$C29*$D29/'PAINEL DE CONTROLE'!$D$6,IF(R$4&gt;'PAINEL DE CONTROLE'!$D$6,0,IF(R$4=$E29,$C29*$D29,0))+IF(AND(R$4&lt;='PAINEL DE CONTROLE'!$D$6,R$4&gt;$F29),OFFSET(R29,0,-$F29),0))</f>
        <v>10831.793968583663</v>
      </c>
      <c r="S29" s="856">
        <f ca="1">IF($E29=0,$C29*$D29/'PAINEL DE CONTROLE'!$D$6,IF(S$4&gt;'PAINEL DE CONTROLE'!$D$6,0,IF(S$4=$E29,$C29*$D29,0))+IF(AND(S$4&lt;='PAINEL DE CONTROLE'!$D$6,S$4&gt;$F29),OFFSET(S29,0,-$F29),0))</f>
        <v>0</v>
      </c>
      <c r="T29" s="856">
        <f ca="1">IF($E29=0,$C29*$D29/'PAINEL DE CONTROLE'!$D$6,IF(T$4&gt;'PAINEL DE CONTROLE'!$D$6,0,IF(T$4=$E29,$C29*$D29,0))+IF(AND(T$4&lt;='PAINEL DE CONTROLE'!$D$6,T$4&gt;$F29),OFFSET(T29,0,-$F29),0))</f>
        <v>0</v>
      </c>
      <c r="U29" s="856">
        <f ca="1">IF($E29=0,$C29*$D29/'PAINEL DE CONTROLE'!$D$6,IF(U$4&gt;'PAINEL DE CONTROLE'!$D$6,0,IF(U$4=$E29,$C29*$D29,0))+IF(AND(U$4&lt;='PAINEL DE CONTROLE'!$D$6,U$4&gt;$F29),OFFSET(U29,0,-$F29),0))</f>
        <v>0</v>
      </c>
      <c r="V29" s="856">
        <f ca="1">IF($E29=0,$C29*$D29/'PAINEL DE CONTROLE'!$D$6,IF(V$4&gt;'PAINEL DE CONTROLE'!$D$6,0,IF(V$4=$E29,$C29*$D29,0))+IF(AND(V$4&lt;='PAINEL DE CONTROLE'!$D$6,V$4&gt;$F29),OFFSET(V29,0,-$F29),0))</f>
        <v>0</v>
      </c>
      <c r="W29" s="856">
        <f ca="1">IF($E29=0,$C29*$D29/'PAINEL DE CONTROLE'!$D$6,IF(W$4&gt;'PAINEL DE CONTROLE'!$D$6,0,IF(W$4=$E29,$C29*$D29,0))+IF(AND(W$4&lt;='PAINEL DE CONTROLE'!$D$6,W$4&gt;$F29),OFFSET(W29,0,-$F29),0))</f>
        <v>0</v>
      </c>
      <c r="X29" s="856">
        <f ca="1">IF($E29=0,$C29*$D29/'PAINEL DE CONTROLE'!$D$6,IF(X$4&gt;'PAINEL DE CONTROLE'!$D$6,0,IF(X$4=$E29,$C29*$D29,0))+IF(AND(X$4&lt;='PAINEL DE CONTROLE'!$D$6,X$4&gt;$F29),OFFSET(X29,0,-$F29),0))</f>
        <v>0</v>
      </c>
      <c r="Y29" s="856">
        <f ca="1">IF($E29=0,$C29*$D29/'PAINEL DE CONTROLE'!$D$6,IF(Y$4&gt;'PAINEL DE CONTROLE'!$D$6,0,IF(Y$4=$E29,$C29*$D29,0))+IF(AND(Y$4&lt;='PAINEL DE CONTROLE'!$D$6,Y$4&gt;$F29),OFFSET(Y29,0,-$F29),0))</f>
        <v>0</v>
      </c>
      <c r="Z29" s="856">
        <f ca="1">IF($E29=0,$C29*$D29/'PAINEL DE CONTROLE'!$D$6,IF(Z$4&gt;'PAINEL DE CONTROLE'!$D$6,0,IF(Z$4=$E29,$C29*$D29,0))+IF(AND(Z$4&lt;='PAINEL DE CONTROLE'!$D$6,Z$4&gt;$F29),OFFSET(Z29,0,-$F29),0))</f>
        <v>0</v>
      </c>
      <c r="AA29" s="856">
        <f ca="1">IF($E29=0,$C29*$D29/'PAINEL DE CONTROLE'!$D$6,IF(AA$4&gt;'PAINEL DE CONTROLE'!$D$6,0,IF(AA$4=$E29,$C29*$D29,0))+IF(AND(AA$4&lt;='PAINEL DE CONTROLE'!$D$6,AA$4&gt;$F29),OFFSET(AA29,0,-$F29),0))</f>
        <v>0</v>
      </c>
      <c r="AB29" s="856">
        <f ca="1">IF($E29=0,$C29*$D29/'PAINEL DE CONTROLE'!$D$6,IF(AB$4&gt;'PAINEL DE CONTROLE'!$D$6,0,IF(AB$4=$E29,$C29*$D29,0))+IF(AND(AB$4&lt;='PAINEL DE CONTROLE'!$D$6,AB$4&gt;$F29),OFFSET(AB29,0,-$F29),0))</f>
        <v>10831.793968583663</v>
      </c>
      <c r="AC29" s="856">
        <f ca="1">IF($E29=0,$C29*$D29/'PAINEL DE CONTROLE'!$D$6,IF(AC$4&gt;'PAINEL DE CONTROLE'!$D$6,0,IF(AC$4=$E29,$C29*$D29,0))+IF(AND(AC$4&lt;='PAINEL DE CONTROLE'!$D$6,AC$4&gt;$F29),OFFSET(AC29,0,-$F29),0))</f>
        <v>0</v>
      </c>
      <c r="AD29" s="856">
        <f ca="1">IF($E29=0,$C29*$D29/'PAINEL DE CONTROLE'!$D$6,IF(AD$4&gt;'PAINEL DE CONTROLE'!$D$6,0,IF(AD$4=$E29,$C29*$D29,0))+IF(AND(AD$4&lt;='PAINEL DE CONTROLE'!$D$6,AD$4&gt;$F29),OFFSET(AD29,0,-$F29),0))</f>
        <v>0</v>
      </c>
      <c r="AE29" s="856">
        <f ca="1">IF($E29=0,$C29*$D29/'PAINEL DE CONTROLE'!$D$6,IF(AE$4&gt;'PAINEL DE CONTROLE'!$D$6,0,IF(AE$4=$E29,$C29*$D29,0))+IF(AND(AE$4&lt;='PAINEL DE CONTROLE'!$D$6,AE$4&gt;$F29),OFFSET(AE29,0,-$F29),0))</f>
        <v>0</v>
      </c>
      <c r="AF29" s="856">
        <f ca="1">IF($E29=0,$C29*$D29/'PAINEL DE CONTROLE'!$D$6,IF(AF$4&gt;'PAINEL DE CONTROLE'!$D$6,0,IF(AF$4=$E29,$C29*$D29,0))+IF(AND(AF$4&lt;='PAINEL DE CONTROLE'!$D$6,AF$4&gt;$F29),OFFSET(AF29,0,-$F29),0))</f>
        <v>0</v>
      </c>
      <c r="AG29" s="856">
        <f ca="1">IF($E29=0,$C29*$D29/'PAINEL DE CONTROLE'!$D$6,IF(AG$4&gt;'PAINEL DE CONTROLE'!$D$6,0,IF(AG$4=$E29,$C29*$D29,0))+IF(AND(AG$4&lt;='PAINEL DE CONTROLE'!$D$6,AG$4&gt;$F29),OFFSET(AG29,0,-$F29),0))</f>
        <v>0</v>
      </c>
      <c r="AH29" s="856">
        <f ca="1">IF($E29=0,$C29*$D29/'PAINEL DE CONTROLE'!$D$6,IF(AH$4&gt;'PAINEL DE CONTROLE'!$D$6,0,IF(AH$4=$E29,$C29*$D29,0))+IF(AND(AH$4&lt;='PAINEL DE CONTROLE'!$D$6,AH$4&gt;$F29),OFFSET(AH29,0,-$F29),0))</f>
        <v>0</v>
      </c>
      <c r="AI29" s="856">
        <f ca="1">IF($E29=0,$C29*$D29/'PAINEL DE CONTROLE'!$D$6,IF(AI$4&gt;'PAINEL DE CONTROLE'!$D$6,0,IF(AI$4=$E29,$C29*$D29,0))+IF(AND(AI$4&lt;='PAINEL DE CONTROLE'!$D$6,AI$4&gt;$F29),OFFSET(AI29,0,-$F29),0))</f>
        <v>0</v>
      </c>
      <c r="AJ29" s="856">
        <f ca="1">IF($E29=0,$C29*$D29/'PAINEL DE CONTROLE'!$D$6,IF(AJ$4&gt;'PAINEL DE CONTROLE'!$D$6,0,IF(AJ$4=$E29,$C29*$D29,0))+IF(AND(AJ$4&lt;='PAINEL DE CONTROLE'!$D$6,AJ$4&gt;$F29),OFFSET(AJ29,0,-$F29),0))</f>
        <v>0</v>
      </c>
      <c r="AK29" s="856">
        <f ca="1">IF($E29=0,$C29*$D29/'PAINEL DE CONTROLE'!$D$6,IF(AK$4&gt;'PAINEL DE CONTROLE'!$D$6,0,IF(AK$4=$E29,$C29*$D29,0))+IF(AND(AK$4&lt;='PAINEL DE CONTROLE'!$D$6,AK$4&gt;$F29),OFFSET(AK29,0,-$F29),0))</f>
        <v>0</v>
      </c>
      <c r="AL29" s="856">
        <f ca="1">IF($E29=0,$C29*$D29/'PAINEL DE CONTROLE'!$D$6,IF(AL$4&gt;'PAINEL DE CONTROLE'!$D$6,0,IF(AL$4=$E29,$C29*$D29,0))+IF(AND(AL$4&lt;='PAINEL DE CONTROLE'!$D$6,AL$4&gt;$F29),OFFSET(AL29,0,-$F29),0))</f>
        <v>10831.793968583663</v>
      </c>
      <c r="AM29" s="856">
        <f ca="1">IF($E29=0,$C29*$D29/'PAINEL DE CONTROLE'!$D$6,IF(AM$4&gt;'PAINEL DE CONTROLE'!$D$6,0,IF(AM$4=$E29,$C29*$D29,0))+IF(AND(AM$4&lt;='PAINEL DE CONTROLE'!$D$6,AM$4&gt;$F29),OFFSET(AM29,0,-$F29),0))</f>
        <v>0</v>
      </c>
      <c r="AN29" s="856">
        <f ca="1">IF($E29=0,$C29*$D29/'PAINEL DE CONTROLE'!$D$6,IF(AN$4&gt;'PAINEL DE CONTROLE'!$D$6,0,IF(AN$4=$E29,$C29*$D29,0))+IF(AND(AN$4&lt;='PAINEL DE CONTROLE'!$D$6,AN$4&gt;$F29),OFFSET(AN29,0,-$F29),0))</f>
        <v>0</v>
      </c>
      <c r="AO29" s="856">
        <f ca="1">IF($E29=0,$C29*$D29/'PAINEL DE CONTROLE'!$D$6,IF(AO$4&gt;'PAINEL DE CONTROLE'!$D$6,0,IF(AO$4=$E29,$C29*$D29,0))+IF(AND(AO$4&lt;='PAINEL DE CONTROLE'!$D$6,AO$4&gt;$F29),OFFSET(AO29,0,-$F29),0))</f>
        <v>0</v>
      </c>
      <c r="AP29" s="856">
        <f ca="1">IF($E29=0,$C29*$D29/'PAINEL DE CONTROLE'!$D$6,IF(AP$4&gt;'PAINEL DE CONTROLE'!$D$6,0,IF(AP$4=$E29,$C29*$D29,0))+IF(AND(AP$4&lt;='PAINEL DE CONTROLE'!$D$6,AP$4&gt;$F29),OFFSET(AP29,0,-$F29),0))</f>
        <v>0</v>
      </c>
      <c r="AQ29" s="856">
        <f ca="1">IF($E29=0,$C29*$D29/'PAINEL DE CONTROLE'!$D$6,IF(AQ$4&gt;'PAINEL DE CONTROLE'!$D$6,0,IF(AQ$4=$E29,$C29*$D29,0))+IF(AND(AQ$4&lt;='PAINEL DE CONTROLE'!$D$6,AQ$4&gt;$F29),OFFSET(AQ29,0,-$F29),0))</f>
        <v>0</v>
      </c>
      <c r="AR29" s="856">
        <f ca="1">IF($E29=0,$C29*$D29/'PAINEL DE CONTROLE'!$D$6,IF(AR$4&gt;'PAINEL DE CONTROLE'!$D$6,0,IF(AR$4=$E29,$C29*$D29,0))+IF(AND(AR$4&lt;='PAINEL DE CONTROLE'!$D$6,AR$4&gt;$F29),OFFSET(AR29,0,-$F29),0))</f>
        <v>0</v>
      </c>
      <c r="AS29" s="856">
        <f ca="1">IF($E29=0,$C29*$D29/'PAINEL DE CONTROLE'!$D$6,IF(AS$4&gt;'PAINEL DE CONTROLE'!$D$6,0,IF(AS$4=$E29,$C29*$D29,0))+IF(AND(AS$4&lt;='PAINEL DE CONTROLE'!$D$6,AS$4&gt;$F29),OFFSET(AS29,0,-$F29),0))</f>
        <v>0</v>
      </c>
      <c r="AT29" s="856">
        <f ca="1">IF($E29=0,$C29*$D29/'PAINEL DE CONTROLE'!$D$6,IF(AT$4&gt;'PAINEL DE CONTROLE'!$D$6,0,IF(AT$4=$E29,$C29*$D29,0))+IF(AND(AT$4&lt;='PAINEL DE CONTROLE'!$D$6,AT$4&gt;$F29),OFFSET(AT29,0,-$F29),0))</f>
        <v>0</v>
      </c>
      <c r="AU29" s="856">
        <f ca="1">IF($E29=0,$C29*$D29/'PAINEL DE CONTROLE'!$D$6,IF(AU$4&gt;'PAINEL DE CONTROLE'!$D$6,0,IF(AU$4=$E29,$C29*$D29,0))+IF(AND(AU$4&lt;='PAINEL DE CONTROLE'!$D$6,AU$4&gt;$F29),OFFSET(AU29,0,-$F29),0))</f>
        <v>0</v>
      </c>
      <c r="AV29" s="839"/>
    </row>
    <row r="30" spans="1:48" s="840" customFormat="1" x14ac:dyDescent="0.3">
      <c r="A30" s="844"/>
      <c r="B30" s="847" t="s">
        <v>570</v>
      </c>
      <c r="C30" s="855">
        <f>SUMIFS('PAINEL DE CONTROLE'!$P$1963:$P$2859,'PAINEL DE CONTROLE'!$I$1963:$I$2859,$B30,'PAINEL DE CONTROLE'!$V$1963:$V$2859,$D$2)</f>
        <v>3</v>
      </c>
      <c r="D30" s="855">
        <f>SUMIFS('PAINEL DE CONTROLE'!$R$1963:$R$2859,'PAINEL DE CONTROLE'!$I$1963:$I$2859,$B30,'PAINEL DE CONTROLE'!$V$1963:$V$2859,$D$2)</f>
        <v>3610.5979895278874</v>
      </c>
      <c r="E30" s="782">
        <f>SUMIFS('PAINEL DE CONTROLE'!$T$1963:$T$2859,'PAINEL DE CONTROLE'!$I$1963:$I$2859,$B30,'PAINEL DE CONTROLE'!$V$1963:$V$2859,$D$2)</f>
        <v>1</v>
      </c>
      <c r="F30" s="782">
        <f>SUMIFS('PAINEL DE CONTROLE'!$U$1963:$U$2859,'PAINEL DE CONTROLE'!$I$1963:$I$2859,$B30,'PAINEL DE CONTROLE'!$V$1963:$V$2859,$D$2)</f>
        <v>10</v>
      </c>
      <c r="G30" s="856">
        <f ca="1">IF($E30=0,$C30*$D30/'PAINEL DE CONTROLE'!$D$6,IF(G$4&gt;'PAINEL DE CONTROLE'!$D$6,0,IF(G$4=$E30,$C30*$D30,0))+IF(AND(G$4&lt;='PAINEL DE CONTROLE'!$D$6,G$4&gt;$F30),OFFSET(G30,0,-$F30),0))</f>
        <v>0</v>
      </c>
      <c r="H30" s="857">
        <f ca="1">IF($E30=0,$C30*$D30/'PAINEL DE CONTROLE'!$D$6,IF(H$4&gt;'PAINEL DE CONTROLE'!$D$6,0,IF(H$4=$E30,$C30*$D30,0))+IF(AND(H$4&lt;='PAINEL DE CONTROLE'!$D$6,H$4&gt;$F30),OFFSET(H30,0,-$F30),0))</f>
        <v>10831.793968583663</v>
      </c>
      <c r="I30" s="856">
        <f ca="1">IF($E30=0,$C30*$D30/'PAINEL DE CONTROLE'!$D$6,IF(I$4&gt;'PAINEL DE CONTROLE'!$D$6,0,IF(I$4=$E30,$C30*$D30,0))+IF(AND(I$4&lt;='PAINEL DE CONTROLE'!$D$6,I$4&gt;$F30),OFFSET(I30,0,-$F30),0))</f>
        <v>0</v>
      </c>
      <c r="J30" s="856">
        <f ca="1">IF($E30=0,$C30*$D30/'PAINEL DE CONTROLE'!$D$6,IF(J$4&gt;'PAINEL DE CONTROLE'!$D$6,0,IF(J$4=$E30,$C30*$D30,0))+IF(AND(J$4&lt;='PAINEL DE CONTROLE'!$D$6,J$4&gt;$F30),OFFSET(J30,0,-$F30),0))</f>
        <v>0</v>
      </c>
      <c r="K30" s="856">
        <f ca="1">IF($E30=0,$C30*$D30/'PAINEL DE CONTROLE'!$D$6,IF(K$4&gt;'PAINEL DE CONTROLE'!$D$6,0,IF(K$4=$E30,$C30*$D30,0))+IF(AND(K$4&lt;='PAINEL DE CONTROLE'!$D$6,K$4&gt;$F30),OFFSET(K30,0,-$F30),0))</f>
        <v>0</v>
      </c>
      <c r="L30" s="856">
        <f ca="1">IF($E30=0,$C30*$D30/'PAINEL DE CONTROLE'!$D$6,IF(L$4&gt;'PAINEL DE CONTROLE'!$D$6,0,IF(L$4=$E30,$C30*$D30,0))+IF(AND(L$4&lt;='PAINEL DE CONTROLE'!$D$6,L$4&gt;$F30),OFFSET(L30,0,-$F30),0))</f>
        <v>0</v>
      </c>
      <c r="M30" s="856">
        <f ca="1">IF($E30=0,$C30*$D30/'PAINEL DE CONTROLE'!$D$6,IF(M$4&gt;'PAINEL DE CONTROLE'!$D$6,0,IF(M$4=$E30,$C30*$D30,0))+IF(AND(M$4&lt;='PAINEL DE CONTROLE'!$D$6,M$4&gt;$F30),OFFSET(M30,0,-$F30),0))</f>
        <v>0</v>
      </c>
      <c r="N30" s="856">
        <f ca="1">IF($E30=0,$C30*$D30/'PAINEL DE CONTROLE'!$D$6,IF(N$4&gt;'PAINEL DE CONTROLE'!$D$6,0,IF(N$4=$E30,$C30*$D30,0))+IF(AND(N$4&lt;='PAINEL DE CONTROLE'!$D$6,N$4&gt;$F30),OFFSET(N30,0,-$F30),0))</f>
        <v>0</v>
      </c>
      <c r="O30" s="856">
        <f ca="1">IF($E30=0,$C30*$D30/'PAINEL DE CONTROLE'!$D$6,IF(O$4&gt;'PAINEL DE CONTROLE'!$D$6,0,IF(O$4=$E30,$C30*$D30,0))+IF(AND(O$4&lt;='PAINEL DE CONTROLE'!$D$6,O$4&gt;$F30),OFFSET(O30,0,-$F30),0))</f>
        <v>0</v>
      </c>
      <c r="P30" s="856">
        <f ca="1">IF($E30=0,$C30*$D30/'PAINEL DE CONTROLE'!$D$6,IF(P$4&gt;'PAINEL DE CONTROLE'!$D$6,0,IF(P$4=$E30,$C30*$D30,0))+IF(AND(P$4&lt;='PAINEL DE CONTROLE'!$D$6,P$4&gt;$F30),OFFSET(P30,0,-$F30),0))</f>
        <v>0</v>
      </c>
      <c r="Q30" s="856">
        <f ca="1">IF($E30=0,$C30*$D30/'PAINEL DE CONTROLE'!$D$6,IF(Q$4&gt;'PAINEL DE CONTROLE'!$D$6,0,IF(Q$4=$E30,$C30*$D30,0))+IF(AND(Q$4&lt;='PAINEL DE CONTROLE'!$D$6,Q$4&gt;$F30),OFFSET(Q30,0,-$F30),0))</f>
        <v>0</v>
      </c>
      <c r="R30" s="856">
        <f ca="1">IF($E30=0,$C30*$D30/'PAINEL DE CONTROLE'!$D$6,IF(R$4&gt;'PAINEL DE CONTROLE'!$D$6,0,IF(R$4=$E30,$C30*$D30,0))+IF(AND(R$4&lt;='PAINEL DE CONTROLE'!$D$6,R$4&gt;$F30),OFFSET(R30,0,-$F30),0))</f>
        <v>10831.793968583663</v>
      </c>
      <c r="S30" s="856">
        <f ca="1">IF($E30=0,$C30*$D30/'PAINEL DE CONTROLE'!$D$6,IF(S$4&gt;'PAINEL DE CONTROLE'!$D$6,0,IF(S$4=$E30,$C30*$D30,0))+IF(AND(S$4&lt;='PAINEL DE CONTROLE'!$D$6,S$4&gt;$F30),OFFSET(S30,0,-$F30),0))</f>
        <v>0</v>
      </c>
      <c r="T30" s="856">
        <f ca="1">IF($E30=0,$C30*$D30/'PAINEL DE CONTROLE'!$D$6,IF(T$4&gt;'PAINEL DE CONTROLE'!$D$6,0,IF(T$4=$E30,$C30*$D30,0))+IF(AND(T$4&lt;='PAINEL DE CONTROLE'!$D$6,T$4&gt;$F30),OFFSET(T30,0,-$F30),0))</f>
        <v>0</v>
      </c>
      <c r="U30" s="856">
        <f ca="1">IF($E30=0,$C30*$D30/'PAINEL DE CONTROLE'!$D$6,IF(U$4&gt;'PAINEL DE CONTROLE'!$D$6,0,IF(U$4=$E30,$C30*$D30,0))+IF(AND(U$4&lt;='PAINEL DE CONTROLE'!$D$6,U$4&gt;$F30),OFFSET(U30,0,-$F30),0))</f>
        <v>0</v>
      </c>
      <c r="V30" s="856">
        <f ca="1">IF($E30=0,$C30*$D30/'PAINEL DE CONTROLE'!$D$6,IF(V$4&gt;'PAINEL DE CONTROLE'!$D$6,0,IF(V$4=$E30,$C30*$D30,0))+IF(AND(V$4&lt;='PAINEL DE CONTROLE'!$D$6,V$4&gt;$F30),OFFSET(V30,0,-$F30),0))</f>
        <v>0</v>
      </c>
      <c r="W30" s="856">
        <f ca="1">IF($E30=0,$C30*$D30/'PAINEL DE CONTROLE'!$D$6,IF(W$4&gt;'PAINEL DE CONTROLE'!$D$6,0,IF(W$4=$E30,$C30*$D30,0))+IF(AND(W$4&lt;='PAINEL DE CONTROLE'!$D$6,W$4&gt;$F30),OFFSET(W30,0,-$F30),0))</f>
        <v>0</v>
      </c>
      <c r="X30" s="856">
        <f ca="1">IF($E30=0,$C30*$D30/'PAINEL DE CONTROLE'!$D$6,IF(X$4&gt;'PAINEL DE CONTROLE'!$D$6,0,IF(X$4=$E30,$C30*$D30,0))+IF(AND(X$4&lt;='PAINEL DE CONTROLE'!$D$6,X$4&gt;$F30),OFFSET(X30,0,-$F30),0))</f>
        <v>0</v>
      </c>
      <c r="Y30" s="856">
        <f ca="1">IF($E30=0,$C30*$D30/'PAINEL DE CONTROLE'!$D$6,IF(Y$4&gt;'PAINEL DE CONTROLE'!$D$6,0,IF(Y$4=$E30,$C30*$D30,0))+IF(AND(Y$4&lt;='PAINEL DE CONTROLE'!$D$6,Y$4&gt;$F30),OFFSET(Y30,0,-$F30),0))</f>
        <v>0</v>
      </c>
      <c r="Z30" s="856">
        <f ca="1">IF($E30=0,$C30*$D30/'PAINEL DE CONTROLE'!$D$6,IF(Z$4&gt;'PAINEL DE CONTROLE'!$D$6,0,IF(Z$4=$E30,$C30*$D30,0))+IF(AND(Z$4&lt;='PAINEL DE CONTROLE'!$D$6,Z$4&gt;$F30),OFFSET(Z30,0,-$F30),0))</f>
        <v>0</v>
      </c>
      <c r="AA30" s="856">
        <f ca="1">IF($E30=0,$C30*$D30/'PAINEL DE CONTROLE'!$D$6,IF(AA$4&gt;'PAINEL DE CONTROLE'!$D$6,0,IF(AA$4=$E30,$C30*$D30,0))+IF(AND(AA$4&lt;='PAINEL DE CONTROLE'!$D$6,AA$4&gt;$F30),OFFSET(AA30,0,-$F30),0))</f>
        <v>0</v>
      </c>
      <c r="AB30" s="856">
        <f ca="1">IF($E30=0,$C30*$D30/'PAINEL DE CONTROLE'!$D$6,IF(AB$4&gt;'PAINEL DE CONTROLE'!$D$6,0,IF(AB$4=$E30,$C30*$D30,0))+IF(AND(AB$4&lt;='PAINEL DE CONTROLE'!$D$6,AB$4&gt;$F30),OFFSET(AB30,0,-$F30),0))</f>
        <v>10831.793968583663</v>
      </c>
      <c r="AC30" s="856">
        <f ca="1">IF($E30=0,$C30*$D30/'PAINEL DE CONTROLE'!$D$6,IF(AC$4&gt;'PAINEL DE CONTROLE'!$D$6,0,IF(AC$4=$E30,$C30*$D30,0))+IF(AND(AC$4&lt;='PAINEL DE CONTROLE'!$D$6,AC$4&gt;$F30),OFFSET(AC30,0,-$F30),0))</f>
        <v>0</v>
      </c>
      <c r="AD30" s="856">
        <f ca="1">IF($E30=0,$C30*$D30/'PAINEL DE CONTROLE'!$D$6,IF(AD$4&gt;'PAINEL DE CONTROLE'!$D$6,0,IF(AD$4=$E30,$C30*$D30,0))+IF(AND(AD$4&lt;='PAINEL DE CONTROLE'!$D$6,AD$4&gt;$F30),OFFSET(AD30,0,-$F30),0))</f>
        <v>0</v>
      </c>
      <c r="AE30" s="856">
        <f ca="1">IF($E30=0,$C30*$D30/'PAINEL DE CONTROLE'!$D$6,IF(AE$4&gt;'PAINEL DE CONTROLE'!$D$6,0,IF(AE$4=$E30,$C30*$D30,0))+IF(AND(AE$4&lt;='PAINEL DE CONTROLE'!$D$6,AE$4&gt;$F30),OFFSET(AE30,0,-$F30),0))</f>
        <v>0</v>
      </c>
      <c r="AF30" s="856">
        <f ca="1">IF($E30=0,$C30*$D30/'PAINEL DE CONTROLE'!$D$6,IF(AF$4&gt;'PAINEL DE CONTROLE'!$D$6,0,IF(AF$4=$E30,$C30*$D30,0))+IF(AND(AF$4&lt;='PAINEL DE CONTROLE'!$D$6,AF$4&gt;$F30),OFFSET(AF30,0,-$F30),0))</f>
        <v>0</v>
      </c>
      <c r="AG30" s="856">
        <f ca="1">IF($E30=0,$C30*$D30/'PAINEL DE CONTROLE'!$D$6,IF(AG$4&gt;'PAINEL DE CONTROLE'!$D$6,0,IF(AG$4=$E30,$C30*$D30,0))+IF(AND(AG$4&lt;='PAINEL DE CONTROLE'!$D$6,AG$4&gt;$F30),OFFSET(AG30,0,-$F30),0))</f>
        <v>0</v>
      </c>
      <c r="AH30" s="856">
        <f ca="1">IF($E30=0,$C30*$D30/'PAINEL DE CONTROLE'!$D$6,IF(AH$4&gt;'PAINEL DE CONTROLE'!$D$6,0,IF(AH$4=$E30,$C30*$D30,0))+IF(AND(AH$4&lt;='PAINEL DE CONTROLE'!$D$6,AH$4&gt;$F30),OFFSET(AH30,0,-$F30),0))</f>
        <v>0</v>
      </c>
      <c r="AI30" s="856">
        <f ca="1">IF($E30=0,$C30*$D30/'PAINEL DE CONTROLE'!$D$6,IF(AI$4&gt;'PAINEL DE CONTROLE'!$D$6,0,IF(AI$4=$E30,$C30*$D30,0))+IF(AND(AI$4&lt;='PAINEL DE CONTROLE'!$D$6,AI$4&gt;$F30),OFFSET(AI30,0,-$F30),0))</f>
        <v>0</v>
      </c>
      <c r="AJ30" s="856">
        <f ca="1">IF($E30=0,$C30*$D30/'PAINEL DE CONTROLE'!$D$6,IF(AJ$4&gt;'PAINEL DE CONTROLE'!$D$6,0,IF(AJ$4=$E30,$C30*$D30,0))+IF(AND(AJ$4&lt;='PAINEL DE CONTROLE'!$D$6,AJ$4&gt;$F30),OFFSET(AJ30,0,-$F30),0))</f>
        <v>0</v>
      </c>
      <c r="AK30" s="856">
        <f ca="1">IF($E30=0,$C30*$D30/'PAINEL DE CONTROLE'!$D$6,IF(AK$4&gt;'PAINEL DE CONTROLE'!$D$6,0,IF(AK$4=$E30,$C30*$D30,0))+IF(AND(AK$4&lt;='PAINEL DE CONTROLE'!$D$6,AK$4&gt;$F30),OFFSET(AK30,0,-$F30),0))</f>
        <v>0</v>
      </c>
      <c r="AL30" s="856">
        <f ca="1">IF($E30=0,$C30*$D30/'PAINEL DE CONTROLE'!$D$6,IF(AL$4&gt;'PAINEL DE CONTROLE'!$D$6,0,IF(AL$4=$E30,$C30*$D30,0))+IF(AND(AL$4&lt;='PAINEL DE CONTROLE'!$D$6,AL$4&gt;$F30),OFFSET(AL30,0,-$F30),0))</f>
        <v>10831.793968583663</v>
      </c>
      <c r="AM30" s="856">
        <f ca="1">IF($E30=0,$C30*$D30/'PAINEL DE CONTROLE'!$D$6,IF(AM$4&gt;'PAINEL DE CONTROLE'!$D$6,0,IF(AM$4=$E30,$C30*$D30,0))+IF(AND(AM$4&lt;='PAINEL DE CONTROLE'!$D$6,AM$4&gt;$F30),OFFSET(AM30,0,-$F30),0))</f>
        <v>0</v>
      </c>
      <c r="AN30" s="856">
        <f ca="1">IF($E30=0,$C30*$D30/'PAINEL DE CONTROLE'!$D$6,IF(AN$4&gt;'PAINEL DE CONTROLE'!$D$6,0,IF(AN$4=$E30,$C30*$D30,0))+IF(AND(AN$4&lt;='PAINEL DE CONTROLE'!$D$6,AN$4&gt;$F30),OFFSET(AN30,0,-$F30),0))</f>
        <v>0</v>
      </c>
      <c r="AO30" s="856">
        <f ca="1">IF($E30=0,$C30*$D30/'PAINEL DE CONTROLE'!$D$6,IF(AO$4&gt;'PAINEL DE CONTROLE'!$D$6,0,IF(AO$4=$E30,$C30*$D30,0))+IF(AND(AO$4&lt;='PAINEL DE CONTROLE'!$D$6,AO$4&gt;$F30),OFFSET(AO30,0,-$F30),0))</f>
        <v>0</v>
      </c>
      <c r="AP30" s="856">
        <f ca="1">IF($E30=0,$C30*$D30/'PAINEL DE CONTROLE'!$D$6,IF(AP$4&gt;'PAINEL DE CONTROLE'!$D$6,0,IF(AP$4=$E30,$C30*$D30,0))+IF(AND(AP$4&lt;='PAINEL DE CONTROLE'!$D$6,AP$4&gt;$F30),OFFSET(AP30,0,-$F30),0))</f>
        <v>0</v>
      </c>
      <c r="AQ30" s="856">
        <f ca="1">IF($E30=0,$C30*$D30/'PAINEL DE CONTROLE'!$D$6,IF(AQ$4&gt;'PAINEL DE CONTROLE'!$D$6,0,IF(AQ$4=$E30,$C30*$D30,0))+IF(AND(AQ$4&lt;='PAINEL DE CONTROLE'!$D$6,AQ$4&gt;$F30),OFFSET(AQ30,0,-$F30),0))</f>
        <v>0</v>
      </c>
      <c r="AR30" s="856">
        <f ca="1">IF($E30=0,$C30*$D30/'PAINEL DE CONTROLE'!$D$6,IF(AR$4&gt;'PAINEL DE CONTROLE'!$D$6,0,IF(AR$4=$E30,$C30*$D30,0))+IF(AND(AR$4&lt;='PAINEL DE CONTROLE'!$D$6,AR$4&gt;$F30),OFFSET(AR30,0,-$F30),0))</f>
        <v>0</v>
      </c>
      <c r="AS30" s="856">
        <f ca="1">IF($E30=0,$C30*$D30/'PAINEL DE CONTROLE'!$D$6,IF(AS$4&gt;'PAINEL DE CONTROLE'!$D$6,0,IF(AS$4=$E30,$C30*$D30,0))+IF(AND(AS$4&lt;='PAINEL DE CONTROLE'!$D$6,AS$4&gt;$F30),OFFSET(AS30,0,-$F30),0))</f>
        <v>0</v>
      </c>
      <c r="AT30" s="856">
        <f ca="1">IF($E30=0,$C30*$D30/'PAINEL DE CONTROLE'!$D$6,IF(AT$4&gt;'PAINEL DE CONTROLE'!$D$6,0,IF(AT$4=$E30,$C30*$D30,0))+IF(AND(AT$4&lt;='PAINEL DE CONTROLE'!$D$6,AT$4&gt;$F30),OFFSET(AT30,0,-$F30),0))</f>
        <v>0</v>
      </c>
      <c r="AU30" s="856">
        <f ca="1">IF($E30=0,$C30*$D30/'PAINEL DE CONTROLE'!$D$6,IF(AU$4&gt;'PAINEL DE CONTROLE'!$D$6,0,IF(AU$4=$E30,$C30*$D30,0))+IF(AND(AU$4&lt;='PAINEL DE CONTROLE'!$D$6,AU$4&gt;$F30),OFFSET(AU30,0,-$F30),0))</f>
        <v>0</v>
      </c>
      <c r="AV30" s="839"/>
    </row>
    <row r="31" spans="1:48" s="840" customFormat="1" x14ac:dyDescent="0.3">
      <c r="A31" s="844"/>
      <c r="B31" s="847" t="s">
        <v>571</v>
      </c>
      <c r="C31" s="855">
        <f>SUMIFS('PAINEL DE CONTROLE'!$P$1963:$P$2859,'PAINEL DE CONTROLE'!$I$1963:$I$2859,$B31,'PAINEL DE CONTROLE'!$V$1963:$V$2859,$D$2)</f>
        <v>3</v>
      </c>
      <c r="D31" s="855">
        <f>SUMIFS('PAINEL DE CONTROLE'!$R$1963:$R$2859,'PAINEL DE CONTROLE'!$I$1963:$I$2859,$B31,'PAINEL DE CONTROLE'!$V$1963:$V$2859,$D$2)</f>
        <v>3610.5979895278874</v>
      </c>
      <c r="E31" s="782">
        <f>SUMIFS('PAINEL DE CONTROLE'!$T$1963:$T$2859,'PAINEL DE CONTROLE'!$I$1963:$I$2859,$B31,'PAINEL DE CONTROLE'!$V$1963:$V$2859,$D$2)</f>
        <v>1</v>
      </c>
      <c r="F31" s="782">
        <f>SUMIFS('PAINEL DE CONTROLE'!$U$1963:$U$2859,'PAINEL DE CONTROLE'!$I$1963:$I$2859,$B31,'PAINEL DE CONTROLE'!$V$1963:$V$2859,$D$2)</f>
        <v>10</v>
      </c>
      <c r="G31" s="856">
        <f ca="1">IF($E31=0,$C31*$D31/'PAINEL DE CONTROLE'!$D$6,IF(G$4&gt;'PAINEL DE CONTROLE'!$D$6,0,IF(G$4=$E31,$C31*$D31,0))+IF(AND(G$4&lt;='PAINEL DE CONTROLE'!$D$6,G$4&gt;$F31),OFFSET(G31,0,-$F31),0))</f>
        <v>0</v>
      </c>
      <c r="H31" s="857">
        <f ca="1">IF($E31=0,$C31*$D31/'PAINEL DE CONTROLE'!$D$6,IF(H$4&gt;'PAINEL DE CONTROLE'!$D$6,0,IF(H$4=$E31,$C31*$D31,0))+IF(AND(H$4&lt;='PAINEL DE CONTROLE'!$D$6,H$4&gt;$F31),OFFSET(H31,0,-$F31),0))</f>
        <v>10831.793968583663</v>
      </c>
      <c r="I31" s="856">
        <f ca="1">IF($E31=0,$C31*$D31/'PAINEL DE CONTROLE'!$D$6,IF(I$4&gt;'PAINEL DE CONTROLE'!$D$6,0,IF(I$4=$E31,$C31*$D31,0))+IF(AND(I$4&lt;='PAINEL DE CONTROLE'!$D$6,I$4&gt;$F31),OFFSET(I31,0,-$F31),0))</f>
        <v>0</v>
      </c>
      <c r="J31" s="856">
        <f ca="1">IF($E31=0,$C31*$D31/'PAINEL DE CONTROLE'!$D$6,IF(J$4&gt;'PAINEL DE CONTROLE'!$D$6,0,IF(J$4=$E31,$C31*$D31,0))+IF(AND(J$4&lt;='PAINEL DE CONTROLE'!$D$6,J$4&gt;$F31),OFFSET(J31,0,-$F31),0))</f>
        <v>0</v>
      </c>
      <c r="K31" s="856">
        <f ca="1">IF($E31=0,$C31*$D31/'PAINEL DE CONTROLE'!$D$6,IF(K$4&gt;'PAINEL DE CONTROLE'!$D$6,0,IF(K$4=$E31,$C31*$D31,0))+IF(AND(K$4&lt;='PAINEL DE CONTROLE'!$D$6,K$4&gt;$F31),OFFSET(K31,0,-$F31),0))</f>
        <v>0</v>
      </c>
      <c r="L31" s="856">
        <f ca="1">IF($E31=0,$C31*$D31/'PAINEL DE CONTROLE'!$D$6,IF(L$4&gt;'PAINEL DE CONTROLE'!$D$6,0,IF(L$4=$E31,$C31*$D31,0))+IF(AND(L$4&lt;='PAINEL DE CONTROLE'!$D$6,L$4&gt;$F31),OFFSET(L31,0,-$F31),0))</f>
        <v>0</v>
      </c>
      <c r="M31" s="856">
        <f ca="1">IF($E31=0,$C31*$D31/'PAINEL DE CONTROLE'!$D$6,IF(M$4&gt;'PAINEL DE CONTROLE'!$D$6,0,IF(M$4=$E31,$C31*$D31,0))+IF(AND(M$4&lt;='PAINEL DE CONTROLE'!$D$6,M$4&gt;$F31),OFFSET(M31,0,-$F31),0))</f>
        <v>0</v>
      </c>
      <c r="N31" s="856">
        <f ca="1">IF($E31=0,$C31*$D31/'PAINEL DE CONTROLE'!$D$6,IF(N$4&gt;'PAINEL DE CONTROLE'!$D$6,0,IF(N$4=$E31,$C31*$D31,0))+IF(AND(N$4&lt;='PAINEL DE CONTROLE'!$D$6,N$4&gt;$F31),OFFSET(N31,0,-$F31),0))</f>
        <v>0</v>
      </c>
      <c r="O31" s="856">
        <f ca="1">IF($E31=0,$C31*$D31/'PAINEL DE CONTROLE'!$D$6,IF(O$4&gt;'PAINEL DE CONTROLE'!$D$6,0,IF(O$4=$E31,$C31*$D31,0))+IF(AND(O$4&lt;='PAINEL DE CONTROLE'!$D$6,O$4&gt;$F31),OFFSET(O31,0,-$F31),0))</f>
        <v>0</v>
      </c>
      <c r="P31" s="856">
        <f ca="1">IF($E31=0,$C31*$D31/'PAINEL DE CONTROLE'!$D$6,IF(P$4&gt;'PAINEL DE CONTROLE'!$D$6,0,IF(P$4=$E31,$C31*$D31,0))+IF(AND(P$4&lt;='PAINEL DE CONTROLE'!$D$6,P$4&gt;$F31),OFFSET(P31,0,-$F31),0))</f>
        <v>0</v>
      </c>
      <c r="Q31" s="856">
        <f ca="1">IF($E31=0,$C31*$D31/'PAINEL DE CONTROLE'!$D$6,IF(Q$4&gt;'PAINEL DE CONTROLE'!$D$6,0,IF(Q$4=$E31,$C31*$D31,0))+IF(AND(Q$4&lt;='PAINEL DE CONTROLE'!$D$6,Q$4&gt;$F31),OFFSET(Q31,0,-$F31),0))</f>
        <v>0</v>
      </c>
      <c r="R31" s="856">
        <f ca="1">IF($E31=0,$C31*$D31/'PAINEL DE CONTROLE'!$D$6,IF(R$4&gt;'PAINEL DE CONTROLE'!$D$6,0,IF(R$4=$E31,$C31*$D31,0))+IF(AND(R$4&lt;='PAINEL DE CONTROLE'!$D$6,R$4&gt;$F31),OFFSET(R31,0,-$F31),0))</f>
        <v>10831.793968583663</v>
      </c>
      <c r="S31" s="856">
        <f ca="1">IF($E31=0,$C31*$D31/'PAINEL DE CONTROLE'!$D$6,IF(S$4&gt;'PAINEL DE CONTROLE'!$D$6,0,IF(S$4=$E31,$C31*$D31,0))+IF(AND(S$4&lt;='PAINEL DE CONTROLE'!$D$6,S$4&gt;$F31),OFFSET(S31,0,-$F31),0))</f>
        <v>0</v>
      </c>
      <c r="T31" s="856">
        <f ca="1">IF($E31=0,$C31*$D31/'PAINEL DE CONTROLE'!$D$6,IF(T$4&gt;'PAINEL DE CONTROLE'!$D$6,0,IF(T$4=$E31,$C31*$D31,0))+IF(AND(T$4&lt;='PAINEL DE CONTROLE'!$D$6,T$4&gt;$F31),OFFSET(T31,0,-$F31),0))</f>
        <v>0</v>
      </c>
      <c r="U31" s="856">
        <f ca="1">IF($E31=0,$C31*$D31/'PAINEL DE CONTROLE'!$D$6,IF(U$4&gt;'PAINEL DE CONTROLE'!$D$6,0,IF(U$4=$E31,$C31*$D31,0))+IF(AND(U$4&lt;='PAINEL DE CONTROLE'!$D$6,U$4&gt;$F31),OFFSET(U31,0,-$F31),0))</f>
        <v>0</v>
      </c>
      <c r="V31" s="856">
        <f ca="1">IF($E31=0,$C31*$D31/'PAINEL DE CONTROLE'!$D$6,IF(V$4&gt;'PAINEL DE CONTROLE'!$D$6,0,IF(V$4=$E31,$C31*$D31,0))+IF(AND(V$4&lt;='PAINEL DE CONTROLE'!$D$6,V$4&gt;$F31),OFFSET(V31,0,-$F31),0))</f>
        <v>0</v>
      </c>
      <c r="W31" s="856">
        <f ca="1">IF($E31=0,$C31*$D31/'PAINEL DE CONTROLE'!$D$6,IF(W$4&gt;'PAINEL DE CONTROLE'!$D$6,0,IF(W$4=$E31,$C31*$D31,0))+IF(AND(W$4&lt;='PAINEL DE CONTROLE'!$D$6,W$4&gt;$F31),OFFSET(W31,0,-$F31),0))</f>
        <v>0</v>
      </c>
      <c r="X31" s="856">
        <f ca="1">IF($E31=0,$C31*$D31/'PAINEL DE CONTROLE'!$D$6,IF(X$4&gt;'PAINEL DE CONTROLE'!$D$6,0,IF(X$4=$E31,$C31*$D31,0))+IF(AND(X$4&lt;='PAINEL DE CONTROLE'!$D$6,X$4&gt;$F31),OFFSET(X31,0,-$F31),0))</f>
        <v>0</v>
      </c>
      <c r="Y31" s="856">
        <f ca="1">IF($E31=0,$C31*$D31/'PAINEL DE CONTROLE'!$D$6,IF(Y$4&gt;'PAINEL DE CONTROLE'!$D$6,0,IF(Y$4=$E31,$C31*$D31,0))+IF(AND(Y$4&lt;='PAINEL DE CONTROLE'!$D$6,Y$4&gt;$F31),OFFSET(Y31,0,-$F31),0))</f>
        <v>0</v>
      </c>
      <c r="Z31" s="856">
        <f ca="1">IF($E31=0,$C31*$D31/'PAINEL DE CONTROLE'!$D$6,IF(Z$4&gt;'PAINEL DE CONTROLE'!$D$6,0,IF(Z$4=$E31,$C31*$D31,0))+IF(AND(Z$4&lt;='PAINEL DE CONTROLE'!$D$6,Z$4&gt;$F31),OFFSET(Z31,0,-$F31),0))</f>
        <v>0</v>
      </c>
      <c r="AA31" s="856">
        <f ca="1">IF($E31=0,$C31*$D31/'PAINEL DE CONTROLE'!$D$6,IF(AA$4&gt;'PAINEL DE CONTROLE'!$D$6,0,IF(AA$4=$E31,$C31*$D31,0))+IF(AND(AA$4&lt;='PAINEL DE CONTROLE'!$D$6,AA$4&gt;$F31),OFFSET(AA31,0,-$F31),0))</f>
        <v>0</v>
      </c>
      <c r="AB31" s="856">
        <f ca="1">IF($E31=0,$C31*$D31/'PAINEL DE CONTROLE'!$D$6,IF(AB$4&gt;'PAINEL DE CONTROLE'!$D$6,0,IF(AB$4=$E31,$C31*$D31,0))+IF(AND(AB$4&lt;='PAINEL DE CONTROLE'!$D$6,AB$4&gt;$F31),OFFSET(AB31,0,-$F31),0))</f>
        <v>10831.793968583663</v>
      </c>
      <c r="AC31" s="856">
        <f ca="1">IF($E31=0,$C31*$D31/'PAINEL DE CONTROLE'!$D$6,IF(AC$4&gt;'PAINEL DE CONTROLE'!$D$6,0,IF(AC$4=$E31,$C31*$D31,0))+IF(AND(AC$4&lt;='PAINEL DE CONTROLE'!$D$6,AC$4&gt;$F31),OFFSET(AC31,0,-$F31),0))</f>
        <v>0</v>
      </c>
      <c r="AD31" s="856">
        <f ca="1">IF($E31=0,$C31*$D31/'PAINEL DE CONTROLE'!$D$6,IF(AD$4&gt;'PAINEL DE CONTROLE'!$D$6,0,IF(AD$4=$E31,$C31*$D31,0))+IF(AND(AD$4&lt;='PAINEL DE CONTROLE'!$D$6,AD$4&gt;$F31),OFFSET(AD31,0,-$F31),0))</f>
        <v>0</v>
      </c>
      <c r="AE31" s="856">
        <f ca="1">IF($E31=0,$C31*$D31/'PAINEL DE CONTROLE'!$D$6,IF(AE$4&gt;'PAINEL DE CONTROLE'!$D$6,0,IF(AE$4=$E31,$C31*$D31,0))+IF(AND(AE$4&lt;='PAINEL DE CONTROLE'!$D$6,AE$4&gt;$F31),OFFSET(AE31,0,-$F31),0))</f>
        <v>0</v>
      </c>
      <c r="AF31" s="856">
        <f ca="1">IF($E31=0,$C31*$D31/'PAINEL DE CONTROLE'!$D$6,IF(AF$4&gt;'PAINEL DE CONTROLE'!$D$6,0,IF(AF$4=$E31,$C31*$D31,0))+IF(AND(AF$4&lt;='PAINEL DE CONTROLE'!$D$6,AF$4&gt;$F31),OFFSET(AF31,0,-$F31),0))</f>
        <v>0</v>
      </c>
      <c r="AG31" s="856">
        <f ca="1">IF($E31=0,$C31*$D31/'PAINEL DE CONTROLE'!$D$6,IF(AG$4&gt;'PAINEL DE CONTROLE'!$D$6,0,IF(AG$4=$E31,$C31*$D31,0))+IF(AND(AG$4&lt;='PAINEL DE CONTROLE'!$D$6,AG$4&gt;$F31),OFFSET(AG31,0,-$F31),0))</f>
        <v>0</v>
      </c>
      <c r="AH31" s="856">
        <f ca="1">IF($E31=0,$C31*$D31/'PAINEL DE CONTROLE'!$D$6,IF(AH$4&gt;'PAINEL DE CONTROLE'!$D$6,0,IF(AH$4=$E31,$C31*$D31,0))+IF(AND(AH$4&lt;='PAINEL DE CONTROLE'!$D$6,AH$4&gt;$F31),OFFSET(AH31,0,-$F31),0))</f>
        <v>0</v>
      </c>
      <c r="AI31" s="856">
        <f ca="1">IF($E31=0,$C31*$D31/'PAINEL DE CONTROLE'!$D$6,IF(AI$4&gt;'PAINEL DE CONTROLE'!$D$6,0,IF(AI$4=$E31,$C31*$D31,0))+IF(AND(AI$4&lt;='PAINEL DE CONTROLE'!$D$6,AI$4&gt;$F31),OFFSET(AI31,0,-$F31),0))</f>
        <v>0</v>
      </c>
      <c r="AJ31" s="856">
        <f ca="1">IF($E31=0,$C31*$D31/'PAINEL DE CONTROLE'!$D$6,IF(AJ$4&gt;'PAINEL DE CONTROLE'!$D$6,0,IF(AJ$4=$E31,$C31*$D31,0))+IF(AND(AJ$4&lt;='PAINEL DE CONTROLE'!$D$6,AJ$4&gt;$F31),OFFSET(AJ31,0,-$F31),0))</f>
        <v>0</v>
      </c>
      <c r="AK31" s="856">
        <f ca="1">IF($E31=0,$C31*$D31/'PAINEL DE CONTROLE'!$D$6,IF(AK$4&gt;'PAINEL DE CONTROLE'!$D$6,0,IF(AK$4=$E31,$C31*$D31,0))+IF(AND(AK$4&lt;='PAINEL DE CONTROLE'!$D$6,AK$4&gt;$F31),OFFSET(AK31,0,-$F31),0))</f>
        <v>0</v>
      </c>
      <c r="AL31" s="856">
        <f ca="1">IF($E31=0,$C31*$D31/'PAINEL DE CONTROLE'!$D$6,IF(AL$4&gt;'PAINEL DE CONTROLE'!$D$6,0,IF(AL$4=$E31,$C31*$D31,0))+IF(AND(AL$4&lt;='PAINEL DE CONTROLE'!$D$6,AL$4&gt;$F31),OFFSET(AL31,0,-$F31),0))</f>
        <v>10831.793968583663</v>
      </c>
      <c r="AM31" s="856">
        <f ca="1">IF($E31=0,$C31*$D31/'PAINEL DE CONTROLE'!$D$6,IF(AM$4&gt;'PAINEL DE CONTROLE'!$D$6,0,IF(AM$4=$E31,$C31*$D31,0))+IF(AND(AM$4&lt;='PAINEL DE CONTROLE'!$D$6,AM$4&gt;$F31),OFFSET(AM31,0,-$F31),0))</f>
        <v>0</v>
      </c>
      <c r="AN31" s="856">
        <f ca="1">IF($E31=0,$C31*$D31/'PAINEL DE CONTROLE'!$D$6,IF(AN$4&gt;'PAINEL DE CONTROLE'!$D$6,0,IF(AN$4=$E31,$C31*$D31,0))+IF(AND(AN$4&lt;='PAINEL DE CONTROLE'!$D$6,AN$4&gt;$F31),OFFSET(AN31,0,-$F31),0))</f>
        <v>0</v>
      </c>
      <c r="AO31" s="856">
        <f ca="1">IF($E31=0,$C31*$D31/'PAINEL DE CONTROLE'!$D$6,IF(AO$4&gt;'PAINEL DE CONTROLE'!$D$6,0,IF(AO$4=$E31,$C31*$D31,0))+IF(AND(AO$4&lt;='PAINEL DE CONTROLE'!$D$6,AO$4&gt;$F31),OFFSET(AO31,0,-$F31),0))</f>
        <v>0</v>
      </c>
      <c r="AP31" s="856">
        <f ca="1">IF($E31=0,$C31*$D31/'PAINEL DE CONTROLE'!$D$6,IF(AP$4&gt;'PAINEL DE CONTROLE'!$D$6,0,IF(AP$4=$E31,$C31*$D31,0))+IF(AND(AP$4&lt;='PAINEL DE CONTROLE'!$D$6,AP$4&gt;$F31),OFFSET(AP31,0,-$F31),0))</f>
        <v>0</v>
      </c>
      <c r="AQ31" s="856">
        <f ca="1">IF($E31=0,$C31*$D31/'PAINEL DE CONTROLE'!$D$6,IF(AQ$4&gt;'PAINEL DE CONTROLE'!$D$6,0,IF(AQ$4=$E31,$C31*$D31,0))+IF(AND(AQ$4&lt;='PAINEL DE CONTROLE'!$D$6,AQ$4&gt;$F31),OFFSET(AQ31,0,-$F31),0))</f>
        <v>0</v>
      </c>
      <c r="AR31" s="856">
        <f ca="1">IF($E31=0,$C31*$D31/'PAINEL DE CONTROLE'!$D$6,IF(AR$4&gt;'PAINEL DE CONTROLE'!$D$6,0,IF(AR$4=$E31,$C31*$D31,0))+IF(AND(AR$4&lt;='PAINEL DE CONTROLE'!$D$6,AR$4&gt;$F31),OFFSET(AR31,0,-$F31),0))</f>
        <v>0</v>
      </c>
      <c r="AS31" s="856">
        <f ca="1">IF($E31=0,$C31*$D31/'PAINEL DE CONTROLE'!$D$6,IF(AS$4&gt;'PAINEL DE CONTROLE'!$D$6,0,IF(AS$4=$E31,$C31*$D31,0))+IF(AND(AS$4&lt;='PAINEL DE CONTROLE'!$D$6,AS$4&gt;$F31),OFFSET(AS31,0,-$F31),0))</f>
        <v>0</v>
      </c>
      <c r="AT31" s="856">
        <f ca="1">IF($E31=0,$C31*$D31/'PAINEL DE CONTROLE'!$D$6,IF(AT$4&gt;'PAINEL DE CONTROLE'!$D$6,0,IF(AT$4=$E31,$C31*$D31,0))+IF(AND(AT$4&lt;='PAINEL DE CONTROLE'!$D$6,AT$4&gt;$F31),OFFSET(AT31,0,-$F31),0))</f>
        <v>0</v>
      </c>
      <c r="AU31" s="856">
        <f ca="1">IF($E31=0,$C31*$D31/'PAINEL DE CONTROLE'!$D$6,IF(AU$4&gt;'PAINEL DE CONTROLE'!$D$6,0,IF(AU$4=$E31,$C31*$D31,0))+IF(AND(AU$4&lt;='PAINEL DE CONTROLE'!$D$6,AU$4&gt;$F31),OFFSET(AU31,0,-$F31),0))</f>
        <v>0</v>
      </c>
      <c r="AV31" s="839"/>
    </row>
    <row r="32" spans="1:48" s="840" customFormat="1" x14ac:dyDescent="0.3">
      <c r="A32" s="844"/>
      <c r="B32" s="847" t="s">
        <v>572</v>
      </c>
      <c r="C32" s="855">
        <f>SUMIFS('PAINEL DE CONTROLE'!$P$1963:$P$2859,'PAINEL DE CONTROLE'!$I$1963:$I$2859,$B32,'PAINEL DE CONTROLE'!$V$1963:$V$2859,$D$2)</f>
        <v>3</v>
      </c>
      <c r="D32" s="855">
        <f>SUMIFS('PAINEL DE CONTROLE'!$R$1963:$R$2859,'PAINEL DE CONTROLE'!$I$1963:$I$2859,$B32,'PAINEL DE CONTROLE'!$V$1963:$V$2859,$D$2)</f>
        <v>4212.3643211158687</v>
      </c>
      <c r="E32" s="782">
        <f>SUMIFS('PAINEL DE CONTROLE'!$T$1963:$T$2859,'PAINEL DE CONTROLE'!$I$1963:$I$2859,$B32,'PAINEL DE CONTROLE'!$V$1963:$V$2859,$D$2)</f>
        <v>1</v>
      </c>
      <c r="F32" s="782">
        <f>SUMIFS('PAINEL DE CONTROLE'!$U$1963:$U$2859,'PAINEL DE CONTROLE'!$I$1963:$I$2859,$B32,'PAINEL DE CONTROLE'!$V$1963:$V$2859,$D$2)</f>
        <v>10</v>
      </c>
      <c r="G32" s="856">
        <f ca="1">IF($E32=0,$C32*$D32/'PAINEL DE CONTROLE'!$D$6,IF(G$4&gt;'PAINEL DE CONTROLE'!$D$6,0,IF(G$4=$E32,$C32*$D32,0))+IF(AND(G$4&lt;='PAINEL DE CONTROLE'!$D$6,G$4&gt;$F32),OFFSET(G32,0,-$F32),0))</f>
        <v>0</v>
      </c>
      <c r="H32" s="857">
        <f ca="1">IF($E32=0,$C32*$D32/'PAINEL DE CONTROLE'!$D$6,IF(H$4&gt;'PAINEL DE CONTROLE'!$D$6,0,IF(H$4=$E32,$C32*$D32,0))+IF(AND(H$4&lt;='PAINEL DE CONTROLE'!$D$6,H$4&gt;$F32),OFFSET(H32,0,-$F32),0))</f>
        <v>12637.092963347606</v>
      </c>
      <c r="I32" s="856">
        <f ca="1">IF($E32=0,$C32*$D32/'PAINEL DE CONTROLE'!$D$6,IF(I$4&gt;'PAINEL DE CONTROLE'!$D$6,0,IF(I$4=$E32,$C32*$D32,0))+IF(AND(I$4&lt;='PAINEL DE CONTROLE'!$D$6,I$4&gt;$F32),OFFSET(I32,0,-$F32),0))</f>
        <v>0</v>
      </c>
      <c r="J32" s="856">
        <f ca="1">IF($E32=0,$C32*$D32/'PAINEL DE CONTROLE'!$D$6,IF(J$4&gt;'PAINEL DE CONTROLE'!$D$6,0,IF(J$4=$E32,$C32*$D32,0))+IF(AND(J$4&lt;='PAINEL DE CONTROLE'!$D$6,J$4&gt;$F32),OFFSET(J32,0,-$F32),0))</f>
        <v>0</v>
      </c>
      <c r="K32" s="856">
        <f ca="1">IF($E32=0,$C32*$D32/'PAINEL DE CONTROLE'!$D$6,IF(K$4&gt;'PAINEL DE CONTROLE'!$D$6,0,IF(K$4=$E32,$C32*$D32,0))+IF(AND(K$4&lt;='PAINEL DE CONTROLE'!$D$6,K$4&gt;$F32),OFFSET(K32,0,-$F32),0))</f>
        <v>0</v>
      </c>
      <c r="L32" s="856">
        <f ca="1">IF($E32=0,$C32*$D32/'PAINEL DE CONTROLE'!$D$6,IF(L$4&gt;'PAINEL DE CONTROLE'!$D$6,0,IF(L$4=$E32,$C32*$D32,0))+IF(AND(L$4&lt;='PAINEL DE CONTROLE'!$D$6,L$4&gt;$F32),OFFSET(L32,0,-$F32),0))</f>
        <v>0</v>
      </c>
      <c r="M32" s="856">
        <f ca="1">IF($E32=0,$C32*$D32/'PAINEL DE CONTROLE'!$D$6,IF(M$4&gt;'PAINEL DE CONTROLE'!$D$6,0,IF(M$4=$E32,$C32*$D32,0))+IF(AND(M$4&lt;='PAINEL DE CONTROLE'!$D$6,M$4&gt;$F32),OFFSET(M32,0,-$F32),0))</f>
        <v>0</v>
      </c>
      <c r="N32" s="856">
        <f ca="1">IF($E32=0,$C32*$D32/'PAINEL DE CONTROLE'!$D$6,IF(N$4&gt;'PAINEL DE CONTROLE'!$D$6,0,IF(N$4=$E32,$C32*$D32,0))+IF(AND(N$4&lt;='PAINEL DE CONTROLE'!$D$6,N$4&gt;$F32),OFFSET(N32,0,-$F32),0))</f>
        <v>0</v>
      </c>
      <c r="O32" s="856">
        <f ca="1">IF($E32=0,$C32*$D32/'PAINEL DE CONTROLE'!$D$6,IF(O$4&gt;'PAINEL DE CONTROLE'!$D$6,0,IF(O$4=$E32,$C32*$D32,0))+IF(AND(O$4&lt;='PAINEL DE CONTROLE'!$D$6,O$4&gt;$F32),OFFSET(O32,0,-$F32),0))</f>
        <v>0</v>
      </c>
      <c r="P32" s="856">
        <f ca="1">IF($E32=0,$C32*$D32/'PAINEL DE CONTROLE'!$D$6,IF(P$4&gt;'PAINEL DE CONTROLE'!$D$6,0,IF(P$4=$E32,$C32*$D32,0))+IF(AND(P$4&lt;='PAINEL DE CONTROLE'!$D$6,P$4&gt;$F32),OFFSET(P32,0,-$F32),0))</f>
        <v>0</v>
      </c>
      <c r="Q32" s="856">
        <f ca="1">IF($E32=0,$C32*$D32/'PAINEL DE CONTROLE'!$D$6,IF(Q$4&gt;'PAINEL DE CONTROLE'!$D$6,0,IF(Q$4=$E32,$C32*$D32,0))+IF(AND(Q$4&lt;='PAINEL DE CONTROLE'!$D$6,Q$4&gt;$F32),OFFSET(Q32,0,-$F32),0))</f>
        <v>0</v>
      </c>
      <c r="R32" s="856">
        <f ca="1">IF($E32=0,$C32*$D32/'PAINEL DE CONTROLE'!$D$6,IF(R$4&gt;'PAINEL DE CONTROLE'!$D$6,0,IF(R$4=$E32,$C32*$D32,0))+IF(AND(R$4&lt;='PAINEL DE CONTROLE'!$D$6,R$4&gt;$F32),OFFSET(R32,0,-$F32),0))</f>
        <v>12637.092963347606</v>
      </c>
      <c r="S32" s="856">
        <f ca="1">IF($E32=0,$C32*$D32/'PAINEL DE CONTROLE'!$D$6,IF(S$4&gt;'PAINEL DE CONTROLE'!$D$6,0,IF(S$4=$E32,$C32*$D32,0))+IF(AND(S$4&lt;='PAINEL DE CONTROLE'!$D$6,S$4&gt;$F32),OFFSET(S32,0,-$F32),0))</f>
        <v>0</v>
      </c>
      <c r="T32" s="856">
        <f ca="1">IF($E32=0,$C32*$D32/'PAINEL DE CONTROLE'!$D$6,IF(T$4&gt;'PAINEL DE CONTROLE'!$D$6,0,IF(T$4=$E32,$C32*$D32,0))+IF(AND(T$4&lt;='PAINEL DE CONTROLE'!$D$6,T$4&gt;$F32),OFFSET(T32,0,-$F32),0))</f>
        <v>0</v>
      </c>
      <c r="U32" s="856">
        <f ca="1">IF($E32=0,$C32*$D32/'PAINEL DE CONTROLE'!$D$6,IF(U$4&gt;'PAINEL DE CONTROLE'!$D$6,0,IF(U$4=$E32,$C32*$D32,0))+IF(AND(U$4&lt;='PAINEL DE CONTROLE'!$D$6,U$4&gt;$F32),OFFSET(U32,0,-$F32),0))</f>
        <v>0</v>
      </c>
      <c r="V32" s="856">
        <f ca="1">IF($E32=0,$C32*$D32/'PAINEL DE CONTROLE'!$D$6,IF(V$4&gt;'PAINEL DE CONTROLE'!$D$6,0,IF(V$4=$E32,$C32*$D32,0))+IF(AND(V$4&lt;='PAINEL DE CONTROLE'!$D$6,V$4&gt;$F32),OFFSET(V32,0,-$F32),0))</f>
        <v>0</v>
      </c>
      <c r="W32" s="856">
        <f ca="1">IF($E32=0,$C32*$D32/'PAINEL DE CONTROLE'!$D$6,IF(W$4&gt;'PAINEL DE CONTROLE'!$D$6,0,IF(W$4=$E32,$C32*$D32,0))+IF(AND(W$4&lt;='PAINEL DE CONTROLE'!$D$6,W$4&gt;$F32),OFFSET(W32,0,-$F32),0))</f>
        <v>0</v>
      </c>
      <c r="X32" s="856">
        <f ca="1">IF($E32=0,$C32*$D32/'PAINEL DE CONTROLE'!$D$6,IF(X$4&gt;'PAINEL DE CONTROLE'!$D$6,0,IF(X$4=$E32,$C32*$D32,0))+IF(AND(X$4&lt;='PAINEL DE CONTROLE'!$D$6,X$4&gt;$F32),OFFSET(X32,0,-$F32),0))</f>
        <v>0</v>
      </c>
      <c r="Y32" s="856">
        <f ca="1">IF($E32=0,$C32*$D32/'PAINEL DE CONTROLE'!$D$6,IF(Y$4&gt;'PAINEL DE CONTROLE'!$D$6,0,IF(Y$4=$E32,$C32*$D32,0))+IF(AND(Y$4&lt;='PAINEL DE CONTROLE'!$D$6,Y$4&gt;$F32),OFFSET(Y32,0,-$F32),0))</f>
        <v>0</v>
      </c>
      <c r="Z32" s="856">
        <f ca="1">IF($E32=0,$C32*$D32/'PAINEL DE CONTROLE'!$D$6,IF(Z$4&gt;'PAINEL DE CONTROLE'!$D$6,0,IF(Z$4=$E32,$C32*$D32,0))+IF(AND(Z$4&lt;='PAINEL DE CONTROLE'!$D$6,Z$4&gt;$F32),OFFSET(Z32,0,-$F32),0))</f>
        <v>0</v>
      </c>
      <c r="AA32" s="856">
        <f ca="1">IF($E32=0,$C32*$D32/'PAINEL DE CONTROLE'!$D$6,IF(AA$4&gt;'PAINEL DE CONTROLE'!$D$6,0,IF(AA$4=$E32,$C32*$D32,0))+IF(AND(AA$4&lt;='PAINEL DE CONTROLE'!$D$6,AA$4&gt;$F32),OFFSET(AA32,0,-$F32),0))</f>
        <v>0</v>
      </c>
      <c r="AB32" s="856">
        <f ca="1">IF($E32=0,$C32*$D32/'PAINEL DE CONTROLE'!$D$6,IF(AB$4&gt;'PAINEL DE CONTROLE'!$D$6,0,IF(AB$4=$E32,$C32*$D32,0))+IF(AND(AB$4&lt;='PAINEL DE CONTROLE'!$D$6,AB$4&gt;$F32),OFFSET(AB32,0,-$F32),0))</f>
        <v>12637.092963347606</v>
      </c>
      <c r="AC32" s="856">
        <f ca="1">IF($E32=0,$C32*$D32/'PAINEL DE CONTROLE'!$D$6,IF(AC$4&gt;'PAINEL DE CONTROLE'!$D$6,0,IF(AC$4=$E32,$C32*$D32,0))+IF(AND(AC$4&lt;='PAINEL DE CONTROLE'!$D$6,AC$4&gt;$F32),OFFSET(AC32,0,-$F32),0))</f>
        <v>0</v>
      </c>
      <c r="AD32" s="856">
        <f ca="1">IF($E32=0,$C32*$D32/'PAINEL DE CONTROLE'!$D$6,IF(AD$4&gt;'PAINEL DE CONTROLE'!$D$6,0,IF(AD$4=$E32,$C32*$D32,0))+IF(AND(AD$4&lt;='PAINEL DE CONTROLE'!$D$6,AD$4&gt;$F32),OFFSET(AD32,0,-$F32),0))</f>
        <v>0</v>
      </c>
      <c r="AE32" s="856">
        <f ca="1">IF($E32=0,$C32*$D32/'PAINEL DE CONTROLE'!$D$6,IF(AE$4&gt;'PAINEL DE CONTROLE'!$D$6,0,IF(AE$4=$E32,$C32*$D32,0))+IF(AND(AE$4&lt;='PAINEL DE CONTROLE'!$D$6,AE$4&gt;$F32),OFFSET(AE32,0,-$F32),0))</f>
        <v>0</v>
      </c>
      <c r="AF32" s="856">
        <f ca="1">IF($E32=0,$C32*$D32/'PAINEL DE CONTROLE'!$D$6,IF(AF$4&gt;'PAINEL DE CONTROLE'!$D$6,0,IF(AF$4=$E32,$C32*$D32,0))+IF(AND(AF$4&lt;='PAINEL DE CONTROLE'!$D$6,AF$4&gt;$F32),OFFSET(AF32,0,-$F32),0))</f>
        <v>0</v>
      </c>
      <c r="AG32" s="856">
        <f ca="1">IF($E32=0,$C32*$D32/'PAINEL DE CONTROLE'!$D$6,IF(AG$4&gt;'PAINEL DE CONTROLE'!$D$6,0,IF(AG$4=$E32,$C32*$D32,0))+IF(AND(AG$4&lt;='PAINEL DE CONTROLE'!$D$6,AG$4&gt;$F32),OFFSET(AG32,0,-$F32),0))</f>
        <v>0</v>
      </c>
      <c r="AH32" s="856">
        <f ca="1">IF($E32=0,$C32*$D32/'PAINEL DE CONTROLE'!$D$6,IF(AH$4&gt;'PAINEL DE CONTROLE'!$D$6,0,IF(AH$4=$E32,$C32*$D32,0))+IF(AND(AH$4&lt;='PAINEL DE CONTROLE'!$D$6,AH$4&gt;$F32),OFFSET(AH32,0,-$F32),0))</f>
        <v>0</v>
      </c>
      <c r="AI32" s="856">
        <f ca="1">IF($E32=0,$C32*$D32/'PAINEL DE CONTROLE'!$D$6,IF(AI$4&gt;'PAINEL DE CONTROLE'!$D$6,0,IF(AI$4=$E32,$C32*$D32,0))+IF(AND(AI$4&lt;='PAINEL DE CONTROLE'!$D$6,AI$4&gt;$F32),OFFSET(AI32,0,-$F32),0))</f>
        <v>0</v>
      </c>
      <c r="AJ32" s="856">
        <f ca="1">IF($E32=0,$C32*$D32/'PAINEL DE CONTROLE'!$D$6,IF(AJ$4&gt;'PAINEL DE CONTROLE'!$D$6,0,IF(AJ$4=$E32,$C32*$D32,0))+IF(AND(AJ$4&lt;='PAINEL DE CONTROLE'!$D$6,AJ$4&gt;$F32),OFFSET(AJ32,0,-$F32),0))</f>
        <v>0</v>
      </c>
      <c r="AK32" s="856">
        <f ca="1">IF($E32=0,$C32*$D32/'PAINEL DE CONTROLE'!$D$6,IF(AK$4&gt;'PAINEL DE CONTROLE'!$D$6,0,IF(AK$4=$E32,$C32*$D32,0))+IF(AND(AK$4&lt;='PAINEL DE CONTROLE'!$D$6,AK$4&gt;$F32),OFFSET(AK32,0,-$F32),0))</f>
        <v>0</v>
      </c>
      <c r="AL32" s="856">
        <f ca="1">IF($E32=0,$C32*$D32/'PAINEL DE CONTROLE'!$D$6,IF(AL$4&gt;'PAINEL DE CONTROLE'!$D$6,0,IF(AL$4=$E32,$C32*$D32,0))+IF(AND(AL$4&lt;='PAINEL DE CONTROLE'!$D$6,AL$4&gt;$F32),OFFSET(AL32,0,-$F32),0))</f>
        <v>12637.092963347606</v>
      </c>
      <c r="AM32" s="856">
        <f ca="1">IF($E32=0,$C32*$D32/'PAINEL DE CONTROLE'!$D$6,IF(AM$4&gt;'PAINEL DE CONTROLE'!$D$6,0,IF(AM$4=$E32,$C32*$D32,0))+IF(AND(AM$4&lt;='PAINEL DE CONTROLE'!$D$6,AM$4&gt;$F32),OFFSET(AM32,0,-$F32),0))</f>
        <v>0</v>
      </c>
      <c r="AN32" s="856">
        <f ca="1">IF($E32=0,$C32*$D32/'PAINEL DE CONTROLE'!$D$6,IF(AN$4&gt;'PAINEL DE CONTROLE'!$D$6,0,IF(AN$4=$E32,$C32*$D32,0))+IF(AND(AN$4&lt;='PAINEL DE CONTROLE'!$D$6,AN$4&gt;$F32),OFFSET(AN32,0,-$F32),0))</f>
        <v>0</v>
      </c>
      <c r="AO32" s="856">
        <f ca="1">IF($E32=0,$C32*$D32/'PAINEL DE CONTROLE'!$D$6,IF(AO$4&gt;'PAINEL DE CONTROLE'!$D$6,0,IF(AO$4=$E32,$C32*$D32,0))+IF(AND(AO$4&lt;='PAINEL DE CONTROLE'!$D$6,AO$4&gt;$F32),OFFSET(AO32,0,-$F32),0))</f>
        <v>0</v>
      </c>
      <c r="AP32" s="856">
        <f ca="1">IF($E32=0,$C32*$D32/'PAINEL DE CONTROLE'!$D$6,IF(AP$4&gt;'PAINEL DE CONTROLE'!$D$6,0,IF(AP$4=$E32,$C32*$D32,0))+IF(AND(AP$4&lt;='PAINEL DE CONTROLE'!$D$6,AP$4&gt;$F32),OFFSET(AP32,0,-$F32),0))</f>
        <v>0</v>
      </c>
      <c r="AQ32" s="856">
        <f ca="1">IF($E32=0,$C32*$D32/'PAINEL DE CONTROLE'!$D$6,IF(AQ$4&gt;'PAINEL DE CONTROLE'!$D$6,0,IF(AQ$4=$E32,$C32*$D32,0))+IF(AND(AQ$4&lt;='PAINEL DE CONTROLE'!$D$6,AQ$4&gt;$F32),OFFSET(AQ32,0,-$F32),0))</f>
        <v>0</v>
      </c>
      <c r="AR32" s="856">
        <f ca="1">IF($E32=0,$C32*$D32/'PAINEL DE CONTROLE'!$D$6,IF(AR$4&gt;'PAINEL DE CONTROLE'!$D$6,0,IF(AR$4=$E32,$C32*$D32,0))+IF(AND(AR$4&lt;='PAINEL DE CONTROLE'!$D$6,AR$4&gt;$F32),OFFSET(AR32,0,-$F32),0))</f>
        <v>0</v>
      </c>
      <c r="AS32" s="856">
        <f ca="1">IF($E32=0,$C32*$D32/'PAINEL DE CONTROLE'!$D$6,IF(AS$4&gt;'PAINEL DE CONTROLE'!$D$6,0,IF(AS$4=$E32,$C32*$D32,0))+IF(AND(AS$4&lt;='PAINEL DE CONTROLE'!$D$6,AS$4&gt;$F32),OFFSET(AS32,0,-$F32),0))</f>
        <v>0</v>
      </c>
      <c r="AT32" s="856">
        <f ca="1">IF($E32=0,$C32*$D32/'PAINEL DE CONTROLE'!$D$6,IF(AT$4&gt;'PAINEL DE CONTROLE'!$D$6,0,IF(AT$4=$E32,$C32*$D32,0))+IF(AND(AT$4&lt;='PAINEL DE CONTROLE'!$D$6,AT$4&gt;$F32),OFFSET(AT32,0,-$F32),0))</f>
        <v>0</v>
      </c>
      <c r="AU32" s="856">
        <f ca="1">IF($E32=0,$C32*$D32/'PAINEL DE CONTROLE'!$D$6,IF(AU$4&gt;'PAINEL DE CONTROLE'!$D$6,0,IF(AU$4=$E32,$C32*$D32,0))+IF(AND(AU$4&lt;='PAINEL DE CONTROLE'!$D$6,AU$4&gt;$F32),OFFSET(AU32,0,-$F32),0))</f>
        <v>0</v>
      </c>
      <c r="AV32" s="839"/>
    </row>
    <row r="33" spans="1:56" s="840" customFormat="1" x14ac:dyDescent="0.3">
      <c r="A33" s="844"/>
      <c r="B33" s="847" t="s">
        <v>573</v>
      </c>
      <c r="C33" s="855">
        <f>SUMIFS('PAINEL DE CONTROLE'!$P$1963:$P$2859,'PAINEL DE CONTROLE'!$I$1963:$I$2859,$B33,'PAINEL DE CONTROLE'!$V$1963:$V$2859,$D$2)</f>
        <v>1</v>
      </c>
      <c r="D33" s="855">
        <f>SUMIFS('PAINEL DE CONTROLE'!$R$1963:$R$2859,'PAINEL DE CONTROLE'!$I$1963:$I$2859,$B33,'PAINEL DE CONTROLE'!$V$1963:$V$2859,$D$2)</f>
        <v>1805.2989947639437</v>
      </c>
      <c r="E33" s="782">
        <f>SUMIFS('PAINEL DE CONTROLE'!$T$1963:$T$2859,'PAINEL DE CONTROLE'!$I$1963:$I$2859,$B33,'PAINEL DE CONTROLE'!$V$1963:$V$2859,$D$2)</f>
        <v>1</v>
      </c>
      <c r="F33" s="782">
        <f>SUMIFS('PAINEL DE CONTROLE'!$U$1963:$U$2859,'PAINEL DE CONTROLE'!$I$1963:$I$2859,$B33,'PAINEL DE CONTROLE'!$V$1963:$V$2859,$D$2)</f>
        <v>10</v>
      </c>
      <c r="G33" s="856">
        <f ca="1">IF($E33=0,$C33*$D33/'PAINEL DE CONTROLE'!$D$6,IF(G$4&gt;'PAINEL DE CONTROLE'!$D$6,0,IF(G$4=$E33,$C33*$D33,0))+IF(AND(G$4&lt;='PAINEL DE CONTROLE'!$D$6,G$4&gt;$F33),OFFSET(G33,0,-$F33),0))</f>
        <v>0</v>
      </c>
      <c r="H33" s="857">
        <f ca="1">IF($E33=0,$C33*$D33/'PAINEL DE CONTROLE'!$D$6,IF(H$4&gt;'PAINEL DE CONTROLE'!$D$6,0,IF(H$4=$E33,$C33*$D33,0))+IF(AND(H$4&lt;='PAINEL DE CONTROLE'!$D$6,H$4&gt;$F33),OFFSET(H33,0,-$F33),0))</f>
        <v>1805.2989947639437</v>
      </c>
      <c r="I33" s="856">
        <f ca="1">IF($E33=0,$C33*$D33/'PAINEL DE CONTROLE'!$D$6,IF(I$4&gt;'PAINEL DE CONTROLE'!$D$6,0,IF(I$4=$E33,$C33*$D33,0))+IF(AND(I$4&lt;='PAINEL DE CONTROLE'!$D$6,I$4&gt;$F33),OFFSET(I33,0,-$F33),0))</f>
        <v>0</v>
      </c>
      <c r="J33" s="856">
        <f ca="1">IF($E33=0,$C33*$D33/'PAINEL DE CONTROLE'!$D$6,IF(J$4&gt;'PAINEL DE CONTROLE'!$D$6,0,IF(J$4=$E33,$C33*$D33,0))+IF(AND(J$4&lt;='PAINEL DE CONTROLE'!$D$6,J$4&gt;$F33),OFFSET(J33,0,-$F33),0))</f>
        <v>0</v>
      </c>
      <c r="K33" s="856">
        <f ca="1">IF($E33=0,$C33*$D33/'PAINEL DE CONTROLE'!$D$6,IF(K$4&gt;'PAINEL DE CONTROLE'!$D$6,0,IF(K$4=$E33,$C33*$D33,0))+IF(AND(K$4&lt;='PAINEL DE CONTROLE'!$D$6,K$4&gt;$F33),OFFSET(K33,0,-$F33),0))</f>
        <v>0</v>
      </c>
      <c r="L33" s="856">
        <f ca="1">IF($E33=0,$C33*$D33/'PAINEL DE CONTROLE'!$D$6,IF(L$4&gt;'PAINEL DE CONTROLE'!$D$6,0,IF(L$4=$E33,$C33*$D33,0))+IF(AND(L$4&lt;='PAINEL DE CONTROLE'!$D$6,L$4&gt;$F33),OFFSET(L33,0,-$F33),0))</f>
        <v>0</v>
      </c>
      <c r="M33" s="856">
        <f ca="1">IF($E33=0,$C33*$D33/'PAINEL DE CONTROLE'!$D$6,IF(M$4&gt;'PAINEL DE CONTROLE'!$D$6,0,IF(M$4=$E33,$C33*$D33,0))+IF(AND(M$4&lt;='PAINEL DE CONTROLE'!$D$6,M$4&gt;$F33),OFFSET(M33,0,-$F33),0))</f>
        <v>0</v>
      </c>
      <c r="N33" s="856">
        <f ca="1">IF($E33=0,$C33*$D33/'PAINEL DE CONTROLE'!$D$6,IF(N$4&gt;'PAINEL DE CONTROLE'!$D$6,0,IF(N$4=$E33,$C33*$D33,0))+IF(AND(N$4&lt;='PAINEL DE CONTROLE'!$D$6,N$4&gt;$F33),OFFSET(N33,0,-$F33),0))</f>
        <v>0</v>
      </c>
      <c r="O33" s="856">
        <f ca="1">IF($E33=0,$C33*$D33/'PAINEL DE CONTROLE'!$D$6,IF(O$4&gt;'PAINEL DE CONTROLE'!$D$6,0,IF(O$4=$E33,$C33*$D33,0))+IF(AND(O$4&lt;='PAINEL DE CONTROLE'!$D$6,O$4&gt;$F33),OFFSET(O33,0,-$F33),0))</f>
        <v>0</v>
      </c>
      <c r="P33" s="856">
        <f ca="1">IF($E33=0,$C33*$D33/'PAINEL DE CONTROLE'!$D$6,IF(P$4&gt;'PAINEL DE CONTROLE'!$D$6,0,IF(P$4=$E33,$C33*$D33,0))+IF(AND(P$4&lt;='PAINEL DE CONTROLE'!$D$6,P$4&gt;$F33),OFFSET(P33,0,-$F33),0))</f>
        <v>0</v>
      </c>
      <c r="Q33" s="856">
        <f ca="1">IF($E33=0,$C33*$D33/'PAINEL DE CONTROLE'!$D$6,IF(Q$4&gt;'PAINEL DE CONTROLE'!$D$6,0,IF(Q$4=$E33,$C33*$D33,0))+IF(AND(Q$4&lt;='PAINEL DE CONTROLE'!$D$6,Q$4&gt;$F33),OFFSET(Q33,0,-$F33),0))</f>
        <v>0</v>
      </c>
      <c r="R33" s="856">
        <f ca="1">IF($E33=0,$C33*$D33/'PAINEL DE CONTROLE'!$D$6,IF(R$4&gt;'PAINEL DE CONTROLE'!$D$6,0,IF(R$4=$E33,$C33*$D33,0))+IF(AND(R$4&lt;='PAINEL DE CONTROLE'!$D$6,R$4&gt;$F33),OFFSET(R33,0,-$F33),0))</f>
        <v>1805.2989947639437</v>
      </c>
      <c r="S33" s="856">
        <f ca="1">IF($E33=0,$C33*$D33/'PAINEL DE CONTROLE'!$D$6,IF(S$4&gt;'PAINEL DE CONTROLE'!$D$6,0,IF(S$4=$E33,$C33*$D33,0))+IF(AND(S$4&lt;='PAINEL DE CONTROLE'!$D$6,S$4&gt;$F33),OFFSET(S33,0,-$F33),0))</f>
        <v>0</v>
      </c>
      <c r="T33" s="856">
        <f ca="1">IF($E33=0,$C33*$D33/'PAINEL DE CONTROLE'!$D$6,IF(T$4&gt;'PAINEL DE CONTROLE'!$D$6,0,IF(T$4=$E33,$C33*$D33,0))+IF(AND(T$4&lt;='PAINEL DE CONTROLE'!$D$6,T$4&gt;$F33),OFFSET(T33,0,-$F33),0))</f>
        <v>0</v>
      </c>
      <c r="U33" s="856">
        <f ca="1">IF($E33=0,$C33*$D33/'PAINEL DE CONTROLE'!$D$6,IF(U$4&gt;'PAINEL DE CONTROLE'!$D$6,0,IF(U$4=$E33,$C33*$D33,0))+IF(AND(U$4&lt;='PAINEL DE CONTROLE'!$D$6,U$4&gt;$F33),OFFSET(U33,0,-$F33),0))</f>
        <v>0</v>
      </c>
      <c r="V33" s="856">
        <f ca="1">IF($E33=0,$C33*$D33/'PAINEL DE CONTROLE'!$D$6,IF(V$4&gt;'PAINEL DE CONTROLE'!$D$6,0,IF(V$4=$E33,$C33*$D33,0))+IF(AND(V$4&lt;='PAINEL DE CONTROLE'!$D$6,V$4&gt;$F33),OFFSET(V33,0,-$F33),0))</f>
        <v>0</v>
      </c>
      <c r="W33" s="856">
        <f ca="1">IF($E33=0,$C33*$D33/'PAINEL DE CONTROLE'!$D$6,IF(W$4&gt;'PAINEL DE CONTROLE'!$D$6,0,IF(W$4=$E33,$C33*$D33,0))+IF(AND(W$4&lt;='PAINEL DE CONTROLE'!$D$6,W$4&gt;$F33),OFFSET(W33,0,-$F33),0))</f>
        <v>0</v>
      </c>
      <c r="X33" s="856">
        <f ca="1">IF($E33=0,$C33*$D33/'PAINEL DE CONTROLE'!$D$6,IF(X$4&gt;'PAINEL DE CONTROLE'!$D$6,0,IF(X$4=$E33,$C33*$D33,0))+IF(AND(X$4&lt;='PAINEL DE CONTROLE'!$D$6,X$4&gt;$F33),OFFSET(X33,0,-$F33),0))</f>
        <v>0</v>
      </c>
      <c r="Y33" s="856">
        <f ca="1">IF($E33=0,$C33*$D33/'PAINEL DE CONTROLE'!$D$6,IF(Y$4&gt;'PAINEL DE CONTROLE'!$D$6,0,IF(Y$4=$E33,$C33*$D33,0))+IF(AND(Y$4&lt;='PAINEL DE CONTROLE'!$D$6,Y$4&gt;$F33),OFFSET(Y33,0,-$F33),0))</f>
        <v>0</v>
      </c>
      <c r="Z33" s="856">
        <f ca="1">IF($E33=0,$C33*$D33/'PAINEL DE CONTROLE'!$D$6,IF(Z$4&gt;'PAINEL DE CONTROLE'!$D$6,0,IF(Z$4=$E33,$C33*$D33,0))+IF(AND(Z$4&lt;='PAINEL DE CONTROLE'!$D$6,Z$4&gt;$F33),OFFSET(Z33,0,-$F33),0))</f>
        <v>0</v>
      </c>
      <c r="AA33" s="856">
        <f ca="1">IF($E33=0,$C33*$D33/'PAINEL DE CONTROLE'!$D$6,IF(AA$4&gt;'PAINEL DE CONTROLE'!$D$6,0,IF(AA$4=$E33,$C33*$D33,0))+IF(AND(AA$4&lt;='PAINEL DE CONTROLE'!$D$6,AA$4&gt;$F33),OFFSET(AA33,0,-$F33),0))</f>
        <v>0</v>
      </c>
      <c r="AB33" s="856">
        <f ca="1">IF($E33=0,$C33*$D33/'PAINEL DE CONTROLE'!$D$6,IF(AB$4&gt;'PAINEL DE CONTROLE'!$D$6,0,IF(AB$4=$E33,$C33*$D33,0))+IF(AND(AB$4&lt;='PAINEL DE CONTROLE'!$D$6,AB$4&gt;$F33),OFFSET(AB33,0,-$F33),0))</f>
        <v>1805.2989947639437</v>
      </c>
      <c r="AC33" s="856">
        <f ca="1">IF($E33=0,$C33*$D33/'PAINEL DE CONTROLE'!$D$6,IF(AC$4&gt;'PAINEL DE CONTROLE'!$D$6,0,IF(AC$4=$E33,$C33*$D33,0))+IF(AND(AC$4&lt;='PAINEL DE CONTROLE'!$D$6,AC$4&gt;$F33),OFFSET(AC33,0,-$F33),0))</f>
        <v>0</v>
      </c>
      <c r="AD33" s="856">
        <f ca="1">IF($E33=0,$C33*$D33/'PAINEL DE CONTROLE'!$D$6,IF(AD$4&gt;'PAINEL DE CONTROLE'!$D$6,0,IF(AD$4=$E33,$C33*$D33,0))+IF(AND(AD$4&lt;='PAINEL DE CONTROLE'!$D$6,AD$4&gt;$F33),OFFSET(AD33,0,-$F33),0))</f>
        <v>0</v>
      </c>
      <c r="AE33" s="856">
        <f ca="1">IF($E33=0,$C33*$D33/'PAINEL DE CONTROLE'!$D$6,IF(AE$4&gt;'PAINEL DE CONTROLE'!$D$6,0,IF(AE$4=$E33,$C33*$D33,0))+IF(AND(AE$4&lt;='PAINEL DE CONTROLE'!$D$6,AE$4&gt;$F33),OFFSET(AE33,0,-$F33),0))</f>
        <v>0</v>
      </c>
      <c r="AF33" s="856">
        <f ca="1">IF($E33=0,$C33*$D33/'PAINEL DE CONTROLE'!$D$6,IF(AF$4&gt;'PAINEL DE CONTROLE'!$D$6,0,IF(AF$4=$E33,$C33*$D33,0))+IF(AND(AF$4&lt;='PAINEL DE CONTROLE'!$D$6,AF$4&gt;$F33),OFFSET(AF33,0,-$F33),0))</f>
        <v>0</v>
      </c>
      <c r="AG33" s="856">
        <f ca="1">IF($E33=0,$C33*$D33/'PAINEL DE CONTROLE'!$D$6,IF(AG$4&gt;'PAINEL DE CONTROLE'!$D$6,0,IF(AG$4=$E33,$C33*$D33,0))+IF(AND(AG$4&lt;='PAINEL DE CONTROLE'!$D$6,AG$4&gt;$F33),OFFSET(AG33,0,-$F33),0))</f>
        <v>0</v>
      </c>
      <c r="AH33" s="856">
        <f ca="1">IF($E33=0,$C33*$D33/'PAINEL DE CONTROLE'!$D$6,IF(AH$4&gt;'PAINEL DE CONTROLE'!$D$6,0,IF(AH$4=$E33,$C33*$D33,0))+IF(AND(AH$4&lt;='PAINEL DE CONTROLE'!$D$6,AH$4&gt;$F33),OFFSET(AH33,0,-$F33),0))</f>
        <v>0</v>
      </c>
      <c r="AI33" s="856">
        <f ca="1">IF($E33=0,$C33*$D33/'PAINEL DE CONTROLE'!$D$6,IF(AI$4&gt;'PAINEL DE CONTROLE'!$D$6,0,IF(AI$4=$E33,$C33*$D33,0))+IF(AND(AI$4&lt;='PAINEL DE CONTROLE'!$D$6,AI$4&gt;$F33),OFFSET(AI33,0,-$F33),0))</f>
        <v>0</v>
      </c>
      <c r="AJ33" s="856">
        <f ca="1">IF($E33=0,$C33*$D33/'PAINEL DE CONTROLE'!$D$6,IF(AJ$4&gt;'PAINEL DE CONTROLE'!$D$6,0,IF(AJ$4=$E33,$C33*$D33,0))+IF(AND(AJ$4&lt;='PAINEL DE CONTROLE'!$D$6,AJ$4&gt;$F33),OFFSET(AJ33,0,-$F33),0))</f>
        <v>0</v>
      </c>
      <c r="AK33" s="856">
        <f ca="1">IF($E33=0,$C33*$D33/'PAINEL DE CONTROLE'!$D$6,IF(AK$4&gt;'PAINEL DE CONTROLE'!$D$6,0,IF(AK$4=$E33,$C33*$D33,0))+IF(AND(AK$4&lt;='PAINEL DE CONTROLE'!$D$6,AK$4&gt;$F33),OFFSET(AK33,0,-$F33),0))</f>
        <v>0</v>
      </c>
      <c r="AL33" s="856">
        <f ca="1">IF($E33=0,$C33*$D33/'PAINEL DE CONTROLE'!$D$6,IF(AL$4&gt;'PAINEL DE CONTROLE'!$D$6,0,IF(AL$4=$E33,$C33*$D33,0))+IF(AND(AL$4&lt;='PAINEL DE CONTROLE'!$D$6,AL$4&gt;$F33),OFFSET(AL33,0,-$F33),0))</f>
        <v>1805.2989947639437</v>
      </c>
      <c r="AM33" s="856">
        <f ca="1">IF($E33=0,$C33*$D33/'PAINEL DE CONTROLE'!$D$6,IF(AM$4&gt;'PAINEL DE CONTROLE'!$D$6,0,IF(AM$4=$E33,$C33*$D33,0))+IF(AND(AM$4&lt;='PAINEL DE CONTROLE'!$D$6,AM$4&gt;$F33),OFFSET(AM33,0,-$F33),0))</f>
        <v>0</v>
      </c>
      <c r="AN33" s="856">
        <f ca="1">IF($E33=0,$C33*$D33/'PAINEL DE CONTROLE'!$D$6,IF(AN$4&gt;'PAINEL DE CONTROLE'!$D$6,0,IF(AN$4=$E33,$C33*$D33,0))+IF(AND(AN$4&lt;='PAINEL DE CONTROLE'!$D$6,AN$4&gt;$F33),OFFSET(AN33,0,-$F33),0))</f>
        <v>0</v>
      </c>
      <c r="AO33" s="856">
        <f ca="1">IF($E33=0,$C33*$D33/'PAINEL DE CONTROLE'!$D$6,IF(AO$4&gt;'PAINEL DE CONTROLE'!$D$6,0,IF(AO$4=$E33,$C33*$D33,0))+IF(AND(AO$4&lt;='PAINEL DE CONTROLE'!$D$6,AO$4&gt;$F33),OFFSET(AO33,0,-$F33),0))</f>
        <v>0</v>
      </c>
      <c r="AP33" s="856">
        <f ca="1">IF($E33=0,$C33*$D33/'PAINEL DE CONTROLE'!$D$6,IF(AP$4&gt;'PAINEL DE CONTROLE'!$D$6,0,IF(AP$4=$E33,$C33*$D33,0))+IF(AND(AP$4&lt;='PAINEL DE CONTROLE'!$D$6,AP$4&gt;$F33),OFFSET(AP33,0,-$F33),0))</f>
        <v>0</v>
      </c>
      <c r="AQ33" s="856">
        <f ca="1">IF($E33=0,$C33*$D33/'PAINEL DE CONTROLE'!$D$6,IF(AQ$4&gt;'PAINEL DE CONTROLE'!$D$6,0,IF(AQ$4=$E33,$C33*$D33,0))+IF(AND(AQ$4&lt;='PAINEL DE CONTROLE'!$D$6,AQ$4&gt;$F33),OFFSET(AQ33,0,-$F33),0))</f>
        <v>0</v>
      </c>
      <c r="AR33" s="856">
        <f ca="1">IF($E33=0,$C33*$D33/'PAINEL DE CONTROLE'!$D$6,IF(AR$4&gt;'PAINEL DE CONTROLE'!$D$6,0,IF(AR$4=$E33,$C33*$D33,0))+IF(AND(AR$4&lt;='PAINEL DE CONTROLE'!$D$6,AR$4&gt;$F33),OFFSET(AR33,0,-$F33),0))</f>
        <v>0</v>
      </c>
      <c r="AS33" s="856">
        <f ca="1">IF($E33=0,$C33*$D33/'PAINEL DE CONTROLE'!$D$6,IF(AS$4&gt;'PAINEL DE CONTROLE'!$D$6,0,IF(AS$4=$E33,$C33*$D33,0))+IF(AND(AS$4&lt;='PAINEL DE CONTROLE'!$D$6,AS$4&gt;$F33),OFFSET(AS33,0,-$F33),0))</f>
        <v>0</v>
      </c>
      <c r="AT33" s="856">
        <f ca="1">IF($E33=0,$C33*$D33/'PAINEL DE CONTROLE'!$D$6,IF(AT$4&gt;'PAINEL DE CONTROLE'!$D$6,0,IF(AT$4=$E33,$C33*$D33,0))+IF(AND(AT$4&lt;='PAINEL DE CONTROLE'!$D$6,AT$4&gt;$F33),OFFSET(AT33,0,-$F33),0))</f>
        <v>0</v>
      </c>
      <c r="AU33" s="856">
        <f ca="1">IF($E33=0,$C33*$D33/'PAINEL DE CONTROLE'!$D$6,IF(AU$4&gt;'PAINEL DE CONTROLE'!$D$6,0,IF(AU$4=$E33,$C33*$D33,0))+IF(AND(AU$4&lt;='PAINEL DE CONTROLE'!$D$6,AU$4&gt;$F33),OFFSET(AU33,0,-$F33),0))</f>
        <v>0</v>
      </c>
      <c r="AV33" s="839"/>
    </row>
    <row r="34" spans="1:56" s="840" customFormat="1" x14ac:dyDescent="0.3">
      <c r="A34" s="844"/>
      <c r="B34" s="847" t="s">
        <v>574</v>
      </c>
      <c r="C34" s="855">
        <f>SUMIFS('PAINEL DE CONTROLE'!$P$1963:$P$2859,'PAINEL DE CONTROLE'!$I$1963:$I$2859,$B34,'PAINEL DE CONTROLE'!$V$1963:$V$2859,$D$2)</f>
        <v>1</v>
      </c>
      <c r="D34" s="855">
        <f>SUMIFS('PAINEL DE CONTROLE'!$R$1963:$R$2859,'PAINEL DE CONTROLE'!$I$1963:$I$2859,$B34,'PAINEL DE CONTROLE'!$V$1963:$V$2859,$D$2)</f>
        <v>3610.5979895278874</v>
      </c>
      <c r="E34" s="782">
        <f>SUMIFS('PAINEL DE CONTROLE'!$T$1963:$T$2859,'PAINEL DE CONTROLE'!$I$1963:$I$2859,$B34,'PAINEL DE CONTROLE'!$V$1963:$V$2859,$D$2)</f>
        <v>1</v>
      </c>
      <c r="F34" s="782">
        <f>SUMIFS('PAINEL DE CONTROLE'!$U$1963:$U$2859,'PAINEL DE CONTROLE'!$I$1963:$I$2859,$B34,'PAINEL DE CONTROLE'!$V$1963:$V$2859,$D$2)</f>
        <v>10</v>
      </c>
      <c r="G34" s="856">
        <f ca="1">IF($E34=0,$C34*$D34/'PAINEL DE CONTROLE'!$D$6,IF(G$4&gt;'PAINEL DE CONTROLE'!$D$6,0,IF(G$4=$E34,$C34*$D34,0))+IF(AND(G$4&lt;='PAINEL DE CONTROLE'!$D$6,G$4&gt;$F34),OFFSET(G34,0,-$F34),0))</f>
        <v>0</v>
      </c>
      <c r="H34" s="857">
        <f ca="1">IF($E34=0,$C34*$D34/'PAINEL DE CONTROLE'!$D$6,IF(H$4&gt;'PAINEL DE CONTROLE'!$D$6,0,IF(H$4=$E34,$C34*$D34,0))+IF(AND(H$4&lt;='PAINEL DE CONTROLE'!$D$6,H$4&gt;$F34),OFFSET(H34,0,-$F34),0))</f>
        <v>3610.5979895278874</v>
      </c>
      <c r="I34" s="856">
        <f ca="1">IF($E34=0,$C34*$D34/'PAINEL DE CONTROLE'!$D$6,IF(I$4&gt;'PAINEL DE CONTROLE'!$D$6,0,IF(I$4=$E34,$C34*$D34,0))+IF(AND(I$4&lt;='PAINEL DE CONTROLE'!$D$6,I$4&gt;$F34),OFFSET(I34,0,-$F34),0))</f>
        <v>0</v>
      </c>
      <c r="J34" s="856">
        <f ca="1">IF($E34=0,$C34*$D34/'PAINEL DE CONTROLE'!$D$6,IF(J$4&gt;'PAINEL DE CONTROLE'!$D$6,0,IF(J$4=$E34,$C34*$D34,0))+IF(AND(J$4&lt;='PAINEL DE CONTROLE'!$D$6,J$4&gt;$F34),OFFSET(J34,0,-$F34),0))</f>
        <v>0</v>
      </c>
      <c r="K34" s="856">
        <f ca="1">IF($E34=0,$C34*$D34/'PAINEL DE CONTROLE'!$D$6,IF(K$4&gt;'PAINEL DE CONTROLE'!$D$6,0,IF(K$4=$E34,$C34*$D34,0))+IF(AND(K$4&lt;='PAINEL DE CONTROLE'!$D$6,K$4&gt;$F34),OFFSET(K34,0,-$F34),0))</f>
        <v>0</v>
      </c>
      <c r="L34" s="856">
        <f ca="1">IF($E34=0,$C34*$D34/'PAINEL DE CONTROLE'!$D$6,IF(L$4&gt;'PAINEL DE CONTROLE'!$D$6,0,IF(L$4=$E34,$C34*$D34,0))+IF(AND(L$4&lt;='PAINEL DE CONTROLE'!$D$6,L$4&gt;$F34),OFFSET(L34,0,-$F34),0))</f>
        <v>0</v>
      </c>
      <c r="M34" s="856">
        <f ca="1">IF($E34=0,$C34*$D34/'PAINEL DE CONTROLE'!$D$6,IF(M$4&gt;'PAINEL DE CONTROLE'!$D$6,0,IF(M$4=$E34,$C34*$D34,0))+IF(AND(M$4&lt;='PAINEL DE CONTROLE'!$D$6,M$4&gt;$F34),OFFSET(M34,0,-$F34),0))</f>
        <v>0</v>
      </c>
      <c r="N34" s="856">
        <f ca="1">IF($E34=0,$C34*$D34/'PAINEL DE CONTROLE'!$D$6,IF(N$4&gt;'PAINEL DE CONTROLE'!$D$6,0,IF(N$4=$E34,$C34*$D34,0))+IF(AND(N$4&lt;='PAINEL DE CONTROLE'!$D$6,N$4&gt;$F34),OFFSET(N34,0,-$F34),0))</f>
        <v>0</v>
      </c>
      <c r="O34" s="856">
        <f ca="1">IF($E34=0,$C34*$D34/'PAINEL DE CONTROLE'!$D$6,IF(O$4&gt;'PAINEL DE CONTROLE'!$D$6,0,IF(O$4=$E34,$C34*$D34,0))+IF(AND(O$4&lt;='PAINEL DE CONTROLE'!$D$6,O$4&gt;$F34),OFFSET(O34,0,-$F34),0))</f>
        <v>0</v>
      </c>
      <c r="P34" s="856">
        <f ca="1">IF($E34=0,$C34*$D34/'PAINEL DE CONTROLE'!$D$6,IF(P$4&gt;'PAINEL DE CONTROLE'!$D$6,0,IF(P$4=$E34,$C34*$D34,0))+IF(AND(P$4&lt;='PAINEL DE CONTROLE'!$D$6,P$4&gt;$F34),OFFSET(P34,0,-$F34),0))</f>
        <v>0</v>
      </c>
      <c r="Q34" s="856">
        <f ca="1">IF($E34=0,$C34*$D34/'PAINEL DE CONTROLE'!$D$6,IF(Q$4&gt;'PAINEL DE CONTROLE'!$D$6,0,IF(Q$4=$E34,$C34*$D34,0))+IF(AND(Q$4&lt;='PAINEL DE CONTROLE'!$D$6,Q$4&gt;$F34),OFFSET(Q34,0,-$F34),0))</f>
        <v>0</v>
      </c>
      <c r="R34" s="856">
        <f ca="1">IF($E34=0,$C34*$D34/'PAINEL DE CONTROLE'!$D$6,IF(R$4&gt;'PAINEL DE CONTROLE'!$D$6,0,IF(R$4=$E34,$C34*$D34,0))+IF(AND(R$4&lt;='PAINEL DE CONTROLE'!$D$6,R$4&gt;$F34),OFFSET(R34,0,-$F34),0))</f>
        <v>3610.5979895278874</v>
      </c>
      <c r="S34" s="856">
        <f ca="1">IF($E34=0,$C34*$D34/'PAINEL DE CONTROLE'!$D$6,IF(S$4&gt;'PAINEL DE CONTROLE'!$D$6,0,IF(S$4=$E34,$C34*$D34,0))+IF(AND(S$4&lt;='PAINEL DE CONTROLE'!$D$6,S$4&gt;$F34),OFFSET(S34,0,-$F34),0))</f>
        <v>0</v>
      </c>
      <c r="T34" s="856">
        <f ca="1">IF($E34=0,$C34*$D34/'PAINEL DE CONTROLE'!$D$6,IF(T$4&gt;'PAINEL DE CONTROLE'!$D$6,0,IF(T$4=$E34,$C34*$D34,0))+IF(AND(T$4&lt;='PAINEL DE CONTROLE'!$D$6,T$4&gt;$F34),OFFSET(T34,0,-$F34),0))</f>
        <v>0</v>
      </c>
      <c r="U34" s="856">
        <f ca="1">IF($E34=0,$C34*$D34/'PAINEL DE CONTROLE'!$D$6,IF(U$4&gt;'PAINEL DE CONTROLE'!$D$6,0,IF(U$4=$E34,$C34*$D34,0))+IF(AND(U$4&lt;='PAINEL DE CONTROLE'!$D$6,U$4&gt;$F34),OFFSET(U34,0,-$F34),0))</f>
        <v>0</v>
      </c>
      <c r="V34" s="856">
        <f ca="1">IF($E34=0,$C34*$D34/'PAINEL DE CONTROLE'!$D$6,IF(V$4&gt;'PAINEL DE CONTROLE'!$D$6,0,IF(V$4=$E34,$C34*$D34,0))+IF(AND(V$4&lt;='PAINEL DE CONTROLE'!$D$6,V$4&gt;$F34),OFFSET(V34,0,-$F34),0))</f>
        <v>0</v>
      </c>
      <c r="W34" s="856">
        <f ca="1">IF($E34=0,$C34*$D34/'PAINEL DE CONTROLE'!$D$6,IF(W$4&gt;'PAINEL DE CONTROLE'!$D$6,0,IF(W$4=$E34,$C34*$D34,0))+IF(AND(W$4&lt;='PAINEL DE CONTROLE'!$D$6,W$4&gt;$F34),OFFSET(W34,0,-$F34),0))</f>
        <v>0</v>
      </c>
      <c r="X34" s="856">
        <f ca="1">IF($E34=0,$C34*$D34/'PAINEL DE CONTROLE'!$D$6,IF(X$4&gt;'PAINEL DE CONTROLE'!$D$6,0,IF(X$4=$E34,$C34*$D34,0))+IF(AND(X$4&lt;='PAINEL DE CONTROLE'!$D$6,X$4&gt;$F34),OFFSET(X34,0,-$F34),0))</f>
        <v>0</v>
      </c>
      <c r="Y34" s="856">
        <f ca="1">IF($E34=0,$C34*$D34/'PAINEL DE CONTROLE'!$D$6,IF(Y$4&gt;'PAINEL DE CONTROLE'!$D$6,0,IF(Y$4=$E34,$C34*$D34,0))+IF(AND(Y$4&lt;='PAINEL DE CONTROLE'!$D$6,Y$4&gt;$F34),OFFSET(Y34,0,-$F34),0))</f>
        <v>0</v>
      </c>
      <c r="Z34" s="856">
        <f ca="1">IF($E34=0,$C34*$D34/'PAINEL DE CONTROLE'!$D$6,IF(Z$4&gt;'PAINEL DE CONTROLE'!$D$6,0,IF(Z$4=$E34,$C34*$D34,0))+IF(AND(Z$4&lt;='PAINEL DE CONTROLE'!$D$6,Z$4&gt;$F34),OFFSET(Z34,0,-$F34),0))</f>
        <v>0</v>
      </c>
      <c r="AA34" s="856">
        <f ca="1">IF($E34=0,$C34*$D34/'PAINEL DE CONTROLE'!$D$6,IF(AA$4&gt;'PAINEL DE CONTROLE'!$D$6,0,IF(AA$4=$E34,$C34*$D34,0))+IF(AND(AA$4&lt;='PAINEL DE CONTROLE'!$D$6,AA$4&gt;$F34),OFFSET(AA34,0,-$F34),0))</f>
        <v>0</v>
      </c>
      <c r="AB34" s="856">
        <f ca="1">IF($E34=0,$C34*$D34/'PAINEL DE CONTROLE'!$D$6,IF(AB$4&gt;'PAINEL DE CONTROLE'!$D$6,0,IF(AB$4=$E34,$C34*$D34,0))+IF(AND(AB$4&lt;='PAINEL DE CONTROLE'!$D$6,AB$4&gt;$F34),OFFSET(AB34,0,-$F34),0))</f>
        <v>3610.5979895278874</v>
      </c>
      <c r="AC34" s="856">
        <f ca="1">IF($E34=0,$C34*$D34/'PAINEL DE CONTROLE'!$D$6,IF(AC$4&gt;'PAINEL DE CONTROLE'!$D$6,0,IF(AC$4=$E34,$C34*$D34,0))+IF(AND(AC$4&lt;='PAINEL DE CONTROLE'!$D$6,AC$4&gt;$F34),OFFSET(AC34,0,-$F34),0))</f>
        <v>0</v>
      </c>
      <c r="AD34" s="856">
        <f ca="1">IF($E34=0,$C34*$D34/'PAINEL DE CONTROLE'!$D$6,IF(AD$4&gt;'PAINEL DE CONTROLE'!$D$6,0,IF(AD$4=$E34,$C34*$D34,0))+IF(AND(AD$4&lt;='PAINEL DE CONTROLE'!$D$6,AD$4&gt;$F34),OFFSET(AD34,0,-$F34),0))</f>
        <v>0</v>
      </c>
      <c r="AE34" s="856">
        <f ca="1">IF($E34=0,$C34*$D34/'PAINEL DE CONTROLE'!$D$6,IF(AE$4&gt;'PAINEL DE CONTROLE'!$D$6,0,IF(AE$4=$E34,$C34*$D34,0))+IF(AND(AE$4&lt;='PAINEL DE CONTROLE'!$D$6,AE$4&gt;$F34),OFFSET(AE34,0,-$F34),0))</f>
        <v>0</v>
      </c>
      <c r="AF34" s="856">
        <f ca="1">IF($E34=0,$C34*$D34/'PAINEL DE CONTROLE'!$D$6,IF(AF$4&gt;'PAINEL DE CONTROLE'!$D$6,0,IF(AF$4=$E34,$C34*$D34,0))+IF(AND(AF$4&lt;='PAINEL DE CONTROLE'!$D$6,AF$4&gt;$F34),OFFSET(AF34,0,-$F34),0))</f>
        <v>0</v>
      </c>
      <c r="AG34" s="856">
        <f ca="1">IF($E34=0,$C34*$D34/'PAINEL DE CONTROLE'!$D$6,IF(AG$4&gt;'PAINEL DE CONTROLE'!$D$6,0,IF(AG$4=$E34,$C34*$D34,0))+IF(AND(AG$4&lt;='PAINEL DE CONTROLE'!$D$6,AG$4&gt;$F34),OFFSET(AG34,0,-$F34),0))</f>
        <v>0</v>
      </c>
      <c r="AH34" s="856">
        <f ca="1">IF($E34=0,$C34*$D34/'PAINEL DE CONTROLE'!$D$6,IF(AH$4&gt;'PAINEL DE CONTROLE'!$D$6,0,IF(AH$4=$E34,$C34*$D34,0))+IF(AND(AH$4&lt;='PAINEL DE CONTROLE'!$D$6,AH$4&gt;$F34),OFFSET(AH34,0,-$F34),0))</f>
        <v>0</v>
      </c>
      <c r="AI34" s="856">
        <f ca="1">IF($E34=0,$C34*$D34/'PAINEL DE CONTROLE'!$D$6,IF(AI$4&gt;'PAINEL DE CONTROLE'!$D$6,0,IF(AI$4=$E34,$C34*$D34,0))+IF(AND(AI$4&lt;='PAINEL DE CONTROLE'!$D$6,AI$4&gt;$F34),OFFSET(AI34,0,-$F34),0))</f>
        <v>0</v>
      </c>
      <c r="AJ34" s="856">
        <f ca="1">IF($E34=0,$C34*$D34/'PAINEL DE CONTROLE'!$D$6,IF(AJ$4&gt;'PAINEL DE CONTROLE'!$D$6,0,IF(AJ$4=$E34,$C34*$D34,0))+IF(AND(AJ$4&lt;='PAINEL DE CONTROLE'!$D$6,AJ$4&gt;$F34),OFFSET(AJ34,0,-$F34),0))</f>
        <v>0</v>
      </c>
      <c r="AK34" s="856">
        <f ca="1">IF($E34=0,$C34*$D34/'PAINEL DE CONTROLE'!$D$6,IF(AK$4&gt;'PAINEL DE CONTROLE'!$D$6,0,IF(AK$4=$E34,$C34*$D34,0))+IF(AND(AK$4&lt;='PAINEL DE CONTROLE'!$D$6,AK$4&gt;$F34),OFFSET(AK34,0,-$F34),0))</f>
        <v>0</v>
      </c>
      <c r="AL34" s="856">
        <f ca="1">IF($E34=0,$C34*$D34/'PAINEL DE CONTROLE'!$D$6,IF(AL$4&gt;'PAINEL DE CONTROLE'!$D$6,0,IF(AL$4=$E34,$C34*$D34,0))+IF(AND(AL$4&lt;='PAINEL DE CONTROLE'!$D$6,AL$4&gt;$F34),OFFSET(AL34,0,-$F34),0))</f>
        <v>3610.5979895278874</v>
      </c>
      <c r="AM34" s="856">
        <f ca="1">IF($E34=0,$C34*$D34/'PAINEL DE CONTROLE'!$D$6,IF(AM$4&gt;'PAINEL DE CONTROLE'!$D$6,0,IF(AM$4=$E34,$C34*$D34,0))+IF(AND(AM$4&lt;='PAINEL DE CONTROLE'!$D$6,AM$4&gt;$F34),OFFSET(AM34,0,-$F34),0))</f>
        <v>0</v>
      </c>
      <c r="AN34" s="856">
        <f ca="1">IF($E34=0,$C34*$D34/'PAINEL DE CONTROLE'!$D$6,IF(AN$4&gt;'PAINEL DE CONTROLE'!$D$6,0,IF(AN$4=$E34,$C34*$D34,0))+IF(AND(AN$4&lt;='PAINEL DE CONTROLE'!$D$6,AN$4&gt;$F34),OFFSET(AN34,0,-$F34),0))</f>
        <v>0</v>
      </c>
      <c r="AO34" s="856">
        <f ca="1">IF($E34=0,$C34*$D34/'PAINEL DE CONTROLE'!$D$6,IF(AO$4&gt;'PAINEL DE CONTROLE'!$D$6,0,IF(AO$4=$E34,$C34*$D34,0))+IF(AND(AO$4&lt;='PAINEL DE CONTROLE'!$D$6,AO$4&gt;$F34),OFFSET(AO34,0,-$F34),0))</f>
        <v>0</v>
      </c>
      <c r="AP34" s="856">
        <f ca="1">IF($E34=0,$C34*$D34/'PAINEL DE CONTROLE'!$D$6,IF(AP$4&gt;'PAINEL DE CONTROLE'!$D$6,0,IF(AP$4=$E34,$C34*$D34,0))+IF(AND(AP$4&lt;='PAINEL DE CONTROLE'!$D$6,AP$4&gt;$F34),OFFSET(AP34,0,-$F34),0))</f>
        <v>0</v>
      </c>
      <c r="AQ34" s="856">
        <f ca="1">IF($E34=0,$C34*$D34/'PAINEL DE CONTROLE'!$D$6,IF(AQ$4&gt;'PAINEL DE CONTROLE'!$D$6,0,IF(AQ$4=$E34,$C34*$D34,0))+IF(AND(AQ$4&lt;='PAINEL DE CONTROLE'!$D$6,AQ$4&gt;$F34),OFFSET(AQ34,0,-$F34),0))</f>
        <v>0</v>
      </c>
      <c r="AR34" s="856">
        <f ca="1">IF($E34=0,$C34*$D34/'PAINEL DE CONTROLE'!$D$6,IF(AR$4&gt;'PAINEL DE CONTROLE'!$D$6,0,IF(AR$4=$E34,$C34*$D34,0))+IF(AND(AR$4&lt;='PAINEL DE CONTROLE'!$D$6,AR$4&gt;$F34),OFFSET(AR34,0,-$F34),0))</f>
        <v>0</v>
      </c>
      <c r="AS34" s="856">
        <f ca="1">IF($E34=0,$C34*$D34/'PAINEL DE CONTROLE'!$D$6,IF(AS$4&gt;'PAINEL DE CONTROLE'!$D$6,0,IF(AS$4=$E34,$C34*$D34,0))+IF(AND(AS$4&lt;='PAINEL DE CONTROLE'!$D$6,AS$4&gt;$F34),OFFSET(AS34,0,-$F34),0))</f>
        <v>0</v>
      </c>
      <c r="AT34" s="856">
        <f ca="1">IF($E34=0,$C34*$D34/'PAINEL DE CONTROLE'!$D$6,IF(AT$4&gt;'PAINEL DE CONTROLE'!$D$6,0,IF(AT$4=$E34,$C34*$D34,0))+IF(AND(AT$4&lt;='PAINEL DE CONTROLE'!$D$6,AT$4&gt;$F34),OFFSET(AT34,0,-$F34),0))</f>
        <v>0</v>
      </c>
      <c r="AU34" s="856">
        <f ca="1">IF($E34=0,$C34*$D34/'PAINEL DE CONTROLE'!$D$6,IF(AU$4&gt;'PAINEL DE CONTROLE'!$D$6,0,IF(AU$4=$E34,$C34*$D34,0))+IF(AND(AU$4&lt;='PAINEL DE CONTROLE'!$D$6,AU$4&gt;$F34),OFFSET(AU34,0,-$F34),0))</f>
        <v>0</v>
      </c>
      <c r="AV34" s="839"/>
    </row>
    <row r="35" spans="1:56" s="840" customFormat="1" x14ac:dyDescent="0.3">
      <c r="A35" s="844"/>
      <c r="B35" s="847" t="s">
        <v>575</v>
      </c>
      <c r="C35" s="855">
        <f>SUMIFS('PAINEL DE CONTROLE'!$P$1963:$P$2859,'PAINEL DE CONTROLE'!$I$1963:$I$2859,$B35,'PAINEL DE CONTROLE'!$V$1963:$V$2859,$D$2)</f>
        <v>10</v>
      </c>
      <c r="D35" s="855">
        <f>SUMIFS('PAINEL DE CONTROLE'!$R$1963:$R$2859,'PAINEL DE CONTROLE'!$I$1963:$I$2859,$B35,'PAINEL DE CONTROLE'!$V$1963:$V$2859,$D$2)</f>
        <v>601.7663315879812</v>
      </c>
      <c r="E35" s="782">
        <f>SUMIFS('PAINEL DE CONTROLE'!$T$1963:$T$2859,'PAINEL DE CONTROLE'!$I$1963:$I$2859,$B35,'PAINEL DE CONTROLE'!$V$1963:$V$2859,$D$2)</f>
        <v>1</v>
      </c>
      <c r="F35" s="782">
        <f>SUMIFS('PAINEL DE CONTROLE'!$U$1963:$U$2859,'PAINEL DE CONTROLE'!$I$1963:$I$2859,$B35,'PAINEL DE CONTROLE'!$V$1963:$V$2859,$D$2)</f>
        <v>10</v>
      </c>
      <c r="G35" s="856">
        <f ca="1">IF($E35=0,$C35*$D35/'PAINEL DE CONTROLE'!$D$6,IF(G$4&gt;'PAINEL DE CONTROLE'!$D$6,0,IF(G$4=$E35,$C35*$D35,0))+IF(AND(G$4&lt;='PAINEL DE CONTROLE'!$D$6,G$4&gt;$F35),OFFSET(G35,0,-$F35),0))</f>
        <v>0</v>
      </c>
      <c r="H35" s="857">
        <f ca="1">IF($E35=0,$C35*$D35/'PAINEL DE CONTROLE'!$D$6,IF(H$4&gt;'PAINEL DE CONTROLE'!$D$6,0,IF(H$4=$E35,$C35*$D35,0))+IF(AND(H$4&lt;='PAINEL DE CONTROLE'!$D$6,H$4&gt;$F35),OFFSET(H35,0,-$F35),0))</f>
        <v>6017.6633158798122</v>
      </c>
      <c r="I35" s="856">
        <f ca="1">IF($E35=0,$C35*$D35/'PAINEL DE CONTROLE'!$D$6,IF(I$4&gt;'PAINEL DE CONTROLE'!$D$6,0,IF(I$4=$E35,$C35*$D35,0))+IF(AND(I$4&lt;='PAINEL DE CONTROLE'!$D$6,I$4&gt;$F35),OFFSET(I35,0,-$F35),0))</f>
        <v>0</v>
      </c>
      <c r="J35" s="856">
        <f ca="1">IF($E35=0,$C35*$D35/'PAINEL DE CONTROLE'!$D$6,IF(J$4&gt;'PAINEL DE CONTROLE'!$D$6,0,IF(J$4=$E35,$C35*$D35,0))+IF(AND(J$4&lt;='PAINEL DE CONTROLE'!$D$6,J$4&gt;$F35),OFFSET(J35,0,-$F35),0))</f>
        <v>0</v>
      </c>
      <c r="K35" s="856">
        <f ca="1">IF($E35=0,$C35*$D35/'PAINEL DE CONTROLE'!$D$6,IF(K$4&gt;'PAINEL DE CONTROLE'!$D$6,0,IF(K$4=$E35,$C35*$D35,0))+IF(AND(K$4&lt;='PAINEL DE CONTROLE'!$D$6,K$4&gt;$F35),OFFSET(K35,0,-$F35),0))</f>
        <v>0</v>
      </c>
      <c r="L35" s="856">
        <f ca="1">IF($E35=0,$C35*$D35/'PAINEL DE CONTROLE'!$D$6,IF(L$4&gt;'PAINEL DE CONTROLE'!$D$6,0,IF(L$4=$E35,$C35*$D35,0))+IF(AND(L$4&lt;='PAINEL DE CONTROLE'!$D$6,L$4&gt;$F35),OFFSET(L35,0,-$F35),0))</f>
        <v>0</v>
      </c>
      <c r="M35" s="856">
        <f ca="1">IF($E35=0,$C35*$D35/'PAINEL DE CONTROLE'!$D$6,IF(M$4&gt;'PAINEL DE CONTROLE'!$D$6,0,IF(M$4=$E35,$C35*$D35,0))+IF(AND(M$4&lt;='PAINEL DE CONTROLE'!$D$6,M$4&gt;$F35),OFFSET(M35,0,-$F35),0))</f>
        <v>0</v>
      </c>
      <c r="N35" s="856">
        <f ca="1">IF($E35=0,$C35*$D35/'PAINEL DE CONTROLE'!$D$6,IF(N$4&gt;'PAINEL DE CONTROLE'!$D$6,0,IF(N$4=$E35,$C35*$D35,0))+IF(AND(N$4&lt;='PAINEL DE CONTROLE'!$D$6,N$4&gt;$F35),OFFSET(N35,0,-$F35),0))</f>
        <v>0</v>
      </c>
      <c r="O35" s="856">
        <f ca="1">IF($E35=0,$C35*$D35/'PAINEL DE CONTROLE'!$D$6,IF(O$4&gt;'PAINEL DE CONTROLE'!$D$6,0,IF(O$4=$E35,$C35*$D35,0))+IF(AND(O$4&lt;='PAINEL DE CONTROLE'!$D$6,O$4&gt;$F35),OFFSET(O35,0,-$F35),0))</f>
        <v>0</v>
      </c>
      <c r="P35" s="856">
        <f ca="1">IF($E35=0,$C35*$D35/'PAINEL DE CONTROLE'!$D$6,IF(P$4&gt;'PAINEL DE CONTROLE'!$D$6,0,IF(P$4=$E35,$C35*$D35,0))+IF(AND(P$4&lt;='PAINEL DE CONTROLE'!$D$6,P$4&gt;$F35),OFFSET(P35,0,-$F35),0))</f>
        <v>0</v>
      </c>
      <c r="Q35" s="856">
        <f ca="1">IF($E35=0,$C35*$D35/'PAINEL DE CONTROLE'!$D$6,IF(Q$4&gt;'PAINEL DE CONTROLE'!$D$6,0,IF(Q$4=$E35,$C35*$D35,0))+IF(AND(Q$4&lt;='PAINEL DE CONTROLE'!$D$6,Q$4&gt;$F35),OFFSET(Q35,0,-$F35),0))</f>
        <v>0</v>
      </c>
      <c r="R35" s="856">
        <f ca="1">IF($E35=0,$C35*$D35/'PAINEL DE CONTROLE'!$D$6,IF(R$4&gt;'PAINEL DE CONTROLE'!$D$6,0,IF(R$4=$E35,$C35*$D35,0))+IF(AND(R$4&lt;='PAINEL DE CONTROLE'!$D$6,R$4&gt;$F35),OFFSET(R35,0,-$F35),0))</f>
        <v>6017.6633158798122</v>
      </c>
      <c r="S35" s="856">
        <f ca="1">IF($E35=0,$C35*$D35/'PAINEL DE CONTROLE'!$D$6,IF(S$4&gt;'PAINEL DE CONTROLE'!$D$6,0,IF(S$4=$E35,$C35*$D35,0))+IF(AND(S$4&lt;='PAINEL DE CONTROLE'!$D$6,S$4&gt;$F35),OFFSET(S35,0,-$F35),0))</f>
        <v>0</v>
      </c>
      <c r="T35" s="856">
        <f ca="1">IF($E35=0,$C35*$D35/'PAINEL DE CONTROLE'!$D$6,IF(T$4&gt;'PAINEL DE CONTROLE'!$D$6,0,IF(T$4=$E35,$C35*$D35,0))+IF(AND(T$4&lt;='PAINEL DE CONTROLE'!$D$6,T$4&gt;$F35),OFFSET(T35,0,-$F35),0))</f>
        <v>0</v>
      </c>
      <c r="U35" s="856">
        <f ca="1">IF($E35=0,$C35*$D35/'PAINEL DE CONTROLE'!$D$6,IF(U$4&gt;'PAINEL DE CONTROLE'!$D$6,0,IF(U$4=$E35,$C35*$D35,0))+IF(AND(U$4&lt;='PAINEL DE CONTROLE'!$D$6,U$4&gt;$F35),OFFSET(U35,0,-$F35),0))</f>
        <v>0</v>
      </c>
      <c r="V35" s="856">
        <f ca="1">IF($E35=0,$C35*$D35/'PAINEL DE CONTROLE'!$D$6,IF(V$4&gt;'PAINEL DE CONTROLE'!$D$6,0,IF(V$4=$E35,$C35*$D35,0))+IF(AND(V$4&lt;='PAINEL DE CONTROLE'!$D$6,V$4&gt;$F35),OFFSET(V35,0,-$F35),0))</f>
        <v>0</v>
      </c>
      <c r="W35" s="856">
        <f ca="1">IF($E35=0,$C35*$D35/'PAINEL DE CONTROLE'!$D$6,IF(W$4&gt;'PAINEL DE CONTROLE'!$D$6,0,IF(W$4=$E35,$C35*$D35,0))+IF(AND(W$4&lt;='PAINEL DE CONTROLE'!$D$6,W$4&gt;$F35),OFFSET(W35,0,-$F35),0))</f>
        <v>0</v>
      </c>
      <c r="X35" s="856">
        <f ca="1">IF($E35=0,$C35*$D35/'PAINEL DE CONTROLE'!$D$6,IF(X$4&gt;'PAINEL DE CONTROLE'!$D$6,0,IF(X$4=$E35,$C35*$D35,0))+IF(AND(X$4&lt;='PAINEL DE CONTROLE'!$D$6,X$4&gt;$F35),OFFSET(X35,0,-$F35),0))</f>
        <v>0</v>
      </c>
      <c r="Y35" s="856">
        <f ca="1">IF($E35=0,$C35*$D35/'PAINEL DE CONTROLE'!$D$6,IF(Y$4&gt;'PAINEL DE CONTROLE'!$D$6,0,IF(Y$4=$E35,$C35*$D35,0))+IF(AND(Y$4&lt;='PAINEL DE CONTROLE'!$D$6,Y$4&gt;$F35),OFFSET(Y35,0,-$F35),0))</f>
        <v>0</v>
      </c>
      <c r="Z35" s="856">
        <f ca="1">IF($E35=0,$C35*$D35/'PAINEL DE CONTROLE'!$D$6,IF(Z$4&gt;'PAINEL DE CONTROLE'!$D$6,0,IF(Z$4=$E35,$C35*$D35,0))+IF(AND(Z$4&lt;='PAINEL DE CONTROLE'!$D$6,Z$4&gt;$F35),OFFSET(Z35,0,-$F35),0))</f>
        <v>0</v>
      </c>
      <c r="AA35" s="856">
        <f ca="1">IF($E35=0,$C35*$D35/'PAINEL DE CONTROLE'!$D$6,IF(AA$4&gt;'PAINEL DE CONTROLE'!$D$6,0,IF(AA$4=$E35,$C35*$D35,0))+IF(AND(AA$4&lt;='PAINEL DE CONTROLE'!$D$6,AA$4&gt;$F35),OFFSET(AA35,0,-$F35),0))</f>
        <v>0</v>
      </c>
      <c r="AB35" s="856">
        <f ca="1">IF($E35=0,$C35*$D35/'PAINEL DE CONTROLE'!$D$6,IF(AB$4&gt;'PAINEL DE CONTROLE'!$D$6,0,IF(AB$4=$E35,$C35*$D35,0))+IF(AND(AB$4&lt;='PAINEL DE CONTROLE'!$D$6,AB$4&gt;$F35),OFFSET(AB35,0,-$F35),0))</f>
        <v>6017.6633158798122</v>
      </c>
      <c r="AC35" s="856">
        <f ca="1">IF($E35=0,$C35*$D35/'PAINEL DE CONTROLE'!$D$6,IF(AC$4&gt;'PAINEL DE CONTROLE'!$D$6,0,IF(AC$4=$E35,$C35*$D35,0))+IF(AND(AC$4&lt;='PAINEL DE CONTROLE'!$D$6,AC$4&gt;$F35),OFFSET(AC35,0,-$F35),0))</f>
        <v>0</v>
      </c>
      <c r="AD35" s="856">
        <f ca="1">IF($E35=0,$C35*$D35/'PAINEL DE CONTROLE'!$D$6,IF(AD$4&gt;'PAINEL DE CONTROLE'!$D$6,0,IF(AD$4=$E35,$C35*$D35,0))+IF(AND(AD$4&lt;='PAINEL DE CONTROLE'!$D$6,AD$4&gt;$F35),OFFSET(AD35,0,-$F35),0))</f>
        <v>0</v>
      </c>
      <c r="AE35" s="856">
        <f ca="1">IF($E35=0,$C35*$D35/'PAINEL DE CONTROLE'!$D$6,IF(AE$4&gt;'PAINEL DE CONTROLE'!$D$6,0,IF(AE$4=$E35,$C35*$D35,0))+IF(AND(AE$4&lt;='PAINEL DE CONTROLE'!$D$6,AE$4&gt;$F35),OFFSET(AE35,0,-$F35),0))</f>
        <v>0</v>
      </c>
      <c r="AF35" s="856">
        <f ca="1">IF($E35=0,$C35*$D35/'PAINEL DE CONTROLE'!$D$6,IF(AF$4&gt;'PAINEL DE CONTROLE'!$D$6,0,IF(AF$4=$E35,$C35*$D35,0))+IF(AND(AF$4&lt;='PAINEL DE CONTROLE'!$D$6,AF$4&gt;$F35),OFFSET(AF35,0,-$F35),0))</f>
        <v>0</v>
      </c>
      <c r="AG35" s="856">
        <f ca="1">IF($E35=0,$C35*$D35/'PAINEL DE CONTROLE'!$D$6,IF(AG$4&gt;'PAINEL DE CONTROLE'!$D$6,0,IF(AG$4=$E35,$C35*$D35,0))+IF(AND(AG$4&lt;='PAINEL DE CONTROLE'!$D$6,AG$4&gt;$F35),OFFSET(AG35,0,-$F35),0))</f>
        <v>0</v>
      </c>
      <c r="AH35" s="856">
        <f ca="1">IF($E35=0,$C35*$D35/'PAINEL DE CONTROLE'!$D$6,IF(AH$4&gt;'PAINEL DE CONTROLE'!$D$6,0,IF(AH$4=$E35,$C35*$D35,0))+IF(AND(AH$4&lt;='PAINEL DE CONTROLE'!$D$6,AH$4&gt;$F35),OFFSET(AH35,0,-$F35),0))</f>
        <v>0</v>
      </c>
      <c r="AI35" s="856">
        <f ca="1">IF($E35=0,$C35*$D35/'PAINEL DE CONTROLE'!$D$6,IF(AI$4&gt;'PAINEL DE CONTROLE'!$D$6,0,IF(AI$4=$E35,$C35*$D35,0))+IF(AND(AI$4&lt;='PAINEL DE CONTROLE'!$D$6,AI$4&gt;$F35),OFFSET(AI35,0,-$F35),0))</f>
        <v>0</v>
      </c>
      <c r="AJ35" s="856">
        <f ca="1">IF($E35=0,$C35*$D35/'PAINEL DE CONTROLE'!$D$6,IF(AJ$4&gt;'PAINEL DE CONTROLE'!$D$6,0,IF(AJ$4=$E35,$C35*$D35,0))+IF(AND(AJ$4&lt;='PAINEL DE CONTROLE'!$D$6,AJ$4&gt;$F35),OFFSET(AJ35,0,-$F35),0))</f>
        <v>0</v>
      </c>
      <c r="AK35" s="856">
        <f ca="1">IF($E35=0,$C35*$D35/'PAINEL DE CONTROLE'!$D$6,IF(AK$4&gt;'PAINEL DE CONTROLE'!$D$6,0,IF(AK$4=$E35,$C35*$D35,0))+IF(AND(AK$4&lt;='PAINEL DE CONTROLE'!$D$6,AK$4&gt;$F35),OFFSET(AK35,0,-$F35),0))</f>
        <v>0</v>
      </c>
      <c r="AL35" s="856">
        <f ca="1">IF($E35=0,$C35*$D35/'PAINEL DE CONTROLE'!$D$6,IF(AL$4&gt;'PAINEL DE CONTROLE'!$D$6,0,IF(AL$4=$E35,$C35*$D35,0))+IF(AND(AL$4&lt;='PAINEL DE CONTROLE'!$D$6,AL$4&gt;$F35),OFFSET(AL35,0,-$F35),0))</f>
        <v>6017.6633158798122</v>
      </c>
      <c r="AM35" s="856">
        <f ca="1">IF($E35=0,$C35*$D35/'PAINEL DE CONTROLE'!$D$6,IF(AM$4&gt;'PAINEL DE CONTROLE'!$D$6,0,IF(AM$4=$E35,$C35*$D35,0))+IF(AND(AM$4&lt;='PAINEL DE CONTROLE'!$D$6,AM$4&gt;$F35),OFFSET(AM35,0,-$F35),0))</f>
        <v>0</v>
      </c>
      <c r="AN35" s="856">
        <f ca="1">IF($E35=0,$C35*$D35/'PAINEL DE CONTROLE'!$D$6,IF(AN$4&gt;'PAINEL DE CONTROLE'!$D$6,0,IF(AN$4=$E35,$C35*$D35,0))+IF(AND(AN$4&lt;='PAINEL DE CONTROLE'!$D$6,AN$4&gt;$F35),OFFSET(AN35,0,-$F35),0))</f>
        <v>0</v>
      </c>
      <c r="AO35" s="856">
        <f ca="1">IF($E35=0,$C35*$D35/'PAINEL DE CONTROLE'!$D$6,IF(AO$4&gt;'PAINEL DE CONTROLE'!$D$6,0,IF(AO$4=$E35,$C35*$D35,0))+IF(AND(AO$4&lt;='PAINEL DE CONTROLE'!$D$6,AO$4&gt;$F35),OFFSET(AO35,0,-$F35),0))</f>
        <v>0</v>
      </c>
      <c r="AP35" s="856">
        <f ca="1">IF($E35=0,$C35*$D35/'PAINEL DE CONTROLE'!$D$6,IF(AP$4&gt;'PAINEL DE CONTROLE'!$D$6,0,IF(AP$4=$E35,$C35*$D35,0))+IF(AND(AP$4&lt;='PAINEL DE CONTROLE'!$D$6,AP$4&gt;$F35),OFFSET(AP35,0,-$F35),0))</f>
        <v>0</v>
      </c>
      <c r="AQ35" s="856">
        <f ca="1">IF($E35=0,$C35*$D35/'PAINEL DE CONTROLE'!$D$6,IF(AQ$4&gt;'PAINEL DE CONTROLE'!$D$6,0,IF(AQ$4=$E35,$C35*$D35,0))+IF(AND(AQ$4&lt;='PAINEL DE CONTROLE'!$D$6,AQ$4&gt;$F35),OFFSET(AQ35,0,-$F35),0))</f>
        <v>0</v>
      </c>
      <c r="AR35" s="856">
        <f ca="1">IF($E35=0,$C35*$D35/'PAINEL DE CONTROLE'!$D$6,IF(AR$4&gt;'PAINEL DE CONTROLE'!$D$6,0,IF(AR$4=$E35,$C35*$D35,0))+IF(AND(AR$4&lt;='PAINEL DE CONTROLE'!$D$6,AR$4&gt;$F35),OFFSET(AR35,0,-$F35),0))</f>
        <v>0</v>
      </c>
      <c r="AS35" s="856">
        <f ca="1">IF($E35=0,$C35*$D35/'PAINEL DE CONTROLE'!$D$6,IF(AS$4&gt;'PAINEL DE CONTROLE'!$D$6,0,IF(AS$4=$E35,$C35*$D35,0))+IF(AND(AS$4&lt;='PAINEL DE CONTROLE'!$D$6,AS$4&gt;$F35),OFFSET(AS35,0,-$F35),0))</f>
        <v>0</v>
      </c>
      <c r="AT35" s="856">
        <f ca="1">IF($E35=0,$C35*$D35/'PAINEL DE CONTROLE'!$D$6,IF(AT$4&gt;'PAINEL DE CONTROLE'!$D$6,0,IF(AT$4=$E35,$C35*$D35,0))+IF(AND(AT$4&lt;='PAINEL DE CONTROLE'!$D$6,AT$4&gt;$F35),OFFSET(AT35,0,-$F35),0))</f>
        <v>0</v>
      </c>
      <c r="AU35" s="856">
        <f ca="1">IF($E35=0,$C35*$D35/'PAINEL DE CONTROLE'!$D$6,IF(AU$4&gt;'PAINEL DE CONTROLE'!$D$6,0,IF(AU$4=$E35,$C35*$D35,0))+IF(AND(AU$4&lt;='PAINEL DE CONTROLE'!$D$6,AU$4&gt;$F35),OFFSET(AU35,0,-$F35),0))</f>
        <v>0</v>
      </c>
      <c r="AV35" s="839"/>
    </row>
    <row r="36" spans="1:56" s="840" customFormat="1" x14ac:dyDescent="0.3">
      <c r="A36" s="844"/>
      <c r="B36" s="847" t="s">
        <v>576</v>
      </c>
      <c r="C36" s="855">
        <f>SUMIFS('PAINEL DE CONTROLE'!$P$1963:$P$2859,'PAINEL DE CONTROLE'!$I$1963:$I$2859,$B36,'PAINEL DE CONTROLE'!$V$1963:$V$2859,$D$2)</f>
        <v>10</v>
      </c>
      <c r="D36" s="855">
        <f>SUMIFS('PAINEL DE CONTROLE'!$R$1963:$R$2859,'PAINEL DE CONTROLE'!$I$1963:$I$2859,$B36,'PAINEL DE CONTROLE'!$V$1963:$V$2859,$D$2)</f>
        <v>601.7663315879812</v>
      </c>
      <c r="E36" s="782">
        <f>SUMIFS('PAINEL DE CONTROLE'!$T$1963:$T$2859,'PAINEL DE CONTROLE'!$I$1963:$I$2859,$B36,'PAINEL DE CONTROLE'!$V$1963:$V$2859,$D$2)</f>
        <v>1</v>
      </c>
      <c r="F36" s="782">
        <f>SUMIFS('PAINEL DE CONTROLE'!$U$1963:$U$2859,'PAINEL DE CONTROLE'!$I$1963:$I$2859,$B36,'PAINEL DE CONTROLE'!$V$1963:$V$2859,$D$2)</f>
        <v>10</v>
      </c>
      <c r="G36" s="856">
        <f ca="1">IF($E36=0,$C36*$D36/'PAINEL DE CONTROLE'!$D$6,IF(G$4&gt;'PAINEL DE CONTROLE'!$D$6,0,IF(G$4=$E36,$C36*$D36,0))+IF(AND(G$4&lt;='PAINEL DE CONTROLE'!$D$6,G$4&gt;$F36),OFFSET(G36,0,-$F36),0))</f>
        <v>0</v>
      </c>
      <c r="H36" s="857">
        <f ca="1">IF($E36=0,$C36*$D36/'PAINEL DE CONTROLE'!$D$6,IF(H$4&gt;'PAINEL DE CONTROLE'!$D$6,0,IF(H$4=$E36,$C36*$D36,0))+IF(AND(H$4&lt;='PAINEL DE CONTROLE'!$D$6,H$4&gt;$F36),OFFSET(H36,0,-$F36),0))</f>
        <v>6017.6633158798122</v>
      </c>
      <c r="I36" s="856">
        <f ca="1">IF($E36=0,$C36*$D36/'PAINEL DE CONTROLE'!$D$6,IF(I$4&gt;'PAINEL DE CONTROLE'!$D$6,0,IF(I$4=$E36,$C36*$D36,0))+IF(AND(I$4&lt;='PAINEL DE CONTROLE'!$D$6,I$4&gt;$F36),OFFSET(I36,0,-$F36),0))</f>
        <v>0</v>
      </c>
      <c r="J36" s="856">
        <f ca="1">IF($E36=0,$C36*$D36/'PAINEL DE CONTROLE'!$D$6,IF(J$4&gt;'PAINEL DE CONTROLE'!$D$6,0,IF(J$4=$E36,$C36*$D36,0))+IF(AND(J$4&lt;='PAINEL DE CONTROLE'!$D$6,J$4&gt;$F36),OFFSET(J36,0,-$F36),0))</f>
        <v>0</v>
      </c>
      <c r="K36" s="856">
        <f ca="1">IF($E36=0,$C36*$D36/'PAINEL DE CONTROLE'!$D$6,IF(K$4&gt;'PAINEL DE CONTROLE'!$D$6,0,IF(K$4=$E36,$C36*$D36,0))+IF(AND(K$4&lt;='PAINEL DE CONTROLE'!$D$6,K$4&gt;$F36),OFFSET(K36,0,-$F36),0))</f>
        <v>0</v>
      </c>
      <c r="L36" s="856">
        <f ca="1">IF($E36=0,$C36*$D36/'PAINEL DE CONTROLE'!$D$6,IF(L$4&gt;'PAINEL DE CONTROLE'!$D$6,0,IF(L$4=$E36,$C36*$D36,0))+IF(AND(L$4&lt;='PAINEL DE CONTROLE'!$D$6,L$4&gt;$F36),OFFSET(L36,0,-$F36),0))</f>
        <v>0</v>
      </c>
      <c r="M36" s="856">
        <f ca="1">IF($E36=0,$C36*$D36/'PAINEL DE CONTROLE'!$D$6,IF(M$4&gt;'PAINEL DE CONTROLE'!$D$6,0,IF(M$4=$E36,$C36*$D36,0))+IF(AND(M$4&lt;='PAINEL DE CONTROLE'!$D$6,M$4&gt;$F36),OFFSET(M36,0,-$F36),0))</f>
        <v>0</v>
      </c>
      <c r="N36" s="856">
        <f ca="1">IF($E36=0,$C36*$D36/'PAINEL DE CONTROLE'!$D$6,IF(N$4&gt;'PAINEL DE CONTROLE'!$D$6,0,IF(N$4=$E36,$C36*$D36,0))+IF(AND(N$4&lt;='PAINEL DE CONTROLE'!$D$6,N$4&gt;$F36),OFFSET(N36,0,-$F36),0))</f>
        <v>0</v>
      </c>
      <c r="O36" s="856">
        <f ca="1">IF($E36=0,$C36*$D36/'PAINEL DE CONTROLE'!$D$6,IF(O$4&gt;'PAINEL DE CONTROLE'!$D$6,0,IF(O$4=$E36,$C36*$D36,0))+IF(AND(O$4&lt;='PAINEL DE CONTROLE'!$D$6,O$4&gt;$F36),OFFSET(O36,0,-$F36),0))</f>
        <v>0</v>
      </c>
      <c r="P36" s="856">
        <f ca="1">IF($E36=0,$C36*$D36/'PAINEL DE CONTROLE'!$D$6,IF(P$4&gt;'PAINEL DE CONTROLE'!$D$6,0,IF(P$4=$E36,$C36*$D36,0))+IF(AND(P$4&lt;='PAINEL DE CONTROLE'!$D$6,P$4&gt;$F36),OFFSET(P36,0,-$F36),0))</f>
        <v>0</v>
      </c>
      <c r="Q36" s="856">
        <f ca="1">IF($E36=0,$C36*$D36/'PAINEL DE CONTROLE'!$D$6,IF(Q$4&gt;'PAINEL DE CONTROLE'!$D$6,0,IF(Q$4=$E36,$C36*$D36,0))+IF(AND(Q$4&lt;='PAINEL DE CONTROLE'!$D$6,Q$4&gt;$F36),OFFSET(Q36,0,-$F36),0))</f>
        <v>0</v>
      </c>
      <c r="R36" s="856">
        <f ca="1">IF($E36=0,$C36*$D36/'PAINEL DE CONTROLE'!$D$6,IF(R$4&gt;'PAINEL DE CONTROLE'!$D$6,0,IF(R$4=$E36,$C36*$D36,0))+IF(AND(R$4&lt;='PAINEL DE CONTROLE'!$D$6,R$4&gt;$F36),OFFSET(R36,0,-$F36),0))</f>
        <v>6017.6633158798122</v>
      </c>
      <c r="S36" s="856">
        <f ca="1">IF($E36=0,$C36*$D36/'PAINEL DE CONTROLE'!$D$6,IF(S$4&gt;'PAINEL DE CONTROLE'!$D$6,0,IF(S$4=$E36,$C36*$D36,0))+IF(AND(S$4&lt;='PAINEL DE CONTROLE'!$D$6,S$4&gt;$F36),OFFSET(S36,0,-$F36),0))</f>
        <v>0</v>
      </c>
      <c r="T36" s="856">
        <f ca="1">IF($E36=0,$C36*$D36/'PAINEL DE CONTROLE'!$D$6,IF(T$4&gt;'PAINEL DE CONTROLE'!$D$6,0,IF(T$4=$E36,$C36*$D36,0))+IF(AND(T$4&lt;='PAINEL DE CONTROLE'!$D$6,T$4&gt;$F36),OFFSET(T36,0,-$F36),0))</f>
        <v>0</v>
      </c>
      <c r="U36" s="856">
        <f ca="1">IF($E36=0,$C36*$D36/'PAINEL DE CONTROLE'!$D$6,IF(U$4&gt;'PAINEL DE CONTROLE'!$D$6,0,IF(U$4=$E36,$C36*$D36,0))+IF(AND(U$4&lt;='PAINEL DE CONTROLE'!$D$6,U$4&gt;$F36),OFFSET(U36,0,-$F36),0))</f>
        <v>0</v>
      </c>
      <c r="V36" s="856">
        <f ca="1">IF($E36=0,$C36*$D36/'PAINEL DE CONTROLE'!$D$6,IF(V$4&gt;'PAINEL DE CONTROLE'!$D$6,0,IF(V$4=$E36,$C36*$D36,0))+IF(AND(V$4&lt;='PAINEL DE CONTROLE'!$D$6,V$4&gt;$F36),OFFSET(V36,0,-$F36),0))</f>
        <v>0</v>
      </c>
      <c r="W36" s="856">
        <f ca="1">IF($E36=0,$C36*$D36/'PAINEL DE CONTROLE'!$D$6,IF(W$4&gt;'PAINEL DE CONTROLE'!$D$6,0,IF(W$4=$E36,$C36*$D36,0))+IF(AND(W$4&lt;='PAINEL DE CONTROLE'!$D$6,W$4&gt;$F36),OFFSET(W36,0,-$F36),0))</f>
        <v>0</v>
      </c>
      <c r="X36" s="856">
        <f ca="1">IF($E36=0,$C36*$D36/'PAINEL DE CONTROLE'!$D$6,IF(X$4&gt;'PAINEL DE CONTROLE'!$D$6,0,IF(X$4=$E36,$C36*$D36,0))+IF(AND(X$4&lt;='PAINEL DE CONTROLE'!$D$6,X$4&gt;$F36),OFFSET(X36,0,-$F36),0))</f>
        <v>0</v>
      </c>
      <c r="Y36" s="856">
        <f ca="1">IF($E36=0,$C36*$D36/'PAINEL DE CONTROLE'!$D$6,IF(Y$4&gt;'PAINEL DE CONTROLE'!$D$6,0,IF(Y$4=$E36,$C36*$D36,0))+IF(AND(Y$4&lt;='PAINEL DE CONTROLE'!$D$6,Y$4&gt;$F36),OFFSET(Y36,0,-$F36),0))</f>
        <v>0</v>
      </c>
      <c r="Z36" s="856">
        <f ca="1">IF($E36=0,$C36*$D36/'PAINEL DE CONTROLE'!$D$6,IF(Z$4&gt;'PAINEL DE CONTROLE'!$D$6,0,IF(Z$4=$E36,$C36*$D36,0))+IF(AND(Z$4&lt;='PAINEL DE CONTROLE'!$D$6,Z$4&gt;$F36),OFFSET(Z36,0,-$F36),0))</f>
        <v>0</v>
      </c>
      <c r="AA36" s="856">
        <f ca="1">IF($E36=0,$C36*$D36/'PAINEL DE CONTROLE'!$D$6,IF(AA$4&gt;'PAINEL DE CONTROLE'!$D$6,0,IF(AA$4=$E36,$C36*$D36,0))+IF(AND(AA$4&lt;='PAINEL DE CONTROLE'!$D$6,AA$4&gt;$F36),OFFSET(AA36,0,-$F36),0))</f>
        <v>0</v>
      </c>
      <c r="AB36" s="856">
        <f ca="1">IF($E36=0,$C36*$D36/'PAINEL DE CONTROLE'!$D$6,IF(AB$4&gt;'PAINEL DE CONTROLE'!$D$6,0,IF(AB$4=$E36,$C36*$D36,0))+IF(AND(AB$4&lt;='PAINEL DE CONTROLE'!$D$6,AB$4&gt;$F36),OFFSET(AB36,0,-$F36),0))</f>
        <v>6017.6633158798122</v>
      </c>
      <c r="AC36" s="856">
        <f ca="1">IF($E36=0,$C36*$D36/'PAINEL DE CONTROLE'!$D$6,IF(AC$4&gt;'PAINEL DE CONTROLE'!$D$6,0,IF(AC$4=$E36,$C36*$D36,0))+IF(AND(AC$4&lt;='PAINEL DE CONTROLE'!$D$6,AC$4&gt;$F36),OFFSET(AC36,0,-$F36),0))</f>
        <v>0</v>
      </c>
      <c r="AD36" s="856">
        <f ca="1">IF($E36=0,$C36*$D36/'PAINEL DE CONTROLE'!$D$6,IF(AD$4&gt;'PAINEL DE CONTROLE'!$D$6,0,IF(AD$4=$E36,$C36*$D36,0))+IF(AND(AD$4&lt;='PAINEL DE CONTROLE'!$D$6,AD$4&gt;$F36),OFFSET(AD36,0,-$F36),0))</f>
        <v>0</v>
      </c>
      <c r="AE36" s="856">
        <f ca="1">IF($E36=0,$C36*$D36/'PAINEL DE CONTROLE'!$D$6,IF(AE$4&gt;'PAINEL DE CONTROLE'!$D$6,0,IF(AE$4=$E36,$C36*$D36,0))+IF(AND(AE$4&lt;='PAINEL DE CONTROLE'!$D$6,AE$4&gt;$F36),OFFSET(AE36,0,-$F36),0))</f>
        <v>0</v>
      </c>
      <c r="AF36" s="856">
        <f ca="1">IF($E36=0,$C36*$D36/'PAINEL DE CONTROLE'!$D$6,IF(AF$4&gt;'PAINEL DE CONTROLE'!$D$6,0,IF(AF$4=$E36,$C36*$D36,0))+IF(AND(AF$4&lt;='PAINEL DE CONTROLE'!$D$6,AF$4&gt;$F36),OFFSET(AF36,0,-$F36),0))</f>
        <v>0</v>
      </c>
      <c r="AG36" s="856">
        <f ca="1">IF($E36=0,$C36*$D36/'PAINEL DE CONTROLE'!$D$6,IF(AG$4&gt;'PAINEL DE CONTROLE'!$D$6,0,IF(AG$4=$E36,$C36*$D36,0))+IF(AND(AG$4&lt;='PAINEL DE CONTROLE'!$D$6,AG$4&gt;$F36),OFFSET(AG36,0,-$F36),0))</f>
        <v>0</v>
      </c>
      <c r="AH36" s="856">
        <f ca="1">IF($E36=0,$C36*$D36/'PAINEL DE CONTROLE'!$D$6,IF(AH$4&gt;'PAINEL DE CONTROLE'!$D$6,0,IF(AH$4=$E36,$C36*$D36,0))+IF(AND(AH$4&lt;='PAINEL DE CONTROLE'!$D$6,AH$4&gt;$F36),OFFSET(AH36,0,-$F36),0))</f>
        <v>0</v>
      </c>
      <c r="AI36" s="856">
        <f ca="1">IF($E36=0,$C36*$D36/'PAINEL DE CONTROLE'!$D$6,IF(AI$4&gt;'PAINEL DE CONTROLE'!$D$6,0,IF(AI$4=$E36,$C36*$D36,0))+IF(AND(AI$4&lt;='PAINEL DE CONTROLE'!$D$6,AI$4&gt;$F36),OFFSET(AI36,0,-$F36),0))</f>
        <v>0</v>
      </c>
      <c r="AJ36" s="856">
        <f ca="1">IF($E36=0,$C36*$D36/'PAINEL DE CONTROLE'!$D$6,IF(AJ$4&gt;'PAINEL DE CONTROLE'!$D$6,0,IF(AJ$4=$E36,$C36*$D36,0))+IF(AND(AJ$4&lt;='PAINEL DE CONTROLE'!$D$6,AJ$4&gt;$F36),OFFSET(AJ36,0,-$F36),0))</f>
        <v>0</v>
      </c>
      <c r="AK36" s="856">
        <f ca="1">IF($E36=0,$C36*$D36/'PAINEL DE CONTROLE'!$D$6,IF(AK$4&gt;'PAINEL DE CONTROLE'!$D$6,0,IF(AK$4=$E36,$C36*$D36,0))+IF(AND(AK$4&lt;='PAINEL DE CONTROLE'!$D$6,AK$4&gt;$F36),OFFSET(AK36,0,-$F36),0))</f>
        <v>0</v>
      </c>
      <c r="AL36" s="856">
        <f ca="1">IF($E36=0,$C36*$D36/'PAINEL DE CONTROLE'!$D$6,IF(AL$4&gt;'PAINEL DE CONTROLE'!$D$6,0,IF(AL$4=$E36,$C36*$D36,0))+IF(AND(AL$4&lt;='PAINEL DE CONTROLE'!$D$6,AL$4&gt;$F36),OFFSET(AL36,0,-$F36),0))</f>
        <v>6017.6633158798122</v>
      </c>
      <c r="AM36" s="856">
        <f ca="1">IF($E36=0,$C36*$D36/'PAINEL DE CONTROLE'!$D$6,IF(AM$4&gt;'PAINEL DE CONTROLE'!$D$6,0,IF(AM$4=$E36,$C36*$D36,0))+IF(AND(AM$4&lt;='PAINEL DE CONTROLE'!$D$6,AM$4&gt;$F36),OFFSET(AM36,0,-$F36),0))</f>
        <v>0</v>
      </c>
      <c r="AN36" s="856">
        <f ca="1">IF($E36=0,$C36*$D36/'PAINEL DE CONTROLE'!$D$6,IF(AN$4&gt;'PAINEL DE CONTROLE'!$D$6,0,IF(AN$4=$E36,$C36*$D36,0))+IF(AND(AN$4&lt;='PAINEL DE CONTROLE'!$D$6,AN$4&gt;$F36),OFFSET(AN36,0,-$F36),0))</f>
        <v>0</v>
      </c>
      <c r="AO36" s="856">
        <f ca="1">IF($E36=0,$C36*$D36/'PAINEL DE CONTROLE'!$D$6,IF(AO$4&gt;'PAINEL DE CONTROLE'!$D$6,0,IF(AO$4=$E36,$C36*$D36,0))+IF(AND(AO$4&lt;='PAINEL DE CONTROLE'!$D$6,AO$4&gt;$F36),OFFSET(AO36,0,-$F36),0))</f>
        <v>0</v>
      </c>
      <c r="AP36" s="856">
        <f ca="1">IF($E36=0,$C36*$D36/'PAINEL DE CONTROLE'!$D$6,IF(AP$4&gt;'PAINEL DE CONTROLE'!$D$6,0,IF(AP$4=$E36,$C36*$D36,0))+IF(AND(AP$4&lt;='PAINEL DE CONTROLE'!$D$6,AP$4&gt;$F36),OFFSET(AP36,0,-$F36),0))</f>
        <v>0</v>
      </c>
      <c r="AQ36" s="856">
        <f ca="1">IF($E36=0,$C36*$D36/'PAINEL DE CONTROLE'!$D$6,IF(AQ$4&gt;'PAINEL DE CONTROLE'!$D$6,0,IF(AQ$4=$E36,$C36*$D36,0))+IF(AND(AQ$4&lt;='PAINEL DE CONTROLE'!$D$6,AQ$4&gt;$F36),OFFSET(AQ36,0,-$F36),0))</f>
        <v>0</v>
      </c>
      <c r="AR36" s="856">
        <f ca="1">IF($E36=0,$C36*$D36/'PAINEL DE CONTROLE'!$D$6,IF(AR$4&gt;'PAINEL DE CONTROLE'!$D$6,0,IF(AR$4=$E36,$C36*$D36,0))+IF(AND(AR$4&lt;='PAINEL DE CONTROLE'!$D$6,AR$4&gt;$F36),OFFSET(AR36,0,-$F36),0))</f>
        <v>0</v>
      </c>
      <c r="AS36" s="856">
        <f ca="1">IF($E36=0,$C36*$D36/'PAINEL DE CONTROLE'!$D$6,IF(AS$4&gt;'PAINEL DE CONTROLE'!$D$6,0,IF(AS$4=$E36,$C36*$D36,0))+IF(AND(AS$4&lt;='PAINEL DE CONTROLE'!$D$6,AS$4&gt;$F36),OFFSET(AS36,0,-$F36),0))</f>
        <v>0</v>
      </c>
      <c r="AT36" s="856">
        <f ca="1">IF($E36=0,$C36*$D36/'PAINEL DE CONTROLE'!$D$6,IF(AT$4&gt;'PAINEL DE CONTROLE'!$D$6,0,IF(AT$4=$E36,$C36*$D36,0))+IF(AND(AT$4&lt;='PAINEL DE CONTROLE'!$D$6,AT$4&gt;$F36),OFFSET(AT36,0,-$F36),0))</f>
        <v>0</v>
      </c>
      <c r="AU36" s="856">
        <f ca="1">IF($E36=0,$C36*$D36/'PAINEL DE CONTROLE'!$D$6,IF(AU$4&gt;'PAINEL DE CONTROLE'!$D$6,0,IF(AU$4=$E36,$C36*$D36,0))+IF(AND(AU$4&lt;='PAINEL DE CONTROLE'!$D$6,AU$4&gt;$F36),OFFSET(AU36,0,-$F36),0))</f>
        <v>0</v>
      </c>
      <c r="AV36" s="839"/>
    </row>
    <row r="37" spans="1:56" s="840" customFormat="1" x14ac:dyDescent="0.3">
      <c r="A37" s="844"/>
      <c r="B37" s="847" t="s">
        <v>577</v>
      </c>
      <c r="C37" s="855">
        <f>SUMIFS('PAINEL DE CONTROLE'!$P$1963:$P$2859,'PAINEL DE CONTROLE'!$I$1963:$I$2859,$B37,'PAINEL DE CONTROLE'!$V$1963:$V$2859,$D$2)</f>
        <v>58</v>
      </c>
      <c r="D37" s="855">
        <f>SUMIFS('PAINEL DE CONTROLE'!$R$1963:$R$2859,'PAINEL DE CONTROLE'!$I$1963:$I$2859,$B37,'PAINEL DE CONTROLE'!$V$1963:$V$2859,$D$2)</f>
        <v>1203.5326631759624</v>
      </c>
      <c r="E37" s="782">
        <f>SUMIFS('PAINEL DE CONTROLE'!$T$1963:$T$2859,'PAINEL DE CONTROLE'!$I$1963:$I$2859,$B37,'PAINEL DE CONTROLE'!$V$1963:$V$2859,$D$2)</f>
        <v>1</v>
      </c>
      <c r="F37" s="782">
        <f>SUMIFS('PAINEL DE CONTROLE'!$U$1963:$U$2859,'PAINEL DE CONTROLE'!$I$1963:$I$2859,$B37,'PAINEL DE CONTROLE'!$V$1963:$V$2859,$D$2)</f>
        <v>10</v>
      </c>
      <c r="G37" s="856">
        <f ca="1">IF($E37=0,$C37*$D37/'PAINEL DE CONTROLE'!$D$6,IF(G$4&gt;'PAINEL DE CONTROLE'!$D$6,0,IF(G$4=$E37,$C37*$D37,0))+IF(AND(G$4&lt;='PAINEL DE CONTROLE'!$D$6,G$4&gt;$F37),OFFSET(G37,0,-$F37),0))</f>
        <v>0</v>
      </c>
      <c r="H37" s="857">
        <f ca="1">IF($E37=0,$C37*$D37/'PAINEL DE CONTROLE'!$D$6,IF(H$4&gt;'PAINEL DE CONTROLE'!$D$6,0,IF(H$4=$E37,$C37*$D37,0))+IF(AND(H$4&lt;='PAINEL DE CONTROLE'!$D$6,H$4&gt;$F37),OFFSET(H37,0,-$F37),0))</f>
        <v>69804.89446420582</v>
      </c>
      <c r="I37" s="856">
        <f ca="1">IF($E37=0,$C37*$D37/'PAINEL DE CONTROLE'!$D$6,IF(I$4&gt;'PAINEL DE CONTROLE'!$D$6,0,IF(I$4=$E37,$C37*$D37,0))+IF(AND(I$4&lt;='PAINEL DE CONTROLE'!$D$6,I$4&gt;$F37),OFFSET(I37,0,-$F37),0))</f>
        <v>0</v>
      </c>
      <c r="J37" s="856">
        <f ca="1">IF($E37=0,$C37*$D37/'PAINEL DE CONTROLE'!$D$6,IF(J$4&gt;'PAINEL DE CONTROLE'!$D$6,0,IF(J$4=$E37,$C37*$D37,0))+IF(AND(J$4&lt;='PAINEL DE CONTROLE'!$D$6,J$4&gt;$F37),OFFSET(J37,0,-$F37),0))</f>
        <v>0</v>
      </c>
      <c r="K37" s="856">
        <f ca="1">IF($E37=0,$C37*$D37/'PAINEL DE CONTROLE'!$D$6,IF(K$4&gt;'PAINEL DE CONTROLE'!$D$6,0,IF(K$4=$E37,$C37*$D37,0))+IF(AND(K$4&lt;='PAINEL DE CONTROLE'!$D$6,K$4&gt;$F37),OFFSET(K37,0,-$F37),0))</f>
        <v>0</v>
      </c>
      <c r="L37" s="856">
        <f ca="1">IF($E37=0,$C37*$D37/'PAINEL DE CONTROLE'!$D$6,IF(L$4&gt;'PAINEL DE CONTROLE'!$D$6,0,IF(L$4=$E37,$C37*$D37,0))+IF(AND(L$4&lt;='PAINEL DE CONTROLE'!$D$6,L$4&gt;$F37),OFFSET(L37,0,-$F37),0))</f>
        <v>0</v>
      </c>
      <c r="M37" s="856">
        <f ca="1">IF($E37=0,$C37*$D37/'PAINEL DE CONTROLE'!$D$6,IF(M$4&gt;'PAINEL DE CONTROLE'!$D$6,0,IF(M$4=$E37,$C37*$D37,0))+IF(AND(M$4&lt;='PAINEL DE CONTROLE'!$D$6,M$4&gt;$F37),OFFSET(M37,0,-$F37),0))</f>
        <v>0</v>
      </c>
      <c r="N37" s="856">
        <f ca="1">IF($E37=0,$C37*$D37/'PAINEL DE CONTROLE'!$D$6,IF(N$4&gt;'PAINEL DE CONTROLE'!$D$6,0,IF(N$4=$E37,$C37*$D37,0))+IF(AND(N$4&lt;='PAINEL DE CONTROLE'!$D$6,N$4&gt;$F37),OFFSET(N37,0,-$F37),0))</f>
        <v>0</v>
      </c>
      <c r="O37" s="856">
        <f ca="1">IF($E37=0,$C37*$D37/'PAINEL DE CONTROLE'!$D$6,IF(O$4&gt;'PAINEL DE CONTROLE'!$D$6,0,IF(O$4=$E37,$C37*$D37,0))+IF(AND(O$4&lt;='PAINEL DE CONTROLE'!$D$6,O$4&gt;$F37),OFFSET(O37,0,-$F37),0))</f>
        <v>0</v>
      </c>
      <c r="P37" s="856">
        <f ca="1">IF($E37=0,$C37*$D37/'PAINEL DE CONTROLE'!$D$6,IF(P$4&gt;'PAINEL DE CONTROLE'!$D$6,0,IF(P$4=$E37,$C37*$D37,0))+IF(AND(P$4&lt;='PAINEL DE CONTROLE'!$D$6,P$4&gt;$F37),OFFSET(P37,0,-$F37),0))</f>
        <v>0</v>
      </c>
      <c r="Q37" s="856">
        <f ca="1">IF($E37=0,$C37*$D37/'PAINEL DE CONTROLE'!$D$6,IF(Q$4&gt;'PAINEL DE CONTROLE'!$D$6,0,IF(Q$4=$E37,$C37*$D37,0))+IF(AND(Q$4&lt;='PAINEL DE CONTROLE'!$D$6,Q$4&gt;$F37),OFFSET(Q37,0,-$F37),0))</f>
        <v>0</v>
      </c>
      <c r="R37" s="856">
        <f ca="1">IF($E37=0,$C37*$D37/'PAINEL DE CONTROLE'!$D$6,IF(R$4&gt;'PAINEL DE CONTROLE'!$D$6,0,IF(R$4=$E37,$C37*$D37,0))+IF(AND(R$4&lt;='PAINEL DE CONTROLE'!$D$6,R$4&gt;$F37),OFFSET(R37,0,-$F37),0))</f>
        <v>69804.89446420582</v>
      </c>
      <c r="S37" s="856">
        <f ca="1">IF($E37=0,$C37*$D37/'PAINEL DE CONTROLE'!$D$6,IF(S$4&gt;'PAINEL DE CONTROLE'!$D$6,0,IF(S$4=$E37,$C37*$D37,0))+IF(AND(S$4&lt;='PAINEL DE CONTROLE'!$D$6,S$4&gt;$F37),OFFSET(S37,0,-$F37),0))</f>
        <v>0</v>
      </c>
      <c r="T37" s="856">
        <f ca="1">IF($E37=0,$C37*$D37/'PAINEL DE CONTROLE'!$D$6,IF(T$4&gt;'PAINEL DE CONTROLE'!$D$6,0,IF(T$4=$E37,$C37*$D37,0))+IF(AND(T$4&lt;='PAINEL DE CONTROLE'!$D$6,T$4&gt;$F37),OFFSET(T37,0,-$F37),0))</f>
        <v>0</v>
      </c>
      <c r="U37" s="856">
        <f ca="1">IF($E37=0,$C37*$D37/'PAINEL DE CONTROLE'!$D$6,IF(U$4&gt;'PAINEL DE CONTROLE'!$D$6,0,IF(U$4=$E37,$C37*$D37,0))+IF(AND(U$4&lt;='PAINEL DE CONTROLE'!$D$6,U$4&gt;$F37),OFFSET(U37,0,-$F37),0))</f>
        <v>0</v>
      </c>
      <c r="V37" s="856">
        <f ca="1">IF($E37=0,$C37*$D37/'PAINEL DE CONTROLE'!$D$6,IF(V$4&gt;'PAINEL DE CONTROLE'!$D$6,0,IF(V$4=$E37,$C37*$D37,0))+IF(AND(V$4&lt;='PAINEL DE CONTROLE'!$D$6,V$4&gt;$F37),OFFSET(V37,0,-$F37),0))</f>
        <v>0</v>
      </c>
      <c r="W37" s="856">
        <f ca="1">IF($E37=0,$C37*$D37/'PAINEL DE CONTROLE'!$D$6,IF(W$4&gt;'PAINEL DE CONTROLE'!$D$6,0,IF(W$4=$E37,$C37*$D37,0))+IF(AND(W$4&lt;='PAINEL DE CONTROLE'!$D$6,W$4&gt;$F37),OFFSET(W37,0,-$F37),0))</f>
        <v>0</v>
      </c>
      <c r="X37" s="856">
        <f ca="1">IF($E37=0,$C37*$D37/'PAINEL DE CONTROLE'!$D$6,IF(X$4&gt;'PAINEL DE CONTROLE'!$D$6,0,IF(X$4=$E37,$C37*$D37,0))+IF(AND(X$4&lt;='PAINEL DE CONTROLE'!$D$6,X$4&gt;$F37),OFFSET(X37,0,-$F37),0))</f>
        <v>0</v>
      </c>
      <c r="Y37" s="856">
        <f ca="1">IF($E37=0,$C37*$D37/'PAINEL DE CONTROLE'!$D$6,IF(Y$4&gt;'PAINEL DE CONTROLE'!$D$6,0,IF(Y$4=$E37,$C37*$D37,0))+IF(AND(Y$4&lt;='PAINEL DE CONTROLE'!$D$6,Y$4&gt;$F37),OFFSET(Y37,0,-$F37),0))</f>
        <v>0</v>
      </c>
      <c r="Z37" s="856">
        <f ca="1">IF($E37=0,$C37*$D37/'PAINEL DE CONTROLE'!$D$6,IF(Z$4&gt;'PAINEL DE CONTROLE'!$D$6,0,IF(Z$4=$E37,$C37*$D37,0))+IF(AND(Z$4&lt;='PAINEL DE CONTROLE'!$D$6,Z$4&gt;$F37),OFFSET(Z37,0,-$F37),0))</f>
        <v>0</v>
      </c>
      <c r="AA37" s="856">
        <f ca="1">IF($E37=0,$C37*$D37/'PAINEL DE CONTROLE'!$D$6,IF(AA$4&gt;'PAINEL DE CONTROLE'!$D$6,0,IF(AA$4=$E37,$C37*$D37,0))+IF(AND(AA$4&lt;='PAINEL DE CONTROLE'!$D$6,AA$4&gt;$F37),OFFSET(AA37,0,-$F37),0))</f>
        <v>0</v>
      </c>
      <c r="AB37" s="856">
        <f ca="1">IF($E37=0,$C37*$D37/'PAINEL DE CONTROLE'!$D$6,IF(AB$4&gt;'PAINEL DE CONTROLE'!$D$6,0,IF(AB$4=$E37,$C37*$D37,0))+IF(AND(AB$4&lt;='PAINEL DE CONTROLE'!$D$6,AB$4&gt;$F37),OFFSET(AB37,0,-$F37),0))</f>
        <v>69804.89446420582</v>
      </c>
      <c r="AC37" s="856">
        <f ca="1">IF($E37=0,$C37*$D37/'PAINEL DE CONTROLE'!$D$6,IF(AC$4&gt;'PAINEL DE CONTROLE'!$D$6,0,IF(AC$4=$E37,$C37*$D37,0))+IF(AND(AC$4&lt;='PAINEL DE CONTROLE'!$D$6,AC$4&gt;$F37),OFFSET(AC37,0,-$F37),0))</f>
        <v>0</v>
      </c>
      <c r="AD37" s="856">
        <f ca="1">IF($E37=0,$C37*$D37/'PAINEL DE CONTROLE'!$D$6,IF(AD$4&gt;'PAINEL DE CONTROLE'!$D$6,0,IF(AD$4=$E37,$C37*$D37,0))+IF(AND(AD$4&lt;='PAINEL DE CONTROLE'!$D$6,AD$4&gt;$F37),OFFSET(AD37,0,-$F37),0))</f>
        <v>0</v>
      </c>
      <c r="AE37" s="856">
        <f ca="1">IF($E37=0,$C37*$D37/'PAINEL DE CONTROLE'!$D$6,IF(AE$4&gt;'PAINEL DE CONTROLE'!$D$6,0,IF(AE$4=$E37,$C37*$D37,0))+IF(AND(AE$4&lt;='PAINEL DE CONTROLE'!$D$6,AE$4&gt;$F37),OFFSET(AE37,0,-$F37),0))</f>
        <v>0</v>
      </c>
      <c r="AF37" s="856">
        <f ca="1">IF($E37=0,$C37*$D37/'PAINEL DE CONTROLE'!$D$6,IF(AF$4&gt;'PAINEL DE CONTROLE'!$D$6,0,IF(AF$4=$E37,$C37*$D37,0))+IF(AND(AF$4&lt;='PAINEL DE CONTROLE'!$D$6,AF$4&gt;$F37),OFFSET(AF37,0,-$F37),0))</f>
        <v>0</v>
      </c>
      <c r="AG37" s="856">
        <f ca="1">IF($E37=0,$C37*$D37/'PAINEL DE CONTROLE'!$D$6,IF(AG$4&gt;'PAINEL DE CONTROLE'!$D$6,0,IF(AG$4=$E37,$C37*$D37,0))+IF(AND(AG$4&lt;='PAINEL DE CONTROLE'!$D$6,AG$4&gt;$F37),OFFSET(AG37,0,-$F37),0))</f>
        <v>0</v>
      </c>
      <c r="AH37" s="856">
        <f ca="1">IF($E37=0,$C37*$D37/'PAINEL DE CONTROLE'!$D$6,IF(AH$4&gt;'PAINEL DE CONTROLE'!$D$6,0,IF(AH$4=$E37,$C37*$D37,0))+IF(AND(AH$4&lt;='PAINEL DE CONTROLE'!$D$6,AH$4&gt;$F37),OFFSET(AH37,0,-$F37),0))</f>
        <v>0</v>
      </c>
      <c r="AI37" s="856">
        <f ca="1">IF($E37=0,$C37*$D37/'PAINEL DE CONTROLE'!$D$6,IF(AI$4&gt;'PAINEL DE CONTROLE'!$D$6,0,IF(AI$4=$E37,$C37*$D37,0))+IF(AND(AI$4&lt;='PAINEL DE CONTROLE'!$D$6,AI$4&gt;$F37),OFFSET(AI37,0,-$F37),0))</f>
        <v>0</v>
      </c>
      <c r="AJ37" s="856">
        <f ca="1">IF($E37=0,$C37*$D37/'PAINEL DE CONTROLE'!$D$6,IF(AJ$4&gt;'PAINEL DE CONTROLE'!$D$6,0,IF(AJ$4=$E37,$C37*$D37,0))+IF(AND(AJ$4&lt;='PAINEL DE CONTROLE'!$D$6,AJ$4&gt;$F37),OFFSET(AJ37,0,-$F37),0))</f>
        <v>0</v>
      </c>
      <c r="AK37" s="856">
        <f ca="1">IF($E37=0,$C37*$D37/'PAINEL DE CONTROLE'!$D$6,IF(AK$4&gt;'PAINEL DE CONTROLE'!$D$6,0,IF(AK$4=$E37,$C37*$D37,0))+IF(AND(AK$4&lt;='PAINEL DE CONTROLE'!$D$6,AK$4&gt;$F37),OFFSET(AK37,0,-$F37),0))</f>
        <v>0</v>
      </c>
      <c r="AL37" s="856">
        <f ca="1">IF($E37=0,$C37*$D37/'PAINEL DE CONTROLE'!$D$6,IF(AL$4&gt;'PAINEL DE CONTROLE'!$D$6,0,IF(AL$4=$E37,$C37*$D37,0))+IF(AND(AL$4&lt;='PAINEL DE CONTROLE'!$D$6,AL$4&gt;$F37),OFFSET(AL37,0,-$F37),0))</f>
        <v>69804.89446420582</v>
      </c>
      <c r="AM37" s="856">
        <f ca="1">IF($E37=0,$C37*$D37/'PAINEL DE CONTROLE'!$D$6,IF(AM$4&gt;'PAINEL DE CONTROLE'!$D$6,0,IF(AM$4=$E37,$C37*$D37,0))+IF(AND(AM$4&lt;='PAINEL DE CONTROLE'!$D$6,AM$4&gt;$F37),OFFSET(AM37,0,-$F37),0))</f>
        <v>0</v>
      </c>
      <c r="AN37" s="856">
        <f ca="1">IF($E37=0,$C37*$D37/'PAINEL DE CONTROLE'!$D$6,IF(AN$4&gt;'PAINEL DE CONTROLE'!$D$6,0,IF(AN$4=$E37,$C37*$D37,0))+IF(AND(AN$4&lt;='PAINEL DE CONTROLE'!$D$6,AN$4&gt;$F37),OFFSET(AN37,0,-$F37),0))</f>
        <v>0</v>
      </c>
      <c r="AO37" s="856">
        <f ca="1">IF($E37=0,$C37*$D37/'PAINEL DE CONTROLE'!$D$6,IF(AO$4&gt;'PAINEL DE CONTROLE'!$D$6,0,IF(AO$4=$E37,$C37*$D37,0))+IF(AND(AO$4&lt;='PAINEL DE CONTROLE'!$D$6,AO$4&gt;$F37),OFFSET(AO37,0,-$F37),0))</f>
        <v>0</v>
      </c>
      <c r="AP37" s="856">
        <f ca="1">IF($E37=0,$C37*$D37/'PAINEL DE CONTROLE'!$D$6,IF(AP$4&gt;'PAINEL DE CONTROLE'!$D$6,0,IF(AP$4=$E37,$C37*$D37,0))+IF(AND(AP$4&lt;='PAINEL DE CONTROLE'!$D$6,AP$4&gt;$F37),OFFSET(AP37,0,-$F37),0))</f>
        <v>0</v>
      </c>
      <c r="AQ37" s="856">
        <f ca="1">IF($E37=0,$C37*$D37/'PAINEL DE CONTROLE'!$D$6,IF(AQ$4&gt;'PAINEL DE CONTROLE'!$D$6,0,IF(AQ$4=$E37,$C37*$D37,0))+IF(AND(AQ$4&lt;='PAINEL DE CONTROLE'!$D$6,AQ$4&gt;$F37),OFFSET(AQ37,0,-$F37),0))</f>
        <v>0</v>
      </c>
      <c r="AR37" s="856">
        <f ca="1">IF($E37=0,$C37*$D37/'PAINEL DE CONTROLE'!$D$6,IF(AR$4&gt;'PAINEL DE CONTROLE'!$D$6,0,IF(AR$4=$E37,$C37*$D37,0))+IF(AND(AR$4&lt;='PAINEL DE CONTROLE'!$D$6,AR$4&gt;$F37),OFFSET(AR37,0,-$F37),0))</f>
        <v>0</v>
      </c>
      <c r="AS37" s="856">
        <f ca="1">IF($E37=0,$C37*$D37/'PAINEL DE CONTROLE'!$D$6,IF(AS$4&gt;'PAINEL DE CONTROLE'!$D$6,0,IF(AS$4=$E37,$C37*$D37,0))+IF(AND(AS$4&lt;='PAINEL DE CONTROLE'!$D$6,AS$4&gt;$F37),OFFSET(AS37,0,-$F37),0))</f>
        <v>0</v>
      </c>
      <c r="AT37" s="856">
        <f ca="1">IF($E37=0,$C37*$D37/'PAINEL DE CONTROLE'!$D$6,IF(AT$4&gt;'PAINEL DE CONTROLE'!$D$6,0,IF(AT$4=$E37,$C37*$D37,0))+IF(AND(AT$4&lt;='PAINEL DE CONTROLE'!$D$6,AT$4&gt;$F37),OFFSET(AT37,0,-$F37),0))</f>
        <v>0</v>
      </c>
      <c r="AU37" s="856">
        <f ca="1">IF($E37=0,$C37*$D37/'PAINEL DE CONTROLE'!$D$6,IF(AU$4&gt;'PAINEL DE CONTROLE'!$D$6,0,IF(AU$4=$E37,$C37*$D37,0))+IF(AND(AU$4&lt;='PAINEL DE CONTROLE'!$D$6,AU$4&gt;$F37),OFFSET(AU37,0,-$F37),0))</f>
        <v>0</v>
      </c>
      <c r="AV37" s="839"/>
    </row>
    <row r="38" spans="1:56" s="840" customFormat="1" x14ac:dyDescent="0.3">
      <c r="A38" s="844"/>
      <c r="B38" s="847" t="s">
        <v>578</v>
      </c>
      <c r="C38" s="855">
        <f>SUMIFS('PAINEL DE CONTROLE'!$P$1963:$P$2859,'PAINEL DE CONTROLE'!$I$1963:$I$2859,$B38,'PAINEL DE CONTROLE'!$V$1963:$V$2859,$D$2)</f>
        <v>58</v>
      </c>
      <c r="D38" s="855">
        <f>SUMIFS('PAINEL DE CONTROLE'!$R$1963:$R$2859,'PAINEL DE CONTROLE'!$I$1963:$I$2859,$B38,'PAINEL DE CONTROLE'!$V$1963:$V$2859,$D$2)</f>
        <v>300.8831657939906</v>
      </c>
      <c r="E38" s="782">
        <f>SUMIFS('PAINEL DE CONTROLE'!$T$1963:$T$2859,'PAINEL DE CONTROLE'!$I$1963:$I$2859,$B38,'PAINEL DE CONTROLE'!$V$1963:$V$2859,$D$2)</f>
        <v>1</v>
      </c>
      <c r="F38" s="782">
        <f>SUMIFS('PAINEL DE CONTROLE'!$U$1963:$U$2859,'PAINEL DE CONTROLE'!$I$1963:$I$2859,$B38,'PAINEL DE CONTROLE'!$V$1963:$V$2859,$D$2)</f>
        <v>10</v>
      </c>
      <c r="G38" s="856">
        <f ca="1">IF($E38=0,$C38*$D38/'PAINEL DE CONTROLE'!$D$6,IF(G$4&gt;'PAINEL DE CONTROLE'!$D$6,0,IF(G$4=$E38,$C38*$D38,0))+IF(AND(G$4&lt;='PAINEL DE CONTROLE'!$D$6,G$4&gt;$F38),OFFSET(G38,0,-$F38),0))</f>
        <v>0</v>
      </c>
      <c r="H38" s="857">
        <f ca="1">IF($E38=0,$C38*$D38/'PAINEL DE CONTROLE'!$D$6,IF(H$4&gt;'PAINEL DE CONTROLE'!$D$6,0,IF(H$4=$E38,$C38*$D38,0))+IF(AND(H$4&lt;='PAINEL DE CONTROLE'!$D$6,H$4&gt;$F38),OFFSET(H38,0,-$F38),0))</f>
        <v>17451.223616051455</v>
      </c>
      <c r="I38" s="856">
        <f ca="1">IF($E38=0,$C38*$D38/'PAINEL DE CONTROLE'!$D$6,IF(I$4&gt;'PAINEL DE CONTROLE'!$D$6,0,IF(I$4=$E38,$C38*$D38,0))+IF(AND(I$4&lt;='PAINEL DE CONTROLE'!$D$6,I$4&gt;$F38),OFFSET(I38,0,-$F38),0))</f>
        <v>0</v>
      </c>
      <c r="J38" s="856">
        <f ca="1">IF($E38=0,$C38*$D38/'PAINEL DE CONTROLE'!$D$6,IF(J$4&gt;'PAINEL DE CONTROLE'!$D$6,0,IF(J$4=$E38,$C38*$D38,0))+IF(AND(J$4&lt;='PAINEL DE CONTROLE'!$D$6,J$4&gt;$F38),OFFSET(J38,0,-$F38),0))</f>
        <v>0</v>
      </c>
      <c r="K38" s="856">
        <f ca="1">IF($E38=0,$C38*$D38/'PAINEL DE CONTROLE'!$D$6,IF(K$4&gt;'PAINEL DE CONTROLE'!$D$6,0,IF(K$4=$E38,$C38*$D38,0))+IF(AND(K$4&lt;='PAINEL DE CONTROLE'!$D$6,K$4&gt;$F38),OFFSET(K38,0,-$F38),0))</f>
        <v>0</v>
      </c>
      <c r="L38" s="856">
        <f ca="1">IF($E38=0,$C38*$D38/'PAINEL DE CONTROLE'!$D$6,IF(L$4&gt;'PAINEL DE CONTROLE'!$D$6,0,IF(L$4=$E38,$C38*$D38,0))+IF(AND(L$4&lt;='PAINEL DE CONTROLE'!$D$6,L$4&gt;$F38),OFFSET(L38,0,-$F38),0))</f>
        <v>0</v>
      </c>
      <c r="M38" s="856">
        <f ca="1">IF($E38=0,$C38*$D38/'PAINEL DE CONTROLE'!$D$6,IF(M$4&gt;'PAINEL DE CONTROLE'!$D$6,0,IF(M$4=$E38,$C38*$D38,0))+IF(AND(M$4&lt;='PAINEL DE CONTROLE'!$D$6,M$4&gt;$F38),OFFSET(M38,0,-$F38),0))</f>
        <v>0</v>
      </c>
      <c r="N38" s="856">
        <f ca="1">IF($E38=0,$C38*$D38/'PAINEL DE CONTROLE'!$D$6,IF(N$4&gt;'PAINEL DE CONTROLE'!$D$6,0,IF(N$4=$E38,$C38*$D38,0))+IF(AND(N$4&lt;='PAINEL DE CONTROLE'!$D$6,N$4&gt;$F38),OFFSET(N38,0,-$F38),0))</f>
        <v>0</v>
      </c>
      <c r="O38" s="856">
        <f ca="1">IF($E38=0,$C38*$D38/'PAINEL DE CONTROLE'!$D$6,IF(O$4&gt;'PAINEL DE CONTROLE'!$D$6,0,IF(O$4=$E38,$C38*$D38,0))+IF(AND(O$4&lt;='PAINEL DE CONTROLE'!$D$6,O$4&gt;$F38),OFFSET(O38,0,-$F38),0))</f>
        <v>0</v>
      </c>
      <c r="P38" s="856">
        <f ca="1">IF($E38=0,$C38*$D38/'PAINEL DE CONTROLE'!$D$6,IF(P$4&gt;'PAINEL DE CONTROLE'!$D$6,0,IF(P$4=$E38,$C38*$D38,0))+IF(AND(P$4&lt;='PAINEL DE CONTROLE'!$D$6,P$4&gt;$F38),OFFSET(P38,0,-$F38),0))</f>
        <v>0</v>
      </c>
      <c r="Q38" s="856">
        <f ca="1">IF($E38=0,$C38*$D38/'PAINEL DE CONTROLE'!$D$6,IF(Q$4&gt;'PAINEL DE CONTROLE'!$D$6,0,IF(Q$4=$E38,$C38*$D38,0))+IF(AND(Q$4&lt;='PAINEL DE CONTROLE'!$D$6,Q$4&gt;$F38),OFFSET(Q38,0,-$F38),0))</f>
        <v>0</v>
      </c>
      <c r="R38" s="856">
        <f ca="1">IF($E38=0,$C38*$D38/'PAINEL DE CONTROLE'!$D$6,IF(R$4&gt;'PAINEL DE CONTROLE'!$D$6,0,IF(R$4=$E38,$C38*$D38,0))+IF(AND(R$4&lt;='PAINEL DE CONTROLE'!$D$6,R$4&gt;$F38),OFFSET(R38,0,-$F38),0))</f>
        <v>17451.223616051455</v>
      </c>
      <c r="S38" s="856">
        <f ca="1">IF($E38=0,$C38*$D38/'PAINEL DE CONTROLE'!$D$6,IF(S$4&gt;'PAINEL DE CONTROLE'!$D$6,0,IF(S$4=$E38,$C38*$D38,0))+IF(AND(S$4&lt;='PAINEL DE CONTROLE'!$D$6,S$4&gt;$F38),OFFSET(S38,0,-$F38),0))</f>
        <v>0</v>
      </c>
      <c r="T38" s="856">
        <f ca="1">IF($E38=0,$C38*$D38/'PAINEL DE CONTROLE'!$D$6,IF(T$4&gt;'PAINEL DE CONTROLE'!$D$6,0,IF(T$4=$E38,$C38*$D38,0))+IF(AND(T$4&lt;='PAINEL DE CONTROLE'!$D$6,T$4&gt;$F38),OFFSET(T38,0,-$F38),0))</f>
        <v>0</v>
      </c>
      <c r="U38" s="856">
        <f ca="1">IF($E38=0,$C38*$D38/'PAINEL DE CONTROLE'!$D$6,IF(U$4&gt;'PAINEL DE CONTROLE'!$D$6,0,IF(U$4=$E38,$C38*$D38,0))+IF(AND(U$4&lt;='PAINEL DE CONTROLE'!$D$6,U$4&gt;$F38),OFFSET(U38,0,-$F38),0))</f>
        <v>0</v>
      </c>
      <c r="V38" s="856">
        <f ca="1">IF($E38=0,$C38*$D38/'PAINEL DE CONTROLE'!$D$6,IF(V$4&gt;'PAINEL DE CONTROLE'!$D$6,0,IF(V$4=$E38,$C38*$D38,0))+IF(AND(V$4&lt;='PAINEL DE CONTROLE'!$D$6,V$4&gt;$F38),OFFSET(V38,0,-$F38),0))</f>
        <v>0</v>
      </c>
      <c r="W38" s="856">
        <f ca="1">IF($E38=0,$C38*$D38/'PAINEL DE CONTROLE'!$D$6,IF(W$4&gt;'PAINEL DE CONTROLE'!$D$6,0,IF(W$4=$E38,$C38*$D38,0))+IF(AND(W$4&lt;='PAINEL DE CONTROLE'!$D$6,W$4&gt;$F38),OFFSET(W38,0,-$F38),0))</f>
        <v>0</v>
      </c>
      <c r="X38" s="856">
        <f ca="1">IF($E38=0,$C38*$D38/'PAINEL DE CONTROLE'!$D$6,IF(X$4&gt;'PAINEL DE CONTROLE'!$D$6,0,IF(X$4=$E38,$C38*$D38,0))+IF(AND(X$4&lt;='PAINEL DE CONTROLE'!$D$6,X$4&gt;$F38),OFFSET(X38,0,-$F38),0))</f>
        <v>0</v>
      </c>
      <c r="Y38" s="856">
        <f ca="1">IF($E38=0,$C38*$D38/'PAINEL DE CONTROLE'!$D$6,IF(Y$4&gt;'PAINEL DE CONTROLE'!$D$6,0,IF(Y$4=$E38,$C38*$D38,0))+IF(AND(Y$4&lt;='PAINEL DE CONTROLE'!$D$6,Y$4&gt;$F38),OFFSET(Y38,0,-$F38),0))</f>
        <v>0</v>
      </c>
      <c r="Z38" s="856">
        <f ca="1">IF($E38=0,$C38*$D38/'PAINEL DE CONTROLE'!$D$6,IF(Z$4&gt;'PAINEL DE CONTROLE'!$D$6,0,IF(Z$4=$E38,$C38*$D38,0))+IF(AND(Z$4&lt;='PAINEL DE CONTROLE'!$D$6,Z$4&gt;$F38),OFFSET(Z38,0,-$F38),0))</f>
        <v>0</v>
      </c>
      <c r="AA38" s="856">
        <f ca="1">IF($E38=0,$C38*$D38/'PAINEL DE CONTROLE'!$D$6,IF(AA$4&gt;'PAINEL DE CONTROLE'!$D$6,0,IF(AA$4=$E38,$C38*$D38,0))+IF(AND(AA$4&lt;='PAINEL DE CONTROLE'!$D$6,AA$4&gt;$F38),OFFSET(AA38,0,-$F38),0))</f>
        <v>0</v>
      </c>
      <c r="AB38" s="856">
        <f ca="1">IF($E38=0,$C38*$D38/'PAINEL DE CONTROLE'!$D$6,IF(AB$4&gt;'PAINEL DE CONTROLE'!$D$6,0,IF(AB$4=$E38,$C38*$D38,0))+IF(AND(AB$4&lt;='PAINEL DE CONTROLE'!$D$6,AB$4&gt;$F38),OFFSET(AB38,0,-$F38),0))</f>
        <v>17451.223616051455</v>
      </c>
      <c r="AC38" s="856">
        <f ca="1">IF($E38=0,$C38*$D38/'PAINEL DE CONTROLE'!$D$6,IF(AC$4&gt;'PAINEL DE CONTROLE'!$D$6,0,IF(AC$4=$E38,$C38*$D38,0))+IF(AND(AC$4&lt;='PAINEL DE CONTROLE'!$D$6,AC$4&gt;$F38),OFFSET(AC38,0,-$F38),0))</f>
        <v>0</v>
      </c>
      <c r="AD38" s="856">
        <f ca="1">IF($E38=0,$C38*$D38/'PAINEL DE CONTROLE'!$D$6,IF(AD$4&gt;'PAINEL DE CONTROLE'!$D$6,0,IF(AD$4=$E38,$C38*$D38,0))+IF(AND(AD$4&lt;='PAINEL DE CONTROLE'!$D$6,AD$4&gt;$F38),OFFSET(AD38,0,-$F38),0))</f>
        <v>0</v>
      </c>
      <c r="AE38" s="856">
        <f ca="1">IF($E38=0,$C38*$D38/'PAINEL DE CONTROLE'!$D$6,IF(AE$4&gt;'PAINEL DE CONTROLE'!$D$6,0,IF(AE$4=$E38,$C38*$D38,0))+IF(AND(AE$4&lt;='PAINEL DE CONTROLE'!$D$6,AE$4&gt;$F38),OFFSET(AE38,0,-$F38),0))</f>
        <v>0</v>
      </c>
      <c r="AF38" s="856">
        <f ca="1">IF($E38=0,$C38*$D38/'PAINEL DE CONTROLE'!$D$6,IF(AF$4&gt;'PAINEL DE CONTROLE'!$D$6,0,IF(AF$4=$E38,$C38*$D38,0))+IF(AND(AF$4&lt;='PAINEL DE CONTROLE'!$D$6,AF$4&gt;$F38),OFFSET(AF38,0,-$F38),0))</f>
        <v>0</v>
      </c>
      <c r="AG38" s="856">
        <f ca="1">IF($E38=0,$C38*$D38/'PAINEL DE CONTROLE'!$D$6,IF(AG$4&gt;'PAINEL DE CONTROLE'!$D$6,0,IF(AG$4=$E38,$C38*$D38,0))+IF(AND(AG$4&lt;='PAINEL DE CONTROLE'!$D$6,AG$4&gt;$F38),OFFSET(AG38,0,-$F38),0))</f>
        <v>0</v>
      </c>
      <c r="AH38" s="856">
        <f ca="1">IF($E38=0,$C38*$D38/'PAINEL DE CONTROLE'!$D$6,IF(AH$4&gt;'PAINEL DE CONTROLE'!$D$6,0,IF(AH$4=$E38,$C38*$D38,0))+IF(AND(AH$4&lt;='PAINEL DE CONTROLE'!$D$6,AH$4&gt;$F38),OFFSET(AH38,0,-$F38),0))</f>
        <v>0</v>
      </c>
      <c r="AI38" s="856">
        <f ca="1">IF($E38=0,$C38*$D38/'PAINEL DE CONTROLE'!$D$6,IF(AI$4&gt;'PAINEL DE CONTROLE'!$D$6,0,IF(AI$4=$E38,$C38*$D38,0))+IF(AND(AI$4&lt;='PAINEL DE CONTROLE'!$D$6,AI$4&gt;$F38),OFFSET(AI38,0,-$F38),0))</f>
        <v>0</v>
      </c>
      <c r="AJ38" s="856">
        <f ca="1">IF($E38=0,$C38*$D38/'PAINEL DE CONTROLE'!$D$6,IF(AJ$4&gt;'PAINEL DE CONTROLE'!$D$6,0,IF(AJ$4=$E38,$C38*$D38,0))+IF(AND(AJ$4&lt;='PAINEL DE CONTROLE'!$D$6,AJ$4&gt;$F38),OFFSET(AJ38,0,-$F38),0))</f>
        <v>0</v>
      </c>
      <c r="AK38" s="856">
        <f ca="1">IF($E38=0,$C38*$D38/'PAINEL DE CONTROLE'!$D$6,IF(AK$4&gt;'PAINEL DE CONTROLE'!$D$6,0,IF(AK$4=$E38,$C38*$D38,0))+IF(AND(AK$4&lt;='PAINEL DE CONTROLE'!$D$6,AK$4&gt;$F38),OFFSET(AK38,0,-$F38),0))</f>
        <v>0</v>
      </c>
      <c r="AL38" s="856">
        <f ca="1">IF($E38=0,$C38*$D38/'PAINEL DE CONTROLE'!$D$6,IF(AL$4&gt;'PAINEL DE CONTROLE'!$D$6,0,IF(AL$4=$E38,$C38*$D38,0))+IF(AND(AL$4&lt;='PAINEL DE CONTROLE'!$D$6,AL$4&gt;$F38),OFFSET(AL38,0,-$F38),0))</f>
        <v>17451.223616051455</v>
      </c>
      <c r="AM38" s="856">
        <f ca="1">IF($E38=0,$C38*$D38/'PAINEL DE CONTROLE'!$D$6,IF(AM$4&gt;'PAINEL DE CONTROLE'!$D$6,0,IF(AM$4=$E38,$C38*$D38,0))+IF(AND(AM$4&lt;='PAINEL DE CONTROLE'!$D$6,AM$4&gt;$F38),OFFSET(AM38,0,-$F38),0))</f>
        <v>0</v>
      </c>
      <c r="AN38" s="856">
        <f ca="1">IF($E38=0,$C38*$D38/'PAINEL DE CONTROLE'!$D$6,IF(AN$4&gt;'PAINEL DE CONTROLE'!$D$6,0,IF(AN$4=$E38,$C38*$D38,0))+IF(AND(AN$4&lt;='PAINEL DE CONTROLE'!$D$6,AN$4&gt;$F38),OFFSET(AN38,0,-$F38),0))</f>
        <v>0</v>
      </c>
      <c r="AO38" s="856">
        <f ca="1">IF($E38=0,$C38*$D38/'PAINEL DE CONTROLE'!$D$6,IF(AO$4&gt;'PAINEL DE CONTROLE'!$D$6,0,IF(AO$4=$E38,$C38*$D38,0))+IF(AND(AO$4&lt;='PAINEL DE CONTROLE'!$D$6,AO$4&gt;$F38),OFFSET(AO38,0,-$F38),0))</f>
        <v>0</v>
      </c>
      <c r="AP38" s="856">
        <f ca="1">IF($E38=0,$C38*$D38/'PAINEL DE CONTROLE'!$D$6,IF(AP$4&gt;'PAINEL DE CONTROLE'!$D$6,0,IF(AP$4=$E38,$C38*$D38,0))+IF(AND(AP$4&lt;='PAINEL DE CONTROLE'!$D$6,AP$4&gt;$F38),OFFSET(AP38,0,-$F38),0))</f>
        <v>0</v>
      </c>
      <c r="AQ38" s="856">
        <f ca="1">IF($E38=0,$C38*$D38/'PAINEL DE CONTROLE'!$D$6,IF(AQ$4&gt;'PAINEL DE CONTROLE'!$D$6,0,IF(AQ$4=$E38,$C38*$D38,0))+IF(AND(AQ$4&lt;='PAINEL DE CONTROLE'!$D$6,AQ$4&gt;$F38),OFFSET(AQ38,0,-$F38),0))</f>
        <v>0</v>
      </c>
      <c r="AR38" s="856">
        <f ca="1">IF($E38=0,$C38*$D38/'PAINEL DE CONTROLE'!$D$6,IF(AR$4&gt;'PAINEL DE CONTROLE'!$D$6,0,IF(AR$4=$E38,$C38*$D38,0))+IF(AND(AR$4&lt;='PAINEL DE CONTROLE'!$D$6,AR$4&gt;$F38),OFFSET(AR38,0,-$F38),0))</f>
        <v>0</v>
      </c>
      <c r="AS38" s="856">
        <f ca="1">IF($E38=0,$C38*$D38/'PAINEL DE CONTROLE'!$D$6,IF(AS$4&gt;'PAINEL DE CONTROLE'!$D$6,0,IF(AS$4=$E38,$C38*$D38,0))+IF(AND(AS$4&lt;='PAINEL DE CONTROLE'!$D$6,AS$4&gt;$F38),OFFSET(AS38,0,-$F38),0))</f>
        <v>0</v>
      </c>
      <c r="AT38" s="856">
        <f ca="1">IF($E38=0,$C38*$D38/'PAINEL DE CONTROLE'!$D$6,IF(AT$4&gt;'PAINEL DE CONTROLE'!$D$6,0,IF(AT$4=$E38,$C38*$D38,0))+IF(AND(AT$4&lt;='PAINEL DE CONTROLE'!$D$6,AT$4&gt;$F38),OFFSET(AT38,0,-$F38),0))</f>
        <v>0</v>
      </c>
      <c r="AU38" s="856">
        <f ca="1">IF($E38=0,$C38*$D38/'PAINEL DE CONTROLE'!$D$6,IF(AU$4&gt;'PAINEL DE CONTROLE'!$D$6,0,IF(AU$4=$E38,$C38*$D38,0))+IF(AND(AU$4&lt;='PAINEL DE CONTROLE'!$D$6,AU$4&gt;$F38),OFFSET(AU38,0,-$F38),0))</f>
        <v>0</v>
      </c>
      <c r="AV38" s="839"/>
    </row>
    <row r="39" spans="1:56" s="840" customFormat="1" x14ac:dyDescent="0.3">
      <c r="A39" s="844"/>
      <c r="B39" s="847" t="s">
        <v>579</v>
      </c>
      <c r="C39" s="855">
        <f>SUMIFS('PAINEL DE CONTROLE'!$P$1963:$P$2859,'PAINEL DE CONTROLE'!$I$1963:$I$2859,$B39,'PAINEL DE CONTROLE'!$V$1963:$V$2859,$D$2)</f>
        <v>58</v>
      </c>
      <c r="D39" s="855">
        <f>SUMIFS('PAINEL DE CONTROLE'!$R$1963:$R$2859,'PAINEL DE CONTROLE'!$I$1963:$I$2859,$B39,'PAINEL DE CONTROLE'!$V$1963:$V$2859,$D$2)</f>
        <v>421.23643211158685</v>
      </c>
      <c r="E39" s="782">
        <f>SUMIFS('PAINEL DE CONTROLE'!$T$1963:$T$2859,'PAINEL DE CONTROLE'!$I$1963:$I$2859,$B39,'PAINEL DE CONTROLE'!$V$1963:$V$2859,$D$2)</f>
        <v>1</v>
      </c>
      <c r="F39" s="782">
        <f>SUMIFS('PAINEL DE CONTROLE'!$U$1963:$U$2859,'PAINEL DE CONTROLE'!$I$1963:$I$2859,$B39,'PAINEL DE CONTROLE'!$V$1963:$V$2859,$D$2)</f>
        <v>10</v>
      </c>
      <c r="G39" s="856">
        <f ca="1">IF($E39=0,$C39*$D39/'PAINEL DE CONTROLE'!$D$6,IF(G$4&gt;'PAINEL DE CONTROLE'!$D$6,0,IF(G$4=$E39,$C39*$D39,0))+IF(AND(G$4&lt;='PAINEL DE CONTROLE'!$D$6,G$4&gt;$F39),OFFSET(G39,0,-$F39),0))</f>
        <v>0</v>
      </c>
      <c r="H39" s="857">
        <f ca="1">IF($E39=0,$C39*$D39/'PAINEL DE CONTROLE'!$D$6,IF(H$4&gt;'PAINEL DE CONTROLE'!$D$6,0,IF(H$4=$E39,$C39*$D39,0))+IF(AND(H$4&lt;='PAINEL DE CONTROLE'!$D$6,H$4&gt;$F39),OFFSET(H39,0,-$F39),0))</f>
        <v>24431.713062472038</v>
      </c>
      <c r="I39" s="856">
        <f ca="1">IF($E39=0,$C39*$D39/'PAINEL DE CONTROLE'!$D$6,IF(I$4&gt;'PAINEL DE CONTROLE'!$D$6,0,IF(I$4=$E39,$C39*$D39,0))+IF(AND(I$4&lt;='PAINEL DE CONTROLE'!$D$6,I$4&gt;$F39),OFFSET(I39,0,-$F39),0))</f>
        <v>0</v>
      </c>
      <c r="J39" s="856">
        <f ca="1">IF($E39=0,$C39*$D39/'PAINEL DE CONTROLE'!$D$6,IF(J$4&gt;'PAINEL DE CONTROLE'!$D$6,0,IF(J$4=$E39,$C39*$D39,0))+IF(AND(J$4&lt;='PAINEL DE CONTROLE'!$D$6,J$4&gt;$F39),OFFSET(J39,0,-$F39),0))</f>
        <v>0</v>
      </c>
      <c r="K39" s="856">
        <f ca="1">IF($E39=0,$C39*$D39/'PAINEL DE CONTROLE'!$D$6,IF(K$4&gt;'PAINEL DE CONTROLE'!$D$6,0,IF(K$4=$E39,$C39*$D39,0))+IF(AND(K$4&lt;='PAINEL DE CONTROLE'!$D$6,K$4&gt;$F39),OFFSET(K39,0,-$F39),0))</f>
        <v>0</v>
      </c>
      <c r="L39" s="856">
        <f ca="1">IF($E39=0,$C39*$D39/'PAINEL DE CONTROLE'!$D$6,IF(L$4&gt;'PAINEL DE CONTROLE'!$D$6,0,IF(L$4=$E39,$C39*$D39,0))+IF(AND(L$4&lt;='PAINEL DE CONTROLE'!$D$6,L$4&gt;$F39),OFFSET(L39,0,-$F39),0))</f>
        <v>0</v>
      </c>
      <c r="M39" s="856">
        <f ca="1">IF($E39=0,$C39*$D39/'PAINEL DE CONTROLE'!$D$6,IF(M$4&gt;'PAINEL DE CONTROLE'!$D$6,0,IF(M$4=$E39,$C39*$D39,0))+IF(AND(M$4&lt;='PAINEL DE CONTROLE'!$D$6,M$4&gt;$F39),OFFSET(M39,0,-$F39),0))</f>
        <v>0</v>
      </c>
      <c r="N39" s="856">
        <f ca="1">IF($E39=0,$C39*$D39/'PAINEL DE CONTROLE'!$D$6,IF(N$4&gt;'PAINEL DE CONTROLE'!$D$6,0,IF(N$4=$E39,$C39*$D39,0))+IF(AND(N$4&lt;='PAINEL DE CONTROLE'!$D$6,N$4&gt;$F39),OFFSET(N39,0,-$F39),0))</f>
        <v>0</v>
      </c>
      <c r="O39" s="856">
        <f ca="1">IF($E39=0,$C39*$D39/'PAINEL DE CONTROLE'!$D$6,IF(O$4&gt;'PAINEL DE CONTROLE'!$D$6,0,IF(O$4=$E39,$C39*$D39,0))+IF(AND(O$4&lt;='PAINEL DE CONTROLE'!$D$6,O$4&gt;$F39),OFFSET(O39,0,-$F39),0))</f>
        <v>0</v>
      </c>
      <c r="P39" s="856">
        <f ca="1">IF($E39=0,$C39*$D39/'PAINEL DE CONTROLE'!$D$6,IF(P$4&gt;'PAINEL DE CONTROLE'!$D$6,0,IF(P$4=$E39,$C39*$D39,0))+IF(AND(P$4&lt;='PAINEL DE CONTROLE'!$D$6,P$4&gt;$F39),OFFSET(P39,0,-$F39),0))</f>
        <v>0</v>
      </c>
      <c r="Q39" s="856">
        <f ca="1">IF($E39=0,$C39*$D39/'PAINEL DE CONTROLE'!$D$6,IF(Q$4&gt;'PAINEL DE CONTROLE'!$D$6,0,IF(Q$4=$E39,$C39*$D39,0))+IF(AND(Q$4&lt;='PAINEL DE CONTROLE'!$D$6,Q$4&gt;$F39),OFFSET(Q39,0,-$F39),0))</f>
        <v>0</v>
      </c>
      <c r="R39" s="856">
        <f ca="1">IF($E39=0,$C39*$D39/'PAINEL DE CONTROLE'!$D$6,IF(R$4&gt;'PAINEL DE CONTROLE'!$D$6,0,IF(R$4=$E39,$C39*$D39,0))+IF(AND(R$4&lt;='PAINEL DE CONTROLE'!$D$6,R$4&gt;$F39),OFFSET(R39,0,-$F39),0))</f>
        <v>24431.713062472038</v>
      </c>
      <c r="S39" s="856">
        <f ca="1">IF($E39=0,$C39*$D39/'PAINEL DE CONTROLE'!$D$6,IF(S$4&gt;'PAINEL DE CONTROLE'!$D$6,0,IF(S$4=$E39,$C39*$D39,0))+IF(AND(S$4&lt;='PAINEL DE CONTROLE'!$D$6,S$4&gt;$F39),OFFSET(S39,0,-$F39),0))</f>
        <v>0</v>
      </c>
      <c r="T39" s="856">
        <f ca="1">IF($E39=0,$C39*$D39/'PAINEL DE CONTROLE'!$D$6,IF(T$4&gt;'PAINEL DE CONTROLE'!$D$6,0,IF(T$4=$E39,$C39*$D39,0))+IF(AND(T$4&lt;='PAINEL DE CONTROLE'!$D$6,T$4&gt;$F39),OFFSET(T39,0,-$F39),0))</f>
        <v>0</v>
      </c>
      <c r="U39" s="856">
        <f ca="1">IF($E39=0,$C39*$D39/'PAINEL DE CONTROLE'!$D$6,IF(U$4&gt;'PAINEL DE CONTROLE'!$D$6,0,IF(U$4=$E39,$C39*$D39,0))+IF(AND(U$4&lt;='PAINEL DE CONTROLE'!$D$6,U$4&gt;$F39),OFFSET(U39,0,-$F39),0))</f>
        <v>0</v>
      </c>
      <c r="V39" s="856">
        <f ca="1">IF($E39=0,$C39*$D39/'PAINEL DE CONTROLE'!$D$6,IF(V$4&gt;'PAINEL DE CONTROLE'!$D$6,0,IF(V$4=$E39,$C39*$D39,0))+IF(AND(V$4&lt;='PAINEL DE CONTROLE'!$D$6,V$4&gt;$F39),OFFSET(V39,0,-$F39),0))</f>
        <v>0</v>
      </c>
      <c r="W39" s="856">
        <f ca="1">IF($E39=0,$C39*$D39/'PAINEL DE CONTROLE'!$D$6,IF(W$4&gt;'PAINEL DE CONTROLE'!$D$6,0,IF(W$4=$E39,$C39*$D39,0))+IF(AND(W$4&lt;='PAINEL DE CONTROLE'!$D$6,W$4&gt;$F39),OFFSET(W39,0,-$F39),0))</f>
        <v>0</v>
      </c>
      <c r="X39" s="856">
        <f ca="1">IF($E39=0,$C39*$D39/'PAINEL DE CONTROLE'!$D$6,IF(X$4&gt;'PAINEL DE CONTROLE'!$D$6,0,IF(X$4=$E39,$C39*$D39,0))+IF(AND(X$4&lt;='PAINEL DE CONTROLE'!$D$6,X$4&gt;$F39),OFFSET(X39,0,-$F39),0))</f>
        <v>0</v>
      </c>
      <c r="Y39" s="856">
        <f ca="1">IF($E39=0,$C39*$D39/'PAINEL DE CONTROLE'!$D$6,IF(Y$4&gt;'PAINEL DE CONTROLE'!$D$6,0,IF(Y$4=$E39,$C39*$D39,0))+IF(AND(Y$4&lt;='PAINEL DE CONTROLE'!$D$6,Y$4&gt;$F39),OFFSET(Y39,0,-$F39),0))</f>
        <v>0</v>
      </c>
      <c r="Z39" s="856">
        <f ca="1">IF($E39=0,$C39*$D39/'PAINEL DE CONTROLE'!$D$6,IF(Z$4&gt;'PAINEL DE CONTROLE'!$D$6,0,IF(Z$4=$E39,$C39*$D39,0))+IF(AND(Z$4&lt;='PAINEL DE CONTROLE'!$D$6,Z$4&gt;$F39),OFFSET(Z39,0,-$F39),0))</f>
        <v>0</v>
      </c>
      <c r="AA39" s="856">
        <f ca="1">IF($E39=0,$C39*$D39/'PAINEL DE CONTROLE'!$D$6,IF(AA$4&gt;'PAINEL DE CONTROLE'!$D$6,0,IF(AA$4=$E39,$C39*$D39,0))+IF(AND(AA$4&lt;='PAINEL DE CONTROLE'!$D$6,AA$4&gt;$F39),OFFSET(AA39,0,-$F39),0))</f>
        <v>0</v>
      </c>
      <c r="AB39" s="856">
        <f ca="1">IF($E39=0,$C39*$D39/'PAINEL DE CONTROLE'!$D$6,IF(AB$4&gt;'PAINEL DE CONTROLE'!$D$6,0,IF(AB$4=$E39,$C39*$D39,0))+IF(AND(AB$4&lt;='PAINEL DE CONTROLE'!$D$6,AB$4&gt;$F39),OFFSET(AB39,0,-$F39),0))</f>
        <v>24431.713062472038</v>
      </c>
      <c r="AC39" s="856">
        <f ca="1">IF($E39=0,$C39*$D39/'PAINEL DE CONTROLE'!$D$6,IF(AC$4&gt;'PAINEL DE CONTROLE'!$D$6,0,IF(AC$4=$E39,$C39*$D39,0))+IF(AND(AC$4&lt;='PAINEL DE CONTROLE'!$D$6,AC$4&gt;$F39),OFFSET(AC39,0,-$F39),0))</f>
        <v>0</v>
      </c>
      <c r="AD39" s="856">
        <f ca="1">IF($E39=0,$C39*$D39/'PAINEL DE CONTROLE'!$D$6,IF(AD$4&gt;'PAINEL DE CONTROLE'!$D$6,0,IF(AD$4=$E39,$C39*$D39,0))+IF(AND(AD$4&lt;='PAINEL DE CONTROLE'!$D$6,AD$4&gt;$F39),OFFSET(AD39,0,-$F39),0))</f>
        <v>0</v>
      </c>
      <c r="AE39" s="856">
        <f ca="1">IF($E39=0,$C39*$D39/'PAINEL DE CONTROLE'!$D$6,IF(AE$4&gt;'PAINEL DE CONTROLE'!$D$6,0,IF(AE$4=$E39,$C39*$D39,0))+IF(AND(AE$4&lt;='PAINEL DE CONTROLE'!$D$6,AE$4&gt;$F39),OFFSET(AE39,0,-$F39),0))</f>
        <v>0</v>
      </c>
      <c r="AF39" s="856">
        <f ca="1">IF($E39=0,$C39*$D39/'PAINEL DE CONTROLE'!$D$6,IF(AF$4&gt;'PAINEL DE CONTROLE'!$D$6,0,IF(AF$4=$E39,$C39*$D39,0))+IF(AND(AF$4&lt;='PAINEL DE CONTROLE'!$D$6,AF$4&gt;$F39),OFFSET(AF39,0,-$F39),0))</f>
        <v>0</v>
      </c>
      <c r="AG39" s="856">
        <f ca="1">IF($E39=0,$C39*$D39/'PAINEL DE CONTROLE'!$D$6,IF(AG$4&gt;'PAINEL DE CONTROLE'!$D$6,0,IF(AG$4=$E39,$C39*$D39,0))+IF(AND(AG$4&lt;='PAINEL DE CONTROLE'!$D$6,AG$4&gt;$F39),OFFSET(AG39,0,-$F39),0))</f>
        <v>0</v>
      </c>
      <c r="AH39" s="856">
        <f ca="1">IF($E39=0,$C39*$D39/'PAINEL DE CONTROLE'!$D$6,IF(AH$4&gt;'PAINEL DE CONTROLE'!$D$6,0,IF(AH$4=$E39,$C39*$D39,0))+IF(AND(AH$4&lt;='PAINEL DE CONTROLE'!$D$6,AH$4&gt;$F39),OFFSET(AH39,0,-$F39),0))</f>
        <v>0</v>
      </c>
      <c r="AI39" s="856">
        <f ca="1">IF($E39=0,$C39*$D39/'PAINEL DE CONTROLE'!$D$6,IF(AI$4&gt;'PAINEL DE CONTROLE'!$D$6,0,IF(AI$4=$E39,$C39*$D39,0))+IF(AND(AI$4&lt;='PAINEL DE CONTROLE'!$D$6,AI$4&gt;$F39),OFFSET(AI39,0,-$F39),0))</f>
        <v>0</v>
      </c>
      <c r="AJ39" s="856">
        <f ca="1">IF($E39=0,$C39*$D39/'PAINEL DE CONTROLE'!$D$6,IF(AJ$4&gt;'PAINEL DE CONTROLE'!$D$6,0,IF(AJ$4=$E39,$C39*$D39,0))+IF(AND(AJ$4&lt;='PAINEL DE CONTROLE'!$D$6,AJ$4&gt;$F39),OFFSET(AJ39,0,-$F39),0))</f>
        <v>0</v>
      </c>
      <c r="AK39" s="856">
        <f ca="1">IF($E39=0,$C39*$D39/'PAINEL DE CONTROLE'!$D$6,IF(AK$4&gt;'PAINEL DE CONTROLE'!$D$6,0,IF(AK$4=$E39,$C39*$D39,0))+IF(AND(AK$4&lt;='PAINEL DE CONTROLE'!$D$6,AK$4&gt;$F39),OFFSET(AK39,0,-$F39),0))</f>
        <v>0</v>
      </c>
      <c r="AL39" s="856">
        <f ca="1">IF($E39=0,$C39*$D39/'PAINEL DE CONTROLE'!$D$6,IF(AL$4&gt;'PAINEL DE CONTROLE'!$D$6,0,IF(AL$4=$E39,$C39*$D39,0))+IF(AND(AL$4&lt;='PAINEL DE CONTROLE'!$D$6,AL$4&gt;$F39),OFFSET(AL39,0,-$F39),0))</f>
        <v>24431.713062472038</v>
      </c>
      <c r="AM39" s="856">
        <f ca="1">IF($E39=0,$C39*$D39/'PAINEL DE CONTROLE'!$D$6,IF(AM$4&gt;'PAINEL DE CONTROLE'!$D$6,0,IF(AM$4=$E39,$C39*$D39,0))+IF(AND(AM$4&lt;='PAINEL DE CONTROLE'!$D$6,AM$4&gt;$F39),OFFSET(AM39,0,-$F39),0))</f>
        <v>0</v>
      </c>
      <c r="AN39" s="856">
        <f ca="1">IF($E39=0,$C39*$D39/'PAINEL DE CONTROLE'!$D$6,IF(AN$4&gt;'PAINEL DE CONTROLE'!$D$6,0,IF(AN$4=$E39,$C39*$D39,0))+IF(AND(AN$4&lt;='PAINEL DE CONTROLE'!$D$6,AN$4&gt;$F39),OFFSET(AN39,0,-$F39),0))</f>
        <v>0</v>
      </c>
      <c r="AO39" s="856">
        <f ca="1">IF($E39=0,$C39*$D39/'PAINEL DE CONTROLE'!$D$6,IF(AO$4&gt;'PAINEL DE CONTROLE'!$D$6,0,IF(AO$4=$E39,$C39*$D39,0))+IF(AND(AO$4&lt;='PAINEL DE CONTROLE'!$D$6,AO$4&gt;$F39),OFFSET(AO39,0,-$F39),0))</f>
        <v>0</v>
      </c>
      <c r="AP39" s="856">
        <f ca="1">IF($E39=0,$C39*$D39/'PAINEL DE CONTROLE'!$D$6,IF(AP$4&gt;'PAINEL DE CONTROLE'!$D$6,0,IF(AP$4=$E39,$C39*$D39,0))+IF(AND(AP$4&lt;='PAINEL DE CONTROLE'!$D$6,AP$4&gt;$F39),OFFSET(AP39,0,-$F39),0))</f>
        <v>0</v>
      </c>
      <c r="AQ39" s="856">
        <f ca="1">IF($E39=0,$C39*$D39/'PAINEL DE CONTROLE'!$D$6,IF(AQ$4&gt;'PAINEL DE CONTROLE'!$D$6,0,IF(AQ$4=$E39,$C39*$D39,0))+IF(AND(AQ$4&lt;='PAINEL DE CONTROLE'!$D$6,AQ$4&gt;$F39),OFFSET(AQ39,0,-$F39),0))</f>
        <v>0</v>
      </c>
      <c r="AR39" s="856">
        <f ca="1">IF($E39=0,$C39*$D39/'PAINEL DE CONTROLE'!$D$6,IF(AR$4&gt;'PAINEL DE CONTROLE'!$D$6,0,IF(AR$4=$E39,$C39*$D39,0))+IF(AND(AR$4&lt;='PAINEL DE CONTROLE'!$D$6,AR$4&gt;$F39),OFFSET(AR39,0,-$F39),0))</f>
        <v>0</v>
      </c>
      <c r="AS39" s="856">
        <f ca="1">IF($E39=0,$C39*$D39/'PAINEL DE CONTROLE'!$D$6,IF(AS$4&gt;'PAINEL DE CONTROLE'!$D$6,0,IF(AS$4=$E39,$C39*$D39,0))+IF(AND(AS$4&lt;='PAINEL DE CONTROLE'!$D$6,AS$4&gt;$F39),OFFSET(AS39,0,-$F39),0))</f>
        <v>0</v>
      </c>
      <c r="AT39" s="856">
        <f ca="1">IF($E39=0,$C39*$D39/'PAINEL DE CONTROLE'!$D$6,IF(AT$4&gt;'PAINEL DE CONTROLE'!$D$6,0,IF(AT$4=$E39,$C39*$D39,0))+IF(AND(AT$4&lt;='PAINEL DE CONTROLE'!$D$6,AT$4&gt;$F39),OFFSET(AT39,0,-$F39),0))</f>
        <v>0</v>
      </c>
      <c r="AU39" s="856">
        <f ca="1">IF($E39=0,$C39*$D39/'PAINEL DE CONTROLE'!$D$6,IF(AU$4&gt;'PAINEL DE CONTROLE'!$D$6,0,IF(AU$4=$E39,$C39*$D39,0))+IF(AND(AU$4&lt;='PAINEL DE CONTROLE'!$D$6,AU$4&gt;$F39),OFFSET(AU39,0,-$F39),0))</f>
        <v>0</v>
      </c>
      <c r="AV39" s="839"/>
    </row>
    <row r="40" spans="1:56" s="840" customFormat="1" x14ac:dyDescent="0.3">
      <c r="A40" s="844"/>
      <c r="B40" s="847" t="s">
        <v>580</v>
      </c>
      <c r="C40" s="855">
        <f>SUMIFS('PAINEL DE CONTROLE'!$P$1963:$P$2859,'PAINEL DE CONTROLE'!$I$1963:$I$2859,$B40,'PAINEL DE CONTROLE'!$V$1963:$V$2859,$D$2)</f>
        <v>58</v>
      </c>
      <c r="D40" s="855">
        <f>SUMIFS('PAINEL DE CONTROLE'!$R$1963:$R$2859,'PAINEL DE CONTROLE'!$I$1963:$I$2859,$B40,'PAINEL DE CONTROLE'!$V$1963:$V$2859,$D$2)</f>
        <v>240.70653263519247</v>
      </c>
      <c r="E40" s="782">
        <f>SUMIFS('PAINEL DE CONTROLE'!$T$1963:$T$2859,'PAINEL DE CONTROLE'!$I$1963:$I$2859,$B40,'PAINEL DE CONTROLE'!$V$1963:$V$2859,$D$2)</f>
        <v>1</v>
      </c>
      <c r="F40" s="782">
        <f>SUMIFS('PAINEL DE CONTROLE'!$U$1963:$U$2859,'PAINEL DE CONTROLE'!$I$1963:$I$2859,$B40,'PAINEL DE CONTROLE'!$V$1963:$V$2859,$D$2)</f>
        <v>10</v>
      </c>
      <c r="G40" s="856">
        <f ca="1">IF($E40=0,$C40*$D40/'PAINEL DE CONTROLE'!$D$6,IF(G$4&gt;'PAINEL DE CONTROLE'!$D$6,0,IF(G$4=$E40,$C40*$D40,0))+IF(AND(G$4&lt;='PAINEL DE CONTROLE'!$D$6,G$4&gt;$F40),OFFSET(G40,0,-$F40),0))</f>
        <v>0</v>
      </c>
      <c r="H40" s="857">
        <f ca="1">IF($E40=0,$C40*$D40/'PAINEL DE CONTROLE'!$D$6,IF(H$4&gt;'PAINEL DE CONTROLE'!$D$6,0,IF(H$4=$E40,$C40*$D40,0))+IF(AND(H$4&lt;='PAINEL DE CONTROLE'!$D$6,H$4&gt;$F40),OFFSET(H40,0,-$F40),0))</f>
        <v>13960.978892841164</v>
      </c>
      <c r="I40" s="856">
        <f ca="1">IF($E40=0,$C40*$D40/'PAINEL DE CONTROLE'!$D$6,IF(I$4&gt;'PAINEL DE CONTROLE'!$D$6,0,IF(I$4=$E40,$C40*$D40,0))+IF(AND(I$4&lt;='PAINEL DE CONTROLE'!$D$6,I$4&gt;$F40),OFFSET(I40,0,-$F40),0))</f>
        <v>0</v>
      </c>
      <c r="J40" s="856">
        <f ca="1">IF($E40=0,$C40*$D40/'PAINEL DE CONTROLE'!$D$6,IF(J$4&gt;'PAINEL DE CONTROLE'!$D$6,0,IF(J$4=$E40,$C40*$D40,0))+IF(AND(J$4&lt;='PAINEL DE CONTROLE'!$D$6,J$4&gt;$F40),OFFSET(J40,0,-$F40),0))</f>
        <v>0</v>
      </c>
      <c r="K40" s="856">
        <f ca="1">IF($E40=0,$C40*$D40/'PAINEL DE CONTROLE'!$D$6,IF(K$4&gt;'PAINEL DE CONTROLE'!$D$6,0,IF(K$4=$E40,$C40*$D40,0))+IF(AND(K$4&lt;='PAINEL DE CONTROLE'!$D$6,K$4&gt;$F40),OFFSET(K40,0,-$F40),0))</f>
        <v>0</v>
      </c>
      <c r="L40" s="856">
        <f ca="1">IF($E40=0,$C40*$D40/'PAINEL DE CONTROLE'!$D$6,IF(L$4&gt;'PAINEL DE CONTROLE'!$D$6,0,IF(L$4=$E40,$C40*$D40,0))+IF(AND(L$4&lt;='PAINEL DE CONTROLE'!$D$6,L$4&gt;$F40),OFFSET(L40,0,-$F40),0))</f>
        <v>0</v>
      </c>
      <c r="M40" s="856">
        <f ca="1">IF($E40=0,$C40*$D40/'PAINEL DE CONTROLE'!$D$6,IF(M$4&gt;'PAINEL DE CONTROLE'!$D$6,0,IF(M$4=$E40,$C40*$D40,0))+IF(AND(M$4&lt;='PAINEL DE CONTROLE'!$D$6,M$4&gt;$F40),OFFSET(M40,0,-$F40),0))</f>
        <v>0</v>
      </c>
      <c r="N40" s="856">
        <f ca="1">IF($E40=0,$C40*$D40/'PAINEL DE CONTROLE'!$D$6,IF(N$4&gt;'PAINEL DE CONTROLE'!$D$6,0,IF(N$4=$E40,$C40*$D40,0))+IF(AND(N$4&lt;='PAINEL DE CONTROLE'!$D$6,N$4&gt;$F40),OFFSET(N40,0,-$F40),0))</f>
        <v>0</v>
      </c>
      <c r="O40" s="856">
        <f ca="1">IF($E40=0,$C40*$D40/'PAINEL DE CONTROLE'!$D$6,IF(O$4&gt;'PAINEL DE CONTROLE'!$D$6,0,IF(O$4=$E40,$C40*$D40,0))+IF(AND(O$4&lt;='PAINEL DE CONTROLE'!$D$6,O$4&gt;$F40),OFFSET(O40,0,-$F40),0))</f>
        <v>0</v>
      </c>
      <c r="P40" s="856">
        <f ca="1">IF($E40=0,$C40*$D40/'PAINEL DE CONTROLE'!$D$6,IF(P$4&gt;'PAINEL DE CONTROLE'!$D$6,0,IF(P$4=$E40,$C40*$D40,0))+IF(AND(P$4&lt;='PAINEL DE CONTROLE'!$D$6,P$4&gt;$F40),OFFSET(P40,0,-$F40),0))</f>
        <v>0</v>
      </c>
      <c r="Q40" s="856">
        <f ca="1">IF($E40=0,$C40*$D40/'PAINEL DE CONTROLE'!$D$6,IF(Q$4&gt;'PAINEL DE CONTROLE'!$D$6,0,IF(Q$4=$E40,$C40*$D40,0))+IF(AND(Q$4&lt;='PAINEL DE CONTROLE'!$D$6,Q$4&gt;$F40),OFFSET(Q40,0,-$F40),0))</f>
        <v>0</v>
      </c>
      <c r="R40" s="856">
        <f ca="1">IF($E40=0,$C40*$D40/'PAINEL DE CONTROLE'!$D$6,IF(R$4&gt;'PAINEL DE CONTROLE'!$D$6,0,IF(R$4=$E40,$C40*$D40,0))+IF(AND(R$4&lt;='PAINEL DE CONTROLE'!$D$6,R$4&gt;$F40),OFFSET(R40,0,-$F40),0))</f>
        <v>13960.978892841164</v>
      </c>
      <c r="S40" s="856">
        <f ca="1">IF($E40=0,$C40*$D40/'PAINEL DE CONTROLE'!$D$6,IF(S$4&gt;'PAINEL DE CONTROLE'!$D$6,0,IF(S$4=$E40,$C40*$D40,0))+IF(AND(S$4&lt;='PAINEL DE CONTROLE'!$D$6,S$4&gt;$F40),OFFSET(S40,0,-$F40),0))</f>
        <v>0</v>
      </c>
      <c r="T40" s="856">
        <f ca="1">IF($E40=0,$C40*$D40/'PAINEL DE CONTROLE'!$D$6,IF(T$4&gt;'PAINEL DE CONTROLE'!$D$6,0,IF(T$4=$E40,$C40*$D40,0))+IF(AND(T$4&lt;='PAINEL DE CONTROLE'!$D$6,T$4&gt;$F40),OFFSET(T40,0,-$F40),0))</f>
        <v>0</v>
      </c>
      <c r="U40" s="856">
        <f ca="1">IF($E40=0,$C40*$D40/'PAINEL DE CONTROLE'!$D$6,IF(U$4&gt;'PAINEL DE CONTROLE'!$D$6,0,IF(U$4=$E40,$C40*$D40,0))+IF(AND(U$4&lt;='PAINEL DE CONTROLE'!$D$6,U$4&gt;$F40),OFFSET(U40,0,-$F40),0))</f>
        <v>0</v>
      </c>
      <c r="V40" s="856">
        <f ca="1">IF($E40=0,$C40*$D40/'PAINEL DE CONTROLE'!$D$6,IF(V$4&gt;'PAINEL DE CONTROLE'!$D$6,0,IF(V$4=$E40,$C40*$D40,0))+IF(AND(V$4&lt;='PAINEL DE CONTROLE'!$D$6,V$4&gt;$F40),OFFSET(V40,0,-$F40),0))</f>
        <v>0</v>
      </c>
      <c r="W40" s="856">
        <f ca="1">IF($E40=0,$C40*$D40/'PAINEL DE CONTROLE'!$D$6,IF(W$4&gt;'PAINEL DE CONTROLE'!$D$6,0,IF(W$4=$E40,$C40*$D40,0))+IF(AND(W$4&lt;='PAINEL DE CONTROLE'!$D$6,W$4&gt;$F40),OFFSET(W40,0,-$F40),0))</f>
        <v>0</v>
      </c>
      <c r="X40" s="856">
        <f ca="1">IF($E40=0,$C40*$D40/'PAINEL DE CONTROLE'!$D$6,IF(X$4&gt;'PAINEL DE CONTROLE'!$D$6,0,IF(X$4=$E40,$C40*$D40,0))+IF(AND(X$4&lt;='PAINEL DE CONTROLE'!$D$6,X$4&gt;$F40),OFFSET(X40,0,-$F40),0))</f>
        <v>0</v>
      </c>
      <c r="Y40" s="856">
        <f ca="1">IF($E40=0,$C40*$D40/'PAINEL DE CONTROLE'!$D$6,IF(Y$4&gt;'PAINEL DE CONTROLE'!$D$6,0,IF(Y$4=$E40,$C40*$D40,0))+IF(AND(Y$4&lt;='PAINEL DE CONTROLE'!$D$6,Y$4&gt;$F40),OFFSET(Y40,0,-$F40),0))</f>
        <v>0</v>
      </c>
      <c r="Z40" s="856">
        <f ca="1">IF($E40=0,$C40*$D40/'PAINEL DE CONTROLE'!$D$6,IF(Z$4&gt;'PAINEL DE CONTROLE'!$D$6,0,IF(Z$4=$E40,$C40*$D40,0))+IF(AND(Z$4&lt;='PAINEL DE CONTROLE'!$D$6,Z$4&gt;$F40),OFFSET(Z40,0,-$F40),0))</f>
        <v>0</v>
      </c>
      <c r="AA40" s="856">
        <f ca="1">IF($E40=0,$C40*$D40/'PAINEL DE CONTROLE'!$D$6,IF(AA$4&gt;'PAINEL DE CONTROLE'!$D$6,0,IF(AA$4=$E40,$C40*$D40,0))+IF(AND(AA$4&lt;='PAINEL DE CONTROLE'!$D$6,AA$4&gt;$F40),OFFSET(AA40,0,-$F40),0))</f>
        <v>0</v>
      </c>
      <c r="AB40" s="856">
        <f ca="1">IF($E40=0,$C40*$D40/'PAINEL DE CONTROLE'!$D$6,IF(AB$4&gt;'PAINEL DE CONTROLE'!$D$6,0,IF(AB$4=$E40,$C40*$D40,0))+IF(AND(AB$4&lt;='PAINEL DE CONTROLE'!$D$6,AB$4&gt;$F40),OFFSET(AB40,0,-$F40),0))</f>
        <v>13960.978892841164</v>
      </c>
      <c r="AC40" s="856">
        <f ca="1">IF($E40=0,$C40*$D40/'PAINEL DE CONTROLE'!$D$6,IF(AC$4&gt;'PAINEL DE CONTROLE'!$D$6,0,IF(AC$4=$E40,$C40*$D40,0))+IF(AND(AC$4&lt;='PAINEL DE CONTROLE'!$D$6,AC$4&gt;$F40),OFFSET(AC40,0,-$F40),0))</f>
        <v>0</v>
      </c>
      <c r="AD40" s="856">
        <f ca="1">IF($E40=0,$C40*$D40/'PAINEL DE CONTROLE'!$D$6,IF(AD$4&gt;'PAINEL DE CONTROLE'!$D$6,0,IF(AD$4=$E40,$C40*$D40,0))+IF(AND(AD$4&lt;='PAINEL DE CONTROLE'!$D$6,AD$4&gt;$F40),OFFSET(AD40,0,-$F40),0))</f>
        <v>0</v>
      </c>
      <c r="AE40" s="856">
        <f ca="1">IF($E40=0,$C40*$D40/'PAINEL DE CONTROLE'!$D$6,IF(AE$4&gt;'PAINEL DE CONTROLE'!$D$6,0,IF(AE$4=$E40,$C40*$D40,0))+IF(AND(AE$4&lt;='PAINEL DE CONTROLE'!$D$6,AE$4&gt;$F40),OFFSET(AE40,0,-$F40),0))</f>
        <v>0</v>
      </c>
      <c r="AF40" s="856">
        <f ca="1">IF($E40=0,$C40*$D40/'PAINEL DE CONTROLE'!$D$6,IF(AF$4&gt;'PAINEL DE CONTROLE'!$D$6,0,IF(AF$4=$E40,$C40*$D40,0))+IF(AND(AF$4&lt;='PAINEL DE CONTROLE'!$D$6,AF$4&gt;$F40),OFFSET(AF40,0,-$F40),0))</f>
        <v>0</v>
      </c>
      <c r="AG40" s="856">
        <f ca="1">IF($E40=0,$C40*$D40/'PAINEL DE CONTROLE'!$D$6,IF(AG$4&gt;'PAINEL DE CONTROLE'!$D$6,0,IF(AG$4=$E40,$C40*$D40,0))+IF(AND(AG$4&lt;='PAINEL DE CONTROLE'!$D$6,AG$4&gt;$F40),OFFSET(AG40,0,-$F40),0))</f>
        <v>0</v>
      </c>
      <c r="AH40" s="856">
        <f ca="1">IF($E40=0,$C40*$D40/'PAINEL DE CONTROLE'!$D$6,IF(AH$4&gt;'PAINEL DE CONTROLE'!$D$6,0,IF(AH$4=$E40,$C40*$D40,0))+IF(AND(AH$4&lt;='PAINEL DE CONTROLE'!$D$6,AH$4&gt;$F40),OFFSET(AH40,0,-$F40),0))</f>
        <v>0</v>
      </c>
      <c r="AI40" s="856">
        <f ca="1">IF($E40=0,$C40*$D40/'PAINEL DE CONTROLE'!$D$6,IF(AI$4&gt;'PAINEL DE CONTROLE'!$D$6,0,IF(AI$4=$E40,$C40*$D40,0))+IF(AND(AI$4&lt;='PAINEL DE CONTROLE'!$D$6,AI$4&gt;$F40),OFFSET(AI40,0,-$F40),0))</f>
        <v>0</v>
      </c>
      <c r="AJ40" s="856">
        <f ca="1">IF($E40=0,$C40*$D40/'PAINEL DE CONTROLE'!$D$6,IF(AJ$4&gt;'PAINEL DE CONTROLE'!$D$6,0,IF(AJ$4=$E40,$C40*$D40,0))+IF(AND(AJ$4&lt;='PAINEL DE CONTROLE'!$D$6,AJ$4&gt;$F40),OFFSET(AJ40,0,-$F40),0))</f>
        <v>0</v>
      </c>
      <c r="AK40" s="856">
        <f ca="1">IF($E40=0,$C40*$D40/'PAINEL DE CONTROLE'!$D$6,IF(AK$4&gt;'PAINEL DE CONTROLE'!$D$6,0,IF(AK$4=$E40,$C40*$D40,0))+IF(AND(AK$4&lt;='PAINEL DE CONTROLE'!$D$6,AK$4&gt;$F40),OFFSET(AK40,0,-$F40),0))</f>
        <v>0</v>
      </c>
      <c r="AL40" s="856">
        <f ca="1">IF($E40=0,$C40*$D40/'PAINEL DE CONTROLE'!$D$6,IF(AL$4&gt;'PAINEL DE CONTROLE'!$D$6,0,IF(AL$4=$E40,$C40*$D40,0))+IF(AND(AL$4&lt;='PAINEL DE CONTROLE'!$D$6,AL$4&gt;$F40),OFFSET(AL40,0,-$F40),0))</f>
        <v>13960.978892841164</v>
      </c>
      <c r="AM40" s="856">
        <f ca="1">IF($E40=0,$C40*$D40/'PAINEL DE CONTROLE'!$D$6,IF(AM$4&gt;'PAINEL DE CONTROLE'!$D$6,0,IF(AM$4=$E40,$C40*$D40,0))+IF(AND(AM$4&lt;='PAINEL DE CONTROLE'!$D$6,AM$4&gt;$F40),OFFSET(AM40,0,-$F40),0))</f>
        <v>0</v>
      </c>
      <c r="AN40" s="856">
        <f ca="1">IF($E40=0,$C40*$D40/'PAINEL DE CONTROLE'!$D$6,IF(AN$4&gt;'PAINEL DE CONTROLE'!$D$6,0,IF(AN$4=$E40,$C40*$D40,0))+IF(AND(AN$4&lt;='PAINEL DE CONTROLE'!$D$6,AN$4&gt;$F40),OFFSET(AN40,0,-$F40),0))</f>
        <v>0</v>
      </c>
      <c r="AO40" s="856">
        <f ca="1">IF($E40=0,$C40*$D40/'PAINEL DE CONTROLE'!$D$6,IF(AO$4&gt;'PAINEL DE CONTROLE'!$D$6,0,IF(AO$4=$E40,$C40*$D40,0))+IF(AND(AO$4&lt;='PAINEL DE CONTROLE'!$D$6,AO$4&gt;$F40),OFFSET(AO40,0,-$F40),0))</f>
        <v>0</v>
      </c>
      <c r="AP40" s="856">
        <f ca="1">IF($E40=0,$C40*$D40/'PAINEL DE CONTROLE'!$D$6,IF(AP$4&gt;'PAINEL DE CONTROLE'!$D$6,0,IF(AP$4=$E40,$C40*$D40,0))+IF(AND(AP$4&lt;='PAINEL DE CONTROLE'!$D$6,AP$4&gt;$F40),OFFSET(AP40,0,-$F40),0))</f>
        <v>0</v>
      </c>
      <c r="AQ40" s="856">
        <f ca="1">IF($E40=0,$C40*$D40/'PAINEL DE CONTROLE'!$D$6,IF(AQ$4&gt;'PAINEL DE CONTROLE'!$D$6,0,IF(AQ$4=$E40,$C40*$D40,0))+IF(AND(AQ$4&lt;='PAINEL DE CONTROLE'!$D$6,AQ$4&gt;$F40),OFFSET(AQ40,0,-$F40),0))</f>
        <v>0</v>
      </c>
      <c r="AR40" s="856">
        <f ca="1">IF($E40=0,$C40*$D40/'PAINEL DE CONTROLE'!$D$6,IF(AR$4&gt;'PAINEL DE CONTROLE'!$D$6,0,IF(AR$4=$E40,$C40*$D40,0))+IF(AND(AR$4&lt;='PAINEL DE CONTROLE'!$D$6,AR$4&gt;$F40),OFFSET(AR40,0,-$F40),0))</f>
        <v>0</v>
      </c>
      <c r="AS40" s="856">
        <f ca="1">IF($E40=0,$C40*$D40/'PAINEL DE CONTROLE'!$D$6,IF(AS$4&gt;'PAINEL DE CONTROLE'!$D$6,0,IF(AS$4=$E40,$C40*$D40,0))+IF(AND(AS$4&lt;='PAINEL DE CONTROLE'!$D$6,AS$4&gt;$F40),OFFSET(AS40,0,-$F40),0))</f>
        <v>0</v>
      </c>
      <c r="AT40" s="856">
        <f ca="1">IF($E40=0,$C40*$D40/'PAINEL DE CONTROLE'!$D$6,IF(AT$4&gt;'PAINEL DE CONTROLE'!$D$6,0,IF(AT$4=$E40,$C40*$D40,0))+IF(AND(AT$4&lt;='PAINEL DE CONTROLE'!$D$6,AT$4&gt;$F40),OFFSET(AT40,0,-$F40),0))</f>
        <v>0</v>
      </c>
      <c r="AU40" s="856">
        <f ca="1">IF($E40=0,$C40*$D40/'PAINEL DE CONTROLE'!$D$6,IF(AU$4&gt;'PAINEL DE CONTROLE'!$D$6,0,IF(AU$4=$E40,$C40*$D40,0))+IF(AND(AU$4&lt;='PAINEL DE CONTROLE'!$D$6,AU$4&gt;$F40),OFFSET(AU40,0,-$F40),0))</f>
        <v>0</v>
      </c>
      <c r="AV40" s="839"/>
    </row>
    <row r="41" spans="1:56" s="840" customFormat="1" x14ac:dyDescent="0.3">
      <c r="A41" s="844"/>
      <c r="B41" s="858"/>
      <c r="C41" s="859"/>
      <c r="D41" s="859"/>
      <c r="E41" s="859"/>
      <c r="F41" s="859"/>
      <c r="G41" s="859"/>
      <c r="H41" s="859"/>
      <c r="I41" s="859"/>
      <c r="J41" s="859"/>
      <c r="K41" s="859"/>
      <c r="L41" s="859"/>
      <c r="M41" s="859"/>
      <c r="N41" s="859"/>
      <c r="O41" s="859"/>
      <c r="P41" s="859"/>
      <c r="Q41" s="859"/>
      <c r="R41" s="859"/>
      <c r="S41" s="859"/>
      <c r="T41" s="859"/>
      <c r="U41" s="859"/>
      <c r="V41" s="859"/>
      <c r="W41" s="859"/>
      <c r="X41" s="859"/>
      <c r="Y41" s="859"/>
      <c r="Z41" s="859"/>
      <c r="AA41" s="859"/>
      <c r="AB41" s="859"/>
      <c r="AC41" s="859"/>
      <c r="AD41" s="859"/>
      <c r="AE41" s="859"/>
      <c r="AF41" s="859"/>
      <c r="AG41" s="859"/>
      <c r="AH41" s="859"/>
      <c r="AI41" s="859"/>
      <c r="AJ41" s="859"/>
      <c r="AK41" s="859"/>
      <c r="AL41" s="859"/>
      <c r="AM41" s="859"/>
      <c r="AN41" s="859"/>
      <c r="AO41" s="859"/>
      <c r="AP41" s="859"/>
      <c r="AQ41" s="859"/>
      <c r="AR41" s="859"/>
      <c r="AS41" s="859"/>
      <c r="AT41" s="859"/>
      <c r="AU41" s="859"/>
      <c r="AV41" s="859"/>
      <c r="AW41" s="860"/>
      <c r="AX41" s="860"/>
      <c r="AY41" s="860"/>
      <c r="AZ41" s="860"/>
      <c r="BA41" s="860"/>
      <c r="BB41" s="860"/>
      <c r="BC41" s="860"/>
      <c r="BD41" s="860"/>
    </row>
    <row r="42" spans="1:56" s="840" customFormat="1" x14ac:dyDescent="0.3">
      <c r="A42" s="844"/>
      <c r="B42" s="861" t="s">
        <v>281</v>
      </c>
      <c r="C42" s="854" t="s">
        <v>1074</v>
      </c>
      <c r="D42" s="840" t="s">
        <v>1075</v>
      </c>
      <c r="E42" s="859"/>
      <c r="F42" s="859"/>
      <c r="G42" s="859"/>
      <c r="H42" s="859"/>
      <c r="I42" s="859"/>
      <c r="J42" s="859"/>
      <c r="K42" s="859"/>
      <c r="L42" s="859"/>
      <c r="M42" s="859"/>
      <c r="N42" s="859"/>
      <c r="O42" s="859"/>
      <c r="P42" s="859"/>
      <c r="Q42" s="859"/>
      <c r="R42" s="859"/>
      <c r="S42" s="859"/>
      <c r="T42" s="859"/>
      <c r="U42" s="859"/>
      <c r="V42" s="859"/>
      <c r="W42" s="859"/>
      <c r="X42" s="859"/>
      <c r="Y42" s="859"/>
      <c r="Z42" s="859"/>
      <c r="AA42" s="859"/>
      <c r="AB42" s="859"/>
      <c r="AC42" s="859"/>
      <c r="AD42" s="859"/>
      <c r="AE42" s="859"/>
      <c r="AF42" s="859"/>
      <c r="AG42" s="859"/>
      <c r="AH42" s="859"/>
      <c r="AI42" s="859"/>
      <c r="AJ42" s="859"/>
      <c r="AK42" s="859"/>
      <c r="AL42" s="859"/>
      <c r="AM42" s="859"/>
      <c r="AN42" s="859"/>
      <c r="AO42" s="859"/>
      <c r="AP42" s="859"/>
      <c r="AQ42" s="859"/>
      <c r="AR42" s="859"/>
      <c r="AS42" s="859"/>
      <c r="AT42" s="859"/>
      <c r="AU42" s="859"/>
      <c r="AV42" s="859"/>
      <c r="AW42" s="860"/>
      <c r="AX42" s="860"/>
      <c r="AY42" s="860"/>
      <c r="AZ42" s="860"/>
      <c r="BA42" s="860"/>
      <c r="BB42" s="860"/>
      <c r="BC42" s="860"/>
      <c r="BD42" s="860"/>
    </row>
    <row r="43" spans="1:56" s="840" customFormat="1" x14ac:dyDescent="0.3">
      <c r="A43" s="844"/>
      <c r="B43" s="858"/>
      <c r="C43" s="859"/>
      <c r="E43" s="859"/>
      <c r="F43" s="859"/>
      <c r="G43" s="859"/>
      <c r="H43" s="859"/>
      <c r="I43" s="859"/>
      <c r="J43" s="859"/>
      <c r="K43" s="859"/>
      <c r="L43" s="859"/>
      <c r="M43" s="859"/>
      <c r="N43" s="859"/>
      <c r="O43" s="859"/>
      <c r="P43" s="859"/>
      <c r="Q43" s="859"/>
      <c r="R43" s="859"/>
      <c r="S43" s="859"/>
      <c r="T43" s="859"/>
      <c r="U43" s="859"/>
      <c r="V43" s="859"/>
      <c r="W43" s="859"/>
      <c r="X43" s="859"/>
      <c r="Y43" s="859"/>
      <c r="Z43" s="859"/>
      <c r="AA43" s="859"/>
      <c r="AB43" s="859"/>
      <c r="AC43" s="859"/>
      <c r="AD43" s="859"/>
      <c r="AE43" s="859"/>
      <c r="AF43" s="859"/>
      <c r="AG43" s="859"/>
      <c r="AH43" s="859"/>
      <c r="AI43" s="859"/>
      <c r="AJ43" s="859"/>
      <c r="AK43" s="859"/>
      <c r="AL43" s="859"/>
      <c r="AM43" s="859"/>
      <c r="AN43" s="859"/>
      <c r="AO43" s="859"/>
      <c r="AP43" s="859"/>
      <c r="AQ43" s="859"/>
      <c r="AR43" s="859"/>
      <c r="AS43" s="859"/>
      <c r="AT43" s="859"/>
      <c r="AU43" s="859"/>
      <c r="AV43" s="859"/>
      <c r="AW43" s="860"/>
      <c r="AX43" s="860"/>
      <c r="AY43" s="860"/>
      <c r="AZ43" s="860"/>
      <c r="BA43" s="860"/>
      <c r="BB43" s="860"/>
      <c r="BC43" s="860"/>
      <c r="BD43" s="860"/>
    </row>
    <row r="44" spans="1:56" s="840" customFormat="1" x14ac:dyDescent="0.3">
      <c r="A44" s="844"/>
      <c r="B44" s="847" t="str">
        <f>B25</f>
        <v>Utensílios</v>
      </c>
      <c r="C44" s="862">
        <f>'PAINEL DE CONTROLE'!$J$183</f>
        <v>0.2</v>
      </c>
      <c r="D44" s="862">
        <f>SUM('PAINEL DE CONTROLE'!$F$76:$F$78)</f>
        <v>0.33999999999999997</v>
      </c>
      <c r="E44" s="859"/>
      <c r="F44" s="859"/>
      <c r="G44" s="863">
        <f>IF(G$4&gt;'PAINEL DE CONTROLE'!$D$6,0,IF(G$4&gt;$F25,G25*$C44,0))*(1-$D44)</f>
        <v>0</v>
      </c>
      <c r="H44" s="863">
        <f>IF(H$4&gt;'PAINEL DE CONTROLE'!$D$6,0,IF(H$4&gt;$F25,H25*$C44,0))*(1-$D44)</f>
        <v>0</v>
      </c>
      <c r="I44" s="863">
        <f>IF(I$4&gt;'PAINEL DE CONTROLE'!$D$6,0,IF(I$4&gt;$F25,I25*$C44,0))*(1-$D44)</f>
        <v>0</v>
      </c>
      <c r="J44" s="863">
        <f>IF(J$4&gt;'PAINEL DE CONTROLE'!$D$6,0,IF(J$4&gt;$F25,J25*$C44,0))*(1-$D44)</f>
        <v>0</v>
      </c>
      <c r="K44" s="863">
        <f>IF(K$4&gt;'PAINEL DE CONTROLE'!$D$6,0,IF(K$4&gt;$F25,K25*$C44,0))*(1-$D44)</f>
        <v>0</v>
      </c>
      <c r="L44" s="863">
        <f>IF(L$4&gt;'PAINEL DE CONTROLE'!$D$6,0,IF(L$4&gt;$F25,L25*$C44,0))*(1-$D44)</f>
        <v>0</v>
      </c>
      <c r="M44" s="863">
        <f>IF(M$4&gt;'PAINEL DE CONTROLE'!$D$6,0,IF(M$4&gt;$F25,M25*$C44,0))*(1-$D44)</f>
        <v>0</v>
      </c>
      <c r="N44" s="863">
        <f>IF(N$4&gt;'PAINEL DE CONTROLE'!$D$6,0,IF(N$4&gt;$F25,N25*$C44,0))*(1-$D44)</f>
        <v>0</v>
      </c>
      <c r="O44" s="863">
        <f>IF(O$4&gt;'PAINEL DE CONTROLE'!$D$6,0,IF(O$4&gt;$F25,O25*$C44,0))*(1-$D44)</f>
        <v>0</v>
      </c>
      <c r="P44" s="863">
        <f>IF(P$4&gt;'PAINEL DE CONTROLE'!$D$6,0,IF(P$4&gt;$F25,P25*$C44,0))*(1-$D44)</f>
        <v>0</v>
      </c>
      <c r="Q44" s="863">
        <f>IF(Q$4&gt;'PAINEL DE CONTROLE'!$D$6,0,IF(Q$4&gt;$F25,Q25*$C44,0))*(1-$D44)</f>
        <v>0</v>
      </c>
      <c r="R44" s="863">
        <f ca="1">IF(R$4&gt;'PAINEL DE CONTROLE'!$D$6,0,IF(R$4&gt;$F25,R25*$C44,0))*(1-$D44)</f>
        <v>4765.9893461768106</v>
      </c>
      <c r="S44" s="863">
        <f ca="1">IF(S$4&gt;'PAINEL DE CONTROLE'!$D$6,0,IF(S$4&gt;$F25,S25*$C44,0))*(1-$D44)</f>
        <v>0</v>
      </c>
      <c r="T44" s="863">
        <f ca="1">IF(T$4&gt;'PAINEL DE CONTROLE'!$D$6,0,IF(T$4&gt;$F25,T25*$C44,0))*(1-$D44)</f>
        <v>0</v>
      </c>
      <c r="U44" s="863">
        <f ca="1">IF(U$4&gt;'PAINEL DE CONTROLE'!$D$6,0,IF(U$4&gt;$F25,U25*$C44,0))*(1-$D44)</f>
        <v>0</v>
      </c>
      <c r="V44" s="863">
        <f ca="1">IF(V$4&gt;'PAINEL DE CONTROLE'!$D$6,0,IF(V$4&gt;$F25,V25*$C44,0))*(1-$D44)</f>
        <v>0</v>
      </c>
      <c r="W44" s="863">
        <f ca="1">IF(W$4&gt;'PAINEL DE CONTROLE'!$D$6,0,IF(W$4&gt;$F25,W25*$C44,0))*(1-$D44)</f>
        <v>0</v>
      </c>
      <c r="X44" s="863">
        <f ca="1">IF(X$4&gt;'PAINEL DE CONTROLE'!$D$6,0,IF(X$4&gt;$F25,X25*$C44,0))*(1-$D44)</f>
        <v>0</v>
      </c>
      <c r="Y44" s="863">
        <f ca="1">IF(Y$4&gt;'PAINEL DE CONTROLE'!$D$6,0,IF(Y$4&gt;$F25,Y25*$C44,0))*(1-$D44)</f>
        <v>0</v>
      </c>
      <c r="Z44" s="863">
        <f ca="1">IF(Z$4&gt;'PAINEL DE CONTROLE'!$D$6,0,IF(Z$4&gt;$F25,Z25*$C44,0))*(1-$D44)</f>
        <v>0</v>
      </c>
      <c r="AA44" s="863">
        <f ca="1">IF(AA$4&gt;'PAINEL DE CONTROLE'!$D$6,0,IF(AA$4&gt;$F25,AA25*$C44,0))*(1-$D44)</f>
        <v>0</v>
      </c>
      <c r="AB44" s="863">
        <f ca="1">IF(AB$4&gt;'PAINEL DE CONTROLE'!$D$6,0,IF(AB$4&gt;$F25,AB25*$C44,0))*(1-$D44)</f>
        <v>4765.9893461768106</v>
      </c>
      <c r="AC44" s="863">
        <f ca="1">IF(AC$4&gt;'PAINEL DE CONTROLE'!$D$6,0,IF(AC$4&gt;$F25,AC25*$C44,0))*(1-$D44)</f>
        <v>0</v>
      </c>
      <c r="AD44" s="863">
        <f ca="1">IF(AD$4&gt;'PAINEL DE CONTROLE'!$D$6,0,IF(AD$4&gt;$F25,AD25*$C44,0))*(1-$D44)</f>
        <v>0</v>
      </c>
      <c r="AE44" s="863">
        <f ca="1">IF(AE$4&gt;'PAINEL DE CONTROLE'!$D$6,0,IF(AE$4&gt;$F25,AE25*$C44,0))*(1-$D44)</f>
        <v>0</v>
      </c>
      <c r="AF44" s="863">
        <f ca="1">IF(AF$4&gt;'PAINEL DE CONTROLE'!$D$6,0,IF(AF$4&gt;$F25,AF25*$C44,0))*(1-$D44)</f>
        <v>0</v>
      </c>
      <c r="AG44" s="863">
        <f ca="1">IF(AG$4&gt;'PAINEL DE CONTROLE'!$D$6,0,IF(AG$4&gt;$F25,AG25*$C44,0))*(1-$D44)</f>
        <v>0</v>
      </c>
      <c r="AH44" s="863">
        <f ca="1">IF(AH$4&gt;'PAINEL DE CONTROLE'!$D$6,0,IF(AH$4&gt;$F25,AH25*$C44,0))*(1-$D44)</f>
        <v>0</v>
      </c>
      <c r="AI44" s="863">
        <f ca="1">IF(AI$4&gt;'PAINEL DE CONTROLE'!$D$6,0,IF(AI$4&gt;$F25,AI25*$C44,0))*(1-$D44)</f>
        <v>0</v>
      </c>
      <c r="AJ44" s="863">
        <f ca="1">IF(AJ$4&gt;'PAINEL DE CONTROLE'!$D$6,0,IF(AJ$4&gt;$F25,AJ25*$C44,0))*(1-$D44)</f>
        <v>0</v>
      </c>
      <c r="AK44" s="863">
        <f ca="1">IF(AK$4&gt;'PAINEL DE CONTROLE'!$D$6,0,IF(AK$4&gt;$F25,AK25*$C44,0))*(1-$D44)</f>
        <v>0</v>
      </c>
      <c r="AL44" s="863">
        <f ca="1">IF(AL$4&gt;'PAINEL DE CONTROLE'!$D$6,0,IF(AL$4&gt;$F25,AL25*$C44,0))*(1-$D44)</f>
        <v>4765.9893461768106</v>
      </c>
      <c r="AM44" s="863">
        <f>IF(AM$4&gt;'PAINEL DE CONTROLE'!$D$6,0,IF(AM$4&gt;$F25,AM25*$C44,0))*(1-$D44)</f>
        <v>0</v>
      </c>
      <c r="AN44" s="863">
        <f>IF(AN$4&gt;'PAINEL DE CONTROLE'!$D$6,0,IF(AN$4&gt;$F25,AN25*$C44,0))*(1-$D44)</f>
        <v>0</v>
      </c>
      <c r="AO44" s="863">
        <f>IF(AO$4&gt;'PAINEL DE CONTROLE'!$D$6,0,IF(AO$4&gt;$F25,AO25*$C44,0))*(1-$D44)</f>
        <v>0</v>
      </c>
      <c r="AP44" s="863">
        <f>IF(AP$4&gt;'PAINEL DE CONTROLE'!$D$6,0,IF(AP$4&gt;$F25,AP25*$C44,0))*(1-$D44)</f>
        <v>0</v>
      </c>
      <c r="AQ44" s="863">
        <f>IF(AQ$4&gt;'PAINEL DE CONTROLE'!$D$6,0,IF(AQ$4&gt;$F25,AQ25*$C44,0))*(1-$D44)</f>
        <v>0</v>
      </c>
      <c r="AR44" s="863">
        <f>IF(AR$4&gt;'PAINEL DE CONTROLE'!$D$6,0,IF(AR$4&gt;$F25,AR25*$C44,0))*(1-$D44)</f>
        <v>0</v>
      </c>
      <c r="AS44" s="863">
        <f>IF(AS$4&gt;'PAINEL DE CONTROLE'!$D$6,0,IF(AS$4&gt;$F25,AS25*$C44,0))*(1-$D44)</f>
        <v>0</v>
      </c>
      <c r="AT44" s="863">
        <f>IF(AT$4&gt;'PAINEL DE CONTROLE'!$D$6,0,IF(AT$4&gt;$F25,AT25*$C44,0))*(1-$D44)</f>
        <v>0</v>
      </c>
      <c r="AU44" s="863">
        <f>IF(AU$4&gt;'PAINEL DE CONTROLE'!$D$6,0,IF(AU$4&gt;$F25,AU25*$C44,0))*(1-$D44)</f>
        <v>0</v>
      </c>
      <c r="AV44" s="859"/>
      <c r="AW44" s="860"/>
      <c r="AX44" s="860"/>
      <c r="AY44" s="860"/>
      <c r="AZ44" s="860"/>
      <c r="BA44" s="860"/>
      <c r="BB44" s="860"/>
      <c r="BC44" s="860"/>
      <c r="BD44" s="860"/>
    </row>
    <row r="45" spans="1:56" s="840" customFormat="1" x14ac:dyDescent="0.3">
      <c r="A45" s="844"/>
      <c r="B45" s="847" t="str">
        <f t="shared" ref="B45:B59" si="8">B26</f>
        <v>Geladeira</v>
      </c>
      <c r="C45" s="862">
        <f>'PAINEL DE CONTROLE'!$J$183</f>
        <v>0.2</v>
      </c>
      <c r="D45" s="862">
        <f>SUM('PAINEL DE CONTROLE'!$F$76:$F$78)</f>
        <v>0.33999999999999997</v>
      </c>
      <c r="E45" s="859"/>
      <c r="F45" s="859"/>
      <c r="G45" s="863">
        <f>IF(G$4&gt;'PAINEL DE CONTROLE'!$D$6,0,IF(G$4&gt;$F26,G26*$C45,0))*(1-$D45)</f>
        <v>0</v>
      </c>
      <c r="H45" s="863">
        <f>IF(H$4&gt;'PAINEL DE CONTROLE'!$D$6,0,IF(H$4&gt;$F26,H26*$C45,0))*(1-$D45)</f>
        <v>0</v>
      </c>
      <c r="I45" s="863">
        <f>IF(I$4&gt;'PAINEL DE CONTROLE'!$D$6,0,IF(I$4&gt;$F26,I26*$C45,0))*(1-$D45)</f>
        <v>0</v>
      </c>
      <c r="J45" s="863">
        <f>IF(J$4&gt;'PAINEL DE CONTROLE'!$D$6,0,IF(J$4&gt;$F26,J26*$C45,0))*(1-$D45)</f>
        <v>0</v>
      </c>
      <c r="K45" s="863">
        <f>IF(K$4&gt;'PAINEL DE CONTROLE'!$D$6,0,IF(K$4&gt;$F26,K26*$C45,0))*(1-$D45)</f>
        <v>0</v>
      </c>
      <c r="L45" s="863">
        <f>IF(L$4&gt;'PAINEL DE CONTROLE'!$D$6,0,IF(L$4&gt;$F26,L26*$C45,0))*(1-$D45)</f>
        <v>0</v>
      </c>
      <c r="M45" s="863">
        <f>IF(M$4&gt;'PAINEL DE CONTROLE'!$D$6,0,IF(M$4&gt;$F26,M26*$C45,0))*(1-$D45)</f>
        <v>0</v>
      </c>
      <c r="N45" s="863">
        <f>IF(N$4&gt;'PAINEL DE CONTROLE'!$D$6,0,IF(N$4&gt;$F26,N26*$C45,0))*(1-$D45)</f>
        <v>0</v>
      </c>
      <c r="O45" s="863">
        <f>IF(O$4&gt;'PAINEL DE CONTROLE'!$D$6,0,IF(O$4&gt;$F26,O26*$C45,0))*(1-$D45)</f>
        <v>0</v>
      </c>
      <c r="P45" s="863">
        <f>IF(P$4&gt;'PAINEL DE CONTROLE'!$D$6,0,IF(P$4&gt;$F26,P26*$C45,0))*(1-$D45)</f>
        <v>0</v>
      </c>
      <c r="Q45" s="863">
        <f>IF(Q$4&gt;'PAINEL DE CONTROLE'!$D$6,0,IF(Q$4&gt;$F26,Q26*$C45,0))*(1-$D45)</f>
        <v>0</v>
      </c>
      <c r="R45" s="863">
        <f ca="1">IF(R$4&gt;'PAINEL DE CONTROLE'!$D$6,0,IF(R$4&gt;$F26,R26*$C45,0))*(1-$D45)</f>
        <v>1429.7968038530437</v>
      </c>
      <c r="S45" s="863">
        <f ca="1">IF(S$4&gt;'PAINEL DE CONTROLE'!$D$6,0,IF(S$4&gt;$F26,S26*$C45,0))*(1-$D45)</f>
        <v>0</v>
      </c>
      <c r="T45" s="863">
        <f ca="1">IF(T$4&gt;'PAINEL DE CONTROLE'!$D$6,0,IF(T$4&gt;$F26,T26*$C45,0))*(1-$D45)</f>
        <v>0</v>
      </c>
      <c r="U45" s="863">
        <f ca="1">IF(U$4&gt;'PAINEL DE CONTROLE'!$D$6,0,IF(U$4&gt;$F26,U26*$C45,0))*(1-$D45)</f>
        <v>0</v>
      </c>
      <c r="V45" s="863">
        <f ca="1">IF(V$4&gt;'PAINEL DE CONTROLE'!$D$6,0,IF(V$4&gt;$F26,V26*$C45,0))*(1-$D45)</f>
        <v>0</v>
      </c>
      <c r="W45" s="863">
        <f ca="1">IF(W$4&gt;'PAINEL DE CONTROLE'!$D$6,0,IF(W$4&gt;$F26,W26*$C45,0))*(1-$D45)</f>
        <v>0</v>
      </c>
      <c r="X45" s="863">
        <f ca="1">IF(X$4&gt;'PAINEL DE CONTROLE'!$D$6,0,IF(X$4&gt;$F26,X26*$C45,0))*(1-$D45)</f>
        <v>0</v>
      </c>
      <c r="Y45" s="863">
        <f ca="1">IF(Y$4&gt;'PAINEL DE CONTROLE'!$D$6,0,IF(Y$4&gt;$F26,Y26*$C45,0))*(1-$D45)</f>
        <v>0</v>
      </c>
      <c r="Z45" s="863">
        <f ca="1">IF(Z$4&gt;'PAINEL DE CONTROLE'!$D$6,0,IF(Z$4&gt;$F26,Z26*$C45,0))*(1-$D45)</f>
        <v>0</v>
      </c>
      <c r="AA45" s="863">
        <f ca="1">IF(AA$4&gt;'PAINEL DE CONTROLE'!$D$6,0,IF(AA$4&gt;$F26,AA26*$C45,0))*(1-$D45)</f>
        <v>0</v>
      </c>
      <c r="AB45" s="863">
        <f ca="1">IF(AB$4&gt;'PAINEL DE CONTROLE'!$D$6,0,IF(AB$4&gt;$F26,AB26*$C45,0))*(1-$D45)</f>
        <v>1429.7968038530437</v>
      </c>
      <c r="AC45" s="863">
        <f ca="1">IF(AC$4&gt;'PAINEL DE CONTROLE'!$D$6,0,IF(AC$4&gt;$F26,AC26*$C45,0))*(1-$D45)</f>
        <v>0</v>
      </c>
      <c r="AD45" s="863">
        <f ca="1">IF(AD$4&gt;'PAINEL DE CONTROLE'!$D$6,0,IF(AD$4&gt;$F26,AD26*$C45,0))*(1-$D45)</f>
        <v>0</v>
      </c>
      <c r="AE45" s="863">
        <f ca="1">IF(AE$4&gt;'PAINEL DE CONTROLE'!$D$6,0,IF(AE$4&gt;$F26,AE26*$C45,0))*(1-$D45)</f>
        <v>0</v>
      </c>
      <c r="AF45" s="863">
        <f ca="1">IF(AF$4&gt;'PAINEL DE CONTROLE'!$D$6,0,IF(AF$4&gt;$F26,AF26*$C45,0))*(1-$D45)</f>
        <v>0</v>
      </c>
      <c r="AG45" s="863">
        <f ca="1">IF(AG$4&gt;'PAINEL DE CONTROLE'!$D$6,0,IF(AG$4&gt;$F26,AG26*$C45,0))*(1-$D45)</f>
        <v>0</v>
      </c>
      <c r="AH45" s="863">
        <f ca="1">IF(AH$4&gt;'PAINEL DE CONTROLE'!$D$6,0,IF(AH$4&gt;$F26,AH26*$C45,0))*(1-$D45)</f>
        <v>0</v>
      </c>
      <c r="AI45" s="863">
        <f ca="1">IF(AI$4&gt;'PAINEL DE CONTROLE'!$D$6,0,IF(AI$4&gt;$F26,AI26*$C45,0))*(1-$D45)</f>
        <v>0</v>
      </c>
      <c r="AJ45" s="863">
        <f ca="1">IF(AJ$4&gt;'PAINEL DE CONTROLE'!$D$6,0,IF(AJ$4&gt;$F26,AJ26*$C45,0))*(1-$D45)</f>
        <v>0</v>
      </c>
      <c r="AK45" s="863">
        <f ca="1">IF(AK$4&gt;'PAINEL DE CONTROLE'!$D$6,0,IF(AK$4&gt;$F26,AK26*$C45,0))*(1-$D45)</f>
        <v>0</v>
      </c>
      <c r="AL45" s="863">
        <f ca="1">IF(AL$4&gt;'PAINEL DE CONTROLE'!$D$6,0,IF(AL$4&gt;$F26,AL26*$C45,0))*(1-$D45)</f>
        <v>1429.7968038530437</v>
      </c>
      <c r="AM45" s="863">
        <f>IF(AM$4&gt;'PAINEL DE CONTROLE'!$D$6,0,IF(AM$4&gt;$F26,AM26*$C45,0))*(1-$D45)</f>
        <v>0</v>
      </c>
      <c r="AN45" s="863">
        <f>IF(AN$4&gt;'PAINEL DE CONTROLE'!$D$6,0,IF(AN$4&gt;$F26,AN26*$C45,0))*(1-$D45)</f>
        <v>0</v>
      </c>
      <c r="AO45" s="863">
        <f>IF(AO$4&gt;'PAINEL DE CONTROLE'!$D$6,0,IF(AO$4&gt;$F26,AO26*$C45,0))*(1-$D45)</f>
        <v>0</v>
      </c>
      <c r="AP45" s="863">
        <f>IF(AP$4&gt;'PAINEL DE CONTROLE'!$D$6,0,IF(AP$4&gt;$F26,AP26*$C45,0))*(1-$D45)</f>
        <v>0</v>
      </c>
      <c r="AQ45" s="863">
        <f>IF(AQ$4&gt;'PAINEL DE CONTROLE'!$D$6,0,IF(AQ$4&gt;$F26,AQ26*$C45,0))*(1-$D45)</f>
        <v>0</v>
      </c>
      <c r="AR45" s="863">
        <f>IF(AR$4&gt;'PAINEL DE CONTROLE'!$D$6,0,IF(AR$4&gt;$F26,AR26*$C45,0))*(1-$D45)</f>
        <v>0</v>
      </c>
      <c r="AS45" s="863">
        <f>IF(AS$4&gt;'PAINEL DE CONTROLE'!$D$6,0,IF(AS$4&gt;$F26,AS26*$C45,0))*(1-$D45)</f>
        <v>0</v>
      </c>
      <c r="AT45" s="863">
        <f>IF(AT$4&gt;'PAINEL DE CONTROLE'!$D$6,0,IF(AT$4&gt;$F26,AT26*$C45,0))*(1-$D45)</f>
        <v>0</v>
      </c>
      <c r="AU45" s="863">
        <f>IF(AU$4&gt;'PAINEL DE CONTROLE'!$D$6,0,IF(AU$4&gt;$F26,AU26*$C45,0))*(1-$D45)</f>
        <v>0</v>
      </c>
      <c r="AV45" s="859"/>
      <c r="AW45" s="860"/>
      <c r="AX45" s="860"/>
      <c r="AY45" s="860"/>
      <c r="AZ45" s="860"/>
      <c r="BA45" s="860"/>
      <c r="BB45" s="860"/>
      <c r="BC45" s="860"/>
      <c r="BD45" s="860"/>
    </row>
    <row r="46" spans="1:56" s="840" customFormat="1" x14ac:dyDescent="0.3">
      <c r="A46" s="844"/>
      <c r="B46" s="847" t="str">
        <f t="shared" si="8"/>
        <v>Freezer</v>
      </c>
      <c r="C46" s="862">
        <f>'PAINEL DE CONTROLE'!$J$183</f>
        <v>0.2</v>
      </c>
      <c r="D46" s="862">
        <f>SUM('PAINEL DE CONTROLE'!$F$76:$F$78)</f>
        <v>0.33999999999999997</v>
      </c>
      <c r="E46" s="859"/>
      <c r="F46" s="859"/>
      <c r="G46" s="863">
        <f>IF(G$4&gt;'PAINEL DE CONTROLE'!$D$6,0,IF(G$4&gt;$F27,G27*$C46,0))*(1-$D46)</f>
        <v>0</v>
      </c>
      <c r="H46" s="863">
        <f>IF(H$4&gt;'PAINEL DE CONTROLE'!$D$6,0,IF(H$4&gt;$F27,H27*$C46,0))*(1-$D46)</f>
        <v>0</v>
      </c>
      <c r="I46" s="863">
        <f>IF(I$4&gt;'PAINEL DE CONTROLE'!$D$6,0,IF(I$4&gt;$F27,I27*$C46,0))*(1-$D46)</f>
        <v>0</v>
      </c>
      <c r="J46" s="863">
        <f>IF(J$4&gt;'PAINEL DE CONTROLE'!$D$6,0,IF(J$4&gt;$F27,J27*$C46,0))*(1-$D46)</f>
        <v>0</v>
      </c>
      <c r="K46" s="863">
        <f>IF(K$4&gt;'PAINEL DE CONTROLE'!$D$6,0,IF(K$4&gt;$F27,K27*$C46,0))*(1-$D46)</f>
        <v>0</v>
      </c>
      <c r="L46" s="863">
        <f>IF(L$4&gt;'PAINEL DE CONTROLE'!$D$6,0,IF(L$4&gt;$F27,L27*$C46,0))*(1-$D46)</f>
        <v>0</v>
      </c>
      <c r="M46" s="863">
        <f>IF(M$4&gt;'PAINEL DE CONTROLE'!$D$6,0,IF(M$4&gt;$F27,M27*$C46,0))*(1-$D46)</f>
        <v>0</v>
      </c>
      <c r="N46" s="863">
        <f>IF(N$4&gt;'PAINEL DE CONTROLE'!$D$6,0,IF(N$4&gt;$F27,N27*$C46,0))*(1-$D46)</f>
        <v>0</v>
      </c>
      <c r="O46" s="863">
        <f>IF(O$4&gt;'PAINEL DE CONTROLE'!$D$6,0,IF(O$4&gt;$F27,O27*$C46,0))*(1-$D46)</f>
        <v>0</v>
      </c>
      <c r="P46" s="863">
        <f>IF(P$4&gt;'PAINEL DE CONTROLE'!$D$6,0,IF(P$4&gt;$F27,P27*$C46,0))*(1-$D46)</f>
        <v>0</v>
      </c>
      <c r="Q46" s="863">
        <f>IF(Q$4&gt;'PAINEL DE CONTROLE'!$D$6,0,IF(Q$4&gt;$F27,Q27*$C46,0))*(1-$D46)</f>
        <v>0</v>
      </c>
      <c r="R46" s="863">
        <f ca="1">IF(R$4&gt;'PAINEL DE CONTROLE'!$D$6,0,IF(R$4&gt;$F27,R27*$C46,0))*(1-$D46)</f>
        <v>1429.7968038530437</v>
      </c>
      <c r="S46" s="863">
        <f ca="1">IF(S$4&gt;'PAINEL DE CONTROLE'!$D$6,0,IF(S$4&gt;$F27,S27*$C46,0))*(1-$D46)</f>
        <v>0</v>
      </c>
      <c r="T46" s="863">
        <f ca="1">IF(T$4&gt;'PAINEL DE CONTROLE'!$D$6,0,IF(T$4&gt;$F27,T27*$C46,0))*(1-$D46)</f>
        <v>0</v>
      </c>
      <c r="U46" s="863">
        <f ca="1">IF(U$4&gt;'PAINEL DE CONTROLE'!$D$6,0,IF(U$4&gt;$F27,U27*$C46,0))*(1-$D46)</f>
        <v>0</v>
      </c>
      <c r="V46" s="863">
        <f ca="1">IF(V$4&gt;'PAINEL DE CONTROLE'!$D$6,0,IF(V$4&gt;$F27,V27*$C46,0))*(1-$D46)</f>
        <v>0</v>
      </c>
      <c r="W46" s="863">
        <f ca="1">IF(W$4&gt;'PAINEL DE CONTROLE'!$D$6,0,IF(W$4&gt;$F27,W27*$C46,0))*(1-$D46)</f>
        <v>0</v>
      </c>
      <c r="X46" s="863">
        <f ca="1">IF(X$4&gt;'PAINEL DE CONTROLE'!$D$6,0,IF(X$4&gt;$F27,X27*$C46,0))*(1-$D46)</f>
        <v>0</v>
      </c>
      <c r="Y46" s="863">
        <f ca="1">IF(Y$4&gt;'PAINEL DE CONTROLE'!$D$6,0,IF(Y$4&gt;$F27,Y27*$C46,0))*(1-$D46)</f>
        <v>0</v>
      </c>
      <c r="Z46" s="863">
        <f ca="1">IF(Z$4&gt;'PAINEL DE CONTROLE'!$D$6,0,IF(Z$4&gt;$F27,Z27*$C46,0))*(1-$D46)</f>
        <v>0</v>
      </c>
      <c r="AA46" s="863">
        <f ca="1">IF(AA$4&gt;'PAINEL DE CONTROLE'!$D$6,0,IF(AA$4&gt;$F27,AA27*$C46,0))*(1-$D46)</f>
        <v>0</v>
      </c>
      <c r="AB46" s="863">
        <f ca="1">IF(AB$4&gt;'PAINEL DE CONTROLE'!$D$6,0,IF(AB$4&gt;$F27,AB27*$C46,0))*(1-$D46)</f>
        <v>1429.7968038530437</v>
      </c>
      <c r="AC46" s="863">
        <f ca="1">IF(AC$4&gt;'PAINEL DE CONTROLE'!$D$6,0,IF(AC$4&gt;$F27,AC27*$C46,0))*(1-$D46)</f>
        <v>0</v>
      </c>
      <c r="AD46" s="863">
        <f ca="1">IF(AD$4&gt;'PAINEL DE CONTROLE'!$D$6,0,IF(AD$4&gt;$F27,AD27*$C46,0))*(1-$D46)</f>
        <v>0</v>
      </c>
      <c r="AE46" s="863">
        <f ca="1">IF(AE$4&gt;'PAINEL DE CONTROLE'!$D$6,0,IF(AE$4&gt;$F27,AE27*$C46,0))*(1-$D46)</f>
        <v>0</v>
      </c>
      <c r="AF46" s="863">
        <f ca="1">IF(AF$4&gt;'PAINEL DE CONTROLE'!$D$6,0,IF(AF$4&gt;$F27,AF27*$C46,0))*(1-$D46)</f>
        <v>0</v>
      </c>
      <c r="AG46" s="863">
        <f ca="1">IF(AG$4&gt;'PAINEL DE CONTROLE'!$D$6,0,IF(AG$4&gt;$F27,AG27*$C46,0))*(1-$D46)</f>
        <v>0</v>
      </c>
      <c r="AH46" s="863">
        <f ca="1">IF(AH$4&gt;'PAINEL DE CONTROLE'!$D$6,0,IF(AH$4&gt;$F27,AH27*$C46,0))*(1-$D46)</f>
        <v>0</v>
      </c>
      <c r="AI46" s="863">
        <f ca="1">IF(AI$4&gt;'PAINEL DE CONTROLE'!$D$6,0,IF(AI$4&gt;$F27,AI27*$C46,0))*(1-$D46)</f>
        <v>0</v>
      </c>
      <c r="AJ46" s="863">
        <f ca="1">IF(AJ$4&gt;'PAINEL DE CONTROLE'!$D$6,0,IF(AJ$4&gt;$F27,AJ27*$C46,0))*(1-$D46)</f>
        <v>0</v>
      </c>
      <c r="AK46" s="863">
        <f ca="1">IF(AK$4&gt;'PAINEL DE CONTROLE'!$D$6,0,IF(AK$4&gt;$F27,AK27*$C46,0))*(1-$D46)</f>
        <v>0</v>
      </c>
      <c r="AL46" s="863">
        <f ca="1">IF(AL$4&gt;'PAINEL DE CONTROLE'!$D$6,0,IF(AL$4&gt;$F27,AL27*$C46,0))*(1-$D46)</f>
        <v>1429.7968038530437</v>
      </c>
      <c r="AM46" s="863">
        <f>IF(AM$4&gt;'PAINEL DE CONTROLE'!$D$6,0,IF(AM$4&gt;$F27,AM27*$C46,0))*(1-$D46)</f>
        <v>0</v>
      </c>
      <c r="AN46" s="863">
        <f>IF(AN$4&gt;'PAINEL DE CONTROLE'!$D$6,0,IF(AN$4&gt;$F27,AN27*$C46,0))*(1-$D46)</f>
        <v>0</v>
      </c>
      <c r="AO46" s="863">
        <f>IF(AO$4&gt;'PAINEL DE CONTROLE'!$D$6,0,IF(AO$4&gt;$F27,AO27*$C46,0))*(1-$D46)</f>
        <v>0</v>
      </c>
      <c r="AP46" s="863">
        <f>IF(AP$4&gt;'PAINEL DE CONTROLE'!$D$6,0,IF(AP$4&gt;$F27,AP27*$C46,0))*(1-$D46)</f>
        <v>0</v>
      </c>
      <c r="AQ46" s="863">
        <f>IF(AQ$4&gt;'PAINEL DE CONTROLE'!$D$6,0,IF(AQ$4&gt;$F27,AQ27*$C46,0))*(1-$D46)</f>
        <v>0</v>
      </c>
      <c r="AR46" s="863">
        <f>IF(AR$4&gt;'PAINEL DE CONTROLE'!$D$6,0,IF(AR$4&gt;$F27,AR27*$C46,0))*(1-$D46)</f>
        <v>0</v>
      </c>
      <c r="AS46" s="863">
        <f>IF(AS$4&gt;'PAINEL DE CONTROLE'!$D$6,0,IF(AS$4&gt;$F27,AS27*$C46,0))*(1-$D46)</f>
        <v>0</v>
      </c>
      <c r="AT46" s="863">
        <f>IF(AT$4&gt;'PAINEL DE CONTROLE'!$D$6,0,IF(AT$4&gt;$F27,AT27*$C46,0))*(1-$D46)</f>
        <v>0</v>
      </c>
      <c r="AU46" s="863">
        <f>IF(AU$4&gt;'PAINEL DE CONTROLE'!$D$6,0,IF(AU$4&gt;$F27,AU27*$C46,0))*(1-$D46)</f>
        <v>0</v>
      </c>
      <c r="AV46" s="859"/>
      <c r="AW46" s="860"/>
      <c r="AX46" s="860"/>
      <c r="AY46" s="860"/>
      <c r="AZ46" s="860"/>
      <c r="BA46" s="860"/>
      <c r="BB46" s="860"/>
      <c r="BC46" s="860"/>
      <c r="BD46" s="860"/>
    </row>
    <row r="47" spans="1:56" s="840" customFormat="1" x14ac:dyDescent="0.3">
      <c r="A47" s="844"/>
      <c r="B47" s="847" t="str">
        <f t="shared" si="8"/>
        <v>Filtro industrial</v>
      </c>
      <c r="C47" s="862">
        <f>'PAINEL DE CONTROLE'!$J$183</f>
        <v>0.2</v>
      </c>
      <c r="D47" s="862">
        <f>SUM('PAINEL DE CONTROLE'!$F$76:$F$78)</f>
        <v>0.33999999999999997</v>
      </c>
      <c r="E47" s="859"/>
      <c r="F47" s="859"/>
      <c r="G47" s="863">
        <f>IF(G$4&gt;'PAINEL DE CONTROLE'!$D$6,0,IF(G$4&gt;$F28,G28*$C47,0))*(1-$D47)</f>
        <v>0</v>
      </c>
      <c r="H47" s="863">
        <f>IF(H$4&gt;'PAINEL DE CONTROLE'!$D$6,0,IF(H$4&gt;$F28,H28*$C47,0))*(1-$D47)</f>
        <v>0</v>
      </c>
      <c r="I47" s="863">
        <f>IF(I$4&gt;'PAINEL DE CONTROLE'!$D$6,0,IF(I$4&gt;$F28,I28*$C47,0))*(1-$D47)</f>
        <v>0</v>
      </c>
      <c r="J47" s="863">
        <f>IF(J$4&gt;'PAINEL DE CONTROLE'!$D$6,0,IF(J$4&gt;$F28,J28*$C47,0))*(1-$D47)</f>
        <v>0</v>
      </c>
      <c r="K47" s="863">
        <f>IF(K$4&gt;'PAINEL DE CONTROLE'!$D$6,0,IF(K$4&gt;$F28,K28*$C47,0))*(1-$D47)</f>
        <v>0</v>
      </c>
      <c r="L47" s="863">
        <f>IF(L$4&gt;'PAINEL DE CONTROLE'!$D$6,0,IF(L$4&gt;$F28,L28*$C47,0))*(1-$D47)</f>
        <v>0</v>
      </c>
      <c r="M47" s="863">
        <f>IF(M$4&gt;'PAINEL DE CONTROLE'!$D$6,0,IF(M$4&gt;$F28,M28*$C47,0))*(1-$D47)</f>
        <v>0</v>
      </c>
      <c r="N47" s="863">
        <f>IF(N$4&gt;'PAINEL DE CONTROLE'!$D$6,0,IF(N$4&gt;$F28,N28*$C47,0))*(1-$D47)</f>
        <v>0</v>
      </c>
      <c r="O47" s="863">
        <f>IF(O$4&gt;'PAINEL DE CONTROLE'!$D$6,0,IF(O$4&gt;$F28,O28*$C47,0))*(1-$D47)</f>
        <v>0</v>
      </c>
      <c r="P47" s="863">
        <f>IF(P$4&gt;'PAINEL DE CONTROLE'!$D$6,0,IF(P$4&gt;$F28,P28*$C47,0))*(1-$D47)</f>
        <v>0</v>
      </c>
      <c r="Q47" s="863">
        <f>IF(Q$4&gt;'PAINEL DE CONTROLE'!$D$6,0,IF(Q$4&gt;$F28,Q28*$C47,0))*(1-$D47)</f>
        <v>0</v>
      </c>
      <c r="R47" s="863">
        <f ca="1">IF(R$4&gt;'PAINEL DE CONTROLE'!$D$6,0,IF(R$4&gt;$F28,R28*$C47,0))*(1-$D47)</f>
        <v>1906.3957384707244</v>
      </c>
      <c r="S47" s="863">
        <f ca="1">IF(S$4&gt;'PAINEL DE CONTROLE'!$D$6,0,IF(S$4&gt;$F28,S28*$C47,0))*(1-$D47)</f>
        <v>0</v>
      </c>
      <c r="T47" s="863">
        <f ca="1">IF(T$4&gt;'PAINEL DE CONTROLE'!$D$6,0,IF(T$4&gt;$F28,T28*$C47,0))*(1-$D47)</f>
        <v>0</v>
      </c>
      <c r="U47" s="863">
        <f ca="1">IF(U$4&gt;'PAINEL DE CONTROLE'!$D$6,0,IF(U$4&gt;$F28,U28*$C47,0))*(1-$D47)</f>
        <v>0</v>
      </c>
      <c r="V47" s="863">
        <f ca="1">IF(V$4&gt;'PAINEL DE CONTROLE'!$D$6,0,IF(V$4&gt;$F28,V28*$C47,0))*(1-$D47)</f>
        <v>0</v>
      </c>
      <c r="W47" s="863">
        <f ca="1">IF(W$4&gt;'PAINEL DE CONTROLE'!$D$6,0,IF(W$4&gt;$F28,W28*$C47,0))*(1-$D47)</f>
        <v>0</v>
      </c>
      <c r="X47" s="863">
        <f ca="1">IF(X$4&gt;'PAINEL DE CONTROLE'!$D$6,0,IF(X$4&gt;$F28,X28*$C47,0))*(1-$D47)</f>
        <v>0</v>
      </c>
      <c r="Y47" s="863">
        <f ca="1">IF(Y$4&gt;'PAINEL DE CONTROLE'!$D$6,0,IF(Y$4&gt;$F28,Y28*$C47,0))*(1-$D47)</f>
        <v>0</v>
      </c>
      <c r="Z47" s="863">
        <f ca="1">IF(Z$4&gt;'PAINEL DE CONTROLE'!$D$6,0,IF(Z$4&gt;$F28,Z28*$C47,0))*(1-$D47)</f>
        <v>0</v>
      </c>
      <c r="AA47" s="863">
        <f ca="1">IF(AA$4&gt;'PAINEL DE CONTROLE'!$D$6,0,IF(AA$4&gt;$F28,AA28*$C47,0))*(1-$D47)</f>
        <v>0</v>
      </c>
      <c r="AB47" s="863">
        <f ca="1">IF(AB$4&gt;'PAINEL DE CONTROLE'!$D$6,0,IF(AB$4&gt;$F28,AB28*$C47,0))*(1-$D47)</f>
        <v>1906.3957384707244</v>
      </c>
      <c r="AC47" s="863">
        <f ca="1">IF(AC$4&gt;'PAINEL DE CONTROLE'!$D$6,0,IF(AC$4&gt;$F28,AC28*$C47,0))*(1-$D47)</f>
        <v>0</v>
      </c>
      <c r="AD47" s="863">
        <f ca="1">IF(AD$4&gt;'PAINEL DE CONTROLE'!$D$6,0,IF(AD$4&gt;$F28,AD28*$C47,0))*(1-$D47)</f>
        <v>0</v>
      </c>
      <c r="AE47" s="863">
        <f ca="1">IF(AE$4&gt;'PAINEL DE CONTROLE'!$D$6,0,IF(AE$4&gt;$F28,AE28*$C47,0))*(1-$D47)</f>
        <v>0</v>
      </c>
      <c r="AF47" s="863">
        <f ca="1">IF(AF$4&gt;'PAINEL DE CONTROLE'!$D$6,0,IF(AF$4&gt;$F28,AF28*$C47,0))*(1-$D47)</f>
        <v>0</v>
      </c>
      <c r="AG47" s="863">
        <f ca="1">IF(AG$4&gt;'PAINEL DE CONTROLE'!$D$6,0,IF(AG$4&gt;$F28,AG28*$C47,0))*(1-$D47)</f>
        <v>0</v>
      </c>
      <c r="AH47" s="863">
        <f ca="1">IF(AH$4&gt;'PAINEL DE CONTROLE'!$D$6,0,IF(AH$4&gt;$F28,AH28*$C47,0))*(1-$D47)</f>
        <v>0</v>
      </c>
      <c r="AI47" s="863">
        <f ca="1">IF(AI$4&gt;'PAINEL DE CONTROLE'!$D$6,0,IF(AI$4&gt;$F28,AI28*$C47,0))*(1-$D47)</f>
        <v>0</v>
      </c>
      <c r="AJ47" s="863">
        <f ca="1">IF(AJ$4&gt;'PAINEL DE CONTROLE'!$D$6,0,IF(AJ$4&gt;$F28,AJ28*$C47,0))*(1-$D47)</f>
        <v>0</v>
      </c>
      <c r="AK47" s="863">
        <f ca="1">IF(AK$4&gt;'PAINEL DE CONTROLE'!$D$6,0,IF(AK$4&gt;$F28,AK28*$C47,0))*(1-$D47)</f>
        <v>0</v>
      </c>
      <c r="AL47" s="863">
        <f ca="1">IF(AL$4&gt;'PAINEL DE CONTROLE'!$D$6,0,IF(AL$4&gt;$F28,AL28*$C47,0))*(1-$D47)</f>
        <v>1906.3957384707244</v>
      </c>
      <c r="AM47" s="863">
        <f>IF(AM$4&gt;'PAINEL DE CONTROLE'!$D$6,0,IF(AM$4&gt;$F28,AM28*$C47,0))*(1-$D47)</f>
        <v>0</v>
      </c>
      <c r="AN47" s="863">
        <f>IF(AN$4&gt;'PAINEL DE CONTROLE'!$D$6,0,IF(AN$4&gt;$F28,AN28*$C47,0))*(1-$D47)</f>
        <v>0</v>
      </c>
      <c r="AO47" s="863">
        <f>IF(AO$4&gt;'PAINEL DE CONTROLE'!$D$6,0,IF(AO$4&gt;$F28,AO28*$C47,0))*(1-$D47)</f>
        <v>0</v>
      </c>
      <c r="AP47" s="863">
        <f>IF(AP$4&gt;'PAINEL DE CONTROLE'!$D$6,0,IF(AP$4&gt;$F28,AP28*$C47,0))*(1-$D47)</f>
        <v>0</v>
      </c>
      <c r="AQ47" s="863">
        <f>IF(AQ$4&gt;'PAINEL DE CONTROLE'!$D$6,0,IF(AQ$4&gt;$F28,AQ28*$C47,0))*(1-$D47)</f>
        <v>0</v>
      </c>
      <c r="AR47" s="863">
        <f>IF(AR$4&gt;'PAINEL DE CONTROLE'!$D$6,0,IF(AR$4&gt;$F28,AR28*$C47,0))*(1-$D47)</f>
        <v>0</v>
      </c>
      <c r="AS47" s="863">
        <f>IF(AS$4&gt;'PAINEL DE CONTROLE'!$D$6,0,IF(AS$4&gt;$F28,AS28*$C47,0))*(1-$D47)</f>
        <v>0</v>
      </c>
      <c r="AT47" s="863">
        <f>IF(AT$4&gt;'PAINEL DE CONTROLE'!$D$6,0,IF(AT$4&gt;$F28,AT28*$C47,0))*(1-$D47)</f>
        <v>0</v>
      </c>
      <c r="AU47" s="863">
        <f>IF(AU$4&gt;'PAINEL DE CONTROLE'!$D$6,0,IF(AU$4&gt;$F28,AU28*$C47,0))*(1-$D47)</f>
        <v>0</v>
      </c>
      <c r="AV47" s="859"/>
      <c r="AW47" s="860"/>
      <c r="AX47" s="860"/>
      <c r="AY47" s="860"/>
      <c r="AZ47" s="860"/>
      <c r="BA47" s="860"/>
      <c r="BB47" s="860"/>
      <c r="BC47" s="860"/>
      <c r="BD47" s="860"/>
    </row>
    <row r="48" spans="1:56" s="840" customFormat="1" x14ac:dyDescent="0.3">
      <c r="A48" s="844"/>
      <c r="B48" s="847" t="str">
        <f t="shared" si="8"/>
        <v>Fogão industrial</v>
      </c>
      <c r="C48" s="862">
        <f>'PAINEL DE CONTROLE'!$J$183</f>
        <v>0.2</v>
      </c>
      <c r="D48" s="862">
        <f>SUM('PAINEL DE CONTROLE'!$F$76:$F$78)</f>
        <v>0.33999999999999997</v>
      </c>
      <c r="E48" s="859"/>
      <c r="F48" s="859"/>
      <c r="G48" s="863">
        <f>IF(G$4&gt;'PAINEL DE CONTROLE'!$D$6,0,IF(G$4&gt;$F29,G29*$C48,0))*(1-$D48)</f>
        <v>0</v>
      </c>
      <c r="H48" s="863">
        <f>IF(H$4&gt;'PAINEL DE CONTROLE'!$D$6,0,IF(H$4&gt;$F29,H29*$C48,0))*(1-$D48)</f>
        <v>0</v>
      </c>
      <c r="I48" s="863">
        <f>IF(I$4&gt;'PAINEL DE CONTROLE'!$D$6,0,IF(I$4&gt;$F29,I29*$C48,0))*(1-$D48)</f>
        <v>0</v>
      </c>
      <c r="J48" s="863">
        <f>IF(J$4&gt;'PAINEL DE CONTROLE'!$D$6,0,IF(J$4&gt;$F29,J29*$C48,0))*(1-$D48)</f>
        <v>0</v>
      </c>
      <c r="K48" s="863">
        <f>IF(K$4&gt;'PAINEL DE CONTROLE'!$D$6,0,IF(K$4&gt;$F29,K29*$C48,0))*(1-$D48)</f>
        <v>0</v>
      </c>
      <c r="L48" s="863">
        <f>IF(L$4&gt;'PAINEL DE CONTROLE'!$D$6,0,IF(L$4&gt;$F29,L29*$C48,0))*(1-$D48)</f>
        <v>0</v>
      </c>
      <c r="M48" s="863">
        <f>IF(M$4&gt;'PAINEL DE CONTROLE'!$D$6,0,IF(M$4&gt;$F29,M29*$C48,0))*(1-$D48)</f>
        <v>0</v>
      </c>
      <c r="N48" s="863">
        <f>IF(N$4&gt;'PAINEL DE CONTROLE'!$D$6,0,IF(N$4&gt;$F29,N29*$C48,0))*(1-$D48)</f>
        <v>0</v>
      </c>
      <c r="O48" s="863">
        <f>IF(O$4&gt;'PAINEL DE CONTROLE'!$D$6,0,IF(O$4&gt;$F29,O29*$C48,0))*(1-$D48)</f>
        <v>0</v>
      </c>
      <c r="P48" s="863">
        <f>IF(P$4&gt;'PAINEL DE CONTROLE'!$D$6,0,IF(P$4&gt;$F29,P29*$C48,0))*(1-$D48)</f>
        <v>0</v>
      </c>
      <c r="Q48" s="863">
        <f>IF(Q$4&gt;'PAINEL DE CONTROLE'!$D$6,0,IF(Q$4&gt;$F29,Q29*$C48,0))*(1-$D48)</f>
        <v>0</v>
      </c>
      <c r="R48" s="863">
        <f ca="1">IF(R$4&gt;'PAINEL DE CONTROLE'!$D$6,0,IF(R$4&gt;$F29,R29*$C48,0))*(1-$D48)</f>
        <v>1429.7968038530437</v>
      </c>
      <c r="S48" s="863">
        <f ca="1">IF(S$4&gt;'PAINEL DE CONTROLE'!$D$6,0,IF(S$4&gt;$F29,S29*$C48,0))*(1-$D48)</f>
        <v>0</v>
      </c>
      <c r="T48" s="863">
        <f ca="1">IF(T$4&gt;'PAINEL DE CONTROLE'!$D$6,0,IF(T$4&gt;$F29,T29*$C48,0))*(1-$D48)</f>
        <v>0</v>
      </c>
      <c r="U48" s="863">
        <f ca="1">IF(U$4&gt;'PAINEL DE CONTROLE'!$D$6,0,IF(U$4&gt;$F29,U29*$C48,0))*(1-$D48)</f>
        <v>0</v>
      </c>
      <c r="V48" s="863">
        <f ca="1">IF(V$4&gt;'PAINEL DE CONTROLE'!$D$6,0,IF(V$4&gt;$F29,V29*$C48,0))*(1-$D48)</f>
        <v>0</v>
      </c>
      <c r="W48" s="863">
        <f ca="1">IF(W$4&gt;'PAINEL DE CONTROLE'!$D$6,0,IF(W$4&gt;$F29,W29*$C48,0))*(1-$D48)</f>
        <v>0</v>
      </c>
      <c r="X48" s="863">
        <f ca="1">IF(X$4&gt;'PAINEL DE CONTROLE'!$D$6,0,IF(X$4&gt;$F29,X29*$C48,0))*(1-$D48)</f>
        <v>0</v>
      </c>
      <c r="Y48" s="863">
        <f ca="1">IF(Y$4&gt;'PAINEL DE CONTROLE'!$D$6,0,IF(Y$4&gt;$F29,Y29*$C48,0))*(1-$D48)</f>
        <v>0</v>
      </c>
      <c r="Z48" s="863">
        <f ca="1">IF(Z$4&gt;'PAINEL DE CONTROLE'!$D$6,0,IF(Z$4&gt;$F29,Z29*$C48,0))*(1-$D48)</f>
        <v>0</v>
      </c>
      <c r="AA48" s="863">
        <f ca="1">IF(AA$4&gt;'PAINEL DE CONTROLE'!$D$6,0,IF(AA$4&gt;$F29,AA29*$C48,0))*(1-$D48)</f>
        <v>0</v>
      </c>
      <c r="AB48" s="863">
        <f ca="1">IF(AB$4&gt;'PAINEL DE CONTROLE'!$D$6,0,IF(AB$4&gt;$F29,AB29*$C48,0))*(1-$D48)</f>
        <v>1429.7968038530437</v>
      </c>
      <c r="AC48" s="863">
        <f ca="1">IF(AC$4&gt;'PAINEL DE CONTROLE'!$D$6,0,IF(AC$4&gt;$F29,AC29*$C48,0))*(1-$D48)</f>
        <v>0</v>
      </c>
      <c r="AD48" s="863">
        <f ca="1">IF(AD$4&gt;'PAINEL DE CONTROLE'!$D$6,0,IF(AD$4&gt;$F29,AD29*$C48,0))*(1-$D48)</f>
        <v>0</v>
      </c>
      <c r="AE48" s="863">
        <f ca="1">IF(AE$4&gt;'PAINEL DE CONTROLE'!$D$6,0,IF(AE$4&gt;$F29,AE29*$C48,0))*(1-$D48)</f>
        <v>0</v>
      </c>
      <c r="AF48" s="863">
        <f ca="1">IF(AF$4&gt;'PAINEL DE CONTROLE'!$D$6,0,IF(AF$4&gt;$F29,AF29*$C48,0))*(1-$D48)</f>
        <v>0</v>
      </c>
      <c r="AG48" s="863">
        <f ca="1">IF(AG$4&gt;'PAINEL DE CONTROLE'!$D$6,0,IF(AG$4&gt;$F29,AG29*$C48,0))*(1-$D48)</f>
        <v>0</v>
      </c>
      <c r="AH48" s="863">
        <f ca="1">IF(AH$4&gt;'PAINEL DE CONTROLE'!$D$6,0,IF(AH$4&gt;$F29,AH29*$C48,0))*(1-$D48)</f>
        <v>0</v>
      </c>
      <c r="AI48" s="863">
        <f ca="1">IF(AI$4&gt;'PAINEL DE CONTROLE'!$D$6,0,IF(AI$4&gt;$F29,AI29*$C48,0))*(1-$D48)</f>
        <v>0</v>
      </c>
      <c r="AJ48" s="863">
        <f ca="1">IF(AJ$4&gt;'PAINEL DE CONTROLE'!$D$6,0,IF(AJ$4&gt;$F29,AJ29*$C48,0))*(1-$D48)</f>
        <v>0</v>
      </c>
      <c r="AK48" s="863">
        <f ca="1">IF(AK$4&gt;'PAINEL DE CONTROLE'!$D$6,0,IF(AK$4&gt;$F29,AK29*$C48,0))*(1-$D48)</f>
        <v>0</v>
      </c>
      <c r="AL48" s="863">
        <f ca="1">IF(AL$4&gt;'PAINEL DE CONTROLE'!$D$6,0,IF(AL$4&gt;$F29,AL29*$C48,0))*(1-$D48)</f>
        <v>1429.7968038530437</v>
      </c>
      <c r="AM48" s="863">
        <f>IF(AM$4&gt;'PAINEL DE CONTROLE'!$D$6,0,IF(AM$4&gt;$F29,AM29*$C48,0))*(1-$D48)</f>
        <v>0</v>
      </c>
      <c r="AN48" s="863">
        <f>IF(AN$4&gt;'PAINEL DE CONTROLE'!$D$6,0,IF(AN$4&gt;$F29,AN29*$C48,0))*(1-$D48)</f>
        <v>0</v>
      </c>
      <c r="AO48" s="863">
        <f>IF(AO$4&gt;'PAINEL DE CONTROLE'!$D$6,0,IF(AO$4&gt;$F29,AO29*$C48,0))*(1-$D48)</f>
        <v>0</v>
      </c>
      <c r="AP48" s="863">
        <f>IF(AP$4&gt;'PAINEL DE CONTROLE'!$D$6,0,IF(AP$4&gt;$F29,AP29*$C48,0))*(1-$D48)</f>
        <v>0</v>
      </c>
      <c r="AQ48" s="863">
        <f>IF(AQ$4&gt;'PAINEL DE CONTROLE'!$D$6,0,IF(AQ$4&gt;$F29,AQ29*$C48,0))*(1-$D48)</f>
        <v>0</v>
      </c>
      <c r="AR48" s="863">
        <f>IF(AR$4&gt;'PAINEL DE CONTROLE'!$D$6,0,IF(AR$4&gt;$F29,AR29*$C48,0))*(1-$D48)</f>
        <v>0</v>
      </c>
      <c r="AS48" s="863">
        <f>IF(AS$4&gt;'PAINEL DE CONTROLE'!$D$6,0,IF(AS$4&gt;$F29,AS29*$C48,0))*(1-$D48)</f>
        <v>0</v>
      </c>
      <c r="AT48" s="863">
        <f>IF(AT$4&gt;'PAINEL DE CONTROLE'!$D$6,0,IF(AT$4&gt;$F29,AT29*$C48,0))*(1-$D48)</f>
        <v>0</v>
      </c>
      <c r="AU48" s="863">
        <f>IF(AU$4&gt;'PAINEL DE CONTROLE'!$D$6,0,IF(AU$4&gt;$F29,AU29*$C48,0))*(1-$D48)</f>
        <v>0</v>
      </c>
      <c r="AV48" s="859"/>
      <c r="AW48" s="860"/>
      <c r="AX48" s="860"/>
      <c r="AY48" s="860"/>
      <c r="AZ48" s="860"/>
      <c r="BA48" s="860"/>
      <c r="BB48" s="860"/>
      <c r="BC48" s="860"/>
      <c r="BD48" s="860"/>
    </row>
    <row r="49" spans="1:56" s="840" customFormat="1" x14ac:dyDescent="0.3">
      <c r="A49" s="844"/>
      <c r="B49" s="847" t="str">
        <f t="shared" si="8"/>
        <v>Forno industrial</v>
      </c>
      <c r="C49" s="862">
        <f>'PAINEL DE CONTROLE'!$J$183</f>
        <v>0.2</v>
      </c>
      <c r="D49" s="862">
        <f>SUM('PAINEL DE CONTROLE'!$F$76:$F$78)</f>
        <v>0.33999999999999997</v>
      </c>
      <c r="E49" s="859"/>
      <c r="F49" s="859"/>
      <c r="G49" s="863">
        <f>IF(G$4&gt;'PAINEL DE CONTROLE'!$D$6,0,IF(G$4&gt;$F30,G30*$C49,0))*(1-$D49)</f>
        <v>0</v>
      </c>
      <c r="H49" s="863">
        <f>IF(H$4&gt;'PAINEL DE CONTROLE'!$D$6,0,IF(H$4&gt;$F30,H30*$C49,0))*(1-$D49)</f>
        <v>0</v>
      </c>
      <c r="I49" s="863">
        <f>IF(I$4&gt;'PAINEL DE CONTROLE'!$D$6,0,IF(I$4&gt;$F30,I30*$C49,0))*(1-$D49)</f>
        <v>0</v>
      </c>
      <c r="J49" s="863">
        <f>IF(J$4&gt;'PAINEL DE CONTROLE'!$D$6,0,IF(J$4&gt;$F30,J30*$C49,0))*(1-$D49)</f>
        <v>0</v>
      </c>
      <c r="K49" s="863">
        <f>IF(K$4&gt;'PAINEL DE CONTROLE'!$D$6,0,IF(K$4&gt;$F30,K30*$C49,0))*(1-$D49)</f>
        <v>0</v>
      </c>
      <c r="L49" s="863">
        <f>IF(L$4&gt;'PAINEL DE CONTROLE'!$D$6,0,IF(L$4&gt;$F30,L30*$C49,0))*(1-$D49)</f>
        <v>0</v>
      </c>
      <c r="M49" s="863">
        <f>IF(M$4&gt;'PAINEL DE CONTROLE'!$D$6,0,IF(M$4&gt;$F30,M30*$C49,0))*(1-$D49)</f>
        <v>0</v>
      </c>
      <c r="N49" s="863">
        <f>IF(N$4&gt;'PAINEL DE CONTROLE'!$D$6,0,IF(N$4&gt;$F30,N30*$C49,0))*(1-$D49)</f>
        <v>0</v>
      </c>
      <c r="O49" s="863">
        <f>IF(O$4&gt;'PAINEL DE CONTROLE'!$D$6,0,IF(O$4&gt;$F30,O30*$C49,0))*(1-$D49)</f>
        <v>0</v>
      </c>
      <c r="P49" s="863">
        <f>IF(P$4&gt;'PAINEL DE CONTROLE'!$D$6,0,IF(P$4&gt;$F30,P30*$C49,0))*(1-$D49)</f>
        <v>0</v>
      </c>
      <c r="Q49" s="863">
        <f>IF(Q$4&gt;'PAINEL DE CONTROLE'!$D$6,0,IF(Q$4&gt;$F30,Q30*$C49,0))*(1-$D49)</f>
        <v>0</v>
      </c>
      <c r="R49" s="863">
        <f ca="1">IF(R$4&gt;'PAINEL DE CONTROLE'!$D$6,0,IF(R$4&gt;$F30,R30*$C49,0))*(1-$D49)</f>
        <v>1429.7968038530437</v>
      </c>
      <c r="S49" s="863">
        <f ca="1">IF(S$4&gt;'PAINEL DE CONTROLE'!$D$6,0,IF(S$4&gt;$F30,S30*$C49,0))*(1-$D49)</f>
        <v>0</v>
      </c>
      <c r="T49" s="863">
        <f ca="1">IF(T$4&gt;'PAINEL DE CONTROLE'!$D$6,0,IF(T$4&gt;$F30,T30*$C49,0))*(1-$D49)</f>
        <v>0</v>
      </c>
      <c r="U49" s="863">
        <f ca="1">IF(U$4&gt;'PAINEL DE CONTROLE'!$D$6,0,IF(U$4&gt;$F30,U30*$C49,0))*(1-$D49)</f>
        <v>0</v>
      </c>
      <c r="V49" s="863">
        <f ca="1">IF(V$4&gt;'PAINEL DE CONTROLE'!$D$6,0,IF(V$4&gt;$F30,V30*$C49,0))*(1-$D49)</f>
        <v>0</v>
      </c>
      <c r="W49" s="863">
        <f ca="1">IF(W$4&gt;'PAINEL DE CONTROLE'!$D$6,0,IF(W$4&gt;$F30,W30*$C49,0))*(1-$D49)</f>
        <v>0</v>
      </c>
      <c r="X49" s="863">
        <f ca="1">IF(X$4&gt;'PAINEL DE CONTROLE'!$D$6,0,IF(X$4&gt;$F30,X30*$C49,0))*(1-$D49)</f>
        <v>0</v>
      </c>
      <c r="Y49" s="863">
        <f ca="1">IF(Y$4&gt;'PAINEL DE CONTROLE'!$D$6,0,IF(Y$4&gt;$F30,Y30*$C49,0))*(1-$D49)</f>
        <v>0</v>
      </c>
      <c r="Z49" s="863">
        <f ca="1">IF(Z$4&gt;'PAINEL DE CONTROLE'!$D$6,0,IF(Z$4&gt;$F30,Z30*$C49,0))*(1-$D49)</f>
        <v>0</v>
      </c>
      <c r="AA49" s="863">
        <f ca="1">IF(AA$4&gt;'PAINEL DE CONTROLE'!$D$6,0,IF(AA$4&gt;$F30,AA30*$C49,0))*(1-$D49)</f>
        <v>0</v>
      </c>
      <c r="AB49" s="863">
        <f ca="1">IF(AB$4&gt;'PAINEL DE CONTROLE'!$D$6,0,IF(AB$4&gt;$F30,AB30*$C49,0))*(1-$D49)</f>
        <v>1429.7968038530437</v>
      </c>
      <c r="AC49" s="863">
        <f ca="1">IF(AC$4&gt;'PAINEL DE CONTROLE'!$D$6,0,IF(AC$4&gt;$F30,AC30*$C49,0))*(1-$D49)</f>
        <v>0</v>
      </c>
      <c r="AD49" s="863">
        <f ca="1">IF(AD$4&gt;'PAINEL DE CONTROLE'!$D$6,0,IF(AD$4&gt;$F30,AD30*$C49,0))*(1-$D49)</f>
        <v>0</v>
      </c>
      <c r="AE49" s="863">
        <f ca="1">IF(AE$4&gt;'PAINEL DE CONTROLE'!$D$6,0,IF(AE$4&gt;$F30,AE30*$C49,0))*(1-$D49)</f>
        <v>0</v>
      </c>
      <c r="AF49" s="863">
        <f ca="1">IF(AF$4&gt;'PAINEL DE CONTROLE'!$D$6,0,IF(AF$4&gt;$F30,AF30*$C49,0))*(1-$D49)</f>
        <v>0</v>
      </c>
      <c r="AG49" s="863">
        <f ca="1">IF(AG$4&gt;'PAINEL DE CONTROLE'!$D$6,0,IF(AG$4&gt;$F30,AG30*$C49,0))*(1-$D49)</f>
        <v>0</v>
      </c>
      <c r="AH49" s="863">
        <f ca="1">IF(AH$4&gt;'PAINEL DE CONTROLE'!$D$6,0,IF(AH$4&gt;$F30,AH30*$C49,0))*(1-$D49)</f>
        <v>0</v>
      </c>
      <c r="AI49" s="863">
        <f ca="1">IF(AI$4&gt;'PAINEL DE CONTROLE'!$D$6,0,IF(AI$4&gt;$F30,AI30*$C49,0))*(1-$D49)</f>
        <v>0</v>
      </c>
      <c r="AJ49" s="863">
        <f ca="1">IF(AJ$4&gt;'PAINEL DE CONTROLE'!$D$6,0,IF(AJ$4&gt;$F30,AJ30*$C49,0))*(1-$D49)</f>
        <v>0</v>
      </c>
      <c r="AK49" s="863">
        <f ca="1">IF(AK$4&gt;'PAINEL DE CONTROLE'!$D$6,0,IF(AK$4&gt;$F30,AK30*$C49,0))*(1-$D49)</f>
        <v>0</v>
      </c>
      <c r="AL49" s="863">
        <f ca="1">IF(AL$4&gt;'PAINEL DE CONTROLE'!$D$6,0,IF(AL$4&gt;$F30,AL30*$C49,0))*(1-$D49)</f>
        <v>1429.7968038530437</v>
      </c>
      <c r="AM49" s="863">
        <f>IF(AM$4&gt;'PAINEL DE CONTROLE'!$D$6,0,IF(AM$4&gt;$F30,AM30*$C49,0))*(1-$D49)</f>
        <v>0</v>
      </c>
      <c r="AN49" s="863">
        <f>IF(AN$4&gt;'PAINEL DE CONTROLE'!$D$6,0,IF(AN$4&gt;$F30,AN30*$C49,0))*(1-$D49)</f>
        <v>0</v>
      </c>
      <c r="AO49" s="863">
        <f>IF(AO$4&gt;'PAINEL DE CONTROLE'!$D$6,0,IF(AO$4&gt;$F30,AO30*$C49,0))*(1-$D49)</f>
        <v>0</v>
      </c>
      <c r="AP49" s="863">
        <f>IF(AP$4&gt;'PAINEL DE CONTROLE'!$D$6,0,IF(AP$4&gt;$F30,AP30*$C49,0))*(1-$D49)</f>
        <v>0</v>
      </c>
      <c r="AQ49" s="863">
        <f>IF(AQ$4&gt;'PAINEL DE CONTROLE'!$D$6,0,IF(AQ$4&gt;$F30,AQ30*$C49,0))*(1-$D49)</f>
        <v>0</v>
      </c>
      <c r="AR49" s="863">
        <f>IF(AR$4&gt;'PAINEL DE CONTROLE'!$D$6,0,IF(AR$4&gt;$F30,AR30*$C49,0))*(1-$D49)</f>
        <v>0</v>
      </c>
      <c r="AS49" s="863">
        <f>IF(AS$4&gt;'PAINEL DE CONTROLE'!$D$6,0,IF(AS$4&gt;$F30,AS30*$C49,0))*(1-$D49)</f>
        <v>0</v>
      </c>
      <c r="AT49" s="863">
        <f>IF(AT$4&gt;'PAINEL DE CONTROLE'!$D$6,0,IF(AT$4&gt;$F30,AT30*$C49,0))*(1-$D49)</f>
        <v>0</v>
      </c>
      <c r="AU49" s="863">
        <f>IF(AU$4&gt;'PAINEL DE CONTROLE'!$D$6,0,IF(AU$4&gt;$F30,AU30*$C49,0))*(1-$D49)</f>
        <v>0</v>
      </c>
      <c r="AV49" s="859"/>
      <c r="AW49" s="860"/>
      <c r="AX49" s="860"/>
      <c r="AY49" s="860"/>
      <c r="AZ49" s="860"/>
      <c r="BA49" s="860"/>
      <c r="BB49" s="860"/>
      <c r="BC49" s="860"/>
      <c r="BD49" s="860"/>
    </row>
    <row r="50" spans="1:56" s="840" customFormat="1" x14ac:dyDescent="0.3">
      <c r="A50" s="844"/>
      <c r="B50" s="847" t="str">
        <f t="shared" si="8"/>
        <v>Bebedouro industrial</v>
      </c>
      <c r="C50" s="862">
        <f>'PAINEL DE CONTROLE'!$J$183</f>
        <v>0.2</v>
      </c>
      <c r="D50" s="862">
        <f>SUM('PAINEL DE CONTROLE'!$F$76:$F$78)</f>
        <v>0.33999999999999997</v>
      </c>
      <c r="E50" s="859"/>
      <c r="F50" s="859"/>
      <c r="G50" s="863">
        <f>IF(G$4&gt;'PAINEL DE CONTROLE'!$D$6,0,IF(G$4&gt;$F31,G31*$C50,0))*(1-$D50)</f>
        <v>0</v>
      </c>
      <c r="H50" s="863">
        <f>IF(H$4&gt;'PAINEL DE CONTROLE'!$D$6,0,IF(H$4&gt;$F31,H31*$C50,0))*(1-$D50)</f>
        <v>0</v>
      </c>
      <c r="I50" s="863">
        <f>IF(I$4&gt;'PAINEL DE CONTROLE'!$D$6,0,IF(I$4&gt;$F31,I31*$C50,0))*(1-$D50)</f>
        <v>0</v>
      </c>
      <c r="J50" s="863">
        <f>IF(J$4&gt;'PAINEL DE CONTROLE'!$D$6,0,IF(J$4&gt;$F31,J31*$C50,0))*(1-$D50)</f>
        <v>0</v>
      </c>
      <c r="K50" s="863">
        <f>IF(K$4&gt;'PAINEL DE CONTROLE'!$D$6,0,IF(K$4&gt;$F31,K31*$C50,0))*(1-$D50)</f>
        <v>0</v>
      </c>
      <c r="L50" s="863">
        <f>IF(L$4&gt;'PAINEL DE CONTROLE'!$D$6,0,IF(L$4&gt;$F31,L31*$C50,0))*(1-$D50)</f>
        <v>0</v>
      </c>
      <c r="M50" s="863">
        <f>IF(M$4&gt;'PAINEL DE CONTROLE'!$D$6,0,IF(M$4&gt;$F31,M31*$C50,0))*(1-$D50)</f>
        <v>0</v>
      </c>
      <c r="N50" s="863">
        <f>IF(N$4&gt;'PAINEL DE CONTROLE'!$D$6,0,IF(N$4&gt;$F31,N31*$C50,0))*(1-$D50)</f>
        <v>0</v>
      </c>
      <c r="O50" s="863">
        <f>IF(O$4&gt;'PAINEL DE CONTROLE'!$D$6,0,IF(O$4&gt;$F31,O31*$C50,0))*(1-$D50)</f>
        <v>0</v>
      </c>
      <c r="P50" s="863">
        <f>IF(P$4&gt;'PAINEL DE CONTROLE'!$D$6,0,IF(P$4&gt;$F31,P31*$C50,0))*(1-$D50)</f>
        <v>0</v>
      </c>
      <c r="Q50" s="863">
        <f>IF(Q$4&gt;'PAINEL DE CONTROLE'!$D$6,0,IF(Q$4&gt;$F31,Q31*$C50,0))*(1-$D50)</f>
        <v>0</v>
      </c>
      <c r="R50" s="863">
        <f ca="1">IF(R$4&gt;'PAINEL DE CONTROLE'!$D$6,0,IF(R$4&gt;$F31,R31*$C50,0))*(1-$D50)</f>
        <v>1429.7968038530437</v>
      </c>
      <c r="S50" s="863">
        <f ca="1">IF(S$4&gt;'PAINEL DE CONTROLE'!$D$6,0,IF(S$4&gt;$F31,S31*$C50,0))*(1-$D50)</f>
        <v>0</v>
      </c>
      <c r="T50" s="863">
        <f ca="1">IF(T$4&gt;'PAINEL DE CONTROLE'!$D$6,0,IF(T$4&gt;$F31,T31*$C50,0))*(1-$D50)</f>
        <v>0</v>
      </c>
      <c r="U50" s="863">
        <f ca="1">IF(U$4&gt;'PAINEL DE CONTROLE'!$D$6,0,IF(U$4&gt;$F31,U31*$C50,0))*(1-$D50)</f>
        <v>0</v>
      </c>
      <c r="V50" s="863">
        <f ca="1">IF(V$4&gt;'PAINEL DE CONTROLE'!$D$6,0,IF(V$4&gt;$F31,V31*$C50,0))*(1-$D50)</f>
        <v>0</v>
      </c>
      <c r="W50" s="863">
        <f ca="1">IF(W$4&gt;'PAINEL DE CONTROLE'!$D$6,0,IF(W$4&gt;$F31,W31*$C50,0))*(1-$D50)</f>
        <v>0</v>
      </c>
      <c r="X50" s="863">
        <f ca="1">IF(X$4&gt;'PAINEL DE CONTROLE'!$D$6,0,IF(X$4&gt;$F31,X31*$C50,0))*(1-$D50)</f>
        <v>0</v>
      </c>
      <c r="Y50" s="863">
        <f ca="1">IF(Y$4&gt;'PAINEL DE CONTROLE'!$D$6,0,IF(Y$4&gt;$F31,Y31*$C50,0))*(1-$D50)</f>
        <v>0</v>
      </c>
      <c r="Z50" s="863">
        <f ca="1">IF(Z$4&gt;'PAINEL DE CONTROLE'!$D$6,0,IF(Z$4&gt;$F31,Z31*$C50,0))*(1-$D50)</f>
        <v>0</v>
      </c>
      <c r="AA50" s="863">
        <f ca="1">IF(AA$4&gt;'PAINEL DE CONTROLE'!$D$6,0,IF(AA$4&gt;$F31,AA31*$C50,0))*(1-$D50)</f>
        <v>0</v>
      </c>
      <c r="AB50" s="863">
        <f ca="1">IF(AB$4&gt;'PAINEL DE CONTROLE'!$D$6,0,IF(AB$4&gt;$F31,AB31*$C50,0))*(1-$D50)</f>
        <v>1429.7968038530437</v>
      </c>
      <c r="AC50" s="863">
        <f ca="1">IF(AC$4&gt;'PAINEL DE CONTROLE'!$D$6,0,IF(AC$4&gt;$F31,AC31*$C50,0))*(1-$D50)</f>
        <v>0</v>
      </c>
      <c r="AD50" s="863">
        <f ca="1">IF(AD$4&gt;'PAINEL DE CONTROLE'!$D$6,0,IF(AD$4&gt;$F31,AD31*$C50,0))*(1-$D50)</f>
        <v>0</v>
      </c>
      <c r="AE50" s="863">
        <f ca="1">IF(AE$4&gt;'PAINEL DE CONTROLE'!$D$6,0,IF(AE$4&gt;$F31,AE31*$C50,0))*(1-$D50)</f>
        <v>0</v>
      </c>
      <c r="AF50" s="863">
        <f ca="1">IF(AF$4&gt;'PAINEL DE CONTROLE'!$D$6,0,IF(AF$4&gt;$F31,AF31*$C50,0))*(1-$D50)</f>
        <v>0</v>
      </c>
      <c r="AG50" s="863">
        <f ca="1">IF(AG$4&gt;'PAINEL DE CONTROLE'!$D$6,0,IF(AG$4&gt;$F31,AG31*$C50,0))*(1-$D50)</f>
        <v>0</v>
      </c>
      <c r="AH50" s="863">
        <f ca="1">IF(AH$4&gt;'PAINEL DE CONTROLE'!$D$6,0,IF(AH$4&gt;$F31,AH31*$C50,0))*(1-$D50)</f>
        <v>0</v>
      </c>
      <c r="AI50" s="863">
        <f ca="1">IF(AI$4&gt;'PAINEL DE CONTROLE'!$D$6,0,IF(AI$4&gt;$F31,AI31*$C50,0))*(1-$D50)</f>
        <v>0</v>
      </c>
      <c r="AJ50" s="863">
        <f ca="1">IF(AJ$4&gt;'PAINEL DE CONTROLE'!$D$6,0,IF(AJ$4&gt;$F31,AJ31*$C50,0))*(1-$D50)</f>
        <v>0</v>
      </c>
      <c r="AK50" s="863">
        <f ca="1">IF(AK$4&gt;'PAINEL DE CONTROLE'!$D$6,0,IF(AK$4&gt;$F31,AK31*$C50,0))*(1-$D50)</f>
        <v>0</v>
      </c>
      <c r="AL50" s="863">
        <f ca="1">IF(AL$4&gt;'PAINEL DE CONTROLE'!$D$6,0,IF(AL$4&gt;$F31,AL31*$C50,0))*(1-$D50)</f>
        <v>1429.7968038530437</v>
      </c>
      <c r="AM50" s="863">
        <f>IF(AM$4&gt;'PAINEL DE CONTROLE'!$D$6,0,IF(AM$4&gt;$F31,AM31*$C50,0))*(1-$D50)</f>
        <v>0</v>
      </c>
      <c r="AN50" s="863">
        <f>IF(AN$4&gt;'PAINEL DE CONTROLE'!$D$6,0,IF(AN$4&gt;$F31,AN31*$C50,0))*(1-$D50)</f>
        <v>0</v>
      </c>
      <c r="AO50" s="863">
        <f>IF(AO$4&gt;'PAINEL DE CONTROLE'!$D$6,0,IF(AO$4&gt;$F31,AO31*$C50,0))*(1-$D50)</f>
        <v>0</v>
      </c>
      <c r="AP50" s="863">
        <f>IF(AP$4&gt;'PAINEL DE CONTROLE'!$D$6,0,IF(AP$4&gt;$F31,AP31*$C50,0))*(1-$D50)</f>
        <v>0</v>
      </c>
      <c r="AQ50" s="863">
        <f>IF(AQ$4&gt;'PAINEL DE CONTROLE'!$D$6,0,IF(AQ$4&gt;$F31,AQ31*$C50,0))*(1-$D50)</f>
        <v>0</v>
      </c>
      <c r="AR50" s="863">
        <f>IF(AR$4&gt;'PAINEL DE CONTROLE'!$D$6,0,IF(AR$4&gt;$F31,AR31*$C50,0))*(1-$D50)</f>
        <v>0</v>
      </c>
      <c r="AS50" s="863">
        <f>IF(AS$4&gt;'PAINEL DE CONTROLE'!$D$6,0,IF(AS$4&gt;$F31,AS31*$C50,0))*(1-$D50)</f>
        <v>0</v>
      </c>
      <c r="AT50" s="863">
        <f>IF(AT$4&gt;'PAINEL DE CONTROLE'!$D$6,0,IF(AT$4&gt;$F31,AT31*$C50,0))*(1-$D50)</f>
        <v>0</v>
      </c>
      <c r="AU50" s="863">
        <f>IF(AU$4&gt;'PAINEL DE CONTROLE'!$D$6,0,IF(AU$4&gt;$F31,AU31*$C50,0))*(1-$D50)</f>
        <v>0</v>
      </c>
      <c r="AV50" s="859"/>
      <c r="AW50" s="860"/>
      <c r="AX50" s="860"/>
      <c r="AY50" s="860"/>
      <c r="AZ50" s="860"/>
      <c r="BA50" s="860"/>
      <c r="BB50" s="860"/>
      <c r="BC50" s="860"/>
      <c r="BD50" s="860"/>
    </row>
    <row r="51" spans="1:56" s="840" customFormat="1" x14ac:dyDescent="0.3">
      <c r="A51" s="844"/>
      <c r="B51" s="847" t="str">
        <f t="shared" si="8"/>
        <v xml:space="preserve">Televisão </v>
      </c>
      <c r="C51" s="862">
        <f>'PAINEL DE CONTROLE'!$J$183</f>
        <v>0.2</v>
      </c>
      <c r="D51" s="862">
        <f>SUM('PAINEL DE CONTROLE'!$F$76:$F$78)</f>
        <v>0.33999999999999997</v>
      </c>
      <c r="E51" s="859"/>
      <c r="F51" s="859"/>
      <c r="G51" s="863">
        <f>IF(G$4&gt;'PAINEL DE CONTROLE'!$D$6,0,IF(G$4&gt;$F32,G32*$C51,0))*(1-$D51)</f>
        <v>0</v>
      </c>
      <c r="H51" s="863">
        <f>IF(H$4&gt;'PAINEL DE CONTROLE'!$D$6,0,IF(H$4&gt;$F32,H32*$C51,0))*(1-$D51)</f>
        <v>0</v>
      </c>
      <c r="I51" s="863">
        <f>IF(I$4&gt;'PAINEL DE CONTROLE'!$D$6,0,IF(I$4&gt;$F32,I32*$C51,0))*(1-$D51)</f>
        <v>0</v>
      </c>
      <c r="J51" s="863">
        <f>IF(J$4&gt;'PAINEL DE CONTROLE'!$D$6,0,IF(J$4&gt;$F32,J32*$C51,0))*(1-$D51)</f>
        <v>0</v>
      </c>
      <c r="K51" s="863">
        <f>IF(K$4&gt;'PAINEL DE CONTROLE'!$D$6,0,IF(K$4&gt;$F32,K32*$C51,0))*(1-$D51)</f>
        <v>0</v>
      </c>
      <c r="L51" s="863">
        <f>IF(L$4&gt;'PAINEL DE CONTROLE'!$D$6,0,IF(L$4&gt;$F32,L32*$C51,0))*(1-$D51)</f>
        <v>0</v>
      </c>
      <c r="M51" s="863">
        <f>IF(M$4&gt;'PAINEL DE CONTROLE'!$D$6,0,IF(M$4&gt;$F32,M32*$C51,0))*(1-$D51)</f>
        <v>0</v>
      </c>
      <c r="N51" s="863">
        <f>IF(N$4&gt;'PAINEL DE CONTROLE'!$D$6,0,IF(N$4&gt;$F32,N32*$C51,0))*(1-$D51)</f>
        <v>0</v>
      </c>
      <c r="O51" s="863">
        <f>IF(O$4&gt;'PAINEL DE CONTROLE'!$D$6,0,IF(O$4&gt;$F32,O32*$C51,0))*(1-$D51)</f>
        <v>0</v>
      </c>
      <c r="P51" s="863">
        <f>IF(P$4&gt;'PAINEL DE CONTROLE'!$D$6,0,IF(P$4&gt;$F32,P32*$C51,0))*(1-$D51)</f>
        <v>0</v>
      </c>
      <c r="Q51" s="863">
        <f>IF(Q$4&gt;'PAINEL DE CONTROLE'!$D$6,0,IF(Q$4&gt;$F32,Q32*$C51,0))*(1-$D51)</f>
        <v>0</v>
      </c>
      <c r="R51" s="863">
        <f ca="1">IF(R$4&gt;'PAINEL DE CONTROLE'!$D$6,0,IF(R$4&gt;$F32,R32*$C51,0))*(1-$D51)</f>
        <v>1668.0962711618843</v>
      </c>
      <c r="S51" s="863">
        <f ca="1">IF(S$4&gt;'PAINEL DE CONTROLE'!$D$6,0,IF(S$4&gt;$F32,S32*$C51,0))*(1-$D51)</f>
        <v>0</v>
      </c>
      <c r="T51" s="863">
        <f ca="1">IF(T$4&gt;'PAINEL DE CONTROLE'!$D$6,0,IF(T$4&gt;$F32,T32*$C51,0))*(1-$D51)</f>
        <v>0</v>
      </c>
      <c r="U51" s="863">
        <f ca="1">IF(U$4&gt;'PAINEL DE CONTROLE'!$D$6,0,IF(U$4&gt;$F32,U32*$C51,0))*(1-$D51)</f>
        <v>0</v>
      </c>
      <c r="V51" s="863">
        <f ca="1">IF(V$4&gt;'PAINEL DE CONTROLE'!$D$6,0,IF(V$4&gt;$F32,V32*$C51,0))*(1-$D51)</f>
        <v>0</v>
      </c>
      <c r="W51" s="863">
        <f ca="1">IF(W$4&gt;'PAINEL DE CONTROLE'!$D$6,0,IF(W$4&gt;$F32,W32*$C51,0))*(1-$D51)</f>
        <v>0</v>
      </c>
      <c r="X51" s="863">
        <f ca="1">IF(X$4&gt;'PAINEL DE CONTROLE'!$D$6,0,IF(X$4&gt;$F32,X32*$C51,0))*(1-$D51)</f>
        <v>0</v>
      </c>
      <c r="Y51" s="863">
        <f ca="1">IF(Y$4&gt;'PAINEL DE CONTROLE'!$D$6,0,IF(Y$4&gt;$F32,Y32*$C51,0))*(1-$D51)</f>
        <v>0</v>
      </c>
      <c r="Z51" s="863">
        <f ca="1">IF(Z$4&gt;'PAINEL DE CONTROLE'!$D$6,0,IF(Z$4&gt;$F32,Z32*$C51,0))*(1-$D51)</f>
        <v>0</v>
      </c>
      <c r="AA51" s="863">
        <f ca="1">IF(AA$4&gt;'PAINEL DE CONTROLE'!$D$6,0,IF(AA$4&gt;$F32,AA32*$C51,0))*(1-$D51)</f>
        <v>0</v>
      </c>
      <c r="AB51" s="863">
        <f ca="1">IF(AB$4&gt;'PAINEL DE CONTROLE'!$D$6,0,IF(AB$4&gt;$F32,AB32*$C51,0))*(1-$D51)</f>
        <v>1668.0962711618843</v>
      </c>
      <c r="AC51" s="863">
        <f ca="1">IF(AC$4&gt;'PAINEL DE CONTROLE'!$D$6,0,IF(AC$4&gt;$F32,AC32*$C51,0))*(1-$D51)</f>
        <v>0</v>
      </c>
      <c r="AD51" s="863">
        <f ca="1">IF(AD$4&gt;'PAINEL DE CONTROLE'!$D$6,0,IF(AD$4&gt;$F32,AD32*$C51,0))*(1-$D51)</f>
        <v>0</v>
      </c>
      <c r="AE51" s="863">
        <f ca="1">IF(AE$4&gt;'PAINEL DE CONTROLE'!$D$6,0,IF(AE$4&gt;$F32,AE32*$C51,0))*(1-$D51)</f>
        <v>0</v>
      </c>
      <c r="AF51" s="863">
        <f ca="1">IF(AF$4&gt;'PAINEL DE CONTROLE'!$D$6,0,IF(AF$4&gt;$F32,AF32*$C51,0))*(1-$D51)</f>
        <v>0</v>
      </c>
      <c r="AG51" s="863">
        <f ca="1">IF(AG$4&gt;'PAINEL DE CONTROLE'!$D$6,0,IF(AG$4&gt;$F32,AG32*$C51,0))*(1-$D51)</f>
        <v>0</v>
      </c>
      <c r="AH51" s="863">
        <f ca="1">IF(AH$4&gt;'PAINEL DE CONTROLE'!$D$6,0,IF(AH$4&gt;$F32,AH32*$C51,0))*(1-$D51)</f>
        <v>0</v>
      </c>
      <c r="AI51" s="863">
        <f ca="1">IF(AI$4&gt;'PAINEL DE CONTROLE'!$D$6,0,IF(AI$4&gt;$F32,AI32*$C51,0))*(1-$D51)</f>
        <v>0</v>
      </c>
      <c r="AJ51" s="863">
        <f ca="1">IF(AJ$4&gt;'PAINEL DE CONTROLE'!$D$6,0,IF(AJ$4&gt;$F32,AJ32*$C51,0))*(1-$D51)</f>
        <v>0</v>
      </c>
      <c r="AK51" s="863">
        <f ca="1">IF(AK$4&gt;'PAINEL DE CONTROLE'!$D$6,0,IF(AK$4&gt;$F32,AK32*$C51,0))*(1-$D51)</f>
        <v>0</v>
      </c>
      <c r="AL51" s="863">
        <f ca="1">IF(AL$4&gt;'PAINEL DE CONTROLE'!$D$6,0,IF(AL$4&gt;$F32,AL32*$C51,0))*(1-$D51)</f>
        <v>1668.0962711618843</v>
      </c>
      <c r="AM51" s="863">
        <f>IF(AM$4&gt;'PAINEL DE CONTROLE'!$D$6,0,IF(AM$4&gt;$F32,AM32*$C51,0))*(1-$D51)</f>
        <v>0</v>
      </c>
      <c r="AN51" s="863">
        <f>IF(AN$4&gt;'PAINEL DE CONTROLE'!$D$6,0,IF(AN$4&gt;$F32,AN32*$C51,0))*(1-$D51)</f>
        <v>0</v>
      </c>
      <c r="AO51" s="863">
        <f>IF(AO$4&gt;'PAINEL DE CONTROLE'!$D$6,0,IF(AO$4&gt;$F32,AO32*$C51,0))*(1-$D51)</f>
        <v>0</v>
      </c>
      <c r="AP51" s="863">
        <f>IF(AP$4&gt;'PAINEL DE CONTROLE'!$D$6,0,IF(AP$4&gt;$F32,AP32*$C51,0))*(1-$D51)</f>
        <v>0</v>
      </c>
      <c r="AQ51" s="863">
        <f>IF(AQ$4&gt;'PAINEL DE CONTROLE'!$D$6,0,IF(AQ$4&gt;$F32,AQ32*$C51,0))*(1-$D51)</f>
        <v>0</v>
      </c>
      <c r="AR51" s="863">
        <f>IF(AR$4&gt;'PAINEL DE CONTROLE'!$D$6,0,IF(AR$4&gt;$F32,AR32*$C51,0))*(1-$D51)</f>
        <v>0</v>
      </c>
      <c r="AS51" s="863">
        <f>IF(AS$4&gt;'PAINEL DE CONTROLE'!$D$6,0,IF(AS$4&gt;$F32,AS32*$C51,0))*(1-$D51)</f>
        <v>0</v>
      </c>
      <c r="AT51" s="863">
        <f>IF(AT$4&gt;'PAINEL DE CONTROLE'!$D$6,0,IF(AT$4&gt;$F32,AT32*$C51,0))*(1-$D51)</f>
        <v>0</v>
      </c>
      <c r="AU51" s="863">
        <f>IF(AU$4&gt;'PAINEL DE CONTROLE'!$D$6,0,IF(AU$4&gt;$F32,AU32*$C51,0))*(1-$D51)</f>
        <v>0</v>
      </c>
      <c r="AV51" s="859"/>
      <c r="AW51" s="860"/>
      <c r="AX51" s="860"/>
      <c r="AY51" s="860"/>
      <c r="AZ51" s="860"/>
      <c r="BA51" s="860"/>
      <c r="BB51" s="860"/>
      <c r="BC51" s="860"/>
      <c r="BD51" s="860"/>
    </row>
    <row r="52" spans="1:56" s="840" customFormat="1" x14ac:dyDescent="0.3">
      <c r="A52" s="844"/>
      <c r="B52" s="847" t="str">
        <f t="shared" si="8"/>
        <v>Antena parabólica</v>
      </c>
      <c r="C52" s="862">
        <f>'PAINEL DE CONTROLE'!$J$183</f>
        <v>0.2</v>
      </c>
      <c r="D52" s="862">
        <f>SUM('PAINEL DE CONTROLE'!$F$76:$F$78)</f>
        <v>0.33999999999999997</v>
      </c>
      <c r="E52" s="859"/>
      <c r="F52" s="859"/>
      <c r="G52" s="863">
        <f>IF(G$4&gt;'PAINEL DE CONTROLE'!$D$6,0,IF(G$4&gt;$F33,G33*$C52,0))*(1-$D52)</f>
        <v>0</v>
      </c>
      <c r="H52" s="863">
        <f>IF(H$4&gt;'PAINEL DE CONTROLE'!$D$6,0,IF(H$4&gt;$F33,H33*$C52,0))*(1-$D52)</f>
        <v>0</v>
      </c>
      <c r="I52" s="863">
        <f>IF(I$4&gt;'PAINEL DE CONTROLE'!$D$6,0,IF(I$4&gt;$F33,I33*$C52,0))*(1-$D52)</f>
        <v>0</v>
      </c>
      <c r="J52" s="863">
        <f>IF(J$4&gt;'PAINEL DE CONTROLE'!$D$6,0,IF(J$4&gt;$F33,J33*$C52,0))*(1-$D52)</f>
        <v>0</v>
      </c>
      <c r="K52" s="863">
        <f>IF(K$4&gt;'PAINEL DE CONTROLE'!$D$6,0,IF(K$4&gt;$F33,K33*$C52,0))*(1-$D52)</f>
        <v>0</v>
      </c>
      <c r="L52" s="863">
        <f>IF(L$4&gt;'PAINEL DE CONTROLE'!$D$6,0,IF(L$4&gt;$F33,L33*$C52,0))*(1-$D52)</f>
        <v>0</v>
      </c>
      <c r="M52" s="863">
        <f>IF(M$4&gt;'PAINEL DE CONTROLE'!$D$6,0,IF(M$4&gt;$F33,M33*$C52,0))*(1-$D52)</f>
        <v>0</v>
      </c>
      <c r="N52" s="863">
        <f>IF(N$4&gt;'PAINEL DE CONTROLE'!$D$6,0,IF(N$4&gt;$F33,N33*$C52,0))*(1-$D52)</f>
        <v>0</v>
      </c>
      <c r="O52" s="863">
        <f>IF(O$4&gt;'PAINEL DE CONTROLE'!$D$6,0,IF(O$4&gt;$F33,O33*$C52,0))*(1-$D52)</f>
        <v>0</v>
      </c>
      <c r="P52" s="863">
        <f>IF(P$4&gt;'PAINEL DE CONTROLE'!$D$6,0,IF(P$4&gt;$F33,P33*$C52,0))*(1-$D52)</f>
        <v>0</v>
      </c>
      <c r="Q52" s="863">
        <f>IF(Q$4&gt;'PAINEL DE CONTROLE'!$D$6,0,IF(Q$4&gt;$F33,Q33*$C52,0))*(1-$D52)</f>
        <v>0</v>
      </c>
      <c r="R52" s="863">
        <f ca="1">IF(R$4&gt;'PAINEL DE CONTROLE'!$D$6,0,IF(R$4&gt;$F33,R33*$C52,0))*(1-$D52)</f>
        <v>238.29946730884058</v>
      </c>
      <c r="S52" s="863">
        <f ca="1">IF(S$4&gt;'PAINEL DE CONTROLE'!$D$6,0,IF(S$4&gt;$F33,S33*$C52,0))*(1-$D52)</f>
        <v>0</v>
      </c>
      <c r="T52" s="863">
        <f ca="1">IF(T$4&gt;'PAINEL DE CONTROLE'!$D$6,0,IF(T$4&gt;$F33,T33*$C52,0))*(1-$D52)</f>
        <v>0</v>
      </c>
      <c r="U52" s="863">
        <f ca="1">IF(U$4&gt;'PAINEL DE CONTROLE'!$D$6,0,IF(U$4&gt;$F33,U33*$C52,0))*(1-$D52)</f>
        <v>0</v>
      </c>
      <c r="V52" s="863">
        <f ca="1">IF(V$4&gt;'PAINEL DE CONTROLE'!$D$6,0,IF(V$4&gt;$F33,V33*$C52,0))*(1-$D52)</f>
        <v>0</v>
      </c>
      <c r="W52" s="863">
        <f ca="1">IF(W$4&gt;'PAINEL DE CONTROLE'!$D$6,0,IF(W$4&gt;$F33,W33*$C52,0))*(1-$D52)</f>
        <v>0</v>
      </c>
      <c r="X52" s="863">
        <f ca="1">IF(X$4&gt;'PAINEL DE CONTROLE'!$D$6,0,IF(X$4&gt;$F33,X33*$C52,0))*(1-$D52)</f>
        <v>0</v>
      </c>
      <c r="Y52" s="863">
        <f ca="1">IF(Y$4&gt;'PAINEL DE CONTROLE'!$D$6,0,IF(Y$4&gt;$F33,Y33*$C52,0))*(1-$D52)</f>
        <v>0</v>
      </c>
      <c r="Z52" s="863">
        <f ca="1">IF(Z$4&gt;'PAINEL DE CONTROLE'!$D$6,0,IF(Z$4&gt;$F33,Z33*$C52,0))*(1-$D52)</f>
        <v>0</v>
      </c>
      <c r="AA52" s="863">
        <f ca="1">IF(AA$4&gt;'PAINEL DE CONTROLE'!$D$6,0,IF(AA$4&gt;$F33,AA33*$C52,0))*(1-$D52)</f>
        <v>0</v>
      </c>
      <c r="AB52" s="863">
        <f ca="1">IF(AB$4&gt;'PAINEL DE CONTROLE'!$D$6,0,IF(AB$4&gt;$F33,AB33*$C52,0))*(1-$D52)</f>
        <v>238.29946730884058</v>
      </c>
      <c r="AC52" s="863">
        <f ca="1">IF(AC$4&gt;'PAINEL DE CONTROLE'!$D$6,0,IF(AC$4&gt;$F33,AC33*$C52,0))*(1-$D52)</f>
        <v>0</v>
      </c>
      <c r="AD52" s="863">
        <f ca="1">IF(AD$4&gt;'PAINEL DE CONTROLE'!$D$6,0,IF(AD$4&gt;$F33,AD33*$C52,0))*(1-$D52)</f>
        <v>0</v>
      </c>
      <c r="AE52" s="863">
        <f ca="1">IF(AE$4&gt;'PAINEL DE CONTROLE'!$D$6,0,IF(AE$4&gt;$F33,AE33*$C52,0))*(1-$D52)</f>
        <v>0</v>
      </c>
      <c r="AF52" s="863">
        <f ca="1">IF(AF$4&gt;'PAINEL DE CONTROLE'!$D$6,0,IF(AF$4&gt;$F33,AF33*$C52,0))*(1-$D52)</f>
        <v>0</v>
      </c>
      <c r="AG52" s="863">
        <f ca="1">IF(AG$4&gt;'PAINEL DE CONTROLE'!$D$6,0,IF(AG$4&gt;$F33,AG33*$C52,0))*(1-$D52)</f>
        <v>0</v>
      </c>
      <c r="AH52" s="863">
        <f ca="1">IF(AH$4&gt;'PAINEL DE CONTROLE'!$D$6,0,IF(AH$4&gt;$F33,AH33*$C52,0))*(1-$D52)</f>
        <v>0</v>
      </c>
      <c r="AI52" s="863">
        <f ca="1">IF(AI$4&gt;'PAINEL DE CONTROLE'!$D$6,0,IF(AI$4&gt;$F33,AI33*$C52,0))*(1-$D52)</f>
        <v>0</v>
      </c>
      <c r="AJ52" s="863">
        <f ca="1">IF(AJ$4&gt;'PAINEL DE CONTROLE'!$D$6,0,IF(AJ$4&gt;$F33,AJ33*$C52,0))*(1-$D52)</f>
        <v>0</v>
      </c>
      <c r="AK52" s="863">
        <f ca="1">IF(AK$4&gt;'PAINEL DE CONTROLE'!$D$6,0,IF(AK$4&gt;$F33,AK33*$C52,0))*(1-$D52)</f>
        <v>0</v>
      </c>
      <c r="AL52" s="863">
        <f ca="1">IF(AL$4&gt;'PAINEL DE CONTROLE'!$D$6,0,IF(AL$4&gt;$F33,AL33*$C52,0))*(1-$D52)</f>
        <v>238.29946730884058</v>
      </c>
      <c r="AM52" s="863">
        <f>IF(AM$4&gt;'PAINEL DE CONTROLE'!$D$6,0,IF(AM$4&gt;$F33,AM33*$C52,0))*(1-$D52)</f>
        <v>0</v>
      </c>
      <c r="AN52" s="863">
        <f>IF(AN$4&gt;'PAINEL DE CONTROLE'!$D$6,0,IF(AN$4&gt;$F33,AN33*$C52,0))*(1-$D52)</f>
        <v>0</v>
      </c>
      <c r="AO52" s="863">
        <f>IF(AO$4&gt;'PAINEL DE CONTROLE'!$D$6,0,IF(AO$4&gt;$F33,AO33*$C52,0))*(1-$D52)</f>
        <v>0</v>
      </c>
      <c r="AP52" s="863">
        <f>IF(AP$4&gt;'PAINEL DE CONTROLE'!$D$6,0,IF(AP$4&gt;$F33,AP33*$C52,0))*(1-$D52)</f>
        <v>0</v>
      </c>
      <c r="AQ52" s="863">
        <f>IF(AQ$4&gt;'PAINEL DE CONTROLE'!$D$6,0,IF(AQ$4&gt;$F33,AQ33*$C52,0))*(1-$D52)</f>
        <v>0</v>
      </c>
      <c r="AR52" s="863">
        <f>IF(AR$4&gt;'PAINEL DE CONTROLE'!$D$6,0,IF(AR$4&gt;$F33,AR33*$C52,0))*(1-$D52)</f>
        <v>0</v>
      </c>
      <c r="AS52" s="863">
        <f>IF(AS$4&gt;'PAINEL DE CONTROLE'!$D$6,0,IF(AS$4&gt;$F33,AS33*$C52,0))*(1-$D52)</f>
        <v>0</v>
      </c>
      <c r="AT52" s="863">
        <f>IF(AT$4&gt;'PAINEL DE CONTROLE'!$D$6,0,IF(AT$4&gt;$F33,AT33*$C52,0))*(1-$D52)</f>
        <v>0</v>
      </c>
      <c r="AU52" s="863">
        <f>IF(AU$4&gt;'PAINEL DE CONTROLE'!$D$6,0,IF(AU$4&gt;$F33,AU33*$C52,0))*(1-$D52)</f>
        <v>0</v>
      </c>
      <c r="AV52" s="859"/>
      <c r="AW52" s="860"/>
      <c r="AX52" s="860"/>
      <c r="AY52" s="860"/>
      <c r="AZ52" s="860"/>
      <c r="BA52" s="860"/>
      <c r="BB52" s="860"/>
      <c r="BC52" s="860"/>
      <c r="BD52" s="860"/>
    </row>
    <row r="53" spans="1:56" s="840" customFormat="1" x14ac:dyDescent="0.3">
      <c r="A53" s="844"/>
      <c r="B53" s="847" t="str">
        <f t="shared" si="8"/>
        <v>Antena internet satelite e repetidores</v>
      </c>
      <c r="C53" s="862">
        <f>'PAINEL DE CONTROLE'!$J$183</f>
        <v>0.2</v>
      </c>
      <c r="D53" s="862">
        <f>SUM('PAINEL DE CONTROLE'!$F$76:$F$78)</f>
        <v>0.33999999999999997</v>
      </c>
      <c r="E53" s="859"/>
      <c r="F53" s="859"/>
      <c r="G53" s="863">
        <f>IF(G$4&gt;'PAINEL DE CONTROLE'!$D$6,0,IF(G$4&gt;$F34,G34*$C53,0))*(1-$D53)</f>
        <v>0</v>
      </c>
      <c r="H53" s="863">
        <f>IF(H$4&gt;'PAINEL DE CONTROLE'!$D$6,0,IF(H$4&gt;$F34,H34*$C53,0))*(1-$D53)</f>
        <v>0</v>
      </c>
      <c r="I53" s="863">
        <f>IF(I$4&gt;'PAINEL DE CONTROLE'!$D$6,0,IF(I$4&gt;$F34,I34*$C53,0))*(1-$D53)</f>
        <v>0</v>
      </c>
      <c r="J53" s="863">
        <f>IF(J$4&gt;'PAINEL DE CONTROLE'!$D$6,0,IF(J$4&gt;$F34,J34*$C53,0))*(1-$D53)</f>
        <v>0</v>
      </c>
      <c r="K53" s="863">
        <f>IF(K$4&gt;'PAINEL DE CONTROLE'!$D$6,0,IF(K$4&gt;$F34,K34*$C53,0))*(1-$D53)</f>
        <v>0</v>
      </c>
      <c r="L53" s="863">
        <f>IF(L$4&gt;'PAINEL DE CONTROLE'!$D$6,0,IF(L$4&gt;$F34,L34*$C53,0))*(1-$D53)</f>
        <v>0</v>
      </c>
      <c r="M53" s="863">
        <f>IF(M$4&gt;'PAINEL DE CONTROLE'!$D$6,0,IF(M$4&gt;$F34,M34*$C53,0))*(1-$D53)</f>
        <v>0</v>
      </c>
      <c r="N53" s="863">
        <f>IF(N$4&gt;'PAINEL DE CONTROLE'!$D$6,0,IF(N$4&gt;$F34,N34*$C53,0))*(1-$D53)</f>
        <v>0</v>
      </c>
      <c r="O53" s="863">
        <f>IF(O$4&gt;'PAINEL DE CONTROLE'!$D$6,0,IF(O$4&gt;$F34,O34*$C53,0))*(1-$D53)</f>
        <v>0</v>
      </c>
      <c r="P53" s="863">
        <f>IF(P$4&gt;'PAINEL DE CONTROLE'!$D$6,0,IF(P$4&gt;$F34,P34*$C53,0))*(1-$D53)</f>
        <v>0</v>
      </c>
      <c r="Q53" s="863">
        <f>IF(Q$4&gt;'PAINEL DE CONTROLE'!$D$6,0,IF(Q$4&gt;$F34,Q34*$C53,0))*(1-$D53)</f>
        <v>0</v>
      </c>
      <c r="R53" s="863">
        <f ca="1">IF(R$4&gt;'PAINEL DE CONTROLE'!$D$6,0,IF(R$4&gt;$F34,R34*$C53,0))*(1-$D53)</f>
        <v>476.59893461768115</v>
      </c>
      <c r="S53" s="863">
        <f ca="1">IF(S$4&gt;'PAINEL DE CONTROLE'!$D$6,0,IF(S$4&gt;$F34,S34*$C53,0))*(1-$D53)</f>
        <v>0</v>
      </c>
      <c r="T53" s="863">
        <f ca="1">IF(T$4&gt;'PAINEL DE CONTROLE'!$D$6,0,IF(T$4&gt;$F34,T34*$C53,0))*(1-$D53)</f>
        <v>0</v>
      </c>
      <c r="U53" s="863">
        <f ca="1">IF(U$4&gt;'PAINEL DE CONTROLE'!$D$6,0,IF(U$4&gt;$F34,U34*$C53,0))*(1-$D53)</f>
        <v>0</v>
      </c>
      <c r="V53" s="863">
        <f ca="1">IF(V$4&gt;'PAINEL DE CONTROLE'!$D$6,0,IF(V$4&gt;$F34,V34*$C53,0))*(1-$D53)</f>
        <v>0</v>
      </c>
      <c r="W53" s="863">
        <f ca="1">IF(W$4&gt;'PAINEL DE CONTROLE'!$D$6,0,IF(W$4&gt;$F34,W34*$C53,0))*(1-$D53)</f>
        <v>0</v>
      </c>
      <c r="X53" s="863">
        <f ca="1">IF(X$4&gt;'PAINEL DE CONTROLE'!$D$6,0,IF(X$4&gt;$F34,X34*$C53,0))*(1-$D53)</f>
        <v>0</v>
      </c>
      <c r="Y53" s="863">
        <f ca="1">IF(Y$4&gt;'PAINEL DE CONTROLE'!$D$6,0,IF(Y$4&gt;$F34,Y34*$C53,0))*(1-$D53)</f>
        <v>0</v>
      </c>
      <c r="Z53" s="863">
        <f ca="1">IF(Z$4&gt;'PAINEL DE CONTROLE'!$D$6,0,IF(Z$4&gt;$F34,Z34*$C53,0))*(1-$D53)</f>
        <v>0</v>
      </c>
      <c r="AA53" s="863">
        <f ca="1">IF(AA$4&gt;'PAINEL DE CONTROLE'!$D$6,0,IF(AA$4&gt;$F34,AA34*$C53,0))*(1-$D53)</f>
        <v>0</v>
      </c>
      <c r="AB53" s="863">
        <f ca="1">IF(AB$4&gt;'PAINEL DE CONTROLE'!$D$6,0,IF(AB$4&gt;$F34,AB34*$C53,0))*(1-$D53)</f>
        <v>476.59893461768115</v>
      </c>
      <c r="AC53" s="863">
        <f ca="1">IF(AC$4&gt;'PAINEL DE CONTROLE'!$D$6,0,IF(AC$4&gt;$F34,AC34*$C53,0))*(1-$D53)</f>
        <v>0</v>
      </c>
      <c r="AD53" s="863">
        <f ca="1">IF(AD$4&gt;'PAINEL DE CONTROLE'!$D$6,0,IF(AD$4&gt;$F34,AD34*$C53,0))*(1-$D53)</f>
        <v>0</v>
      </c>
      <c r="AE53" s="863">
        <f ca="1">IF(AE$4&gt;'PAINEL DE CONTROLE'!$D$6,0,IF(AE$4&gt;$F34,AE34*$C53,0))*(1-$D53)</f>
        <v>0</v>
      </c>
      <c r="AF53" s="863">
        <f ca="1">IF(AF$4&gt;'PAINEL DE CONTROLE'!$D$6,0,IF(AF$4&gt;$F34,AF34*$C53,0))*(1-$D53)</f>
        <v>0</v>
      </c>
      <c r="AG53" s="863">
        <f ca="1">IF(AG$4&gt;'PAINEL DE CONTROLE'!$D$6,0,IF(AG$4&gt;$F34,AG34*$C53,0))*(1-$D53)</f>
        <v>0</v>
      </c>
      <c r="AH53" s="863">
        <f ca="1">IF(AH$4&gt;'PAINEL DE CONTROLE'!$D$6,0,IF(AH$4&gt;$F34,AH34*$C53,0))*(1-$D53)</f>
        <v>0</v>
      </c>
      <c r="AI53" s="863">
        <f ca="1">IF(AI$4&gt;'PAINEL DE CONTROLE'!$D$6,0,IF(AI$4&gt;$F34,AI34*$C53,0))*(1-$D53)</f>
        <v>0</v>
      </c>
      <c r="AJ53" s="863">
        <f ca="1">IF(AJ$4&gt;'PAINEL DE CONTROLE'!$D$6,0,IF(AJ$4&gt;$F34,AJ34*$C53,0))*(1-$D53)</f>
        <v>0</v>
      </c>
      <c r="AK53" s="863">
        <f ca="1">IF(AK$4&gt;'PAINEL DE CONTROLE'!$D$6,0,IF(AK$4&gt;$F34,AK34*$C53,0))*(1-$D53)</f>
        <v>0</v>
      </c>
      <c r="AL53" s="863">
        <f ca="1">IF(AL$4&gt;'PAINEL DE CONTROLE'!$D$6,0,IF(AL$4&gt;$F34,AL34*$C53,0))*(1-$D53)</f>
        <v>476.59893461768115</v>
      </c>
      <c r="AM53" s="863">
        <f>IF(AM$4&gt;'PAINEL DE CONTROLE'!$D$6,0,IF(AM$4&gt;$F34,AM34*$C53,0))*(1-$D53)</f>
        <v>0</v>
      </c>
      <c r="AN53" s="863">
        <f>IF(AN$4&gt;'PAINEL DE CONTROLE'!$D$6,0,IF(AN$4&gt;$F34,AN34*$C53,0))*(1-$D53)</f>
        <v>0</v>
      </c>
      <c r="AO53" s="863">
        <f>IF(AO$4&gt;'PAINEL DE CONTROLE'!$D$6,0,IF(AO$4&gt;$F34,AO34*$C53,0))*(1-$D53)</f>
        <v>0</v>
      </c>
      <c r="AP53" s="863">
        <f>IF(AP$4&gt;'PAINEL DE CONTROLE'!$D$6,0,IF(AP$4&gt;$F34,AP34*$C53,0))*(1-$D53)</f>
        <v>0</v>
      </c>
      <c r="AQ53" s="863">
        <f>IF(AQ$4&gt;'PAINEL DE CONTROLE'!$D$6,0,IF(AQ$4&gt;$F34,AQ34*$C53,0))*(1-$D53)</f>
        <v>0</v>
      </c>
      <c r="AR53" s="863">
        <f>IF(AR$4&gt;'PAINEL DE CONTROLE'!$D$6,0,IF(AR$4&gt;$F34,AR34*$C53,0))*(1-$D53)</f>
        <v>0</v>
      </c>
      <c r="AS53" s="863">
        <f>IF(AS$4&gt;'PAINEL DE CONTROLE'!$D$6,0,IF(AS$4&gt;$F34,AS34*$C53,0))*(1-$D53)</f>
        <v>0</v>
      </c>
      <c r="AT53" s="863">
        <f>IF(AT$4&gt;'PAINEL DE CONTROLE'!$D$6,0,IF(AT$4&gt;$F34,AT34*$C53,0))*(1-$D53)</f>
        <v>0</v>
      </c>
      <c r="AU53" s="863">
        <f>IF(AU$4&gt;'PAINEL DE CONTROLE'!$D$6,0,IF(AU$4&gt;$F34,AU34*$C53,0))*(1-$D53)</f>
        <v>0</v>
      </c>
      <c r="AV53" s="859"/>
      <c r="AW53" s="860"/>
      <c r="AX53" s="860"/>
      <c r="AY53" s="860"/>
      <c r="AZ53" s="860"/>
      <c r="BA53" s="860"/>
      <c r="BB53" s="860"/>
      <c r="BC53" s="860"/>
      <c r="BD53" s="860"/>
    </row>
    <row r="54" spans="1:56" s="840" customFormat="1" x14ac:dyDescent="0.3">
      <c r="A54" s="844"/>
      <c r="B54" s="847" t="str">
        <f t="shared" si="8"/>
        <v>Tanquinho de lavar roupa</v>
      </c>
      <c r="C54" s="862">
        <f>'PAINEL DE CONTROLE'!$J$183</f>
        <v>0.2</v>
      </c>
      <c r="D54" s="862">
        <f>SUM('PAINEL DE CONTROLE'!$F$76:$F$78)</f>
        <v>0.33999999999999997</v>
      </c>
      <c r="E54" s="859"/>
      <c r="F54" s="859"/>
      <c r="G54" s="863">
        <f>IF(G$4&gt;'PAINEL DE CONTROLE'!$D$6,0,IF(G$4&gt;$F35,G35*$C54,0))*(1-$D54)</f>
        <v>0</v>
      </c>
      <c r="H54" s="863">
        <f>IF(H$4&gt;'PAINEL DE CONTROLE'!$D$6,0,IF(H$4&gt;$F35,H35*$C54,0))*(1-$D54)</f>
        <v>0</v>
      </c>
      <c r="I54" s="863">
        <f>IF(I$4&gt;'PAINEL DE CONTROLE'!$D$6,0,IF(I$4&gt;$F35,I35*$C54,0))*(1-$D54)</f>
        <v>0</v>
      </c>
      <c r="J54" s="863">
        <f>IF(J$4&gt;'PAINEL DE CONTROLE'!$D$6,0,IF(J$4&gt;$F35,J35*$C54,0))*(1-$D54)</f>
        <v>0</v>
      </c>
      <c r="K54" s="863">
        <f>IF(K$4&gt;'PAINEL DE CONTROLE'!$D$6,0,IF(K$4&gt;$F35,K35*$C54,0))*(1-$D54)</f>
        <v>0</v>
      </c>
      <c r="L54" s="863">
        <f>IF(L$4&gt;'PAINEL DE CONTROLE'!$D$6,0,IF(L$4&gt;$F35,L35*$C54,0))*(1-$D54)</f>
        <v>0</v>
      </c>
      <c r="M54" s="863">
        <f>IF(M$4&gt;'PAINEL DE CONTROLE'!$D$6,0,IF(M$4&gt;$F35,M35*$C54,0))*(1-$D54)</f>
        <v>0</v>
      </c>
      <c r="N54" s="863">
        <f>IF(N$4&gt;'PAINEL DE CONTROLE'!$D$6,0,IF(N$4&gt;$F35,N35*$C54,0))*(1-$D54)</f>
        <v>0</v>
      </c>
      <c r="O54" s="863">
        <f>IF(O$4&gt;'PAINEL DE CONTROLE'!$D$6,0,IF(O$4&gt;$F35,O35*$C54,0))*(1-$D54)</f>
        <v>0</v>
      </c>
      <c r="P54" s="863">
        <f>IF(P$4&gt;'PAINEL DE CONTROLE'!$D$6,0,IF(P$4&gt;$F35,P35*$C54,0))*(1-$D54)</f>
        <v>0</v>
      </c>
      <c r="Q54" s="863">
        <f>IF(Q$4&gt;'PAINEL DE CONTROLE'!$D$6,0,IF(Q$4&gt;$F35,Q35*$C54,0))*(1-$D54)</f>
        <v>0</v>
      </c>
      <c r="R54" s="863">
        <f ca="1">IF(R$4&gt;'PAINEL DE CONTROLE'!$D$6,0,IF(R$4&gt;$F35,R35*$C54,0))*(1-$D54)</f>
        <v>794.33155769613518</v>
      </c>
      <c r="S54" s="863">
        <f ca="1">IF(S$4&gt;'PAINEL DE CONTROLE'!$D$6,0,IF(S$4&gt;$F35,S35*$C54,0))*(1-$D54)</f>
        <v>0</v>
      </c>
      <c r="T54" s="863">
        <f ca="1">IF(T$4&gt;'PAINEL DE CONTROLE'!$D$6,0,IF(T$4&gt;$F35,T35*$C54,0))*(1-$D54)</f>
        <v>0</v>
      </c>
      <c r="U54" s="863">
        <f ca="1">IF(U$4&gt;'PAINEL DE CONTROLE'!$D$6,0,IF(U$4&gt;$F35,U35*$C54,0))*(1-$D54)</f>
        <v>0</v>
      </c>
      <c r="V54" s="863">
        <f ca="1">IF(V$4&gt;'PAINEL DE CONTROLE'!$D$6,0,IF(V$4&gt;$F35,V35*$C54,0))*(1-$D54)</f>
        <v>0</v>
      </c>
      <c r="W54" s="863">
        <f ca="1">IF(W$4&gt;'PAINEL DE CONTROLE'!$D$6,0,IF(W$4&gt;$F35,W35*$C54,0))*(1-$D54)</f>
        <v>0</v>
      </c>
      <c r="X54" s="863">
        <f ca="1">IF(X$4&gt;'PAINEL DE CONTROLE'!$D$6,0,IF(X$4&gt;$F35,X35*$C54,0))*(1-$D54)</f>
        <v>0</v>
      </c>
      <c r="Y54" s="863">
        <f ca="1">IF(Y$4&gt;'PAINEL DE CONTROLE'!$D$6,0,IF(Y$4&gt;$F35,Y35*$C54,0))*(1-$D54)</f>
        <v>0</v>
      </c>
      <c r="Z54" s="863">
        <f ca="1">IF(Z$4&gt;'PAINEL DE CONTROLE'!$D$6,0,IF(Z$4&gt;$F35,Z35*$C54,0))*(1-$D54)</f>
        <v>0</v>
      </c>
      <c r="AA54" s="863">
        <f ca="1">IF(AA$4&gt;'PAINEL DE CONTROLE'!$D$6,0,IF(AA$4&gt;$F35,AA35*$C54,0))*(1-$D54)</f>
        <v>0</v>
      </c>
      <c r="AB54" s="863">
        <f ca="1">IF(AB$4&gt;'PAINEL DE CONTROLE'!$D$6,0,IF(AB$4&gt;$F35,AB35*$C54,0))*(1-$D54)</f>
        <v>794.33155769613518</v>
      </c>
      <c r="AC54" s="863">
        <f ca="1">IF(AC$4&gt;'PAINEL DE CONTROLE'!$D$6,0,IF(AC$4&gt;$F35,AC35*$C54,0))*(1-$D54)</f>
        <v>0</v>
      </c>
      <c r="AD54" s="863">
        <f ca="1">IF(AD$4&gt;'PAINEL DE CONTROLE'!$D$6,0,IF(AD$4&gt;$F35,AD35*$C54,0))*(1-$D54)</f>
        <v>0</v>
      </c>
      <c r="AE54" s="863">
        <f ca="1">IF(AE$4&gt;'PAINEL DE CONTROLE'!$D$6,0,IF(AE$4&gt;$F35,AE35*$C54,0))*(1-$D54)</f>
        <v>0</v>
      </c>
      <c r="AF54" s="863">
        <f ca="1">IF(AF$4&gt;'PAINEL DE CONTROLE'!$D$6,0,IF(AF$4&gt;$F35,AF35*$C54,0))*(1-$D54)</f>
        <v>0</v>
      </c>
      <c r="AG54" s="863">
        <f ca="1">IF(AG$4&gt;'PAINEL DE CONTROLE'!$D$6,0,IF(AG$4&gt;$F35,AG35*$C54,0))*(1-$D54)</f>
        <v>0</v>
      </c>
      <c r="AH54" s="863">
        <f ca="1">IF(AH$4&gt;'PAINEL DE CONTROLE'!$D$6,0,IF(AH$4&gt;$F35,AH35*$C54,0))*(1-$D54)</f>
        <v>0</v>
      </c>
      <c r="AI54" s="863">
        <f ca="1">IF(AI$4&gt;'PAINEL DE CONTROLE'!$D$6,0,IF(AI$4&gt;$F35,AI35*$C54,0))*(1-$D54)</f>
        <v>0</v>
      </c>
      <c r="AJ54" s="863">
        <f ca="1">IF(AJ$4&gt;'PAINEL DE CONTROLE'!$D$6,0,IF(AJ$4&gt;$F35,AJ35*$C54,0))*(1-$D54)</f>
        <v>0</v>
      </c>
      <c r="AK54" s="863">
        <f ca="1">IF(AK$4&gt;'PAINEL DE CONTROLE'!$D$6,0,IF(AK$4&gt;$F35,AK35*$C54,0))*(1-$D54)</f>
        <v>0</v>
      </c>
      <c r="AL54" s="863">
        <f ca="1">IF(AL$4&gt;'PAINEL DE CONTROLE'!$D$6,0,IF(AL$4&gt;$F35,AL35*$C54,0))*(1-$D54)</f>
        <v>794.33155769613518</v>
      </c>
      <c r="AM54" s="863">
        <f>IF(AM$4&gt;'PAINEL DE CONTROLE'!$D$6,0,IF(AM$4&gt;$F35,AM35*$C54,0))*(1-$D54)</f>
        <v>0</v>
      </c>
      <c r="AN54" s="863">
        <f>IF(AN$4&gt;'PAINEL DE CONTROLE'!$D$6,0,IF(AN$4&gt;$F35,AN35*$C54,0))*(1-$D54)</f>
        <v>0</v>
      </c>
      <c r="AO54" s="863">
        <f>IF(AO$4&gt;'PAINEL DE CONTROLE'!$D$6,0,IF(AO$4&gt;$F35,AO35*$C54,0))*(1-$D54)</f>
        <v>0</v>
      </c>
      <c r="AP54" s="863">
        <f>IF(AP$4&gt;'PAINEL DE CONTROLE'!$D$6,0,IF(AP$4&gt;$F35,AP35*$C54,0))*(1-$D54)</f>
        <v>0</v>
      </c>
      <c r="AQ54" s="863">
        <f>IF(AQ$4&gt;'PAINEL DE CONTROLE'!$D$6,0,IF(AQ$4&gt;$F35,AQ35*$C54,0))*(1-$D54)</f>
        <v>0</v>
      </c>
      <c r="AR54" s="863">
        <f>IF(AR$4&gt;'PAINEL DE CONTROLE'!$D$6,0,IF(AR$4&gt;$F35,AR35*$C54,0))*(1-$D54)</f>
        <v>0</v>
      </c>
      <c r="AS54" s="863">
        <f>IF(AS$4&gt;'PAINEL DE CONTROLE'!$D$6,0,IF(AS$4&gt;$F35,AS35*$C54,0))*(1-$D54)</f>
        <v>0</v>
      </c>
      <c r="AT54" s="863">
        <f>IF(AT$4&gt;'PAINEL DE CONTROLE'!$D$6,0,IF(AT$4&gt;$F35,AT35*$C54,0))*(1-$D54)</f>
        <v>0</v>
      </c>
      <c r="AU54" s="863">
        <f>IF(AU$4&gt;'PAINEL DE CONTROLE'!$D$6,0,IF(AU$4&gt;$F35,AU35*$C54,0))*(1-$D54)</f>
        <v>0</v>
      </c>
      <c r="AV54" s="859"/>
      <c r="AW54" s="860"/>
      <c r="AX54" s="860"/>
      <c r="AY54" s="860"/>
      <c r="AZ54" s="860"/>
      <c r="BA54" s="860"/>
      <c r="BB54" s="860"/>
      <c r="BC54" s="860"/>
      <c r="BD54" s="860"/>
    </row>
    <row r="55" spans="1:56" s="840" customFormat="1" x14ac:dyDescent="0.3">
      <c r="A55" s="844"/>
      <c r="B55" s="847" t="str">
        <f t="shared" si="8"/>
        <v>Centrifuga roupa</v>
      </c>
      <c r="C55" s="862">
        <f>'PAINEL DE CONTROLE'!$J$183</f>
        <v>0.2</v>
      </c>
      <c r="D55" s="862">
        <f>SUM('PAINEL DE CONTROLE'!$F$76:$F$78)</f>
        <v>0.33999999999999997</v>
      </c>
      <c r="E55" s="859"/>
      <c r="F55" s="859"/>
      <c r="G55" s="863">
        <f>IF(G$4&gt;'PAINEL DE CONTROLE'!$D$6,0,IF(G$4&gt;$F36,G36*$C55,0))*(1-$D55)</f>
        <v>0</v>
      </c>
      <c r="H55" s="863">
        <f>IF(H$4&gt;'PAINEL DE CONTROLE'!$D$6,0,IF(H$4&gt;$F36,H36*$C55,0))*(1-$D55)</f>
        <v>0</v>
      </c>
      <c r="I55" s="863">
        <f>IF(I$4&gt;'PAINEL DE CONTROLE'!$D$6,0,IF(I$4&gt;$F36,I36*$C55,0))*(1-$D55)</f>
        <v>0</v>
      </c>
      <c r="J55" s="863">
        <f>IF(J$4&gt;'PAINEL DE CONTROLE'!$D$6,0,IF(J$4&gt;$F36,J36*$C55,0))*(1-$D55)</f>
        <v>0</v>
      </c>
      <c r="K55" s="863">
        <f>IF(K$4&gt;'PAINEL DE CONTROLE'!$D$6,0,IF(K$4&gt;$F36,K36*$C55,0))*(1-$D55)</f>
        <v>0</v>
      </c>
      <c r="L55" s="863">
        <f>IF(L$4&gt;'PAINEL DE CONTROLE'!$D$6,0,IF(L$4&gt;$F36,L36*$C55,0))*(1-$D55)</f>
        <v>0</v>
      </c>
      <c r="M55" s="863">
        <f>IF(M$4&gt;'PAINEL DE CONTROLE'!$D$6,0,IF(M$4&gt;$F36,M36*$C55,0))*(1-$D55)</f>
        <v>0</v>
      </c>
      <c r="N55" s="863">
        <f>IF(N$4&gt;'PAINEL DE CONTROLE'!$D$6,0,IF(N$4&gt;$F36,N36*$C55,0))*(1-$D55)</f>
        <v>0</v>
      </c>
      <c r="O55" s="863">
        <f>IF(O$4&gt;'PAINEL DE CONTROLE'!$D$6,0,IF(O$4&gt;$F36,O36*$C55,0))*(1-$D55)</f>
        <v>0</v>
      </c>
      <c r="P55" s="863">
        <f>IF(P$4&gt;'PAINEL DE CONTROLE'!$D$6,0,IF(P$4&gt;$F36,P36*$C55,0))*(1-$D55)</f>
        <v>0</v>
      </c>
      <c r="Q55" s="863">
        <f>IF(Q$4&gt;'PAINEL DE CONTROLE'!$D$6,0,IF(Q$4&gt;$F36,Q36*$C55,0))*(1-$D55)</f>
        <v>0</v>
      </c>
      <c r="R55" s="863">
        <f ca="1">IF(R$4&gt;'PAINEL DE CONTROLE'!$D$6,0,IF(R$4&gt;$F36,R36*$C55,0))*(1-$D55)</f>
        <v>794.33155769613518</v>
      </c>
      <c r="S55" s="863">
        <f ca="1">IF(S$4&gt;'PAINEL DE CONTROLE'!$D$6,0,IF(S$4&gt;$F36,S36*$C55,0))*(1-$D55)</f>
        <v>0</v>
      </c>
      <c r="T55" s="863">
        <f ca="1">IF(T$4&gt;'PAINEL DE CONTROLE'!$D$6,0,IF(T$4&gt;$F36,T36*$C55,0))*(1-$D55)</f>
        <v>0</v>
      </c>
      <c r="U55" s="863">
        <f ca="1">IF(U$4&gt;'PAINEL DE CONTROLE'!$D$6,0,IF(U$4&gt;$F36,U36*$C55,0))*(1-$D55)</f>
        <v>0</v>
      </c>
      <c r="V55" s="863">
        <f ca="1">IF(V$4&gt;'PAINEL DE CONTROLE'!$D$6,0,IF(V$4&gt;$F36,V36*$C55,0))*(1-$D55)</f>
        <v>0</v>
      </c>
      <c r="W55" s="863">
        <f ca="1">IF(W$4&gt;'PAINEL DE CONTROLE'!$D$6,0,IF(W$4&gt;$F36,W36*$C55,0))*(1-$D55)</f>
        <v>0</v>
      </c>
      <c r="X55" s="863">
        <f ca="1">IF(X$4&gt;'PAINEL DE CONTROLE'!$D$6,0,IF(X$4&gt;$F36,X36*$C55,0))*(1-$D55)</f>
        <v>0</v>
      </c>
      <c r="Y55" s="863">
        <f ca="1">IF(Y$4&gt;'PAINEL DE CONTROLE'!$D$6,0,IF(Y$4&gt;$F36,Y36*$C55,0))*(1-$D55)</f>
        <v>0</v>
      </c>
      <c r="Z55" s="863">
        <f ca="1">IF(Z$4&gt;'PAINEL DE CONTROLE'!$D$6,0,IF(Z$4&gt;$F36,Z36*$C55,0))*(1-$D55)</f>
        <v>0</v>
      </c>
      <c r="AA55" s="863">
        <f ca="1">IF(AA$4&gt;'PAINEL DE CONTROLE'!$D$6,0,IF(AA$4&gt;$F36,AA36*$C55,0))*(1-$D55)</f>
        <v>0</v>
      </c>
      <c r="AB55" s="863">
        <f ca="1">IF(AB$4&gt;'PAINEL DE CONTROLE'!$D$6,0,IF(AB$4&gt;$F36,AB36*$C55,0))*(1-$D55)</f>
        <v>794.33155769613518</v>
      </c>
      <c r="AC55" s="863">
        <f ca="1">IF(AC$4&gt;'PAINEL DE CONTROLE'!$D$6,0,IF(AC$4&gt;$F36,AC36*$C55,0))*(1-$D55)</f>
        <v>0</v>
      </c>
      <c r="AD55" s="863">
        <f ca="1">IF(AD$4&gt;'PAINEL DE CONTROLE'!$D$6,0,IF(AD$4&gt;$F36,AD36*$C55,0))*(1-$D55)</f>
        <v>0</v>
      </c>
      <c r="AE55" s="863">
        <f ca="1">IF(AE$4&gt;'PAINEL DE CONTROLE'!$D$6,0,IF(AE$4&gt;$F36,AE36*$C55,0))*(1-$D55)</f>
        <v>0</v>
      </c>
      <c r="AF55" s="863">
        <f ca="1">IF(AF$4&gt;'PAINEL DE CONTROLE'!$D$6,0,IF(AF$4&gt;$F36,AF36*$C55,0))*(1-$D55)</f>
        <v>0</v>
      </c>
      <c r="AG55" s="863">
        <f ca="1">IF(AG$4&gt;'PAINEL DE CONTROLE'!$D$6,0,IF(AG$4&gt;$F36,AG36*$C55,0))*(1-$D55)</f>
        <v>0</v>
      </c>
      <c r="AH55" s="863">
        <f ca="1">IF(AH$4&gt;'PAINEL DE CONTROLE'!$D$6,0,IF(AH$4&gt;$F36,AH36*$C55,0))*(1-$D55)</f>
        <v>0</v>
      </c>
      <c r="AI55" s="863">
        <f ca="1">IF(AI$4&gt;'PAINEL DE CONTROLE'!$D$6,0,IF(AI$4&gt;$F36,AI36*$C55,0))*(1-$D55)</f>
        <v>0</v>
      </c>
      <c r="AJ55" s="863">
        <f ca="1">IF(AJ$4&gt;'PAINEL DE CONTROLE'!$D$6,0,IF(AJ$4&gt;$F36,AJ36*$C55,0))*(1-$D55)</f>
        <v>0</v>
      </c>
      <c r="AK55" s="863">
        <f ca="1">IF(AK$4&gt;'PAINEL DE CONTROLE'!$D$6,0,IF(AK$4&gt;$F36,AK36*$C55,0))*(1-$D55)</f>
        <v>0</v>
      </c>
      <c r="AL55" s="863">
        <f ca="1">IF(AL$4&gt;'PAINEL DE CONTROLE'!$D$6,0,IF(AL$4&gt;$F36,AL36*$C55,0))*(1-$D55)</f>
        <v>794.33155769613518</v>
      </c>
      <c r="AM55" s="863">
        <f>IF(AM$4&gt;'PAINEL DE CONTROLE'!$D$6,0,IF(AM$4&gt;$F36,AM36*$C55,0))*(1-$D55)</f>
        <v>0</v>
      </c>
      <c r="AN55" s="863">
        <f>IF(AN$4&gt;'PAINEL DE CONTROLE'!$D$6,0,IF(AN$4&gt;$F36,AN36*$C55,0))*(1-$D55)</f>
        <v>0</v>
      </c>
      <c r="AO55" s="863">
        <f>IF(AO$4&gt;'PAINEL DE CONTROLE'!$D$6,0,IF(AO$4&gt;$F36,AO36*$C55,0))*(1-$D55)</f>
        <v>0</v>
      </c>
      <c r="AP55" s="863">
        <f>IF(AP$4&gt;'PAINEL DE CONTROLE'!$D$6,0,IF(AP$4&gt;$F36,AP36*$C55,0))*(1-$D55)</f>
        <v>0</v>
      </c>
      <c r="AQ55" s="863">
        <f>IF(AQ$4&gt;'PAINEL DE CONTROLE'!$D$6,0,IF(AQ$4&gt;$F36,AQ36*$C55,0))*(1-$D55)</f>
        <v>0</v>
      </c>
      <c r="AR55" s="863">
        <f>IF(AR$4&gt;'PAINEL DE CONTROLE'!$D$6,0,IF(AR$4&gt;$F36,AR36*$C55,0))*(1-$D55)</f>
        <v>0</v>
      </c>
      <c r="AS55" s="863">
        <f>IF(AS$4&gt;'PAINEL DE CONTROLE'!$D$6,0,IF(AS$4&gt;$F36,AS36*$C55,0))*(1-$D55)</f>
        <v>0</v>
      </c>
      <c r="AT55" s="863">
        <f>IF(AT$4&gt;'PAINEL DE CONTROLE'!$D$6,0,IF(AT$4&gt;$F36,AT36*$C55,0))*(1-$D55)</f>
        <v>0</v>
      </c>
      <c r="AU55" s="863">
        <f>IF(AU$4&gt;'PAINEL DE CONTROLE'!$D$6,0,IF(AU$4&gt;$F36,AU36*$C55,0))*(1-$D55)</f>
        <v>0</v>
      </c>
      <c r="AV55" s="859"/>
      <c r="AW55" s="860"/>
      <c r="AX55" s="860"/>
      <c r="AY55" s="860"/>
      <c r="AZ55" s="860"/>
      <c r="BA55" s="860"/>
      <c r="BB55" s="860"/>
      <c r="BC55" s="860"/>
      <c r="BD55" s="860"/>
    </row>
    <row r="56" spans="1:56" s="840" customFormat="1" x14ac:dyDescent="0.3">
      <c r="A56" s="844"/>
      <c r="B56" s="847" t="str">
        <f t="shared" si="8"/>
        <v>Armário Roupeiro</v>
      </c>
      <c r="C56" s="862">
        <f>'PAINEL DE CONTROLE'!$J$183</f>
        <v>0.2</v>
      </c>
      <c r="D56" s="862">
        <f>SUM('PAINEL DE CONTROLE'!$F$76:$F$78)</f>
        <v>0.33999999999999997</v>
      </c>
      <c r="E56" s="859"/>
      <c r="F56" s="859"/>
      <c r="G56" s="863">
        <f>IF(G$4&gt;'PAINEL DE CONTROLE'!$D$6,0,IF(G$4&gt;$F37,G37*$C56,0))*(1-$D56)</f>
        <v>0</v>
      </c>
      <c r="H56" s="863">
        <f>IF(H$4&gt;'PAINEL DE CONTROLE'!$D$6,0,IF(H$4&gt;$F37,H37*$C56,0))*(1-$D56)</f>
        <v>0</v>
      </c>
      <c r="I56" s="863">
        <f>IF(I$4&gt;'PAINEL DE CONTROLE'!$D$6,0,IF(I$4&gt;$F37,I37*$C56,0))*(1-$D56)</f>
        <v>0</v>
      </c>
      <c r="J56" s="863">
        <f>IF(J$4&gt;'PAINEL DE CONTROLE'!$D$6,0,IF(J$4&gt;$F37,J37*$C56,0))*(1-$D56)</f>
        <v>0</v>
      </c>
      <c r="K56" s="863">
        <f>IF(K$4&gt;'PAINEL DE CONTROLE'!$D$6,0,IF(K$4&gt;$F37,K37*$C56,0))*(1-$D56)</f>
        <v>0</v>
      </c>
      <c r="L56" s="863">
        <f>IF(L$4&gt;'PAINEL DE CONTROLE'!$D$6,0,IF(L$4&gt;$F37,L37*$C56,0))*(1-$D56)</f>
        <v>0</v>
      </c>
      <c r="M56" s="863">
        <f>IF(M$4&gt;'PAINEL DE CONTROLE'!$D$6,0,IF(M$4&gt;$F37,M37*$C56,0))*(1-$D56)</f>
        <v>0</v>
      </c>
      <c r="N56" s="863">
        <f>IF(N$4&gt;'PAINEL DE CONTROLE'!$D$6,0,IF(N$4&gt;$F37,N37*$C56,0))*(1-$D56)</f>
        <v>0</v>
      </c>
      <c r="O56" s="863">
        <f>IF(O$4&gt;'PAINEL DE CONTROLE'!$D$6,0,IF(O$4&gt;$F37,O37*$C56,0))*(1-$D56)</f>
        <v>0</v>
      </c>
      <c r="P56" s="863">
        <f>IF(P$4&gt;'PAINEL DE CONTROLE'!$D$6,0,IF(P$4&gt;$F37,P37*$C56,0))*(1-$D56)</f>
        <v>0</v>
      </c>
      <c r="Q56" s="863">
        <f>IF(Q$4&gt;'PAINEL DE CONTROLE'!$D$6,0,IF(Q$4&gt;$F37,Q37*$C56,0))*(1-$D56)</f>
        <v>0</v>
      </c>
      <c r="R56" s="863">
        <f ca="1">IF(R$4&gt;'PAINEL DE CONTROLE'!$D$6,0,IF(R$4&gt;$F37,R37*$C56,0))*(1-$D56)</f>
        <v>9214.2460692751702</v>
      </c>
      <c r="S56" s="863">
        <f ca="1">IF(S$4&gt;'PAINEL DE CONTROLE'!$D$6,0,IF(S$4&gt;$F37,S37*$C56,0))*(1-$D56)</f>
        <v>0</v>
      </c>
      <c r="T56" s="863">
        <f ca="1">IF(T$4&gt;'PAINEL DE CONTROLE'!$D$6,0,IF(T$4&gt;$F37,T37*$C56,0))*(1-$D56)</f>
        <v>0</v>
      </c>
      <c r="U56" s="863">
        <f ca="1">IF(U$4&gt;'PAINEL DE CONTROLE'!$D$6,0,IF(U$4&gt;$F37,U37*$C56,0))*(1-$D56)</f>
        <v>0</v>
      </c>
      <c r="V56" s="863">
        <f ca="1">IF(V$4&gt;'PAINEL DE CONTROLE'!$D$6,0,IF(V$4&gt;$F37,V37*$C56,0))*(1-$D56)</f>
        <v>0</v>
      </c>
      <c r="W56" s="863">
        <f ca="1">IF(W$4&gt;'PAINEL DE CONTROLE'!$D$6,0,IF(W$4&gt;$F37,W37*$C56,0))*(1-$D56)</f>
        <v>0</v>
      </c>
      <c r="X56" s="863">
        <f ca="1">IF(X$4&gt;'PAINEL DE CONTROLE'!$D$6,0,IF(X$4&gt;$F37,X37*$C56,0))*(1-$D56)</f>
        <v>0</v>
      </c>
      <c r="Y56" s="863">
        <f ca="1">IF(Y$4&gt;'PAINEL DE CONTROLE'!$D$6,0,IF(Y$4&gt;$F37,Y37*$C56,0))*(1-$D56)</f>
        <v>0</v>
      </c>
      <c r="Z56" s="863">
        <f ca="1">IF(Z$4&gt;'PAINEL DE CONTROLE'!$D$6,0,IF(Z$4&gt;$F37,Z37*$C56,0))*(1-$D56)</f>
        <v>0</v>
      </c>
      <c r="AA56" s="863">
        <f ca="1">IF(AA$4&gt;'PAINEL DE CONTROLE'!$D$6,0,IF(AA$4&gt;$F37,AA37*$C56,0))*(1-$D56)</f>
        <v>0</v>
      </c>
      <c r="AB56" s="863">
        <f ca="1">IF(AB$4&gt;'PAINEL DE CONTROLE'!$D$6,0,IF(AB$4&gt;$F37,AB37*$C56,0))*(1-$D56)</f>
        <v>9214.2460692751702</v>
      </c>
      <c r="AC56" s="863">
        <f ca="1">IF(AC$4&gt;'PAINEL DE CONTROLE'!$D$6,0,IF(AC$4&gt;$F37,AC37*$C56,0))*(1-$D56)</f>
        <v>0</v>
      </c>
      <c r="AD56" s="863">
        <f ca="1">IF(AD$4&gt;'PAINEL DE CONTROLE'!$D$6,0,IF(AD$4&gt;$F37,AD37*$C56,0))*(1-$D56)</f>
        <v>0</v>
      </c>
      <c r="AE56" s="863">
        <f ca="1">IF(AE$4&gt;'PAINEL DE CONTROLE'!$D$6,0,IF(AE$4&gt;$F37,AE37*$C56,0))*(1-$D56)</f>
        <v>0</v>
      </c>
      <c r="AF56" s="863">
        <f ca="1">IF(AF$4&gt;'PAINEL DE CONTROLE'!$D$6,0,IF(AF$4&gt;$F37,AF37*$C56,0))*(1-$D56)</f>
        <v>0</v>
      </c>
      <c r="AG56" s="863">
        <f ca="1">IF(AG$4&gt;'PAINEL DE CONTROLE'!$D$6,0,IF(AG$4&gt;$F37,AG37*$C56,0))*(1-$D56)</f>
        <v>0</v>
      </c>
      <c r="AH56" s="863">
        <f ca="1">IF(AH$4&gt;'PAINEL DE CONTROLE'!$D$6,0,IF(AH$4&gt;$F37,AH37*$C56,0))*(1-$D56)</f>
        <v>0</v>
      </c>
      <c r="AI56" s="863">
        <f ca="1">IF(AI$4&gt;'PAINEL DE CONTROLE'!$D$6,0,IF(AI$4&gt;$F37,AI37*$C56,0))*(1-$D56)</f>
        <v>0</v>
      </c>
      <c r="AJ56" s="863">
        <f ca="1">IF(AJ$4&gt;'PAINEL DE CONTROLE'!$D$6,0,IF(AJ$4&gt;$F37,AJ37*$C56,0))*(1-$D56)</f>
        <v>0</v>
      </c>
      <c r="AK56" s="863">
        <f ca="1">IF(AK$4&gt;'PAINEL DE CONTROLE'!$D$6,0,IF(AK$4&gt;$F37,AK37*$C56,0))*(1-$D56)</f>
        <v>0</v>
      </c>
      <c r="AL56" s="863">
        <f ca="1">IF(AL$4&gt;'PAINEL DE CONTROLE'!$D$6,0,IF(AL$4&gt;$F37,AL37*$C56,0))*(1-$D56)</f>
        <v>9214.2460692751702</v>
      </c>
      <c r="AM56" s="863">
        <f>IF(AM$4&gt;'PAINEL DE CONTROLE'!$D$6,0,IF(AM$4&gt;$F37,AM37*$C56,0))*(1-$D56)</f>
        <v>0</v>
      </c>
      <c r="AN56" s="863">
        <f>IF(AN$4&gt;'PAINEL DE CONTROLE'!$D$6,0,IF(AN$4&gt;$F37,AN37*$C56,0))*(1-$D56)</f>
        <v>0</v>
      </c>
      <c r="AO56" s="863">
        <f>IF(AO$4&gt;'PAINEL DE CONTROLE'!$D$6,0,IF(AO$4&gt;$F37,AO37*$C56,0))*(1-$D56)</f>
        <v>0</v>
      </c>
      <c r="AP56" s="863">
        <f>IF(AP$4&gt;'PAINEL DE CONTROLE'!$D$6,0,IF(AP$4&gt;$F37,AP37*$C56,0))*(1-$D56)</f>
        <v>0</v>
      </c>
      <c r="AQ56" s="863">
        <f>IF(AQ$4&gt;'PAINEL DE CONTROLE'!$D$6,0,IF(AQ$4&gt;$F37,AQ37*$C56,0))*(1-$D56)</f>
        <v>0</v>
      </c>
      <c r="AR56" s="863">
        <f>IF(AR$4&gt;'PAINEL DE CONTROLE'!$D$6,0,IF(AR$4&gt;$F37,AR37*$C56,0))*(1-$D56)</f>
        <v>0</v>
      </c>
      <c r="AS56" s="863">
        <f>IF(AS$4&gt;'PAINEL DE CONTROLE'!$D$6,0,IF(AS$4&gt;$F37,AS37*$C56,0))*(1-$D56)</f>
        <v>0</v>
      </c>
      <c r="AT56" s="863">
        <f>IF(AT$4&gt;'PAINEL DE CONTROLE'!$D$6,0,IF(AT$4&gt;$F37,AT37*$C56,0))*(1-$D56)</f>
        <v>0</v>
      </c>
      <c r="AU56" s="863">
        <f>IF(AU$4&gt;'PAINEL DE CONTROLE'!$D$6,0,IF(AU$4&gt;$F37,AU37*$C56,0))*(1-$D56)</f>
        <v>0</v>
      </c>
      <c r="AV56" s="859"/>
      <c r="AW56" s="860"/>
      <c r="AX56" s="860"/>
      <c r="AY56" s="860"/>
      <c r="AZ56" s="860"/>
      <c r="BA56" s="860"/>
      <c r="BB56" s="860"/>
      <c r="BC56" s="860"/>
      <c r="BD56" s="860"/>
    </row>
    <row r="57" spans="1:56" s="840" customFormat="1" x14ac:dyDescent="0.3">
      <c r="A57" s="844"/>
      <c r="B57" s="847" t="str">
        <f t="shared" si="8"/>
        <v>Camas</v>
      </c>
      <c r="C57" s="862">
        <f>'PAINEL DE CONTROLE'!$J$183</f>
        <v>0.2</v>
      </c>
      <c r="D57" s="862">
        <f>SUM('PAINEL DE CONTROLE'!$F$76:$F$78)</f>
        <v>0.33999999999999997</v>
      </c>
      <c r="E57" s="859"/>
      <c r="F57" s="859"/>
      <c r="G57" s="863">
        <f>IF(G$4&gt;'PAINEL DE CONTROLE'!$D$6,0,IF(G$4&gt;$F38,G38*$C57,0))*(1-$D57)</f>
        <v>0</v>
      </c>
      <c r="H57" s="863">
        <f>IF(H$4&gt;'PAINEL DE CONTROLE'!$D$6,0,IF(H$4&gt;$F38,H38*$C57,0))*(1-$D57)</f>
        <v>0</v>
      </c>
      <c r="I57" s="863">
        <f>IF(I$4&gt;'PAINEL DE CONTROLE'!$D$6,0,IF(I$4&gt;$F38,I38*$C57,0))*(1-$D57)</f>
        <v>0</v>
      </c>
      <c r="J57" s="863">
        <f>IF(J$4&gt;'PAINEL DE CONTROLE'!$D$6,0,IF(J$4&gt;$F38,J38*$C57,0))*(1-$D57)</f>
        <v>0</v>
      </c>
      <c r="K57" s="863">
        <f>IF(K$4&gt;'PAINEL DE CONTROLE'!$D$6,0,IF(K$4&gt;$F38,K38*$C57,0))*(1-$D57)</f>
        <v>0</v>
      </c>
      <c r="L57" s="863">
        <f>IF(L$4&gt;'PAINEL DE CONTROLE'!$D$6,0,IF(L$4&gt;$F38,L38*$C57,0))*(1-$D57)</f>
        <v>0</v>
      </c>
      <c r="M57" s="863">
        <f>IF(M$4&gt;'PAINEL DE CONTROLE'!$D$6,0,IF(M$4&gt;$F38,M38*$C57,0))*(1-$D57)</f>
        <v>0</v>
      </c>
      <c r="N57" s="863">
        <f>IF(N$4&gt;'PAINEL DE CONTROLE'!$D$6,0,IF(N$4&gt;$F38,N38*$C57,0))*(1-$D57)</f>
        <v>0</v>
      </c>
      <c r="O57" s="863">
        <f>IF(O$4&gt;'PAINEL DE CONTROLE'!$D$6,0,IF(O$4&gt;$F38,O38*$C57,0))*(1-$D57)</f>
        <v>0</v>
      </c>
      <c r="P57" s="863">
        <f>IF(P$4&gt;'PAINEL DE CONTROLE'!$D$6,0,IF(P$4&gt;$F38,P38*$C57,0))*(1-$D57)</f>
        <v>0</v>
      </c>
      <c r="Q57" s="863">
        <f>IF(Q$4&gt;'PAINEL DE CONTROLE'!$D$6,0,IF(Q$4&gt;$F38,Q38*$C57,0))*(1-$D57)</f>
        <v>0</v>
      </c>
      <c r="R57" s="863">
        <f ca="1">IF(R$4&gt;'PAINEL DE CONTROLE'!$D$6,0,IF(R$4&gt;$F38,R38*$C57,0))*(1-$D57)</f>
        <v>2303.5615173187925</v>
      </c>
      <c r="S57" s="863">
        <f ca="1">IF(S$4&gt;'PAINEL DE CONTROLE'!$D$6,0,IF(S$4&gt;$F38,S38*$C57,0))*(1-$D57)</f>
        <v>0</v>
      </c>
      <c r="T57" s="863">
        <f ca="1">IF(T$4&gt;'PAINEL DE CONTROLE'!$D$6,0,IF(T$4&gt;$F38,T38*$C57,0))*(1-$D57)</f>
        <v>0</v>
      </c>
      <c r="U57" s="863">
        <f ca="1">IF(U$4&gt;'PAINEL DE CONTROLE'!$D$6,0,IF(U$4&gt;$F38,U38*$C57,0))*(1-$D57)</f>
        <v>0</v>
      </c>
      <c r="V57" s="863">
        <f ca="1">IF(V$4&gt;'PAINEL DE CONTROLE'!$D$6,0,IF(V$4&gt;$F38,V38*$C57,0))*(1-$D57)</f>
        <v>0</v>
      </c>
      <c r="W57" s="863">
        <f ca="1">IF(W$4&gt;'PAINEL DE CONTROLE'!$D$6,0,IF(W$4&gt;$F38,W38*$C57,0))*(1-$D57)</f>
        <v>0</v>
      </c>
      <c r="X57" s="863">
        <f ca="1">IF(X$4&gt;'PAINEL DE CONTROLE'!$D$6,0,IF(X$4&gt;$F38,X38*$C57,0))*(1-$D57)</f>
        <v>0</v>
      </c>
      <c r="Y57" s="863">
        <f ca="1">IF(Y$4&gt;'PAINEL DE CONTROLE'!$D$6,0,IF(Y$4&gt;$F38,Y38*$C57,0))*(1-$D57)</f>
        <v>0</v>
      </c>
      <c r="Z57" s="863">
        <f ca="1">IF(Z$4&gt;'PAINEL DE CONTROLE'!$D$6,0,IF(Z$4&gt;$F38,Z38*$C57,0))*(1-$D57)</f>
        <v>0</v>
      </c>
      <c r="AA57" s="863">
        <f ca="1">IF(AA$4&gt;'PAINEL DE CONTROLE'!$D$6,0,IF(AA$4&gt;$F38,AA38*$C57,0))*(1-$D57)</f>
        <v>0</v>
      </c>
      <c r="AB57" s="863">
        <f ca="1">IF(AB$4&gt;'PAINEL DE CONTROLE'!$D$6,0,IF(AB$4&gt;$F38,AB38*$C57,0))*(1-$D57)</f>
        <v>2303.5615173187925</v>
      </c>
      <c r="AC57" s="863">
        <f ca="1">IF(AC$4&gt;'PAINEL DE CONTROLE'!$D$6,0,IF(AC$4&gt;$F38,AC38*$C57,0))*(1-$D57)</f>
        <v>0</v>
      </c>
      <c r="AD57" s="863">
        <f ca="1">IF(AD$4&gt;'PAINEL DE CONTROLE'!$D$6,0,IF(AD$4&gt;$F38,AD38*$C57,0))*(1-$D57)</f>
        <v>0</v>
      </c>
      <c r="AE57" s="863">
        <f ca="1">IF(AE$4&gt;'PAINEL DE CONTROLE'!$D$6,0,IF(AE$4&gt;$F38,AE38*$C57,0))*(1-$D57)</f>
        <v>0</v>
      </c>
      <c r="AF57" s="863">
        <f ca="1">IF(AF$4&gt;'PAINEL DE CONTROLE'!$D$6,0,IF(AF$4&gt;$F38,AF38*$C57,0))*(1-$D57)</f>
        <v>0</v>
      </c>
      <c r="AG57" s="863">
        <f ca="1">IF(AG$4&gt;'PAINEL DE CONTROLE'!$D$6,0,IF(AG$4&gt;$F38,AG38*$C57,0))*(1-$D57)</f>
        <v>0</v>
      </c>
      <c r="AH57" s="863">
        <f ca="1">IF(AH$4&gt;'PAINEL DE CONTROLE'!$D$6,0,IF(AH$4&gt;$F38,AH38*$C57,0))*(1-$D57)</f>
        <v>0</v>
      </c>
      <c r="AI57" s="863">
        <f ca="1">IF(AI$4&gt;'PAINEL DE CONTROLE'!$D$6,0,IF(AI$4&gt;$F38,AI38*$C57,0))*(1-$D57)</f>
        <v>0</v>
      </c>
      <c r="AJ57" s="863">
        <f ca="1">IF(AJ$4&gt;'PAINEL DE CONTROLE'!$D$6,0,IF(AJ$4&gt;$F38,AJ38*$C57,0))*(1-$D57)</f>
        <v>0</v>
      </c>
      <c r="AK57" s="863">
        <f ca="1">IF(AK$4&gt;'PAINEL DE CONTROLE'!$D$6,0,IF(AK$4&gt;$F38,AK38*$C57,0))*(1-$D57)</f>
        <v>0</v>
      </c>
      <c r="AL57" s="863">
        <f ca="1">IF(AL$4&gt;'PAINEL DE CONTROLE'!$D$6,0,IF(AL$4&gt;$F38,AL38*$C57,0))*(1-$D57)</f>
        <v>2303.5615173187925</v>
      </c>
      <c r="AM57" s="863">
        <f>IF(AM$4&gt;'PAINEL DE CONTROLE'!$D$6,0,IF(AM$4&gt;$F38,AM38*$C57,0))*(1-$D57)</f>
        <v>0</v>
      </c>
      <c r="AN57" s="863">
        <f>IF(AN$4&gt;'PAINEL DE CONTROLE'!$D$6,0,IF(AN$4&gt;$F38,AN38*$C57,0))*(1-$D57)</f>
        <v>0</v>
      </c>
      <c r="AO57" s="863">
        <f>IF(AO$4&gt;'PAINEL DE CONTROLE'!$D$6,0,IF(AO$4&gt;$F38,AO38*$C57,0))*(1-$D57)</f>
        <v>0</v>
      </c>
      <c r="AP57" s="863">
        <f>IF(AP$4&gt;'PAINEL DE CONTROLE'!$D$6,0,IF(AP$4&gt;$F38,AP38*$C57,0))*(1-$D57)</f>
        <v>0</v>
      </c>
      <c r="AQ57" s="863">
        <f>IF(AQ$4&gt;'PAINEL DE CONTROLE'!$D$6,0,IF(AQ$4&gt;$F38,AQ38*$C57,0))*(1-$D57)</f>
        <v>0</v>
      </c>
      <c r="AR57" s="863">
        <f>IF(AR$4&gt;'PAINEL DE CONTROLE'!$D$6,0,IF(AR$4&gt;$F38,AR38*$C57,0))*(1-$D57)</f>
        <v>0</v>
      </c>
      <c r="AS57" s="863">
        <f>IF(AS$4&gt;'PAINEL DE CONTROLE'!$D$6,0,IF(AS$4&gt;$F38,AS38*$C57,0))*(1-$D57)</f>
        <v>0</v>
      </c>
      <c r="AT57" s="863">
        <f>IF(AT$4&gt;'PAINEL DE CONTROLE'!$D$6,0,IF(AT$4&gt;$F38,AT38*$C57,0))*(1-$D57)</f>
        <v>0</v>
      </c>
      <c r="AU57" s="863">
        <f>IF(AU$4&gt;'PAINEL DE CONTROLE'!$D$6,0,IF(AU$4&gt;$F38,AU38*$C57,0))*(1-$D57)</f>
        <v>0</v>
      </c>
      <c r="AV57" s="859"/>
      <c r="AW57" s="860"/>
      <c r="AX57" s="860"/>
      <c r="AY57" s="860"/>
      <c r="AZ57" s="860"/>
      <c r="BA57" s="860"/>
      <c r="BB57" s="860"/>
      <c r="BC57" s="860"/>
      <c r="BD57" s="860"/>
    </row>
    <row r="58" spans="1:56" s="840" customFormat="1" x14ac:dyDescent="0.3">
      <c r="A58" s="844"/>
      <c r="B58" s="847" t="str">
        <f t="shared" si="8"/>
        <v>Colchões D45</v>
      </c>
      <c r="C58" s="862">
        <f>'PAINEL DE CONTROLE'!$J$183</f>
        <v>0.2</v>
      </c>
      <c r="D58" s="862">
        <f>SUM('PAINEL DE CONTROLE'!$F$76:$F$78)</f>
        <v>0.33999999999999997</v>
      </c>
      <c r="E58" s="859"/>
      <c r="F58" s="859"/>
      <c r="G58" s="863">
        <f>IF(G$4&gt;'PAINEL DE CONTROLE'!$D$6,0,IF(G$4&gt;$F39,G39*$C58,0))*(1-$D58)</f>
        <v>0</v>
      </c>
      <c r="H58" s="863">
        <f>IF(H$4&gt;'PAINEL DE CONTROLE'!$D$6,0,IF(H$4&gt;$F39,H39*$C58,0))*(1-$D58)</f>
        <v>0</v>
      </c>
      <c r="I58" s="863">
        <f>IF(I$4&gt;'PAINEL DE CONTROLE'!$D$6,0,IF(I$4&gt;$F39,I39*$C58,0))*(1-$D58)</f>
        <v>0</v>
      </c>
      <c r="J58" s="863">
        <f>IF(J$4&gt;'PAINEL DE CONTROLE'!$D$6,0,IF(J$4&gt;$F39,J39*$C58,0))*(1-$D58)</f>
        <v>0</v>
      </c>
      <c r="K58" s="863">
        <f>IF(K$4&gt;'PAINEL DE CONTROLE'!$D$6,0,IF(K$4&gt;$F39,K39*$C58,0))*(1-$D58)</f>
        <v>0</v>
      </c>
      <c r="L58" s="863">
        <f>IF(L$4&gt;'PAINEL DE CONTROLE'!$D$6,0,IF(L$4&gt;$F39,L39*$C58,0))*(1-$D58)</f>
        <v>0</v>
      </c>
      <c r="M58" s="863">
        <f>IF(M$4&gt;'PAINEL DE CONTROLE'!$D$6,0,IF(M$4&gt;$F39,M39*$C58,0))*(1-$D58)</f>
        <v>0</v>
      </c>
      <c r="N58" s="863">
        <f>IF(N$4&gt;'PAINEL DE CONTROLE'!$D$6,0,IF(N$4&gt;$F39,N39*$C58,0))*(1-$D58)</f>
        <v>0</v>
      </c>
      <c r="O58" s="863">
        <f>IF(O$4&gt;'PAINEL DE CONTROLE'!$D$6,0,IF(O$4&gt;$F39,O39*$C58,0))*(1-$D58)</f>
        <v>0</v>
      </c>
      <c r="P58" s="863">
        <f>IF(P$4&gt;'PAINEL DE CONTROLE'!$D$6,0,IF(P$4&gt;$F39,P39*$C58,0))*(1-$D58)</f>
        <v>0</v>
      </c>
      <c r="Q58" s="863">
        <f>IF(Q$4&gt;'PAINEL DE CONTROLE'!$D$6,0,IF(Q$4&gt;$F39,Q39*$C58,0))*(1-$D58)</f>
        <v>0</v>
      </c>
      <c r="R58" s="863">
        <f ca="1">IF(R$4&gt;'PAINEL DE CONTROLE'!$D$6,0,IF(R$4&gt;$F39,R39*$C58,0))*(1-$D58)</f>
        <v>3224.9861242463094</v>
      </c>
      <c r="S58" s="863">
        <f ca="1">IF(S$4&gt;'PAINEL DE CONTROLE'!$D$6,0,IF(S$4&gt;$F39,S39*$C58,0))*(1-$D58)</f>
        <v>0</v>
      </c>
      <c r="T58" s="863">
        <f ca="1">IF(T$4&gt;'PAINEL DE CONTROLE'!$D$6,0,IF(T$4&gt;$F39,T39*$C58,0))*(1-$D58)</f>
        <v>0</v>
      </c>
      <c r="U58" s="863">
        <f ca="1">IF(U$4&gt;'PAINEL DE CONTROLE'!$D$6,0,IF(U$4&gt;$F39,U39*$C58,0))*(1-$D58)</f>
        <v>0</v>
      </c>
      <c r="V58" s="863">
        <f ca="1">IF(V$4&gt;'PAINEL DE CONTROLE'!$D$6,0,IF(V$4&gt;$F39,V39*$C58,0))*(1-$D58)</f>
        <v>0</v>
      </c>
      <c r="W58" s="863">
        <f ca="1">IF(W$4&gt;'PAINEL DE CONTROLE'!$D$6,0,IF(W$4&gt;$F39,W39*$C58,0))*(1-$D58)</f>
        <v>0</v>
      </c>
      <c r="X58" s="863">
        <f ca="1">IF(X$4&gt;'PAINEL DE CONTROLE'!$D$6,0,IF(X$4&gt;$F39,X39*$C58,0))*(1-$D58)</f>
        <v>0</v>
      </c>
      <c r="Y58" s="863">
        <f ca="1">IF(Y$4&gt;'PAINEL DE CONTROLE'!$D$6,0,IF(Y$4&gt;$F39,Y39*$C58,0))*(1-$D58)</f>
        <v>0</v>
      </c>
      <c r="Z58" s="863">
        <f ca="1">IF(Z$4&gt;'PAINEL DE CONTROLE'!$D$6,0,IF(Z$4&gt;$F39,Z39*$C58,0))*(1-$D58)</f>
        <v>0</v>
      </c>
      <c r="AA58" s="863">
        <f ca="1">IF(AA$4&gt;'PAINEL DE CONTROLE'!$D$6,0,IF(AA$4&gt;$F39,AA39*$C58,0))*(1-$D58)</f>
        <v>0</v>
      </c>
      <c r="AB58" s="863">
        <f ca="1">IF(AB$4&gt;'PAINEL DE CONTROLE'!$D$6,0,IF(AB$4&gt;$F39,AB39*$C58,0))*(1-$D58)</f>
        <v>3224.9861242463094</v>
      </c>
      <c r="AC58" s="863">
        <f ca="1">IF(AC$4&gt;'PAINEL DE CONTROLE'!$D$6,0,IF(AC$4&gt;$F39,AC39*$C58,0))*(1-$D58)</f>
        <v>0</v>
      </c>
      <c r="AD58" s="863">
        <f ca="1">IF(AD$4&gt;'PAINEL DE CONTROLE'!$D$6,0,IF(AD$4&gt;$F39,AD39*$C58,0))*(1-$D58)</f>
        <v>0</v>
      </c>
      <c r="AE58" s="863">
        <f ca="1">IF(AE$4&gt;'PAINEL DE CONTROLE'!$D$6,0,IF(AE$4&gt;$F39,AE39*$C58,0))*(1-$D58)</f>
        <v>0</v>
      </c>
      <c r="AF58" s="863">
        <f ca="1">IF(AF$4&gt;'PAINEL DE CONTROLE'!$D$6,0,IF(AF$4&gt;$F39,AF39*$C58,0))*(1-$D58)</f>
        <v>0</v>
      </c>
      <c r="AG58" s="863">
        <f ca="1">IF(AG$4&gt;'PAINEL DE CONTROLE'!$D$6,0,IF(AG$4&gt;$F39,AG39*$C58,0))*(1-$D58)</f>
        <v>0</v>
      </c>
      <c r="AH58" s="863">
        <f ca="1">IF(AH$4&gt;'PAINEL DE CONTROLE'!$D$6,0,IF(AH$4&gt;$F39,AH39*$C58,0))*(1-$D58)</f>
        <v>0</v>
      </c>
      <c r="AI58" s="863">
        <f ca="1">IF(AI$4&gt;'PAINEL DE CONTROLE'!$D$6,0,IF(AI$4&gt;$F39,AI39*$C58,0))*(1-$D58)</f>
        <v>0</v>
      </c>
      <c r="AJ58" s="863">
        <f ca="1">IF(AJ$4&gt;'PAINEL DE CONTROLE'!$D$6,0,IF(AJ$4&gt;$F39,AJ39*$C58,0))*(1-$D58)</f>
        <v>0</v>
      </c>
      <c r="AK58" s="863">
        <f ca="1">IF(AK$4&gt;'PAINEL DE CONTROLE'!$D$6,0,IF(AK$4&gt;$F39,AK39*$C58,0))*(1-$D58)</f>
        <v>0</v>
      </c>
      <c r="AL58" s="863">
        <f ca="1">IF(AL$4&gt;'PAINEL DE CONTROLE'!$D$6,0,IF(AL$4&gt;$F39,AL39*$C58,0))*(1-$D58)</f>
        <v>3224.9861242463094</v>
      </c>
      <c r="AM58" s="863">
        <f>IF(AM$4&gt;'PAINEL DE CONTROLE'!$D$6,0,IF(AM$4&gt;$F39,AM39*$C58,0))*(1-$D58)</f>
        <v>0</v>
      </c>
      <c r="AN58" s="863">
        <f>IF(AN$4&gt;'PAINEL DE CONTROLE'!$D$6,0,IF(AN$4&gt;$F39,AN39*$C58,0))*(1-$D58)</f>
        <v>0</v>
      </c>
      <c r="AO58" s="863">
        <f>IF(AO$4&gt;'PAINEL DE CONTROLE'!$D$6,0,IF(AO$4&gt;$F39,AO39*$C58,0))*(1-$D58)</f>
        <v>0</v>
      </c>
      <c r="AP58" s="863">
        <f>IF(AP$4&gt;'PAINEL DE CONTROLE'!$D$6,0,IF(AP$4&gt;$F39,AP39*$C58,0))*(1-$D58)</f>
        <v>0</v>
      </c>
      <c r="AQ58" s="863">
        <f>IF(AQ$4&gt;'PAINEL DE CONTROLE'!$D$6,0,IF(AQ$4&gt;$F39,AQ39*$C58,0))*(1-$D58)</f>
        <v>0</v>
      </c>
      <c r="AR58" s="863">
        <f>IF(AR$4&gt;'PAINEL DE CONTROLE'!$D$6,0,IF(AR$4&gt;$F39,AR39*$C58,0))*(1-$D58)</f>
        <v>0</v>
      </c>
      <c r="AS58" s="863">
        <f>IF(AS$4&gt;'PAINEL DE CONTROLE'!$D$6,0,IF(AS$4&gt;$F39,AS39*$C58,0))*(1-$D58)</f>
        <v>0</v>
      </c>
      <c r="AT58" s="863">
        <f>IF(AT$4&gt;'PAINEL DE CONTROLE'!$D$6,0,IF(AT$4&gt;$F39,AT39*$C58,0))*(1-$D58)</f>
        <v>0</v>
      </c>
      <c r="AU58" s="863">
        <f>IF(AU$4&gt;'PAINEL DE CONTROLE'!$D$6,0,IF(AU$4&gt;$F39,AU39*$C58,0))*(1-$D58)</f>
        <v>0</v>
      </c>
      <c r="AV58" s="859"/>
      <c r="AW58" s="860"/>
      <c r="AX58" s="860"/>
      <c r="AY58" s="860"/>
      <c r="AZ58" s="860"/>
      <c r="BA58" s="860"/>
      <c r="BB58" s="860"/>
      <c r="BC58" s="860"/>
      <c r="BD58" s="860"/>
    </row>
    <row r="59" spans="1:56" s="840" customFormat="1" x14ac:dyDescent="0.3">
      <c r="A59" s="844"/>
      <c r="B59" s="847" t="str">
        <f t="shared" si="8"/>
        <v>Kit Habitação</v>
      </c>
      <c r="C59" s="862">
        <f>'PAINEL DE CONTROLE'!$J$183</f>
        <v>0.2</v>
      </c>
      <c r="D59" s="862">
        <f>SUM('PAINEL DE CONTROLE'!$F$76:$F$78)</f>
        <v>0.33999999999999997</v>
      </c>
      <c r="E59" s="859"/>
      <c r="F59" s="859"/>
      <c r="G59" s="863">
        <f>IF(G$4&gt;'PAINEL DE CONTROLE'!$D$6,0,IF(G$4&gt;$F40,G40*$C59,0))*(1-$D59)</f>
        <v>0</v>
      </c>
      <c r="H59" s="863">
        <f>IF(H$4&gt;'PAINEL DE CONTROLE'!$D$6,0,IF(H$4&gt;$F40,H40*$C59,0))*(1-$D59)</f>
        <v>0</v>
      </c>
      <c r="I59" s="863">
        <f>IF(I$4&gt;'PAINEL DE CONTROLE'!$D$6,0,IF(I$4&gt;$F40,I40*$C59,0))*(1-$D59)</f>
        <v>0</v>
      </c>
      <c r="J59" s="863">
        <f>IF(J$4&gt;'PAINEL DE CONTROLE'!$D$6,0,IF(J$4&gt;$F40,J40*$C59,0))*(1-$D59)</f>
        <v>0</v>
      </c>
      <c r="K59" s="863">
        <f>IF(K$4&gt;'PAINEL DE CONTROLE'!$D$6,0,IF(K$4&gt;$F40,K40*$C59,0))*(1-$D59)</f>
        <v>0</v>
      </c>
      <c r="L59" s="863">
        <f>IF(L$4&gt;'PAINEL DE CONTROLE'!$D$6,0,IF(L$4&gt;$F40,L40*$C59,0))*(1-$D59)</f>
        <v>0</v>
      </c>
      <c r="M59" s="863">
        <f>IF(M$4&gt;'PAINEL DE CONTROLE'!$D$6,0,IF(M$4&gt;$F40,M40*$C59,0))*(1-$D59)</f>
        <v>0</v>
      </c>
      <c r="N59" s="863">
        <f>IF(N$4&gt;'PAINEL DE CONTROLE'!$D$6,0,IF(N$4&gt;$F40,N40*$C59,0))*(1-$D59)</f>
        <v>0</v>
      </c>
      <c r="O59" s="863">
        <f>IF(O$4&gt;'PAINEL DE CONTROLE'!$D$6,0,IF(O$4&gt;$F40,O40*$C59,0))*(1-$D59)</f>
        <v>0</v>
      </c>
      <c r="P59" s="863">
        <f>IF(P$4&gt;'PAINEL DE CONTROLE'!$D$6,0,IF(P$4&gt;$F40,P40*$C59,0))*(1-$D59)</f>
        <v>0</v>
      </c>
      <c r="Q59" s="863">
        <f>IF(Q$4&gt;'PAINEL DE CONTROLE'!$D$6,0,IF(Q$4&gt;$F40,Q40*$C59,0))*(1-$D59)</f>
        <v>0</v>
      </c>
      <c r="R59" s="863">
        <f ca="1">IF(R$4&gt;'PAINEL DE CONTROLE'!$D$6,0,IF(R$4&gt;$F40,R40*$C59,0))*(1-$D59)</f>
        <v>1842.8492138550339</v>
      </c>
      <c r="S59" s="863">
        <f ca="1">IF(S$4&gt;'PAINEL DE CONTROLE'!$D$6,0,IF(S$4&gt;$F40,S40*$C59,0))*(1-$D59)</f>
        <v>0</v>
      </c>
      <c r="T59" s="863">
        <f ca="1">IF(T$4&gt;'PAINEL DE CONTROLE'!$D$6,0,IF(T$4&gt;$F40,T40*$C59,0))*(1-$D59)</f>
        <v>0</v>
      </c>
      <c r="U59" s="863">
        <f ca="1">IF(U$4&gt;'PAINEL DE CONTROLE'!$D$6,0,IF(U$4&gt;$F40,U40*$C59,0))*(1-$D59)</f>
        <v>0</v>
      </c>
      <c r="V59" s="863">
        <f ca="1">IF(V$4&gt;'PAINEL DE CONTROLE'!$D$6,0,IF(V$4&gt;$F40,V40*$C59,0))*(1-$D59)</f>
        <v>0</v>
      </c>
      <c r="W59" s="863">
        <f ca="1">IF(W$4&gt;'PAINEL DE CONTROLE'!$D$6,0,IF(W$4&gt;$F40,W40*$C59,0))*(1-$D59)</f>
        <v>0</v>
      </c>
      <c r="X59" s="863">
        <f ca="1">IF(X$4&gt;'PAINEL DE CONTROLE'!$D$6,0,IF(X$4&gt;$F40,X40*$C59,0))*(1-$D59)</f>
        <v>0</v>
      </c>
      <c r="Y59" s="863">
        <f ca="1">IF(Y$4&gt;'PAINEL DE CONTROLE'!$D$6,0,IF(Y$4&gt;$F40,Y40*$C59,0))*(1-$D59)</f>
        <v>0</v>
      </c>
      <c r="Z59" s="863">
        <f ca="1">IF(Z$4&gt;'PAINEL DE CONTROLE'!$D$6,0,IF(Z$4&gt;$F40,Z40*$C59,0))*(1-$D59)</f>
        <v>0</v>
      </c>
      <c r="AA59" s="863">
        <f ca="1">IF(AA$4&gt;'PAINEL DE CONTROLE'!$D$6,0,IF(AA$4&gt;$F40,AA40*$C59,0))*(1-$D59)</f>
        <v>0</v>
      </c>
      <c r="AB59" s="863">
        <f ca="1">IF(AB$4&gt;'PAINEL DE CONTROLE'!$D$6,0,IF(AB$4&gt;$F40,AB40*$C59,0))*(1-$D59)</f>
        <v>1842.8492138550339</v>
      </c>
      <c r="AC59" s="863">
        <f ca="1">IF(AC$4&gt;'PAINEL DE CONTROLE'!$D$6,0,IF(AC$4&gt;$F40,AC40*$C59,0))*(1-$D59)</f>
        <v>0</v>
      </c>
      <c r="AD59" s="863">
        <f ca="1">IF(AD$4&gt;'PAINEL DE CONTROLE'!$D$6,0,IF(AD$4&gt;$F40,AD40*$C59,0))*(1-$D59)</f>
        <v>0</v>
      </c>
      <c r="AE59" s="863">
        <f ca="1">IF(AE$4&gt;'PAINEL DE CONTROLE'!$D$6,0,IF(AE$4&gt;$F40,AE40*$C59,0))*(1-$D59)</f>
        <v>0</v>
      </c>
      <c r="AF59" s="863">
        <f ca="1">IF(AF$4&gt;'PAINEL DE CONTROLE'!$D$6,0,IF(AF$4&gt;$F40,AF40*$C59,0))*(1-$D59)</f>
        <v>0</v>
      </c>
      <c r="AG59" s="863">
        <f ca="1">IF(AG$4&gt;'PAINEL DE CONTROLE'!$D$6,0,IF(AG$4&gt;$F40,AG40*$C59,0))*(1-$D59)</f>
        <v>0</v>
      </c>
      <c r="AH59" s="863">
        <f ca="1">IF(AH$4&gt;'PAINEL DE CONTROLE'!$D$6,0,IF(AH$4&gt;$F40,AH40*$C59,0))*(1-$D59)</f>
        <v>0</v>
      </c>
      <c r="AI59" s="863">
        <f ca="1">IF(AI$4&gt;'PAINEL DE CONTROLE'!$D$6,0,IF(AI$4&gt;$F40,AI40*$C59,0))*(1-$D59)</f>
        <v>0</v>
      </c>
      <c r="AJ59" s="863">
        <f ca="1">IF(AJ$4&gt;'PAINEL DE CONTROLE'!$D$6,0,IF(AJ$4&gt;$F40,AJ40*$C59,0))*(1-$D59)</f>
        <v>0</v>
      </c>
      <c r="AK59" s="863">
        <f ca="1">IF(AK$4&gt;'PAINEL DE CONTROLE'!$D$6,0,IF(AK$4&gt;$F40,AK40*$C59,0))*(1-$D59)</f>
        <v>0</v>
      </c>
      <c r="AL59" s="863">
        <f ca="1">IF(AL$4&gt;'PAINEL DE CONTROLE'!$D$6,0,IF(AL$4&gt;$F40,AL40*$C59,0))*(1-$D59)</f>
        <v>1842.8492138550339</v>
      </c>
      <c r="AM59" s="863">
        <f>IF(AM$4&gt;'PAINEL DE CONTROLE'!$D$6,0,IF(AM$4&gt;$F40,AM40*$C59,0))*(1-$D59)</f>
        <v>0</v>
      </c>
      <c r="AN59" s="863">
        <f>IF(AN$4&gt;'PAINEL DE CONTROLE'!$D$6,0,IF(AN$4&gt;$F40,AN40*$C59,0))*(1-$D59)</f>
        <v>0</v>
      </c>
      <c r="AO59" s="863">
        <f>IF(AO$4&gt;'PAINEL DE CONTROLE'!$D$6,0,IF(AO$4&gt;$F40,AO40*$C59,0))*(1-$D59)</f>
        <v>0</v>
      </c>
      <c r="AP59" s="863">
        <f>IF(AP$4&gt;'PAINEL DE CONTROLE'!$D$6,0,IF(AP$4&gt;$F40,AP40*$C59,0))*(1-$D59)</f>
        <v>0</v>
      </c>
      <c r="AQ59" s="863">
        <f>IF(AQ$4&gt;'PAINEL DE CONTROLE'!$D$6,0,IF(AQ$4&gt;$F40,AQ40*$C59,0))*(1-$D59)</f>
        <v>0</v>
      </c>
      <c r="AR59" s="863">
        <f>IF(AR$4&gt;'PAINEL DE CONTROLE'!$D$6,0,IF(AR$4&gt;$F40,AR40*$C59,0))*(1-$D59)</f>
        <v>0</v>
      </c>
      <c r="AS59" s="863">
        <f>IF(AS$4&gt;'PAINEL DE CONTROLE'!$D$6,0,IF(AS$4&gt;$F40,AS40*$C59,0))*(1-$D59)</f>
        <v>0</v>
      </c>
      <c r="AT59" s="863">
        <f>IF(AT$4&gt;'PAINEL DE CONTROLE'!$D$6,0,IF(AT$4&gt;$F40,AT40*$C59,0))*(1-$D59)</f>
        <v>0</v>
      </c>
      <c r="AU59" s="863">
        <f>IF(AU$4&gt;'PAINEL DE CONTROLE'!$D$6,0,IF(AU$4&gt;$F40,AU40*$C59,0))*(1-$D59)</f>
        <v>0</v>
      </c>
      <c r="AV59" s="859"/>
      <c r="AW59" s="860"/>
      <c r="AX59" s="860"/>
      <c r="AY59" s="860"/>
      <c r="AZ59" s="860"/>
      <c r="BA59" s="860"/>
      <c r="BB59" s="860"/>
      <c r="BC59" s="860"/>
      <c r="BD59" s="860"/>
    </row>
    <row r="60" spans="1:56" s="840" customFormat="1" x14ac:dyDescent="0.3">
      <c r="A60" s="844"/>
      <c r="B60" s="858"/>
      <c r="C60" s="859"/>
      <c r="D60" s="859"/>
      <c r="E60" s="859"/>
      <c r="F60" s="859"/>
      <c r="G60" s="859"/>
      <c r="H60" s="859"/>
      <c r="I60" s="859"/>
      <c r="J60" s="859"/>
      <c r="K60" s="859"/>
      <c r="L60" s="859"/>
      <c r="M60" s="859"/>
      <c r="N60" s="859"/>
      <c r="O60" s="859"/>
      <c r="P60" s="859"/>
      <c r="Q60" s="859"/>
      <c r="R60" s="859"/>
      <c r="S60" s="859"/>
      <c r="T60" s="859"/>
      <c r="U60" s="859"/>
      <c r="V60" s="859"/>
      <c r="W60" s="859"/>
      <c r="X60" s="859"/>
      <c r="Y60" s="859"/>
      <c r="Z60" s="859"/>
      <c r="AA60" s="859"/>
      <c r="AB60" s="859"/>
      <c r="AC60" s="859"/>
      <c r="AD60" s="859"/>
      <c r="AE60" s="859"/>
      <c r="AF60" s="859"/>
      <c r="AG60" s="859"/>
      <c r="AH60" s="859"/>
      <c r="AI60" s="859"/>
      <c r="AJ60" s="859"/>
      <c r="AK60" s="859"/>
      <c r="AL60" s="859"/>
      <c r="AM60" s="859"/>
      <c r="AN60" s="859"/>
      <c r="AO60" s="859"/>
      <c r="AP60" s="859"/>
      <c r="AQ60" s="859"/>
      <c r="AR60" s="859"/>
      <c r="AS60" s="859"/>
      <c r="AT60" s="859"/>
      <c r="AU60" s="859"/>
      <c r="AV60" s="859"/>
      <c r="AW60" s="860"/>
      <c r="AX60" s="860"/>
      <c r="AY60" s="860"/>
      <c r="AZ60" s="860"/>
      <c r="BA60" s="860"/>
      <c r="BB60" s="860"/>
      <c r="BC60" s="860"/>
      <c r="BD60" s="860"/>
    </row>
    <row r="61" spans="1:56" s="840" customFormat="1" x14ac:dyDescent="0.3">
      <c r="A61" s="843" t="s">
        <v>948</v>
      </c>
      <c r="B61" s="849" t="s">
        <v>128</v>
      </c>
      <c r="C61" s="849"/>
      <c r="D61" s="849"/>
      <c r="E61" s="849"/>
      <c r="F61" s="849"/>
      <c r="G61" s="753">
        <f t="shared" ref="G61:AR61" ca="1" si="9">-SUM(G64:G69)</f>
        <v>0</v>
      </c>
      <c r="H61" s="753">
        <f t="shared" ca="1" si="9"/>
        <v>-755136.83157408156</v>
      </c>
      <c r="I61" s="753">
        <f t="shared" ca="1" si="9"/>
        <v>0</v>
      </c>
      <c r="J61" s="753">
        <f t="shared" ca="1" si="9"/>
        <v>0</v>
      </c>
      <c r="K61" s="753">
        <f t="shared" ca="1" si="9"/>
        <v>0</v>
      </c>
      <c r="L61" s="753">
        <f t="shared" ca="1" si="9"/>
        <v>0</v>
      </c>
      <c r="M61" s="753">
        <f t="shared" ca="1" si="9"/>
        <v>0</v>
      </c>
      <c r="N61" s="753">
        <f t="shared" ca="1" si="9"/>
        <v>0</v>
      </c>
      <c r="O61" s="753">
        <f t="shared" ca="1" si="9"/>
        <v>0</v>
      </c>
      <c r="P61" s="753">
        <f t="shared" ca="1" si="9"/>
        <v>0</v>
      </c>
      <c r="Q61" s="753">
        <f t="shared" ca="1" si="9"/>
        <v>0</v>
      </c>
      <c r="R61" s="753">
        <f t="shared" ca="1" si="9"/>
        <v>0</v>
      </c>
      <c r="S61" s="753">
        <f t="shared" ca="1" si="9"/>
        <v>0</v>
      </c>
      <c r="T61" s="753">
        <f t="shared" ca="1" si="9"/>
        <v>0</v>
      </c>
      <c r="U61" s="753">
        <f t="shared" ca="1" si="9"/>
        <v>0</v>
      </c>
      <c r="V61" s="753">
        <f t="shared" ca="1" si="9"/>
        <v>0</v>
      </c>
      <c r="W61" s="753">
        <f t="shared" ca="1" si="9"/>
        <v>0</v>
      </c>
      <c r="X61" s="753">
        <f t="shared" ca="1" si="9"/>
        <v>0</v>
      </c>
      <c r="Y61" s="753">
        <f t="shared" ca="1" si="9"/>
        <v>0</v>
      </c>
      <c r="Z61" s="753">
        <f t="shared" ca="1" si="9"/>
        <v>0</v>
      </c>
      <c r="AA61" s="753">
        <f t="shared" ca="1" si="9"/>
        <v>0</v>
      </c>
      <c r="AB61" s="753">
        <f t="shared" ca="1" si="9"/>
        <v>0</v>
      </c>
      <c r="AC61" s="753">
        <f t="shared" ca="1" si="9"/>
        <v>0</v>
      </c>
      <c r="AD61" s="753">
        <f t="shared" ca="1" si="9"/>
        <v>0</v>
      </c>
      <c r="AE61" s="753">
        <f t="shared" ca="1" si="9"/>
        <v>0</v>
      </c>
      <c r="AF61" s="753">
        <f t="shared" ca="1" si="9"/>
        <v>0</v>
      </c>
      <c r="AG61" s="753">
        <f t="shared" ca="1" si="9"/>
        <v>0</v>
      </c>
      <c r="AH61" s="753">
        <f t="shared" ca="1" si="9"/>
        <v>0</v>
      </c>
      <c r="AI61" s="753">
        <f t="shared" ca="1" si="9"/>
        <v>0</v>
      </c>
      <c r="AJ61" s="753">
        <f t="shared" ca="1" si="9"/>
        <v>0</v>
      </c>
      <c r="AK61" s="753">
        <f t="shared" ca="1" si="9"/>
        <v>0</v>
      </c>
      <c r="AL61" s="753">
        <f t="shared" ca="1" si="9"/>
        <v>0</v>
      </c>
      <c r="AM61" s="753">
        <f t="shared" ca="1" si="9"/>
        <v>0</v>
      </c>
      <c r="AN61" s="753">
        <f t="shared" ca="1" si="9"/>
        <v>0</v>
      </c>
      <c r="AO61" s="753">
        <f t="shared" ca="1" si="9"/>
        <v>0</v>
      </c>
      <c r="AP61" s="753">
        <f t="shared" ca="1" si="9"/>
        <v>0</v>
      </c>
      <c r="AQ61" s="753">
        <f t="shared" ca="1" si="9"/>
        <v>0</v>
      </c>
      <c r="AR61" s="753">
        <f t="shared" ca="1" si="9"/>
        <v>0</v>
      </c>
      <c r="AS61" s="753">
        <f t="shared" ref="AS61:AU61" ca="1" si="10">-SUM(AS64:AS69)</f>
        <v>0</v>
      </c>
      <c r="AT61" s="753">
        <f t="shared" ca="1" si="10"/>
        <v>0</v>
      </c>
      <c r="AU61" s="753">
        <f t="shared" ca="1" si="10"/>
        <v>0</v>
      </c>
      <c r="AV61" s="839"/>
    </row>
    <row r="62" spans="1:56" s="840" customFormat="1" x14ac:dyDescent="0.3">
      <c r="A62" s="844"/>
      <c r="B62" s="841"/>
      <c r="C62" s="839"/>
      <c r="D62" s="839"/>
      <c r="E62" s="839"/>
      <c r="F62" s="839"/>
      <c r="G62" s="839"/>
      <c r="H62" s="839"/>
      <c r="I62" s="839"/>
      <c r="J62" s="839"/>
      <c r="K62" s="839"/>
      <c r="L62" s="839"/>
      <c r="M62" s="839"/>
      <c r="N62" s="839"/>
      <c r="O62" s="839"/>
      <c r="P62" s="839"/>
      <c r="Q62" s="839"/>
      <c r="R62" s="839"/>
      <c r="S62" s="839"/>
      <c r="T62" s="839"/>
      <c r="U62" s="839"/>
      <c r="V62" s="839"/>
      <c r="W62" s="839"/>
      <c r="X62" s="839"/>
      <c r="Y62" s="839"/>
      <c r="Z62" s="839"/>
      <c r="AA62" s="839"/>
      <c r="AB62" s="839"/>
      <c r="AC62" s="839"/>
      <c r="AD62" s="839"/>
      <c r="AE62" s="839"/>
      <c r="AF62" s="839"/>
      <c r="AG62" s="839"/>
      <c r="AH62" s="839"/>
      <c r="AI62" s="839"/>
      <c r="AJ62" s="839"/>
      <c r="AK62" s="839"/>
      <c r="AL62" s="839"/>
      <c r="AM62" s="839"/>
      <c r="AN62" s="839"/>
      <c r="AO62" s="839"/>
      <c r="AP62" s="839"/>
      <c r="AQ62" s="839"/>
      <c r="AR62" s="839"/>
      <c r="AS62" s="839"/>
      <c r="AT62" s="839"/>
      <c r="AU62" s="839"/>
      <c r="AV62" s="839"/>
    </row>
    <row r="63" spans="1:56" s="840" customFormat="1" x14ac:dyDescent="0.3">
      <c r="A63" s="844"/>
      <c r="B63" s="841"/>
      <c r="C63" s="854" t="s">
        <v>638</v>
      </c>
      <c r="D63" s="854" t="s">
        <v>1073</v>
      </c>
      <c r="E63" s="854" t="s">
        <v>561</v>
      </c>
      <c r="F63" s="854" t="s">
        <v>562</v>
      </c>
      <c r="G63" s="839"/>
      <c r="H63" s="864"/>
      <c r="I63" s="839"/>
      <c r="J63" s="839"/>
      <c r="K63" s="839"/>
      <c r="L63" s="839"/>
      <c r="M63" s="839"/>
      <c r="N63" s="839"/>
      <c r="O63" s="839"/>
      <c r="P63" s="839"/>
      <c r="Q63" s="839"/>
      <c r="R63" s="839"/>
      <c r="S63" s="839"/>
      <c r="T63" s="839"/>
      <c r="U63" s="839"/>
      <c r="V63" s="839"/>
      <c r="W63" s="839"/>
      <c r="X63" s="839"/>
      <c r="Y63" s="839"/>
      <c r="Z63" s="839"/>
      <c r="AA63" s="839"/>
      <c r="AB63" s="839"/>
      <c r="AC63" s="839"/>
      <c r="AD63" s="839"/>
      <c r="AE63" s="839"/>
      <c r="AF63" s="839"/>
      <c r="AG63" s="839"/>
      <c r="AH63" s="839"/>
      <c r="AI63" s="839"/>
      <c r="AJ63" s="839"/>
      <c r="AK63" s="839"/>
      <c r="AL63" s="839"/>
      <c r="AM63" s="839"/>
      <c r="AN63" s="839"/>
      <c r="AO63" s="839"/>
      <c r="AP63" s="839"/>
      <c r="AQ63" s="839"/>
      <c r="AR63" s="839"/>
      <c r="AS63" s="839"/>
      <c r="AT63" s="839"/>
      <c r="AU63" s="839"/>
      <c r="AV63" s="839"/>
    </row>
    <row r="64" spans="1:56" s="840" customFormat="1" x14ac:dyDescent="0.3">
      <c r="A64" s="844"/>
      <c r="B64" s="865" t="s">
        <v>582</v>
      </c>
      <c r="C64" s="855">
        <f>SUMIFS('PAINEL DE CONTROLE'!$P$1963:$P$2859,'PAINEL DE CONTROLE'!$I$1963:$I$2859,$B64,'PAINEL DE CONTROLE'!$V$1963:$V$2859,$D$2)</f>
        <v>480</v>
      </c>
      <c r="D64" s="855">
        <f>SUMIFS('PAINEL DE CONTROLE'!$R$1963:$R$2859,'PAINEL DE CONTROLE'!$I$1963:$I$2859,$B64,'PAINEL DE CONTROLE'!$V$1963:$V$2859,$D$2)</f>
        <v>1020.0571175064449</v>
      </c>
      <c r="E64" s="782">
        <f>SUMIFS('PAINEL DE CONTROLE'!$T$1963:$T$2859,'PAINEL DE CONTROLE'!$I$1963:$I$2859,$B64,'PAINEL DE CONTROLE'!$V$1963:$V$2859,$D$2)</f>
        <v>1</v>
      </c>
      <c r="F64" s="782">
        <f>SUMIFS('PAINEL DE CONTROLE'!$U$1963:$U$2859,'PAINEL DE CONTROLE'!$I$1963:$I$2859,$B64,'PAINEL DE CONTROLE'!$V$1963:$V$2859,$D$2)</f>
        <v>31</v>
      </c>
      <c r="G64" s="856">
        <f ca="1">IF($E64=0,$C64*$D64/'PAINEL DE CONTROLE'!$D$6,IF(G$4&gt;'PAINEL DE CONTROLE'!$D$6,0,IF(G$4=$E64,$C64*$D64,0))+IF(AND(G$4&lt;='PAINEL DE CONTROLE'!$D$6,G$4&gt;$F64),OFFSET(G64,0,-$F64),0))</f>
        <v>0</v>
      </c>
      <c r="H64" s="857">
        <f ca="1">IF($E64=0,$C64*$D64/'PAINEL DE CONTROLE'!$D$6,IF(H$4&gt;'PAINEL DE CONTROLE'!$D$6,0,IF(H$4=$E64,$C64*$D64,0))+IF(AND(H$4&lt;='PAINEL DE CONTROLE'!$D$6,H$4&gt;$F64),OFFSET(H64,0,-$F64),0))</f>
        <v>489627.41640309355</v>
      </c>
      <c r="I64" s="856">
        <f ca="1">IF($E64=0,$C64*$D64/'PAINEL DE CONTROLE'!$D$6,IF(I$4&gt;'PAINEL DE CONTROLE'!$D$6,0,IF(I$4=$E64,$C64*$D64,0))+IF(AND(I$4&lt;='PAINEL DE CONTROLE'!$D$6,I$4&gt;$F64),OFFSET(I64,0,-$F64),0))</f>
        <v>0</v>
      </c>
      <c r="J64" s="856">
        <f ca="1">IF($E64=0,$C64*$D64/'PAINEL DE CONTROLE'!$D$6,IF(J$4&gt;'PAINEL DE CONTROLE'!$D$6,0,IF(J$4=$E64,$C64*$D64,0))+IF(AND(J$4&lt;='PAINEL DE CONTROLE'!$D$6,J$4&gt;$F64),OFFSET(J64,0,-$F64),0))</f>
        <v>0</v>
      </c>
      <c r="K64" s="856">
        <f ca="1">IF($E64=0,$C64*$D64/'PAINEL DE CONTROLE'!$D$6,IF(K$4&gt;'PAINEL DE CONTROLE'!$D$6,0,IF(K$4=$E64,$C64*$D64,0))+IF(AND(K$4&lt;='PAINEL DE CONTROLE'!$D$6,K$4&gt;$F64),OFFSET(K64,0,-$F64),0))</f>
        <v>0</v>
      </c>
      <c r="L64" s="856">
        <f ca="1">IF($E64=0,$C64*$D64/'PAINEL DE CONTROLE'!$D$6,IF(L$4&gt;'PAINEL DE CONTROLE'!$D$6,0,IF(L$4=$E64,$C64*$D64,0))+IF(AND(L$4&lt;='PAINEL DE CONTROLE'!$D$6,L$4&gt;$F64),OFFSET(L64,0,-$F64),0))</f>
        <v>0</v>
      </c>
      <c r="M64" s="856">
        <f ca="1">IF($E64=0,$C64*$D64/'PAINEL DE CONTROLE'!$D$6,IF(M$4&gt;'PAINEL DE CONTROLE'!$D$6,0,IF(M$4=$E64,$C64*$D64,0))+IF(AND(M$4&lt;='PAINEL DE CONTROLE'!$D$6,M$4&gt;$F64),OFFSET(M64,0,-$F64),0))</f>
        <v>0</v>
      </c>
      <c r="N64" s="856">
        <f ca="1">IF($E64=0,$C64*$D64/'PAINEL DE CONTROLE'!$D$6,IF(N$4&gt;'PAINEL DE CONTROLE'!$D$6,0,IF(N$4=$E64,$C64*$D64,0))+IF(AND(N$4&lt;='PAINEL DE CONTROLE'!$D$6,N$4&gt;$F64),OFFSET(N64,0,-$F64),0))</f>
        <v>0</v>
      </c>
      <c r="O64" s="856">
        <f ca="1">IF($E64=0,$C64*$D64/'PAINEL DE CONTROLE'!$D$6,IF(O$4&gt;'PAINEL DE CONTROLE'!$D$6,0,IF(O$4=$E64,$C64*$D64,0))+IF(AND(O$4&lt;='PAINEL DE CONTROLE'!$D$6,O$4&gt;$F64),OFFSET(O64,0,-$F64),0))</f>
        <v>0</v>
      </c>
      <c r="P64" s="856">
        <f ca="1">IF($E64=0,$C64*$D64/'PAINEL DE CONTROLE'!$D$6,IF(P$4&gt;'PAINEL DE CONTROLE'!$D$6,0,IF(P$4=$E64,$C64*$D64,0))+IF(AND(P$4&lt;='PAINEL DE CONTROLE'!$D$6,P$4&gt;$F64),OFFSET(P64,0,-$F64),0))</f>
        <v>0</v>
      </c>
      <c r="Q64" s="856">
        <f ca="1">IF($E64=0,$C64*$D64/'PAINEL DE CONTROLE'!$D$6,IF(Q$4&gt;'PAINEL DE CONTROLE'!$D$6,0,IF(Q$4=$E64,$C64*$D64,0))+IF(AND(Q$4&lt;='PAINEL DE CONTROLE'!$D$6,Q$4&gt;$F64),OFFSET(Q64,0,-$F64),0))</f>
        <v>0</v>
      </c>
      <c r="R64" s="856">
        <f ca="1">IF($E64=0,$C64*$D64/'PAINEL DE CONTROLE'!$D$6,IF(R$4&gt;'PAINEL DE CONTROLE'!$D$6,0,IF(R$4=$E64,$C64*$D64,0))+IF(AND(R$4&lt;='PAINEL DE CONTROLE'!$D$6,R$4&gt;$F64),OFFSET(R64,0,-$F64),0))</f>
        <v>0</v>
      </c>
      <c r="S64" s="856">
        <f ca="1">IF($E64=0,$C64*$D64/'PAINEL DE CONTROLE'!$D$6,IF(S$4&gt;'PAINEL DE CONTROLE'!$D$6,0,IF(S$4=$E64,$C64*$D64,0))+IF(AND(S$4&lt;='PAINEL DE CONTROLE'!$D$6,S$4&gt;$F64),OFFSET(S64,0,-$F64),0))</f>
        <v>0</v>
      </c>
      <c r="T64" s="856">
        <f ca="1">IF($E64=0,$C64*$D64/'PAINEL DE CONTROLE'!$D$6,IF(T$4&gt;'PAINEL DE CONTROLE'!$D$6,0,IF(T$4=$E64,$C64*$D64,0))+IF(AND(T$4&lt;='PAINEL DE CONTROLE'!$D$6,T$4&gt;$F64),OFFSET(T64,0,-$F64),0))</f>
        <v>0</v>
      </c>
      <c r="U64" s="856">
        <f ca="1">IF($E64=0,$C64*$D64/'PAINEL DE CONTROLE'!$D$6,IF(U$4&gt;'PAINEL DE CONTROLE'!$D$6,0,IF(U$4=$E64,$C64*$D64,0))+IF(AND(U$4&lt;='PAINEL DE CONTROLE'!$D$6,U$4&gt;$F64),OFFSET(U64,0,-$F64),0))</f>
        <v>0</v>
      </c>
      <c r="V64" s="856">
        <f ca="1">IF($E64=0,$C64*$D64/'PAINEL DE CONTROLE'!$D$6,IF(V$4&gt;'PAINEL DE CONTROLE'!$D$6,0,IF(V$4=$E64,$C64*$D64,0))+IF(AND(V$4&lt;='PAINEL DE CONTROLE'!$D$6,V$4&gt;$F64),OFFSET(V64,0,-$F64),0))</f>
        <v>0</v>
      </c>
      <c r="W64" s="856">
        <f ca="1">IF($E64=0,$C64*$D64/'PAINEL DE CONTROLE'!$D$6,IF(W$4&gt;'PAINEL DE CONTROLE'!$D$6,0,IF(W$4=$E64,$C64*$D64,0))+IF(AND(W$4&lt;='PAINEL DE CONTROLE'!$D$6,W$4&gt;$F64),OFFSET(W64,0,-$F64),0))</f>
        <v>0</v>
      </c>
      <c r="X64" s="856">
        <f ca="1">IF($E64=0,$C64*$D64/'PAINEL DE CONTROLE'!$D$6,IF(X$4&gt;'PAINEL DE CONTROLE'!$D$6,0,IF(X$4=$E64,$C64*$D64,0))+IF(AND(X$4&lt;='PAINEL DE CONTROLE'!$D$6,X$4&gt;$F64),OFFSET(X64,0,-$F64),0))</f>
        <v>0</v>
      </c>
      <c r="Y64" s="856">
        <f ca="1">IF($E64=0,$C64*$D64/'PAINEL DE CONTROLE'!$D$6,IF(Y$4&gt;'PAINEL DE CONTROLE'!$D$6,0,IF(Y$4=$E64,$C64*$D64,0))+IF(AND(Y$4&lt;='PAINEL DE CONTROLE'!$D$6,Y$4&gt;$F64),OFFSET(Y64,0,-$F64),0))</f>
        <v>0</v>
      </c>
      <c r="Z64" s="856">
        <f ca="1">IF($E64=0,$C64*$D64/'PAINEL DE CONTROLE'!$D$6,IF(Z$4&gt;'PAINEL DE CONTROLE'!$D$6,0,IF(Z$4=$E64,$C64*$D64,0))+IF(AND(Z$4&lt;='PAINEL DE CONTROLE'!$D$6,Z$4&gt;$F64),OFFSET(Z64,0,-$F64),0))</f>
        <v>0</v>
      </c>
      <c r="AA64" s="856">
        <f ca="1">IF($E64=0,$C64*$D64/'PAINEL DE CONTROLE'!$D$6,IF(AA$4&gt;'PAINEL DE CONTROLE'!$D$6,0,IF(AA$4=$E64,$C64*$D64,0))+IF(AND(AA$4&lt;='PAINEL DE CONTROLE'!$D$6,AA$4&gt;$F64),OFFSET(AA64,0,-$F64),0))</f>
        <v>0</v>
      </c>
      <c r="AB64" s="856">
        <f ca="1">IF($E64=0,$C64*$D64/'PAINEL DE CONTROLE'!$D$6,IF(AB$4&gt;'PAINEL DE CONTROLE'!$D$6,0,IF(AB$4=$E64,$C64*$D64,0))+IF(AND(AB$4&lt;='PAINEL DE CONTROLE'!$D$6,AB$4&gt;$F64),OFFSET(AB64,0,-$F64),0))</f>
        <v>0</v>
      </c>
      <c r="AC64" s="856">
        <f ca="1">IF($E64=0,$C64*$D64/'PAINEL DE CONTROLE'!$D$6,IF(AC$4&gt;'PAINEL DE CONTROLE'!$D$6,0,IF(AC$4=$E64,$C64*$D64,0))+IF(AND(AC$4&lt;='PAINEL DE CONTROLE'!$D$6,AC$4&gt;$F64),OFFSET(AC64,0,-$F64),0))</f>
        <v>0</v>
      </c>
      <c r="AD64" s="856">
        <f ca="1">IF($E64=0,$C64*$D64/'PAINEL DE CONTROLE'!$D$6,IF(AD$4&gt;'PAINEL DE CONTROLE'!$D$6,0,IF(AD$4=$E64,$C64*$D64,0))+IF(AND(AD$4&lt;='PAINEL DE CONTROLE'!$D$6,AD$4&gt;$F64),OFFSET(AD64,0,-$F64),0))</f>
        <v>0</v>
      </c>
      <c r="AE64" s="856">
        <f ca="1">IF($E64=0,$C64*$D64/'PAINEL DE CONTROLE'!$D$6,IF(AE$4&gt;'PAINEL DE CONTROLE'!$D$6,0,IF(AE$4=$E64,$C64*$D64,0))+IF(AND(AE$4&lt;='PAINEL DE CONTROLE'!$D$6,AE$4&gt;$F64),OFFSET(AE64,0,-$F64),0))</f>
        <v>0</v>
      </c>
      <c r="AF64" s="856">
        <f ca="1">IF($E64=0,$C64*$D64/'PAINEL DE CONTROLE'!$D$6,IF(AF$4&gt;'PAINEL DE CONTROLE'!$D$6,0,IF(AF$4=$E64,$C64*$D64,0))+IF(AND(AF$4&lt;='PAINEL DE CONTROLE'!$D$6,AF$4&gt;$F64),OFFSET(AF64,0,-$F64),0))</f>
        <v>0</v>
      </c>
      <c r="AG64" s="856">
        <f ca="1">IF($E64=0,$C64*$D64/'PAINEL DE CONTROLE'!$D$6,IF(AG$4&gt;'PAINEL DE CONTROLE'!$D$6,0,IF(AG$4=$E64,$C64*$D64,0))+IF(AND(AG$4&lt;='PAINEL DE CONTROLE'!$D$6,AG$4&gt;$F64),OFFSET(AG64,0,-$F64),0))</f>
        <v>0</v>
      </c>
      <c r="AH64" s="856">
        <f ca="1">IF($E64=0,$C64*$D64/'PAINEL DE CONTROLE'!$D$6,IF(AH$4&gt;'PAINEL DE CONTROLE'!$D$6,0,IF(AH$4=$E64,$C64*$D64,0))+IF(AND(AH$4&lt;='PAINEL DE CONTROLE'!$D$6,AH$4&gt;$F64),OFFSET(AH64,0,-$F64),0))</f>
        <v>0</v>
      </c>
      <c r="AI64" s="856">
        <f ca="1">IF($E64=0,$C64*$D64/'PAINEL DE CONTROLE'!$D$6,IF(AI$4&gt;'PAINEL DE CONTROLE'!$D$6,0,IF(AI$4=$E64,$C64*$D64,0))+IF(AND(AI$4&lt;='PAINEL DE CONTROLE'!$D$6,AI$4&gt;$F64),OFFSET(AI64,0,-$F64),0))</f>
        <v>0</v>
      </c>
      <c r="AJ64" s="856">
        <f ca="1">IF($E64=0,$C64*$D64/'PAINEL DE CONTROLE'!$D$6,IF(AJ$4&gt;'PAINEL DE CONTROLE'!$D$6,0,IF(AJ$4=$E64,$C64*$D64,0))+IF(AND(AJ$4&lt;='PAINEL DE CONTROLE'!$D$6,AJ$4&gt;$F64),OFFSET(AJ64,0,-$F64),0))</f>
        <v>0</v>
      </c>
      <c r="AK64" s="856">
        <f ca="1">IF($E64=0,$C64*$D64/'PAINEL DE CONTROLE'!$D$6,IF(AK$4&gt;'PAINEL DE CONTROLE'!$D$6,0,IF(AK$4=$E64,$C64*$D64,0))+IF(AND(AK$4&lt;='PAINEL DE CONTROLE'!$D$6,AK$4&gt;$F64),OFFSET(AK64,0,-$F64),0))</f>
        <v>0</v>
      </c>
      <c r="AL64" s="856">
        <f ca="1">IF($E64=0,$C64*$D64/'PAINEL DE CONTROLE'!$D$6,IF(AL$4&gt;'PAINEL DE CONTROLE'!$D$6,0,IF(AL$4=$E64,$C64*$D64,0))+IF(AND(AL$4&lt;='PAINEL DE CONTROLE'!$D$6,AL$4&gt;$F64),OFFSET(AL64,0,-$F64),0))</f>
        <v>0</v>
      </c>
      <c r="AM64" s="856">
        <f ca="1">IF($E64=0,$C64*$D64/'PAINEL DE CONTROLE'!$D$6,IF(AM$4&gt;'PAINEL DE CONTROLE'!$D$6,0,IF(AM$4=$E64,$C64*$D64,0))+IF(AND(AM$4&lt;='PAINEL DE CONTROLE'!$D$6,AM$4&gt;$F64),OFFSET(AM64,0,-$F64),0))</f>
        <v>0</v>
      </c>
      <c r="AN64" s="856">
        <f ca="1">IF($E64=0,$C64*$D64/'PAINEL DE CONTROLE'!$D$6,IF(AN$4&gt;'PAINEL DE CONTROLE'!$D$6,0,IF(AN$4=$E64,$C64*$D64,0))+IF(AND(AN$4&lt;='PAINEL DE CONTROLE'!$D$6,AN$4&gt;$F64),OFFSET(AN64,0,-$F64),0))</f>
        <v>0</v>
      </c>
      <c r="AO64" s="856">
        <f ca="1">IF($E64=0,$C64*$D64/'PAINEL DE CONTROLE'!$D$6,IF(AO$4&gt;'PAINEL DE CONTROLE'!$D$6,0,IF(AO$4=$E64,$C64*$D64,0))+IF(AND(AO$4&lt;='PAINEL DE CONTROLE'!$D$6,AO$4&gt;$F64),OFFSET(AO64,0,-$F64),0))</f>
        <v>0</v>
      </c>
      <c r="AP64" s="856">
        <f ca="1">IF($E64=0,$C64*$D64/'PAINEL DE CONTROLE'!$D$6,IF(AP$4&gt;'PAINEL DE CONTROLE'!$D$6,0,IF(AP$4=$E64,$C64*$D64,0))+IF(AND(AP$4&lt;='PAINEL DE CONTROLE'!$D$6,AP$4&gt;$F64),OFFSET(AP64,0,-$F64),0))</f>
        <v>0</v>
      </c>
      <c r="AQ64" s="856">
        <f ca="1">IF($E64=0,$C64*$D64/'PAINEL DE CONTROLE'!$D$6,IF(AQ$4&gt;'PAINEL DE CONTROLE'!$D$6,0,IF(AQ$4=$E64,$C64*$D64,0))+IF(AND(AQ$4&lt;='PAINEL DE CONTROLE'!$D$6,AQ$4&gt;$F64),OFFSET(AQ64,0,-$F64),0))</f>
        <v>0</v>
      </c>
      <c r="AR64" s="856">
        <f ca="1">IF($E64=0,$C64*$D64/'PAINEL DE CONTROLE'!$D$6,IF(AR$4&gt;'PAINEL DE CONTROLE'!$D$6,0,IF(AR$4=$E64,$C64*$D64,0))+IF(AND(AR$4&lt;='PAINEL DE CONTROLE'!$D$6,AR$4&gt;$F64),OFFSET(AR64,0,-$F64),0))</f>
        <v>0</v>
      </c>
      <c r="AS64" s="856">
        <f ca="1">IF($E64=0,$C64*$D64/'PAINEL DE CONTROLE'!$D$6,IF(AS$4&gt;'PAINEL DE CONTROLE'!$D$6,0,IF(AS$4=$E64,$C64*$D64,0))+IF(AND(AS$4&lt;='PAINEL DE CONTROLE'!$D$6,AS$4&gt;$F64),OFFSET(AS64,0,-$F64),0))</f>
        <v>0</v>
      </c>
      <c r="AT64" s="856">
        <f ca="1">IF($E64=0,$C64*$D64/'PAINEL DE CONTROLE'!$D$6,IF(AT$4&gt;'PAINEL DE CONTROLE'!$D$6,0,IF(AT$4=$E64,$C64*$D64,0))+IF(AND(AT$4&lt;='PAINEL DE CONTROLE'!$D$6,AT$4&gt;$F64),OFFSET(AT64,0,-$F64),0))</f>
        <v>0</v>
      </c>
      <c r="AU64" s="856">
        <f ca="1">IF($E64=0,$C64*$D64/'PAINEL DE CONTROLE'!$D$6,IF(AU$4&gt;'PAINEL DE CONTROLE'!$D$6,0,IF(AU$4=$E64,$C64*$D64,0))+IF(AND(AU$4&lt;='PAINEL DE CONTROLE'!$D$6,AU$4&gt;$F64),OFFSET(AU64,0,-$F64),0))</f>
        <v>0</v>
      </c>
      <c r="AV64" s="839"/>
    </row>
    <row r="65" spans="1:48" s="840" customFormat="1" x14ac:dyDescent="0.3">
      <c r="A65" s="844"/>
      <c r="B65" s="865" t="s">
        <v>584</v>
      </c>
      <c r="C65" s="855">
        <f>SUMIFS('PAINEL DE CONTROLE'!$P$1963:$P$2859,'PAINEL DE CONTROLE'!$I$1963:$I$2859,$B65,'PAINEL DE CONTROLE'!$V$1963:$V$2859,$D$2)</f>
        <v>480</v>
      </c>
      <c r="D65" s="855">
        <f>SUMIFS('PAINEL DE CONTROLE'!$R$1963:$R$2859,'PAINEL DE CONTROLE'!$I$1963:$I$2859,$B65,'PAINEL DE CONTROLE'!$V$1963:$V$2859,$D$2)</f>
        <v>340.01903916881497</v>
      </c>
      <c r="E65" s="782">
        <f>SUMIFS('PAINEL DE CONTROLE'!$T$1963:$T$2859,'PAINEL DE CONTROLE'!$I$1963:$I$2859,$B65,'PAINEL DE CONTROLE'!$V$1963:$V$2859,$D$2)</f>
        <v>1</v>
      </c>
      <c r="F65" s="782">
        <f>SUMIFS('PAINEL DE CONTROLE'!$U$1963:$U$2859,'PAINEL DE CONTROLE'!$I$1963:$I$2859,$B65,'PAINEL DE CONTROLE'!$V$1963:$V$2859,$D$2)</f>
        <v>31</v>
      </c>
      <c r="G65" s="856">
        <f ca="1">IF($E65=0,$C65*$D65/'PAINEL DE CONTROLE'!$D$6,IF(G$4&gt;'PAINEL DE CONTROLE'!$D$6,0,IF(G$4=$E65,$C65*$D65,0))+IF(AND(G$4&lt;='PAINEL DE CONTROLE'!$D$6,G$4&gt;$F65),OFFSET(G65,0,-$F65),0))</f>
        <v>0</v>
      </c>
      <c r="H65" s="857">
        <f ca="1">IF($E65=0,$C65*$D65/'PAINEL DE CONTROLE'!$D$6,IF(H$4&gt;'PAINEL DE CONTROLE'!$D$6,0,IF(H$4=$E65,$C65*$D65,0))+IF(AND(H$4&lt;='PAINEL DE CONTROLE'!$D$6,H$4&gt;$F65),OFFSET(H65,0,-$F65),0))</f>
        <v>163209.13880103119</v>
      </c>
      <c r="I65" s="856">
        <f ca="1">IF($E65=0,$C65*$D65/'PAINEL DE CONTROLE'!$D$6,IF(I$4&gt;'PAINEL DE CONTROLE'!$D$6,0,IF(I$4=$E65,$C65*$D65,0))+IF(AND(I$4&lt;='PAINEL DE CONTROLE'!$D$6,I$4&gt;$F65),OFFSET(I65,0,-$F65),0))</f>
        <v>0</v>
      </c>
      <c r="J65" s="856">
        <f ca="1">IF($E65=0,$C65*$D65/'PAINEL DE CONTROLE'!$D$6,IF(J$4&gt;'PAINEL DE CONTROLE'!$D$6,0,IF(J$4=$E65,$C65*$D65,0))+IF(AND(J$4&lt;='PAINEL DE CONTROLE'!$D$6,J$4&gt;$F65),OFFSET(J65,0,-$F65),0))</f>
        <v>0</v>
      </c>
      <c r="K65" s="856">
        <f ca="1">IF($E65=0,$C65*$D65/'PAINEL DE CONTROLE'!$D$6,IF(K$4&gt;'PAINEL DE CONTROLE'!$D$6,0,IF(K$4=$E65,$C65*$D65,0))+IF(AND(K$4&lt;='PAINEL DE CONTROLE'!$D$6,K$4&gt;$F65),OFFSET(K65,0,-$F65),0))</f>
        <v>0</v>
      </c>
      <c r="L65" s="856">
        <f ca="1">IF($E65=0,$C65*$D65/'PAINEL DE CONTROLE'!$D$6,IF(L$4&gt;'PAINEL DE CONTROLE'!$D$6,0,IF(L$4=$E65,$C65*$D65,0))+IF(AND(L$4&lt;='PAINEL DE CONTROLE'!$D$6,L$4&gt;$F65),OFFSET(L65,0,-$F65),0))</f>
        <v>0</v>
      </c>
      <c r="M65" s="856">
        <f ca="1">IF($E65=0,$C65*$D65/'PAINEL DE CONTROLE'!$D$6,IF(M$4&gt;'PAINEL DE CONTROLE'!$D$6,0,IF(M$4=$E65,$C65*$D65,0))+IF(AND(M$4&lt;='PAINEL DE CONTROLE'!$D$6,M$4&gt;$F65),OFFSET(M65,0,-$F65),0))</f>
        <v>0</v>
      </c>
      <c r="N65" s="856">
        <f ca="1">IF($E65=0,$C65*$D65/'PAINEL DE CONTROLE'!$D$6,IF(N$4&gt;'PAINEL DE CONTROLE'!$D$6,0,IF(N$4=$E65,$C65*$D65,0))+IF(AND(N$4&lt;='PAINEL DE CONTROLE'!$D$6,N$4&gt;$F65),OFFSET(N65,0,-$F65),0))</f>
        <v>0</v>
      </c>
      <c r="O65" s="856">
        <f ca="1">IF($E65=0,$C65*$D65/'PAINEL DE CONTROLE'!$D$6,IF(O$4&gt;'PAINEL DE CONTROLE'!$D$6,0,IF(O$4=$E65,$C65*$D65,0))+IF(AND(O$4&lt;='PAINEL DE CONTROLE'!$D$6,O$4&gt;$F65),OFFSET(O65,0,-$F65),0))</f>
        <v>0</v>
      </c>
      <c r="P65" s="856">
        <f ca="1">IF($E65=0,$C65*$D65/'PAINEL DE CONTROLE'!$D$6,IF(P$4&gt;'PAINEL DE CONTROLE'!$D$6,0,IF(P$4=$E65,$C65*$D65,0))+IF(AND(P$4&lt;='PAINEL DE CONTROLE'!$D$6,P$4&gt;$F65),OFFSET(P65,0,-$F65),0))</f>
        <v>0</v>
      </c>
      <c r="Q65" s="856">
        <f ca="1">IF($E65=0,$C65*$D65/'PAINEL DE CONTROLE'!$D$6,IF(Q$4&gt;'PAINEL DE CONTROLE'!$D$6,0,IF(Q$4=$E65,$C65*$D65,0))+IF(AND(Q$4&lt;='PAINEL DE CONTROLE'!$D$6,Q$4&gt;$F65),OFFSET(Q65,0,-$F65),0))</f>
        <v>0</v>
      </c>
      <c r="R65" s="856">
        <f ca="1">IF($E65=0,$C65*$D65/'PAINEL DE CONTROLE'!$D$6,IF(R$4&gt;'PAINEL DE CONTROLE'!$D$6,0,IF(R$4=$E65,$C65*$D65,0))+IF(AND(R$4&lt;='PAINEL DE CONTROLE'!$D$6,R$4&gt;$F65),OFFSET(R65,0,-$F65),0))</f>
        <v>0</v>
      </c>
      <c r="S65" s="856">
        <f ca="1">IF($E65=0,$C65*$D65/'PAINEL DE CONTROLE'!$D$6,IF(S$4&gt;'PAINEL DE CONTROLE'!$D$6,0,IF(S$4=$E65,$C65*$D65,0))+IF(AND(S$4&lt;='PAINEL DE CONTROLE'!$D$6,S$4&gt;$F65),OFFSET(S65,0,-$F65),0))</f>
        <v>0</v>
      </c>
      <c r="T65" s="856">
        <f ca="1">IF($E65=0,$C65*$D65/'PAINEL DE CONTROLE'!$D$6,IF(T$4&gt;'PAINEL DE CONTROLE'!$D$6,0,IF(T$4=$E65,$C65*$D65,0))+IF(AND(T$4&lt;='PAINEL DE CONTROLE'!$D$6,T$4&gt;$F65),OFFSET(T65,0,-$F65),0))</f>
        <v>0</v>
      </c>
      <c r="U65" s="856">
        <f ca="1">IF($E65=0,$C65*$D65/'PAINEL DE CONTROLE'!$D$6,IF(U$4&gt;'PAINEL DE CONTROLE'!$D$6,0,IF(U$4=$E65,$C65*$D65,0))+IF(AND(U$4&lt;='PAINEL DE CONTROLE'!$D$6,U$4&gt;$F65),OFFSET(U65,0,-$F65),0))</f>
        <v>0</v>
      </c>
      <c r="V65" s="856">
        <f ca="1">IF($E65=0,$C65*$D65/'PAINEL DE CONTROLE'!$D$6,IF(V$4&gt;'PAINEL DE CONTROLE'!$D$6,0,IF(V$4=$E65,$C65*$D65,0))+IF(AND(V$4&lt;='PAINEL DE CONTROLE'!$D$6,V$4&gt;$F65),OFFSET(V65,0,-$F65),0))</f>
        <v>0</v>
      </c>
      <c r="W65" s="856">
        <f ca="1">IF($E65=0,$C65*$D65/'PAINEL DE CONTROLE'!$D$6,IF(W$4&gt;'PAINEL DE CONTROLE'!$D$6,0,IF(W$4=$E65,$C65*$D65,0))+IF(AND(W$4&lt;='PAINEL DE CONTROLE'!$D$6,W$4&gt;$F65),OFFSET(W65,0,-$F65),0))</f>
        <v>0</v>
      </c>
      <c r="X65" s="856">
        <f ca="1">IF($E65=0,$C65*$D65/'PAINEL DE CONTROLE'!$D$6,IF(X$4&gt;'PAINEL DE CONTROLE'!$D$6,0,IF(X$4=$E65,$C65*$D65,0))+IF(AND(X$4&lt;='PAINEL DE CONTROLE'!$D$6,X$4&gt;$F65),OFFSET(X65,0,-$F65),0))</f>
        <v>0</v>
      </c>
      <c r="Y65" s="856">
        <f ca="1">IF($E65=0,$C65*$D65/'PAINEL DE CONTROLE'!$D$6,IF(Y$4&gt;'PAINEL DE CONTROLE'!$D$6,0,IF(Y$4=$E65,$C65*$D65,0))+IF(AND(Y$4&lt;='PAINEL DE CONTROLE'!$D$6,Y$4&gt;$F65),OFFSET(Y65,0,-$F65),0))</f>
        <v>0</v>
      </c>
      <c r="Z65" s="856">
        <f ca="1">IF($E65=0,$C65*$D65/'PAINEL DE CONTROLE'!$D$6,IF(Z$4&gt;'PAINEL DE CONTROLE'!$D$6,0,IF(Z$4=$E65,$C65*$D65,0))+IF(AND(Z$4&lt;='PAINEL DE CONTROLE'!$D$6,Z$4&gt;$F65),OFFSET(Z65,0,-$F65),0))</f>
        <v>0</v>
      </c>
      <c r="AA65" s="856">
        <f ca="1">IF($E65=0,$C65*$D65/'PAINEL DE CONTROLE'!$D$6,IF(AA$4&gt;'PAINEL DE CONTROLE'!$D$6,0,IF(AA$4=$E65,$C65*$D65,0))+IF(AND(AA$4&lt;='PAINEL DE CONTROLE'!$D$6,AA$4&gt;$F65),OFFSET(AA65,0,-$F65),0))</f>
        <v>0</v>
      </c>
      <c r="AB65" s="856">
        <f ca="1">IF($E65=0,$C65*$D65/'PAINEL DE CONTROLE'!$D$6,IF(AB$4&gt;'PAINEL DE CONTROLE'!$D$6,0,IF(AB$4=$E65,$C65*$D65,0))+IF(AND(AB$4&lt;='PAINEL DE CONTROLE'!$D$6,AB$4&gt;$F65),OFFSET(AB65,0,-$F65),0))</f>
        <v>0</v>
      </c>
      <c r="AC65" s="856">
        <f ca="1">IF($E65=0,$C65*$D65/'PAINEL DE CONTROLE'!$D$6,IF(AC$4&gt;'PAINEL DE CONTROLE'!$D$6,0,IF(AC$4=$E65,$C65*$D65,0))+IF(AND(AC$4&lt;='PAINEL DE CONTROLE'!$D$6,AC$4&gt;$F65),OFFSET(AC65,0,-$F65),0))</f>
        <v>0</v>
      </c>
      <c r="AD65" s="856">
        <f ca="1">IF($E65=0,$C65*$D65/'PAINEL DE CONTROLE'!$D$6,IF(AD$4&gt;'PAINEL DE CONTROLE'!$D$6,0,IF(AD$4=$E65,$C65*$D65,0))+IF(AND(AD$4&lt;='PAINEL DE CONTROLE'!$D$6,AD$4&gt;$F65),OFFSET(AD65,0,-$F65),0))</f>
        <v>0</v>
      </c>
      <c r="AE65" s="856">
        <f ca="1">IF($E65=0,$C65*$D65/'PAINEL DE CONTROLE'!$D$6,IF(AE$4&gt;'PAINEL DE CONTROLE'!$D$6,0,IF(AE$4=$E65,$C65*$D65,0))+IF(AND(AE$4&lt;='PAINEL DE CONTROLE'!$D$6,AE$4&gt;$F65),OFFSET(AE65,0,-$F65),0))</f>
        <v>0</v>
      </c>
      <c r="AF65" s="856">
        <f ca="1">IF($E65=0,$C65*$D65/'PAINEL DE CONTROLE'!$D$6,IF(AF$4&gt;'PAINEL DE CONTROLE'!$D$6,0,IF(AF$4=$E65,$C65*$D65,0))+IF(AND(AF$4&lt;='PAINEL DE CONTROLE'!$D$6,AF$4&gt;$F65),OFFSET(AF65,0,-$F65),0))</f>
        <v>0</v>
      </c>
      <c r="AG65" s="856">
        <f ca="1">IF($E65=0,$C65*$D65/'PAINEL DE CONTROLE'!$D$6,IF(AG$4&gt;'PAINEL DE CONTROLE'!$D$6,0,IF(AG$4=$E65,$C65*$D65,0))+IF(AND(AG$4&lt;='PAINEL DE CONTROLE'!$D$6,AG$4&gt;$F65),OFFSET(AG65,0,-$F65),0))</f>
        <v>0</v>
      </c>
      <c r="AH65" s="856">
        <f ca="1">IF($E65=0,$C65*$D65/'PAINEL DE CONTROLE'!$D$6,IF(AH$4&gt;'PAINEL DE CONTROLE'!$D$6,0,IF(AH$4=$E65,$C65*$D65,0))+IF(AND(AH$4&lt;='PAINEL DE CONTROLE'!$D$6,AH$4&gt;$F65),OFFSET(AH65,0,-$F65),0))</f>
        <v>0</v>
      </c>
      <c r="AI65" s="856">
        <f ca="1">IF($E65=0,$C65*$D65/'PAINEL DE CONTROLE'!$D$6,IF(AI$4&gt;'PAINEL DE CONTROLE'!$D$6,0,IF(AI$4=$E65,$C65*$D65,0))+IF(AND(AI$4&lt;='PAINEL DE CONTROLE'!$D$6,AI$4&gt;$F65),OFFSET(AI65,0,-$F65),0))</f>
        <v>0</v>
      </c>
      <c r="AJ65" s="856">
        <f ca="1">IF($E65=0,$C65*$D65/'PAINEL DE CONTROLE'!$D$6,IF(AJ$4&gt;'PAINEL DE CONTROLE'!$D$6,0,IF(AJ$4=$E65,$C65*$D65,0))+IF(AND(AJ$4&lt;='PAINEL DE CONTROLE'!$D$6,AJ$4&gt;$F65),OFFSET(AJ65,0,-$F65),0))</f>
        <v>0</v>
      </c>
      <c r="AK65" s="856">
        <f ca="1">IF($E65=0,$C65*$D65/'PAINEL DE CONTROLE'!$D$6,IF(AK$4&gt;'PAINEL DE CONTROLE'!$D$6,0,IF(AK$4=$E65,$C65*$D65,0))+IF(AND(AK$4&lt;='PAINEL DE CONTROLE'!$D$6,AK$4&gt;$F65),OFFSET(AK65,0,-$F65),0))</f>
        <v>0</v>
      </c>
      <c r="AL65" s="856">
        <f ca="1">IF($E65=0,$C65*$D65/'PAINEL DE CONTROLE'!$D$6,IF(AL$4&gt;'PAINEL DE CONTROLE'!$D$6,0,IF(AL$4=$E65,$C65*$D65,0))+IF(AND(AL$4&lt;='PAINEL DE CONTROLE'!$D$6,AL$4&gt;$F65),OFFSET(AL65,0,-$F65),0))</f>
        <v>0</v>
      </c>
      <c r="AM65" s="856">
        <f ca="1">IF($E65=0,$C65*$D65/'PAINEL DE CONTROLE'!$D$6,IF(AM$4&gt;'PAINEL DE CONTROLE'!$D$6,0,IF(AM$4=$E65,$C65*$D65,0))+IF(AND(AM$4&lt;='PAINEL DE CONTROLE'!$D$6,AM$4&gt;$F65),OFFSET(AM65,0,-$F65),0))</f>
        <v>0</v>
      </c>
      <c r="AN65" s="856">
        <f ca="1">IF($E65=0,$C65*$D65/'PAINEL DE CONTROLE'!$D$6,IF(AN$4&gt;'PAINEL DE CONTROLE'!$D$6,0,IF(AN$4=$E65,$C65*$D65,0))+IF(AND(AN$4&lt;='PAINEL DE CONTROLE'!$D$6,AN$4&gt;$F65),OFFSET(AN65,0,-$F65),0))</f>
        <v>0</v>
      </c>
      <c r="AO65" s="856">
        <f ca="1">IF($E65=0,$C65*$D65/'PAINEL DE CONTROLE'!$D$6,IF(AO$4&gt;'PAINEL DE CONTROLE'!$D$6,0,IF(AO$4=$E65,$C65*$D65,0))+IF(AND(AO$4&lt;='PAINEL DE CONTROLE'!$D$6,AO$4&gt;$F65),OFFSET(AO65,0,-$F65),0))</f>
        <v>0</v>
      </c>
      <c r="AP65" s="856">
        <f ca="1">IF($E65=0,$C65*$D65/'PAINEL DE CONTROLE'!$D$6,IF(AP$4&gt;'PAINEL DE CONTROLE'!$D$6,0,IF(AP$4=$E65,$C65*$D65,0))+IF(AND(AP$4&lt;='PAINEL DE CONTROLE'!$D$6,AP$4&gt;$F65),OFFSET(AP65,0,-$F65),0))</f>
        <v>0</v>
      </c>
      <c r="AQ65" s="856">
        <f ca="1">IF($E65=0,$C65*$D65/'PAINEL DE CONTROLE'!$D$6,IF(AQ$4&gt;'PAINEL DE CONTROLE'!$D$6,0,IF(AQ$4=$E65,$C65*$D65,0))+IF(AND(AQ$4&lt;='PAINEL DE CONTROLE'!$D$6,AQ$4&gt;$F65),OFFSET(AQ65,0,-$F65),0))</f>
        <v>0</v>
      </c>
      <c r="AR65" s="856">
        <f ca="1">IF($E65=0,$C65*$D65/'PAINEL DE CONTROLE'!$D$6,IF(AR$4&gt;'PAINEL DE CONTROLE'!$D$6,0,IF(AR$4=$E65,$C65*$D65,0))+IF(AND(AR$4&lt;='PAINEL DE CONTROLE'!$D$6,AR$4&gt;$F65),OFFSET(AR65,0,-$F65),0))</f>
        <v>0</v>
      </c>
      <c r="AS65" s="856">
        <f ca="1">IF($E65=0,$C65*$D65/'PAINEL DE CONTROLE'!$D$6,IF(AS$4&gt;'PAINEL DE CONTROLE'!$D$6,0,IF(AS$4=$E65,$C65*$D65,0))+IF(AND(AS$4&lt;='PAINEL DE CONTROLE'!$D$6,AS$4&gt;$F65),OFFSET(AS65,0,-$F65),0))</f>
        <v>0</v>
      </c>
      <c r="AT65" s="856">
        <f ca="1">IF($E65=0,$C65*$D65/'PAINEL DE CONTROLE'!$D$6,IF(AT$4&gt;'PAINEL DE CONTROLE'!$D$6,0,IF(AT$4=$E65,$C65*$D65,0))+IF(AND(AT$4&lt;='PAINEL DE CONTROLE'!$D$6,AT$4&gt;$F65),OFFSET(AT65,0,-$F65),0))</f>
        <v>0</v>
      </c>
      <c r="AU65" s="856">
        <f ca="1">IF($E65=0,$C65*$D65/'PAINEL DE CONTROLE'!$D$6,IF(AU$4&gt;'PAINEL DE CONTROLE'!$D$6,0,IF(AU$4=$E65,$C65*$D65,0))+IF(AND(AU$4&lt;='PAINEL DE CONTROLE'!$D$6,AU$4&gt;$F65),OFFSET(AU65,0,-$F65),0))</f>
        <v>0</v>
      </c>
      <c r="AV65" s="839"/>
    </row>
    <row r="66" spans="1:48" s="840" customFormat="1" x14ac:dyDescent="0.3">
      <c r="A66" s="844"/>
      <c r="B66" s="865" t="s">
        <v>585</v>
      </c>
      <c r="C66" s="855">
        <f>SUMIFS('PAINEL DE CONTROLE'!$P$1963:$P$2859,'PAINEL DE CONTROLE'!$I$1963:$I$2859,$B66,'PAINEL DE CONTROLE'!$V$1963:$V$2859,$D$2)</f>
        <v>1</v>
      </c>
      <c r="D66" s="855">
        <f>SUMIFS('PAINEL DE CONTROLE'!$R$1963:$R$2859,'PAINEL DE CONTROLE'!$I$1963:$I$2859,$B66,'PAINEL DE CONTROLE'!$V$1963:$V$2859,$D$2)</f>
        <v>72211.959790557739</v>
      </c>
      <c r="E66" s="782">
        <f>SUMIFS('PAINEL DE CONTROLE'!$T$1963:$T$2859,'PAINEL DE CONTROLE'!$I$1963:$I$2859,$B66,'PAINEL DE CONTROLE'!$V$1963:$V$2859,$D$2)</f>
        <v>1</v>
      </c>
      <c r="F66" s="782">
        <f>SUMIFS('PAINEL DE CONTROLE'!$U$1963:$U$2859,'PAINEL DE CONTROLE'!$I$1963:$I$2859,$B66,'PAINEL DE CONTROLE'!$V$1963:$V$2859,$D$2)</f>
        <v>31</v>
      </c>
      <c r="G66" s="856">
        <f ca="1">IF($E66=0,$C66*$D66/'PAINEL DE CONTROLE'!$D$6,IF(G$4&gt;'PAINEL DE CONTROLE'!$D$6,0,IF(G$4=$E66,$C66*$D66,0))+IF(AND(G$4&lt;='PAINEL DE CONTROLE'!$D$6,G$4&gt;$F66),OFFSET(G66,0,-$F66),0))</f>
        <v>0</v>
      </c>
      <c r="H66" s="857">
        <f ca="1">IF($E66=0,$C66*$D66/'PAINEL DE CONTROLE'!$D$6,IF(H$4&gt;'PAINEL DE CONTROLE'!$D$6,0,IF(H$4=$E66,$C66*$D66,0))+IF(AND(H$4&lt;='PAINEL DE CONTROLE'!$D$6,H$4&gt;$F66),OFFSET(H66,0,-$F66),0))</f>
        <v>72211.959790557739</v>
      </c>
      <c r="I66" s="856">
        <f ca="1">IF($E66=0,$C66*$D66/'PAINEL DE CONTROLE'!$D$6,IF(I$4&gt;'PAINEL DE CONTROLE'!$D$6,0,IF(I$4=$E66,$C66*$D66,0))+IF(AND(I$4&lt;='PAINEL DE CONTROLE'!$D$6,I$4&gt;$F66),OFFSET(I66,0,-$F66),0))</f>
        <v>0</v>
      </c>
      <c r="J66" s="856">
        <f ca="1">IF($E66=0,$C66*$D66/'PAINEL DE CONTROLE'!$D$6,IF(J$4&gt;'PAINEL DE CONTROLE'!$D$6,0,IF(J$4=$E66,$C66*$D66,0))+IF(AND(J$4&lt;='PAINEL DE CONTROLE'!$D$6,J$4&gt;$F66),OFFSET(J66,0,-$F66),0))</f>
        <v>0</v>
      </c>
      <c r="K66" s="856">
        <f ca="1">IF($E66=0,$C66*$D66/'PAINEL DE CONTROLE'!$D$6,IF(K$4&gt;'PAINEL DE CONTROLE'!$D$6,0,IF(K$4=$E66,$C66*$D66,0))+IF(AND(K$4&lt;='PAINEL DE CONTROLE'!$D$6,K$4&gt;$F66),OFFSET(K66,0,-$F66),0))</f>
        <v>0</v>
      </c>
      <c r="L66" s="856">
        <f ca="1">IF($E66=0,$C66*$D66/'PAINEL DE CONTROLE'!$D$6,IF(L$4&gt;'PAINEL DE CONTROLE'!$D$6,0,IF(L$4=$E66,$C66*$D66,0))+IF(AND(L$4&lt;='PAINEL DE CONTROLE'!$D$6,L$4&gt;$F66),OFFSET(L66,0,-$F66),0))</f>
        <v>0</v>
      </c>
      <c r="M66" s="856">
        <f ca="1">IF($E66=0,$C66*$D66/'PAINEL DE CONTROLE'!$D$6,IF(M$4&gt;'PAINEL DE CONTROLE'!$D$6,0,IF(M$4=$E66,$C66*$D66,0))+IF(AND(M$4&lt;='PAINEL DE CONTROLE'!$D$6,M$4&gt;$F66),OFFSET(M66,0,-$F66),0))</f>
        <v>0</v>
      </c>
      <c r="N66" s="856">
        <f ca="1">IF($E66=0,$C66*$D66/'PAINEL DE CONTROLE'!$D$6,IF(N$4&gt;'PAINEL DE CONTROLE'!$D$6,0,IF(N$4=$E66,$C66*$D66,0))+IF(AND(N$4&lt;='PAINEL DE CONTROLE'!$D$6,N$4&gt;$F66),OFFSET(N66,0,-$F66),0))</f>
        <v>0</v>
      </c>
      <c r="O66" s="856">
        <f ca="1">IF($E66=0,$C66*$D66/'PAINEL DE CONTROLE'!$D$6,IF(O$4&gt;'PAINEL DE CONTROLE'!$D$6,0,IF(O$4=$E66,$C66*$D66,0))+IF(AND(O$4&lt;='PAINEL DE CONTROLE'!$D$6,O$4&gt;$F66),OFFSET(O66,0,-$F66),0))</f>
        <v>0</v>
      </c>
      <c r="P66" s="856">
        <f ca="1">IF($E66=0,$C66*$D66/'PAINEL DE CONTROLE'!$D$6,IF(P$4&gt;'PAINEL DE CONTROLE'!$D$6,0,IF(P$4=$E66,$C66*$D66,0))+IF(AND(P$4&lt;='PAINEL DE CONTROLE'!$D$6,P$4&gt;$F66),OFFSET(P66,0,-$F66),0))</f>
        <v>0</v>
      </c>
      <c r="Q66" s="856">
        <f ca="1">IF($E66=0,$C66*$D66/'PAINEL DE CONTROLE'!$D$6,IF(Q$4&gt;'PAINEL DE CONTROLE'!$D$6,0,IF(Q$4=$E66,$C66*$D66,0))+IF(AND(Q$4&lt;='PAINEL DE CONTROLE'!$D$6,Q$4&gt;$F66),OFFSET(Q66,0,-$F66),0))</f>
        <v>0</v>
      </c>
      <c r="R66" s="856">
        <f ca="1">IF($E66=0,$C66*$D66/'PAINEL DE CONTROLE'!$D$6,IF(R$4&gt;'PAINEL DE CONTROLE'!$D$6,0,IF(R$4=$E66,$C66*$D66,0))+IF(AND(R$4&lt;='PAINEL DE CONTROLE'!$D$6,R$4&gt;$F66),OFFSET(R66,0,-$F66),0))</f>
        <v>0</v>
      </c>
      <c r="S66" s="856">
        <f ca="1">IF($E66=0,$C66*$D66/'PAINEL DE CONTROLE'!$D$6,IF(S$4&gt;'PAINEL DE CONTROLE'!$D$6,0,IF(S$4=$E66,$C66*$D66,0))+IF(AND(S$4&lt;='PAINEL DE CONTROLE'!$D$6,S$4&gt;$F66),OFFSET(S66,0,-$F66),0))</f>
        <v>0</v>
      </c>
      <c r="T66" s="856">
        <f ca="1">IF($E66=0,$C66*$D66/'PAINEL DE CONTROLE'!$D$6,IF(T$4&gt;'PAINEL DE CONTROLE'!$D$6,0,IF(T$4=$E66,$C66*$D66,0))+IF(AND(T$4&lt;='PAINEL DE CONTROLE'!$D$6,T$4&gt;$F66),OFFSET(T66,0,-$F66),0))</f>
        <v>0</v>
      </c>
      <c r="U66" s="856">
        <f ca="1">IF($E66=0,$C66*$D66/'PAINEL DE CONTROLE'!$D$6,IF(U$4&gt;'PAINEL DE CONTROLE'!$D$6,0,IF(U$4=$E66,$C66*$D66,0))+IF(AND(U$4&lt;='PAINEL DE CONTROLE'!$D$6,U$4&gt;$F66),OFFSET(U66,0,-$F66),0))</f>
        <v>0</v>
      </c>
      <c r="V66" s="856">
        <f ca="1">IF($E66=0,$C66*$D66/'PAINEL DE CONTROLE'!$D$6,IF(V$4&gt;'PAINEL DE CONTROLE'!$D$6,0,IF(V$4=$E66,$C66*$D66,0))+IF(AND(V$4&lt;='PAINEL DE CONTROLE'!$D$6,V$4&gt;$F66),OFFSET(V66,0,-$F66),0))</f>
        <v>0</v>
      </c>
      <c r="W66" s="856">
        <f ca="1">IF($E66=0,$C66*$D66/'PAINEL DE CONTROLE'!$D$6,IF(W$4&gt;'PAINEL DE CONTROLE'!$D$6,0,IF(W$4=$E66,$C66*$D66,0))+IF(AND(W$4&lt;='PAINEL DE CONTROLE'!$D$6,W$4&gt;$F66),OFFSET(W66,0,-$F66),0))</f>
        <v>0</v>
      </c>
      <c r="X66" s="856">
        <f ca="1">IF($E66=0,$C66*$D66/'PAINEL DE CONTROLE'!$D$6,IF(X$4&gt;'PAINEL DE CONTROLE'!$D$6,0,IF(X$4=$E66,$C66*$D66,0))+IF(AND(X$4&lt;='PAINEL DE CONTROLE'!$D$6,X$4&gt;$F66),OFFSET(X66,0,-$F66),0))</f>
        <v>0</v>
      </c>
      <c r="Y66" s="856">
        <f ca="1">IF($E66=0,$C66*$D66/'PAINEL DE CONTROLE'!$D$6,IF(Y$4&gt;'PAINEL DE CONTROLE'!$D$6,0,IF(Y$4=$E66,$C66*$D66,0))+IF(AND(Y$4&lt;='PAINEL DE CONTROLE'!$D$6,Y$4&gt;$F66),OFFSET(Y66,0,-$F66),0))</f>
        <v>0</v>
      </c>
      <c r="Z66" s="856">
        <f ca="1">IF($E66=0,$C66*$D66/'PAINEL DE CONTROLE'!$D$6,IF(Z$4&gt;'PAINEL DE CONTROLE'!$D$6,0,IF(Z$4=$E66,$C66*$D66,0))+IF(AND(Z$4&lt;='PAINEL DE CONTROLE'!$D$6,Z$4&gt;$F66),OFFSET(Z66,0,-$F66),0))</f>
        <v>0</v>
      </c>
      <c r="AA66" s="856">
        <f ca="1">IF($E66=0,$C66*$D66/'PAINEL DE CONTROLE'!$D$6,IF(AA$4&gt;'PAINEL DE CONTROLE'!$D$6,0,IF(AA$4=$E66,$C66*$D66,0))+IF(AND(AA$4&lt;='PAINEL DE CONTROLE'!$D$6,AA$4&gt;$F66),OFFSET(AA66,0,-$F66),0))</f>
        <v>0</v>
      </c>
      <c r="AB66" s="856">
        <f ca="1">IF($E66=0,$C66*$D66/'PAINEL DE CONTROLE'!$D$6,IF(AB$4&gt;'PAINEL DE CONTROLE'!$D$6,0,IF(AB$4=$E66,$C66*$D66,0))+IF(AND(AB$4&lt;='PAINEL DE CONTROLE'!$D$6,AB$4&gt;$F66),OFFSET(AB66,0,-$F66),0))</f>
        <v>0</v>
      </c>
      <c r="AC66" s="856">
        <f ca="1">IF($E66=0,$C66*$D66/'PAINEL DE CONTROLE'!$D$6,IF(AC$4&gt;'PAINEL DE CONTROLE'!$D$6,0,IF(AC$4=$E66,$C66*$D66,0))+IF(AND(AC$4&lt;='PAINEL DE CONTROLE'!$D$6,AC$4&gt;$F66),OFFSET(AC66,0,-$F66),0))</f>
        <v>0</v>
      </c>
      <c r="AD66" s="856">
        <f ca="1">IF($E66=0,$C66*$D66/'PAINEL DE CONTROLE'!$D$6,IF(AD$4&gt;'PAINEL DE CONTROLE'!$D$6,0,IF(AD$4=$E66,$C66*$D66,0))+IF(AND(AD$4&lt;='PAINEL DE CONTROLE'!$D$6,AD$4&gt;$F66),OFFSET(AD66,0,-$F66),0))</f>
        <v>0</v>
      </c>
      <c r="AE66" s="856">
        <f ca="1">IF($E66=0,$C66*$D66/'PAINEL DE CONTROLE'!$D$6,IF(AE$4&gt;'PAINEL DE CONTROLE'!$D$6,0,IF(AE$4=$E66,$C66*$D66,0))+IF(AND(AE$4&lt;='PAINEL DE CONTROLE'!$D$6,AE$4&gt;$F66),OFFSET(AE66,0,-$F66),0))</f>
        <v>0</v>
      </c>
      <c r="AF66" s="856">
        <f ca="1">IF($E66=0,$C66*$D66/'PAINEL DE CONTROLE'!$D$6,IF(AF$4&gt;'PAINEL DE CONTROLE'!$D$6,0,IF(AF$4=$E66,$C66*$D66,0))+IF(AND(AF$4&lt;='PAINEL DE CONTROLE'!$D$6,AF$4&gt;$F66),OFFSET(AF66,0,-$F66),0))</f>
        <v>0</v>
      </c>
      <c r="AG66" s="856">
        <f ca="1">IF($E66=0,$C66*$D66/'PAINEL DE CONTROLE'!$D$6,IF(AG$4&gt;'PAINEL DE CONTROLE'!$D$6,0,IF(AG$4=$E66,$C66*$D66,0))+IF(AND(AG$4&lt;='PAINEL DE CONTROLE'!$D$6,AG$4&gt;$F66),OFFSET(AG66,0,-$F66),0))</f>
        <v>0</v>
      </c>
      <c r="AH66" s="856">
        <f ca="1">IF($E66=0,$C66*$D66/'PAINEL DE CONTROLE'!$D$6,IF(AH$4&gt;'PAINEL DE CONTROLE'!$D$6,0,IF(AH$4=$E66,$C66*$D66,0))+IF(AND(AH$4&lt;='PAINEL DE CONTROLE'!$D$6,AH$4&gt;$F66),OFFSET(AH66,0,-$F66),0))</f>
        <v>0</v>
      </c>
      <c r="AI66" s="856">
        <f ca="1">IF($E66=0,$C66*$D66/'PAINEL DE CONTROLE'!$D$6,IF(AI$4&gt;'PAINEL DE CONTROLE'!$D$6,0,IF(AI$4=$E66,$C66*$D66,0))+IF(AND(AI$4&lt;='PAINEL DE CONTROLE'!$D$6,AI$4&gt;$F66),OFFSET(AI66,0,-$F66),0))</f>
        <v>0</v>
      </c>
      <c r="AJ66" s="856">
        <f ca="1">IF($E66=0,$C66*$D66/'PAINEL DE CONTROLE'!$D$6,IF(AJ$4&gt;'PAINEL DE CONTROLE'!$D$6,0,IF(AJ$4=$E66,$C66*$D66,0))+IF(AND(AJ$4&lt;='PAINEL DE CONTROLE'!$D$6,AJ$4&gt;$F66),OFFSET(AJ66,0,-$F66),0))</f>
        <v>0</v>
      </c>
      <c r="AK66" s="856">
        <f ca="1">IF($E66=0,$C66*$D66/'PAINEL DE CONTROLE'!$D$6,IF(AK$4&gt;'PAINEL DE CONTROLE'!$D$6,0,IF(AK$4=$E66,$C66*$D66,0))+IF(AND(AK$4&lt;='PAINEL DE CONTROLE'!$D$6,AK$4&gt;$F66),OFFSET(AK66,0,-$F66),0))</f>
        <v>0</v>
      </c>
      <c r="AL66" s="856">
        <f ca="1">IF($E66=0,$C66*$D66/'PAINEL DE CONTROLE'!$D$6,IF(AL$4&gt;'PAINEL DE CONTROLE'!$D$6,0,IF(AL$4=$E66,$C66*$D66,0))+IF(AND(AL$4&lt;='PAINEL DE CONTROLE'!$D$6,AL$4&gt;$F66),OFFSET(AL66,0,-$F66),0))</f>
        <v>0</v>
      </c>
      <c r="AM66" s="856">
        <f ca="1">IF($E66=0,$C66*$D66/'PAINEL DE CONTROLE'!$D$6,IF(AM$4&gt;'PAINEL DE CONTROLE'!$D$6,0,IF(AM$4=$E66,$C66*$D66,0))+IF(AND(AM$4&lt;='PAINEL DE CONTROLE'!$D$6,AM$4&gt;$F66),OFFSET(AM66,0,-$F66),0))</f>
        <v>0</v>
      </c>
      <c r="AN66" s="856">
        <f ca="1">IF($E66=0,$C66*$D66/'PAINEL DE CONTROLE'!$D$6,IF(AN$4&gt;'PAINEL DE CONTROLE'!$D$6,0,IF(AN$4=$E66,$C66*$D66,0))+IF(AND(AN$4&lt;='PAINEL DE CONTROLE'!$D$6,AN$4&gt;$F66),OFFSET(AN66,0,-$F66),0))</f>
        <v>0</v>
      </c>
      <c r="AO66" s="856">
        <f ca="1">IF($E66=0,$C66*$D66/'PAINEL DE CONTROLE'!$D$6,IF(AO$4&gt;'PAINEL DE CONTROLE'!$D$6,0,IF(AO$4=$E66,$C66*$D66,0))+IF(AND(AO$4&lt;='PAINEL DE CONTROLE'!$D$6,AO$4&gt;$F66),OFFSET(AO66,0,-$F66),0))</f>
        <v>0</v>
      </c>
      <c r="AP66" s="856">
        <f ca="1">IF($E66=0,$C66*$D66/'PAINEL DE CONTROLE'!$D$6,IF(AP$4&gt;'PAINEL DE CONTROLE'!$D$6,0,IF(AP$4=$E66,$C66*$D66,0))+IF(AND(AP$4&lt;='PAINEL DE CONTROLE'!$D$6,AP$4&gt;$F66),OFFSET(AP66,0,-$F66),0))</f>
        <v>0</v>
      </c>
      <c r="AQ66" s="856">
        <f ca="1">IF($E66=0,$C66*$D66/'PAINEL DE CONTROLE'!$D$6,IF(AQ$4&gt;'PAINEL DE CONTROLE'!$D$6,0,IF(AQ$4=$E66,$C66*$D66,0))+IF(AND(AQ$4&lt;='PAINEL DE CONTROLE'!$D$6,AQ$4&gt;$F66),OFFSET(AQ66,0,-$F66),0))</f>
        <v>0</v>
      </c>
      <c r="AR66" s="856">
        <f ca="1">IF($E66=0,$C66*$D66/'PAINEL DE CONTROLE'!$D$6,IF(AR$4&gt;'PAINEL DE CONTROLE'!$D$6,0,IF(AR$4=$E66,$C66*$D66,0))+IF(AND(AR$4&lt;='PAINEL DE CONTROLE'!$D$6,AR$4&gt;$F66),OFFSET(AR66,0,-$F66),0))</f>
        <v>0</v>
      </c>
      <c r="AS66" s="856">
        <f ca="1">IF($E66=0,$C66*$D66/'PAINEL DE CONTROLE'!$D$6,IF(AS$4&gt;'PAINEL DE CONTROLE'!$D$6,0,IF(AS$4=$E66,$C66*$D66,0))+IF(AND(AS$4&lt;='PAINEL DE CONTROLE'!$D$6,AS$4&gt;$F66),OFFSET(AS66,0,-$F66),0))</f>
        <v>0</v>
      </c>
      <c r="AT66" s="856">
        <f ca="1">IF($E66=0,$C66*$D66/'PAINEL DE CONTROLE'!$D$6,IF(AT$4&gt;'PAINEL DE CONTROLE'!$D$6,0,IF(AT$4=$E66,$C66*$D66,0))+IF(AND(AT$4&lt;='PAINEL DE CONTROLE'!$D$6,AT$4&gt;$F66),OFFSET(AT66,0,-$F66),0))</f>
        <v>0</v>
      </c>
      <c r="AU66" s="856">
        <f ca="1">IF($E66=0,$C66*$D66/'PAINEL DE CONTROLE'!$D$6,IF(AU$4&gt;'PAINEL DE CONTROLE'!$D$6,0,IF(AU$4=$E66,$C66*$D66,0))+IF(AND(AU$4&lt;='PAINEL DE CONTROLE'!$D$6,AU$4&gt;$F66),OFFSET(AU66,0,-$F66),0))</f>
        <v>0</v>
      </c>
      <c r="AV66" s="839"/>
    </row>
    <row r="67" spans="1:48" s="840" customFormat="1" x14ac:dyDescent="0.3">
      <c r="A67" s="844"/>
      <c r="B67" s="865" t="s">
        <v>586</v>
      </c>
      <c r="C67" s="855">
        <f>SUMIFS('PAINEL DE CONTROLE'!$P$1963:$P$2859,'PAINEL DE CONTROLE'!$I$1963:$I$2859,$B67,'PAINEL DE CONTROLE'!$V$1963:$V$2859,$D$2)</f>
        <v>1</v>
      </c>
      <c r="D67" s="855">
        <f>SUMIFS('PAINEL DE CONTROLE'!$R$1963:$R$2859,'PAINEL DE CONTROLE'!$I$1963:$I$2859,$B67,'PAINEL DE CONTROLE'!$V$1963:$V$2859,$D$2)</f>
        <v>30088.316579399059</v>
      </c>
      <c r="E67" s="782">
        <f>SUMIFS('PAINEL DE CONTROLE'!$T$1963:$T$2859,'PAINEL DE CONTROLE'!$I$1963:$I$2859,$B67,'PAINEL DE CONTROLE'!$V$1963:$V$2859,$D$2)</f>
        <v>1</v>
      </c>
      <c r="F67" s="782">
        <f>SUMIFS('PAINEL DE CONTROLE'!$U$1963:$U$2859,'PAINEL DE CONTROLE'!$I$1963:$I$2859,$B67,'PAINEL DE CONTROLE'!$V$1963:$V$2859,$D$2)</f>
        <v>31</v>
      </c>
      <c r="G67" s="856">
        <f ca="1">IF($E67=0,$C67*$D67/'PAINEL DE CONTROLE'!$D$6,IF(G$4&gt;'PAINEL DE CONTROLE'!$D$6,0,IF(G$4=$E67,$C67*$D67,0))+IF(AND(G$4&lt;='PAINEL DE CONTROLE'!$D$6,G$4&gt;$F67),OFFSET(G67,0,-$F67),0))</f>
        <v>0</v>
      </c>
      <c r="H67" s="857">
        <f ca="1">IF($E67=0,$C67*$D67/'PAINEL DE CONTROLE'!$D$6,IF(H$4&gt;'PAINEL DE CONTROLE'!$D$6,0,IF(H$4=$E67,$C67*$D67,0))+IF(AND(H$4&lt;='PAINEL DE CONTROLE'!$D$6,H$4&gt;$F67),OFFSET(H67,0,-$F67),0))</f>
        <v>30088.316579399059</v>
      </c>
      <c r="I67" s="856">
        <f ca="1">IF($E67=0,$C67*$D67/'PAINEL DE CONTROLE'!$D$6,IF(I$4&gt;'PAINEL DE CONTROLE'!$D$6,0,IF(I$4=$E67,$C67*$D67,0))+IF(AND(I$4&lt;='PAINEL DE CONTROLE'!$D$6,I$4&gt;$F67),OFFSET(I67,0,-$F67),0))</f>
        <v>0</v>
      </c>
      <c r="J67" s="856">
        <f ca="1">IF($E67=0,$C67*$D67/'PAINEL DE CONTROLE'!$D$6,IF(J$4&gt;'PAINEL DE CONTROLE'!$D$6,0,IF(J$4=$E67,$C67*$D67,0))+IF(AND(J$4&lt;='PAINEL DE CONTROLE'!$D$6,J$4&gt;$F67),OFFSET(J67,0,-$F67),0))</f>
        <v>0</v>
      </c>
      <c r="K67" s="856">
        <f ca="1">IF($E67=0,$C67*$D67/'PAINEL DE CONTROLE'!$D$6,IF(K$4&gt;'PAINEL DE CONTROLE'!$D$6,0,IF(K$4=$E67,$C67*$D67,0))+IF(AND(K$4&lt;='PAINEL DE CONTROLE'!$D$6,K$4&gt;$F67),OFFSET(K67,0,-$F67),0))</f>
        <v>0</v>
      </c>
      <c r="L67" s="856">
        <f ca="1">IF($E67=0,$C67*$D67/'PAINEL DE CONTROLE'!$D$6,IF(L$4&gt;'PAINEL DE CONTROLE'!$D$6,0,IF(L$4=$E67,$C67*$D67,0))+IF(AND(L$4&lt;='PAINEL DE CONTROLE'!$D$6,L$4&gt;$F67),OFFSET(L67,0,-$F67),0))</f>
        <v>0</v>
      </c>
      <c r="M67" s="856">
        <f ca="1">IF($E67=0,$C67*$D67/'PAINEL DE CONTROLE'!$D$6,IF(M$4&gt;'PAINEL DE CONTROLE'!$D$6,0,IF(M$4=$E67,$C67*$D67,0))+IF(AND(M$4&lt;='PAINEL DE CONTROLE'!$D$6,M$4&gt;$F67),OFFSET(M67,0,-$F67),0))</f>
        <v>0</v>
      </c>
      <c r="N67" s="856">
        <f ca="1">IF($E67=0,$C67*$D67/'PAINEL DE CONTROLE'!$D$6,IF(N$4&gt;'PAINEL DE CONTROLE'!$D$6,0,IF(N$4=$E67,$C67*$D67,0))+IF(AND(N$4&lt;='PAINEL DE CONTROLE'!$D$6,N$4&gt;$F67),OFFSET(N67,0,-$F67),0))</f>
        <v>0</v>
      </c>
      <c r="O67" s="856">
        <f ca="1">IF($E67=0,$C67*$D67/'PAINEL DE CONTROLE'!$D$6,IF(O$4&gt;'PAINEL DE CONTROLE'!$D$6,0,IF(O$4=$E67,$C67*$D67,0))+IF(AND(O$4&lt;='PAINEL DE CONTROLE'!$D$6,O$4&gt;$F67),OFFSET(O67,0,-$F67),0))</f>
        <v>0</v>
      </c>
      <c r="P67" s="856">
        <f ca="1">IF($E67=0,$C67*$D67/'PAINEL DE CONTROLE'!$D$6,IF(P$4&gt;'PAINEL DE CONTROLE'!$D$6,0,IF(P$4=$E67,$C67*$D67,0))+IF(AND(P$4&lt;='PAINEL DE CONTROLE'!$D$6,P$4&gt;$F67),OFFSET(P67,0,-$F67),0))</f>
        <v>0</v>
      </c>
      <c r="Q67" s="856">
        <f ca="1">IF($E67=0,$C67*$D67/'PAINEL DE CONTROLE'!$D$6,IF(Q$4&gt;'PAINEL DE CONTROLE'!$D$6,0,IF(Q$4=$E67,$C67*$D67,0))+IF(AND(Q$4&lt;='PAINEL DE CONTROLE'!$D$6,Q$4&gt;$F67),OFFSET(Q67,0,-$F67),0))</f>
        <v>0</v>
      </c>
      <c r="R67" s="856">
        <f ca="1">IF($E67=0,$C67*$D67/'PAINEL DE CONTROLE'!$D$6,IF(R$4&gt;'PAINEL DE CONTROLE'!$D$6,0,IF(R$4=$E67,$C67*$D67,0))+IF(AND(R$4&lt;='PAINEL DE CONTROLE'!$D$6,R$4&gt;$F67),OFFSET(R67,0,-$F67),0))</f>
        <v>0</v>
      </c>
      <c r="S67" s="856">
        <f ca="1">IF($E67=0,$C67*$D67/'PAINEL DE CONTROLE'!$D$6,IF(S$4&gt;'PAINEL DE CONTROLE'!$D$6,0,IF(S$4=$E67,$C67*$D67,0))+IF(AND(S$4&lt;='PAINEL DE CONTROLE'!$D$6,S$4&gt;$F67),OFFSET(S67,0,-$F67),0))</f>
        <v>0</v>
      </c>
      <c r="T67" s="856">
        <f ca="1">IF($E67=0,$C67*$D67/'PAINEL DE CONTROLE'!$D$6,IF(T$4&gt;'PAINEL DE CONTROLE'!$D$6,0,IF(T$4=$E67,$C67*$D67,0))+IF(AND(T$4&lt;='PAINEL DE CONTROLE'!$D$6,T$4&gt;$F67),OFFSET(T67,0,-$F67),0))</f>
        <v>0</v>
      </c>
      <c r="U67" s="856">
        <f ca="1">IF($E67=0,$C67*$D67/'PAINEL DE CONTROLE'!$D$6,IF(U$4&gt;'PAINEL DE CONTROLE'!$D$6,0,IF(U$4=$E67,$C67*$D67,0))+IF(AND(U$4&lt;='PAINEL DE CONTROLE'!$D$6,U$4&gt;$F67),OFFSET(U67,0,-$F67),0))</f>
        <v>0</v>
      </c>
      <c r="V67" s="856">
        <f ca="1">IF($E67=0,$C67*$D67/'PAINEL DE CONTROLE'!$D$6,IF(V$4&gt;'PAINEL DE CONTROLE'!$D$6,0,IF(V$4=$E67,$C67*$D67,0))+IF(AND(V$4&lt;='PAINEL DE CONTROLE'!$D$6,V$4&gt;$F67),OFFSET(V67,0,-$F67),0))</f>
        <v>0</v>
      </c>
      <c r="W67" s="856">
        <f ca="1">IF($E67=0,$C67*$D67/'PAINEL DE CONTROLE'!$D$6,IF(W$4&gt;'PAINEL DE CONTROLE'!$D$6,0,IF(W$4=$E67,$C67*$D67,0))+IF(AND(W$4&lt;='PAINEL DE CONTROLE'!$D$6,W$4&gt;$F67),OFFSET(W67,0,-$F67),0))</f>
        <v>0</v>
      </c>
      <c r="X67" s="856">
        <f ca="1">IF($E67=0,$C67*$D67/'PAINEL DE CONTROLE'!$D$6,IF(X$4&gt;'PAINEL DE CONTROLE'!$D$6,0,IF(X$4=$E67,$C67*$D67,0))+IF(AND(X$4&lt;='PAINEL DE CONTROLE'!$D$6,X$4&gt;$F67),OFFSET(X67,0,-$F67),0))</f>
        <v>0</v>
      </c>
      <c r="Y67" s="856">
        <f ca="1">IF($E67=0,$C67*$D67/'PAINEL DE CONTROLE'!$D$6,IF(Y$4&gt;'PAINEL DE CONTROLE'!$D$6,0,IF(Y$4=$E67,$C67*$D67,0))+IF(AND(Y$4&lt;='PAINEL DE CONTROLE'!$D$6,Y$4&gt;$F67),OFFSET(Y67,0,-$F67),0))</f>
        <v>0</v>
      </c>
      <c r="Z67" s="856">
        <f ca="1">IF($E67=0,$C67*$D67/'PAINEL DE CONTROLE'!$D$6,IF(Z$4&gt;'PAINEL DE CONTROLE'!$D$6,0,IF(Z$4=$E67,$C67*$D67,0))+IF(AND(Z$4&lt;='PAINEL DE CONTROLE'!$D$6,Z$4&gt;$F67),OFFSET(Z67,0,-$F67),0))</f>
        <v>0</v>
      </c>
      <c r="AA67" s="856">
        <f ca="1">IF($E67=0,$C67*$D67/'PAINEL DE CONTROLE'!$D$6,IF(AA$4&gt;'PAINEL DE CONTROLE'!$D$6,0,IF(AA$4=$E67,$C67*$D67,0))+IF(AND(AA$4&lt;='PAINEL DE CONTROLE'!$D$6,AA$4&gt;$F67),OFFSET(AA67,0,-$F67),0))</f>
        <v>0</v>
      </c>
      <c r="AB67" s="856">
        <f ca="1">IF($E67=0,$C67*$D67/'PAINEL DE CONTROLE'!$D$6,IF(AB$4&gt;'PAINEL DE CONTROLE'!$D$6,0,IF(AB$4=$E67,$C67*$D67,0))+IF(AND(AB$4&lt;='PAINEL DE CONTROLE'!$D$6,AB$4&gt;$F67),OFFSET(AB67,0,-$F67),0))</f>
        <v>0</v>
      </c>
      <c r="AC67" s="856">
        <f ca="1">IF($E67=0,$C67*$D67/'PAINEL DE CONTROLE'!$D$6,IF(AC$4&gt;'PAINEL DE CONTROLE'!$D$6,0,IF(AC$4=$E67,$C67*$D67,0))+IF(AND(AC$4&lt;='PAINEL DE CONTROLE'!$D$6,AC$4&gt;$F67),OFFSET(AC67,0,-$F67),0))</f>
        <v>0</v>
      </c>
      <c r="AD67" s="856">
        <f ca="1">IF($E67=0,$C67*$D67/'PAINEL DE CONTROLE'!$D$6,IF(AD$4&gt;'PAINEL DE CONTROLE'!$D$6,0,IF(AD$4=$E67,$C67*$D67,0))+IF(AND(AD$4&lt;='PAINEL DE CONTROLE'!$D$6,AD$4&gt;$F67),OFFSET(AD67,0,-$F67),0))</f>
        <v>0</v>
      </c>
      <c r="AE67" s="856">
        <f ca="1">IF($E67=0,$C67*$D67/'PAINEL DE CONTROLE'!$D$6,IF(AE$4&gt;'PAINEL DE CONTROLE'!$D$6,0,IF(AE$4=$E67,$C67*$D67,0))+IF(AND(AE$4&lt;='PAINEL DE CONTROLE'!$D$6,AE$4&gt;$F67),OFFSET(AE67,0,-$F67),0))</f>
        <v>0</v>
      </c>
      <c r="AF67" s="856">
        <f ca="1">IF($E67=0,$C67*$D67/'PAINEL DE CONTROLE'!$D$6,IF(AF$4&gt;'PAINEL DE CONTROLE'!$D$6,0,IF(AF$4=$E67,$C67*$D67,0))+IF(AND(AF$4&lt;='PAINEL DE CONTROLE'!$D$6,AF$4&gt;$F67),OFFSET(AF67,0,-$F67),0))</f>
        <v>0</v>
      </c>
      <c r="AG67" s="856">
        <f ca="1">IF($E67=0,$C67*$D67/'PAINEL DE CONTROLE'!$D$6,IF(AG$4&gt;'PAINEL DE CONTROLE'!$D$6,0,IF(AG$4=$E67,$C67*$D67,0))+IF(AND(AG$4&lt;='PAINEL DE CONTROLE'!$D$6,AG$4&gt;$F67),OFFSET(AG67,0,-$F67),0))</f>
        <v>0</v>
      </c>
      <c r="AH67" s="856">
        <f ca="1">IF($E67=0,$C67*$D67/'PAINEL DE CONTROLE'!$D$6,IF(AH$4&gt;'PAINEL DE CONTROLE'!$D$6,0,IF(AH$4=$E67,$C67*$D67,0))+IF(AND(AH$4&lt;='PAINEL DE CONTROLE'!$D$6,AH$4&gt;$F67),OFFSET(AH67,0,-$F67),0))</f>
        <v>0</v>
      </c>
      <c r="AI67" s="856">
        <f ca="1">IF($E67=0,$C67*$D67/'PAINEL DE CONTROLE'!$D$6,IF(AI$4&gt;'PAINEL DE CONTROLE'!$D$6,0,IF(AI$4=$E67,$C67*$D67,0))+IF(AND(AI$4&lt;='PAINEL DE CONTROLE'!$D$6,AI$4&gt;$F67),OFFSET(AI67,0,-$F67),0))</f>
        <v>0</v>
      </c>
      <c r="AJ67" s="856">
        <f ca="1">IF($E67=0,$C67*$D67/'PAINEL DE CONTROLE'!$D$6,IF(AJ$4&gt;'PAINEL DE CONTROLE'!$D$6,0,IF(AJ$4=$E67,$C67*$D67,0))+IF(AND(AJ$4&lt;='PAINEL DE CONTROLE'!$D$6,AJ$4&gt;$F67),OFFSET(AJ67,0,-$F67),0))</f>
        <v>0</v>
      </c>
      <c r="AK67" s="856">
        <f ca="1">IF($E67=0,$C67*$D67/'PAINEL DE CONTROLE'!$D$6,IF(AK$4&gt;'PAINEL DE CONTROLE'!$D$6,0,IF(AK$4=$E67,$C67*$D67,0))+IF(AND(AK$4&lt;='PAINEL DE CONTROLE'!$D$6,AK$4&gt;$F67),OFFSET(AK67,0,-$F67),0))</f>
        <v>0</v>
      </c>
      <c r="AL67" s="856">
        <f ca="1">IF($E67=0,$C67*$D67/'PAINEL DE CONTROLE'!$D$6,IF(AL$4&gt;'PAINEL DE CONTROLE'!$D$6,0,IF(AL$4=$E67,$C67*$D67,0))+IF(AND(AL$4&lt;='PAINEL DE CONTROLE'!$D$6,AL$4&gt;$F67),OFFSET(AL67,0,-$F67),0))</f>
        <v>0</v>
      </c>
      <c r="AM67" s="856">
        <f ca="1">IF($E67=0,$C67*$D67/'PAINEL DE CONTROLE'!$D$6,IF(AM$4&gt;'PAINEL DE CONTROLE'!$D$6,0,IF(AM$4=$E67,$C67*$D67,0))+IF(AND(AM$4&lt;='PAINEL DE CONTROLE'!$D$6,AM$4&gt;$F67),OFFSET(AM67,0,-$F67),0))</f>
        <v>0</v>
      </c>
      <c r="AN67" s="856">
        <f ca="1">IF($E67=0,$C67*$D67/'PAINEL DE CONTROLE'!$D$6,IF(AN$4&gt;'PAINEL DE CONTROLE'!$D$6,0,IF(AN$4=$E67,$C67*$D67,0))+IF(AND(AN$4&lt;='PAINEL DE CONTROLE'!$D$6,AN$4&gt;$F67),OFFSET(AN67,0,-$F67),0))</f>
        <v>0</v>
      </c>
      <c r="AO67" s="856">
        <f ca="1">IF($E67=0,$C67*$D67/'PAINEL DE CONTROLE'!$D$6,IF(AO$4&gt;'PAINEL DE CONTROLE'!$D$6,0,IF(AO$4=$E67,$C67*$D67,0))+IF(AND(AO$4&lt;='PAINEL DE CONTROLE'!$D$6,AO$4&gt;$F67),OFFSET(AO67,0,-$F67),0))</f>
        <v>0</v>
      </c>
      <c r="AP67" s="856">
        <f ca="1">IF($E67=0,$C67*$D67/'PAINEL DE CONTROLE'!$D$6,IF(AP$4&gt;'PAINEL DE CONTROLE'!$D$6,0,IF(AP$4=$E67,$C67*$D67,0))+IF(AND(AP$4&lt;='PAINEL DE CONTROLE'!$D$6,AP$4&gt;$F67),OFFSET(AP67,0,-$F67),0))</f>
        <v>0</v>
      </c>
      <c r="AQ67" s="856">
        <f ca="1">IF($E67=0,$C67*$D67/'PAINEL DE CONTROLE'!$D$6,IF(AQ$4&gt;'PAINEL DE CONTROLE'!$D$6,0,IF(AQ$4=$E67,$C67*$D67,0))+IF(AND(AQ$4&lt;='PAINEL DE CONTROLE'!$D$6,AQ$4&gt;$F67),OFFSET(AQ67,0,-$F67),0))</f>
        <v>0</v>
      </c>
      <c r="AR67" s="856">
        <f ca="1">IF($E67=0,$C67*$D67/'PAINEL DE CONTROLE'!$D$6,IF(AR$4&gt;'PAINEL DE CONTROLE'!$D$6,0,IF(AR$4=$E67,$C67*$D67,0))+IF(AND(AR$4&lt;='PAINEL DE CONTROLE'!$D$6,AR$4&gt;$F67),OFFSET(AR67,0,-$F67),0))</f>
        <v>0</v>
      </c>
      <c r="AS67" s="856">
        <f ca="1">IF($E67=0,$C67*$D67/'PAINEL DE CONTROLE'!$D$6,IF(AS$4&gt;'PAINEL DE CONTROLE'!$D$6,0,IF(AS$4=$E67,$C67*$D67,0))+IF(AND(AS$4&lt;='PAINEL DE CONTROLE'!$D$6,AS$4&gt;$F67),OFFSET(AS67,0,-$F67),0))</f>
        <v>0</v>
      </c>
      <c r="AT67" s="856">
        <f ca="1">IF($E67=0,$C67*$D67/'PAINEL DE CONTROLE'!$D$6,IF(AT$4&gt;'PAINEL DE CONTROLE'!$D$6,0,IF(AT$4=$E67,$C67*$D67,0))+IF(AND(AT$4&lt;='PAINEL DE CONTROLE'!$D$6,AT$4&gt;$F67),OFFSET(AT67,0,-$F67),0))</f>
        <v>0</v>
      </c>
      <c r="AU67" s="856">
        <f ca="1">IF($E67=0,$C67*$D67/'PAINEL DE CONTROLE'!$D$6,IF(AU$4&gt;'PAINEL DE CONTROLE'!$D$6,0,IF(AU$4=$E67,$C67*$D67,0))+IF(AND(AU$4&lt;='PAINEL DE CONTROLE'!$D$6,AU$4&gt;$F67),OFFSET(AU67,0,-$F67),0))</f>
        <v>0</v>
      </c>
      <c r="AV67" s="839"/>
    </row>
    <row r="68" spans="1:48" s="840" customFormat="1" x14ac:dyDescent="0.3">
      <c r="A68" s="844"/>
      <c r="B68" s="865" t="s">
        <v>587</v>
      </c>
      <c r="C68" s="782">
        <f>SUMIFS('PAINEL DE CONTROLE'!$P$1963:$P$2859,'PAINEL DE CONTROLE'!$I$1963:$I$2859,$B68,'PAINEL DE CONTROLE'!$V$1963:$V$2859,$D$2)</f>
        <v>0</v>
      </c>
      <c r="D68" s="782">
        <f>SUMIFS('PAINEL DE CONTROLE'!$R$1963:$R$2859,'PAINEL DE CONTROLE'!$I$1963:$I$2859,$B68,'PAINEL DE CONTROLE'!$V$1963:$V$2859,$D$2)</f>
        <v>180529.89947639435</v>
      </c>
      <c r="E68" s="782">
        <f>SUMIFS('PAINEL DE CONTROLE'!$T$1963:$T$2859,'PAINEL DE CONTROLE'!$I$1963:$I$2859,$B68,'PAINEL DE CONTROLE'!$V$1963:$V$2859,$D$2)</f>
        <v>1</v>
      </c>
      <c r="F68" s="782">
        <f>SUMIFS('PAINEL DE CONTROLE'!$U$1963:$U$2859,'PAINEL DE CONTROLE'!$I$1963:$I$2859,$B68,'PAINEL DE CONTROLE'!$V$1963:$V$2859,$D$2)</f>
        <v>31</v>
      </c>
      <c r="G68" s="856">
        <f ca="1">IF($E68=0,$C68*$D68/'PAINEL DE CONTROLE'!$D$6,IF(G$4&gt;'PAINEL DE CONTROLE'!$D$6,0,IF(G$4=$E68,$C68*$D68,0))+IF(AND(G$4&lt;='PAINEL DE CONTROLE'!$D$6,G$4&gt;$F68),OFFSET(G68,0,-$F68),0))</f>
        <v>0</v>
      </c>
      <c r="H68" s="856">
        <f ca="1">IF($E68=0,$C68*$D68/'PAINEL DE CONTROLE'!$D$6,IF(H$4&gt;'PAINEL DE CONTROLE'!$D$6,0,IF(H$4=$E68,$C68*$D68,0))+IF(AND(H$4&lt;='PAINEL DE CONTROLE'!$D$6,H$4&gt;$F68),OFFSET(H68,0,-$F68),0))</f>
        <v>0</v>
      </c>
      <c r="I68" s="856">
        <f ca="1">IF($E68=0,$C68*$D68/'PAINEL DE CONTROLE'!$D$6,IF(I$4&gt;'PAINEL DE CONTROLE'!$D$6,0,IF(I$4=$E68,$C68*$D68,0))+IF(AND(I$4&lt;='PAINEL DE CONTROLE'!$D$6,I$4&gt;$F68),OFFSET(I68,0,-$F68),0))</f>
        <v>0</v>
      </c>
      <c r="J68" s="856">
        <f ca="1">IF($E68=0,$C68*$D68/'PAINEL DE CONTROLE'!$D$6,IF(J$4&gt;'PAINEL DE CONTROLE'!$D$6,0,IF(J$4=$E68,$C68*$D68,0))+IF(AND(J$4&lt;='PAINEL DE CONTROLE'!$D$6,J$4&gt;$F68),OFFSET(J68,0,-$F68),0))</f>
        <v>0</v>
      </c>
      <c r="K68" s="856">
        <f ca="1">IF($E68=0,$C68*$D68/'PAINEL DE CONTROLE'!$D$6,IF(K$4&gt;'PAINEL DE CONTROLE'!$D$6,0,IF(K$4=$E68,$C68*$D68,0))+IF(AND(K$4&lt;='PAINEL DE CONTROLE'!$D$6,K$4&gt;$F68),OFFSET(K68,0,-$F68),0))</f>
        <v>0</v>
      </c>
      <c r="L68" s="856">
        <f ca="1">IF($E68=0,$C68*$D68/'PAINEL DE CONTROLE'!$D$6,IF(L$4&gt;'PAINEL DE CONTROLE'!$D$6,0,IF(L$4=$E68,$C68*$D68,0))+IF(AND(L$4&lt;='PAINEL DE CONTROLE'!$D$6,L$4&gt;$F68),OFFSET(L68,0,-$F68),0))</f>
        <v>0</v>
      </c>
      <c r="M68" s="856">
        <f ca="1">IF($E68=0,$C68*$D68/'PAINEL DE CONTROLE'!$D$6,IF(M$4&gt;'PAINEL DE CONTROLE'!$D$6,0,IF(M$4=$E68,$C68*$D68,0))+IF(AND(M$4&lt;='PAINEL DE CONTROLE'!$D$6,M$4&gt;$F68),OFFSET(M68,0,-$F68),0))</f>
        <v>0</v>
      </c>
      <c r="N68" s="856">
        <f ca="1">IF($E68=0,$C68*$D68/'PAINEL DE CONTROLE'!$D$6,IF(N$4&gt;'PAINEL DE CONTROLE'!$D$6,0,IF(N$4=$E68,$C68*$D68,0))+IF(AND(N$4&lt;='PAINEL DE CONTROLE'!$D$6,N$4&gt;$F68),OFFSET(N68,0,-$F68),0))</f>
        <v>0</v>
      </c>
      <c r="O68" s="856">
        <f ca="1">IF($E68=0,$C68*$D68/'PAINEL DE CONTROLE'!$D$6,IF(O$4&gt;'PAINEL DE CONTROLE'!$D$6,0,IF(O$4=$E68,$C68*$D68,0))+IF(AND(O$4&lt;='PAINEL DE CONTROLE'!$D$6,O$4&gt;$F68),OFFSET(O68,0,-$F68),0))</f>
        <v>0</v>
      </c>
      <c r="P68" s="856">
        <f ca="1">IF($E68=0,$C68*$D68/'PAINEL DE CONTROLE'!$D$6,IF(P$4&gt;'PAINEL DE CONTROLE'!$D$6,0,IF(P$4=$E68,$C68*$D68,0))+IF(AND(P$4&lt;='PAINEL DE CONTROLE'!$D$6,P$4&gt;$F68),OFFSET(P68,0,-$F68),0))</f>
        <v>0</v>
      </c>
      <c r="Q68" s="856">
        <f ca="1">IF($E68=0,$C68*$D68/'PAINEL DE CONTROLE'!$D$6,IF(Q$4&gt;'PAINEL DE CONTROLE'!$D$6,0,IF(Q$4=$E68,$C68*$D68,0))+IF(AND(Q$4&lt;='PAINEL DE CONTROLE'!$D$6,Q$4&gt;$F68),OFFSET(Q68,0,-$F68),0))</f>
        <v>0</v>
      </c>
      <c r="R68" s="856">
        <f ca="1">IF($E68=0,$C68*$D68/'PAINEL DE CONTROLE'!$D$6,IF(R$4&gt;'PAINEL DE CONTROLE'!$D$6,0,IF(R$4=$E68,$C68*$D68,0))+IF(AND(R$4&lt;='PAINEL DE CONTROLE'!$D$6,R$4&gt;$F68),OFFSET(R68,0,-$F68),0))</f>
        <v>0</v>
      </c>
      <c r="S68" s="856">
        <f ca="1">IF($E68=0,$C68*$D68/'PAINEL DE CONTROLE'!$D$6,IF(S$4&gt;'PAINEL DE CONTROLE'!$D$6,0,IF(S$4=$E68,$C68*$D68,0))+IF(AND(S$4&lt;='PAINEL DE CONTROLE'!$D$6,S$4&gt;$F68),OFFSET(S68,0,-$F68),0))</f>
        <v>0</v>
      </c>
      <c r="T68" s="856">
        <f ca="1">IF($E68=0,$C68*$D68/'PAINEL DE CONTROLE'!$D$6,IF(T$4&gt;'PAINEL DE CONTROLE'!$D$6,0,IF(T$4=$E68,$C68*$D68,0))+IF(AND(T$4&lt;='PAINEL DE CONTROLE'!$D$6,T$4&gt;$F68),OFFSET(T68,0,-$F68),0))</f>
        <v>0</v>
      </c>
      <c r="U68" s="856">
        <f ca="1">IF($E68=0,$C68*$D68/'PAINEL DE CONTROLE'!$D$6,IF(U$4&gt;'PAINEL DE CONTROLE'!$D$6,0,IF(U$4=$E68,$C68*$D68,0))+IF(AND(U$4&lt;='PAINEL DE CONTROLE'!$D$6,U$4&gt;$F68),OFFSET(U68,0,-$F68),0))</f>
        <v>0</v>
      </c>
      <c r="V68" s="856">
        <f ca="1">IF($E68=0,$C68*$D68/'PAINEL DE CONTROLE'!$D$6,IF(V$4&gt;'PAINEL DE CONTROLE'!$D$6,0,IF(V$4=$E68,$C68*$D68,0))+IF(AND(V$4&lt;='PAINEL DE CONTROLE'!$D$6,V$4&gt;$F68),OFFSET(V68,0,-$F68),0))</f>
        <v>0</v>
      </c>
      <c r="W68" s="856">
        <f ca="1">IF($E68=0,$C68*$D68/'PAINEL DE CONTROLE'!$D$6,IF(W$4&gt;'PAINEL DE CONTROLE'!$D$6,0,IF(W$4=$E68,$C68*$D68,0))+IF(AND(W$4&lt;='PAINEL DE CONTROLE'!$D$6,W$4&gt;$F68),OFFSET(W68,0,-$F68),0))</f>
        <v>0</v>
      </c>
      <c r="X68" s="856">
        <f ca="1">IF($E68=0,$C68*$D68/'PAINEL DE CONTROLE'!$D$6,IF(X$4&gt;'PAINEL DE CONTROLE'!$D$6,0,IF(X$4=$E68,$C68*$D68,0))+IF(AND(X$4&lt;='PAINEL DE CONTROLE'!$D$6,X$4&gt;$F68),OFFSET(X68,0,-$F68),0))</f>
        <v>0</v>
      </c>
      <c r="Y68" s="856">
        <f ca="1">IF($E68=0,$C68*$D68/'PAINEL DE CONTROLE'!$D$6,IF(Y$4&gt;'PAINEL DE CONTROLE'!$D$6,0,IF(Y$4=$E68,$C68*$D68,0))+IF(AND(Y$4&lt;='PAINEL DE CONTROLE'!$D$6,Y$4&gt;$F68),OFFSET(Y68,0,-$F68),0))</f>
        <v>0</v>
      </c>
      <c r="Z68" s="856">
        <f ca="1">IF($E68=0,$C68*$D68/'PAINEL DE CONTROLE'!$D$6,IF(Z$4&gt;'PAINEL DE CONTROLE'!$D$6,0,IF(Z$4=$E68,$C68*$D68,0))+IF(AND(Z$4&lt;='PAINEL DE CONTROLE'!$D$6,Z$4&gt;$F68),OFFSET(Z68,0,-$F68),0))</f>
        <v>0</v>
      </c>
      <c r="AA68" s="856">
        <f ca="1">IF($E68=0,$C68*$D68/'PAINEL DE CONTROLE'!$D$6,IF(AA$4&gt;'PAINEL DE CONTROLE'!$D$6,0,IF(AA$4=$E68,$C68*$D68,0))+IF(AND(AA$4&lt;='PAINEL DE CONTROLE'!$D$6,AA$4&gt;$F68),OFFSET(AA68,0,-$F68),0))</f>
        <v>0</v>
      </c>
      <c r="AB68" s="856">
        <f ca="1">IF($E68=0,$C68*$D68/'PAINEL DE CONTROLE'!$D$6,IF(AB$4&gt;'PAINEL DE CONTROLE'!$D$6,0,IF(AB$4=$E68,$C68*$D68,0))+IF(AND(AB$4&lt;='PAINEL DE CONTROLE'!$D$6,AB$4&gt;$F68),OFFSET(AB68,0,-$F68),0))</f>
        <v>0</v>
      </c>
      <c r="AC68" s="856">
        <f ca="1">IF($E68=0,$C68*$D68/'PAINEL DE CONTROLE'!$D$6,IF(AC$4&gt;'PAINEL DE CONTROLE'!$D$6,0,IF(AC$4=$E68,$C68*$D68,0))+IF(AND(AC$4&lt;='PAINEL DE CONTROLE'!$D$6,AC$4&gt;$F68),OFFSET(AC68,0,-$F68),0))</f>
        <v>0</v>
      </c>
      <c r="AD68" s="856">
        <f ca="1">IF($E68=0,$C68*$D68/'PAINEL DE CONTROLE'!$D$6,IF(AD$4&gt;'PAINEL DE CONTROLE'!$D$6,0,IF(AD$4=$E68,$C68*$D68,0))+IF(AND(AD$4&lt;='PAINEL DE CONTROLE'!$D$6,AD$4&gt;$F68),OFFSET(AD68,0,-$F68),0))</f>
        <v>0</v>
      </c>
      <c r="AE68" s="856">
        <f ca="1">IF($E68=0,$C68*$D68/'PAINEL DE CONTROLE'!$D$6,IF(AE$4&gt;'PAINEL DE CONTROLE'!$D$6,0,IF(AE$4=$E68,$C68*$D68,0))+IF(AND(AE$4&lt;='PAINEL DE CONTROLE'!$D$6,AE$4&gt;$F68),OFFSET(AE68,0,-$F68),0))</f>
        <v>0</v>
      </c>
      <c r="AF68" s="856">
        <f ca="1">IF($E68=0,$C68*$D68/'PAINEL DE CONTROLE'!$D$6,IF(AF$4&gt;'PAINEL DE CONTROLE'!$D$6,0,IF(AF$4=$E68,$C68*$D68,0))+IF(AND(AF$4&lt;='PAINEL DE CONTROLE'!$D$6,AF$4&gt;$F68),OFFSET(AF68,0,-$F68),0))</f>
        <v>0</v>
      </c>
      <c r="AG68" s="856">
        <f ca="1">IF($E68=0,$C68*$D68/'PAINEL DE CONTROLE'!$D$6,IF(AG$4&gt;'PAINEL DE CONTROLE'!$D$6,0,IF(AG$4=$E68,$C68*$D68,0))+IF(AND(AG$4&lt;='PAINEL DE CONTROLE'!$D$6,AG$4&gt;$F68),OFFSET(AG68,0,-$F68),0))</f>
        <v>0</v>
      </c>
      <c r="AH68" s="856">
        <f ca="1">IF($E68=0,$C68*$D68/'PAINEL DE CONTROLE'!$D$6,IF(AH$4&gt;'PAINEL DE CONTROLE'!$D$6,0,IF(AH$4=$E68,$C68*$D68,0))+IF(AND(AH$4&lt;='PAINEL DE CONTROLE'!$D$6,AH$4&gt;$F68),OFFSET(AH68,0,-$F68),0))</f>
        <v>0</v>
      </c>
      <c r="AI68" s="856">
        <f ca="1">IF($E68=0,$C68*$D68/'PAINEL DE CONTROLE'!$D$6,IF(AI$4&gt;'PAINEL DE CONTROLE'!$D$6,0,IF(AI$4=$E68,$C68*$D68,0))+IF(AND(AI$4&lt;='PAINEL DE CONTROLE'!$D$6,AI$4&gt;$F68),OFFSET(AI68,0,-$F68),0))</f>
        <v>0</v>
      </c>
      <c r="AJ68" s="856">
        <f ca="1">IF($E68=0,$C68*$D68/'PAINEL DE CONTROLE'!$D$6,IF(AJ$4&gt;'PAINEL DE CONTROLE'!$D$6,0,IF(AJ$4=$E68,$C68*$D68,0))+IF(AND(AJ$4&lt;='PAINEL DE CONTROLE'!$D$6,AJ$4&gt;$F68),OFFSET(AJ68,0,-$F68),0))</f>
        <v>0</v>
      </c>
      <c r="AK68" s="856">
        <f ca="1">IF($E68=0,$C68*$D68/'PAINEL DE CONTROLE'!$D$6,IF(AK$4&gt;'PAINEL DE CONTROLE'!$D$6,0,IF(AK$4=$E68,$C68*$D68,0))+IF(AND(AK$4&lt;='PAINEL DE CONTROLE'!$D$6,AK$4&gt;$F68),OFFSET(AK68,0,-$F68),0))</f>
        <v>0</v>
      </c>
      <c r="AL68" s="856">
        <f ca="1">IF($E68=0,$C68*$D68/'PAINEL DE CONTROLE'!$D$6,IF(AL$4&gt;'PAINEL DE CONTROLE'!$D$6,0,IF(AL$4=$E68,$C68*$D68,0))+IF(AND(AL$4&lt;='PAINEL DE CONTROLE'!$D$6,AL$4&gt;$F68),OFFSET(AL68,0,-$F68),0))</f>
        <v>0</v>
      </c>
      <c r="AM68" s="856">
        <f ca="1">IF($E68=0,$C68*$D68/'PAINEL DE CONTROLE'!$D$6,IF(AM$4&gt;'PAINEL DE CONTROLE'!$D$6,0,IF(AM$4=$E68,$C68*$D68,0))+IF(AND(AM$4&lt;='PAINEL DE CONTROLE'!$D$6,AM$4&gt;$F68),OFFSET(AM68,0,-$F68),0))</f>
        <v>0</v>
      </c>
      <c r="AN68" s="856">
        <f ca="1">IF($E68=0,$C68*$D68/'PAINEL DE CONTROLE'!$D$6,IF(AN$4&gt;'PAINEL DE CONTROLE'!$D$6,0,IF(AN$4=$E68,$C68*$D68,0))+IF(AND(AN$4&lt;='PAINEL DE CONTROLE'!$D$6,AN$4&gt;$F68),OFFSET(AN68,0,-$F68),0))</f>
        <v>0</v>
      </c>
      <c r="AO68" s="856">
        <f ca="1">IF($E68=0,$C68*$D68/'PAINEL DE CONTROLE'!$D$6,IF(AO$4&gt;'PAINEL DE CONTROLE'!$D$6,0,IF(AO$4=$E68,$C68*$D68,0))+IF(AND(AO$4&lt;='PAINEL DE CONTROLE'!$D$6,AO$4&gt;$F68),OFFSET(AO68,0,-$F68),0))</f>
        <v>0</v>
      </c>
      <c r="AP68" s="856">
        <f ca="1">IF($E68=0,$C68*$D68/'PAINEL DE CONTROLE'!$D$6,IF(AP$4&gt;'PAINEL DE CONTROLE'!$D$6,0,IF(AP$4=$E68,$C68*$D68,0))+IF(AND(AP$4&lt;='PAINEL DE CONTROLE'!$D$6,AP$4&gt;$F68),OFFSET(AP68,0,-$F68),0))</f>
        <v>0</v>
      </c>
      <c r="AQ68" s="856">
        <f ca="1">IF($E68=0,$C68*$D68/'PAINEL DE CONTROLE'!$D$6,IF(AQ$4&gt;'PAINEL DE CONTROLE'!$D$6,0,IF(AQ$4=$E68,$C68*$D68,0))+IF(AND(AQ$4&lt;='PAINEL DE CONTROLE'!$D$6,AQ$4&gt;$F68),OFFSET(AQ68,0,-$F68),0))</f>
        <v>0</v>
      </c>
      <c r="AR68" s="856">
        <f ca="1">IF($E68=0,$C68*$D68/'PAINEL DE CONTROLE'!$D$6,IF(AR$4&gt;'PAINEL DE CONTROLE'!$D$6,0,IF(AR$4=$E68,$C68*$D68,0))+IF(AND(AR$4&lt;='PAINEL DE CONTROLE'!$D$6,AR$4&gt;$F68),OFFSET(AR68,0,-$F68),0))</f>
        <v>0</v>
      </c>
      <c r="AS68" s="856">
        <f ca="1">IF($E68=0,$C68*$D68/'PAINEL DE CONTROLE'!$D$6,IF(AS$4&gt;'PAINEL DE CONTROLE'!$D$6,0,IF(AS$4=$E68,$C68*$D68,0))+IF(AND(AS$4&lt;='PAINEL DE CONTROLE'!$D$6,AS$4&gt;$F68),OFFSET(AS68,0,-$F68),0))</f>
        <v>0</v>
      </c>
      <c r="AT68" s="856">
        <f ca="1">IF($E68=0,$C68*$D68/'PAINEL DE CONTROLE'!$D$6,IF(AT$4&gt;'PAINEL DE CONTROLE'!$D$6,0,IF(AT$4=$E68,$C68*$D68,0))+IF(AND(AT$4&lt;='PAINEL DE CONTROLE'!$D$6,AT$4&gt;$F68),OFFSET(AT68,0,-$F68),0))</f>
        <v>0</v>
      </c>
      <c r="AU68" s="856">
        <f ca="1">IF($E68=0,$C68*$D68/'PAINEL DE CONTROLE'!$D$6,IF(AU$4&gt;'PAINEL DE CONTROLE'!$D$6,0,IF(AU$4=$E68,$C68*$D68,0))+IF(AND(AU$4&lt;='PAINEL DE CONTROLE'!$D$6,AU$4&gt;$F68),OFFSET(AU68,0,-$F68),0))</f>
        <v>0</v>
      </c>
      <c r="AV68" s="839"/>
    </row>
    <row r="69" spans="1:48" s="840" customFormat="1" x14ac:dyDescent="0.3">
      <c r="A69" s="844"/>
      <c r="B69" s="865" t="s">
        <v>588</v>
      </c>
      <c r="C69" s="782">
        <f>SUMIFS('PAINEL DE CONTROLE'!$P$1963:$P$2859,'PAINEL DE CONTROLE'!$I$1963:$I$2859,$B69,'PAINEL DE CONTROLE'!$V$1963:$V$2859,$D$2)</f>
        <v>0</v>
      </c>
      <c r="D69" s="782">
        <f>SUMIFS('PAINEL DE CONTROLE'!$R$1963:$R$2859,'PAINEL DE CONTROLE'!$I$1963:$I$2859,$B69,'PAINEL DE CONTROLE'!$V$1963:$V$2859,$D$2)</f>
        <v>3008.8316579399061</v>
      </c>
      <c r="E69" s="782">
        <f>SUMIFS('PAINEL DE CONTROLE'!$T$1963:$T$2859,'PAINEL DE CONTROLE'!$I$1963:$I$2859,$B69,'PAINEL DE CONTROLE'!$V$1963:$V$2859,$D$2)</f>
        <v>1</v>
      </c>
      <c r="F69" s="782">
        <f>SUMIFS('PAINEL DE CONTROLE'!$U$1963:$U$2859,'PAINEL DE CONTROLE'!$I$1963:$I$2859,$B69,'PAINEL DE CONTROLE'!$V$1963:$V$2859,$D$2)</f>
        <v>31</v>
      </c>
      <c r="G69" s="856">
        <f ca="1">IF($E69=0,$C69*$D69/'PAINEL DE CONTROLE'!$D$6,IF(G$4&gt;'PAINEL DE CONTROLE'!$D$6,0,IF(G$4=$E69,$C69*$D69,0))+IF(AND(G$4&lt;='PAINEL DE CONTROLE'!$D$6,G$4&gt;$F69),OFFSET(G69,0,-$F69),0))</f>
        <v>0</v>
      </c>
      <c r="H69" s="856">
        <f ca="1">IF($E69=0,$C69*$D69/'PAINEL DE CONTROLE'!$D$6,IF(H$4&gt;'PAINEL DE CONTROLE'!$D$6,0,IF(H$4=$E69,$C69*$D69,0))+IF(AND(H$4&lt;='PAINEL DE CONTROLE'!$D$6,H$4&gt;$F69),OFFSET(H69,0,-$F69),0))</f>
        <v>0</v>
      </c>
      <c r="I69" s="856">
        <f ca="1">IF($E69=0,$C69*$D69/'PAINEL DE CONTROLE'!$D$6,IF(I$4&gt;'PAINEL DE CONTROLE'!$D$6,0,IF(I$4=$E69,$C69*$D69,0))+IF(AND(I$4&lt;='PAINEL DE CONTROLE'!$D$6,I$4&gt;$F69),OFFSET(I69,0,-$F69),0))</f>
        <v>0</v>
      </c>
      <c r="J69" s="856">
        <f ca="1">IF($E69=0,$C69*$D69/'PAINEL DE CONTROLE'!$D$6,IF(J$4&gt;'PAINEL DE CONTROLE'!$D$6,0,IF(J$4=$E69,$C69*$D69,0))+IF(AND(J$4&lt;='PAINEL DE CONTROLE'!$D$6,J$4&gt;$F69),OFFSET(J69,0,-$F69),0))</f>
        <v>0</v>
      </c>
      <c r="K69" s="856">
        <f ca="1">IF($E69=0,$C69*$D69/'PAINEL DE CONTROLE'!$D$6,IF(K$4&gt;'PAINEL DE CONTROLE'!$D$6,0,IF(K$4=$E69,$C69*$D69,0))+IF(AND(K$4&lt;='PAINEL DE CONTROLE'!$D$6,K$4&gt;$F69),OFFSET(K69,0,-$F69),0))</f>
        <v>0</v>
      </c>
      <c r="L69" s="856">
        <f ca="1">IF($E69=0,$C69*$D69/'PAINEL DE CONTROLE'!$D$6,IF(L$4&gt;'PAINEL DE CONTROLE'!$D$6,0,IF(L$4=$E69,$C69*$D69,0))+IF(AND(L$4&lt;='PAINEL DE CONTROLE'!$D$6,L$4&gt;$F69),OFFSET(L69,0,-$F69),0))</f>
        <v>0</v>
      </c>
      <c r="M69" s="856">
        <f ca="1">IF($E69=0,$C69*$D69/'PAINEL DE CONTROLE'!$D$6,IF(M$4&gt;'PAINEL DE CONTROLE'!$D$6,0,IF(M$4=$E69,$C69*$D69,0))+IF(AND(M$4&lt;='PAINEL DE CONTROLE'!$D$6,M$4&gt;$F69),OFFSET(M69,0,-$F69),0))</f>
        <v>0</v>
      </c>
      <c r="N69" s="856">
        <f ca="1">IF($E69=0,$C69*$D69/'PAINEL DE CONTROLE'!$D$6,IF(N$4&gt;'PAINEL DE CONTROLE'!$D$6,0,IF(N$4=$E69,$C69*$D69,0))+IF(AND(N$4&lt;='PAINEL DE CONTROLE'!$D$6,N$4&gt;$F69),OFFSET(N69,0,-$F69),0))</f>
        <v>0</v>
      </c>
      <c r="O69" s="856">
        <f ca="1">IF($E69=0,$C69*$D69/'PAINEL DE CONTROLE'!$D$6,IF(O$4&gt;'PAINEL DE CONTROLE'!$D$6,0,IF(O$4=$E69,$C69*$D69,0))+IF(AND(O$4&lt;='PAINEL DE CONTROLE'!$D$6,O$4&gt;$F69),OFFSET(O69,0,-$F69),0))</f>
        <v>0</v>
      </c>
      <c r="P69" s="856">
        <f ca="1">IF($E69=0,$C69*$D69/'PAINEL DE CONTROLE'!$D$6,IF(P$4&gt;'PAINEL DE CONTROLE'!$D$6,0,IF(P$4=$E69,$C69*$D69,0))+IF(AND(P$4&lt;='PAINEL DE CONTROLE'!$D$6,P$4&gt;$F69),OFFSET(P69,0,-$F69),0))</f>
        <v>0</v>
      </c>
      <c r="Q69" s="856">
        <f ca="1">IF($E69=0,$C69*$D69/'PAINEL DE CONTROLE'!$D$6,IF(Q$4&gt;'PAINEL DE CONTROLE'!$D$6,0,IF(Q$4=$E69,$C69*$D69,0))+IF(AND(Q$4&lt;='PAINEL DE CONTROLE'!$D$6,Q$4&gt;$F69),OFFSET(Q69,0,-$F69),0))</f>
        <v>0</v>
      </c>
      <c r="R69" s="856">
        <f ca="1">IF($E69=0,$C69*$D69/'PAINEL DE CONTROLE'!$D$6,IF(R$4&gt;'PAINEL DE CONTROLE'!$D$6,0,IF(R$4=$E69,$C69*$D69,0))+IF(AND(R$4&lt;='PAINEL DE CONTROLE'!$D$6,R$4&gt;$F69),OFFSET(R69,0,-$F69),0))</f>
        <v>0</v>
      </c>
      <c r="S69" s="856">
        <f ca="1">IF($E69=0,$C69*$D69/'PAINEL DE CONTROLE'!$D$6,IF(S$4&gt;'PAINEL DE CONTROLE'!$D$6,0,IF(S$4=$E69,$C69*$D69,0))+IF(AND(S$4&lt;='PAINEL DE CONTROLE'!$D$6,S$4&gt;$F69),OFFSET(S69,0,-$F69),0))</f>
        <v>0</v>
      </c>
      <c r="T69" s="856">
        <f ca="1">IF($E69=0,$C69*$D69/'PAINEL DE CONTROLE'!$D$6,IF(T$4&gt;'PAINEL DE CONTROLE'!$D$6,0,IF(T$4=$E69,$C69*$D69,0))+IF(AND(T$4&lt;='PAINEL DE CONTROLE'!$D$6,T$4&gt;$F69),OFFSET(T69,0,-$F69),0))</f>
        <v>0</v>
      </c>
      <c r="U69" s="856">
        <f ca="1">IF($E69=0,$C69*$D69/'PAINEL DE CONTROLE'!$D$6,IF(U$4&gt;'PAINEL DE CONTROLE'!$D$6,0,IF(U$4=$E69,$C69*$D69,0))+IF(AND(U$4&lt;='PAINEL DE CONTROLE'!$D$6,U$4&gt;$F69),OFFSET(U69,0,-$F69),0))</f>
        <v>0</v>
      </c>
      <c r="V69" s="856">
        <f ca="1">IF($E69=0,$C69*$D69/'PAINEL DE CONTROLE'!$D$6,IF(V$4&gt;'PAINEL DE CONTROLE'!$D$6,0,IF(V$4=$E69,$C69*$D69,0))+IF(AND(V$4&lt;='PAINEL DE CONTROLE'!$D$6,V$4&gt;$F69),OFFSET(V69,0,-$F69),0))</f>
        <v>0</v>
      </c>
      <c r="W69" s="856">
        <f ca="1">IF($E69=0,$C69*$D69/'PAINEL DE CONTROLE'!$D$6,IF(W$4&gt;'PAINEL DE CONTROLE'!$D$6,0,IF(W$4=$E69,$C69*$D69,0))+IF(AND(W$4&lt;='PAINEL DE CONTROLE'!$D$6,W$4&gt;$F69),OFFSET(W69,0,-$F69),0))</f>
        <v>0</v>
      </c>
      <c r="X69" s="856">
        <f ca="1">IF($E69=0,$C69*$D69/'PAINEL DE CONTROLE'!$D$6,IF(X$4&gt;'PAINEL DE CONTROLE'!$D$6,0,IF(X$4=$E69,$C69*$D69,0))+IF(AND(X$4&lt;='PAINEL DE CONTROLE'!$D$6,X$4&gt;$F69),OFFSET(X69,0,-$F69),0))</f>
        <v>0</v>
      </c>
      <c r="Y69" s="856">
        <f ca="1">IF($E69=0,$C69*$D69/'PAINEL DE CONTROLE'!$D$6,IF(Y$4&gt;'PAINEL DE CONTROLE'!$D$6,0,IF(Y$4=$E69,$C69*$D69,0))+IF(AND(Y$4&lt;='PAINEL DE CONTROLE'!$D$6,Y$4&gt;$F69),OFFSET(Y69,0,-$F69),0))</f>
        <v>0</v>
      </c>
      <c r="Z69" s="856">
        <f ca="1">IF($E69=0,$C69*$D69/'PAINEL DE CONTROLE'!$D$6,IF(Z$4&gt;'PAINEL DE CONTROLE'!$D$6,0,IF(Z$4=$E69,$C69*$D69,0))+IF(AND(Z$4&lt;='PAINEL DE CONTROLE'!$D$6,Z$4&gt;$F69),OFFSET(Z69,0,-$F69),0))</f>
        <v>0</v>
      </c>
      <c r="AA69" s="856">
        <f ca="1">IF($E69=0,$C69*$D69/'PAINEL DE CONTROLE'!$D$6,IF(AA$4&gt;'PAINEL DE CONTROLE'!$D$6,0,IF(AA$4=$E69,$C69*$D69,0))+IF(AND(AA$4&lt;='PAINEL DE CONTROLE'!$D$6,AA$4&gt;$F69),OFFSET(AA69,0,-$F69),0))</f>
        <v>0</v>
      </c>
      <c r="AB69" s="856">
        <f ca="1">IF($E69=0,$C69*$D69/'PAINEL DE CONTROLE'!$D$6,IF(AB$4&gt;'PAINEL DE CONTROLE'!$D$6,0,IF(AB$4=$E69,$C69*$D69,0))+IF(AND(AB$4&lt;='PAINEL DE CONTROLE'!$D$6,AB$4&gt;$F69),OFFSET(AB69,0,-$F69),0))</f>
        <v>0</v>
      </c>
      <c r="AC69" s="856">
        <f ca="1">IF($E69=0,$C69*$D69/'PAINEL DE CONTROLE'!$D$6,IF(AC$4&gt;'PAINEL DE CONTROLE'!$D$6,0,IF(AC$4=$E69,$C69*$D69,0))+IF(AND(AC$4&lt;='PAINEL DE CONTROLE'!$D$6,AC$4&gt;$F69),OFFSET(AC69,0,-$F69),0))</f>
        <v>0</v>
      </c>
      <c r="AD69" s="856">
        <f ca="1">IF($E69=0,$C69*$D69/'PAINEL DE CONTROLE'!$D$6,IF(AD$4&gt;'PAINEL DE CONTROLE'!$D$6,0,IF(AD$4=$E69,$C69*$D69,0))+IF(AND(AD$4&lt;='PAINEL DE CONTROLE'!$D$6,AD$4&gt;$F69),OFFSET(AD69,0,-$F69),0))</f>
        <v>0</v>
      </c>
      <c r="AE69" s="856">
        <f ca="1">IF($E69=0,$C69*$D69/'PAINEL DE CONTROLE'!$D$6,IF(AE$4&gt;'PAINEL DE CONTROLE'!$D$6,0,IF(AE$4=$E69,$C69*$D69,0))+IF(AND(AE$4&lt;='PAINEL DE CONTROLE'!$D$6,AE$4&gt;$F69),OFFSET(AE69,0,-$F69),0))</f>
        <v>0</v>
      </c>
      <c r="AF69" s="856">
        <f ca="1">IF($E69=0,$C69*$D69/'PAINEL DE CONTROLE'!$D$6,IF(AF$4&gt;'PAINEL DE CONTROLE'!$D$6,0,IF(AF$4=$E69,$C69*$D69,0))+IF(AND(AF$4&lt;='PAINEL DE CONTROLE'!$D$6,AF$4&gt;$F69),OFFSET(AF69,0,-$F69),0))</f>
        <v>0</v>
      </c>
      <c r="AG69" s="856">
        <f ca="1">IF($E69=0,$C69*$D69/'PAINEL DE CONTROLE'!$D$6,IF(AG$4&gt;'PAINEL DE CONTROLE'!$D$6,0,IF(AG$4=$E69,$C69*$D69,0))+IF(AND(AG$4&lt;='PAINEL DE CONTROLE'!$D$6,AG$4&gt;$F69),OFFSET(AG69,0,-$F69),0))</f>
        <v>0</v>
      </c>
      <c r="AH69" s="856">
        <f ca="1">IF($E69=0,$C69*$D69/'PAINEL DE CONTROLE'!$D$6,IF(AH$4&gt;'PAINEL DE CONTROLE'!$D$6,0,IF(AH$4=$E69,$C69*$D69,0))+IF(AND(AH$4&lt;='PAINEL DE CONTROLE'!$D$6,AH$4&gt;$F69),OFFSET(AH69,0,-$F69),0))</f>
        <v>0</v>
      </c>
      <c r="AI69" s="856">
        <f ca="1">IF($E69=0,$C69*$D69/'PAINEL DE CONTROLE'!$D$6,IF(AI$4&gt;'PAINEL DE CONTROLE'!$D$6,0,IF(AI$4=$E69,$C69*$D69,0))+IF(AND(AI$4&lt;='PAINEL DE CONTROLE'!$D$6,AI$4&gt;$F69),OFFSET(AI69,0,-$F69),0))</f>
        <v>0</v>
      </c>
      <c r="AJ69" s="856">
        <f ca="1">IF($E69=0,$C69*$D69/'PAINEL DE CONTROLE'!$D$6,IF(AJ$4&gt;'PAINEL DE CONTROLE'!$D$6,0,IF(AJ$4=$E69,$C69*$D69,0))+IF(AND(AJ$4&lt;='PAINEL DE CONTROLE'!$D$6,AJ$4&gt;$F69),OFFSET(AJ69,0,-$F69),0))</f>
        <v>0</v>
      </c>
      <c r="AK69" s="856">
        <f ca="1">IF($E69=0,$C69*$D69/'PAINEL DE CONTROLE'!$D$6,IF(AK$4&gt;'PAINEL DE CONTROLE'!$D$6,0,IF(AK$4=$E69,$C69*$D69,0))+IF(AND(AK$4&lt;='PAINEL DE CONTROLE'!$D$6,AK$4&gt;$F69),OFFSET(AK69,0,-$F69),0))</f>
        <v>0</v>
      </c>
      <c r="AL69" s="856">
        <f ca="1">IF($E69=0,$C69*$D69/'PAINEL DE CONTROLE'!$D$6,IF(AL$4&gt;'PAINEL DE CONTROLE'!$D$6,0,IF(AL$4=$E69,$C69*$D69,0))+IF(AND(AL$4&lt;='PAINEL DE CONTROLE'!$D$6,AL$4&gt;$F69),OFFSET(AL69,0,-$F69),0))</f>
        <v>0</v>
      </c>
      <c r="AM69" s="856">
        <f ca="1">IF($E69=0,$C69*$D69/'PAINEL DE CONTROLE'!$D$6,IF(AM$4&gt;'PAINEL DE CONTROLE'!$D$6,0,IF(AM$4=$E69,$C69*$D69,0))+IF(AND(AM$4&lt;='PAINEL DE CONTROLE'!$D$6,AM$4&gt;$F69),OFFSET(AM69,0,-$F69),0))</f>
        <v>0</v>
      </c>
      <c r="AN69" s="856">
        <f ca="1">IF($E69=0,$C69*$D69/'PAINEL DE CONTROLE'!$D$6,IF(AN$4&gt;'PAINEL DE CONTROLE'!$D$6,0,IF(AN$4=$E69,$C69*$D69,0))+IF(AND(AN$4&lt;='PAINEL DE CONTROLE'!$D$6,AN$4&gt;$F69),OFFSET(AN69,0,-$F69),0))</f>
        <v>0</v>
      </c>
      <c r="AO69" s="856">
        <f ca="1">IF($E69=0,$C69*$D69/'PAINEL DE CONTROLE'!$D$6,IF(AO$4&gt;'PAINEL DE CONTROLE'!$D$6,0,IF(AO$4=$E69,$C69*$D69,0))+IF(AND(AO$4&lt;='PAINEL DE CONTROLE'!$D$6,AO$4&gt;$F69),OFFSET(AO69,0,-$F69),0))</f>
        <v>0</v>
      </c>
      <c r="AP69" s="856">
        <f ca="1">IF($E69=0,$C69*$D69/'PAINEL DE CONTROLE'!$D$6,IF(AP$4&gt;'PAINEL DE CONTROLE'!$D$6,0,IF(AP$4=$E69,$C69*$D69,0))+IF(AND(AP$4&lt;='PAINEL DE CONTROLE'!$D$6,AP$4&gt;$F69),OFFSET(AP69,0,-$F69),0))</f>
        <v>0</v>
      </c>
      <c r="AQ69" s="856">
        <f ca="1">IF($E69=0,$C69*$D69/'PAINEL DE CONTROLE'!$D$6,IF(AQ$4&gt;'PAINEL DE CONTROLE'!$D$6,0,IF(AQ$4=$E69,$C69*$D69,0))+IF(AND(AQ$4&lt;='PAINEL DE CONTROLE'!$D$6,AQ$4&gt;$F69),OFFSET(AQ69,0,-$F69),0))</f>
        <v>0</v>
      </c>
      <c r="AR69" s="856">
        <f ca="1">IF($E69=0,$C69*$D69/'PAINEL DE CONTROLE'!$D$6,IF(AR$4&gt;'PAINEL DE CONTROLE'!$D$6,0,IF(AR$4=$E69,$C69*$D69,0))+IF(AND(AR$4&lt;='PAINEL DE CONTROLE'!$D$6,AR$4&gt;$F69),OFFSET(AR69,0,-$F69),0))</f>
        <v>0</v>
      </c>
      <c r="AS69" s="856">
        <f ca="1">IF($E69=0,$C69*$D69/'PAINEL DE CONTROLE'!$D$6,IF(AS$4&gt;'PAINEL DE CONTROLE'!$D$6,0,IF(AS$4=$E69,$C69*$D69,0))+IF(AND(AS$4&lt;='PAINEL DE CONTROLE'!$D$6,AS$4&gt;$F69),OFFSET(AS69,0,-$F69),0))</f>
        <v>0</v>
      </c>
      <c r="AT69" s="856">
        <f ca="1">IF($E69=0,$C69*$D69/'PAINEL DE CONTROLE'!$D$6,IF(AT$4&gt;'PAINEL DE CONTROLE'!$D$6,0,IF(AT$4=$E69,$C69*$D69,0))+IF(AND(AT$4&lt;='PAINEL DE CONTROLE'!$D$6,AT$4&gt;$F69),OFFSET(AT69,0,-$F69),0))</f>
        <v>0</v>
      </c>
      <c r="AU69" s="856">
        <f ca="1">IF($E69=0,$C69*$D69/'PAINEL DE CONTROLE'!$D$6,IF(AU$4&gt;'PAINEL DE CONTROLE'!$D$6,0,IF(AU$4=$E69,$C69*$D69,0))+IF(AND(AU$4&lt;='PAINEL DE CONTROLE'!$D$6,AU$4&gt;$F69),OFFSET(AU69,0,-$F69),0))</f>
        <v>0</v>
      </c>
      <c r="AV69" s="839"/>
    </row>
    <row r="70" spans="1:48" s="840" customFormat="1" x14ac:dyDescent="0.3">
      <c r="A70" s="844"/>
      <c r="B70" s="865"/>
      <c r="C70" s="839"/>
      <c r="D70" s="839"/>
      <c r="E70" s="839"/>
      <c r="F70" s="839"/>
      <c r="G70" s="839"/>
      <c r="H70" s="839"/>
      <c r="I70" s="839"/>
      <c r="J70" s="839"/>
      <c r="K70" s="839"/>
      <c r="L70" s="839"/>
      <c r="M70" s="839"/>
      <c r="N70" s="839"/>
      <c r="O70" s="839"/>
      <c r="P70" s="839"/>
      <c r="Q70" s="839"/>
      <c r="R70" s="839"/>
      <c r="S70" s="839"/>
      <c r="T70" s="839"/>
      <c r="U70" s="839"/>
      <c r="V70" s="839"/>
      <c r="W70" s="839"/>
      <c r="X70" s="839"/>
      <c r="Y70" s="839"/>
      <c r="Z70" s="839"/>
      <c r="AA70" s="839"/>
      <c r="AB70" s="839"/>
      <c r="AC70" s="839"/>
      <c r="AD70" s="839"/>
      <c r="AE70" s="839"/>
      <c r="AF70" s="839"/>
      <c r="AG70" s="839"/>
      <c r="AH70" s="839"/>
      <c r="AI70" s="839"/>
      <c r="AJ70" s="839"/>
      <c r="AK70" s="839"/>
      <c r="AL70" s="839"/>
      <c r="AM70" s="839"/>
      <c r="AN70" s="839"/>
      <c r="AO70" s="839"/>
      <c r="AP70" s="839"/>
      <c r="AQ70" s="839"/>
      <c r="AR70" s="839"/>
      <c r="AS70" s="839"/>
      <c r="AT70" s="839"/>
      <c r="AU70" s="839"/>
      <c r="AV70" s="839"/>
    </row>
    <row r="71" spans="1:48" s="840" customFormat="1" x14ac:dyDescent="0.3">
      <c r="A71" s="844"/>
      <c r="B71" s="849" t="s">
        <v>129</v>
      </c>
      <c r="C71" s="849"/>
      <c r="D71" s="849"/>
      <c r="E71" s="849"/>
      <c r="F71" s="849"/>
      <c r="G71" s="753">
        <f ca="1">-(SUM(G74:G83)-SUM(G87:G96))</f>
        <v>0</v>
      </c>
      <c r="H71" s="753">
        <f t="shared" ref="H71:AR71" ca="1" si="11">-(SUM(H74:H83)-SUM(H87:H96))</f>
        <v>-491781.4991636459</v>
      </c>
      <c r="I71" s="753">
        <f t="shared" ca="1" si="11"/>
        <v>0</v>
      </c>
      <c r="J71" s="753">
        <f t="shared" ca="1" si="11"/>
        <v>0</v>
      </c>
      <c r="K71" s="753">
        <f t="shared" ca="1" si="11"/>
        <v>0</v>
      </c>
      <c r="L71" s="753">
        <f t="shared" ca="1" si="11"/>
        <v>0</v>
      </c>
      <c r="M71" s="753">
        <f t="shared" ca="1" si="11"/>
        <v>0</v>
      </c>
      <c r="N71" s="753">
        <f t="shared" ca="1" si="11"/>
        <v>0</v>
      </c>
      <c r="O71" s="753">
        <f t="shared" ca="1" si="11"/>
        <v>0</v>
      </c>
      <c r="P71" s="753">
        <f t="shared" ca="1" si="11"/>
        <v>0</v>
      </c>
      <c r="Q71" s="753">
        <f t="shared" ca="1" si="11"/>
        <v>0</v>
      </c>
      <c r="R71" s="753">
        <f t="shared" ca="1" si="11"/>
        <v>-426866.34127404465</v>
      </c>
      <c r="S71" s="753">
        <f t="shared" ca="1" si="11"/>
        <v>0</v>
      </c>
      <c r="T71" s="753">
        <f t="shared" ca="1" si="11"/>
        <v>0</v>
      </c>
      <c r="U71" s="753">
        <f t="shared" ca="1" si="11"/>
        <v>0</v>
      </c>
      <c r="V71" s="753">
        <f t="shared" ca="1" si="11"/>
        <v>0</v>
      </c>
      <c r="W71" s="753">
        <f t="shared" ca="1" si="11"/>
        <v>0</v>
      </c>
      <c r="X71" s="753">
        <f t="shared" ca="1" si="11"/>
        <v>0</v>
      </c>
      <c r="Y71" s="753">
        <f t="shared" ca="1" si="11"/>
        <v>0</v>
      </c>
      <c r="Z71" s="753">
        <f t="shared" ca="1" si="11"/>
        <v>0</v>
      </c>
      <c r="AA71" s="753">
        <f t="shared" ca="1" si="11"/>
        <v>0</v>
      </c>
      <c r="AB71" s="753">
        <f t="shared" ca="1" si="11"/>
        <v>-426866.34127404465</v>
      </c>
      <c r="AC71" s="753">
        <f t="shared" ca="1" si="11"/>
        <v>0</v>
      </c>
      <c r="AD71" s="753">
        <f t="shared" ca="1" si="11"/>
        <v>0</v>
      </c>
      <c r="AE71" s="753">
        <f t="shared" ca="1" si="11"/>
        <v>0</v>
      </c>
      <c r="AF71" s="753">
        <f t="shared" ca="1" si="11"/>
        <v>0</v>
      </c>
      <c r="AG71" s="753">
        <f t="shared" ca="1" si="11"/>
        <v>0</v>
      </c>
      <c r="AH71" s="753">
        <f t="shared" ca="1" si="11"/>
        <v>0</v>
      </c>
      <c r="AI71" s="753">
        <f t="shared" ca="1" si="11"/>
        <v>0</v>
      </c>
      <c r="AJ71" s="753">
        <f t="shared" ca="1" si="11"/>
        <v>0</v>
      </c>
      <c r="AK71" s="753">
        <f t="shared" ca="1" si="11"/>
        <v>0</v>
      </c>
      <c r="AL71" s="753">
        <f t="shared" ca="1" si="11"/>
        <v>-426866.34127404465</v>
      </c>
      <c r="AM71" s="753">
        <f t="shared" ca="1" si="11"/>
        <v>0</v>
      </c>
      <c r="AN71" s="753">
        <f t="shared" ca="1" si="11"/>
        <v>0</v>
      </c>
      <c r="AO71" s="753">
        <f t="shared" ca="1" si="11"/>
        <v>0</v>
      </c>
      <c r="AP71" s="753">
        <f t="shared" ca="1" si="11"/>
        <v>0</v>
      </c>
      <c r="AQ71" s="753">
        <f t="shared" ca="1" si="11"/>
        <v>0</v>
      </c>
      <c r="AR71" s="753">
        <f t="shared" ca="1" si="11"/>
        <v>0</v>
      </c>
      <c r="AS71" s="753">
        <f t="shared" ref="AS71:AU71" ca="1" si="12">-(SUM(AS74:AS83)-SUM(AS87:AS96))</f>
        <v>0</v>
      </c>
      <c r="AT71" s="753">
        <f t="shared" ca="1" si="12"/>
        <v>0</v>
      </c>
      <c r="AU71" s="753">
        <f t="shared" ca="1" si="12"/>
        <v>0</v>
      </c>
      <c r="AV71" s="839"/>
    </row>
    <row r="72" spans="1:48" s="840" customFormat="1" x14ac:dyDescent="0.3">
      <c r="A72" s="844"/>
      <c r="B72" s="865"/>
      <c r="C72" s="839"/>
      <c r="D72" s="839"/>
      <c r="E72" s="839"/>
      <c r="F72" s="839"/>
      <c r="G72" s="839"/>
      <c r="H72" s="839"/>
      <c r="I72" s="839"/>
      <c r="J72" s="839"/>
      <c r="K72" s="839"/>
      <c r="L72" s="839"/>
      <c r="M72" s="839"/>
      <c r="N72" s="839"/>
      <c r="O72" s="839"/>
      <c r="P72" s="839"/>
      <c r="Q72" s="839"/>
      <c r="R72" s="839"/>
      <c r="S72" s="839"/>
      <c r="T72" s="839"/>
      <c r="U72" s="839"/>
      <c r="V72" s="839"/>
      <c r="W72" s="839"/>
      <c r="X72" s="839"/>
      <c r="Y72" s="839"/>
      <c r="Z72" s="839"/>
      <c r="AA72" s="839"/>
      <c r="AB72" s="839"/>
      <c r="AC72" s="839"/>
      <c r="AD72" s="839"/>
      <c r="AE72" s="839"/>
      <c r="AF72" s="839"/>
      <c r="AG72" s="839"/>
      <c r="AH72" s="839"/>
      <c r="AI72" s="839"/>
      <c r="AJ72" s="839"/>
      <c r="AK72" s="839"/>
      <c r="AL72" s="839"/>
      <c r="AM72" s="839"/>
      <c r="AN72" s="839"/>
      <c r="AO72" s="839"/>
      <c r="AP72" s="839"/>
      <c r="AQ72" s="839"/>
      <c r="AR72" s="839"/>
      <c r="AS72" s="839"/>
      <c r="AT72" s="839"/>
      <c r="AU72" s="839"/>
      <c r="AV72" s="839"/>
    </row>
    <row r="73" spans="1:48" s="840" customFormat="1" x14ac:dyDescent="0.3">
      <c r="A73" s="844"/>
      <c r="B73" s="865"/>
      <c r="C73" s="854" t="s">
        <v>638</v>
      </c>
      <c r="D73" s="854" t="s">
        <v>1073</v>
      </c>
      <c r="E73" s="854" t="s">
        <v>561</v>
      </c>
      <c r="F73" s="854" t="s">
        <v>562</v>
      </c>
      <c r="G73" s="839"/>
      <c r="H73" s="839"/>
      <c r="I73" s="839"/>
      <c r="J73" s="839"/>
      <c r="K73" s="839"/>
      <c r="L73" s="839"/>
      <c r="M73" s="839"/>
      <c r="N73" s="839"/>
      <c r="O73" s="839"/>
      <c r="P73" s="839"/>
      <c r="Q73" s="839"/>
      <c r="R73" s="839"/>
      <c r="S73" s="839"/>
      <c r="T73" s="839"/>
      <c r="U73" s="839"/>
      <c r="V73" s="839"/>
      <c r="W73" s="839"/>
      <c r="X73" s="839"/>
      <c r="Y73" s="839"/>
      <c r="Z73" s="839"/>
      <c r="AA73" s="839"/>
      <c r="AB73" s="839"/>
      <c r="AC73" s="839"/>
      <c r="AD73" s="839"/>
      <c r="AE73" s="839"/>
      <c r="AF73" s="839"/>
      <c r="AG73" s="839"/>
      <c r="AH73" s="839"/>
      <c r="AI73" s="839"/>
      <c r="AJ73" s="839"/>
      <c r="AK73" s="839"/>
      <c r="AL73" s="839"/>
      <c r="AM73" s="839"/>
      <c r="AN73" s="839"/>
      <c r="AO73" s="839"/>
      <c r="AP73" s="839"/>
      <c r="AQ73" s="839"/>
      <c r="AR73" s="839"/>
      <c r="AS73" s="839"/>
      <c r="AT73" s="839"/>
      <c r="AU73" s="839"/>
      <c r="AV73" s="839"/>
    </row>
    <row r="74" spans="1:48" s="840" customFormat="1" x14ac:dyDescent="0.3">
      <c r="A74" s="844"/>
      <c r="B74" t="s">
        <v>589</v>
      </c>
      <c r="C74" s="855">
        <f>SUMIFS('PAINEL DE CONTROLE'!$P$1963:$P$2859,'PAINEL DE CONTROLE'!$I$1963:$I$2859,$B74,'PAINEL DE CONTROLE'!$V$1963:$V$2859,$D$2)</f>
        <v>1</v>
      </c>
      <c r="D74" s="855">
        <f>SUMIFS('PAINEL DE CONTROLE'!$R$1963:$R$2859,'PAINEL DE CONTROLE'!$I$1963:$I$2859,$B74,'PAINEL DE CONTROLE'!$V$1963:$V$2859,$D$2)</f>
        <v>48141.306527038498</v>
      </c>
      <c r="E74" s="855">
        <f>SUMIFS('PAINEL DE CONTROLE'!$T$1963:$T$2859,'PAINEL DE CONTROLE'!$I$1963:$I$2859,$B74,'PAINEL DE CONTROLE'!$V$1963:$V$2859,$D$2)</f>
        <v>1</v>
      </c>
      <c r="F74" s="855">
        <f>SUMIFS('PAINEL DE CONTROLE'!$U$1963:$U$2859,'PAINEL DE CONTROLE'!$I$1963:$I$2859,$B74,'PAINEL DE CONTROLE'!$V$1963:$V$2859,$D$2)</f>
        <v>10</v>
      </c>
      <c r="G74" s="856">
        <f ca="1">IF($E74=0,$C74*$D74/'PAINEL DE CONTROLE'!$D$6,IF(G$4&gt;'PAINEL DE CONTROLE'!$D$6,0,IF(G$4=$E74,$C74*$D74,0))+IF(AND(G$4&lt;='PAINEL DE CONTROLE'!$D$6,G$4&gt;$F74),OFFSET(G74,0,-$F74),0))</f>
        <v>0</v>
      </c>
      <c r="H74" s="857">
        <f ca="1">IF($E74=0,$C74*$D74/'PAINEL DE CONTROLE'!$D$6,IF(H$4&gt;'PAINEL DE CONTROLE'!$D$6,0,IF(H$4=$E74,$C74*$D74,0))+IF(AND(H$4&lt;='PAINEL DE CONTROLE'!$D$6,H$4&gt;$F74),OFFSET(H74,0,-$F74),0))</f>
        <v>48141.306527038498</v>
      </c>
      <c r="I74" s="856">
        <f ca="1">IF($E74=0,$C74*$D74/'PAINEL DE CONTROLE'!$D$6,IF(I$4&gt;'PAINEL DE CONTROLE'!$D$6,0,IF(I$4=$E74,$C74*$D74,0))+IF(AND(I$4&lt;='PAINEL DE CONTROLE'!$D$6,I$4&gt;$F74),OFFSET(I74,0,-$F74),0))</f>
        <v>0</v>
      </c>
      <c r="J74" s="856">
        <f ca="1">IF($E74=0,$C74*$D74/'PAINEL DE CONTROLE'!$D$6,IF(J$4&gt;'PAINEL DE CONTROLE'!$D$6,0,IF(J$4=$E74,$C74*$D74,0))+IF(AND(J$4&lt;='PAINEL DE CONTROLE'!$D$6,J$4&gt;$F74),OFFSET(J74,0,-$F74),0))</f>
        <v>0</v>
      </c>
      <c r="K74" s="856">
        <f ca="1">IF($E74=0,$C74*$D74/'PAINEL DE CONTROLE'!$D$6,IF(K$4&gt;'PAINEL DE CONTROLE'!$D$6,0,IF(K$4=$E74,$C74*$D74,0))+IF(AND(K$4&lt;='PAINEL DE CONTROLE'!$D$6,K$4&gt;$F74),OFFSET(K74,0,-$F74),0))</f>
        <v>0</v>
      </c>
      <c r="L74" s="856">
        <f ca="1">IF($E74=0,$C74*$D74/'PAINEL DE CONTROLE'!$D$6,IF(L$4&gt;'PAINEL DE CONTROLE'!$D$6,0,IF(L$4=$E74,$C74*$D74,0))+IF(AND(L$4&lt;='PAINEL DE CONTROLE'!$D$6,L$4&gt;$F74),OFFSET(L74,0,-$F74),0))</f>
        <v>0</v>
      </c>
      <c r="M74" s="856">
        <f ca="1">IF($E74=0,$C74*$D74/'PAINEL DE CONTROLE'!$D$6,IF(M$4&gt;'PAINEL DE CONTROLE'!$D$6,0,IF(M$4=$E74,$C74*$D74,0))+IF(AND(M$4&lt;='PAINEL DE CONTROLE'!$D$6,M$4&gt;$F74),OFFSET(M74,0,-$F74),0))</f>
        <v>0</v>
      </c>
      <c r="N74" s="856">
        <f ca="1">IF($E74=0,$C74*$D74/'PAINEL DE CONTROLE'!$D$6,IF(N$4&gt;'PAINEL DE CONTROLE'!$D$6,0,IF(N$4=$E74,$C74*$D74,0))+IF(AND(N$4&lt;='PAINEL DE CONTROLE'!$D$6,N$4&gt;$F74),OFFSET(N74,0,-$F74),0))</f>
        <v>0</v>
      </c>
      <c r="O74" s="856">
        <f ca="1">IF($E74=0,$C74*$D74/'PAINEL DE CONTROLE'!$D$6,IF(O$4&gt;'PAINEL DE CONTROLE'!$D$6,0,IF(O$4=$E74,$C74*$D74,0))+IF(AND(O$4&lt;='PAINEL DE CONTROLE'!$D$6,O$4&gt;$F74),OFFSET(O74,0,-$F74),0))</f>
        <v>0</v>
      </c>
      <c r="P74" s="856">
        <f ca="1">IF($E74=0,$C74*$D74/'PAINEL DE CONTROLE'!$D$6,IF(P$4&gt;'PAINEL DE CONTROLE'!$D$6,0,IF(P$4=$E74,$C74*$D74,0))+IF(AND(P$4&lt;='PAINEL DE CONTROLE'!$D$6,P$4&gt;$F74),OFFSET(P74,0,-$F74),0))</f>
        <v>0</v>
      </c>
      <c r="Q74" s="856">
        <f ca="1">IF($E74=0,$C74*$D74/'PAINEL DE CONTROLE'!$D$6,IF(Q$4&gt;'PAINEL DE CONTROLE'!$D$6,0,IF(Q$4=$E74,$C74*$D74,0))+IF(AND(Q$4&lt;='PAINEL DE CONTROLE'!$D$6,Q$4&gt;$F74),OFFSET(Q74,0,-$F74),0))</f>
        <v>0</v>
      </c>
      <c r="R74" s="856">
        <f ca="1">IF($E74=0,$C74*$D74/'PAINEL DE CONTROLE'!$D$6,IF(R$4&gt;'PAINEL DE CONTROLE'!$D$6,0,IF(R$4=$E74,$C74*$D74,0))+IF(AND(R$4&lt;='PAINEL DE CONTROLE'!$D$6,R$4&gt;$F74),OFFSET(R74,0,-$F74),0))</f>
        <v>48141.306527038498</v>
      </c>
      <c r="S74" s="856">
        <f ca="1">IF($E74=0,$C74*$D74/'PAINEL DE CONTROLE'!$D$6,IF(S$4&gt;'PAINEL DE CONTROLE'!$D$6,0,IF(S$4=$E74,$C74*$D74,0))+IF(AND(S$4&lt;='PAINEL DE CONTROLE'!$D$6,S$4&gt;$F74),OFFSET(S74,0,-$F74),0))</f>
        <v>0</v>
      </c>
      <c r="T74" s="856">
        <f ca="1">IF($E74=0,$C74*$D74/'PAINEL DE CONTROLE'!$D$6,IF(T$4&gt;'PAINEL DE CONTROLE'!$D$6,0,IF(T$4=$E74,$C74*$D74,0))+IF(AND(T$4&lt;='PAINEL DE CONTROLE'!$D$6,T$4&gt;$F74),OFFSET(T74,0,-$F74),0))</f>
        <v>0</v>
      </c>
      <c r="U74" s="856">
        <f ca="1">IF($E74=0,$C74*$D74/'PAINEL DE CONTROLE'!$D$6,IF(U$4&gt;'PAINEL DE CONTROLE'!$D$6,0,IF(U$4=$E74,$C74*$D74,0))+IF(AND(U$4&lt;='PAINEL DE CONTROLE'!$D$6,U$4&gt;$F74),OFFSET(U74,0,-$F74),0))</f>
        <v>0</v>
      </c>
      <c r="V74" s="856">
        <f ca="1">IF($E74=0,$C74*$D74/'PAINEL DE CONTROLE'!$D$6,IF(V$4&gt;'PAINEL DE CONTROLE'!$D$6,0,IF(V$4=$E74,$C74*$D74,0))+IF(AND(V$4&lt;='PAINEL DE CONTROLE'!$D$6,V$4&gt;$F74),OFFSET(V74,0,-$F74),0))</f>
        <v>0</v>
      </c>
      <c r="W74" s="856">
        <f ca="1">IF($E74=0,$C74*$D74/'PAINEL DE CONTROLE'!$D$6,IF(W$4&gt;'PAINEL DE CONTROLE'!$D$6,0,IF(W$4=$E74,$C74*$D74,0))+IF(AND(W$4&lt;='PAINEL DE CONTROLE'!$D$6,W$4&gt;$F74),OFFSET(W74,0,-$F74),0))</f>
        <v>0</v>
      </c>
      <c r="X74" s="856">
        <f ca="1">IF($E74=0,$C74*$D74/'PAINEL DE CONTROLE'!$D$6,IF(X$4&gt;'PAINEL DE CONTROLE'!$D$6,0,IF(X$4=$E74,$C74*$D74,0))+IF(AND(X$4&lt;='PAINEL DE CONTROLE'!$D$6,X$4&gt;$F74),OFFSET(X74,0,-$F74),0))</f>
        <v>0</v>
      </c>
      <c r="Y74" s="856">
        <f ca="1">IF($E74=0,$C74*$D74/'PAINEL DE CONTROLE'!$D$6,IF(Y$4&gt;'PAINEL DE CONTROLE'!$D$6,0,IF(Y$4=$E74,$C74*$D74,0))+IF(AND(Y$4&lt;='PAINEL DE CONTROLE'!$D$6,Y$4&gt;$F74),OFFSET(Y74,0,-$F74),0))</f>
        <v>0</v>
      </c>
      <c r="Z74" s="856">
        <f ca="1">IF($E74=0,$C74*$D74/'PAINEL DE CONTROLE'!$D$6,IF(Z$4&gt;'PAINEL DE CONTROLE'!$D$6,0,IF(Z$4=$E74,$C74*$D74,0))+IF(AND(Z$4&lt;='PAINEL DE CONTROLE'!$D$6,Z$4&gt;$F74),OFFSET(Z74,0,-$F74),0))</f>
        <v>0</v>
      </c>
      <c r="AA74" s="856">
        <f ca="1">IF($E74=0,$C74*$D74/'PAINEL DE CONTROLE'!$D$6,IF(AA$4&gt;'PAINEL DE CONTROLE'!$D$6,0,IF(AA$4=$E74,$C74*$D74,0))+IF(AND(AA$4&lt;='PAINEL DE CONTROLE'!$D$6,AA$4&gt;$F74),OFFSET(AA74,0,-$F74),0))</f>
        <v>0</v>
      </c>
      <c r="AB74" s="856">
        <f ca="1">IF($E74=0,$C74*$D74/'PAINEL DE CONTROLE'!$D$6,IF(AB$4&gt;'PAINEL DE CONTROLE'!$D$6,0,IF(AB$4=$E74,$C74*$D74,0))+IF(AND(AB$4&lt;='PAINEL DE CONTROLE'!$D$6,AB$4&gt;$F74),OFFSET(AB74,0,-$F74),0))</f>
        <v>48141.306527038498</v>
      </c>
      <c r="AC74" s="856">
        <f ca="1">IF($E74=0,$C74*$D74/'PAINEL DE CONTROLE'!$D$6,IF(AC$4&gt;'PAINEL DE CONTROLE'!$D$6,0,IF(AC$4=$E74,$C74*$D74,0))+IF(AND(AC$4&lt;='PAINEL DE CONTROLE'!$D$6,AC$4&gt;$F74),OFFSET(AC74,0,-$F74),0))</f>
        <v>0</v>
      </c>
      <c r="AD74" s="856">
        <f ca="1">IF($E74=0,$C74*$D74/'PAINEL DE CONTROLE'!$D$6,IF(AD$4&gt;'PAINEL DE CONTROLE'!$D$6,0,IF(AD$4=$E74,$C74*$D74,0))+IF(AND(AD$4&lt;='PAINEL DE CONTROLE'!$D$6,AD$4&gt;$F74),OFFSET(AD74,0,-$F74),0))</f>
        <v>0</v>
      </c>
      <c r="AE74" s="856">
        <f ca="1">IF($E74=0,$C74*$D74/'PAINEL DE CONTROLE'!$D$6,IF(AE$4&gt;'PAINEL DE CONTROLE'!$D$6,0,IF(AE$4=$E74,$C74*$D74,0))+IF(AND(AE$4&lt;='PAINEL DE CONTROLE'!$D$6,AE$4&gt;$F74),OFFSET(AE74,0,-$F74),0))</f>
        <v>0</v>
      </c>
      <c r="AF74" s="856">
        <f ca="1">IF($E74=0,$C74*$D74/'PAINEL DE CONTROLE'!$D$6,IF(AF$4&gt;'PAINEL DE CONTROLE'!$D$6,0,IF(AF$4=$E74,$C74*$D74,0))+IF(AND(AF$4&lt;='PAINEL DE CONTROLE'!$D$6,AF$4&gt;$F74),OFFSET(AF74,0,-$F74),0))</f>
        <v>0</v>
      </c>
      <c r="AG74" s="856">
        <f ca="1">IF($E74=0,$C74*$D74/'PAINEL DE CONTROLE'!$D$6,IF(AG$4&gt;'PAINEL DE CONTROLE'!$D$6,0,IF(AG$4=$E74,$C74*$D74,0))+IF(AND(AG$4&lt;='PAINEL DE CONTROLE'!$D$6,AG$4&gt;$F74),OFFSET(AG74,0,-$F74),0))</f>
        <v>0</v>
      </c>
      <c r="AH74" s="856">
        <f ca="1">IF($E74=0,$C74*$D74/'PAINEL DE CONTROLE'!$D$6,IF(AH$4&gt;'PAINEL DE CONTROLE'!$D$6,0,IF(AH$4=$E74,$C74*$D74,0))+IF(AND(AH$4&lt;='PAINEL DE CONTROLE'!$D$6,AH$4&gt;$F74),OFFSET(AH74,0,-$F74),0))</f>
        <v>0</v>
      </c>
      <c r="AI74" s="856">
        <f ca="1">IF($E74=0,$C74*$D74/'PAINEL DE CONTROLE'!$D$6,IF(AI$4&gt;'PAINEL DE CONTROLE'!$D$6,0,IF(AI$4=$E74,$C74*$D74,0))+IF(AND(AI$4&lt;='PAINEL DE CONTROLE'!$D$6,AI$4&gt;$F74),OFFSET(AI74,0,-$F74),0))</f>
        <v>0</v>
      </c>
      <c r="AJ74" s="856">
        <f ca="1">IF($E74=0,$C74*$D74/'PAINEL DE CONTROLE'!$D$6,IF(AJ$4&gt;'PAINEL DE CONTROLE'!$D$6,0,IF(AJ$4=$E74,$C74*$D74,0))+IF(AND(AJ$4&lt;='PAINEL DE CONTROLE'!$D$6,AJ$4&gt;$F74),OFFSET(AJ74,0,-$F74),0))</f>
        <v>0</v>
      </c>
      <c r="AK74" s="856">
        <f ca="1">IF($E74=0,$C74*$D74/'PAINEL DE CONTROLE'!$D$6,IF(AK$4&gt;'PAINEL DE CONTROLE'!$D$6,0,IF(AK$4=$E74,$C74*$D74,0))+IF(AND(AK$4&lt;='PAINEL DE CONTROLE'!$D$6,AK$4&gt;$F74),OFFSET(AK74,0,-$F74),0))</f>
        <v>0</v>
      </c>
      <c r="AL74" s="856">
        <f ca="1">IF($E74=0,$C74*$D74/'PAINEL DE CONTROLE'!$D$6,IF(AL$4&gt;'PAINEL DE CONTROLE'!$D$6,0,IF(AL$4=$E74,$C74*$D74,0))+IF(AND(AL$4&lt;='PAINEL DE CONTROLE'!$D$6,AL$4&gt;$F74),OFFSET(AL74,0,-$F74),0))</f>
        <v>48141.306527038498</v>
      </c>
      <c r="AM74" s="856">
        <f ca="1">IF($E74=0,$C74*$D74/'PAINEL DE CONTROLE'!$D$6,IF(AM$4&gt;'PAINEL DE CONTROLE'!$D$6,0,IF(AM$4=$E74,$C74*$D74,0))+IF(AND(AM$4&lt;='PAINEL DE CONTROLE'!$D$6,AM$4&gt;$F74),OFFSET(AM74,0,-$F74),0))</f>
        <v>0</v>
      </c>
      <c r="AN74" s="856">
        <f ca="1">IF($E74=0,$C74*$D74/'PAINEL DE CONTROLE'!$D$6,IF(AN$4&gt;'PAINEL DE CONTROLE'!$D$6,0,IF(AN$4=$E74,$C74*$D74,0))+IF(AND(AN$4&lt;='PAINEL DE CONTROLE'!$D$6,AN$4&gt;$F74),OFFSET(AN74,0,-$F74),0))</f>
        <v>0</v>
      </c>
      <c r="AO74" s="856">
        <f ca="1">IF($E74=0,$C74*$D74/'PAINEL DE CONTROLE'!$D$6,IF(AO$4&gt;'PAINEL DE CONTROLE'!$D$6,0,IF(AO$4=$E74,$C74*$D74,0))+IF(AND(AO$4&lt;='PAINEL DE CONTROLE'!$D$6,AO$4&gt;$F74),OFFSET(AO74,0,-$F74),0))</f>
        <v>0</v>
      </c>
      <c r="AP74" s="856">
        <f ca="1">IF($E74=0,$C74*$D74/'PAINEL DE CONTROLE'!$D$6,IF(AP$4&gt;'PAINEL DE CONTROLE'!$D$6,0,IF(AP$4=$E74,$C74*$D74,0))+IF(AND(AP$4&lt;='PAINEL DE CONTROLE'!$D$6,AP$4&gt;$F74),OFFSET(AP74,0,-$F74),0))</f>
        <v>0</v>
      </c>
      <c r="AQ74" s="856">
        <f ca="1">IF($E74=0,$C74*$D74/'PAINEL DE CONTROLE'!$D$6,IF(AQ$4&gt;'PAINEL DE CONTROLE'!$D$6,0,IF(AQ$4=$E74,$C74*$D74,0))+IF(AND(AQ$4&lt;='PAINEL DE CONTROLE'!$D$6,AQ$4&gt;$F74),OFFSET(AQ74,0,-$F74),0))</f>
        <v>0</v>
      </c>
      <c r="AR74" s="856">
        <f ca="1">IF($E74=0,$C74*$D74/'PAINEL DE CONTROLE'!$D$6,IF(AR$4&gt;'PAINEL DE CONTROLE'!$D$6,0,IF(AR$4=$E74,$C74*$D74,0))+IF(AND(AR$4&lt;='PAINEL DE CONTROLE'!$D$6,AR$4&gt;$F74),OFFSET(AR74,0,-$F74),0))</f>
        <v>0</v>
      </c>
      <c r="AS74" s="856">
        <f ca="1">IF($E74=0,$C74*$D74/'PAINEL DE CONTROLE'!$D$6,IF(AS$4&gt;'PAINEL DE CONTROLE'!$D$6,0,IF(AS$4=$E74,$C74*$D74,0))+IF(AND(AS$4&lt;='PAINEL DE CONTROLE'!$D$6,AS$4&gt;$F74),OFFSET(AS74,0,-$F74),0))</f>
        <v>0</v>
      </c>
      <c r="AT74" s="856">
        <f ca="1">IF($E74=0,$C74*$D74/'PAINEL DE CONTROLE'!$D$6,IF(AT$4&gt;'PAINEL DE CONTROLE'!$D$6,0,IF(AT$4=$E74,$C74*$D74,0))+IF(AND(AT$4&lt;='PAINEL DE CONTROLE'!$D$6,AT$4&gt;$F74),OFFSET(AT74,0,-$F74),0))</f>
        <v>0</v>
      </c>
      <c r="AU74" s="856">
        <f ca="1">IF($E74=0,$C74*$D74/'PAINEL DE CONTROLE'!$D$6,IF(AU$4&gt;'PAINEL DE CONTROLE'!$D$6,0,IF(AU$4=$E74,$C74*$D74,0))+IF(AND(AU$4&lt;='PAINEL DE CONTROLE'!$D$6,AU$4&gt;$F74),OFFSET(AU74,0,-$F74),0))</f>
        <v>0</v>
      </c>
      <c r="AV74" s="839"/>
    </row>
    <row r="75" spans="1:48" s="840" customFormat="1" x14ac:dyDescent="0.3">
      <c r="A75" s="844"/>
      <c r="B75" t="s">
        <v>590</v>
      </c>
      <c r="C75" s="855">
        <f>SUMIFS('PAINEL DE CONTROLE'!$P$1963:$P$2859,'PAINEL DE CONTROLE'!$I$1963:$I$2859,$B75,'PAINEL DE CONTROLE'!$V$1963:$V$2859,$D$2)</f>
        <v>2</v>
      </c>
      <c r="D75" s="855">
        <f>SUMIFS('PAINEL DE CONTROLE'!$R$1963:$R$2859,'PAINEL DE CONTROLE'!$I$1963:$I$2859,$B75,'PAINEL DE CONTROLE'!$V$1963:$V$2859,$D$2)</f>
        <v>12035.326631759624</v>
      </c>
      <c r="E75" s="855">
        <f>SUMIFS('PAINEL DE CONTROLE'!$T$1963:$T$2859,'PAINEL DE CONTROLE'!$I$1963:$I$2859,$B75,'PAINEL DE CONTROLE'!$V$1963:$V$2859,$D$2)</f>
        <v>1</v>
      </c>
      <c r="F75" s="855">
        <f>SUMIFS('PAINEL DE CONTROLE'!$U$1963:$U$2859,'PAINEL DE CONTROLE'!$I$1963:$I$2859,$B75,'PAINEL DE CONTROLE'!$V$1963:$V$2859,$D$2)</f>
        <v>10</v>
      </c>
      <c r="G75" s="856">
        <f ca="1">IF($E75=0,$C75*$D75/'PAINEL DE CONTROLE'!$D$6,IF(G$4&gt;'PAINEL DE CONTROLE'!$D$6,0,IF(G$4=$E75,$C75*$D75,0))+IF(AND(G$4&lt;='PAINEL DE CONTROLE'!$D$6,G$4&gt;$F75),OFFSET(G75,0,-$F75),0))</f>
        <v>0</v>
      </c>
      <c r="H75" s="857">
        <f ca="1">IF($E75=0,$C75*$D75/'PAINEL DE CONTROLE'!$D$6,IF(H$4&gt;'PAINEL DE CONTROLE'!$D$6,0,IF(H$4=$E75,$C75*$D75,0))+IF(AND(H$4&lt;='PAINEL DE CONTROLE'!$D$6,H$4&gt;$F75),OFFSET(H75,0,-$F75),0))</f>
        <v>24070.653263519249</v>
      </c>
      <c r="I75" s="856">
        <f ca="1">IF($E75=0,$C75*$D75/'PAINEL DE CONTROLE'!$D$6,IF(I$4&gt;'PAINEL DE CONTROLE'!$D$6,0,IF(I$4=$E75,$C75*$D75,0))+IF(AND(I$4&lt;='PAINEL DE CONTROLE'!$D$6,I$4&gt;$F75),OFFSET(I75,0,-$F75),0))</f>
        <v>0</v>
      </c>
      <c r="J75" s="856">
        <f ca="1">IF($E75=0,$C75*$D75/'PAINEL DE CONTROLE'!$D$6,IF(J$4&gt;'PAINEL DE CONTROLE'!$D$6,0,IF(J$4=$E75,$C75*$D75,0))+IF(AND(J$4&lt;='PAINEL DE CONTROLE'!$D$6,J$4&gt;$F75),OFFSET(J75,0,-$F75),0))</f>
        <v>0</v>
      </c>
      <c r="K75" s="856">
        <f ca="1">IF($E75=0,$C75*$D75/'PAINEL DE CONTROLE'!$D$6,IF(K$4&gt;'PAINEL DE CONTROLE'!$D$6,0,IF(K$4=$E75,$C75*$D75,0))+IF(AND(K$4&lt;='PAINEL DE CONTROLE'!$D$6,K$4&gt;$F75),OFFSET(K75,0,-$F75),0))</f>
        <v>0</v>
      </c>
      <c r="L75" s="856">
        <f ca="1">IF($E75=0,$C75*$D75/'PAINEL DE CONTROLE'!$D$6,IF(L$4&gt;'PAINEL DE CONTROLE'!$D$6,0,IF(L$4=$E75,$C75*$D75,0))+IF(AND(L$4&lt;='PAINEL DE CONTROLE'!$D$6,L$4&gt;$F75),OFFSET(L75,0,-$F75),0))</f>
        <v>0</v>
      </c>
      <c r="M75" s="856">
        <f ca="1">IF($E75=0,$C75*$D75/'PAINEL DE CONTROLE'!$D$6,IF(M$4&gt;'PAINEL DE CONTROLE'!$D$6,0,IF(M$4=$E75,$C75*$D75,0))+IF(AND(M$4&lt;='PAINEL DE CONTROLE'!$D$6,M$4&gt;$F75),OFFSET(M75,0,-$F75),0))</f>
        <v>0</v>
      </c>
      <c r="N75" s="856">
        <f ca="1">IF($E75=0,$C75*$D75/'PAINEL DE CONTROLE'!$D$6,IF(N$4&gt;'PAINEL DE CONTROLE'!$D$6,0,IF(N$4=$E75,$C75*$D75,0))+IF(AND(N$4&lt;='PAINEL DE CONTROLE'!$D$6,N$4&gt;$F75),OFFSET(N75,0,-$F75),0))</f>
        <v>0</v>
      </c>
      <c r="O75" s="856">
        <f ca="1">IF($E75=0,$C75*$D75/'PAINEL DE CONTROLE'!$D$6,IF(O$4&gt;'PAINEL DE CONTROLE'!$D$6,0,IF(O$4=$E75,$C75*$D75,0))+IF(AND(O$4&lt;='PAINEL DE CONTROLE'!$D$6,O$4&gt;$F75),OFFSET(O75,0,-$F75),0))</f>
        <v>0</v>
      </c>
      <c r="P75" s="856">
        <f ca="1">IF($E75=0,$C75*$D75/'PAINEL DE CONTROLE'!$D$6,IF(P$4&gt;'PAINEL DE CONTROLE'!$D$6,0,IF(P$4=$E75,$C75*$D75,0))+IF(AND(P$4&lt;='PAINEL DE CONTROLE'!$D$6,P$4&gt;$F75),OFFSET(P75,0,-$F75),0))</f>
        <v>0</v>
      </c>
      <c r="Q75" s="856">
        <f ca="1">IF($E75=0,$C75*$D75/'PAINEL DE CONTROLE'!$D$6,IF(Q$4&gt;'PAINEL DE CONTROLE'!$D$6,0,IF(Q$4=$E75,$C75*$D75,0))+IF(AND(Q$4&lt;='PAINEL DE CONTROLE'!$D$6,Q$4&gt;$F75),OFFSET(Q75,0,-$F75),0))</f>
        <v>0</v>
      </c>
      <c r="R75" s="856">
        <f ca="1">IF($E75=0,$C75*$D75/'PAINEL DE CONTROLE'!$D$6,IF(R$4&gt;'PAINEL DE CONTROLE'!$D$6,0,IF(R$4=$E75,$C75*$D75,0))+IF(AND(R$4&lt;='PAINEL DE CONTROLE'!$D$6,R$4&gt;$F75),OFFSET(R75,0,-$F75),0))</f>
        <v>24070.653263519249</v>
      </c>
      <c r="S75" s="856">
        <f ca="1">IF($E75=0,$C75*$D75/'PAINEL DE CONTROLE'!$D$6,IF(S$4&gt;'PAINEL DE CONTROLE'!$D$6,0,IF(S$4=$E75,$C75*$D75,0))+IF(AND(S$4&lt;='PAINEL DE CONTROLE'!$D$6,S$4&gt;$F75),OFFSET(S75,0,-$F75),0))</f>
        <v>0</v>
      </c>
      <c r="T75" s="856">
        <f ca="1">IF($E75=0,$C75*$D75/'PAINEL DE CONTROLE'!$D$6,IF(T$4&gt;'PAINEL DE CONTROLE'!$D$6,0,IF(T$4=$E75,$C75*$D75,0))+IF(AND(T$4&lt;='PAINEL DE CONTROLE'!$D$6,T$4&gt;$F75),OFFSET(T75,0,-$F75),0))</f>
        <v>0</v>
      </c>
      <c r="U75" s="856">
        <f ca="1">IF($E75=0,$C75*$D75/'PAINEL DE CONTROLE'!$D$6,IF(U$4&gt;'PAINEL DE CONTROLE'!$D$6,0,IF(U$4=$E75,$C75*$D75,0))+IF(AND(U$4&lt;='PAINEL DE CONTROLE'!$D$6,U$4&gt;$F75),OFFSET(U75,0,-$F75),0))</f>
        <v>0</v>
      </c>
      <c r="V75" s="856">
        <f ca="1">IF($E75=0,$C75*$D75/'PAINEL DE CONTROLE'!$D$6,IF(V$4&gt;'PAINEL DE CONTROLE'!$D$6,0,IF(V$4=$E75,$C75*$D75,0))+IF(AND(V$4&lt;='PAINEL DE CONTROLE'!$D$6,V$4&gt;$F75),OFFSET(V75,0,-$F75),0))</f>
        <v>0</v>
      </c>
      <c r="W75" s="856">
        <f ca="1">IF($E75=0,$C75*$D75/'PAINEL DE CONTROLE'!$D$6,IF(W$4&gt;'PAINEL DE CONTROLE'!$D$6,0,IF(W$4=$E75,$C75*$D75,0))+IF(AND(W$4&lt;='PAINEL DE CONTROLE'!$D$6,W$4&gt;$F75),OFFSET(W75,0,-$F75),0))</f>
        <v>0</v>
      </c>
      <c r="X75" s="856">
        <f ca="1">IF($E75=0,$C75*$D75/'PAINEL DE CONTROLE'!$D$6,IF(X$4&gt;'PAINEL DE CONTROLE'!$D$6,0,IF(X$4=$E75,$C75*$D75,0))+IF(AND(X$4&lt;='PAINEL DE CONTROLE'!$D$6,X$4&gt;$F75),OFFSET(X75,0,-$F75),0))</f>
        <v>0</v>
      </c>
      <c r="Y75" s="856">
        <f ca="1">IF($E75=0,$C75*$D75/'PAINEL DE CONTROLE'!$D$6,IF(Y$4&gt;'PAINEL DE CONTROLE'!$D$6,0,IF(Y$4=$E75,$C75*$D75,0))+IF(AND(Y$4&lt;='PAINEL DE CONTROLE'!$D$6,Y$4&gt;$F75),OFFSET(Y75,0,-$F75),0))</f>
        <v>0</v>
      </c>
      <c r="Z75" s="856">
        <f ca="1">IF($E75=0,$C75*$D75/'PAINEL DE CONTROLE'!$D$6,IF(Z$4&gt;'PAINEL DE CONTROLE'!$D$6,0,IF(Z$4=$E75,$C75*$D75,0))+IF(AND(Z$4&lt;='PAINEL DE CONTROLE'!$D$6,Z$4&gt;$F75),OFFSET(Z75,0,-$F75),0))</f>
        <v>0</v>
      </c>
      <c r="AA75" s="856">
        <f ca="1">IF($E75=0,$C75*$D75/'PAINEL DE CONTROLE'!$D$6,IF(AA$4&gt;'PAINEL DE CONTROLE'!$D$6,0,IF(AA$4=$E75,$C75*$D75,0))+IF(AND(AA$4&lt;='PAINEL DE CONTROLE'!$D$6,AA$4&gt;$F75),OFFSET(AA75,0,-$F75),0))</f>
        <v>0</v>
      </c>
      <c r="AB75" s="856">
        <f ca="1">IF($E75=0,$C75*$D75/'PAINEL DE CONTROLE'!$D$6,IF(AB$4&gt;'PAINEL DE CONTROLE'!$D$6,0,IF(AB$4=$E75,$C75*$D75,0))+IF(AND(AB$4&lt;='PAINEL DE CONTROLE'!$D$6,AB$4&gt;$F75),OFFSET(AB75,0,-$F75),0))</f>
        <v>24070.653263519249</v>
      </c>
      <c r="AC75" s="856">
        <f ca="1">IF($E75=0,$C75*$D75/'PAINEL DE CONTROLE'!$D$6,IF(AC$4&gt;'PAINEL DE CONTROLE'!$D$6,0,IF(AC$4=$E75,$C75*$D75,0))+IF(AND(AC$4&lt;='PAINEL DE CONTROLE'!$D$6,AC$4&gt;$F75),OFFSET(AC75,0,-$F75),0))</f>
        <v>0</v>
      </c>
      <c r="AD75" s="856">
        <f ca="1">IF($E75=0,$C75*$D75/'PAINEL DE CONTROLE'!$D$6,IF(AD$4&gt;'PAINEL DE CONTROLE'!$D$6,0,IF(AD$4=$E75,$C75*$D75,0))+IF(AND(AD$4&lt;='PAINEL DE CONTROLE'!$D$6,AD$4&gt;$F75),OFFSET(AD75,0,-$F75),0))</f>
        <v>0</v>
      </c>
      <c r="AE75" s="856">
        <f ca="1">IF($E75=0,$C75*$D75/'PAINEL DE CONTROLE'!$D$6,IF(AE$4&gt;'PAINEL DE CONTROLE'!$D$6,0,IF(AE$4=$E75,$C75*$D75,0))+IF(AND(AE$4&lt;='PAINEL DE CONTROLE'!$D$6,AE$4&gt;$F75),OFFSET(AE75,0,-$F75),0))</f>
        <v>0</v>
      </c>
      <c r="AF75" s="856">
        <f ca="1">IF($E75=0,$C75*$D75/'PAINEL DE CONTROLE'!$D$6,IF(AF$4&gt;'PAINEL DE CONTROLE'!$D$6,0,IF(AF$4=$E75,$C75*$D75,0))+IF(AND(AF$4&lt;='PAINEL DE CONTROLE'!$D$6,AF$4&gt;$F75),OFFSET(AF75,0,-$F75),0))</f>
        <v>0</v>
      </c>
      <c r="AG75" s="856">
        <f ca="1">IF($E75=0,$C75*$D75/'PAINEL DE CONTROLE'!$D$6,IF(AG$4&gt;'PAINEL DE CONTROLE'!$D$6,0,IF(AG$4=$E75,$C75*$D75,0))+IF(AND(AG$4&lt;='PAINEL DE CONTROLE'!$D$6,AG$4&gt;$F75),OFFSET(AG75,0,-$F75),0))</f>
        <v>0</v>
      </c>
      <c r="AH75" s="856">
        <f ca="1">IF($E75=0,$C75*$D75/'PAINEL DE CONTROLE'!$D$6,IF(AH$4&gt;'PAINEL DE CONTROLE'!$D$6,0,IF(AH$4=$E75,$C75*$D75,0))+IF(AND(AH$4&lt;='PAINEL DE CONTROLE'!$D$6,AH$4&gt;$F75),OFFSET(AH75,0,-$F75),0))</f>
        <v>0</v>
      </c>
      <c r="AI75" s="856">
        <f ca="1">IF($E75=0,$C75*$D75/'PAINEL DE CONTROLE'!$D$6,IF(AI$4&gt;'PAINEL DE CONTROLE'!$D$6,0,IF(AI$4=$E75,$C75*$D75,0))+IF(AND(AI$4&lt;='PAINEL DE CONTROLE'!$D$6,AI$4&gt;$F75),OFFSET(AI75,0,-$F75),0))</f>
        <v>0</v>
      </c>
      <c r="AJ75" s="856">
        <f ca="1">IF($E75=0,$C75*$D75/'PAINEL DE CONTROLE'!$D$6,IF(AJ$4&gt;'PAINEL DE CONTROLE'!$D$6,0,IF(AJ$4=$E75,$C75*$D75,0))+IF(AND(AJ$4&lt;='PAINEL DE CONTROLE'!$D$6,AJ$4&gt;$F75),OFFSET(AJ75,0,-$F75),0))</f>
        <v>0</v>
      </c>
      <c r="AK75" s="856">
        <f ca="1">IF($E75=0,$C75*$D75/'PAINEL DE CONTROLE'!$D$6,IF(AK$4&gt;'PAINEL DE CONTROLE'!$D$6,0,IF(AK$4=$E75,$C75*$D75,0))+IF(AND(AK$4&lt;='PAINEL DE CONTROLE'!$D$6,AK$4&gt;$F75),OFFSET(AK75,0,-$F75),0))</f>
        <v>0</v>
      </c>
      <c r="AL75" s="856">
        <f ca="1">IF($E75=0,$C75*$D75/'PAINEL DE CONTROLE'!$D$6,IF(AL$4&gt;'PAINEL DE CONTROLE'!$D$6,0,IF(AL$4=$E75,$C75*$D75,0))+IF(AND(AL$4&lt;='PAINEL DE CONTROLE'!$D$6,AL$4&gt;$F75),OFFSET(AL75,0,-$F75),0))</f>
        <v>24070.653263519249</v>
      </c>
      <c r="AM75" s="856">
        <f ca="1">IF($E75=0,$C75*$D75/'PAINEL DE CONTROLE'!$D$6,IF(AM$4&gt;'PAINEL DE CONTROLE'!$D$6,0,IF(AM$4=$E75,$C75*$D75,0))+IF(AND(AM$4&lt;='PAINEL DE CONTROLE'!$D$6,AM$4&gt;$F75),OFFSET(AM75,0,-$F75),0))</f>
        <v>0</v>
      </c>
      <c r="AN75" s="856">
        <f ca="1">IF($E75=0,$C75*$D75/'PAINEL DE CONTROLE'!$D$6,IF(AN$4&gt;'PAINEL DE CONTROLE'!$D$6,0,IF(AN$4=$E75,$C75*$D75,0))+IF(AND(AN$4&lt;='PAINEL DE CONTROLE'!$D$6,AN$4&gt;$F75),OFFSET(AN75,0,-$F75),0))</f>
        <v>0</v>
      </c>
      <c r="AO75" s="856">
        <f ca="1">IF($E75=0,$C75*$D75/'PAINEL DE CONTROLE'!$D$6,IF(AO$4&gt;'PAINEL DE CONTROLE'!$D$6,0,IF(AO$4=$E75,$C75*$D75,0))+IF(AND(AO$4&lt;='PAINEL DE CONTROLE'!$D$6,AO$4&gt;$F75),OFFSET(AO75,0,-$F75),0))</f>
        <v>0</v>
      </c>
      <c r="AP75" s="856">
        <f ca="1">IF($E75=0,$C75*$D75/'PAINEL DE CONTROLE'!$D$6,IF(AP$4&gt;'PAINEL DE CONTROLE'!$D$6,0,IF(AP$4=$E75,$C75*$D75,0))+IF(AND(AP$4&lt;='PAINEL DE CONTROLE'!$D$6,AP$4&gt;$F75),OFFSET(AP75,0,-$F75),0))</f>
        <v>0</v>
      </c>
      <c r="AQ75" s="856">
        <f ca="1">IF($E75=0,$C75*$D75/'PAINEL DE CONTROLE'!$D$6,IF(AQ$4&gt;'PAINEL DE CONTROLE'!$D$6,0,IF(AQ$4=$E75,$C75*$D75,0))+IF(AND(AQ$4&lt;='PAINEL DE CONTROLE'!$D$6,AQ$4&gt;$F75),OFFSET(AQ75,0,-$F75),0))</f>
        <v>0</v>
      </c>
      <c r="AR75" s="856">
        <f ca="1">IF($E75=0,$C75*$D75/'PAINEL DE CONTROLE'!$D$6,IF(AR$4&gt;'PAINEL DE CONTROLE'!$D$6,0,IF(AR$4=$E75,$C75*$D75,0))+IF(AND(AR$4&lt;='PAINEL DE CONTROLE'!$D$6,AR$4&gt;$F75),OFFSET(AR75,0,-$F75),0))</f>
        <v>0</v>
      </c>
      <c r="AS75" s="856">
        <f ca="1">IF($E75=0,$C75*$D75/'PAINEL DE CONTROLE'!$D$6,IF(AS$4&gt;'PAINEL DE CONTROLE'!$D$6,0,IF(AS$4=$E75,$C75*$D75,0))+IF(AND(AS$4&lt;='PAINEL DE CONTROLE'!$D$6,AS$4&gt;$F75),OFFSET(AS75,0,-$F75),0))</f>
        <v>0</v>
      </c>
      <c r="AT75" s="856">
        <f ca="1">IF($E75=0,$C75*$D75/'PAINEL DE CONTROLE'!$D$6,IF(AT$4&gt;'PAINEL DE CONTROLE'!$D$6,0,IF(AT$4=$E75,$C75*$D75,0))+IF(AND(AT$4&lt;='PAINEL DE CONTROLE'!$D$6,AT$4&gt;$F75),OFFSET(AT75,0,-$F75),0))</f>
        <v>0</v>
      </c>
      <c r="AU75" s="856">
        <f ca="1">IF($E75=0,$C75*$D75/'PAINEL DE CONTROLE'!$D$6,IF(AU$4&gt;'PAINEL DE CONTROLE'!$D$6,0,IF(AU$4=$E75,$C75*$D75,0))+IF(AND(AU$4&lt;='PAINEL DE CONTROLE'!$D$6,AU$4&gt;$F75),OFFSET(AU75,0,-$F75),0))</f>
        <v>0</v>
      </c>
      <c r="AV75" s="839"/>
    </row>
    <row r="76" spans="1:48" s="840" customFormat="1" x14ac:dyDescent="0.3">
      <c r="A76" s="844"/>
      <c r="B76" t="s">
        <v>591</v>
      </c>
      <c r="C76" s="855">
        <f>SUMIFS('PAINEL DE CONTROLE'!$P$1963:$P$2859,'PAINEL DE CONTROLE'!$I$1963:$I$2859,$B76,'PAINEL DE CONTROLE'!$V$1963:$V$2859,$D$2)</f>
        <v>1</v>
      </c>
      <c r="D76" s="855">
        <f>SUMIFS('PAINEL DE CONTROLE'!$R$1963:$R$2859,'PAINEL DE CONTROLE'!$I$1963:$I$2859,$B76,'PAINEL DE CONTROLE'!$V$1963:$V$2859,$D$2)</f>
        <v>12035.326631759624</v>
      </c>
      <c r="E76" s="855">
        <f>SUMIFS('PAINEL DE CONTROLE'!$T$1963:$T$2859,'PAINEL DE CONTROLE'!$I$1963:$I$2859,$B76,'PAINEL DE CONTROLE'!$V$1963:$V$2859,$D$2)</f>
        <v>1</v>
      </c>
      <c r="F76" s="855">
        <f>SUMIFS('PAINEL DE CONTROLE'!$U$1963:$U$2859,'PAINEL DE CONTROLE'!$I$1963:$I$2859,$B76,'PAINEL DE CONTROLE'!$V$1963:$V$2859,$D$2)</f>
        <v>10</v>
      </c>
      <c r="G76" s="856">
        <f ca="1">IF($E76=0,$C76*$D76/'PAINEL DE CONTROLE'!$D$6,IF(G$4&gt;'PAINEL DE CONTROLE'!$D$6,0,IF(G$4=$E76,$C76*$D76,0))+IF(AND(G$4&lt;='PAINEL DE CONTROLE'!$D$6,G$4&gt;$F76),OFFSET(G76,0,-$F76),0))</f>
        <v>0</v>
      </c>
      <c r="H76" s="857">
        <f ca="1">IF($E76=0,$C76*$D76/'PAINEL DE CONTROLE'!$D$6,IF(H$4&gt;'PAINEL DE CONTROLE'!$D$6,0,IF(H$4=$E76,$C76*$D76,0))+IF(AND(H$4&lt;='PAINEL DE CONTROLE'!$D$6,H$4&gt;$F76),OFFSET(H76,0,-$F76),0))</f>
        <v>12035.326631759624</v>
      </c>
      <c r="I76" s="856">
        <f ca="1">IF($E76=0,$C76*$D76/'PAINEL DE CONTROLE'!$D$6,IF(I$4&gt;'PAINEL DE CONTROLE'!$D$6,0,IF(I$4=$E76,$C76*$D76,0))+IF(AND(I$4&lt;='PAINEL DE CONTROLE'!$D$6,I$4&gt;$F76),OFFSET(I76,0,-$F76),0))</f>
        <v>0</v>
      </c>
      <c r="J76" s="856">
        <f ca="1">IF($E76=0,$C76*$D76/'PAINEL DE CONTROLE'!$D$6,IF(J$4&gt;'PAINEL DE CONTROLE'!$D$6,0,IF(J$4=$E76,$C76*$D76,0))+IF(AND(J$4&lt;='PAINEL DE CONTROLE'!$D$6,J$4&gt;$F76),OFFSET(J76,0,-$F76),0))</f>
        <v>0</v>
      </c>
      <c r="K76" s="856">
        <f ca="1">IF($E76=0,$C76*$D76/'PAINEL DE CONTROLE'!$D$6,IF(K$4&gt;'PAINEL DE CONTROLE'!$D$6,0,IF(K$4=$E76,$C76*$D76,0))+IF(AND(K$4&lt;='PAINEL DE CONTROLE'!$D$6,K$4&gt;$F76),OFFSET(K76,0,-$F76),0))</f>
        <v>0</v>
      </c>
      <c r="L76" s="856">
        <f ca="1">IF($E76=0,$C76*$D76/'PAINEL DE CONTROLE'!$D$6,IF(L$4&gt;'PAINEL DE CONTROLE'!$D$6,0,IF(L$4=$E76,$C76*$D76,0))+IF(AND(L$4&lt;='PAINEL DE CONTROLE'!$D$6,L$4&gt;$F76),OFFSET(L76,0,-$F76),0))</f>
        <v>0</v>
      </c>
      <c r="M76" s="856">
        <f ca="1">IF($E76=0,$C76*$D76/'PAINEL DE CONTROLE'!$D$6,IF(M$4&gt;'PAINEL DE CONTROLE'!$D$6,0,IF(M$4=$E76,$C76*$D76,0))+IF(AND(M$4&lt;='PAINEL DE CONTROLE'!$D$6,M$4&gt;$F76),OFFSET(M76,0,-$F76),0))</f>
        <v>0</v>
      </c>
      <c r="N76" s="856">
        <f ca="1">IF($E76=0,$C76*$D76/'PAINEL DE CONTROLE'!$D$6,IF(N$4&gt;'PAINEL DE CONTROLE'!$D$6,0,IF(N$4=$E76,$C76*$D76,0))+IF(AND(N$4&lt;='PAINEL DE CONTROLE'!$D$6,N$4&gt;$F76),OFFSET(N76,0,-$F76),0))</f>
        <v>0</v>
      </c>
      <c r="O76" s="856">
        <f ca="1">IF($E76=0,$C76*$D76/'PAINEL DE CONTROLE'!$D$6,IF(O$4&gt;'PAINEL DE CONTROLE'!$D$6,0,IF(O$4=$E76,$C76*$D76,0))+IF(AND(O$4&lt;='PAINEL DE CONTROLE'!$D$6,O$4&gt;$F76),OFFSET(O76,0,-$F76),0))</f>
        <v>0</v>
      </c>
      <c r="P76" s="856">
        <f ca="1">IF($E76=0,$C76*$D76/'PAINEL DE CONTROLE'!$D$6,IF(P$4&gt;'PAINEL DE CONTROLE'!$D$6,0,IF(P$4=$E76,$C76*$D76,0))+IF(AND(P$4&lt;='PAINEL DE CONTROLE'!$D$6,P$4&gt;$F76),OFFSET(P76,0,-$F76),0))</f>
        <v>0</v>
      </c>
      <c r="Q76" s="856">
        <f ca="1">IF($E76=0,$C76*$D76/'PAINEL DE CONTROLE'!$D$6,IF(Q$4&gt;'PAINEL DE CONTROLE'!$D$6,0,IF(Q$4=$E76,$C76*$D76,0))+IF(AND(Q$4&lt;='PAINEL DE CONTROLE'!$D$6,Q$4&gt;$F76),OFFSET(Q76,0,-$F76),0))</f>
        <v>0</v>
      </c>
      <c r="R76" s="856">
        <f ca="1">IF($E76=0,$C76*$D76/'PAINEL DE CONTROLE'!$D$6,IF(R$4&gt;'PAINEL DE CONTROLE'!$D$6,0,IF(R$4=$E76,$C76*$D76,0))+IF(AND(R$4&lt;='PAINEL DE CONTROLE'!$D$6,R$4&gt;$F76),OFFSET(R76,0,-$F76),0))</f>
        <v>12035.326631759624</v>
      </c>
      <c r="S76" s="856">
        <f ca="1">IF($E76=0,$C76*$D76/'PAINEL DE CONTROLE'!$D$6,IF(S$4&gt;'PAINEL DE CONTROLE'!$D$6,0,IF(S$4=$E76,$C76*$D76,0))+IF(AND(S$4&lt;='PAINEL DE CONTROLE'!$D$6,S$4&gt;$F76),OFFSET(S76,0,-$F76),0))</f>
        <v>0</v>
      </c>
      <c r="T76" s="856">
        <f ca="1">IF($E76=0,$C76*$D76/'PAINEL DE CONTROLE'!$D$6,IF(T$4&gt;'PAINEL DE CONTROLE'!$D$6,0,IF(T$4=$E76,$C76*$D76,0))+IF(AND(T$4&lt;='PAINEL DE CONTROLE'!$D$6,T$4&gt;$F76),OFFSET(T76,0,-$F76),0))</f>
        <v>0</v>
      </c>
      <c r="U76" s="856">
        <f ca="1">IF($E76=0,$C76*$D76/'PAINEL DE CONTROLE'!$D$6,IF(U$4&gt;'PAINEL DE CONTROLE'!$D$6,0,IF(U$4=$E76,$C76*$D76,0))+IF(AND(U$4&lt;='PAINEL DE CONTROLE'!$D$6,U$4&gt;$F76),OFFSET(U76,0,-$F76),0))</f>
        <v>0</v>
      </c>
      <c r="V76" s="856">
        <f ca="1">IF($E76=0,$C76*$D76/'PAINEL DE CONTROLE'!$D$6,IF(V$4&gt;'PAINEL DE CONTROLE'!$D$6,0,IF(V$4=$E76,$C76*$D76,0))+IF(AND(V$4&lt;='PAINEL DE CONTROLE'!$D$6,V$4&gt;$F76),OFFSET(V76,0,-$F76),0))</f>
        <v>0</v>
      </c>
      <c r="W76" s="856">
        <f ca="1">IF($E76=0,$C76*$D76/'PAINEL DE CONTROLE'!$D$6,IF(W$4&gt;'PAINEL DE CONTROLE'!$D$6,0,IF(W$4=$E76,$C76*$D76,0))+IF(AND(W$4&lt;='PAINEL DE CONTROLE'!$D$6,W$4&gt;$F76),OFFSET(W76,0,-$F76),0))</f>
        <v>0</v>
      </c>
      <c r="X76" s="856">
        <f ca="1">IF($E76=0,$C76*$D76/'PAINEL DE CONTROLE'!$D$6,IF(X$4&gt;'PAINEL DE CONTROLE'!$D$6,0,IF(X$4=$E76,$C76*$D76,0))+IF(AND(X$4&lt;='PAINEL DE CONTROLE'!$D$6,X$4&gt;$F76),OFFSET(X76,0,-$F76),0))</f>
        <v>0</v>
      </c>
      <c r="Y76" s="856">
        <f ca="1">IF($E76=0,$C76*$D76/'PAINEL DE CONTROLE'!$D$6,IF(Y$4&gt;'PAINEL DE CONTROLE'!$D$6,0,IF(Y$4=$E76,$C76*$D76,0))+IF(AND(Y$4&lt;='PAINEL DE CONTROLE'!$D$6,Y$4&gt;$F76),OFFSET(Y76,0,-$F76),0))</f>
        <v>0</v>
      </c>
      <c r="Z76" s="856">
        <f ca="1">IF($E76=0,$C76*$D76/'PAINEL DE CONTROLE'!$D$6,IF(Z$4&gt;'PAINEL DE CONTROLE'!$D$6,0,IF(Z$4=$E76,$C76*$D76,0))+IF(AND(Z$4&lt;='PAINEL DE CONTROLE'!$D$6,Z$4&gt;$F76),OFFSET(Z76,0,-$F76),0))</f>
        <v>0</v>
      </c>
      <c r="AA76" s="856">
        <f ca="1">IF($E76=0,$C76*$D76/'PAINEL DE CONTROLE'!$D$6,IF(AA$4&gt;'PAINEL DE CONTROLE'!$D$6,0,IF(AA$4=$E76,$C76*$D76,0))+IF(AND(AA$4&lt;='PAINEL DE CONTROLE'!$D$6,AA$4&gt;$F76),OFFSET(AA76,0,-$F76),0))</f>
        <v>0</v>
      </c>
      <c r="AB76" s="856">
        <f ca="1">IF($E76=0,$C76*$D76/'PAINEL DE CONTROLE'!$D$6,IF(AB$4&gt;'PAINEL DE CONTROLE'!$D$6,0,IF(AB$4=$E76,$C76*$D76,0))+IF(AND(AB$4&lt;='PAINEL DE CONTROLE'!$D$6,AB$4&gt;$F76),OFFSET(AB76,0,-$F76),0))</f>
        <v>12035.326631759624</v>
      </c>
      <c r="AC76" s="856">
        <f ca="1">IF($E76=0,$C76*$D76/'PAINEL DE CONTROLE'!$D$6,IF(AC$4&gt;'PAINEL DE CONTROLE'!$D$6,0,IF(AC$4=$E76,$C76*$D76,0))+IF(AND(AC$4&lt;='PAINEL DE CONTROLE'!$D$6,AC$4&gt;$F76),OFFSET(AC76,0,-$F76),0))</f>
        <v>0</v>
      </c>
      <c r="AD76" s="856">
        <f ca="1">IF($E76=0,$C76*$D76/'PAINEL DE CONTROLE'!$D$6,IF(AD$4&gt;'PAINEL DE CONTROLE'!$D$6,0,IF(AD$4=$E76,$C76*$D76,0))+IF(AND(AD$4&lt;='PAINEL DE CONTROLE'!$D$6,AD$4&gt;$F76),OFFSET(AD76,0,-$F76),0))</f>
        <v>0</v>
      </c>
      <c r="AE76" s="856">
        <f ca="1">IF($E76=0,$C76*$D76/'PAINEL DE CONTROLE'!$D$6,IF(AE$4&gt;'PAINEL DE CONTROLE'!$D$6,0,IF(AE$4=$E76,$C76*$D76,0))+IF(AND(AE$4&lt;='PAINEL DE CONTROLE'!$D$6,AE$4&gt;$F76),OFFSET(AE76,0,-$F76),0))</f>
        <v>0</v>
      </c>
      <c r="AF76" s="856">
        <f ca="1">IF($E76=0,$C76*$D76/'PAINEL DE CONTROLE'!$D$6,IF(AF$4&gt;'PAINEL DE CONTROLE'!$D$6,0,IF(AF$4=$E76,$C76*$D76,0))+IF(AND(AF$4&lt;='PAINEL DE CONTROLE'!$D$6,AF$4&gt;$F76),OFFSET(AF76,0,-$F76),0))</f>
        <v>0</v>
      </c>
      <c r="AG76" s="856">
        <f ca="1">IF($E76=0,$C76*$D76/'PAINEL DE CONTROLE'!$D$6,IF(AG$4&gt;'PAINEL DE CONTROLE'!$D$6,0,IF(AG$4=$E76,$C76*$D76,0))+IF(AND(AG$4&lt;='PAINEL DE CONTROLE'!$D$6,AG$4&gt;$F76),OFFSET(AG76,0,-$F76),0))</f>
        <v>0</v>
      </c>
      <c r="AH76" s="856">
        <f ca="1">IF($E76=0,$C76*$D76/'PAINEL DE CONTROLE'!$D$6,IF(AH$4&gt;'PAINEL DE CONTROLE'!$D$6,0,IF(AH$4=$E76,$C76*$D76,0))+IF(AND(AH$4&lt;='PAINEL DE CONTROLE'!$D$6,AH$4&gt;$F76),OFFSET(AH76,0,-$F76),0))</f>
        <v>0</v>
      </c>
      <c r="AI76" s="856">
        <f ca="1">IF($E76=0,$C76*$D76/'PAINEL DE CONTROLE'!$D$6,IF(AI$4&gt;'PAINEL DE CONTROLE'!$D$6,0,IF(AI$4=$E76,$C76*$D76,0))+IF(AND(AI$4&lt;='PAINEL DE CONTROLE'!$D$6,AI$4&gt;$F76),OFFSET(AI76,0,-$F76),0))</f>
        <v>0</v>
      </c>
      <c r="AJ76" s="856">
        <f ca="1">IF($E76=0,$C76*$D76/'PAINEL DE CONTROLE'!$D$6,IF(AJ$4&gt;'PAINEL DE CONTROLE'!$D$6,0,IF(AJ$4=$E76,$C76*$D76,0))+IF(AND(AJ$4&lt;='PAINEL DE CONTROLE'!$D$6,AJ$4&gt;$F76),OFFSET(AJ76,0,-$F76),0))</f>
        <v>0</v>
      </c>
      <c r="AK76" s="856">
        <f ca="1">IF($E76=0,$C76*$D76/'PAINEL DE CONTROLE'!$D$6,IF(AK$4&gt;'PAINEL DE CONTROLE'!$D$6,0,IF(AK$4=$E76,$C76*$D76,0))+IF(AND(AK$4&lt;='PAINEL DE CONTROLE'!$D$6,AK$4&gt;$F76),OFFSET(AK76,0,-$F76),0))</f>
        <v>0</v>
      </c>
      <c r="AL76" s="856">
        <f ca="1">IF($E76=0,$C76*$D76/'PAINEL DE CONTROLE'!$D$6,IF(AL$4&gt;'PAINEL DE CONTROLE'!$D$6,0,IF(AL$4=$E76,$C76*$D76,0))+IF(AND(AL$4&lt;='PAINEL DE CONTROLE'!$D$6,AL$4&gt;$F76),OFFSET(AL76,0,-$F76),0))</f>
        <v>12035.326631759624</v>
      </c>
      <c r="AM76" s="856">
        <f ca="1">IF($E76=0,$C76*$D76/'PAINEL DE CONTROLE'!$D$6,IF(AM$4&gt;'PAINEL DE CONTROLE'!$D$6,0,IF(AM$4=$E76,$C76*$D76,0))+IF(AND(AM$4&lt;='PAINEL DE CONTROLE'!$D$6,AM$4&gt;$F76),OFFSET(AM76,0,-$F76),0))</f>
        <v>0</v>
      </c>
      <c r="AN76" s="856">
        <f ca="1">IF($E76=0,$C76*$D76/'PAINEL DE CONTROLE'!$D$6,IF(AN$4&gt;'PAINEL DE CONTROLE'!$D$6,0,IF(AN$4=$E76,$C76*$D76,0))+IF(AND(AN$4&lt;='PAINEL DE CONTROLE'!$D$6,AN$4&gt;$F76),OFFSET(AN76,0,-$F76),0))</f>
        <v>0</v>
      </c>
      <c r="AO76" s="856">
        <f ca="1">IF($E76=0,$C76*$D76/'PAINEL DE CONTROLE'!$D$6,IF(AO$4&gt;'PAINEL DE CONTROLE'!$D$6,0,IF(AO$4=$E76,$C76*$D76,0))+IF(AND(AO$4&lt;='PAINEL DE CONTROLE'!$D$6,AO$4&gt;$F76),OFFSET(AO76,0,-$F76),0))</f>
        <v>0</v>
      </c>
      <c r="AP76" s="856">
        <f ca="1">IF($E76=0,$C76*$D76/'PAINEL DE CONTROLE'!$D$6,IF(AP$4&gt;'PAINEL DE CONTROLE'!$D$6,0,IF(AP$4=$E76,$C76*$D76,0))+IF(AND(AP$4&lt;='PAINEL DE CONTROLE'!$D$6,AP$4&gt;$F76),OFFSET(AP76,0,-$F76),0))</f>
        <v>0</v>
      </c>
      <c r="AQ76" s="856">
        <f ca="1">IF($E76=0,$C76*$D76/'PAINEL DE CONTROLE'!$D$6,IF(AQ$4&gt;'PAINEL DE CONTROLE'!$D$6,0,IF(AQ$4=$E76,$C76*$D76,0))+IF(AND(AQ$4&lt;='PAINEL DE CONTROLE'!$D$6,AQ$4&gt;$F76),OFFSET(AQ76,0,-$F76),0))</f>
        <v>0</v>
      </c>
      <c r="AR76" s="856">
        <f ca="1">IF($E76=0,$C76*$D76/'PAINEL DE CONTROLE'!$D$6,IF(AR$4&gt;'PAINEL DE CONTROLE'!$D$6,0,IF(AR$4=$E76,$C76*$D76,0))+IF(AND(AR$4&lt;='PAINEL DE CONTROLE'!$D$6,AR$4&gt;$F76),OFFSET(AR76,0,-$F76),0))</f>
        <v>0</v>
      </c>
      <c r="AS76" s="856">
        <f ca="1">IF($E76=0,$C76*$D76/'PAINEL DE CONTROLE'!$D$6,IF(AS$4&gt;'PAINEL DE CONTROLE'!$D$6,0,IF(AS$4=$E76,$C76*$D76,0))+IF(AND(AS$4&lt;='PAINEL DE CONTROLE'!$D$6,AS$4&gt;$F76),OFFSET(AS76,0,-$F76),0))</f>
        <v>0</v>
      </c>
      <c r="AT76" s="856">
        <f ca="1">IF($E76=0,$C76*$D76/'PAINEL DE CONTROLE'!$D$6,IF(AT$4&gt;'PAINEL DE CONTROLE'!$D$6,0,IF(AT$4=$E76,$C76*$D76,0))+IF(AND(AT$4&lt;='PAINEL DE CONTROLE'!$D$6,AT$4&gt;$F76),OFFSET(AT76,0,-$F76),0))</f>
        <v>0</v>
      </c>
      <c r="AU76" s="856">
        <f ca="1">IF($E76=0,$C76*$D76/'PAINEL DE CONTROLE'!$D$6,IF(AU$4&gt;'PAINEL DE CONTROLE'!$D$6,0,IF(AU$4=$E76,$C76*$D76,0))+IF(AND(AU$4&lt;='PAINEL DE CONTROLE'!$D$6,AU$4&gt;$F76),OFFSET(AU76,0,-$F76),0))</f>
        <v>0</v>
      </c>
      <c r="AV76" s="839"/>
    </row>
    <row r="77" spans="1:48" s="840" customFormat="1" x14ac:dyDescent="0.3">
      <c r="A77" s="844"/>
      <c r="B77" t="s">
        <v>592</v>
      </c>
      <c r="C77" s="855">
        <f>SUMIFS('PAINEL DE CONTROLE'!$P$1963:$P$2859,'PAINEL DE CONTROLE'!$I$1963:$I$2859,$B77,'PAINEL DE CONTROLE'!$V$1963:$V$2859,$D$2)</f>
        <v>5</v>
      </c>
      <c r="D77" s="855">
        <f>SUMIFS('PAINEL DE CONTROLE'!$R$1963:$R$2859,'PAINEL DE CONTROLE'!$I$1963:$I$2859,$B77,'PAINEL DE CONTROLE'!$V$1963:$V$2859,$D$2)</f>
        <v>4814.1306527038496</v>
      </c>
      <c r="E77" s="855">
        <f>SUMIFS('PAINEL DE CONTROLE'!$T$1963:$T$2859,'PAINEL DE CONTROLE'!$I$1963:$I$2859,$B77,'PAINEL DE CONTROLE'!$V$1963:$V$2859,$D$2)</f>
        <v>1</v>
      </c>
      <c r="F77" s="855">
        <f>SUMIFS('PAINEL DE CONTROLE'!$U$1963:$U$2859,'PAINEL DE CONTROLE'!$I$1963:$I$2859,$B77,'PAINEL DE CONTROLE'!$V$1963:$V$2859,$D$2)</f>
        <v>10</v>
      </c>
      <c r="G77" s="856">
        <f ca="1">IF($E77=0,$C77*$D77/'PAINEL DE CONTROLE'!$D$6,IF(G$4&gt;'PAINEL DE CONTROLE'!$D$6,0,IF(G$4=$E77,$C77*$D77,0))+IF(AND(G$4&lt;='PAINEL DE CONTROLE'!$D$6,G$4&gt;$F77),OFFSET(G77,0,-$F77),0))</f>
        <v>0</v>
      </c>
      <c r="H77" s="857">
        <f ca="1">IF($E77=0,$C77*$D77/'PAINEL DE CONTROLE'!$D$6,IF(H$4&gt;'PAINEL DE CONTROLE'!$D$6,0,IF(H$4=$E77,$C77*$D77,0))+IF(AND(H$4&lt;='PAINEL DE CONTROLE'!$D$6,H$4&gt;$F77),OFFSET(H77,0,-$F77),0))</f>
        <v>24070.653263519249</v>
      </c>
      <c r="I77" s="856">
        <f ca="1">IF($E77=0,$C77*$D77/'PAINEL DE CONTROLE'!$D$6,IF(I$4&gt;'PAINEL DE CONTROLE'!$D$6,0,IF(I$4=$E77,$C77*$D77,0))+IF(AND(I$4&lt;='PAINEL DE CONTROLE'!$D$6,I$4&gt;$F77),OFFSET(I77,0,-$F77),0))</f>
        <v>0</v>
      </c>
      <c r="J77" s="856">
        <f ca="1">IF($E77=0,$C77*$D77/'PAINEL DE CONTROLE'!$D$6,IF(J$4&gt;'PAINEL DE CONTROLE'!$D$6,0,IF(J$4=$E77,$C77*$D77,0))+IF(AND(J$4&lt;='PAINEL DE CONTROLE'!$D$6,J$4&gt;$F77),OFFSET(J77,0,-$F77),0))</f>
        <v>0</v>
      </c>
      <c r="K77" s="856">
        <f ca="1">IF($E77=0,$C77*$D77/'PAINEL DE CONTROLE'!$D$6,IF(K$4&gt;'PAINEL DE CONTROLE'!$D$6,0,IF(K$4=$E77,$C77*$D77,0))+IF(AND(K$4&lt;='PAINEL DE CONTROLE'!$D$6,K$4&gt;$F77),OFFSET(K77,0,-$F77),0))</f>
        <v>0</v>
      </c>
      <c r="L77" s="856">
        <f ca="1">IF($E77=0,$C77*$D77/'PAINEL DE CONTROLE'!$D$6,IF(L$4&gt;'PAINEL DE CONTROLE'!$D$6,0,IF(L$4=$E77,$C77*$D77,0))+IF(AND(L$4&lt;='PAINEL DE CONTROLE'!$D$6,L$4&gt;$F77),OFFSET(L77,0,-$F77),0))</f>
        <v>0</v>
      </c>
      <c r="M77" s="856">
        <f ca="1">IF($E77=0,$C77*$D77/'PAINEL DE CONTROLE'!$D$6,IF(M$4&gt;'PAINEL DE CONTROLE'!$D$6,0,IF(M$4=$E77,$C77*$D77,0))+IF(AND(M$4&lt;='PAINEL DE CONTROLE'!$D$6,M$4&gt;$F77),OFFSET(M77,0,-$F77),0))</f>
        <v>0</v>
      </c>
      <c r="N77" s="856">
        <f ca="1">IF($E77=0,$C77*$D77/'PAINEL DE CONTROLE'!$D$6,IF(N$4&gt;'PAINEL DE CONTROLE'!$D$6,0,IF(N$4=$E77,$C77*$D77,0))+IF(AND(N$4&lt;='PAINEL DE CONTROLE'!$D$6,N$4&gt;$F77),OFFSET(N77,0,-$F77),0))</f>
        <v>0</v>
      </c>
      <c r="O77" s="856">
        <f ca="1">IF($E77=0,$C77*$D77/'PAINEL DE CONTROLE'!$D$6,IF(O$4&gt;'PAINEL DE CONTROLE'!$D$6,0,IF(O$4=$E77,$C77*$D77,0))+IF(AND(O$4&lt;='PAINEL DE CONTROLE'!$D$6,O$4&gt;$F77),OFFSET(O77,0,-$F77),0))</f>
        <v>0</v>
      </c>
      <c r="P77" s="856">
        <f ca="1">IF($E77=0,$C77*$D77/'PAINEL DE CONTROLE'!$D$6,IF(P$4&gt;'PAINEL DE CONTROLE'!$D$6,0,IF(P$4=$E77,$C77*$D77,0))+IF(AND(P$4&lt;='PAINEL DE CONTROLE'!$D$6,P$4&gt;$F77),OFFSET(P77,0,-$F77),0))</f>
        <v>0</v>
      </c>
      <c r="Q77" s="856">
        <f ca="1">IF($E77=0,$C77*$D77/'PAINEL DE CONTROLE'!$D$6,IF(Q$4&gt;'PAINEL DE CONTROLE'!$D$6,0,IF(Q$4=$E77,$C77*$D77,0))+IF(AND(Q$4&lt;='PAINEL DE CONTROLE'!$D$6,Q$4&gt;$F77),OFFSET(Q77,0,-$F77),0))</f>
        <v>0</v>
      </c>
      <c r="R77" s="856">
        <f ca="1">IF($E77=0,$C77*$D77/'PAINEL DE CONTROLE'!$D$6,IF(R$4&gt;'PAINEL DE CONTROLE'!$D$6,0,IF(R$4=$E77,$C77*$D77,0))+IF(AND(R$4&lt;='PAINEL DE CONTROLE'!$D$6,R$4&gt;$F77),OFFSET(R77,0,-$F77),0))</f>
        <v>24070.653263519249</v>
      </c>
      <c r="S77" s="856">
        <f ca="1">IF($E77=0,$C77*$D77/'PAINEL DE CONTROLE'!$D$6,IF(S$4&gt;'PAINEL DE CONTROLE'!$D$6,0,IF(S$4=$E77,$C77*$D77,0))+IF(AND(S$4&lt;='PAINEL DE CONTROLE'!$D$6,S$4&gt;$F77),OFFSET(S77,0,-$F77),0))</f>
        <v>0</v>
      </c>
      <c r="T77" s="856">
        <f ca="1">IF($E77=0,$C77*$D77/'PAINEL DE CONTROLE'!$D$6,IF(T$4&gt;'PAINEL DE CONTROLE'!$D$6,0,IF(T$4=$E77,$C77*$D77,0))+IF(AND(T$4&lt;='PAINEL DE CONTROLE'!$D$6,T$4&gt;$F77),OFFSET(T77,0,-$F77),0))</f>
        <v>0</v>
      </c>
      <c r="U77" s="856">
        <f ca="1">IF($E77=0,$C77*$D77/'PAINEL DE CONTROLE'!$D$6,IF(U$4&gt;'PAINEL DE CONTROLE'!$D$6,0,IF(U$4=$E77,$C77*$D77,0))+IF(AND(U$4&lt;='PAINEL DE CONTROLE'!$D$6,U$4&gt;$F77),OFFSET(U77,0,-$F77),0))</f>
        <v>0</v>
      </c>
      <c r="V77" s="856">
        <f ca="1">IF($E77=0,$C77*$D77/'PAINEL DE CONTROLE'!$D$6,IF(V$4&gt;'PAINEL DE CONTROLE'!$D$6,0,IF(V$4=$E77,$C77*$D77,0))+IF(AND(V$4&lt;='PAINEL DE CONTROLE'!$D$6,V$4&gt;$F77),OFFSET(V77,0,-$F77),0))</f>
        <v>0</v>
      </c>
      <c r="W77" s="856">
        <f ca="1">IF($E77=0,$C77*$D77/'PAINEL DE CONTROLE'!$D$6,IF(W$4&gt;'PAINEL DE CONTROLE'!$D$6,0,IF(W$4=$E77,$C77*$D77,0))+IF(AND(W$4&lt;='PAINEL DE CONTROLE'!$D$6,W$4&gt;$F77),OFFSET(W77,0,-$F77),0))</f>
        <v>0</v>
      </c>
      <c r="X77" s="856">
        <f ca="1">IF($E77=0,$C77*$D77/'PAINEL DE CONTROLE'!$D$6,IF(X$4&gt;'PAINEL DE CONTROLE'!$D$6,0,IF(X$4=$E77,$C77*$D77,0))+IF(AND(X$4&lt;='PAINEL DE CONTROLE'!$D$6,X$4&gt;$F77),OFFSET(X77,0,-$F77),0))</f>
        <v>0</v>
      </c>
      <c r="Y77" s="856">
        <f ca="1">IF($E77=0,$C77*$D77/'PAINEL DE CONTROLE'!$D$6,IF(Y$4&gt;'PAINEL DE CONTROLE'!$D$6,0,IF(Y$4=$E77,$C77*$D77,0))+IF(AND(Y$4&lt;='PAINEL DE CONTROLE'!$D$6,Y$4&gt;$F77),OFFSET(Y77,0,-$F77),0))</f>
        <v>0</v>
      </c>
      <c r="Z77" s="856">
        <f ca="1">IF($E77=0,$C77*$D77/'PAINEL DE CONTROLE'!$D$6,IF(Z$4&gt;'PAINEL DE CONTROLE'!$D$6,0,IF(Z$4=$E77,$C77*$D77,0))+IF(AND(Z$4&lt;='PAINEL DE CONTROLE'!$D$6,Z$4&gt;$F77),OFFSET(Z77,0,-$F77),0))</f>
        <v>0</v>
      </c>
      <c r="AA77" s="856">
        <f ca="1">IF($E77=0,$C77*$D77/'PAINEL DE CONTROLE'!$D$6,IF(AA$4&gt;'PAINEL DE CONTROLE'!$D$6,0,IF(AA$4=$E77,$C77*$D77,0))+IF(AND(AA$4&lt;='PAINEL DE CONTROLE'!$D$6,AA$4&gt;$F77),OFFSET(AA77,0,-$F77),0))</f>
        <v>0</v>
      </c>
      <c r="AB77" s="856">
        <f ca="1">IF($E77=0,$C77*$D77/'PAINEL DE CONTROLE'!$D$6,IF(AB$4&gt;'PAINEL DE CONTROLE'!$D$6,0,IF(AB$4=$E77,$C77*$D77,0))+IF(AND(AB$4&lt;='PAINEL DE CONTROLE'!$D$6,AB$4&gt;$F77),OFFSET(AB77,0,-$F77),0))</f>
        <v>24070.653263519249</v>
      </c>
      <c r="AC77" s="856">
        <f ca="1">IF($E77=0,$C77*$D77/'PAINEL DE CONTROLE'!$D$6,IF(AC$4&gt;'PAINEL DE CONTROLE'!$D$6,0,IF(AC$4=$E77,$C77*$D77,0))+IF(AND(AC$4&lt;='PAINEL DE CONTROLE'!$D$6,AC$4&gt;$F77),OFFSET(AC77,0,-$F77),0))</f>
        <v>0</v>
      </c>
      <c r="AD77" s="856">
        <f ca="1">IF($E77=0,$C77*$D77/'PAINEL DE CONTROLE'!$D$6,IF(AD$4&gt;'PAINEL DE CONTROLE'!$D$6,0,IF(AD$4=$E77,$C77*$D77,0))+IF(AND(AD$4&lt;='PAINEL DE CONTROLE'!$D$6,AD$4&gt;$F77),OFFSET(AD77,0,-$F77),0))</f>
        <v>0</v>
      </c>
      <c r="AE77" s="856">
        <f ca="1">IF($E77=0,$C77*$D77/'PAINEL DE CONTROLE'!$D$6,IF(AE$4&gt;'PAINEL DE CONTROLE'!$D$6,0,IF(AE$4=$E77,$C77*$D77,0))+IF(AND(AE$4&lt;='PAINEL DE CONTROLE'!$D$6,AE$4&gt;$F77),OFFSET(AE77,0,-$F77),0))</f>
        <v>0</v>
      </c>
      <c r="AF77" s="856">
        <f ca="1">IF($E77=0,$C77*$D77/'PAINEL DE CONTROLE'!$D$6,IF(AF$4&gt;'PAINEL DE CONTROLE'!$D$6,0,IF(AF$4=$E77,$C77*$D77,0))+IF(AND(AF$4&lt;='PAINEL DE CONTROLE'!$D$6,AF$4&gt;$F77),OFFSET(AF77,0,-$F77),0))</f>
        <v>0</v>
      </c>
      <c r="AG77" s="856">
        <f ca="1">IF($E77=0,$C77*$D77/'PAINEL DE CONTROLE'!$D$6,IF(AG$4&gt;'PAINEL DE CONTROLE'!$D$6,0,IF(AG$4=$E77,$C77*$D77,0))+IF(AND(AG$4&lt;='PAINEL DE CONTROLE'!$D$6,AG$4&gt;$F77),OFFSET(AG77,0,-$F77),0))</f>
        <v>0</v>
      </c>
      <c r="AH77" s="856">
        <f ca="1">IF($E77=0,$C77*$D77/'PAINEL DE CONTROLE'!$D$6,IF(AH$4&gt;'PAINEL DE CONTROLE'!$D$6,0,IF(AH$4=$E77,$C77*$D77,0))+IF(AND(AH$4&lt;='PAINEL DE CONTROLE'!$D$6,AH$4&gt;$F77),OFFSET(AH77,0,-$F77),0))</f>
        <v>0</v>
      </c>
      <c r="AI77" s="856">
        <f ca="1">IF($E77=0,$C77*$D77/'PAINEL DE CONTROLE'!$D$6,IF(AI$4&gt;'PAINEL DE CONTROLE'!$D$6,0,IF(AI$4=$E77,$C77*$D77,0))+IF(AND(AI$4&lt;='PAINEL DE CONTROLE'!$D$6,AI$4&gt;$F77),OFFSET(AI77,0,-$F77),0))</f>
        <v>0</v>
      </c>
      <c r="AJ77" s="856">
        <f ca="1">IF($E77=0,$C77*$D77/'PAINEL DE CONTROLE'!$D$6,IF(AJ$4&gt;'PAINEL DE CONTROLE'!$D$6,0,IF(AJ$4=$E77,$C77*$D77,0))+IF(AND(AJ$4&lt;='PAINEL DE CONTROLE'!$D$6,AJ$4&gt;$F77),OFFSET(AJ77,0,-$F77),0))</f>
        <v>0</v>
      </c>
      <c r="AK77" s="856">
        <f ca="1">IF($E77=0,$C77*$D77/'PAINEL DE CONTROLE'!$D$6,IF(AK$4&gt;'PAINEL DE CONTROLE'!$D$6,0,IF(AK$4=$E77,$C77*$D77,0))+IF(AND(AK$4&lt;='PAINEL DE CONTROLE'!$D$6,AK$4&gt;$F77),OFFSET(AK77,0,-$F77),0))</f>
        <v>0</v>
      </c>
      <c r="AL77" s="856">
        <f ca="1">IF($E77=0,$C77*$D77/'PAINEL DE CONTROLE'!$D$6,IF(AL$4&gt;'PAINEL DE CONTROLE'!$D$6,0,IF(AL$4=$E77,$C77*$D77,0))+IF(AND(AL$4&lt;='PAINEL DE CONTROLE'!$D$6,AL$4&gt;$F77),OFFSET(AL77,0,-$F77),0))</f>
        <v>24070.653263519249</v>
      </c>
      <c r="AM77" s="856">
        <f ca="1">IF($E77=0,$C77*$D77/'PAINEL DE CONTROLE'!$D$6,IF(AM$4&gt;'PAINEL DE CONTROLE'!$D$6,0,IF(AM$4=$E77,$C77*$D77,0))+IF(AND(AM$4&lt;='PAINEL DE CONTROLE'!$D$6,AM$4&gt;$F77),OFFSET(AM77,0,-$F77),0))</f>
        <v>0</v>
      </c>
      <c r="AN77" s="856">
        <f ca="1">IF($E77=0,$C77*$D77/'PAINEL DE CONTROLE'!$D$6,IF(AN$4&gt;'PAINEL DE CONTROLE'!$D$6,0,IF(AN$4=$E77,$C77*$D77,0))+IF(AND(AN$4&lt;='PAINEL DE CONTROLE'!$D$6,AN$4&gt;$F77),OFFSET(AN77,0,-$F77),0))</f>
        <v>0</v>
      </c>
      <c r="AO77" s="856">
        <f ca="1">IF($E77=0,$C77*$D77/'PAINEL DE CONTROLE'!$D$6,IF(AO$4&gt;'PAINEL DE CONTROLE'!$D$6,0,IF(AO$4=$E77,$C77*$D77,0))+IF(AND(AO$4&lt;='PAINEL DE CONTROLE'!$D$6,AO$4&gt;$F77),OFFSET(AO77,0,-$F77),0))</f>
        <v>0</v>
      </c>
      <c r="AP77" s="856">
        <f ca="1">IF($E77=0,$C77*$D77/'PAINEL DE CONTROLE'!$D$6,IF(AP$4&gt;'PAINEL DE CONTROLE'!$D$6,0,IF(AP$4=$E77,$C77*$D77,0))+IF(AND(AP$4&lt;='PAINEL DE CONTROLE'!$D$6,AP$4&gt;$F77),OFFSET(AP77,0,-$F77),0))</f>
        <v>0</v>
      </c>
      <c r="AQ77" s="856">
        <f ca="1">IF($E77=0,$C77*$D77/'PAINEL DE CONTROLE'!$D$6,IF(AQ$4&gt;'PAINEL DE CONTROLE'!$D$6,0,IF(AQ$4=$E77,$C77*$D77,0))+IF(AND(AQ$4&lt;='PAINEL DE CONTROLE'!$D$6,AQ$4&gt;$F77),OFFSET(AQ77,0,-$F77),0))</f>
        <v>0</v>
      </c>
      <c r="AR77" s="856">
        <f ca="1">IF($E77=0,$C77*$D77/'PAINEL DE CONTROLE'!$D$6,IF(AR$4&gt;'PAINEL DE CONTROLE'!$D$6,0,IF(AR$4=$E77,$C77*$D77,0))+IF(AND(AR$4&lt;='PAINEL DE CONTROLE'!$D$6,AR$4&gt;$F77),OFFSET(AR77,0,-$F77),0))</f>
        <v>0</v>
      </c>
      <c r="AS77" s="856">
        <f ca="1">IF($E77=0,$C77*$D77/'PAINEL DE CONTROLE'!$D$6,IF(AS$4&gt;'PAINEL DE CONTROLE'!$D$6,0,IF(AS$4=$E77,$C77*$D77,0))+IF(AND(AS$4&lt;='PAINEL DE CONTROLE'!$D$6,AS$4&gt;$F77),OFFSET(AS77,0,-$F77),0))</f>
        <v>0</v>
      </c>
      <c r="AT77" s="856">
        <f ca="1">IF($E77=0,$C77*$D77/'PAINEL DE CONTROLE'!$D$6,IF(AT$4&gt;'PAINEL DE CONTROLE'!$D$6,0,IF(AT$4=$E77,$C77*$D77,0))+IF(AND(AT$4&lt;='PAINEL DE CONTROLE'!$D$6,AT$4&gt;$F77),OFFSET(AT77,0,-$F77),0))</f>
        <v>0</v>
      </c>
      <c r="AU77" s="856">
        <f ca="1">IF($E77=0,$C77*$D77/'PAINEL DE CONTROLE'!$D$6,IF(AU$4&gt;'PAINEL DE CONTROLE'!$D$6,0,IF(AU$4=$E77,$C77*$D77,0))+IF(AND(AU$4&lt;='PAINEL DE CONTROLE'!$D$6,AU$4&gt;$F77),OFFSET(AU77,0,-$F77),0))</f>
        <v>0</v>
      </c>
      <c r="AV77" s="839"/>
    </row>
    <row r="78" spans="1:48" s="840" customFormat="1" x14ac:dyDescent="0.3">
      <c r="A78" s="844"/>
      <c r="B78" t="s">
        <v>593</v>
      </c>
      <c r="C78" s="855">
        <f>SUMIFS('PAINEL DE CONTROLE'!$P$1963:$P$2859,'PAINEL DE CONTROLE'!$I$1963:$I$2859,$B78,'PAINEL DE CONTROLE'!$V$1963:$V$2859,$D$2)</f>
        <v>2</v>
      </c>
      <c r="D78" s="855">
        <f>SUMIFS('PAINEL DE CONTROLE'!$R$1963:$R$2859,'PAINEL DE CONTROLE'!$I$1963:$I$2859,$B78,'PAINEL DE CONTROLE'!$V$1963:$V$2859,$D$2)</f>
        <v>3008.8316579399061</v>
      </c>
      <c r="E78" s="855">
        <f>SUMIFS('PAINEL DE CONTROLE'!$T$1963:$T$2859,'PAINEL DE CONTROLE'!$I$1963:$I$2859,$B78,'PAINEL DE CONTROLE'!$V$1963:$V$2859,$D$2)</f>
        <v>1</v>
      </c>
      <c r="F78" s="855">
        <f>SUMIFS('PAINEL DE CONTROLE'!$U$1963:$U$2859,'PAINEL DE CONTROLE'!$I$1963:$I$2859,$B78,'PAINEL DE CONTROLE'!$V$1963:$V$2859,$D$2)</f>
        <v>10</v>
      </c>
      <c r="G78" s="856">
        <f ca="1">IF($E78=0,$C78*$D78/'PAINEL DE CONTROLE'!$D$6,IF(G$4&gt;'PAINEL DE CONTROLE'!$D$6,0,IF(G$4=$E78,$C78*$D78,0))+IF(AND(G$4&lt;='PAINEL DE CONTROLE'!$D$6,G$4&gt;$F78),OFFSET(G78,0,-$F78),0))</f>
        <v>0</v>
      </c>
      <c r="H78" s="857">
        <f ca="1">IF($E78=0,$C78*$D78/'PAINEL DE CONTROLE'!$D$6,IF(H$4&gt;'PAINEL DE CONTROLE'!$D$6,0,IF(H$4=$E78,$C78*$D78,0))+IF(AND(H$4&lt;='PAINEL DE CONTROLE'!$D$6,H$4&gt;$F78),OFFSET(H78,0,-$F78),0))</f>
        <v>6017.6633158798122</v>
      </c>
      <c r="I78" s="856">
        <f ca="1">IF($E78=0,$C78*$D78/'PAINEL DE CONTROLE'!$D$6,IF(I$4&gt;'PAINEL DE CONTROLE'!$D$6,0,IF(I$4=$E78,$C78*$D78,0))+IF(AND(I$4&lt;='PAINEL DE CONTROLE'!$D$6,I$4&gt;$F78),OFFSET(I78,0,-$F78),0))</f>
        <v>0</v>
      </c>
      <c r="J78" s="856">
        <f ca="1">IF($E78=0,$C78*$D78/'PAINEL DE CONTROLE'!$D$6,IF(J$4&gt;'PAINEL DE CONTROLE'!$D$6,0,IF(J$4=$E78,$C78*$D78,0))+IF(AND(J$4&lt;='PAINEL DE CONTROLE'!$D$6,J$4&gt;$F78),OFFSET(J78,0,-$F78),0))</f>
        <v>0</v>
      </c>
      <c r="K78" s="856">
        <f ca="1">IF($E78=0,$C78*$D78/'PAINEL DE CONTROLE'!$D$6,IF(K$4&gt;'PAINEL DE CONTROLE'!$D$6,0,IF(K$4=$E78,$C78*$D78,0))+IF(AND(K$4&lt;='PAINEL DE CONTROLE'!$D$6,K$4&gt;$F78),OFFSET(K78,0,-$F78),0))</f>
        <v>0</v>
      </c>
      <c r="L78" s="856">
        <f ca="1">IF($E78=0,$C78*$D78/'PAINEL DE CONTROLE'!$D$6,IF(L$4&gt;'PAINEL DE CONTROLE'!$D$6,0,IF(L$4=$E78,$C78*$D78,0))+IF(AND(L$4&lt;='PAINEL DE CONTROLE'!$D$6,L$4&gt;$F78),OFFSET(L78,0,-$F78),0))</f>
        <v>0</v>
      </c>
      <c r="M78" s="856">
        <f ca="1">IF($E78=0,$C78*$D78/'PAINEL DE CONTROLE'!$D$6,IF(M$4&gt;'PAINEL DE CONTROLE'!$D$6,0,IF(M$4=$E78,$C78*$D78,0))+IF(AND(M$4&lt;='PAINEL DE CONTROLE'!$D$6,M$4&gt;$F78),OFFSET(M78,0,-$F78),0))</f>
        <v>0</v>
      </c>
      <c r="N78" s="856">
        <f ca="1">IF($E78=0,$C78*$D78/'PAINEL DE CONTROLE'!$D$6,IF(N$4&gt;'PAINEL DE CONTROLE'!$D$6,0,IF(N$4=$E78,$C78*$D78,0))+IF(AND(N$4&lt;='PAINEL DE CONTROLE'!$D$6,N$4&gt;$F78),OFFSET(N78,0,-$F78),0))</f>
        <v>0</v>
      </c>
      <c r="O78" s="856">
        <f ca="1">IF($E78=0,$C78*$D78/'PAINEL DE CONTROLE'!$D$6,IF(O$4&gt;'PAINEL DE CONTROLE'!$D$6,0,IF(O$4=$E78,$C78*$D78,0))+IF(AND(O$4&lt;='PAINEL DE CONTROLE'!$D$6,O$4&gt;$F78),OFFSET(O78,0,-$F78),0))</f>
        <v>0</v>
      </c>
      <c r="P78" s="856">
        <f ca="1">IF($E78=0,$C78*$D78/'PAINEL DE CONTROLE'!$D$6,IF(P$4&gt;'PAINEL DE CONTROLE'!$D$6,0,IF(P$4=$E78,$C78*$D78,0))+IF(AND(P$4&lt;='PAINEL DE CONTROLE'!$D$6,P$4&gt;$F78),OFFSET(P78,0,-$F78),0))</f>
        <v>0</v>
      </c>
      <c r="Q78" s="856">
        <f ca="1">IF($E78=0,$C78*$D78/'PAINEL DE CONTROLE'!$D$6,IF(Q$4&gt;'PAINEL DE CONTROLE'!$D$6,0,IF(Q$4=$E78,$C78*$D78,0))+IF(AND(Q$4&lt;='PAINEL DE CONTROLE'!$D$6,Q$4&gt;$F78),OFFSET(Q78,0,-$F78),0))</f>
        <v>0</v>
      </c>
      <c r="R78" s="856">
        <f ca="1">IF($E78=0,$C78*$D78/'PAINEL DE CONTROLE'!$D$6,IF(R$4&gt;'PAINEL DE CONTROLE'!$D$6,0,IF(R$4=$E78,$C78*$D78,0))+IF(AND(R$4&lt;='PAINEL DE CONTROLE'!$D$6,R$4&gt;$F78),OFFSET(R78,0,-$F78),0))</f>
        <v>6017.6633158798122</v>
      </c>
      <c r="S78" s="856">
        <f ca="1">IF($E78=0,$C78*$D78/'PAINEL DE CONTROLE'!$D$6,IF(S$4&gt;'PAINEL DE CONTROLE'!$D$6,0,IF(S$4=$E78,$C78*$D78,0))+IF(AND(S$4&lt;='PAINEL DE CONTROLE'!$D$6,S$4&gt;$F78),OFFSET(S78,0,-$F78),0))</f>
        <v>0</v>
      </c>
      <c r="T78" s="856">
        <f ca="1">IF($E78=0,$C78*$D78/'PAINEL DE CONTROLE'!$D$6,IF(T$4&gt;'PAINEL DE CONTROLE'!$D$6,0,IF(T$4=$E78,$C78*$D78,0))+IF(AND(T$4&lt;='PAINEL DE CONTROLE'!$D$6,T$4&gt;$F78),OFFSET(T78,0,-$F78),0))</f>
        <v>0</v>
      </c>
      <c r="U78" s="856">
        <f ca="1">IF($E78=0,$C78*$D78/'PAINEL DE CONTROLE'!$D$6,IF(U$4&gt;'PAINEL DE CONTROLE'!$D$6,0,IF(U$4=$E78,$C78*$D78,0))+IF(AND(U$4&lt;='PAINEL DE CONTROLE'!$D$6,U$4&gt;$F78),OFFSET(U78,0,-$F78),0))</f>
        <v>0</v>
      </c>
      <c r="V78" s="856">
        <f ca="1">IF($E78=0,$C78*$D78/'PAINEL DE CONTROLE'!$D$6,IF(V$4&gt;'PAINEL DE CONTROLE'!$D$6,0,IF(V$4=$E78,$C78*$D78,0))+IF(AND(V$4&lt;='PAINEL DE CONTROLE'!$D$6,V$4&gt;$F78),OFFSET(V78,0,-$F78),0))</f>
        <v>0</v>
      </c>
      <c r="W78" s="856">
        <f ca="1">IF($E78=0,$C78*$D78/'PAINEL DE CONTROLE'!$D$6,IF(W$4&gt;'PAINEL DE CONTROLE'!$D$6,0,IF(W$4=$E78,$C78*$D78,0))+IF(AND(W$4&lt;='PAINEL DE CONTROLE'!$D$6,W$4&gt;$F78),OFFSET(W78,0,-$F78),0))</f>
        <v>0</v>
      </c>
      <c r="X78" s="856">
        <f ca="1">IF($E78=0,$C78*$D78/'PAINEL DE CONTROLE'!$D$6,IF(X$4&gt;'PAINEL DE CONTROLE'!$D$6,0,IF(X$4=$E78,$C78*$D78,0))+IF(AND(X$4&lt;='PAINEL DE CONTROLE'!$D$6,X$4&gt;$F78),OFFSET(X78,0,-$F78),0))</f>
        <v>0</v>
      </c>
      <c r="Y78" s="856">
        <f ca="1">IF($E78=0,$C78*$D78/'PAINEL DE CONTROLE'!$D$6,IF(Y$4&gt;'PAINEL DE CONTROLE'!$D$6,0,IF(Y$4=$E78,$C78*$D78,0))+IF(AND(Y$4&lt;='PAINEL DE CONTROLE'!$D$6,Y$4&gt;$F78),OFFSET(Y78,0,-$F78),0))</f>
        <v>0</v>
      </c>
      <c r="Z78" s="856">
        <f ca="1">IF($E78=0,$C78*$D78/'PAINEL DE CONTROLE'!$D$6,IF(Z$4&gt;'PAINEL DE CONTROLE'!$D$6,0,IF(Z$4=$E78,$C78*$D78,0))+IF(AND(Z$4&lt;='PAINEL DE CONTROLE'!$D$6,Z$4&gt;$F78),OFFSET(Z78,0,-$F78),0))</f>
        <v>0</v>
      </c>
      <c r="AA78" s="856">
        <f ca="1">IF($E78=0,$C78*$D78/'PAINEL DE CONTROLE'!$D$6,IF(AA$4&gt;'PAINEL DE CONTROLE'!$D$6,0,IF(AA$4=$E78,$C78*$D78,0))+IF(AND(AA$4&lt;='PAINEL DE CONTROLE'!$D$6,AA$4&gt;$F78),OFFSET(AA78,0,-$F78),0))</f>
        <v>0</v>
      </c>
      <c r="AB78" s="856">
        <f ca="1">IF($E78=0,$C78*$D78/'PAINEL DE CONTROLE'!$D$6,IF(AB$4&gt;'PAINEL DE CONTROLE'!$D$6,0,IF(AB$4=$E78,$C78*$D78,0))+IF(AND(AB$4&lt;='PAINEL DE CONTROLE'!$D$6,AB$4&gt;$F78),OFFSET(AB78,0,-$F78),0))</f>
        <v>6017.6633158798122</v>
      </c>
      <c r="AC78" s="856">
        <f ca="1">IF($E78=0,$C78*$D78/'PAINEL DE CONTROLE'!$D$6,IF(AC$4&gt;'PAINEL DE CONTROLE'!$D$6,0,IF(AC$4=$E78,$C78*$D78,0))+IF(AND(AC$4&lt;='PAINEL DE CONTROLE'!$D$6,AC$4&gt;$F78),OFFSET(AC78,0,-$F78),0))</f>
        <v>0</v>
      </c>
      <c r="AD78" s="856">
        <f ca="1">IF($E78=0,$C78*$D78/'PAINEL DE CONTROLE'!$D$6,IF(AD$4&gt;'PAINEL DE CONTROLE'!$D$6,0,IF(AD$4=$E78,$C78*$D78,0))+IF(AND(AD$4&lt;='PAINEL DE CONTROLE'!$D$6,AD$4&gt;$F78),OFFSET(AD78,0,-$F78),0))</f>
        <v>0</v>
      </c>
      <c r="AE78" s="856">
        <f ca="1">IF($E78=0,$C78*$D78/'PAINEL DE CONTROLE'!$D$6,IF(AE$4&gt;'PAINEL DE CONTROLE'!$D$6,0,IF(AE$4=$E78,$C78*$D78,0))+IF(AND(AE$4&lt;='PAINEL DE CONTROLE'!$D$6,AE$4&gt;$F78),OFFSET(AE78,0,-$F78),0))</f>
        <v>0</v>
      </c>
      <c r="AF78" s="856">
        <f ca="1">IF($E78=0,$C78*$D78/'PAINEL DE CONTROLE'!$D$6,IF(AF$4&gt;'PAINEL DE CONTROLE'!$D$6,0,IF(AF$4=$E78,$C78*$D78,0))+IF(AND(AF$4&lt;='PAINEL DE CONTROLE'!$D$6,AF$4&gt;$F78),OFFSET(AF78,0,-$F78),0))</f>
        <v>0</v>
      </c>
      <c r="AG78" s="856">
        <f ca="1">IF($E78=0,$C78*$D78/'PAINEL DE CONTROLE'!$D$6,IF(AG$4&gt;'PAINEL DE CONTROLE'!$D$6,0,IF(AG$4=$E78,$C78*$D78,0))+IF(AND(AG$4&lt;='PAINEL DE CONTROLE'!$D$6,AG$4&gt;$F78),OFFSET(AG78,0,-$F78),0))</f>
        <v>0</v>
      </c>
      <c r="AH78" s="856">
        <f ca="1">IF($E78=0,$C78*$D78/'PAINEL DE CONTROLE'!$D$6,IF(AH$4&gt;'PAINEL DE CONTROLE'!$D$6,0,IF(AH$4=$E78,$C78*$D78,0))+IF(AND(AH$4&lt;='PAINEL DE CONTROLE'!$D$6,AH$4&gt;$F78),OFFSET(AH78,0,-$F78),0))</f>
        <v>0</v>
      </c>
      <c r="AI78" s="856">
        <f ca="1">IF($E78=0,$C78*$D78/'PAINEL DE CONTROLE'!$D$6,IF(AI$4&gt;'PAINEL DE CONTROLE'!$D$6,0,IF(AI$4=$E78,$C78*$D78,0))+IF(AND(AI$4&lt;='PAINEL DE CONTROLE'!$D$6,AI$4&gt;$F78),OFFSET(AI78,0,-$F78),0))</f>
        <v>0</v>
      </c>
      <c r="AJ78" s="856">
        <f ca="1">IF($E78=0,$C78*$D78/'PAINEL DE CONTROLE'!$D$6,IF(AJ$4&gt;'PAINEL DE CONTROLE'!$D$6,0,IF(AJ$4=$E78,$C78*$D78,0))+IF(AND(AJ$4&lt;='PAINEL DE CONTROLE'!$D$6,AJ$4&gt;$F78),OFFSET(AJ78,0,-$F78),0))</f>
        <v>0</v>
      </c>
      <c r="AK78" s="856">
        <f ca="1">IF($E78=0,$C78*$D78/'PAINEL DE CONTROLE'!$D$6,IF(AK$4&gt;'PAINEL DE CONTROLE'!$D$6,0,IF(AK$4=$E78,$C78*$D78,0))+IF(AND(AK$4&lt;='PAINEL DE CONTROLE'!$D$6,AK$4&gt;$F78),OFFSET(AK78,0,-$F78),0))</f>
        <v>0</v>
      </c>
      <c r="AL78" s="856">
        <f ca="1">IF($E78=0,$C78*$D78/'PAINEL DE CONTROLE'!$D$6,IF(AL$4&gt;'PAINEL DE CONTROLE'!$D$6,0,IF(AL$4=$E78,$C78*$D78,0))+IF(AND(AL$4&lt;='PAINEL DE CONTROLE'!$D$6,AL$4&gt;$F78),OFFSET(AL78,0,-$F78),0))</f>
        <v>6017.6633158798122</v>
      </c>
      <c r="AM78" s="856">
        <f ca="1">IF($E78=0,$C78*$D78/'PAINEL DE CONTROLE'!$D$6,IF(AM$4&gt;'PAINEL DE CONTROLE'!$D$6,0,IF(AM$4=$E78,$C78*$D78,0))+IF(AND(AM$4&lt;='PAINEL DE CONTROLE'!$D$6,AM$4&gt;$F78),OFFSET(AM78,0,-$F78),0))</f>
        <v>0</v>
      </c>
      <c r="AN78" s="856">
        <f ca="1">IF($E78=0,$C78*$D78/'PAINEL DE CONTROLE'!$D$6,IF(AN$4&gt;'PAINEL DE CONTROLE'!$D$6,0,IF(AN$4=$E78,$C78*$D78,0))+IF(AND(AN$4&lt;='PAINEL DE CONTROLE'!$D$6,AN$4&gt;$F78),OFFSET(AN78,0,-$F78),0))</f>
        <v>0</v>
      </c>
      <c r="AO78" s="856">
        <f ca="1">IF($E78=0,$C78*$D78/'PAINEL DE CONTROLE'!$D$6,IF(AO$4&gt;'PAINEL DE CONTROLE'!$D$6,0,IF(AO$4=$E78,$C78*$D78,0))+IF(AND(AO$4&lt;='PAINEL DE CONTROLE'!$D$6,AO$4&gt;$F78),OFFSET(AO78,0,-$F78),0))</f>
        <v>0</v>
      </c>
      <c r="AP78" s="856">
        <f ca="1">IF($E78=0,$C78*$D78/'PAINEL DE CONTROLE'!$D$6,IF(AP$4&gt;'PAINEL DE CONTROLE'!$D$6,0,IF(AP$4=$E78,$C78*$D78,0))+IF(AND(AP$4&lt;='PAINEL DE CONTROLE'!$D$6,AP$4&gt;$F78),OFFSET(AP78,0,-$F78),0))</f>
        <v>0</v>
      </c>
      <c r="AQ78" s="856">
        <f ca="1">IF($E78=0,$C78*$D78/'PAINEL DE CONTROLE'!$D$6,IF(AQ$4&gt;'PAINEL DE CONTROLE'!$D$6,0,IF(AQ$4=$E78,$C78*$D78,0))+IF(AND(AQ$4&lt;='PAINEL DE CONTROLE'!$D$6,AQ$4&gt;$F78),OFFSET(AQ78,0,-$F78),0))</f>
        <v>0</v>
      </c>
      <c r="AR78" s="856">
        <f ca="1">IF($E78=0,$C78*$D78/'PAINEL DE CONTROLE'!$D$6,IF(AR$4&gt;'PAINEL DE CONTROLE'!$D$6,0,IF(AR$4=$E78,$C78*$D78,0))+IF(AND(AR$4&lt;='PAINEL DE CONTROLE'!$D$6,AR$4&gt;$F78),OFFSET(AR78,0,-$F78),0))</f>
        <v>0</v>
      </c>
      <c r="AS78" s="856">
        <f ca="1">IF($E78=0,$C78*$D78/'PAINEL DE CONTROLE'!$D$6,IF(AS$4&gt;'PAINEL DE CONTROLE'!$D$6,0,IF(AS$4=$E78,$C78*$D78,0))+IF(AND(AS$4&lt;='PAINEL DE CONTROLE'!$D$6,AS$4&gt;$F78),OFFSET(AS78,0,-$F78),0))</f>
        <v>0</v>
      </c>
      <c r="AT78" s="856">
        <f ca="1">IF($E78=0,$C78*$D78/'PAINEL DE CONTROLE'!$D$6,IF(AT$4&gt;'PAINEL DE CONTROLE'!$D$6,0,IF(AT$4=$E78,$C78*$D78,0))+IF(AND(AT$4&lt;='PAINEL DE CONTROLE'!$D$6,AT$4&gt;$F78),OFFSET(AT78,0,-$F78),0))</f>
        <v>0</v>
      </c>
      <c r="AU78" s="856">
        <f ca="1">IF($E78=0,$C78*$D78/'PAINEL DE CONTROLE'!$D$6,IF(AU$4&gt;'PAINEL DE CONTROLE'!$D$6,0,IF(AU$4=$E78,$C78*$D78,0))+IF(AND(AU$4&lt;='PAINEL DE CONTROLE'!$D$6,AU$4&gt;$F78),OFFSET(AU78,0,-$F78),0))</f>
        <v>0</v>
      </c>
      <c r="AV78" s="839"/>
    </row>
    <row r="79" spans="1:48" s="840" customFormat="1" x14ac:dyDescent="0.3">
      <c r="A79" s="844"/>
      <c r="B79" t="s">
        <v>594</v>
      </c>
      <c r="C79" s="855">
        <f>SUMIFS('PAINEL DE CONTROLE'!$P$1963:$P$2859,'PAINEL DE CONTROLE'!$I$1963:$I$2859,$B79,'PAINEL DE CONTROLE'!$V$1963:$V$2859,$D$2)</f>
        <v>5</v>
      </c>
      <c r="D79" s="855">
        <f>SUMIFS('PAINEL DE CONTROLE'!$R$1963:$R$2859,'PAINEL DE CONTROLE'!$I$1963:$I$2859,$B79,'PAINEL DE CONTROLE'!$V$1963:$V$2859,$D$2)</f>
        <v>2407.0653263519248</v>
      </c>
      <c r="E79" s="855">
        <f>SUMIFS('PAINEL DE CONTROLE'!$T$1963:$T$2859,'PAINEL DE CONTROLE'!$I$1963:$I$2859,$B79,'PAINEL DE CONTROLE'!$V$1963:$V$2859,$D$2)</f>
        <v>1</v>
      </c>
      <c r="F79" s="855">
        <f>SUMIFS('PAINEL DE CONTROLE'!$U$1963:$U$2859,'PAINEL DE CONTROLE'!$I$1963:$I$2859,$B79,'PAINEL DE CONTROLE'!$V$1963:$V$2859,$D$2)</f>
        <v>10</v>
      </c>
      <c r="G79" s="856">
        <f ca="1">IF($E79=0,$C79*$D79/'PAINEL DE CONTROLE'!$D$6,IF(G$4&gt;'PAINEL DE CONTROLE'!$D$6,0,IF(G$4=$E79,$C79*$D79,0))+IF(AND(G$4&lt;='PAINEL DE CONTROLE'!$D$6,G$4&gt;$F79),OFFSET(G79,0,-$F79),0))</f>
        <v>0</v>
      </c>
      <c r="H79" s="857">
        <f ca="1">IF($E79=0,$C79*$D79/'PAINEL DE CONTROLE'!$D$6,IF(H$4&gt;'PAINEL DE CONTROLE'!$D$6,0,IF(H$4=$E79,$C79*$D79,0))+IF(AND(H$4&lt;='PAINEL DE CONTROLE'!$D$6,H$4&gt;$F79),OFFSET(H79,0,-$F79),0))</f>
        <v>12035.326631759624</v>
      </c>
      <c r="I79" s="856">
        <f ca="1">IF($E79=0,$C79*$D79/'PAINEL DE CONTROLE'!$D$6,IF(I$4&gt;'PAINEL DE CONTROLE'!$D$6,0,IF(I$4=$E79,$C79*$D79,0))+IF(AND(I$4&lt;='PAINEL DE CONTROLE'!$D$6,I$4&gt;$F79),OFFSET(I79,0,-$F79),0))</f>
        <v>0</v>
      </c>
      <c r="J79" s="856">
        <f ca="1">IF($E79=0,$C79*$D79/'PAINEL DE CONTROLE'!$D$6,IF(J$4&gt;'PAINEL DE CONTROLE'!$D$6,0,IF(J$4=$E79,$C79*$D79,0))+IF(AND(J$4&lt;='PAINEL DE CONTROLE'!$D$6,J$4&gt;$F79),OFFSET(J79,0,-$F79),0))</f>
        <v>0</v>
      </c>
      <c r="K79" s="856">
        <f ca="1">IF($E79=0,$C79*$D79/'PAINEL DE CONTROLE'!$D$6,IF(K$4&gt;'PAINEL DE CONTROLE'!$D$6,0,IF(K$4=$E79,$C79*$D79,0))+IF(AND(K$4&lt;='PAINEL DE CONTROLE'!$D$6,K$4&gt;$F79),OFFSET(K79,0,-$F79),0))</f>
        <v>0</v>
      </c>
      <c r="L79" s="856">
        <f ca="1">IF($E79=0,$C79*$D79/'PAINEL DE CONTROLE'!$D$6,IF(L$4&gt;'PAINEL DE CONTROLE'!$D$6,0,IF(L$4=$E79,$C79*$D79,0))+IF(AND(L$4&lt;='PAINEL DE CONTROLE'!$D$6,L$4&gt;$F79),OFFSET(L79,0,-$F79),0))</f>
        <v>0</v>
      </c>
      <c r="M79" s="856">
        <f ca="1">IF($E79=0,$C79*$D79/'PAINEL DE CONTROLE'!$D$6,IF(M$4&gt;'PAINEL DE CONTROLE'!$D$6,0,IF(M$4=$E79,$C79*$D79,0))+IF(AND(M$4&lt;='PAINEL DE CONTROLE'!$D$6,M$4&gt;$F79),OFFSET(M79,0,-$F79),0))</f>
        <v>0</v>
      </c>
      <c r="N79" s="856">
        <f ca="1">IF($E79=0,$C79*$D79/'PAINEL DE CONTROLE'!$D$6,IF(N$4&gt;'PAINEL DE CONTROLE'!$D$6,0,IF(N$4=$E79,$C79*$D79,0))+IF(AND(N$4&lt;='PAINEL DE CONTROLE'!$D$6,N$4&gt;$F79),OFFSET(N79,0,-$F79),0))</f>
        <v>0</v>
      </c>
      <c r="O79" s="856">
        <f ca="1">IF($E79=0,$C79*$D79/'PAINEL DE CONTROLE'!$D$6,IF(O$4&gt;'PAINEL DE CONTROLE'!$D$6,0,IF(O$4=$E79,$C79*$D79,0))+IF(AND(O$4&lt;='PAINEL DE CONTROLE'!$D$6,O$4&gt;$F79),OFFSET(O79,0,-$F79),0))</f>
        <v>0</v>
      </c>
      <c r="P79" s="856">
        <f ca="1">IF($E79=0,$C79*$D79/'PAINEL DE CONTROLE'!$D$6,IF(P$4&gt;'PAINEL DE CONTROLE'!$D$6,0,IF(P$4=$E79,$C79*$D79,0))+IF(AND(P$4&lt;='PAINEL DE CONTROLE'!$D$6,P$4&gt;$F79),OFFSET(P79,0,-$F79),0))</f>
        <v>0</v>
      </c>
      <c r="Q79" s="856">
        <f ca="1">IF($E79=0,$C79*$D79/'PAINEL DE CONTROLE'!$D$6,IF(Q$4&gt;'PAINEL DE CONTROLE'!$D$6,0,IF(Q$4=$E79,$C79*$D79,0))+IF(AND(Q$4&lt;='PAINEL DE CONTROLE'!$D$6,Q$4&gt;$F79),OFFSET(Q79,0,-$F79),0))</f>
        <v>0</v>
      </c>
      <c r="R79" s="856">
        <f ca="1">IF($E79=0,$C79*$D79/'PAINEL DE CONTROLE'!$D$6,IF(R$4&gt;'PAINEL DE CONTROLE'!$D$6,0,IF(R$4=$E79,$C79*$D79,0))+IF(AND(R$4&lt;='PAINEL DE CONTROLE'!$D$6,R$4&gt;$F79),OFFSET(R79,0,-$F79),0))</f>
        <v>12035.326631759624</v>
      </c>
      <c r="S79" s="856">
        <f ca="1">IF($E79=0,$C79*$D79/'PAINEL DE CONTROLE'!$D$6,IF(S$4&gt;'PAINEL DE CONTROLE'!$D$6,0,IF(S$4=$E79,$C79*$D79,0))+IF(AND(S$4&lt;='PAINEL DE CONTROLE'!$D$6,S$4&gt;$F79),OFFSET(S79,0,-$F79),0))</f>
        <v>0</v>
      </c>
      <c r="T79" s="856">
        <f ca="1">IF($E79=0,$C79*$D79/'PAINEL DE CONTROLE'!$D$6,IF(T$4&gt;'PAINEL DE CONTROLE'!$D$6,0,IF(T$4=$E79,$C79*$D79,0))+IF(AND(T$4&lt;='PAINEL DE CONTROLE'!$D$6,T$4&gt;$F79),OFFSET(T79,0,-$F79),0))</f>
        <v>0</v>
      </c>
      <c r="U79" s="856">
        <f ca="1">IF($E79=0,$C79*$D79/'PAINEL DE CONTROLE'!$D$6,IF(U$4&gt;'PAINEL DE CONTROLE'!$D$6,0,IF(U$4=$E79,$C79*$D79,0))+IF(AND(U$4&lt;='PAINEL DE CONTROLE'!$D$6,U$4&gt;$F79),OFFSET(U79,0,-$F79),0))</f>
        <v>0</v>
      </c>
      <c r="V79" s="856">
        <f ca="1">IF($E79=0,$C79*$D79/'PAINEL DE CONTROLE'!$D$6,IF(V$4&gt;'PAINEL DE CONTROLE'!$D$6,0,IF(V$4=$E79,$C79*$D79,0))+IF(AND(V$4&lt;='PAINEL DE CONTROLE'!$D$6,V$4&gt;$F79),OFFSET(V79,0,-$F79),0))</f>
        <v>0</v>
      </c>
      <c r="W79" s="856">
        <f ca="1">IF($E79=0,$C79*$D79/'PAINEL DE CONTROLE'!$D$6,IF(W$4&gt;'PAINEL DE CONTROLE'!$D$6,0,IF(W$4=$E79,$C79*$D79,0))+IF(AND(W$4&lt;='PAINEL DE CONTROLE'!$D$6,W$4&gt;$F79),OFFSET(W79,0,-$F79),0))</f>
        <v>0</v>
      </c>
      <c r="X79" s="856">
        <f ca="1">IF($E79=0,$C79*$D79/'PAINEL DE CONTROLE'!$D$6,IF(X$4&gt;'PAINEL DE CONTROLE'!$D$6,0,IF(X$4=$E79,$C79*$D79,0))+IF(AND(X$4&lt;='PAINEL DE CONTROLE'!$D$6,X$4&gt;$F79),OFFSET(X79,0,-$F79),0))</f>
        <v>0</v>
      </c>
      <c r="Y79" s="856">
        <f ca="1">IF($E79=0,$C79*$D79/'PAINEL DE CONTROLE'!$D$6,IF(Y$4&gt;'PAINEL DE CONTROLE'!$D$6,0,IF(Y$4=$E79,$C79*$D79,0))+IF(AND(Y$4&lt;='PAINEL DE CONTROLE'!$D$6,Y$4&gt;$F79),OFFSET(Y79,0,-$F79),0))</f>
        <v>0</v>
      </c>
      <c r="Z79" s="856">
        <f ca="1">IF($E79=0,$C79*$D79/'PAINEL DE CONTROLE'!$D$6,IF(Z$4&gt;'PAINEL DE CONTROLE'!$D$6,0,IF(Z$4=$E79,$C79*$D79,0))+IF(AND(Z$4&lt;='PAINEL DE CONTROLE'!$D$6,Z$4&gt;$F79),OFFSET(Z79,0,-$F79),0))</f>
        <v>0</v>
      </c>
      <c r="AA79" s="856">
        <f ca="1">IF($E79=0,$C79*$D79/'PAINEL DE CONTROLE'!$D$6,IF(AA$4&gt;'PAINEL DE CONTROLE'!$D$6,0,IF(AA$4=$E79,$C79*$D79,0))+IF(AND(AA$4&lt;='PAINEL DE CONTROLE'!$D$6,AA$4&gt;$F79),OFFSET(AA79,0,-$F79),0))</f>
        <v>0</v>
      </c>
      <c r="AB79" s="856">
        <f ca="1">IF($E79=0,$C79*$D79/'PAINEL DE CONTROLE'!$D$6,IF(AB$4&gt;'PAINEL DE CONTROLE'!$D$6,0,IF(AB$4=$E79,$C79*$D79,0))+IF(AND(AB$4&lt;='PAINEL DE CONTROLE'!$D$6,AB$4&gt;$F79),OFFSET(AB79,0,-$F79),0))</f>
        <v>12035.326631759624</v>
      </c>
      <c r="AC79" s="856">
        <f ca="1">IF($E79=0,$C79*$D79/'PAINEL DE CONTROLE'!$D$6,IF(AC$4&gt;'PAINEL DE CONTROLE'!$D$6,0,IF(AC$4=$E79,$C79*$D79,0))+IF(AND(AC$4&lt;='PAINEL DE CONTROLE'!$D$6,AC$4&gt;$F79),OFFSET(AC79,0,-$F79),0))</f>
        <v>0</v>
      </c>
      <c r="AD79" s="856">
        <f ca="1">IF($E79=0,$C79*$D79/'PAINEL DE CONTROLE'!$D$6,IF(AD$4&gt;'PAINEL DE CONTROLE'!$D$6,0,IF(AD$4=$E79,$C79*$D79,0))+IF(AND(AD$4&lt;='PAINEL DE CONTROLE'!$D$6,AD$4&gt;$F79),OFFSET(AD79,0,-$F79),0))</f>
        <v>0</v>
      </c>
      <c r="AE79" s="856">
        <f ca="1">IF($E79=0,$C79*$D79/'PAINEL DE CONTROLE'!$D$6,IF(AE$4&gt;'PAINEL DE CONTROLE'!$D$6,0,IF(AE$4=$E79,$C79*$D79,0))+IF(AND(AE$4&lt;='PAINEL DE CONTROLE'!$D$6,AE$4&gt;$F79),OFFSET(AE79,0,-$F79),0))</f>
        <v>0</v>
      </c>
      <c r="AF79" s="856">
        <f ca="1">IF($E79=0,$C79*$D79/'PAINEL DE CONTROLE'!$D$6,IF(AF$4&gt;'PAINEL DE CONTROLE'!$D$6,0,IF(AF$4=$E79,$C79*$D79,0))+IF(AND(AF$4&lt;='PAINEL DE CONTROLE'!$D$6,AF$4&gt;$F79),OFFSET(AF79,0,-$F79),0))</f>
        <v>0</v>
      </c>
      <c r="AG79" s="856">
        <f ca="1">IF($E79=0,$C79*$D79/'PAINEL DE CONTROLE'!$D$6,IF(AG$4&gt;'PAINEL DE CONTROLE'!$D$6,0,IF(AG$4=$E79,$C79*$D79,0))+IF(AND(AG$4&lt;='PAINEL DE CONTROLE'!$D$6,AG$4&gt;$F79),OFFSET(AG79,0,-$F79),0))</f>
        <v>0</v>
      </c>
      <c r="AH79" s="856">
        <f ca="1">IF($E79=0,$C79*$D79/'PAINEL DE CONTROLE'!$D$6,IF(AH$4&gt;'PAINEL DE CONTROLE'!$D$6,0,IF(AH$4=$E79,$C79*$D79,0))+IF(AND(AH$4&lt;='PAINEL DE CONTROLE'!$D$6,AH$4&gt;$F79),OFFSET(AH79,0,-$F79),0))</f>
        <v>0</v>
      </c>
      <c r="AI79" s="856">
        <f ca="1">IF($E79=0,$C79*$D79/'PAINEL DE CONTROLE'!$D$6,IF(AI$4&gt;'PAINEL DE CONTROLE'!$D$6,0,IF(AI$4=$E79,$C79*$D79,0))+IF(AND(AI$4&lt;='PAINEL DE CONTROLE'!$D$6,AI$4&gt;$F79),OFFSET(AI79,0,-$F79),0))</f>
        <v>0</v>
      </c>
      <c r="AJ79" s="856">
        <f ca="1">IF($E79=0,$C79*$D79/'PAINEL DE CONTROLE'!$D$6,IF(AJ$4&gt;'PAINEL DE CONTROLE'!$D$6,0,IF(AJ$4=$E79,$C79*$D79,0))+IF(AND(AJ$4&lt;='PAINEL DE CONTROLE'!$D$6,AJ$4&gt;$F79),OFFSET(AJ79,0,-$F79),0))</f>
        <v>0</v>
      </c>
      <c r="AK79" s="856">
        <f ca="1">IF($E79=0,$C79*$D79/'PAINEL DE CONTROLE'!$D$6,IF(AK$4&gt;'PAINEL DE CONTROLE'!$D$6,0,IF(AK$4=$E79,$C79*$D79,0))+IF(AND(AK$4&lt;='PAINEL DE CONTROLE'!$D$6,AK$4&gt;$F79),OFFSET(AK79,0,-$F79),0))</f>
        <v>0</v>
      </c>
      <c r="AL79" s="856">
        <f ca="1">IF($E79=0,$C79*$D79/'PAINEL DE CONTROLE'!$D$6,IF(AL$4&gt;'PAINEL DE CONTROLE'!$D$6,0,IF(AL$4=$E79,$C79*$D79,0))+IF(AND(AL$4&lt;='PAINEL DE CONTROLE'!$D$6,AL$4&gt;$F79),OFFSET(AL79,0,-$F79),0))</f>
        <v>12035.326631759624</v>
      </c>
      <c r="AM79" s="856">
        <f ca="1">IF($E79=0,$C79*$D79/'PAINEL DE CONTROLE'!$D$6,IF(AM$4&gt;'PAINEL DE CONTROLE'!$D$6,0,IF(AM$4=$E79,$C79*$D79,0))+IF(AND(AM$4&lt;='PAINEL DE CONTROLE'!$D$6,AM$4&gt;$F79),OFFSET(AM79,0,-$F79),0))</f>
        <v>0</v>
      </c>
      <c r="AN79" s="856">
        <f ca="1">IF($E79=0,$C79*$D79/'PAINEL DE CONTROLE'!$D$6,IF(AN$4&gt;'PAINEL DE CONTROLE'!$D$6,0,IF(AN$4=$E79,$C79*$D79,0))+IF(AND(AN$4&lt;='PAINEL DE CONTROLE'!$D$6,AN$4&gt;$F79),OFFSET(AN79,0,-$F79),0))</f>
        <v>0</v>
      </c>
      <c r="AO79" s="856">
        <f ca="1">IF($E79=0,$C79*$D79/'PAINEL DE CONTROLE'!$D$6,IF(AO$4&gt;'PAINEL DE CONTROLE'!$D$6,0,IF(AO$4=$E79,$C79*$D79,0))+IF(AND(AO$4&lt;='PAINEL DE CONTROLE'!$D$6,AO$4&gt;$F79),OFFSET(AO79,0,-$F79),0))</f>
        <v>0</v>
      </c>
      <c r="AP79" s="856">
        <f ca="1">IF($E79=0,$C79*$D79/'PAINEL DE CONTROLE'!$D$6,IF(AP$4&gt;'PAINEL DE CONTROLE'!$D$6,0,IF(AP$4=$E79,$C79*$D79,0))+IF(AND(AP$4&lt;='PAINEL DE CONTROLE'!$D$6,AP$4&gt;$F79),OFFSET(AP79,0,-$F79),0))</f>
        <v>0</v>
      </c>
      <c r="AQ79" s="856">
        <f ca="1">IF($E79=0,$C79*$D79/'PAINEL DE CONTROLE'!$D$6,IF(AQ$4&gt;'PAINEL DE CONTROLE'!$D$6,0,IF(AQ$4=$E79,$C79*$D79,0))+IF(AND(AQ$4&lt;='PAINEL DE CONTROLE'!$D$6,AQ$4&gt;$F79),OFFSET(AQ79,0,-$F79),0))</f>
        <v>0</v>
      </c>
      <c r="AR79" s="856">
        <f ca="1">IF($E79=0,$C79*$D79/'PAINEL DE CONTROLE'!$D$6,IF(AR$4&gt;'PAINEL DE CONTROLE'!$D$6,0,IF(AR$4=$E79,$C79*$D79,0))+IF(AND(AR$4&lt;='PAINEL DE CONTROLE'!$D$6,AR$4&gt;$F79),OFFSET(AR79,0,-$F79),0))</f>
        <v>0</v>
      </c>
      <c r="AS79" s="856">
        <f ca="1">IF($E79=0,$C79*$D79/'PAINEL DE CONTROLE'!$D$6,IF(AS$4&gt;'PAINEL DE CONTROLE'!$D$6,0,IF(AS$4=$E79,$C79*$D79,0))+IF(AND(AS$4&lt;='PAINEL DE CONTROLE'!$D$6,AS$4&gt;$F79),OFFSET(AS79,0,-$F79),0))</f>
        <v>0</v>
      </c>
      <c r="AT79" s="856">
        <f ca="1">IF($E79=0,$C79*$D79/'PAINEL DE CONTROLE'!$D$6,IF(AT$4&gt;'PAINEL DE CONTROLE'!$D$6,0,IF(AT$4=$E79,$C79*$D79,0))+IF(AND(AT$4&lt;='PAINEL DE CONTROLE'!$D$6,AT$4&gt;$F79),OFFSET(AT79,0,-$F79),0))</f>
        <v>0</v>
      </c>
      <c r="AU79" s="856">
        <f ca="1">IF($E79=0,$C79*$D79/'PAINEL DE CONTROLE'!$D$6,IF(AU$4&gt;'PAINEL DE CONTROLE'!$D$6,0,IF(AU$4=$E79,$C79*$D79,0))+IF(AND(AU$4&lt;='PAINEL DE CONTROLE'!$D$6,AU$4&gt;$F79),OFFSET(AU79,0,-$F79),0))</f>
        <v>0</v>
      </c>
      <c r="AV79" s="839"/>
    </row>
    <row r="80" spans="1:48" s="840" customFormat="1" x14ac:dyDescent="0.3">
      <c r="A80" s="844"/>
      <c r="B80" t="s">
        <v>595</v>
      </c>
      <c r="C80" s="855">
        <f>SUMIFS('PAINEL DE CONTROLE'!$P$1963:$P$2859,'PAINEL DE CONTROLE'!$I$1963:$I$2859,$B80,'PAINEL DE CONTROLE'!$V$1963:$V$2859,$D$2)</f>
        <v>5</v>
      </c>
      <c r="D80" s="855">
        <f>SUMIFS('PAINEL DE CONTROLE'!$R$1963:$R$2859,'PAINEL DE CONTROLE'!$I$1963:$I$2859,$B80,'PAINEL DE CONTROLE'!$V$1963:$V$2859,$D$2)</f>
        <v>300.8831657939906</v>
      </c>
      <c r="E80" s="855">
        <f>SUMIFS('PAINEL DE CONTROLE'!$T$1963:$T$2859,'PAINEL DE CONTROLE'!$I$1963:$I$2859,$B80,'PAINEL DE CONTROLE'!$V$1963:$V$2859,$D$2)</f>
        <v>1</v>
      </c>
      <c r="F80" s="855">
        <f>SUMIFS('PAINEL DE CONTROLE'!$U$1963:$U$2859,'PAINEL DE CONTROLE'!$I$1963:$I$2859,$B80,'PAINEL DE CONTROLE'!$V$1963:$V$2859,$D$2)</f>
        <v>10</v>
      </c>
      <c r="G80" s="856">
        <f ca="1">IF($E80=0,$C80*$D80/'PAINEL DE CONTROLE'!$D$6,IF(G$4&gt;'PAINEL DE CONTROLE'!$D$6,0,IF(G$4=$E80,$C80*$D80,0))+IF(AND(G$4&lt;='PAINEL DE CONTROLE'!$D$6,G$4&gt;$F80),OFFSET(G80,0,-$F80),0))</f>
        <v>0</v>
      </c>
      <c r="H80" s="857">
        <f ca="1">IF($E80=0,$C80*$D80/'PAINEL DE CONTROLE'!$D$6,IF(H$4&gt;'PAINEL DE CONTROLE'!$D$6,0,IF(H$4=$E80,$C80*$D80,0))+IF(AND(H$4&lt;='PAINEL DE CONTROLE'!$D$6,H$4&gt;$F80),OFFSET(H80,0,-$F80),0))</f>
        <v>1504.4158289699531</v>
      </c>
      <c r="I80" s="856">
        <f ca="1">IF($E80=0,$C80*$D80/'PAINEL DE CONTROLE'!$D$6,IF(I$4&gt;'PAINEL DE CONTROLE'!$D$6,0,IF(I$4=$E80,$C80*$D80,0))+IF(AND(I$4&lt;='PAINEL DE CONTROLE'!$D$6,I$4&gt;$F80),OFFSET(I80,0,-$F80),0))</f>
        <v>0</v>
      </c>
      <c r="J80" s="856">
        <f ca="1">IF($E80=0,$C80*$D80/'PAINEL DE CONTROLE'!$D$6,IF(J$4&gt;'PAINEL DE CONTROLE'!$D$6,0,IF(J$4=$E80,$C80*$D80,0))+IF(AND(J$4&lt;='PAINEL DE CONTROLE'!$D$6,J$4&gt;$F80),OFFSET(J80,0,-$F80),0))</f>
        <v>0</v>
      </c>
      <c r="K80" s="856">
        <f ca="1">IF($E80=0,$C80*$D80/'PAINEL DE CONTROLE'!$D$6,IF(K$4&gt;'PAINEL DE CONTROLE'!$D$6,0,IF(K$4=$E80,$C80*$D80,0))+IF(AND(K$4&lt;='PAINEL DE CONTROLE'!$D$6,K$4&gt;$F80),OFFSET(K80,0,-$F80),0))</f>
        <v>0</v>
      </c>
      <c r="L80" s="856">
        <f ca="1">IF($E80=0,$C80*$D80/'PAINEL DE CONTROLE'!$D$6,IF(L$4&gt;'PAINEL DE CONTROLE'!$D$6,0,IF(L$4=$E80,$C80*$D80,0))+IF(AND(L$4&lt;='PAINEL DE CONTROLE'!$D$6,L$4&gt;$F80),OFFSET(L80,0,-$F80),0))</f>
        <v>0</v>
      </c>
      <c r="M80" s="856">
        <f ca="1">IF($E80=0,$C80*$D80/'PAINEL DE CONTROLE'!$D$6,IF(M$4&gt;'PAINEL DE CONTROLE'!$D$6,0,IF(M$4=$E80,$C80*$D80,0))+IF(AND(M$4&lt;='PAINEL DE CONTROLE'!$D$6,M$4&gt;$F80),OFFSET(M80,0,-$F80),0))</f>
        <v>0</v>
      </c>
      <c r="N80" s="856">
        <f ca="1">IF($E80=0,$C80*$D80/'PAINEL DE CONTROLE'!$D$6,IF(N$4&gt;'PAINEL DE CONTROLE'!$D$6,0,IF(N$4=$E80,$C80*$D80,0))+IF(AND(N$4&lt;='PAINEL DE CONTROLE'!$D$6,N$4&gt;$F80),OFFSET(N80,0,-$F80),0))</f>
        <v>0</v>
      </c>
      <c r="O80" s="856">
        <f ca="1">IF($E80=0,$C80*$D80/'PAINEL DE CONTROLE'!$D$6,IF(O$4&gt;'PAINEL DE CONTROLE'!$D$6,0,IF(O$4=$E80,$C80*$D80,0))+IF(AND(O$4&lt;='PAINEL DE CONTROLE'!$D$6,O$4&gt;$F80),OFFSET(O80,0,-$F80),0))</f>
        <v>0</v>
      </c>
      <c r="P80" s="856">
        <f ca="1">IF($E80=0,$C80*$D80/'PAINEL DE CONTROLE'!$D$6,IF(P$4&gt;'PAINEL DE CONTROLE'!$D$6,0,IF(P$4=$E80,$C80*$D80,0))+IF(AND(P$4&lt;='PAINEL DE CONTROLE'!$D$6,P$4&gt;$F80),OFFSET(P80,0,-$F80),0))</f>
        <v>0</v>
      </c>
      <c r="Q80" s="856">
        <f ca="1">IF($E80=0,$C80*$D80/'PAINEL DE CONTROLE'!$D$6,IF(Q$4&gt;'PAINEL DE CONTROLE'!$D$6,0,IF(Q$4=$E80,$C80*$D80,0))+IF(AND(Q$4&lt;='PAINEL DE CONTROLE'!$D$6,Q$4&gt;$F80),OFFSET(Q80,0,-$F80),0))</f>
        <v>0</v>
      </c>
      <c r="R80" s="856">
        <f ca="1">IF($E80=0,$C80*$D80/'PAINEL DE CONTROLE'!$D$6,IF(R$4&gt;'PAINEL DE CONTROLE'!$D$6,0,IF(R$4=$E80,$C80*$D80,0))+IF(AND(R$4&lt;='PAINEL DE CONTROLE'!$D$6,R$4&gt;$F80),OFFSET(R80,0,-$F80),0))</f>
        <v>1504.4158289699531</v>
      </c>
      <c r="S80" s="856">
        <f ca="1">IF($E80=0,$C80*$D80/'PAINEL DE CONTROLE'!$D$6,IF(S$4&gt;'PAINEL DE CONTROLE'!$D$6,0,IF(S$4=$E80,$C80*$D80,0))+IF(AND(S$4&lt;='PAINEL DE CONTROLE'!$D$6,S$4&gt;$F80),OFFSET(S80,0,-$F80),0))</f>
        <v>0</v>
      </c>
      <c r="T80" s="856">
        <f ca="1">IF($E80=0,$C80*$D80/'PAINEL DE CONTROLE'!$D$6,IF(T$4&gt;'PAINEL DE CONTROLE'!$D$6,0,IF(T$4=$E80,$C80*$D80,0))+IF(AND(T$4&lt;='PAINEL DE CONTROLE'!$D$6,T$4&gt;$F80),OFFSET(T80,0,-$F80),0))</f>
        <v>0</v>
      </c>
      <c r="U80" s="856">
        <f ca="1">IF($E80=0,$C80*$D80/'PAINEL DE CONTROLE'!$D$6,IF(U$4&gt;'PAINEL DE CONTROLE'!$D$6,0,IF(U$4=$E80,$C80*$D80,0))+IF(AND(U$4&lt;='PAINEL DE CONTROLE'!$D$6,U$4&gt;$F80),OFFSET(U80,0,-$F80),0))</f>
        <v>0</v>
      </c>
      <c r="V80" s="856">
        <f ca="1">IF($E80=0,$C80*$D80/'PAINEL DE CONTROLE'!$D$6,IF(V$4&gt;'PAINEL DE CONTROLE'!$D$6,0,IF(V$4=$E80,$C80*$D80,0))+IF(AND(V$4&lt;='PAINEL DE CONTROLE'!$D$6,V$4&gt;$F80),OFFSET(V80,0,-$F80),0))</f>
        <v>0</v>
      </c>
      <c r="W80" s="856">
        <f ca="1">IF($E80=0,$C80*$D80/'PAINEL DE CONTROLE'!$D$6,IF(W$4&gt;'PAINEL DE CONTROLE'!$D$6,0,IF(W$4=$E80,$C80*$D80,0))+IF(AND(W$4&lt;='PAINEL DE CONTROLE'!$D$6,W$4&gt;$F80),OFFSET(W80,0,-$F80),0))</f>
        <v>0</v>
      </c>
      <c r="X80" s="856">
        <f ca="1">IF($E80=0,$C80*$D80/'PAINEL DE CONTROLE'!$D$6,IF(X$4&gt;'PAINEL DE CONTROLE'!$D$6,0,IF(X$4=$E80,$C80*$D80,0))+IF(AND(X$4&lt;='PAINEL DE CONTROLE'!$D$6,X$4&gt;$F80),OFFSET(X80,0,-$F80),0))</f>
        <v>0</v>
      </c>
      <c r="Y80" s="856">
        <f ca="1">IF($E80=0,$C80*$D80/'PAINEL DE CONTROLE'!$D$6,IF(Y$4&gt;'PAINEL DE CONTROLE'!$D$6,0,IF(Y$4=$E80,$C80*$D80,0))+IF(AND(Y$4&lt;='PAINEL DE CONTROLE'!$D$6,Y$4&gt;$F80),OFFSET(Y80,0,-$F80),0))</f>
        <v>0</v>
      </c>
      <c r="Z80" s="856">
        <f ca="1">IF($E80=0,$C80*$D80/'PAINEL DE CONTROLE'!$D$6,IF(Z$4&gt;'PAINEL DE CONTROLE'!$D$6,0,IF(Z$4=$E80,$C80*$D80,0))+IF(AND(Z$4&lt;='PAINEL DE CONTROLE'!$D$6,Z$4&gt;$F80),OFFSET(Z80,0,-$F80),0))</f>
        <v>0</v>
      </c>
      <c r="AA80" s="856">
        <f ca="1">IF($E80=0,$C80*$D80/'PAINEL DE CONTROLE'!$D$6,IF(AA$4&gt;'PAINEL DE CONTROLE'!$D$6,0,IF(AA$4=$E80,$C80*$D80,0))+IF(AND(AA$4&lt;='PAINEL DE CONTROLE'!$D$6,AA$4&gt;$F80),OFFSET(AA80,0,-$F80),0))</f>
        <v>0</v>
      </c>
      <c r="AB80" s="856">
        <f ca="1">IF($E80=0,$C80*$D80/'PAINEL DE CONTROLE'!$D$6,IF(AB$4&gt;'PAINEL DE CONTROLE'!$D$6,0,IF(AB$4=$E80,$C80*$D80,0))+IF(AND(AB$4&lt;='PAINEL DE CONTROLE'!$D$6,AB$4&gt;$F80),OFFSET(AB80,0,-$F80),0))</f>
        <v>1504.4158289699531</v>
      </c>
      <c r="AC80" s="856">
        <f ca="1">IF($E80=0,$C80*$D80/'PAINEL DE CONTROLE'!$D$6,IF(AC$4&gt;'PAINEL DE CONTROLE'!$D$6,0,IF(AC$4=$E80,$C80*$D80,0))+IF(AND(AC$4&lt;='PAINEL DE CONTROLE'!$D$6,AC$4&gt;$F80),OFFSET(AC80,0,-$F80),0))</f>
        <v>0</v>
      </c>
      <c r="AD80" s="856">
        <f ca="1">IF($E80=0,$C80*$D80/'PAINEL DE CONTROLE'!$D$6,IF(AD$4&gt;'PAINEL DE CONTROLE'!$D$6,0,IF(AD$4=$E80,$C80*$D80,0))+IF(AND(AD$4&lt;='PAINEL DE CONTROLE'!$D$6,AD$4&gt;$F80),OFFSET(AD80,0,-$F80),0))</f>
        <v>0</v>
      </c>
      <c r="AE80" s="856">
        <f ca="1">IF($E80=0,$C80*$D80/'PAINEL DE CONTROLE'!$D$6,IF(AE$4&gt;'PAINEL DE CONTROLE'!$D$6,0,IF(AE$4=$E80,$C80*$D80,0))+IF(AND(AE$4&lt;='PAINEL DE CONTROLE'!$D$6,AE$4&gt;$F80),OFFSET(AE80,0,-$F80),0))</f>
        <v>0</v>
      </c>
      <c r="AF80" s="856">
        <f ca="1">IF($E80=0,$C80*$D80/'PAINEL DE CONTROLE'!$D$6,IF(AF$4&gt;'PAINEL DE CONTROLE'!$D$6,0,IF(AF$4=$E80,$C80*$D80,0))+IF(AND(AF$4&lt;='PAINEL DE CONTROLE'!$D$6,AF$4&gt;$F80),OFFSET(AF80,0,-$F80),0))</f>
        <v>0</v>
      </c>
      <c r="AG80" s="856">
        <f ca="1">IF($E80=0,$C80*$D80/'PAINEL DE CONTROLE'!$D$6,IF(AG$4&gt;'PAINEL DE CONTROLE'!$D$6,0,IF(AG$4=$E80,$C80*$D80,0))+IF(AND(AG$4&lt;='PAINEL DE CONTROLE'!$D$6,AG$4&gt;$F80),OFFSET(AG80,0,-$F80),0))</f>
        <v>0</v>
      </c>
      <c r="AH80" s="856">
        <f ca="1">IF($E80=0,$C80*$D80/'PAINEL DE CONTROLE'!$D$6,IF(AH$4&gt;'PAINEL DE CONTROLE'!$D$6,0,IF(AH$4=$E80,$C80*$D80,0))+IF(AND(AH$4&lt;='PAINEL DE CONTROLE'!$D$6,AH$4&gt;$F80),OFFSET(AH80,0,-$F80),0))</f>
        <v>0</v>
      </c>
      <c r="AI80" s="856">
        <f ca="1">IF($E80=0,$C80*$D80/'PAINEL DE CONTROLE'!$D$6,IF(AI$4&gt;'PAINEL DE CONTROLE'!$D$6,0,IF(AI$4=$E80,$C80*$D80,0))+IF(AND(AI$4&lt;='PAINEL DE CONTROLE'!$D$6,AI$4&gt;$F80),OFFSET(AI80,0,-$F80),0))</f>
        <v>0</v>
      </c>
      <c r="AJ80" s="856">
        <f ca="1">IF($E80=0,$C80*$D80/'PAINEL DE CONTROLE'!$D$6,IF(AJ$4&gt;'PAINEL DE CONTROLE'!$D$6,0,IF(AJ$4=$E80,$C80*$D80,0))+IF(AND(AJ$4&lt;='PAINEL DE CONTROLE'!$D$6,AJ$4&gt;$F80),OFFSET(AJ80,0,-$F80),0))</f>
        <v>0</v>
      </c>
      <c r="AK80" s="856">
        <f ca="1">IF($E80=0,$C80*$D80/'PAINEL DE CONTROLE'!$D$6,IF(AK$4&gt;'PAINEL DE CONTROLE'!$D$6,0,IF(AK$4=$E80,$C80*$D80,0))+IF(AND(AK$4&lt;='PAINEL DE CONTROLE'!$D$6,AK$4&gt;$F80),OFFSET(AK80,0,-$F80),0))</f>
        <v>0</v>
      </c>
      <c r="AL80" s="856">
        <f ca="1">IF($E80=0,$C80*$D80/'PAINEL DE CONTROLE'!$D$6,IF(AL$4&gt;'PAINEL DE CONTROLE'!$D$6,0,IF(AL$4=$E80,$C80*$D80,0))+IF(AND(AL$4&lt;='PAINEL DE CONTROLE'!$D$6,AL$4&gt;$F80),OFFSET(AL80,0,-$F80),0))</f>
        <v>1504.4158289699531</v>
      </c>
      <c r="AM80" s="856">
        <f ca="1">IF($E80=0,$C80*$D80/'PAINEL DE CONTROLE'!$D$6,IF(AM$4&gt;'PAINEL DE CONTROLE'!$D$6,0,IF(AM$4=$E80,$C80*$D80,0))+IF(AND(AM$4&lt;='PAINEL DE CONTROLE'!$D$6,AM$4&gt;$F80),OFFSET(AM80,0,-$F80),0))</f>
        <v>0</v>
      </c>
      <c r="AN80" s="856">
        <f ca="1">IF($E80=0,$C80*$D80/'PAINEL DE CONTROLE'!$D$6,IF(AN$4&gt;'PAINEL DE CONTROLE'!$D$6,0,IF(AN$4=$E80,$C80*$D80,0))+IF(AND(AN$4&lt;='PAINEL DE CONTROLE'!$D$6,AN$4&gt;$F80),OFFSET(AN80,0,-$F80),0))</f>
        <v>0</v>
      </c>
      <c r="AO80" s="856">
        <f ca="1">IF($E80=0,$C80*$D80/'PAINEL DE CONTROLE'!$D$6,IF(AO$4&gt;'PAINEL DE CONTROLE'!$D$6,0,IF(AO$4=$E80,$C80*$D80,0))+IF(AND(AO$4&lt;='PAINEL DE CONTROLE'!$D$6,AO$4&gt;$F80),OFFSET(AO80,0,-$F80),0))</f>
        <v>0</v>
      </c>
      <c r="AP80" s="856">
        <f ca="1">IF($E80=0,$C80*$D80/'PAINEL DE CONTROLE'!$D$6,IF(AP$4&gt;'PAINEL DE CONTROLE'!$D$6,0,IF(AP$4=$E80,$C80*$D80,0))+IF(AND(AP$4&lt;='PAINEL DE CONTROLE'!$D$6,AP$4&gt;$F80),OFFSET(AP80,0,-$F80),0))</f>
        <v>0</v>
      </c>
      <c r="AQ80" s="856">
        <f ca="1">IF($E80=0,$C80*$D80/'PAINEL DE CONTROLE'!$D$6,IF(AQ$4&gt;'PAINEL DE CONTROLE'!$D$6,0,IF(AQ$4=$E80,$C80*$D80,0))+IF(AND(AQ$4&lt;='PAINEL DE CONTROLE'!$D$6,AQ$4&gt;$F80),OFFSET(AQ80,0,-$F80),0))</f>
        <v>0</v>
      </c>
      <c r="AR80" s="856">
        <f ca="1">IF($E80=0,$C80*$D80/'PAINEL DE CONTROLE'!$D$6,IF(AR$4&gt;'PAINEL DE CONTROLE'!$D$6,0,IF(AR$4=$E80,$C80*$D80,0))+IF(AND(AR$4&lt;='PAINEL DE CONTROLE'!$D$6,AR$4&gt;$F80),OFFSET(AR80,0,-$F80),0))</f>
        <v>0</v>
      </c>
      <c r="AS80" s="856">
        <f ca="1">IF($E80=0,$C80*$D80/'PAINEL DE CONTROLE'!$D$6,IF(AS$4&gt;'PAINEL DE CONTROLE'!$D$6,0,IF(AS$4=$E80,$C80*$D80,0))+IF(AND(AS$4&lt;='PAINEL DE CONTROLE'!$D$6,AS$4&gt;$F80),OFFSET(AS80,0,-$F80),0))</f>
        <v>0</v>
      </c>
      <c r="AT80" s="856">
        <f ca="1">IF($E80=0,$C80*$D80/'PAINEL DE CONTROLE'!$D$6,IF(AT$4&gt;'PAINEL DE CONTROLE'!$D$6,0,IF(AT$4=$E80,$C80*$D80,0))+IF(AND(AT$4&lt;='PAINEL DE CONTROLE'!$D$6,AT$4&gt;$F80),OFFSET(AT80,0,-$F80),0))</f>
        <v>0</v>
      </c>
      <c r="AU80" s="856">
        <f ca="1">IF($E80=0,$C80*$D80/'PAINEL DE CONTROLE'!$D$6,IF(AU$4&gt;'PAINEL DE CONTROLE'!$D$6,0,IF(AU$4=$E80,$C80*$D80,0))+IF(AND(AU$4&lt;='PAINEL DE CONTROLE'!$D$6,AU$4&gt;$F80),OFFSET(AU80,0,-$F80),0))</f>
        <v>0</v>
      </c>
      <c r="AV80" s="839"/>
    </row>
    <row r="81" spans="1:48" s="840" customFormat="1" x14ac:dyDescent="0.3">
      <c r="A81" s="844"/>
      <c r="B81" t="s">
        <v>596</v>
      </c>
      <c r="C81" s="855">
        <f>SUMIFS('PAINEL DE CONTROLE'!$P$1963:$P$2859,'PAINEL DE CONTROLE'!$I$1963:$I$2859,$B81,'PAINEL DE CONTROLE'!$V$1963:$V$2859,$D$2)</f>
        <v>5</v>
      </c>
      <c r="D81" s="855">
        <f>SUMIFS('PAINEL DE CONTROLE'!$R$1963:$R$2859,'PAINEL DE CONTROLE'!$I$1963:$I$2859,$B81,'PAINEL DE CONTROLE'!$V$1963:$V$2859,$D$2)</f>
        <v>3008.8316579399061</v>
      </c>
      <c r="E81" s="855">
        <f>SUMIFS('PAINEL DE CONTROLE'!$T$1963:$T$2859,'PAINEL DE CONTROLE'!$I$1963:$I$2859,$B81,'PAINEL DE CONTROLE'!$V$1963:$V$2859,$D$2)</f>
        <v>1</v>
      </c>
      <c r="F81" s="855">
        <f>SUMIFS('PAINEL DE CONTROLE'!$U$1963:$U$2859,'PAINEL DE CONTROLE'!$I$1963:$I$2859,$B81,'PAINEL DE CONTROLE'!$V$1963:$V$2859,$D$2)</f>
        <v>10</v>
      </c>
      <c r="G81" s="856">
        <f ca="1">IF($E81=0,$C81*$D81/'PAINEL DE CONTROLE'!$D$6,IF(G$4&gt;'PAINEL DE CONTROLE'!$D$6,0,IF(G$4=$E81,$C81*$D81,0))+IF(AND(G$4&lt;='PAINEL DE CONTROLE'!$D$6,G$4&gt;$F81),OFFSET(G81,0,-$F81),0))</f>
        <v>0</v>
      </c>
      <c r="H81" s="857">
        <f ca="1">IF($E81=0,$C81*$D81/'PAINEL DE CONTROLE'!$D$6,IF(H$4&gt;'PAINEL DE CONTROLE'!$D$6,0,IF(H$4=$E81,$C81*$D81,0))+IF(AND(H$4&lt;='PAINEL DE CONTROLE'!$D$6,H$4&gt;$F81),OFFSET(H81,0,-$F81),0))</f>
        <v>15044.158289699531</v>
      </c>
      <c r="I81" s="856">
        <f ca="1">IF($E81=0,$C81*$D81/'PAINEL DE CONTROLE'!$D$6,IF(I$4&gt;'PAINEL DE CONTROLE'!$D$6,0,IF(I$4=$E81,$C81*$D81,0))+IF(AND(I$4&lt;='PAINEL DE CONTROLE'!$D$6,I$4&gt;$F81),OFFSET(I81,0,-$F81),0))</f>
        <v>0</v>
      </c>
      <c r="J81" s="856">
        <f ca="1">IF($E81=0,$C81*$D81/'PAINEL DE CONTROLE'!$D$6,IF(J$4&gt;'PAINEL DE CONTROLE'!$D$6,0,IF(J$4=$E81,$C81*$D81,0))+IF(AND(J$4&lt;='PAINEL DE CONTROLE'!$D$6,J$4&gt;$F81),OFFSET(J81,0,-$F81),0))</f>
        <v>0</v>
      </c>
      <c r="K81" s="856">
        <f ca="1">IF($E81=0,$C81*$D81/'PAINEL DE CONTROLE'!$D$6,IF(K$4&gt;'PAINEL DE CONTROLE'!$D$6,0,IF(K$4=$E81,$C81*$D81,0))+IF(AND(K$4&lt;='PAINEL DE CONTROLE'!$D$6,K$4&gt;$F81),OFFSET(K81,0,-$F81),0))</f>
        <v>0</v>
      </c>
      <c r="L81" s="856">
        <f ca="1">IF($E81=0,$C81*$D81/'PAINEL DE CONTROLE'!$D$6,IF(L$4&gt;'PAINEL DE CONTROLE'!$D$6,0,IF(L$4=$E81,$C81*$D81,0))+IF(AND(L$4&lt;='PAINEL DE CONTROLE'!$D$6,L$4&gt;$F81),OFFSET(L81,0,-$F81),0))</f>
        <v>0</v>
      </c>
      <c r="M81" s="856">
        <f ca="1">IF($E81=0,$C81*$D81/'PAINEL DE CONTROLE'!$D$6,IF(M$4&gt;'PAINEL DE CONTROLE'!$D$6,0,IF(M$4=$E81,$C81*$D81,0))+IF(AND(M$4&lt;='PAINEL DE CONTROLE'!$D$6,M$4&gt;$F81),OFFSET(M81,0,-$F81),0))</f>
        <v>0</v>
      </c>
      <c r="N81" s="856">
        <f ca="1">IF($E81=0,$C81*$D81/'PAINEL DE CONTROLE'!$D$6,IF(N$4&gt;'PAINEL DE CONTROLE'!$D$6,0,IF(N$4=$E81,$C81*$D81,0))+IF(AND(N$4&lt;='PAINEL DE CONTROLE'!$D$6,N$4&gt;$F81),OFFSET(N81,0,-$F81),0))</f>
        <v>0</v>
      </c>
      <c r="O81" s="856">
        <f ca="1">IF($E81=0,$C81*$D81/'PAINEL DE CONTROLE'!$D$6,IF(O$4&gt;'PAINEL DE CONTROLE'!$D$6,0,IF(O$4=$E81,$C81*$D81,0))+IF(AND(O$4&lt;='PAINEL DE CONTROLE'!$D$6,O$4&gt;$F81),OFFSET(O81,0,-$F81),0))</f>
        <v>0</v>
      </c>
      <c r="P81" s="856">
        <f ca="1">IF($E81=0,$C81*$D81/'PAINEL DE CONTROLE'!$D$6,IF(P$4&gt;'PAINEL DE CONTROLE'!$D$6,0,IF(P$4=$E81,$C81*$D81,0))+IF(AND(P$4&lt;='PAINEL DE CONTROLE'!$D$6,P$4&gt;$F81),OFFSET(P81,0,-$F81),0))</f>
        <v>0</v>
      </c>
      <c r="Q81" s="856">
        <f ca="1">IF($E81=0,$C81*$D81/'PAINEL DE CONTROLE'!$D$6,IF(Q$4&gt;'PAINEL DE CONTROLE'!$D$6,0,IF(Q$4=$E81,$C81*$D81,0))+IF(AND(Q$4&lt;='PAINEL DE CONTROLE'!$D$6,Q$4&gt;$F81),OFFSET(Q81,0,-$F81),0))</f>
        <v>0</v>
      </c>
      <c r="R81" s="856">
        <f ca="1">IF($E81=0,$C81*$D81/'PAINEL DE CONTROLE'!$D$6,IF(R$4&gt;'PAINEL DE CONTROLE'!$D$6,0,IF(R$4=$E81,$C81*$D81,0))+IF(AND(R$4&lt;='PAINEL DE CONTROLE'!$D$6,R$4&gt;$F81),OFFSET(R81,0,-$F81),0))</f>
        <v>15044.158289699531</v>
      </c>
      <c r="S81" s="856">
        <f ca="1">IF($E81=0,$C81*$D81/'PAINEL DE CONTROLE'!$D$6,IF(S$4&gt;'PAINEL DE CONTROLE'!$D$6,0,IF(S$4=$E81,$C81*$D81,0))+IF(AND(S$4&lt;='PAINEL DE CONTROLE'!$D$6,S$4&gt;$F81),OFFSET(S81,0,-$F81),0))</f>
        <v>0</v>
      </c>
      <c r="T81" s="856">
        <f ca="1">IF($E81=0,$C81*$D81/'PAINEL DE CONTROLE'!$D$6,IF(T$4&gt;'PAINEL DE CONTROLE'!$D$6,0,IF(T$4=$E81,$C81*$D81,0))+IF(AND(T$4&lt;='PAINEL DE CONTROLE'!$D$6,T$4&gt;$F81),OFFSET(T81,0,-$F81),0))</f>
        <v>0</v>
      </c>
      <c r="U81" s="856">
        <f ca="1">IF($E81=0,$C81*$D81/'PAINEL DE CONTROLE'!$D$6,IF(U$4&gt;'PAINEL DE CONTROLE'!$D$6,0,IF(U$4=$E81,$C81*$D81,0))+IF(AND(U$4&lt;='PAINEL DE CONTROLE'!$D$6,U$4&gt;$F81),OFFSET(U81,0,-$F81),0))</f>
        <v>0</v>
      </c>
      <c r="V81" s="856">
        <f ca="1">IF($E81=0,$C81*$D81/'PAINEL DE CONTROLE'!$D$6,IF(V$4&gt;'PAINEL DE CONTROLE'!$D$6,0,IF(V$4=$E81,$C81*$D81,0))+IF(AND(V$4&lt;='PAINEL DE CONTROLE'!$D$6,V$4&gt;$F81),OFFSET(V81,0,-$F81),0))</f>
        <v>0</v>
      </c>
      <c r="W81" s="856">
        <f ca="1">IF($E81=0,$C81*$D81/'PAINEL DE CONTROLE'!$D$6,IF(W$4&gt;'PAINEL DE CONTROLE'!$D$6,0,IF(W$4=$E81,$C81*$D81,0))+IF(AND(W$4&lt;='PAINEL DE CONTROLE'!$D$6,W$4&gt;$F81),OFFSET(W81,0,-$F81),0))</f>
        <v>0</v>
      </c>
      <c r="X81" s="856">
        <f ca="1">IF($E81=0,$C81*$D81/'PAINEL DE CONTROLE'!$D$6,IF(X$4&gt;'PAINEL DE CONTROLE'!$D$6,0,IF(X$4=$E81,$C81*$D81,0))+IF(AND(X$4&lt;='PAINEL DE CONTROLE'!$D$6,X$4&gt;$F81),OFFSET(X81,0,-$F81),0))</f>
        <v>0</v>
      </c>
      <c r="Y81" s="856">
        <f ca="1">IF($E81=0,$C81*$D81/'PAINEL DE CONTROLE'!$D$6,IF(Y$4&gt;'PAINEL DE CONTROLE'!$D$6,0,IF(Y$4=$E81,$C81*$D81,0))+IF(AND(Y$4&lt;='PAINEL DE CONTROLE'!$D$6,Y$4&gt;$F81),OFFSET(Y81,0,-$F81),0))</f>
        <v>0</v>
      </c>
      <c r="Z81" s="856">
        <f ca="1">IF($E81=0,$C81*$D81/'PAINEL DE CONTROLE'!$D$6,IF(Z$4&gt;'PAINEL DE CONTROLE'!$D$6,0,IF(Z$4=$E81,$C81*$D81,0))+IF(AND(Z$4&lt;='PAINEL DE CONTROLE'!$D$6,Z$4&gt;$F81),OFFSET(Z81,0,-$F81),0))</f>
        <v>0</v>
      </c>
      <c r="AA81" s="856">
        <f ca="1">IF($E81=0,$C81*$D81/'PAINEL DE CONTROLE'!$D$6,IF(AA$4&gt;'PAINEL DE CONTROLE'!$D$6,0,IF(AA$4=$E81,$C81*$D81,0))+IF(AND(AA$4&lt;='PAINEL DE CONTROLE'!$D$6,AA$4&gt;$F81),OFFSET(AA81,0,-$F81),0))</f>
        <v>0</v>
      </c>
      <c r="AB81" s="856">
        <f ca="1">IF($E81=0,$C81*$D81/'PAINEL DE CONTROLE'!$D$6,IF(AB$4&gt;'PAINEL DE CONTROLE'!$D$6,0,IF(AB$4=$E81,$C81*$D81,0))+IF(AND(AB$4&lt;='PAINEL DE CONTROLE'!$D$6,AB$4&gt;$F81),OFFSET(AB81,0,-$F81),0))</f>
        <v>15044.158289699531</v>
      </c>
      <c r="AC81" s="856">
        <f ca="1">IF($E81=0,$C81*$D81/'PAINEL DE CONTROLE'!$D$6,IF(AC$4&gt;'PAINEL DE CONTROLE'!$D$6,0,IF(AC$4=$E81,$C81*$D81,0))+IF(AND(AC$4&lt;='PAINEL DE CONTROLE'!$D$6,AC$4&gt;$F81),OFFSET(AC81,0,-$F81),0))</f>
        <v>0</v>
      </c>
      <c r="AD81" s="856">
        <f ca="1">IF($E81=0,$C81*$D81/'PAINEL DE CONTROLE'!$D$6,IF(AD$4&gt;'PAINEL DE CONTROLE'!$D$6,0,IF(AD$4=$E81,$C81*$D81,0))+IF(AND(AD$4&lt;='PAINEL DE CONTROLE'!$D$6,AD$4&gt;$F81),OFFSET(AD81,0,-$F81),0))</f>
        <v>0</v>
      </c>
      <c r="AE81" s="856">
        <f ca="1">IF($E81=0,$C81*$D81/'PAINEL DE CONTROLE'!$D$6,IF(AE$4&gt;'PAINEL DE CONTROLE'!$D$6,0,IF(AE$4=$E81,$C81*$D81,0))+IF(AND(AE$4&lt;='PAINEL DE CONTROLE'!$D$6,AE$4&gt;$F81),OFFSET(AE81,0,-$F81),0))</f>
        <v>0</v>
      </c>
      <c r="AF81" s="856">
        <f ca="1">IF($E81=0,$C81*$D81/'PAINEL DE CONTROLE'!$D$6,IF(AF$4&gt;'PAINEL DE CONTROLE'!$D$6,0,IF(AF$4=$E81,$C81*$D81,0))+IF(AND(AF$4&lt;='PAINEL DE CONTROLE'!$D$6,AF$4&gt;$F81),OFFSET(AF81,0,-$F81),0))</f>
        <v>0</v>
      </c>
      <c r="AG81" s="856">
        <f ca="1">IF($E81=0,$C81*$D81/'PAINEL DE CONTROLE'!$D$6,IF(AG$4&gt;'PAINEL DE CONTROLE'!$D$6,0,IF(AG$4=$E81,$C81*$D81,0))+IF(AND(AG$4&lt;='PAINEL DE CONTROLE'!$D$6,AG$4&gt;$F81),OFFSET(AG81,0,-$F81),0))</f>
        <v>0</v>
      </c>
      <c r="AH81" s="856">
        <f ca="1">IF($E81=0,$C81*$D81/'PAINEL DE CONTROLE'!$D$6,IF(AH$4&gt;'PAINEL DE CONTROLE'!$D$6,0,IF(AH$4=$E81,$C81*$D81,0))+IF(AND(AH$4&lt;='PAINEL DE CONTROLE'!$D$6,AH$4&gt;$F81),OFFSET(AH81,0,-$F81),0))</f>
        <v>0</v>
      </c>
      <c r="AI81" s="856">
        <f ca="1">IF($E81=0,$C81*$D81/'PAINEL DE CONTROLE'!$D$6,IF(AI$4&gt;'PAINEL DE CONTROLE'!$D$6,0,IF(AI$4=$E81,$C81*$D81,0))+IF(AND(AI$4&lt;='PAINEL DE CONTROLE'!$D$6,AI$4&gt;$F81),OFFSET(AI81,0,-$F81),0))</f>
        <v>0</v>
      </c>
      <c r="AJ81" s="856">
        <f ca="1">IF($E81=0,$C81*$D81/'PAINEL DE CONTROLE'!$D$6,IF(AJ$4&gt;'PAINEL DE CONTROLE'!$D$6,0,IF(AJ$4=$E81,$C81*$D81,0))+IF(AND(AJ$4&lt;='PAINEL DE CONTROLE'!$D$6,AJ$4&gt;$F81),OFFSET(AJ81,0,-$F81),0))</f>
        <v>0</v>
      </c>
      <c r="AK81" s="856">
        <f ca="1">IF($E81=0,$C81*$D81/'PAINEL DE CONTROLE'!$D$6,IF(AK$4&gt;'PAINEL DE CONTROLE'!$D$6,0,IF(AK$4=$E81,$C81*$D81,0))+IF(AND(AK$4&lt;='PAINEL DE CONTROLE'!$D$6,AK$4&gt;$F81),OFFSET(AK81,0,-$F81),0))</f>
        <v>0</v>
      </c>
      <c r="AL81" s="856">
        <f ca="1">IF($E81=0,$C81*$D81/'PAINEL DE CONTROLE'!$D$6,IF(AL$4&gt;'PAINEL DE CONTROLE'!$D$6,0,IF(AL$4=$E81,$C81*$D81,0))+IF(AND(AL$4&lt;='PAINEL DE CONTROLE'!$D$6,AL$4&gt;$F81),OFFSET(AL81,0,-$F81),0))</f>
        <v>15044.158289699531</v>
      </c>
      <c r="AM81" s="856">
        <f ca="1">IF($E81=0,$C81*$D81/'PAINEL DE CONTROLE'!$D$6,IF(AM$4&gt;'PAINEL DE CONTROLE'!$D$6,0,IF(AM$4=$E81,$C81*$D81,0))+IF(AND(AM$4&lt;='PAINEL DE CONTROLE'!$D$6,AM$4&gt;$F81),OFFSET(AM81,0,-$F81),0))</f>
        <v>0</v>
      </c>
      <c r="AN81" s="856">
        <f ca="1">IF($E81=0,$C81*$D81/'PAINEL DE CONTROLE'!$D$6,IF(AN$4&gt;'PAINEL DE CONTROLE'!$D$6,0,IF(AN$4=$E81,$C81*$D81,0))+IF(AND(AN$4&lt;='PAINEL DE CONTROLE'!$D$6,AN$4&gt;$F81),OFFSET(AN81,0,-$F81),0))</f>
        <v>0</v>
      </c>
      <c r="AO81" s="856">
        <f ca="1">IF($E81=0,$C81*$D81/'PAINEL DE CONTROLE'!$D$6,IF(AO$4&gt;'PAINEL DE CONTROLE'!$D$6,0,IF(AO$4=$E81,$C81*$D81,0))+IF(AND(AO$4&lt;='PAINEL DE CONTROLE'!$D$6,AO$4&gt;$F81),OFFSET(AO81,0,-$F81),0))</f>
        <v>0</v>
      </c>
      <c r="AP81" s="856">
        <f ca="1">IF($E81=0,$C81*$D81/'PAINEL DE CONTROLE'!$D$6,IF(AP$4&gt;'PAINEL DE CONTROLE'!$D$6,0,IF(AP$4=$E81,$C81*$D81,0))+IF(AND(AP$4&lt;='PAINEL DE CONTROLE'!$D$6,AP$4&gt;$F81),OFFSET(AP81,0,-$F81),0))</f>
        <v>0</v>
      </c>
      <c r="AQ81" s="856">
        <f ca="1">IF($E81=0,$C81*$D81/'PAINEL DE CONTROLE'!$D$6,IF(AQ$4&gt;'PAINEL DE CONTROLE'!$D$6,0,IF(AQ$4=$E81,$C81*$D81,0))+IF(AND(AQ$4&lt;='PAINEL DE CONTROLE'!$D$6,AQ$4&gt;$F81),OFFSET(AQ81,0,-$F81),0))</f>
        <v>0</v>
      </c>
      <c r="AR81" s="856">
        <f ca="1">IF($E81=0,$C81*$D81/'PAINEL DE CONTROLE'!$D$6,IF(AR$4&gt;'PAINEL DE CONTROLE'!$D$6,0,IF(AR$4=$E81,$C81*$D81,0))+IF(AND(AR$4&lt;='PAINEL DE CONTROLE'!$D$6,AR$4&gt;$F81),OFFSET(AR81,0,-$F81),0))</f>
        <v>0</v>
      </c>
      <c r="AS81" s="856">
        <f ca="1">IF($E81=0,$C81*$D81/'PAINEL DE CONTROLE'!$D$6,IF(AS$4&gt;'PAINEL DE CONTROLE'!$D$6,0,IF(AS$4=$E81,$C81*$D81,0))+IF(AND(AS$4&lt;='PAINEL DE CONTROLE'!$D$6,AS$4&gt;$F81),OFFSET(AS81,0,-$F81),0))</f>
        <v>0</v>
      </c>
      <c r="AT81" s="856">
        <f ca="1">IF($E81=0,$C81*$D81/'PAINEL DE CONTROLE'!$D$6,IF(AT$4&gt;'PAINEL DE CONTROLE'!$D$6,0,IF(AT$4=$E81,$C81*$D81,0))+IF(AND(AT$4&lt;='PAINEL DE CONTROLE'!$D$6,AT$4&gt;$F81),OFFSET(AT81,0,-$F81),0))</f>
        <v>0</v>
      </c>
      <c r="AU81" s="856">
        <f ca="1">IF($E81=0,$C81*$D81/'PAINEL DE CONTROLE'!$D$6,IF(AU$4&gt;'PAINEL DE CONTROLE'!$D$6,0,IF(AU$4=$E81,$C81*$D81,0))+IF(AND(AU$4&lt;='PAINEL DE CONTROLE'!$D$6,AU$4&gt;$F81),OFFSET(AU81,0,-$F81),0))</f>
        <v>0</v>
      </c>
      <c r="AV81" s="839"/>
    </row>
    <row r="82" spans="1:48" s="840" customFormat="1" x14ac:dyDescent="0.3">
      <c r="A82" s="844"/>
      <c r="B82" t="s">
        <v>597</v>
      </c>
      <c r="C82" s="855">
        <f>SUMIFS('PAINEL DE CONTROLE'!$P$1963:$P$2859,'PAINEL DE CONTROLE'!$I$1963:$I$2859,$B82,'PAINEL DE CONTROLE'!$V$1963:$V$2859,$D$2)</f>
        <v>1</v>
      </c>
      <c r="D82" s="855">
        <f>SUMIFS('PAINEL DE CONTROLE'!$R$1963:$R$2859,'PAINEL DE CONTROLE'!$I$1963:$I$2859,$B82,'PAINEL DE CONTROLE'!$V$1963:$V$2859,$D$2)</f>
        <v>3610.5979895278874</v>
      </c>
      <c r="E82" s="855">
        <f>SUMIFS('PAINEL DE CONTROLE'!$T$1963:$T$2859,'PAINEL DE CONTROLE'!$I$1963:$I$2859,$B82,'PAINEL DE CONTROLE'!$V$1963:$V$2859,$D$2)</f>
        <v>1</v>
      </c>
      <c r="F82" s="855">
        <f>SUMIFS('PAINEL DE CONTROLE'!$U$1963:$U$2859,'PAINEL DE CONTROLE'!$I$1963:$I$2859,$B82,'PAINEL DE CONTROLE'!$V$1963:$V$2859,$D$2)</f>
        <v>10</v>
      </c>
      <c r="G82" s="856">
        <f ca="1">IF($E82=0,$C82*$D82/'PAINEL DE CONTROLE'!$D$6,IF(G$4&gt;'PAINEL DE CONTROLE'!$D$6,0,IF(G$4=$E82,$C82*$D82,0))+IF(AND(G$4&lt;='PAINEL DE CONTROLE'!$D$6,G$4&gt;$F82),OFFSET(G82,0,-$F82),0))</f>
        <v>0</v>
      </c>
      <c r="H82" s="857">
        <f ca="1">IF($E82=0,$C82*$D82/'PAINEL DE CONTROLE'!$D$6,IF(H$4&gt;'PAINEL DE CONTROLE'!$D$6,0,IF(H$4=$E82,$C82*$D82,0))+IF(AND(H$4&lt;='PAINEL DE CONTROLE'!$D$6,H$4&gt;$F82),OFFSET(H82,0,-$F82),0))</f>
        <v>3610.5979895278874</v>
      </c>
      <c r="I82" s="856">
        <f ca="1">IF($E82=0,$C82*$D82/'PAINEL DE CONTROLE'!$D$6,IF(I$4&gt;'PAINEL DE CONTROLE'!$D$6,0,IF(I$4=$E82,$C82*$D82,0))+IF(AND(I$4&lt;='PAINEL DE CONTROLE'!$D$6,I$4&gt;$F82),OFFSET(I82,0,-$F82),0))</f>
        <v>0</v>
      </c>
      <c r="J82" s="856">
        <f ca="1">IF($E82=0,$C82*$D82/'PAINEL DE CONTROLE'!$D$6,IF(J$4&gt;'PAINEL DE CONTROLE'!$D$6,0,IF(J$4=$E82,$C82*$D82,0))+IF(AND(J$4&lt;='PAINEL DE CONTROLE'!$D$6,J$4&gt;$F82),OFFSET(J82,0,-$F82),0))</f>
        <v>0</v>
      </c>
      <c r="K82" s="856">
        <f ca="1">IF($E82=0,$C82*$D82/'PAINEL DE CONTROLE'!$D$6,IF(K$4&gt;'PAINEL DE CONTROLE'!$D$6,0,IF(K$4=$E82,$C82*$D82,0))+IF(AND(K$4&lt;='PAINEL DE CONTROLE'!$D$6,K$4&gt;$F82),OFFSET(K82,0,-$F82),0))</f>
        <v>0</v>
      </c>
      <c r="L82" s="856">
        <f ca="1">IF($E82=0,$C82*$D82/'PAINEL DE CONTROLE'!$D$6,IF(L$4&gt;'PAINEL DE CONTROLE'!$D$6,0,IF(L$4=$E82,$C82*$D82,0))+IF(AND(L$4&lt;='PAINEL DE CONTROLE'!$D$6,L$4&gt;$F82),OFFSET(L82,0,-$F82),0))</f>
        <v>0</v>
      </c>
      <c r="M82" s="856">
        <f ca="1">IF($E82=0,$C82*$D82/'PAINEL DE CONTROLE'!$D$6,IF(M$4&gt;'PAINEL DE CONTROLE'!$D$6,0,IF(M$4=$E82,$C82*$D82,0))+IF(AND(M$4&lt;='PAINEL DE CONTROLE'!$D$6,M$4&gt;$F82),OFFSET(M82,0,-$F82),0))</f>
        <v>0</v>
      </c>
      <c r="N82" s="856">
        <f ca="1">IF($E82=0,$C82*$D82/'PAINEL DE CONTROLE'!$D$6,IF(N$4&gt;'PAINEL DE CONTROLE'!$D$6,0,IF(N$4=$E82,$C82*$D82,0))+IF(AND(N$4&lt;='PAINEL DE CONTROLE'!$D$6,N$4&gt;$F82),OFFSET(N82,0,-$F82),0))</f>
        <v>0</v>
      </c>
      <c r="O82" s="856">
        <f ca="1">IF($E82=0,$C82*$D82/'PAINEL DE CONTROLE'!$D$6,IF(O$4&gt;'PAINEL DE CONTROLE'!$D$6,0,IF(O$4=$E82,$C82*$D82,0))+IF(AND(O$4&lt;='PAINEL DE CONTROLE'!$D$6,O$4&gt;$F82),OFFSET(O82,0,-$F82),0))</f>
        <v>0</v>
      </c>
      <c r="P82" s="856">
        <f ca="1">IF($E82=0,$C82*$D82/'PAINEL DE CONTROLE'!$D$6,IF(P$4&gt;'PAINEL DE CONTROLE'!$D$6,0,IF(P$4=$E82,$C82*$D82,0))+IF(AND(P$4&lt;='PAINEL DE CONTROLE'!$D$6,P$4&gt;$F82),OFFSET(P82,0,-$F82),0))</f>
        <v>0</v>
      </c>
      <c r="Q82" s="856">
        <f ca="1">IF($E82=0,$C82*$D82/'PAINEL DE CONTROLE'!$D$6,IF(Q$4&gt;'PAINEL DE CONTROLE'!$D$6,0,IF(Q$4=$E82,$C82*$D82,0))+IF(AND(Q$4&lt;='PAINEL DE CONTROLE'!$D$6,Q$4&gt;$F82),OFFSET(Q82,0,-$F82),0))</f>
        <v>0</v>
      </c>
      <c r="R82" s="856">
        <f ca="1">IF($E82=0,$C82*$D82/'PAINEL DE CONTROLE'!$D$6,IF(R$4&gt;'PAINEL DE CONTROLE'!$D$6,0,IF(R$4=$E82,$C82*$D82,0))+IF(AND(R$4&lt;='PAINEL DE CONTROLE'!$D$6,R$4&gt;$F82),OFFSET(R82,0,-$F82),0))</f>
        <v>3610.5979895278874</v>
      </c>
      <c r="S82" s="856">
        <f ca="1">IF($E82=0,$C82*$D82/'PAINEL DE CONTROLE'!$D$6,IF(S$4&gt;'PAINEL DE CONTROLE'!$D$6,0,IF(S$4=$E82,$C82*$D82,0))+IF(AND(S$4&lt;='PAINEL DE CONTROLE'!$D$6,S$4&gt;$F82),OFFSET(S82,0,-$F82),0))</f>
        <v>0</v>
      </c>
      <c r="T82" s="856">
        <f ca="1">IF($E82=0,$C82*$D82/'PAINEL DE CONTROLE'!$D$6,IF(T$4&gt;'PAINEL DE CONTROLE'!$D$6,0,IF(T$4=$E82,$C82*$D82,0))+IF(AND(T$4&lt;='PAINEL DE CONTROLE'!$D$6,T$4&gt;$F82),OFFSET(T82,0,-$F82),0))</f>
        <v>0</v>
      </c>
      <c r="U82" s="856">
        <f ca="1">IF($E82=0,$C82*$D82/'PAINEL DE CONTROLE'!$D$6,IF(U$4&gt;'PAINEL DE CONTROLE'!$D$6,0,IF(U$4=$E82,$C82*$D82,0))+IF(AND(U$4&lt;='PAINEL DE CONTROLE'!$D$6,U$4&gt;$F82),OFFSET(U82,0,-$F82),0))</f>
        <v>0</v>
      </c>
      <c r="V82" s="856">
        <f ca="1">IF($E82=0,$C82*$D82/'PAINEL DE CONTROLE'!$D$6,IF(V$4&gt;'PAINEL DE CONTROLE'!$D$6,0,IF(V$4=$E82,$C82*$D82,0))+IF(AND(V$4&lt;='PAINEL DE CONTROLE'!$D$6,V$4&gt;$F82),OFFSET(V82,0,-$F82),0))</f>
        <v>0</v>
      </c>
      <c r="W82" s="856">
        <f ca="1">IF($E82=0,$C82*$D82/'PAINEL DE CONTROLE'!$D$6,IF(W$4&gt;'PAINEL DE CONTROLE'!$D$6,0,IF(W$4=$E82,$C82*$D82,0))+IF(AND(W$4&lt;='PAINEL DE CONTROLE'!$D$6,W$4&gt;$F82),OFFSET(W82,0,-$F82),0))</f>
        <v>0</v>
      </c>
      <c r="X82" s="856">
        <f ca="1">IF($E82=0,$C82*$D82/'PAINEL DE CONTROLE'!$D$6,IF(X$4&gt;'PAINEL DE CONTROLE'!$D$6,0,IF(X$4=$E82,$C82*$D82,0))+IF(AND(X$4&lt;='PAINEL DE CONTROLE'!$D$6,X$4&gt;$F82),OFFSET(X82,0,-$F82),0))</f>
        <v>0</v>
      </c>
      <c r="Y82" s="856">
        <f ca="1">IF($E82=0,$C82*$D82/'PAINEL DE CONTROLE'!$D$6,IF(Y$4&gt;'PAINEL DE CONTROLE'!$D$6,0,IF(Y$4=$E82,$C82*$D82,0))+IF(AND(Y$4&lt;='PAINEL DE CONTROLE'!$D$6,Y$4&gt;$F82),OFFSET(Y82,0,-$F82),0))</f>
        <v>0</v>
      </c>
      <c r="Z82" s="856">
        <f ca="1">IF($E82=0,$C82*$D82/'PAINEL DE CONTROLE'!$D$6,IF(Z$4&gt;'PAINEL DE CONTROLE'!$D$6,0,IF(Z$4=$E82,$C82*$D82,0))+IF(AND(Z$4&lt;='PAINEL DE CONTROLE'!$D$6,Z$4&gt;$F82),OFFSET(Z82,0,-$F82),0))</f>
        <v>0</v>
      </c>
      <c r="AA82" s="856">
        <f ca="1">IF($E82=0,$C82*$D82/'PAINEL DE CONTROLE'!$D$6,IF(AA$4&gt;'PAINEL DE CONTROLE'!$D$6,0,IF(AA$4=$E82,$C82*$D82,0))+IF(AND(AA$4&lt;='PAINEL DE CONTROLE'!$D$6,AA$4&gt;$F82),OFFSET(AA82,0,-$F82),0))</f>
        <v>0</v>
      </c>
      <c r="AB82" s="856">
        <f ca="1">IF($E82=0,$C82*$D82/'PAINEL DE CONTROLE'!$D$6,IF(AB$4&gt;'PAINEL DE CONTROLE'!$D$6,0,IF(AB$4=$E82,$C82*$D82,0))+IF(AND(AB$4&lt;='PAINEL DE CONTROLE'!$D$6,AB$4&gt;$F82),OFFSET(AB82,0,-$F82),0))</f>
        <v>3610.5979895278874</v>
      </c>
      <c r="AC82" s="856">
        <f ca="1">IF($E82=0,$C82*$D82/'PAINEL DE CONTROLE'!$D$6,IF(AC$4&gt;'PAINEL DE CONTROLE'!$D$6,0,IF(AC$4=$E82,$C82*$D82,0))+IF(AND(AC$4&lt;='PAINEL DE CONTROLE'!$D$6,AC$4&gt;$F82),OFFSET(AC82,0,-$F82),0))</f>
        <v>0</v>
      </c>
      <c r="AD82" s="856">
        <f ca="1">IF($E82=0,$C82*$D82/'PAINEL DE CONTROLE'!$D$6,IF(AD$4&gt;'PAINEL DE CONTROLE'!$D$6,0,IF(AD$4=$E82,$C82*$D82,0))+IF(AND(AD$4&lt;='PAINEL DE CONTROLE'!$D$6,AD$4&gt;$F82),OFFSET(AD82,0,-$F82),0))</f>
        <v>0</v>
      </c>
      <c r="AE82" s="856">
        <f ca="1">IF($E82=0,$C82*$D82/'PAINEL DE CONTROLE'!$D$6,IF(AE$4&gt;'PAINEL DE CONTROLE'!$D$6,0,IF(AE$4=$E82,$C82*$D82,0))+IF(AND(AE$4&lt;='PAINEL DE CONTROLE'!$D$6,AE$4&gt;$F82),OFFSET(AE82,0,-$F82),0))</f>
        <v>0</v>
      </c>
      <c r="AF82" s="856">
        <f ca="1">IF($E82=0,$C82*$D82/'PAINEL DE CONTROLE'!$D$6,IF(AF$4&gt;'PAINEL DE CONTROLE'!$D$6,0,IF(AF$4=$E82,$C82*$D82,0))+IF(AND(AF$4&lt;='PAINEL DE CONTROLE'!$D$6,AF$4&gt;$F82),OFFSET(AF82,0,-$F82),0))</f>
        <v>0</v>
      </c>
      <c r="AG82" s="856">
        <f ca="1">IF($E82=0,$C82*$D82/'PAINEL DE CONTROLE'!$D$6,IF(AG$4&gt;'PAINEL DE CONTROLE'!$D$6,0,IF(AG$4=$E82,$C82*$D82,0))+IF(AND(AG$4&lt;='PAINEL DE CONTROLE'!$D$6,AG$4&gt;$F82),OFFSET(AG82,0,-$F82),0))</f>
        <v>0</v>
      </c>
      <c r="AH82" s="856">
        <f ca="1">IF($E82=0,$C82*$D82/'PAINEL DE CONTROLE'!$D$6,IF(AH$4&gt;'PAINEL DE CONTROLE'!$D$6,0,IF(AH$4=$E82,$C82*$D82,0))+IF(AND(AH$4&lt;='PAINEL DE CONTROLE'!$D$6,AH$4&gt;$F82),OFFSET(AH82,0,-$F82),0))</f>
        <v>0</v>
      </c>
      <c r="AI82" s="856">
        <f ca="1">IF($E82=0,$C82*$D82/'PAINEL DE CONTROLE'!$D$6,IF(AI$4&gt;'PAINEL DE CONTROLE'!$D$6,0,IF(AI$4=$E82,$C82*$D82,0))+IF(AND(AI$4&lt;='PAINEL DE CONTROLE'!$D$6,AI$4&gt;$F82),OFFSET(AI82,0,-$F82),0))</f>
        <v>0</v>
      </c>
      <c r="AJ82" s="856">
        <f ca="1">IF($E82=0,$C82*$D82/'PAINEL DE CONTROLE'!$D$6,IF(AJ$4&gt;'PAINEL DE CONTROLE'!$D$6,0,IF(AJ$4=$E82,$C82*$D82,0))+IF(AND(AJ$4&lt;='PAINEL DE CONTROLE'!$D$6,AJ$4&gt;$F82),OFFSET(AJ82,0,-$F82),0))</f>
        <v>0</v>
      </c>
      <c r="AK82" s="856">
        <f ca="1">IF($E82=0,$C82*$D82/'PAINEL DE CONTROLE'!$D$6,IF(AK$4&gt;'PAINEL DE CONTROLE'!$D$6,0,IF(AK$4=$E82,$C82*$D82,0))+IF(AND(AK$4&lt;='PAINEL DE CONTROLE'!$D$6,AK$4&gt;$F82),OFFSET(AK82,0,-$F82),0))</f>
        <v>0</v>
      </c>
      <c r="AL82" s="856">
        <f ca="1">IF($E82=0,$C82*$D82/'PAINEL DE CONTROLE'!$D$6,IF(AL$4&gt;'PAINEL DE CONTROLE'!$D$6,0,IF(AL$4=$E82,$C82*$D82,0))+IF(AND(AL$4&lt;='PAINEL DE CONTROLE'!$D$6,AL$4&gt;$F82),OFFSET(AL82,0,-$F82),0))</f>
        <v>3610.5979895278874</v>
      </c>
      <c r="AM82" s="856">
        <f ca="1">IF($E82=0,$C82*$D82/'PAINEL DE CONTROLE'!$D$6,IF(AM$4&gt;'PAINEL DE CONTROLE'!$D$6,0,IF(AM$4=$E82,$C82*$D82,0))+IF(AND(AM$4&lt;='PAINEL DE CONTROLE'!$D$6,AM$4&gt;$F82),OFFSET(AM82,0,-$F82),0))</f>
        <v>0</v>
      </c>
      <c r="AN82" s="856">
        <f ca="1">IF($E82=0,$C82*$D82/'PAINEL DE CONTROLE'!$D$6,IF(AN$4&gt;'PAINEL DE CONTROLE'!$D$6,0,IF(AN$4=$E82,$C82*$D82,0))+IF(AND(AN$4&lt;='PAINEL DE CONTROLE'!$D$6,AN$4&gt;$F82),OFFSET(AN82,0,-$F82),0))</f>
        <v>0</v>
      </c>
      <c r="AO82" s="856">
        <f ca="1">IF($E82=0,$C82*$D82/'PAINEL DE CONTROLE'!$D$6,IF(AO$4&gt;'PAINEL DE CONTROLE'!$D$6,0,IF(AO$4=$E82,$C82*$D82,0))+IF(AND(AO$4&lt;='PAINEL DE CONTROLE'!$D$6,AO$4&gt;$F82),OFFSET(AO82,0,-$F82),0))</f>
        <v>0</v>
      </c>
      <c r="AP82" s="856">
        <f ca="1">IF($E82=0,$C82*$D82/'PAINEL DE CONTROLE'!$D$6,IF(AP$4&gt;'PAINEL DE CONTROLE'!$D$6,0,IF(AP$4=$E82,$C82*$D82,0))+IF(AND(AP$4&lt;='PAINEL DE CONTROLE'!$D$6,AP$4&gt;$F82),OFFSET(AP82,0,-$F82),0))</f>
        <v>0</v>
      </c>
      <c r="AQ82" s="856">
        <f ca="1">IF($E82=0,$C82*$D82/'PAINEL DE CONTROLE'!$D$6,IF(AQ$4&gt;'PAINEL DE CONTROLE'!$D$6,0,IF(AQ$4=$E82,$C82*$D82,0))+IF(AND(AQ$4&lt;='PAINEL DE CONTROLE'!$D$6,AQ$4&gt;$F82),OFFSET(AQ82,0,-$F82),0))</f>
        <v>0</v>
      </c>
      <c r="AR82" s="856">
        <f ca="1">IF($E82=0,$C82*$D82/'PAINEL DE CONTROLE'!$D$6,IF(AR$4&gt;'PAINEL DE CONTROLE'!$D$6,0,IF(AR$4=$E82,$C82*$D82,0))+IF(AND(AR$4&lt;='PAINEL DE CONTROLE'!$D$6,AR$4&gt;$F82),OFFSET(AR82,0,-$F82),0))</f>
        <v>0</v>
      </c>
      <c r="AS82" s="856">
        <f ca="1">IF($E82=0,$C82*$D82/'PAINEL DE CONTROLE'!$D$6,IF(AS$4&gt;'PAINEL DE CONTROLE'!$D$6,0,IF(AS$4=$E82,$C82*$D82,0))+IF(AND(AS$4&lt;='PAINEL DE CONTROLE'!$D$6,AS$4&gt;$F82),OFFSET(AS82,0,-$F82),0))</f>
        <v>0</v>
      </c>
      <c r="AT82" s="856">
        <f ca="1">IF($E82=0,$C82*$D82/'PAINEL DE CONTROLE'!$D$6,IF(AT$4&gt;'PAINEL DE CONTROLE'!$D$6,0,IF(AT$4=$E82,$C82*$D82,0))+IF(AND(AT$4&lt;='PAINEL DE CONTROLE'!$D$6,AT$4&gt;$F82),OFFSET(AT82,0,-$F82),0))</f>
        <v>0</v>
      </c>
      <c r="AU82" s="856">
        <f ca="1">IF($E82=0,$C82*$D82/'PAINEL DE CONTROLE'!$D$6,IF(AU$4&gt;'PAINEL DE CONTROLE'!$D$6,0,IF(AU$4=$E82,$C82*$D82,0))+IF(AND(AU$4&lt;='PAINEL DE CONTROLE'!$D$6,AU$4&gt;$F82),OFFSET(AU82,0,-$F82),0))</f>
        <v>0</v>
      </c>
      <c r="AV82" s="839"/>
    </row>
    <row r="83" spans="1:48" s="840" customFormat="1" x14ac:dyDescent="0.3">
      <c r="A83" s="844"/>
      <c r="B83" t="s">
        <v>598</v>
      </c>
      <c r="C83" s="855">
        <f>SUMIFS('PAINEL DE CONTROLE'!$P$1963:$P$2859,'PAINEL DE CONTROLE'!$I$1963:$I$2859,$B83,'PAINEL DE CONTROLE'!$V$1963:$V$2859,$D$2)</f>
        <v>1</v>
      </c>
      <c r="D83" s="855">
        <f>SUMIFS('PAINEL DE CONTROLE'!$R$1963:$R$2859,'PAINEL DE CONTROLE'!$I$1963:$I$2859,$B83,'PAINEL DE CONTROLE'!$V$1963:$V$2859,$D$2)</f>
        <v>345251.39742197248</v>
      </c>
      <c r="E83" s="855">
        <f>SUMIFS('PAINEL DE CONTROLE'!$T$1963:$T$2859,'PAINEL DE CONTROLE'!$I$1963:$I$2859,$B83,'PAINEL DE CONTROLE'!$V$1963:$V$2859,$D$2)</f>
        <v>1</v>
      </c>
      <c r="F83" s="855">
        <f>SUMIFS('PAINEL DE CONTROLE'!$U$1963:$U$2859,'PAINEL DE CONTROLE'!$I$1963:$I$2859,$B83,'PAINEL DE CONTROLE'!$V$1963:$V$2859,$D$2)</f>
        <v>10</v>
      </c>
      <c r="G83" s="856">
        <f ca="1">IF($E83=0,$C83*$D83/'PAINEL DE CONTROLE'!$D$6,IF(G$4&gt;'PAINEL DE CONTROLE'!$D$6,0,IF(G$4=$E83,$C83*$D83,0))+IF(AND(G$4&lt;='PAINEL DE CONTROLE'!$D$6,G$4&gt;$F83),OFFSET(G83,0,-$F83),0))</f>
        <v>0</v>
      </c>
      <c r="H83" s="857">
        <f ca="1">IF($E83=0,$C83*$D83/'PAINEL DE CONTROLE'!$D$6,IF(H$4&gt;'PAINEL DE CONTROLE'!$D$6,0,IF(H$4=$E83,$C83*$D83,0))+IF(AND(H$4&lt;='PAINEL DE CONTROLE'!$D$6,H$4&gt;$F83),OFFSET(H83,0,-$F83),0))</f>
        <v>345251.39742197248</v>
      </c>
      <c r="I83" s="856">
        <f ca="1">IF($E83=0,$C83*$D83/'PAINEL DE CONTROLE'!$D$6,IF(I$4&gt;'PAINEL DE CONTROLE'!$D$6,0,IF(I$4=$E83,$C83*$D83,0))+IF(AND(I$4&lt;='PAINEL DE CONTROLE'!$D$6,I$4&gt;$F83),OFFSET(I83,0,-$F83),0))</f>
        <v>0</v>
      </c>
      <c r="J83" s="856">
        <f ca="1">IF($E83=0,$C83*$D83/'PAINEL DE CONTROLE'!$D$6,IF(J$4&gt;'PAINEL DE CONTROLE'!$D$6,0,IF(J$4=$E83,$C83*$D83,0))+IF(AND(J$4&lt;='PAINEL DE CONTROLE'!$D$6,J$4&gt;$F83),OFFSET(J83,0,-$F83),0))</f>
        <v>0</v>
      </c>
      <c r="K83" s="856">
        <f ca="1">IF($E83=0,$C83*$D83/'PAINEL DE CONTROLE'!$D$6,IF(K$4&gt;'PAINEL DE CONTROLE'!$D$6,0,IF(K$4=$E83,$C83*$D83,0))+IF(AND(K$4&lt;='PAINEL DE CONTROLE'!$D$6,K$4&gt;$F83),OFFSET(K83,0,-$F83),0))</f>
        <v>0</v>
      </c>
      <c r="L83" s="856">
        <f ca="1">IF($E83=0,$C83*$D83/'PAINEL DE CONTROLE'!$D$6,IF(L$4&gt;'PAINEL DE CONTROLE'!$D$6,0,IF(L$4=$E83,$C83*$D83,0))+IF(AND(L$4&lt;='PAINEL DE CONTROLE'!$D$6,L$4&gt;$F83),OFFSET(L83,0,-$F83),0))</f>
        <v>0</v>
      </c>
      <c r="M83" s="856">
        <f ca="1">IF($E83=0,$C83*$D83/'PAINEL DE CONTROLE'!$D$6,IF(M$4&gt;'PAINEL DE CONTROLE'!$D$6,0,IF(M$4=$E83,$C83*$D83,0))+IF(AND(M$4&lt;='PAINEL DE CONTROLE'!$D$6,M$4&gt;$F83),OFFSET(M83,0,-$F83),0))</f>
        <v>0</v>
      </c>
      <c r="N83" s="856">
        <f ca="1">IF($E83=0,$C83*$D83/'PAINEL DE CONTROLE'!$D$6,IF(N$4&gt;'PAINEL DE CONTROLE'!$D$6,0,IF(N$4=$E83,$C83*$D83,0))+IF(AND(N$4&lt;='PAINEL DE CONTROLE'!$D$6,N$4&gt;$F83),OFFSET(N83,0,-$F83),0))</f>
        <v>0</v>
      </c>
      <c r="O83" s="856">
        <f ca="1">IF($E83=0,$C83*$D83/'PAINEL DE CONTROLE'!$D$6,IF(O$4&gt;'PAINEL DE CONTROLE'!$D$6,0,IF(O$4=$E83,$C83*$D83,0))+IF(AND(O$4&lt;='PAINEL DE CONTROLE'!$D$6,O$4&gt;$F83),OFFSET(O83,0,-$F83),0))</f>
        <v>0</v>
      </c>
      <c r="P83" s="856">
        <f ca="1">IF($E83=0,$C83*$D83/'PAINEL DE CONTROLE'!$D$6,IF(P$4&gt;'PAINEL DE CONTROLE'!$D$6,0,IF(P$4=$E83,$C83*$D83,0))+IF(AND(P$4&lt;='PAINEL DE CONTROLE'!$D$6,P$4&gt;$F83),OFFSET(P83,0,-$F83),0))</f>
        <v>0</v>
      </c>
      <c r="Q83" s="856">
        <f ca="1">IF($E83=0,$C83*$D83/'PAINEL DE CONTROLE'!$D$6,IF(Q$4&gt;'PAINEL DE CONTROLE'!$D$6,0,IF(Q$4=$E83,$C83*$D83,0))+IF(AND(Q$4&lt;='PAINEL DE CONTROLE'!$D$6,Q$4&gt;$F83),OFFSET(Q83,0,-$F83),0))</f>
        <v>0</v>
      </c>
      <c r="R83" s="856">
        <f ca="1">IF($E83=0,$C83*$D83/'PAINEL DE CONTROLE'!$D$6,IF(R$4&gt;'PAINEL DE CONTROLE'!$D$6,0,IF(R$4=$E83,$C83*$D83,0))+IF(AND(R$4&lt;='PAINEL DE CONTROLE'!$D$6,R$4&gt;$F83),OFFSET(R83,0,-$F83),0))</f>
        <v>345251.39742197248</v>
      </c>
      <c r="S83" s="856">
        <f ca="1">IF($E83=0,$C83*$D83/'PAINEL DE CONTROLE'!$D$6,IF(S$4&gt;'PAINEL DE CONTROLE'!$D$6,0,IF(S$4=$E83,$C83*$D83,0))+IF(AND(S$4&lt;='PAINEL DE CONTROLE'!$D$6,S$4&gt;$F83),OFFSET(S83,0,-$F83),0))</f>
        <v>0</v>
      </c>
      <c r="T83" s="856">
        <f ca="1">IF($E83=0,$C83*$D83/'PAINEL DE CONTROLE'!$D$6,IF(T$4&gt;'PAINEL DE CONTROLE'!$D$6,0,IF(T$4=$E83,$C83*$D83,0))+IF(AND(T$4&lt;='PAINEL DE CONTROLE'!$D$6,T$4&gt;$F83),OFFSET(T83,0,-$F83),0))</f>
        <v>0</v>
      </c>
      <c r="U83" s="856">
        <f ca="1">IF($E83=0,$C83*$D83/'PAINEL DE CONTROLE'!$D$6,IF(U$4&gt;'PAINEL DE CONTROLE'!$D$6,0,IF(U$4=$E83,$C83*$D83,0))+IF(AND(U$4&lt;='PAINEL DE CONTROLE'!$D$6,U$4&gt;$F83),OFFSET(U83,0,-$F83),0))</f>
        <v>0</v>
      </c>
      <c r="V83" s="856">
        <f ca="1">IF($E83=0,$C83*$D83/'PAINEL DE CONTROLE'!$D$6,IF(V$4&gt;'PAINEL DE CONTROLE'!$D$6,0,IF(V$4=$E83,$C83*$D83,0))+IF(AND(V$4&lt;='PAINEL DE CONTROLE'!$D$6,V$4&gt;$F83),OFFSET(V83,0,-$F83),0))</f>
        <v>0</v>
      </c>
      <c r="W83" s="856">
        <f ca="1">IF($E83=0,$C83*$D83/'PAINEL DE CONTROLE'!$D$6,IF(W$4&gt;'PAINEL DE CONTROLE'!$D$6,0,IF(W$4=$E83,$C83*$D83,0))+IF(AND(W$4&lt;='PAINEL DE CONTROLE'!$D$6,W$4&gt;$F83),OFFSET(W83,0,-$F83),0))</f>
        <v>0</v>
      </c>
      <c r="X83" s="856">
        <f ca="1">IF($E83=0,$C83*$D83/'PAINEL DE CONTROLE'!$D$6,IF(X$4&gt;'PAINEL DE CONTROLE'!$D$6,0,IF(X$4=$E83,$C83*$D83,0))+IF(AND(X$4&lt;='PAINEL DE CONTROLE'!$D$6,X$4&gt;$F83),OFFSET(X83,0,-$F83),0))</f>
        <v>0</v>
      </c>
      <c r="Y83" s="856">
        <f ca="1">IF($E83=0,$C83*$D83/'PAINEL DE CONTROLE'!$D$6,IF(Y$4&gt;'PAINEL DE CONTROLE'!$D$6,0,IF(Y$4=$E83,$C83*$D83,0))+IF(AND(Y$4&lt;='PAINEL DE CONTROLE'!$D$6,Y$4&gt;$F83),OFFSET(Y83,0,-$F83),0))</f>
        <v>0</v>
      </c>
      <c r="Z83" s="856">
        <f ca="1">IF($E83=0,$C83*$D83/'PAINEL DE CONTROLE'!$D$6,IF(Z$4&gt;'PAINEL DE CONTROLE'!$D$6,0,IF(Z$4=$E83,$C83*$D83,0))+IF(AND(Z$4&lt;='PAINEL DE CONTROLE'!$D$6,Z$4&gt;$F83),OFFSET(Z83,0,-$F83),0))</f>
        <v>0</v>
      </c>
      <c r="AA83" s="856">
        <f ca="1">IF($E83=0,$C83*$D83/'PAINEL DE CONTROLE'!$D$6,IF(AA$4&gt;'PAINEL DE CONTROLE'!$D$6,0,IF(AA$4=$E83,$C83*$D83,0))+IF(AND(AA$4&lt;='PAINEL DE CONTROLE'!$D$6,AA$4&gt;$F83),OFFSET(AA83,0,-$F83),0))</f>
        <v>0</v>
      </c>
      <c r="AB83" s="856">
        <f ca="1">IF($E83=0,$C83*$D83/'PAINEL DE CONTROLE'!$D$6,IF(AB$4&gt;'PAINEL DE CONTROLE'!$D$6,0,IF(AB$4=$E83,$C83*$D83,0))+IF(AND(AB$4&lt;='PAINEL DE CONTROLE'!$D$6,AB$4&gt;$F83),OFFSET(AB83,0,-$F83),0))</f>
        <v>345251.39742197248</v>
      </c>
      <c r="AC83" s="856">
        <f ca="1">IF($E83=0,$C83*$D83/'PAINEL DE CONTROLE'!$D$6,IF(AC$4&gt;'PAINEL DE CONTROLE'!$D$6,0,IF(AC$4=$E83,$C83*$D83,0))+IF(AND(AC$4&lt;='PAINEL DE CONTROLE'!$D$6,AC$4&gt;$F83),OFFSET(AC83,0,-$F83),0))</f>
        <v>0</v>
      </c>
      <c r="AD83" s="856">
        <f ca="1">IF($E83=0,$C83*$D83/'PAINEL DE CONTROLE'!$D$6,IF(AD$4&gt;'PAINEL DE CONTROLE'!$D$6,0,IF(AD$4=$E83,$C83*$D83,0))+IF(AND(AD$4&lt;='PAINEL DE CONTROLE'!$D$6,AD$4&gt;$F83),OFFSET(AD83,0,-$F83),0))</f>
        <v>0</v>
      </c>
      <c r="AE83" s="856">
        <f ca="1">IF($E83=0,$C83*$D83/'PAINEL DE CONTROLE'!$D$6,IF(AE$4&gt;'PAINEL DE CONTROLE'!$D$6,0,IF(AE$4=$E83,$C83*$D83,0))+IF(AND(AE$4&lt;='PAINEL DE CONTROLE'!$D$6,AE$4&gt;$F83),OFFSET(AE83,0,-$F83),0))</f>
        <v>0</v>
      </c>
      <c r="AF83" s="856">
        <f ca="1">IF($E83=0,$C83*$D83/'PAINEL DE CONTROLE'!$D$6,IF(AF$4&gt;'PAINEL DE CONTROLE'!$D$6,0,IF(AF$4=$E83,$C83*$D83,0))+IF(AND(AF$4&lt;='PAINEL DE CONTROLE'!$D$6,AF$4&gt;$F83),OFFSET(AF83,0,-$F83),0))</f>
        <v>0</v>
      </c>
      <c r="AG83" s="856">
        <f ca="1">IF($E83=0,$C83*$D83/'PAINEL DE CONTROLE'!$D$6,IF(AG$4&gt;'PAINEL DE CONTROLE'!$D$6,0,IF(AG$4=$E83,$C83*$D83,0))+IF(AND(AG$4&lt;='PAINEL DE CONTROLE'!$D$6,AG$4&gt;$F83),OFFSET(AG83,0,-$F83),0))</f>
        <v>0</v>
      </c>
      <c r="AH83" s="856">
        <f ca="1">IF($E83=0,$C83*$D83/'PAINEL DE CONTROLE'!$D$6,IF(AH$4&gt;'PAINEL DE CONTROLE'!$D$6,0,IF(AH$4=$E83,$C83*$D83,0))+IF(AND(AH$4&lt;='PAINEL DE CONTROLE'!$D$6,AH$4&gt;$F83),OFFSET(AH83,0,-$F83),0))</f>
        <v>0</v>
      </c>
      <c r="AI83" s="856">
        <f ca="1">IF($E83=0,$C83*$D83/'PAINEL DE CONTROLE'!$D$6,IF(AI$4&gt;'PAINEL DE CONTROLE'!$D$6,0,IF(AI$4=$E83,$C83*$D83,0))+IF(AND(AI$4&lt;='PAINEL DE CONTROLE'!$D$6,AI$4&gt;$F83),OFFSET(AI83,0,-$F83),0))</f>
        <v>0</v>
      </c>
      <c r="AJ83" s="856">
        <f ca="1">IF($E83=0,$C83*$D83/'PAINEL DE CONTROLE'!$D$6,IF(AJ$4&gt;'PAINEL DE CONTROLE'!$D$6,0,IF(AJ$4=$E83,$C83*$D83,0))+IF(AND(AJ$4&lt;='PAINEL DE CONTROLE'!$D$6,AJ$4&gt;$F83),OFFSET(AJ83,0,-$F83),0))</f>
        <v>0</v>
      </c>
      <c r="AK83" s="856">
        <f ca="1">IF($E83=0,$C83*$D83/'PAINEL DE CONTROLE'!$D$6,IF(AK$4&gt;'PAINEL DE CONTROLE'!$D$6,0,IF(AK$4=$E83,$C83*$D83,0))+IF(AND(AK$4&lt;='PAINEL DE CONTROLE'!$D$6,AK$4&gt;$F83),OFFSET(AK83,0,-$F83),0))</f>
        <v>0</v>
      </c>
      <c r="AL83" s="856">
        <f ca="1">IF($E83=0,$C83*$D83/'PAINEL DE CONTROLE'!$D$6,IF(AL$4&gt;'PAINEL DE CONTROLE'!$D$6,0,IF(AL$4=$E83,$C83*$D83,0))+IF(AND(AL$4&lt;='PAINEL DE CONTROLE'!$D$6,AL$4&gt;$F83),OFFSET(AL83,0,-$F83),0))</f>
        <v>345251.39742197248</v>
      </c>
      <c r="AM83" s="856">
        <f ca="1">IF($E83=0,$C83*$D83/'PAINEL DE CONTROLE'!$D$6,IF(AM$4&gt;'PAINEL DE CONTROLE'!$D$6,0,IF(AM$4=$E83,$C83*$D83,0))+IF(AND(AM$4&lt;='PAINEL DE CONTROLE'!$D$6,AM$4&gt;$F83),OFFSET(AM83,0,-$F83),0))</f>
        <v>0</v>
      </c>
      <c r="AN83" s="856">
        <f ca="1">IF($E83=0,$C83*$D83/'PAINEL DE CONTROLE'!$D$6,IF(AN$4&gt;'PAINEL DE CONTROLE'!$D$6,0,IF(AN$4=$E83,$C83*$D83,0))+IF(AND(AN$4&lt;='PAINEL DE CONTROLE'!$D$6,AN$4&gt;$F83),OFFSET(AN83,0,-$F83),0))</f>
        <v>0</v>
      </c>
      <c r="AO83" s="856">
        <f ca="1">IF($E83=0,$C83*$D83/'PAINEL DE CONTROLE'!$D$6,IF(AO$4&gt;'PAINEL DE CONTROLE'!$D$6,0,IF(AO$4=$E83,$C83*$D83,0))+IF(AND(AO$4&lt;='PAINEL DE CONTROLE'!$D$6,AO$4&gt;$F83),OFFSET(AO83,0,-$F83),0))</f>
        <v>0</v>
      </c>
      <c r="AP83" s="856">
        <f ca="1">IF($E83=0,$C83*$D83/'PAINEL DE CONTROLE'!$D$6,IF(AP$4&gt;'PAINEL DE CONTROLE'!$D$6,0,IF(AP$4=$E83,$C83*$D83,0))+IF(AND(AP$4&lt;='PAINEL DE CONTROLE'!$D$6,AP$4&gt;$F83),OFFSET(AP83,0,-$F83),0))</f>
        <v>0</v>
      </c>
      <c r="AQ83" s="856">
        <f ca="1">IF($E83=0,$C83*$D83/'PAINEL DE CONTROLE'!$D$6,IF(AQ$4&gt;'PAINEL DE CONTROLE'!$D$6,0,IF(AQ$4=$E83,$C83*$D83,0))+IF(AND(AQ$4&lt;='PAINEL DE CONTROLE'!$D$6,AQ$4&gt;$F83),OFFSET(AQ83,0,-$F83),0))</f>
        <v>0</v>
      </c>
      <c r="AR83" s="856">
        <f ca="1">IF($E83=0,$C83*$D83/'PAINEL DE CONTROLE'!$D$6,IF(AR$4&gt;'PAINEL DE CONTROLE'!$D$6,0,IF(AR$4=$E83,$C83*$D83,0))+IF(AND(AR$4&lt;='PAINEL DE CONTROLE'!$D$6,AR$4&gt;$F83),OFFSET(AR83,0,-$F83),0))</f>
        <v>0</v>
      </c>
      <c r="AS83" s="856">
        <f ca="1">IF($E83=0,$C83*$D83/'PAINEL DE CONTROLE'!$D$6,IF(AS$4&gt;'PAINEL DE CONTROLE'!$D$6,0,IF(AS$4=$E83,$C83*$D83,0))+IF(AND(AS$4&lt;='PAINEL DE CONTROLE'!$D$6,AS$4&gt;$F83),OFFSET(AS83,0,-$F83),0))</f>
        <v>0</v>
      </c>
      <c r="AT83" s="856">
        <f ca="1">IF($E83=0,$C83*$D83/'PAINEL DE CONTROLE'!$D$6,IF(AT$4&gt;'PAINEL DE CONTROLE'!$D$6,0,IF(AT$4=$E83,$C83*$D83,0))+IF(AND(AT$4&lt;='PAINEL DE CONTROLE'!$D$6,AT$4&gt;$F83),OFFSET(AT83,0,-$F83),0))</f>
        <v>0</v>
      </c>
      <c r="AU83" s="856">
        <f ca="1">IF($E83=0,$C83*$D83/'PAINEL DE CONTROLE'!$D$6,IF(AU$4&gt;'PAINEL DE CONTROLE'!$D$6,0,IF(AU$4=$E83,$C83*$D83,0))+IF(AND(AU$4&lt;='PAINEL DE CONTROLE'!$D$6,AU$4&gt;$F83),OFFSET(AU83,0,-$F83),0))</f>
        <v>0</v>
      </c>
      <c r="AV83" s="839"/>
    </row>
    <row r="84" spans="1:48" s="840" customFormat="1" x14ac:dyDescent="0.3">
      <c r="A84" s="844"/>
      <c r="B84" s="865"/>
      <c r="C84" s="839"/>
      <c r="D84" s="839"/>
      <c r="E84" s="839"/>
      <c r="F84" s="839"/>
      <c r="G84" s="839"/>
      <c r="H84" s="839"/>
      <c r="I84" s="839"/>
      <c r="J84" s="839"/>
      <c r="K84" s="839"/>
      <c r="L84" s="839"/>
      <c r="M84" s="839"/>
      <c r="N84" s="839"/>
      <c r="O84" s="839"/>
      <c r="P84" s="839"/>
      <c r="Q84" s="839"/>
      <c r="R84" s="839"/>
      <c r="S84" s="839"/>
      <c r="T84" s="839"/>
      <c r="U84" s="839"/>
      <c r="V84" s="839"/>
      <c r="W84" s="839"/>
      <c r="X84" s="839"/>
      <c r="Y84" s="839"/>
      <c r="Z84" s="839"/>
      <c r="AA84" s="839"/>
      <c r="AB84" s="839"/>
      <c r="AC84" s="839"/>
      <c r="AD84" s="839"/>
      <c r="AE84" s="839"/>
      <c r="AF84" s="839"/>
      <c r="AG84" s="839"/>
      <c r="AH84" s="839"/>
      <c r="AI84" s="839"/>
      <c r="AJ84" s="839"/>
      <c r="AK84" s="839"/>
      <c r="AL84" s="839"/>
      <c r="AM84" s="839"/>
      <c r="AN84" s="839"/>
      <c r="AO84" s="839"/>
      <c r="AP84" s="839"/>
      <c r="AQ84" s="839"/>
      <c r="AR84" s="839"/>
      <c r="AS84" s="839"/>
      <c r="AT84" s="839"/>
      <c r="AU84" s="839"/>
      <c r="AV84" s="839"/>
    </row>
    <row r="85" spans="1:48" s="840" customFormat="1" x14ac:dyDescent="0.3">
      <c r="A85" s="844"/>
      <c r="B85" s="861" t="s">
        <v>281</v>
      </c>
      <c r="C85" s="854" t="s">
        <v>1074</v>
      </c>
      <c r="D85" s="840" t="s">
        <v>1075</v>
      </c>
      <c r="E85" s="839"/>
      <c r="F85" s="839"/>
      <c r="G85" s="839"/>
      <c r="H85" s="839"/>
      <c r="I85" s="839"/>
      <c r="J85" s="839"/>
      <c r="K85" s="839"/>
      <c r="L85" s="839"/>
      <c r="M85" s="839"/>
      <c r="N85" s="839"/>
      <c r="O85" s="839"/>
      <c r="P85" s="839"/>
      <c r="Q85" s="839"/>
      <c r="R85" s="839"/>
      <c r="S85" s="839"/>
      <c r="T85" s="839"/>
      <c r="U85" s="839"/>
      <c r="V85" s="839"/>
      <c r="W85" s="839"/>
      <c r="X85" s="839"/>
      <c r="Y85" s="839"/>
      <c r="Z85" s="839"/>
      <c r="AA85" s="839"/>
      <c r="AB85" s="839"/>
      <c r="AC85" s="839"/>
      <c r="AD85" s="839"/>
      <c r="AE85" s="839"/>
      <c r="AF85" s="839"/>
      <c r="AG85" s="839"/>
      <c r="AH85" s="839"/>
      <c r="AI85" s="839"/>
      <c r="AJ85" s="839"/>
      <c r="AK85" s="839"/>
      <c r="AL85" s="839"/>
      <c r="AM85" s="839"/>
      <c r="AN85" s="839"/>
      <c r="AO85" s="839"/>
      <c r="AP85" s="839"/>
      <c r="AQ85" s="839"/>
      <c r="AR85" s="839"/>
      <c r="AS85" s="839"/>
      <c r="AT85" s="839"/>
      <c r="AU85" s="839"/>
      <c r="AV85" s="839"/>
    </row>
    <row r="86" spans="1:48" s="840" customFormat="1" x14ac:dyDescent="0.3">
      <c r="A86" s="844"/>
      <c r="B86" s="865"/>
      <c r="C86" s="839"/>
      <c r="E86" s="839"/>
      <c r="F86" s="839"/>
      <c r="G86" s="839"/>
      <c r="H86" s="839"/>
      <c r="I86" s="839"/>
      <c r="J86" s="839"/>
      <c r="K86" s="839"/>
      <c r="L86" s="839"/>
      <c r="M86" s="839"/>
      <c r="N86" s="839"/>
      <c r="O86" s="839"/>
      <c r="P86" s="839"/>
      <c r="Q86" s="839"/>
      <c r="R86" s="839"/>
      <c r="S86" s="839"/>
      <c r="T86" s="839"/>
      <c r="U86" s="839"/>
      <c r="V86" s="839"/>
      <c r="W86" s="839"/>
      <c r="X86" s="839"/>
      <c r="Y86" s="839"/>
      <c r="Z86" s="839"/>
      <c r="AA86" s="839"/>
      <c r="AB86" s="839"/>
      <c r="AC86" s="839"/>
      <c r="AD86" s="839"/>
      <c r="AE86" s="839"/>
      <c r="AF86" s="839"/>
      <c r="AG86" s="839"/>
      <c r="AH86" s="839"/>
      <c r="AI86" s="839"/>
      <c r="AJ86" s="839"/>
      <c r="AK86" s="839"/>
      <c r="AL86" s="839"/>
      <c r="AM86" s="839"/>
      <c r="AN86" s="839"/>
      <c r="AO86" s="839"/>
      <c r="AP86" s="839"/>
      <c r="AQ86" s="839"/>
      <c r="AR86" s="839"/>
      <c r="AS86" s="839"/>
      <c r="AT86" s="839"/>
      <c r="AU86" s="839"/>
      <c r="AV86" s="839"/>
    </row>
    <row r="87" spans="1:48" s="840" customFormat="1" x14ac:dyDescent="0.3">
      <c r="A87" s="844"/>
      <c r="B87" t="str">
        <f>B74</f>
        <v>Grupo gerador 30 kva</v>
      </c>
      <c r="C87" s="862">
        <f>'PAINEL DE CONTROLE'!$J$184</f>
        <v>0.2</v>
      </c>
      <c r="D87" s="862">
        <f>SUM('PAINEL DE CONTROLE'!$F$76:$F$78)</f>
        <v>0.33999999999999997</v>
      </c>
      <c r="E87" s="839"/>
      <c r="F87" s="839"/>
      <c r="G87" s="863">
        <f>IF(G$4&gt;'PAINEL DE CONTROLE'!$D$6,0,IF(G$4&gt;$F74,G74*$C87,0))*(1-$D87)</f>
        <v>0</v>
      </c>
      <c r="H87" s="863">
        <f>IF(H$4&gt;'PAINEL DE CONTROLE'!$D$6,0,IF(H$4&gt;$F74,H74*$C87,0))*(1-$D87)</f>
        <v>0</v>
      </c>
      <c r="I87" s="863">
        <f>IF(I$4&gt;'PAINEL DE CONTROLE'!$D$6,0,IF(I$4&gt;$F74,I74*$C87,0))*(1-$D87)</f>
        <v>0</v>
      </c>
      <c r="J87" s="863">
        <f>IF(J$4&gt;'PAINEL DE CONTROLE'!$D$6,0,IF(J$4&gt;$F74,J74*$C87,0))*(1-$D87)</f>
        <v>0</v>
      </c>
      <c r="K87" s="863">
        <f>IF(K$4&gt;'PAINEL DE CONTROLE'!$D$6,0,IF(K$4&gt;$F74,K74*$C87,0))*(1-$D87)</f>
        <v>0</v>
      </c>
      <c r="L87" s="863">
        <f>IF(L$4&gt;'PAINEL DE CONTROLE'!$D$6,0,IF(L$4&gt;$F74,L74*$C87,0))*(1-$D87)</f>
        <v>0</v>
      </c>
      <c r="M87" s="863">
        <f>IF(M$4&gt;'PAINEL DE CONTROLE'!$D$6,0,IF(M$4&gt;$F74,M74*$C87,0))*(1-$D87)</f>
        <v>0</v>
      </c>
      <c r="N87" s="863">
        <f>IF(N$4&gt;'PAINEL DE CONTROLE'!$D$6,0,IF(N$4&gt;$F74,N74*$C87,0))*(1-$D87)</f>
        <v>0</v>
      </c>
      <c r="O87" s="863">
        <f>IF(O$4&gt;'PAINEL DE CONTROLE'!$D$6,0,IF(O$4&gt;$F74,O74*$C87,0))*(1-$D87)</f>
        <v>0</v>
      </c>
      <c r="P87" s="863">
        <f>IF(P$4&gt;'PAINEL DE CONTROLE'!$D$6,0,IF(P$4&gt;$F74,P74*$C87,0))*(1-$D87)</f>
        <v>0</v>
      </c>
      <c r="Q87" s="863">
        <f>IF(Q$4&gt;'PAINEL DE CONTROLE'!$D$6,0,IF(Q$4&gt;$F74,Q74*$C87,0))*(1-$D87)</f>
        <v>0</v>
      </c>
      <c r="R87" s="863">
        <f ca="1">IF(R$4&gt;'PAINEL DE CONTROLE'!$D$6,0,IF(R$4&gt;$F74,R74*$C87,0))*(1-$D87)</f>
        <v>6354.6524615690814</v>
      </c>
      <c r="S87" s="863">
        <f ca="1">IF(S$4&gt;'PAINEL DE CONTROLE'!$D$6,0,IF(S$4&gt;$F74,S74*$C87,0))*(1-$D87)</f>
        <v>0</v>
      </c>
      <c r="T87" s="863">
        <f ca="1">IF(T$4&gt;'PAINEL DE CONTROLE'!$D$6,0,IF(T$4&gt;$F74,T74*$C87,0))*(1-$D87)</f>
        <v>0</v>
      </c>
      <c r="U87" s="863">
        <f ca="1">IF(U$4&gt;'PAINEL DE CONTROLE'!$D$6,0,IF(U$4&gt;$F74,U74*$C87,0))*(1-$D87)</f>
        <v>0</v>
      </c>
      <c r="V87" s="863">
        <f ca="1">IF(V$4&gt;'PAINEL DE CONTROLE'!$D$6,0,IF(V$4&gt;$F74,V74*$C87,0))*(1-$D87)</f>
        <v>0</v>
      </c>
      <c r="W87" s="863">
        <f ca="1">IF(W$4&gt;'PAINEL DE CONTROLE'!$D$6,0,IF(W$4&gt;$F74,W74*$C87,0))*(1-$D87)</f>
        <v>0</v>
      </c>
      <c r="X87" s="863">
        <f ca="1">IF(X$4&gt;'PAINEL DE CONTROLE'!$D$6,0,IF(X$4&gt;$F74,X74*$C87,0))*(1-$D87)</f>
        <v>0</v>
      </c>
      <c r="Y87" s="863">
        <f ca="1">IF(Y$4&gt;'PAINEL DE CONTROLE'!$D$6,0,IF(Y$4&gt;$F74,Y74*$C87,0))*(1-$D87)</f>
        <v>0</v>
      </c>
      <c r="Z87" s="863">
        <f ca="1">IF(Z$4&gt;'PAINEL DE CONTROLE'!$D$6,0,IF(Z$4&gt;$F74,Z74*$C87,0))*(1-$D87)</f>
        <v>0</v>
      </c>
      <c r="AA87" s="863">
        <f ca="1">IF(AA$4&gt;'PAINEL DE CONTROLE'!$D$6,0,IF(AA$4&gt;$F74,AA74*$C87,0))*(1-$D87)</f>
        <v>0</v>
      </c>
      <c r="AB87" s="863">
        <f ca="1">IF(AB$4&gt;'PAINEL DE CONTROLE'!$D$6,0,IF(AB$4&gt;$F74,AB74*$C87,0))*(1-$D87)</f>
        <v>6354.6524615690814</v>
      </c>
      <c r="AC87" s="863">
        <f ca="1">IF(AC$4&gt;'PAINEL DE CONTROLE'!$D$6,0,IF(AC$4&gt;$F74,AC74*$C87,0))*(1-$D87)</f>
        <v>0</v>
      </c>
      <c r="AD87" s="863">
        <f ca="1">IF(AD$4&gt;'PAINEL DE CONTROLE'!$D$6,0,IF(AD$4&gt;$F74,AD74*$C87,0))*(1-$D87)</f>
        <v>0</v>
      </c>
      <c r="AE87" s="863">
        <f ca="1">IF(AE$4&gt;'PAINEL DE CONTROLE'!$D$6,0,IF(AE$4&gt;$F74,AE74*$C87,0))*(1-$D87)</f>
        <v>0</v>
      </c>
      <c r="AF87" s="863">
        <f ca="1">IF(AF$4&gt;'PAINEL DE CONTROLE'!$D$6,0,IF(AF$4&gt;$F74,AF74*$C87,0))*(1-$D87)</f>
        <v>0</v>
      </c>
      <c r="AG87" s="863">
        <f ca="1">IF(AG$4&gt;'PAINEL DE CONTROLE'!$D$6,0,IF(AG$4&gt;$F74,AG74*$C87,0))*(1-$D87)</f>
        <v>0</v>
      </c>
      <c r="AH87" s="863">
        <f ca="1">IF(AH$4&gt;'PAINEL DE CONTROLE'!$D$6,0,IF(AH$4&gt;$F74,AH74*$C87,0))*(1-$D87)</f>
        <v>0</v>
      </c>
      <c r="AI87" s="863">
        <f ca="1">IF(AI$4&gt;'PAINEL DE CONTROLE'!$D$6,0,IF(AI$4&gt;$F74,AI74*$C87,0))*(1-$D87)</f>
        <v>0</v>
      </c>
      <c r="AJ87" s="863">
        <f ca="1">IF(AJ$4&gt;'PAINEL DE CONTROLE'!$D$6,0,IF(AJ$4&gt;$F74,AJ74*$C87,0))*(1-$D87)</f>
        <v>0</v>
      </c>
      <c r="AK87" s="863">
        <f ca="1">IF(AK$4&gt;'PAINEL DE CONTROLE'!$D$6,0,IF(AK$4&gt;$F74,AK74*$C87,0))*(1-$D87)</f>
        <v>0</v>
      </c>
      <c r="AL87" s="863">
        <f ca="1">IF(AL$4&gt;'PAINEL DE CONTROLE'!$D$6,0,IF(AL$4&gt;$F74,AL74*$C87,0))*(1-$D87)</f>
        <v>6354.6524615690814</v>
      </c>
      <c r="AM87" s="863">
        <f>IF(AM$4&gt;'PAINEL DE CONTROLE'!$D$6,0,IF(AM$4&gt;$F74,AM74*$C87,0))*(1-$D87)</f>
        <v>0</v>
      </c>
      <c r="AN87" s="863">
        <f>IF(AN$4&gt;'PAINEL DE CONTROLE'!$D$6,0,IF(AN$4&gt;$F74,AN74*$C87,0))*(1-$D87)</f>
        <v>0</v>
      </c>
      <c r="AO87" s="863">
        <f>IF(AO$4&gt;'PAINEL DE CONTROLE'!$D$6,0,IF(AO$4&gt;$F74,AO74*$C87,0))*(1-$D87)</f>
        <v>0</v>
      </c>
      <c r="AP87" s="863">
        <f>IF(AP$4&gt;'PAINEL DE CONTROLE'!$D$6,0,IF(AP$4&gt;$F74,AP74*$C87,0))*(1-$D87)</f>
        <v>0</v>
      </c>
      <c r="AQ87" s="863">
        <f>IF(AQ$4&gt;'PAINEL DE CONTROLE'!$D$6,0,IF(AQ$4&gt;$F74,AQ74*$C87,0))*(1-$D87)</f>
        <v>0</v>
      </c>
      <c r="AR87" s="863">
        <f>IF(AR$4&gt;'PAINEL DE CONTROLE'!$D$6,0,IF(AR$4&gt;$F74,AR74*$C87,0))*(1-$D87)</f>
        <v>0</v>
      </c>
      <c r="AS87" s="863">
        <f>IF(AS$4&gt;'PAINEL DE CONTROLE'!$D$6,0,IF(AS$4&gt;$F74,AS74*$C87,0))*(1-$D87)</f>
        <v>0</v>
      </c>
      <c r="AT87" s="863">
        <f>IF(AT$4&gt;'PAINEL DE CONTROLE'!$D$6,0,IF(AT$4&gt;$F74,AT74*$C87,0))*(1-$D87)</f>
        <v>0</v>
      </c>
      <c r="AU87" s="863">
        <f>IF(AU$4&gt;'PAINEL DE CONTROLE'!$D$6,0,IF(AU$4&gt;$F74,AU74*$C87,0))*(1-$D87)</f>
        <v>0</v>
      </c>
      <c r="AV87" s="839"/>
    </row>
    <row r="88" spans="1:48" s="840" customFormat="1" x14ac:dyDescent="0.3">
      <c r="A88" s="844"/>
      <c r="B88" t="str">
        <f t="shared" ref="B88:B96" si="13">B75</f>
        <v>Grupo gerador 12kva</v>
      </c>
      <c r="C88" s="862">
        <f>'PAINEL DE CONTROLE'!$J$184</f>
        <v>0.2</v>
      </c>
      <c r="D88" s="862">
        <f>SUM('PAINEL DE CONTROLE'!$F$76:$F$78)</f>
        <v>0.33999999999999997</v>
      </c>
      <c r="E88" s="839"/>
      <c r="F88" s="839"/>
      <c r="G88" s="863">
        <f>IF(G$4&gt;'PAINEL DE CONTROLE'!$D$6,0,IF(G$4&gt;$F75,G75*$C88,0))*(1-$D88)</f>
        <v>0</v>
      </c>
      <c r="H88" s="863">
        <f>IF(H$4&gt;'PAINEL DE CONTROLE'!$D$6,0,IF(H$4&gt;$F75,H75*$C88,0))*(1-$D88)</f>
        <v>0</v>
      </c>
      <c r="I88" s="863">
        <f>IF(I$4&gt;'PAINEL DE CONTROLE'!$D$6,0,IF(I$4&gt;$F75,I75*$C88,0))*(1-$D88)</f>
        <v>0</v>
      </c>
      <c r="J88" s="863">
        <f>IF(J$4&gt;'PAINEL DE CONTROLE'!$D$6,0,IF(J$4&gt;$F75,J75*$C88,0))*(1-$D88)</f>
        <v>0</v>
      </c>
      <c r="K88" s="863">
        <f>IF(K$4&gt;'PAINEL DE CONTROLE'!$D$6,0,IF(K$4&gt;$F75,K75*$C88,0))*(1-$D88)</f>
        <v>0</v>
      </c>
      <c r="L88" s="863">
        <f>IF(L$4&gt;'PAINEL DE CONTROLE'!$D$6,0,IF(L$4&gt;$F75,L75*$C88,0))*(1-$D88)</f>
        <v>0</v>
      </c>
      <c r="M88" s="863">
        <f>IF(M$4&gt;'PAINEL DE CONTROLE'!$D$6,0,IF(M$4&gt;$F75,M75*$C88,0))*(1-$D88)</f>
        <v>0</v>
      </c>
      <c r="N88" s="863">
        <f>IF(N$4&gt;'PAINEL DE CONTROLE'!$D$6,0,IF(N$4&gt;$F75,N75*$C88,0))*(1-$D88)</f>
        <v>0</v>
      </c>
      <c r="O88" s="863">
        <f>IF(O$4&gt;'PAINEL DE CONTROLE'!$D$6,0,IF(O$4&gt;$F75,O75*$C88,0))*(1-$D88)</f>
        <v>0</v>
      </c>
      <c r="P88" s="863">
        <f>IF(P$4&gt;'PAINEL DE CONTROLE'!$D$6,0,IF(P$4&gt;$F75,P75*$C88,0))*(1-$D88)</f>
        <v>0</v>
      </c>
      <c r="Q88" s="863">
        <f>IF(Q$4&gt;'PAINEL DE CONTROLE'!$D$6,0,IF(Q$4&gt;$F75,Q75*$C88,0))*(1-$D88)</f>
        <v>0</v>
      </c>
      <c r="R88" s="863">
        <f ca="1">IF(R$4&gt;'PAINEL DE CONTROLE'!$D$6,0,IF(R$4&gt;$F75,R75*$C88,0))*(1-$D88)</f>
        <v>3177.3262307845407</v>
      </c>
      <c r="S88" s="863">
        <f ca="1">IF(S$4&gt;'PAINEL DE CONTROLE'!$D$6,0,IF(S$4&gt;$F75,S75*$C88,0))*(1-$D88)</f>
        <v>0</v>
      </c>
      <c r="T88" s="863">
        <f ca="1">IF(T$4&gt;'PAINEL DE CONTROLE'!$D$6,0,IF(T$4&gt;$F75,T75*$C88,0))*(1-$D88)</f>
        <v>0</v>
      </c>
      <c r="U88" s="863">
        <f ca="1">IF(U$4&gt;'PAINEL DE CONTROLE'!$D$6,0,IF(U$4&gt;$F75,U75*$C88,0))*(1-$D88)</f>
        <v>0</v>
      </c>
      <c r="V88" s="863">
        <f ca="1">IF(V$4&gt;'PAINEL DE CONTROLE'!$D$6,0,IF(V$4&gt;$F75,V75*$C88,0))*(1-$D88)</f>
        <v>0</v>
      </c>
      <c r="W88" s="863">
        <f ca="1">IF(W$4&gt;'PAINEL DE CONTROLE'!$D$6,0,IF(W$4&gt;$F75,W75*$C88,0))*(1-$D88)</f>
        <v>0</v>
      </c>
      <c r="X88" s="863">
        <f ca="1">IF(X$4&gt;'PAINEL DE CONTROLE'!$D$6,0,IF(X$4&gt;$F75,X75*$C88,0))*(1-$D88)</f>
        <v>0</v>
      </c>
      <c r="Y88" s="863">
        <f ca="1">IF(Y$4&gt;'PAINEL DE CONTROLE'!$D$6,0,IF(Y$4&gt;$F75,Y75*$C88,0))*(1-$D88)</f>
        <v>0</v>
      </c>
      <c r="Z88" s="863">
        <f ca="1">IF(Z$4&gt;'PAINEL DE CONTROLE'!$D$6,0,IF(Z$4&gt;$F75,Z75*$C88,0))*(1-$D88)</f>
        <v>0</v>
      </c>
      <c r="AA88" s="863">
        <f ca="1">IF(AA$4&gt;'PAINEL DE CONTROLE'!$D$6,0,IF(AA$4&gt;$F75,AA75*$C88,0))*(1-$D88)</f>
        <v>0</v>
      </c>
      <c r="AB88" s="863">
        <f ca="1">IF(AB$4&gt;'PAINEL DE CONTROLE'!$D$6,0,IF(AB$4&gt;$F75,AB75*$C88,0))*(1-$D88)</f>
        <v>3177.3262307845407</v>
      </c>
      <c r="AC88" s="863">
        <f ca="1">IF(AC$4&gt;'PAINEL DE CONTROLE'!$D$6,0,IF(AC$4&gt;$F75,AC75*$C88,0))*(1-$D88)</f>
        <v>0</v>
      </c>
      <c r="AD88" s="863">
        <f ca="1">IF(AD$4&gt;'PAINEL DE CONTROLE'!$D$6,0,IF(AD$4&gt;$F75,AD75*$C88,0))*(1-$D88)</f>
        <v>0</v>
      </c>
      <c r="AE88" s="863">
        <f ca="1">IF(AE$4&gt;'PAINEL DE CONTROLE'!$D$6,0,IF(AE$4&gt;$F75,AE75*$C88,0))*(1-$D88)</f>
        <v>0</v>
      </c>
      <c r="AF88" s="863">
        <f ca="1">IF(AF$4&gt;'PAINEL DE CONTROLE'!$D$6,0,IF(AF$4&gt;$F75,AF75*$C88,0))*(1-$D88)</f>
        <v>0</v>
      </c>
      <c r="AG88" s="863">
        <f ca="1">IF(AG$4&gt;'PAINEL DE CONTROLE'!$D$6,0,IF(AG$4&gt;$F75,AG75*$C88,0))*(1-$D88)</f>
        <v>0</v>
      </c>
      <c r="AH88" s="863">
        <f ca="1">IF(AH$4&gt;'PAINEL DE CONTROLE'!$D$6,0,IF(AH$4&gt;$F75,AH75*$C88,0))*(1-$D88)</f>
        <v>0</v>
      </c>
      <c r="AI88" s="863">
        <f ca="1">IF(AI$4&gt;'PAINEL DE CONTROLE'!$D$6,0,IF(AI$4&gt;$F75,AI75*$C88,0))*(1-$D88)</f>
        <v>0</v>
      </c>
      <c r="AJ88" s="863">
        <f ca="1">IF(AJ$4&gt;'PAINEL DE CONTROLE'!$D$6,0,IF(AJ$4&gt;$F75,AJ75*$C88,0))*(1-$D88)</f>
        <v>0</v>
      </c>
      <c r="AK88" s="863">
        <f ca="1">IF(AK$4&gt;'PAINEL DE CONTROLE'!$D$6,0,IF(AK$4&gt;$F75,AK75*$C88,0))*(1-$D88)</f>
        <v>0</v>
      </c>
      <c r="AL88" s="863">
        <f ca="1">IF(AL$4&gt;'PAINEL DE CONTROLE'!$D$6,0,IF(AL$4&gt;$F75,AL75*$C88,0))*(1-$D88)</f>
        <v>3177.3262307845407</v>
      </c>
      <c r="AM88" s="863">
        <f>IF(AM$4&gt;'PAINEL DE CONTROLE'!$D$6,0,IF(AM$4&gt;$F75,AM75*$C88,0))*(1-$D88)</f>
        <v>0</v>
      </c>
      <c r="AN88" s="863">
        <f>IF(AN$4&gt;'PAINEL DE CONTROLE'!$D$6,0,IF(AN$4&gt;$F75,AN75*$C88,0))*(1-$D88)</f>
        <v>0</v>
      </c>
      <c r="AO88" s="863">
        <f>IF(AO$4&gt;'PAINEL DE CONTROLE'!$D$6,0,IF(AO$4&gt;$F75,AO75*$C88,0))*(1-$D88)</f>
        <v>0</v>
      </c>
      <c r="AP88" s="863">
        <f>IF(AP$4&gt;'PAINEL DE CONTROLE'!$D$6,0,IF(AP$4&gt;$F75,AP75*$C88,0))*(1-$D88)</f>
        <v>0</v>
      </c>
      <c r="AQ88" s="863">
        <f>IF(AQ$4&gt;'PAINEL DE CONTROLE'!$D$6,0,IF(AQ$4&gt;$F75,AQ75*$C88,0))*(1-$D88)</f>
        <v>0</v>
      </c>
      <c r="AR88" s="863">
        <f>IF(AR$4&gt;'PAINEL DE CONTROLE'!$D$6,0,IF(AR$4&gt;$F75,AR75*$C88,0))*(1-$D88)</f>
        <v>0</v>
      </c>
      <c r="AS88" s="863">
        <f>IF(AS$4&gt;'PAINEL DE CONTROLE'!$D$6,0,IF(AS$4&gt;$F75,AS75*$C88,0))*(1-$D88)</f>
        <v>0</v>
      </c>
      <c r="AT88" s="863">
        <f>IF(AT$4&gt;'PAINEL DE CONTROLE'!$D$6,0,IF(AT$4&gt;$F75,AT75*$C88,0))*(1-$D88)</f>
        <v>0</v>
      </c>
      <c r="AU88" s="863">
        <f>IF(AU$4&gt;'PAINEL DE CONTROLE'!$D$6,0,IF(AU$4&gt;$F75,AU75*$C88,0))*(1-$D88)</f>
        <v>0</v>
      </c>
      <c r="AV88" s="839"/>
    </row>
    <row r="89" spans="1:48" s="840" customFormat="1" x14ac:dyDescent="0.3">
      <c r="A89" s="844"/>
      <c r="B89" t="str">
        <f t="shared" si="13"/>
        <v>Termonebulizador (kit)</v>
      </c>
      <c r="C89" s="862">
        <f>'PAINEL DE CONTROLE'!$J$184</f>
        <v>0.2</v>
      </c>
      <c r="D89" s="862">
        <f>SUM('PAINEL DE CONTROLE'!$F$76:$F$78)</f>
        <v>0.33999999999999997</v>
      </c>
      <c r="E89" s="839"/>
      <c r="F89" s="839"/>
      <c r="G89" s="863">
        <f>IF(G$4&gt;'PAINEL DE CONTROLE'!$D$6,0,IF(G$4&gt;$F76,G76*$C89,0))*(1-$D89)</f>
        <v>0</v>
      </c>
      <c r="H89" s="863">
        <f>IF(H$4&gt;'PAINEL DE CONTROLE'!$D$6,0,IF(H$4&gt;$F76,H76*$C89,0))*(1-$D89)</f>
        <v>0</v>
      </c>
      <c r="I89" s="863">
        <f>IF(I$4&gt;'PAINEL DE CONTROLE'!$D$6,0,IF(I$4&gt;$F76,I76*$C89,0))*(1-$D89)</f>
        <v>0</v>
      </c>
      <c r="J89" s="863">
        <f>IF(J$4&gt;'PAINEL DE CONTROLE'!$D$6,0,IF(J$4&gt;$F76,J76*$C89,0))*(1-$D89)</f>
        <v>0</v>
      </c>
      <c r="K89" s="863">
        <f>IF(K$4&gt;'PAINEL DE CONTROLE'!$D$6,0,IF(K$4&gt;$F76,K76*$C89,0))*(1-$D89)</f>
        <v>0</v>
      </c>
      <c r="L89" s="863">
        <f>IF(L$4&gt;'PAINEL DE CONTROLE'!$D$6,0,IF(L$4&gt;$F76,L76*$C89,0))*(1-$D89)</f>
        <v>0</v>
      </c>
      <c r="M89" s="863">
        <f>IF(M$4&gt;'PAINEL DE CONTROLE'!$D$6,0,IF(M$4&gt;$F76,M76*$C89,0))*(1-$D89)</f>
        <v>0</v>
      </c>
      <c r="N89" s="863">
        <f>IF(N$4&gt;'PAINEL DE CONTROLE'!$D$6,0,IF(N$4&gt;$F76,N76*$C89,0))*(1-$D89)</f>
        <v>0</v>
      </c>
      <c r="O89" s="863">
        <f>IF(O$4&gt;'PAINEL DE CONTROLE'!$D$6,0,IF(O$4&gt;$F76,O76*$C89,0))*(1-$D89)</f>
        <v>0</v>
      </c>
      <c r="P89" s="863">
        <f>IF(P$4&gt;'PAINEL DE CONTROLE'!$D$6,0,IF(P$4&gt;$F76,P76*$C89,0))*(1-$D89)</f>
        <v>0</v>
      </c>
      <c r="Q89" s="863">
        <f>IF(Q$4&gt;'PAINEL DE CONTROLE'!$D$6,0,IF(Q$4&gt;$F76,Q76*$C89,0))*(1-$D89)</f>
        <v>0</v>
      </c>
      <c r="R89" s="863">
        <f ca="1">IF(R$4&gt;'PAINEL DE CONTROLE'!$D$6,0,IF(R$4&gt;$F76,R76*$C89,0))*(1-$D89)</f>
        <v>1588.6631153922704</v>
      </c>
      <c r="S89" s="863">
        <f ca="1">IF(S$4&gt;'PAINEL DE CONTROLE'!$D$6,0,IF(S$4&gt;$F76,S76*$C89,0))*(1-$D89)</f>
        <v>0</v>
      </c>
      <c r="T89" s="863">
        <f ca="1">IF(T$4&gt;'PAINEL DE CONTROLE'!$D$6,0,IF(T$4&gt;$F76,T76*$C89,0))*(1-$D89)</f>
        <v>0</v>
      </c>
      <c r="U89" s="863">
        <f ca="1">IF(U$4&gt;'PAINEL DE CONTROLE'!$D$6,0,IF(U$4&gt;$F76,U76*$C89,0))*(1-$D89)</f>
        <v>0</v>
      </c>
      <c r="V89" s="863">
        <f ca="1">IF(V$4&gt;'PAINEL DE CONTROLE'!$D$6,0,IF(V$4&gt;$F76,V76*$C89,0))*(1-$D89)</f>
        <v>0</v>
      </c>
      <c r="W89" s="863">
        <f ca="1">IF(W$4&gt;'PAINEL DE CONTROLE'!$D$6,0,IF(W$4&gt;$F76,W76*$C89,0))*(1-$D89)</f>
        <v>0</v>
      </c>
      <c r="X89" s="863">
        <f ca="1">IF(X$4&gt;'PAINEL DE CONTROLE'!$D$6,0,IF(X$4&gt;$F76,X76*$C89,0))*(1-$D89)</f>
        <v>0</v>
      </c>
      <c r="Y89" s="863">
        <f ca="1">IF(Y$4&gt;'PAINEL DE CONTROLE'!$D$6,0,IF(Y$4&gt;$F76,Y76*$C89,0))*(1-$D89)</f>
        <v>0</v>
      </c>
      <c r="Z89" s="863">
        <f ca="1">IF(Z$4&gt;'PAINEL DE CONTROLE'!$D$6,0,IF(Z$4&gt;$F76,Z76*$C89,0))*(1-$D89)</f>
        <v>0</v>
      </c>
      <c r="AA89" s="863">
        <f ca="1">IF(AA$4&gt;'PAINEL DE CONTROLE'!$D$6,0,IF(AA$4&gt;$F76,AA76*$C89,0))*(1-$D89)</f>
        <v>0</v>
      </c>
      <c r="AB89" s="863">
        <f ca="1">IF(AB$4&gt;'PAINEL DE CONTROLE'!$D$6,0,IF(AB$4&gt;$F76,AB76*$C89,0))*(1-$D89)</f>
        <v>1588.6631153922704</v>
      </c>
      <c r="AC89" s="863">
        <f ca="1">IF(AC$4&gt;'PAINEL DE CONTROLE'!$D$6,0,IF(AC$4&gt;$F76,AC76*$C89,0))*(1-$D89)</f>
        <v>0</v>
      </c>
      <c r="AD89" s="863">
        <f ca="1">IF(AD$4&gt;'PAINEL DE CONTROLE'!$D$6,0,IF(AD$4&gt;$F76,AD76*$C89,0))*(1-$D89)</f>
        <v>0</v>
      </c>
      <c r="AE89" s="863">
        <f ca="1">IF(AE$4&gt;'PAINEL DE CONTROLE'!$D$6,0,IF(AE$4&gt;$F76,AE76*$C89,0))*(1-$D89)</f>
        <v>0</v>
      </c>
      <c r="AF89" s="863">
        <f ca="1">IF(AF$4&gt;'PAINEL DE CONTROLE'!$D$6,0,IF(AF$4&gt;$F76,AF76*$C89,0))*(1-$D89)</f>
        <v>0</v>
      </c>
      <c r="AG89" s="863">
        <f ca="1">IF(AG$4&gt;'PAINEL DE CONTROLE'!$D$6,0,IF(AG$4&gt;$F76,AG76*$C89,0))*(1-$D89)</f>
        <v>0</v>
      </c>
      <c r="AH89" s="863">
        <f ca="1">IF(AH$4&gt;'PAINEL DE CONTROLE'!$D$6,0,IF(AH$4&gt;$F76,AH76*$C89,0))*(1-$D89)</f>
        <v>0</v>
      </c>
      <c r="AI89" s="863">
        <f ca="1">IF(AI$4&gt;'PAINEL DE CONTROLE'!$D$6,0,IF(AI$4&gt;$F76,AI76*$C89,0))*(1-$D89)</f>
        <v>0</v>
      </c>
      <c r="AJ89" s="863">
        <f ca="1">IF(AJ$4&gt;'PAINEL DE CONTROLE'!$D$6,0,IF(AJ$4&gt;$F76,AJ76*$C89,0))*(1-$D89)</f>
        <v>0</v>
      </c>
      <c r="AK89" s="863">
        <f ca="1">IF(AK$4&gt;'PAINEL DE CONTROLE'!$D$6,0,IF(AK$4&gt;$F76,AK76*$C89,0))*(1-$D89)</f>
        <v>0</v>
      </c>
      <c r="AL89" s="863">
        <f ca="1">IF(AL$4&gt;'PAINEL DE CONTROLE'!$D$6,0,IF(AL$4&gt;$F76,AL76*$C89,0))*(1-$D89)</f>
        <v>1588.6631153922704</v>
      </c>
      <c r="AM89" s="863">
        <f>IF(AM$4&gt;'PAINEL DE CONTROLE'!$D$6,0,IF(AM$4&gt;$F76,AM76*$C89,0))*(1-$D89)</f>
        <v>0</v>
      </c>
      <c r="AN89" s="863">
        <f>IF(AN$4&gt;'PAINEL DE CONTROLE'!$D$6,0,IF(AN$4&gt;$F76,AN76*$C89,0))*(1-$D89)</f>
        <v>0</v>
      </c>
      <c r="AO89" s="863">
        <f>IF(AO$4&gt;'PAINEL DE CONTROLE'!$D$6,0,IF(AO$4&gt;$F76,AO76*$C89,0))*(1-$D89)</f>
        <v>0</v>
      </c>
      <c r="AP89" s="863">
        <f>IF(AP$4&gt;'PAINEL DE CONTROLE'!$D$6,0,IF(AP$4&gt;$F76,AP76*$C89,0))*(1-$D89)</f>
        <v>0</v>
      </c>
      <c r="AQ89" s="863">
        <f>IF(AQ$4&gt;'PAINEL DE CONTROLE'!$D$6,0,IF(AQ$4&gt;$F76,AQ76*$C89,0))*(1-$D89)</f>
        <v>0</v>
      </c>
      <c r="AR89" s="863">
        <f>IF(AR$4&gt;'PAINEL DE CONTROLE'!$D$6,0,IF(AR$4&gt;$F76,AR76*$C89,0))*(1-$D89)</f>
        <v>0</v>
      </c>
      <c r="AS89" s="863">
        <f>IF(AS$4&gt;'PAINEL DE CONTROLE'!$D$6,0,IF(AS$4&gt;$F76,AS76*$C89,0))*(1-$D89)</f>
        <v>0</v>
      </c>
      <c r="AT89" s="863">
        <f>IF(AT$4&gt;'PAINEL DE CONTROLE'!$D$6,0,IF(AT$4&gt;$F76,AT76*$C89,0))*(1-$D89)</f>
        <v>0</v>
      </c>
      <c r="AU89" s="863">
        <f>IF(AU$4&gt;'PAINEL DE CONTROLE'!$D$6,0,IF(AU$4&gt;$F76,AU76*$C89,0))*(1-$D89)</f>
        <v>0</v>
      </c>
      <c r="AV89" s="839"/>
    </row>
    <row r="90" spans="1:48" s="840" customFormat="1" x14ac:dyDescent="0.3">
      <c r="A90" s="844"/>
      <c r="B90" t="str">
        <f t="shared" si="13"/>
        <v>Computador</v>
      </c>
      <c r="C90" s="862">
        <f>'PAINEL DE CONTROLE'!$J$184</f>
        <v>0.2</v>
      </c>
      <c r="D90" s="862">
        <f>SUM('PAINEL DE CONTROLE'!$F$76:$F$78)</f>
        <v>0.33999999999999997</v>
      </c>
      <c r="E90" s="839"/>
      <c r="F90" s="839"/>
      <c r="G90" s="863">
        <f>IF(G$4&gt;'PAINEL DE CONTROLE'!$D$6,0,IF(G$4&gt;$F77,G77*$C90,0))*(1-$D90)</f>
        <v>0</v>
      </c>
      <c r="H90" s="863">
        <f>IF(H$4&gt;'PAINEL DE CONTROLE'!$D$6,0,IF(H$4&gt;$F77,H77*$C90,0))*(1-$D90)</f>
        <v>0</v>
      </c>
      <c r="I90" s="863">
        <f>IF(I$4&gt;'PAINEL DE CONTROLE'!$D$6,0,IF(I$4&gt;$F77,I77*$C90,0))*(1-$D90)</f>
        <v>0</v>
      </c>
      <c r="J90" s="863">
        <f>IF(J$4&gt;'PAINEL DE CONTROLE'!$D$6,0,IF(J$4&gt;$F77,J77*$C90,0))*(1-$D90)</f>
        <v>0</v>
      </c>
      <c r="K90" s="863">
        <f>IF(K$4&gt;'PAINEL DE CONTROLE'!$D$6,0,IF(K$4&gt;$F77,K77*$C90,0))*(1-$D90)</f>
        <v>0</v>
      </c>
      <c r="L90" s="863">
        <f>IF(L$4&gt;'PAINEL DE CONTROLE'!$D$6,0,IF(L$4&gt;$F77,L77*$C90,0))*(1-$D90)</f>
        <v>0</v>
      </c>
      <c r="M90" s="863">
        <f>IF(M$4&gt;'PAINEL DE CONTROLE'!$D$6,0,IF(M$4&gt;$F77,M77*$C90,0))*(1-$D90)</f>
        <v>0</v>
      </c>
      <c r="N90" s="863">
        <f>IF(N$4&gt;'PAINEL DE CONTROLE'!$D$6,0,IF(N$4&gt;$F77,N77*$C90,0))*(1-$D90)</f>
        <v>0</v>
      </c>
      <c r="O90" s="863">
        <f>IF(O$4&gt;'PAINEL DE CONTROLE'!$D$6,0,IF(O$4&gt;$F77,O77*$C90,0))*(1-$D90)</f>
        <v>0</v>
      </c>
      <c r="P90" s="863">
        <f>IF(P$4&gt;'PAINEL DE CONTROLE'!$D$6,0,IF(P$4&gt;$F77,P77*$C90,0))*(1-$D90)</f>
        <v>0</v>
      </c>
      <c r="Q90" s="863">
        <f>IF(Q$4&gt;'PAINEL DE CONTROLE'!$D$6,0,IF(Q$4&gt;$F77,Q77*$C90,0))*(1-$D90)</f>
        <v>0</v>
      </c>
      <c r="R90" s="863">
        <f ca="1">IF(R$4&gt;'PAINEL DE CONTROLE'!$D$6,0,IF(R$4&gt;$F77,R77*$C90,0))*(1-$D90)</f>
        <v>3177.3262307845407</v>
      </c>
      <c r="S90" s="863">
        <f ca="1">IF(S$4&gt;'PAINEL DE CONTROLE'!$D$6,0,IF(S$4&gt;$F77,S77*$C90,0))*(1-$D90)</f>
        <v>0</v>
      </c>
      <c r="T90" s="863">
        <f ca="1">IF(T$4&gt;'PAINEL DE CONTROLE'!$D$6,0,IF(T$4&gt;$F77,T77*$C90,0))*(1-$D90)</f>
        <v>0</v>
      </c>
      <c r="U90" s="863">
        <f ca="1">IF(U$4&gt;'PAINEL DE CONTROLE'!$D$6,0,IF(U$4&gt;$F77,U77*$C90,0))*(1-$D90)</f>
        <v>0</v>
      </c>
      <c r="V90" s="863">
        <f ca="1">IF(V$4&gt;'PAINEL DE CONTROLE'!$D$6,0,IF(V$4&gt;$F77,V77*$C90,0))*(1-$D90)</f>
        <v>0</v>
      </c>
      <c r="W90" s="863">
        <f ca="1">IF(W$4&gt;'PAINEL DE CONTROLE'!$D$6,0,IF(W$4&gt;$F77,W77*$C90,0))*(1-$D90)</f>
        <v>0</v>
      </c>
      <c r="X90" s="863">
        <f ca="1">IF(X$4&gt;'PAINEL DE CONTROLE'!$D$6,0,IF(X$4&gt;$F77,X77*$C90,0))*(1-$D90)</f>
        <v>0</v>
      </c>
      <c r="Y90" s="863">
        <f ca="1">IF(Y$4&gt;'PAINEL DE CONTROLE'!$D$6,0,IF(Y$4&gt;$F77,Y77*$C90,0))*(1-$D90)</f>
        <v>0</v>
      </c>
      <c r="Z90" s="863">
        <f ca="1">IF(Z$4&gt;'PAINEL DE CONTROLE'!$D$6,0,IF(Z$4&gt;$F77,Z77*$C90,0))*(1-$D90)</f>
        <v>0</v>
      </c>
      <c r="AA90" s="863">
        <f ca="1">IF(AA$4&gt;'PAINEL DE CONTROLE'!$D$6,0,IF(AA$4&gt;$F77,AA77*$C90,0))*(1-$D90)</f>
        <v>0</v>
      </c>
      <c r="AB90" s="863">
        <f ca="1">IF(AB$4&gt;'PAINEL DE CONTROLE'!$D$6,0,IF(AB$4&gt;$F77,AB77*$C90,0))*(1-$D90)</f>
        <v>3177.3262307845407</v>
      </c>
      <c r="AC90" s="863">
        <f ca="1">IF(AC$4&gt;'PAINEL DE CONTROLE'!$D$6,0,IF(AC$4&gt;$F77,AC77*$C90,0))*(1-$D90)</f>
        <v>0</v>
      </c>
      <c r="AD90" s="863">
        <f ca="1">IF(AD$4&gt;'PAINEL DE CONTROLE'!$D$6,0,IF(AD$4&gt;$F77,AD77*$C90,0))*(1-$D90)</f>
        <v>0</v>
      </c>
      <c r="AE90" s="863">
        <f ca="1">IF(AE$4&gt;'PAINEL DE CONTROLE'!$D$6,0,IF(AE$4&gt;$F77,AE77*$C90,0))*(1-$D90)</f>
        <v>0</v>
      </c>
      <c r="AF90" s="863">
        <f ca="1">IF(AF$4&gt;'PAINEL DE CONTROLE'!$D$6,0,IF(AF$4&gt;$F77,AF77*$C90,0))*(1-$D90)</f>
        <v>0</v>
      </c>
      <c r="AG90" s="863">
        <f ca="1">IF(AG$4&gt;'PAINEL DE CONTROLE'!$D$6,0,IF(AG$4&gt;$F77,AG77*$C90,0))*(1-$D90)</f>
        <v>0</v>
      </c>
      <c r="AH90" s="863">
        <f ca="1">IF(AH$4&gt;'PAINEL DE CONTROLE'!$D$6,0,IF(AH$4&gt;$F77,AH77*$C90,0))*(1-$D90)</f>
        <v>0</v>
      </c>
      <c r="AI90" s="863">
        <f ca="1">IF(AI$4&gt;'PAINEL DE CONTROLE'!$D$6,0,IF(AI$4&gt;$F77,AI77*$C90,0))*(1-$D90)</f>
        <v>0</v>
      </c>
      <c r="AJ90" s="863">
        <f ca="1">IF(AJ$4&gt;'PAINEL DE CONTROLE'!$D$6,0,IF(AJ$4&gt;$F77,AJ77*$C90,0))*(1-$D90)</f>
        <v>0</v>
      </c>
      <c r="AK90" s="863">
        <f ca="1">IF(AK$4&gt;'PAINEL DE CONTROLE'!$D$6,0,IF(AK$4&gt;$F77,AK77*$C90,0))*(1-$D90)</f>
        <v>0</v>
      </c>
      <c r="AL90" s="863">
        <f ca="1">IF(AL$4&gt;'PAINEL DE CONTROLE'!$D$6,0,IF(AL$4&gt;$F77,AL77*$C90,0))*(1-$D90)</f>
        <v>3177.3262307845407</v>
      </c>
      <c r="AM90" s="863">
        <f>IF(AM$4&gt;'PAINEL DE CONTROLE'!$D$6,0,IF(AM$4&gt;$F77,AM77*$C90,0))*(1-$D90)</f>
        <v>0</v>
      </c>
      <c r="AN90" s="863">
        <f>IF(AN$4&gt;'PAINEL DE CONTROLE'!$D$6,0,IF(AN$4&gt;$F77,AN77*$C90,0))*(1-$D90)</f>
        <v>0</v>
      </c>
      <c r="AO90" s="863">
        <f>IF(AO$4&gt;'PAINEL DE CONTROLE'!$D$6,0,IF(AO$4&gt;$F77,AO77*$C90,0))*(1-$D90)</f>
        <v>0</v>
      </c>
      <c r="AP90" s="863">
        <f>IF(AP$4&gt;'PAINEL DE CONTROLE'!$D$6,0,IF(AP$4&gt;$F77,AP77*$C90,0))*(1-$D90)</f>
        <v>0</v>
      </c>
      <c r="AQ90" s="863">
        <f>IF(AQ$4&gt;'PAINEL DE CONTROLE'!$D$6,0,IF(AQ$4&gt;$F77,AQ77*$C90,0))*(1-$D90)</f>
        <v>0</v>
      </c>
      <c r="AR90" s="863">
        <f>IF(AR$4&gt;'PAINEL DE CONTROLE'!$D$6,0,IF(AR$4&gt;$F77,AR77*$C90,0))*(1-$D90)</f>
        <v>0</v>
      </c>
      <c r="AS90" s="863">
        <f>IF(AS$4&gt;'PAINEL DE CONTROLE'!$D$6,0,IF(AS$4&gt;$F77,AS77*$C90,0))*(1-$D90)</f>
        <v>0</v>
      </c>
      <c r="AT90" s="863">
        <f>IF(AT$4&gt;'PAINEL DE CONTROLE'!$D$6,0,IF(AT$4&gt;$F77,AT77*$C90,0))*(1-$D90)</f>
        <v>0</v>
      </c>
      <c r="AU90" s="863">
        <f>IF(AU$4&gt;'PAINEL DE CONTROLE'!$D$6,0,IF(AU$4&gt;$F77,AU77*$C90,0))*(1-$D90)</f>
        <v>0</v>
      </c>
      <c r="AV90" s="839"/>
    </row>
    <row r="91" spans="1:48" s="840" customFormat="1" x14ac:dyDescent="0.3">
      <c r="A91" s="844"/>
      <c r="B91" t="str">
        <f t="shared" si="13"/>
        <v>Impressora</v>
      </c>
      <c r="C91" s="862">
        <f>'PAINEL DE CONTROLE'!$J$184</f>
        <v>0.2</v>
      </c>
      <c r="D91" s="862">
        <f>SUM('PAINEL DE CONTROLE'!$F$76:$F$78)</f>
        <v>0.33999999999999997</v>
      </c>
      <c r="E91" s="839"/>
      <c r="F91" s="839"/>
      <c r="G91" s="863">
        <f>IF(G$4&gt;'PAINEL DE CONTROLE'!$D$6,0,IF(G$4&gt;$F78,G78*$C91,0))*(1-$D91)</f>
        <v>0</v>
      </c>
      <c r="H91" s="863">
        <f>IF(H$4&gt;'PAINEL DE CONTROLE'!$D$6,0,IF(H$4&gt;$F78,H78*$C91,0))*(1-$D91)</f>
        <v>0</v>
      </c>
      <c r="I91" s="863">
        <f>IF(I$4&gt;'PAINEL DE CONTROLE'!$D$6,0,IF(I$4&gt;$F78,I78*$C91,0))*(1-$D91)</f>
        <v>0</v>
      </c>
      <c r="J91" s="863">
        <f>IF(J$4&gt;'PAINEL DE CONTROLE'!$D$6,0,IF(J$4&gt;$F78,J78*$C91,0))*(1-$D91)</f>
        <v>0</v>
      </c>
      <c r="K91" s="863">
        <f>IF(K$4&gt;'PAINEL DE CONTROLE'!$D$6,0,IF(K$4&gt;$F78,K78*$C91,0))*(1-$D91)</f>
        <v>0</v>
      </c>
      <c r="L91" s="863">
        <f>IF(L$4&gt;'PAINEL DE CONTROLE'!$D$6,0,IF(L$4&gt;$F78,L78*$C91,0))*(1-$D91)</f>
        <v>0</v>
      </c>
      <c r="M91" s="863">
        <f>IF(M$4&gt;'PAINEL DE CONTROLE'!$D$6,0,IF(M$4&gt;$F78,M78*$C91,0))*(1-$D91)</f>
        <v>0</v>
      </c>
      <c r="N91" s="863">
        <f>IF(N$4&gt;'PAINEL DE CONTROLE'!$D$6,0,IF(N$4&gt;$F78,N78*$C91,0))*(1-$D91)</f>
        <v>0</v>
      </c>
      <c r="O91" s="863">
        <f>IF(O$4&gt;'PAINEL DE CONTROLE'!$D$6,0,IF(O$4&gt;$F78,O78*$C91,0))*(1-$D91)</f>
        <v>0</v>
      </c>
      <c r="P91" s="863">
        <f>IF(P$4&gt;'PAINEL DE CONTROLE'!$D$6,0,IF(P$4&gt;$F78,P78*$C91,0))*(1-$D91)</f>
        <v>0</v>
      </c>
      <c r="Q91" s="863">
        <f>IF(Q$4&gt;'PAINEL DE CONTROLE'!$D$6,0,IF(Q$4&gt;$F78,Q78*$C91,0))*(1-$D91)</f>
        <v>0</v>
      </c>
      <c r="R91" s="863">
        <f ca="1">IF(R$4&gt;'PAINEL DE CONTROLE'!$D$6,0,IF(R$4&gt;$F78,R78*$C91,0))*(1-$D91)</f>
        <v>794.33155769613518</v>
      </c>
      <c r="S91" s="863">
        <f ca="1">IF(S$4&gt;'PAINEL DE CONTROLE'!$D$6,0,IF(S$4&gt;$F78,S78*$C91,0))*(1-$D91)</f>
        <v>0</v>
      </c>
      <c r="T91" s="863">
        <f ca="1">IF(T$4&gt;'PAINEL DE CONTROLE'!$D$6,0,IF(T$4&gt;$F78,T78*$C91,0))*(1-$D91)</f>
        <v>0</v>
      </c>
      <c r="U91" s="863">
        <f ca="1">IF(U$4&gt;'PAINEL DE CONTROLE'!$D$6,0,IF(U$4&gt;$F78,U78*$C91,0))*(1-$D91)</f>
        <v>0</v>
      </c>
      <c r="V91" s="863">
        <f ca="1">IF(V$4&gt;'PAINEL DE CONTROLE'!$D$6,0,IF(V$4&gt;$F78,V78*$C91,0))*(1-$D91)</f>
        <v>0</v>
      </c>
      <c r="W91" s="863">
        <f ca="1">IF(W$4&gt;'PAINEL DE CONTROLE'!$D$6,0,IF(W$4&gt;$F78,W78*$C91,0))*(1-$D91)</f>
        <v>0</v>
      </c>
      <c r="X91" s="863">
        <f ca="1">IF(X$4&gt;'PAINEL DE CONTROLE'!$D$6,0,IF(X$4&gt;$F78,X78*$C91,0))*(1-$D91)</f>
        <v>0</v>
      </c>
      <c r="Y91" s="863">
        <f ca="1">IF(Y$4&gt;'PAINEL DE CONTROLE'!$D$6,0,IF(Y$4&gt;$F78,Y78*$C91,0))*(1-$D91)</f>
        <v>0</v>
      </c>
      <c r="Z91" s="863">
        <f ca="1">IF(Z$4&gt;'PAINEL DE CONTROLE'!$D$6,0,IF(Z$4&gt;$F78,Z78*$C91,0))*(1-$D91)</f>
        <v>0</v>
      </c>
      <c r="AA91" s="863">
        <f ca="1">IF(AA$4&gt;'PAINEL DE CONTROLE'!$D$6,0,IF(AA$4&gt;$F78,AA78*$C91,0))*(1-$D91)</f>
        <v>0</v>
      </c>
      <c r="AB91" s="863">
        <f ca="1">IF(AB$4&gt;'PAINEL DE CONTROLE'!$D$6,0,IF(AB$4&gt;$F78,AB78*$C91,0))*(1-$D91)</f>
        <v>794.33155769613518</v>
      </c>
      <c r="AC91" s="863">
        <f ca="1">IF(AC$4&gt;'PAINEL DE CONTROLE'!$D$6,0,IF(AC$4&gt;$F78,AC78*$C91,0))*(1-$D91)</f>
        <v>0</v>
      </c>
      <c r="AD91" s="863">
        <f ca="1">IF(AD$4&gt;'PAINEL DE CONTROLE'!$D$6,0,IF(AD$4&gt;$F78,AD78*$C91,0))*(1-$D91)</f>
        <v>0</v>
      </c>
      <c r="AE91" s="863">
        <f ca="1">IF(AE$4&gt;'PAINEL DE CONTROLE'!$D$6,0,IF(AE$4&gt;$F78,AE78*$C91,0))*(1-$D91)</f>
        <v>0</v>
      </c>
      <c r="AF91" s="863">
        <f ca="1">IF(AF$4&gt;'PAINEL DE CONTROLE'!$D$6,0,IF(AF$4&gt;$F78,AF78*$C91,0))*(1-$D91)</f>
        <v>0</v>
      </c>
      <c r="AG91" s="863">
        <f ca="1">IF(AG$4&gt;'PAINEL DE CONTROLE'!$D$6,0,IF(AG$4&gt;$F78,AG78*$C91,0))*(1-$D91)</f>
        <v>0</v>
      </c>
      <c r="AH91" s="863">
        <f ca="1">IF(AH$4&gt;'PAINEL DE CONTROLE'!$D$6,0,IF(AH$4&gt;$F78,AH78*$C91,0))*(1-$D91)</f>
        <v>0</v>
      </c>
      <c r="AI91" s="863">
        <f ca="1">IF(AI$4&gt;'PAINEL DE CONTROLE'!$D$6,0,IF(AI$4&gt;$F78,AI78*$C91,0))*(1-$D91)</f>
        <v>0</v>
      </c>
      <c r="AJ91" s="863">
        <f ca="1">IF(AJ$4&gt;'PAINEL DE CONTROLE'!$D$6,0,IF(AJ$4&gt;$F78,AJ78*$C91,0))*(1-$D91)</f>
        <v>0</v>
      </c>
      <c r="AK91" s="863">
        <f ca="1">IF(AK$4&gt;'PAINEL DE CONTROLE'!$D$6,0,IF(AK$4&gt;$F78,AK78*$C91,0))*(1-$D91)</f>
        <v>0</v>
      </c>
      <c r="AL91" s="863">
        <f ca="1">IF(AL$4&gt;'PAINEL DE CONTROLE'!$D$6,0,IF(AL$4&gt;$F78,AL78*$C91,0))*(1-$D91)</f>
        <v>794.33155769613518</v>
      </c>
      <c r="AM91" s="863">
        <f>IF(AM$4&gt;'PAINEL DE CONTROLE'!$D$6,0,IF(AM$4&gt;$F78,AM78*$C91,0))*(1-$D91)</f>
        <v>0</v>
      </c>
      <c r="AN91" s="863">
        <f>IF(AN$4&gt;'PAINEL DE CONTROLE'!$D$6,0,IF(AN$4&gt;$F78,AN78*$C91,0))*(1-$D91)</f>
        <v>0</v>
      </c>
      <c r="AO91" s="863">
        <f>IF(AO$4&gt;'PAINEL DE CONTROLE'!$D$6,0,IF(AO$4&gt;$F78,AO78*$C91,0))*(1-$D91)</f>
        <v>0</v>
      </c>
      <c r="AP91" s="863">
        <f>IF(AP$4&gt;'PAINEL DE CONTROLE'!$D$6,0,IF(AP$4&gt;$F78,AP78*$C91,0))*(1-$D91)</f>
        <v>0</v>
      </c>
      <c r="AQ91" s="863">
        <f>IF(AQ$4&gt;'PAINEL DE CONTROLE'!$D$6,0,IF(AQ$4&gt;$F78,AQ78*$C91,0))*(1-$D91)</f>
        <v>0</v>
      </c>
      <c r="AR91" s="863">
        <f>IF(AR$4&gt;'PAINEL DE CONTROLE'!$D$6,0,IF(AR$4&gt;$F78,AR78*$C91,0))*(1-$D91)</f>
        <v>0</v>
      </c>
      <c r="AS91" s="863">
        <f>IF(AS$4&gt;'PAINEL DE CONTROLE'!$D$6,0,IF(AS$4&gt;$F78,AS78*$C91,0))*(1-$D91)</f>
        <v>0</v>
      </c>
      <c r="AT91" s="863">
        <f>IF(AT$4&gt;'PAINEL DE CONTROLE'!$D$6,0,IF(AT$4&gt;$F78,AT78*$C91,0))*(1-$D91)</f>
        <v>0</v>
      </c>
      <c r="AU91" s="863">
        <f>IF(AU$4&gt;'PAINEL DE CONTROLE'!$D$6,0,IF(AU$4&gt;$F78,AU78*$C91,0))*(1-$D91)</f>
        <v>0</v>
      </c>
      <c r="AV91" s="839"/>
    </row>
    <row r="92" spans="1:48" s="840" customFormat="1" x14ac:dyDescent="0.3">
      <c r="A92" s="844"/>
      <c r="B92" t="str">
        <f t="shared" si="13"/>
        <v>Tablet</v>
      </c>
      <c r="C92" s="862">
        <f>'PAINEL DE CONTROLE'!$J$184</f>
        <v>0.2</v>
      </c>
      <c r="D92" s="862">
        <f>SUM('PAINEL DE CONTROLE'!$F$76:$F$78)</f>
        <v>0.33999999999999997</v>
      </c>
      <c r="E92" s="839"/>
      <c r="F92" s="839"/>
      <c r="G92" s="863">
        <f>IF(G$4&gt;'PAINEL DE CONTROLE'!$D$6,0,IF(G$4&gt;$F79,G79*$C92,0))*(1-$D92)</f>
        <v>0</v>
      </c>
      <c r="H92" s="863">
        <f>IF(H$4&gt;'PAINEL DE CONTROLE'!$D$6,0,IF(H$4&gt;$F79,H79*$C92,0))*(1-$D92)</f>
        <v>0</v>
      </c>
      <c r="I92" s="863">
        <f>IF(I$4&gt;'PAINEL DE CONTROLE'!$D$6,0,IF(I$4&gt;$F79,I79*$C92,0))*(1-$D92)</f>
        <v>0</v>
      </c>
      <c r="J92" s="863">
        <f>IF(J$4&gt;'PAINEL DE CONTROLE'!$D$6,0,IF(J$4&gt;$F79,J79*$C92,0))*(1-$D92)</f>
        <v>0</v>
      </c>
      <c r="K92" s="863">
        <f>IF(K$4&gt;'PAINEL DE CONTROLE'!$D$6,0,IF(K$4&gt;$F79,K79*$C92,0))*(1-$D92)</f>
        <v>0</v>
      </c>
      <c r="L92" s="863">
        <f>IF(L$4&gt;'PAINEL DE CONTROLE'!$D$6,0,IF(L$4&gt;$F79,L79*$C92,0))*(1-$D92)</f>
        <v>0</v>
      </c>
      <c r="M92" s="863">
        <f>IF(M$4&gt;'PAINEL DE CONTROLE'!$D$6,0,IF(M$4&gt;$F79,M79*$C92,0))*(1-$D92)</f>
        <v>0</v>
      </c>
      <c r="N92" s="863">
        <f>IF(N$4&gt;'PAINEL DE CONTROLE'!$D$6,0,IF(N$4&gt;$F79,N79*$C92,0))*(1-$D92)</f>
        <v>0</v>
      </c>
      <c r="O92" s="863">
        <f>IF(O$4&gt;'PAINEL DE CONTROLE'!$D$6,0,IF(O$4&gt;$F79,O79*$C92,0))*(1-$D92)</f>
        <v>0</v>
      </c>
      <c r="P92" s="863">
        <f>IF(P$4&gt;'PAINEL DE CONTROLE'!$D$6,0,IF(P$4&gt;$F79,P79*$C92,0))*(1-$D92)</f>
        <v>0</v>
      </c>
      <c r="Q92" s="863">
        <f>IF(Q$4&gt;'PAINEL DE CONTROLE'!$D$6,0,IF(Q$4&gt;$F79,Q79*$C92,0))*(1-$D92)</f>
        <v>0</v>
      </c>
      <c r="R92" s="863">
        <f ca="1">IF(R$4&gt;'PAINEL DE CONTROLE'!$D$6,0,IF(R$4&gt;$F79,R79*$C92,0))*(1-$D92)</f>
        <v>1588.6631153922704</v>
      </c>
      <c r="S92" s="863">
        <f ca="1">IF(S$4&gt;'PAINEL DE CONTROLE'!$D$6,0,IF(S$4&gt;$F79,S79*$C92,0))*(1-$D92)</f>
        <v>0</v>
      </c>
      <c r="T92" s="863">
        <f ca="1">IF(T$4&gt;'PAINEL DE CONTROLE'!$D$6,0,IF(T$4&gt;$F79,T79*$C92,0))*(1-$D92)</f>
        <v>0</v>
      </c>
      <c r="U92" s="863">
        <f ca="1">IF(U$4&gt;'PAINEL DE CONTROLE'!$D$6,0,IF(U$4&gt;$F79,U79*$C92,0))*(1-$D92)</f>
        <v>0</v>
      </c>
      <c r="V92" s="863">
        <f ca="1">IF(V$4&gt;'PAINEL DE CONTROLE'!$D$6,0,IF(V$4&gt;$F79,V79*$C92,0))*(1-$D92)</f>
        <v>0</v>
      </c>
      <c r="W92" s="863">
        <f ca="1">IF(W$4&gt;'PAINEL DE CONTROLE'!$D$6,0,IF(W$4&gt;$F79,W79*$C92,0))*(1-$D92)</f>
        <v>0</v>
      </c>
      <c r="X92" s="863">
        <f ca="1">IF(X$4&gt;'PAINEL DE CONTROLE'!$D$6,0,IF(X$4&gt;$F79,X79*$C92,0))*(1-$D92)</f>
        <v>0</v>
      </c>
      <c r="Y92" s="863">
        <f ca="1">IF(Y$4&gt;'PAINEL DE CONTROLE'!$D$6,0,IF(Y$4&gt;$F79,Y79*$C92,0))*(1-$D92)</f>
        <v>0</v>
      </c>
      <c r="Z92" s="863">
        <f ca="1">IF(Z$4&gt;'PAINEL DE CONTROLE'!$D$6,0,IF(Z$4&gt;$F79,Z79*$C92,0))*(1-$D92)</f>
        <v>0</v>
      </c>
      <c r="AA92" s="863">
        <f ca="1">IF(AA$4&gt;'PAINEL DE CONTROLE'!$D$6,0,IF(AA$4&gt;$F79,AA79*$C92,0))*(1-$D92)</f>
        <v>0</v>
      </c>
      <c r="AB92" s="863">
        <f ca="1">IF(AB$4&gt;'PAINEL DE CONTROLE'!$D$6,0,IF(AB$4&gt;$F79,AB79*$C92,0))*(1-$D92)</f>
        <v>1588.6631153922704</v>
      </c>
      <c r="AC92" s="863">
        <f ca="1">IF(AC$4&gt;'PAINEL DE CONTROLE'!$D$6,0,IF(AC$4&gt;$F79,AC79*$C92,0))*(1-$D92)</f>
        <v>0</v>
      </c>
      <c r="AD92" s="863">
        <f ca="1">IF(AD$4&gt;'PAINEL DE CONTROLE'!$D$6,0,IF(AD$4&gt;$F79,AD79*$C92,0))*(1-$D92)</f>
        <v>0</v>
      </c>
      <c r="AE92" s="863">
        <f ca="1">IF(AE$4&gt;'PAINEL DE CONTROLE'!$D$6,0,IF(AE$4&gt;$F79,AE79*$C92,0))*(1-$D92)</f>
        <v>0</v>
      </c>
      <c r="AF92" s="863">
        <f ca="1">IF(AF$4&gt;'PAINEL DE CONTROLE'!$D$6,0,IF(AF$4&gt;$F79,AF79*$C92,0))*(1-$D92)</f>
        <v>0</v>
      </c>
      <c r="AG92" s="863">
        <f ca="1">IF(AG$4&gt;'PAINEL DE CONTROLE'!$D$6,0,IF(AG$4&gt;$F79,AG79*$C92,0))*(1-$D92)</f>
        <v>0</v>
      </c>
      <c r="AH92" s="863">
        <f ca="1">IF(AH$4&gt;'PAINEL DE CONTROLE'!$D$6,0,IF(AH$4&gt;$F79,AH79*$C92,0))*(1-$D92)</f>
        <v>0</v>
      </c>
      <c r="AI92" s="863">
        <f ca="1">IF(AI$4&gt;'PAINEL DE CONTROLE'!$D$6,0,IF(AI$4&gt;$F79,AI79*$C92,0))*(1-$D92)</f>
        <v>0</v>
      </c>
      <c r="AJ92" s="863">
        <f ca="1">IF(AJ$4&gt;'PAINEL DE CONTROLE'!$D$6,0,IF(AJ$4&gt;$F79,AJ79*$C92,0))*(1-$D92)</f>
        <v>0</v>
      </c>
      <c r="AK92" s="863">
        <f ca="1">IF(AK$4&gt;'PAINEL DE CONTROLE'!$D$6,0,IF(AK$4&gt;$F79,AK79*$C92,0))*(1-$D92)</f>
        <v>0</v>
      </c>
      <c r="AL92" s="863">
        <f ca="1">IF(AL$4&gt;'PAINEL DE CONTROLE'!$D$6,0,IF(AL$4&gt;$F79,AL79*$C92,0))*(1-$D92)</f>
        <v>1588.6631153922704</v>
      </c>
      <c r="AM92" s="863">
        <f>IF(AM$4&gt;'PAINEL DE CONTROLE'!$D$6,0,IF(AM$4&gt;$F79,AM79*$C92,0))*(1-$D92)</f>
        <v>0</v>
      </c>
      <c r="AN92" s="863">
        <f>IF(AN$4&gt;'PAINEL DE CONTROLE'!$D$6,0,IF(AN$4&gt;$F79,AN79*$C92,0))*(1-$D92)</f>
        <v>0</v>
      </c>
      <c r="AO92" s="863">
        <f>IF(AO$4&gt;'PAINEL DE CONTROLE'!$D$6,0,IF(AO$4&gt;$F79,AO79*$C92,0))*(1-$D92)</f>
        <v>0</v>
      </c>
      <c r="AP92" s="863">
        <f>IF(AP$4&gt;'PAINEL DE CONTROLE'!$D$6,0,IF(AP$4&gt;$F79,AP79*$C92,0))*(1-$D92)</f>
        <v>0</v>
      </c>
      <c r="AQ92" s="863">
        <f>IF(AQ$4&gt;'PAINEL DE CONTROLE'!$D$6,0,IF(AQ$4&gt;$F79,AQ79*$C92,0))*(1-$D92)</f>
        <v>0</v>
      </c>
      <c r="AR92" s="863">
        <f>IF(AR$4&gt;'PAINEL DE CONTROLE'!$D$6,0,IF(AR$4&gt;$F79,AR79*$C92,0))*(1-$D92)</f>
        <v>0</v>
      </c>
      <c r="AS92" s="863">
        <f>IF(AS$4&gt;'PAINEL DE CONTROLE'!$D$6,0,IF(AS$4&gt;$F79,AS79*$C92,0))*(1-$D92)</f>
        <v>0</v>
      </c>
      <c r="AT92" s="863">
        <f>IF(AT$4&gt;'PAINEL DE CONTROLE'!$D$6,0,IF(AT$4&gt;$F79,AT79*$C92,0))*(1-$D92)</f>
        <v>0</v>
      </c>
      <c r="AU92" s="863">
        <f>IF(AU$4&gt;'PAINEL DE CONTROLE'!$D$6,0,IF(AU$4&gt;$F79,AU79*$C92,0))*(1-$D92)</f>
        <v>0</v>
      </c>
      <c r="AV92" s="839"/>
    </row>
    <row r="93" spans="1:48" s="840" customFormat="1" x14ac:dyDescent="0.3">
      <c r="A93" s="844"/>
      <c r="B93" t="str">
        <f t="shared" si="13"/>
        <v>Lanterna Tática</v>
      </c>
      <c r="C93" s="862">
        <f>'PAINEL DE CONTROLE'!$J$184</f>
        <v>0.2</v>
      </c>
      <c r="D93" s="862">
        <f>SUM('PAINEL DE CONTROLE'!$F$76:$F$78)</f>
        <v>0.33999999999999997</v>
      </c>
      <c r="E93" s="839"/>
      <c r="F93" s="839"/>
      <c r="G93" s="863">
        <f>IF(G$4&gt;'PAINEL DE CONTROLE'!$D$6,0,IF(G$4&gt;$F80,G80*$C93,0))*(1-$D93)</f>
        <v>0</v>
      </c>
      <c r="H93" s="863">
        <f>IF(H$4&gt;'PAINEL DE CONTROLE'!$D$6,0,IF(H$4&gt;$F80,H80*$C93,0))*(1-$D93)</f>
        <v>0</v>
      </c>
      <c r="I93" s="863">
        <f>IF(I$4&gt;'PAINEL DE CONTROLE'!$D$6,0,IF(I$4&gt;$F80,I80*$C93,0))*(1-$D93)</f>
        <v>0</v>
      </c>
      <c r="J93" s="863">
        <f>IF(J$4&gt;'PAINEL DE CONTROLE'!$D$6,0,IF(J$4&gt;$F80,J80*$C93,0))*(1-$D93)</f>
        <v>0</v>
      </c>
      <c r="K93" s="863">
        <f>IF(K$4&gt;'PAINEL DE CONTROLE'!$D$6,0,IF(K$4&gt;$F80,K80*$C93,0))*(1-$D93)</f>
        <v>0</v>
      </c>
      <c r="L93" s="863">
        <f>IF(L$4&gt;'PAINEL DE CONTROLE'!$D$6,0,IF(L$4&gt;$F80,L80*$C93,0))*(1-$D93)</f>
        <v>0</v>
      </c>
      <c r="M93" s="863">
        <f>IF(M$4&gt;'PAINEL DE CONTROLE'!$D$6,0,IF(M$4&gt;$F80,M80*$C93,0))*(1-$D93)</f>
        <v>0</v>
      </c>
      <c r="N93" s="863">
        <f>IF(N$4&gt;'PAINEL DE CONTROLE'!$D$6,0,IF(N$4&gt;$F80,N80*$C93,0))*(1-$D93)</f>
        <v>0</v>
      </c>
      <c r="O93" s="863">
        <f>IF(O$4&gt;'PAINEL DE CONTROLE'!$D$6,0,IF(O$4&gt;$F80,O80*$C93,0))*(1-$D93)</f>
        <v>0</v>
      </c>
      <c r="P93" s="863">
        <f>IF(P$4&gt;'PAINEL DE CONTROLE'!$D$6,0,IF(P$4&gt;$F80,P80*$C93,0))*(1-$D93)</f>
        <v>0</v>
      </c>
      <c r="Q93" s="863">
        <f>IF(Q$4&gt;'PAINEL DE CONTROLE'!$D$6,0,IF(Q$4&gt;$F80,Q80*$C93,0))*(1-$D93)</f>
        <v>0</v>
      </c>
      <c r="R93" s="863">
        <f ca="1">IF(R$4&gt;'PAINEL DE CONTROLE'!$D$6,0,IF(R$4&gt;$F80,R80*$C93,0))*(1-$D93)</f>
        <v>198.58288942403379</v>
      </c>
      <c r="S93" s="863">
        <f ca="1">IF(S$4&gt;'PAINEL DE CONTROLE'!$D$6,0,IF(S$4&gt;$F80,S80*$C93,0))*(1-$D93)</f>
        <v>0</v>
      </c>
      <c r="T93" s="863">
        <f ca="1">IF(T$4&gt;'PAINEL DE CONTROLE'!$D$6,0,IF(T$4&gt;$F80,T80*$C93,0))*(1-$D93)</f>
        <v>0</v>
      </c>
      <c r="U93" s="863">
        <f ca="1">IF(U$4&gt;'PAINEL DE CONTROLE'!$D$6,0,IF(U$4&gt;$F80,U80*$C93,0))*(1-$D93)</f>
        <v>0</v>
      </c>
      <c r="V93" s="863">
        <f ca="1">IF(V$4&gt;'PAINEL DE CONTROLE'!$D$6,0,IF(V$4&gt;$F80,V80*$C93,0))*(1-$D93)</f>
        <v>0</v>
      </c>
      <c r="W93" s="863">
        <f ca="1">IF(W$4&gt;'PAINEL DE CONTROLE'!$D$6,0,IF(W$4&gt;$F80,W80*$C93,0))*(1-$D93)</f>
        <v>0</v>
      </c>
      <c r="X93" s="863">
        <f ca="1">IF(X$4&gt;'PAINEL DE CONTROLE'!$D$6,0,IF(X$4&gt;$F80,X80*$C93,0))*(1-$D93)</f>
        <v>0</v>
      </c>
      <c r="Y93" s="863">
        <f ca="1">IF(Y$4&gt;'PAINEL DE CONTROLE'!$D$6,0,IF(Y$4&gt;$F80,Y80*$C93,0))*(1-$D93)</f>
        <v>0</v>
      </c>
      <c r="Z93" s="863">
        <f ca="1">IF(Z$4&gt;'PAINEL DE CONTROLE'!$D$6,0,IF(Z$4&gt;$F80,Z80*$C93,0))*(1-$D93)</f>
        <v>0</v>
      </c>
      <c r="AA93" s="863">
        <f ca="1">IF(AA$4&gt;'PAINEL DE CONTROLE'!$D$6,0,IF(AA$4&gt;$F80,AA80*$C93,0))*(1-$D93)</f>
        <v>0</v>
      </c>
      <c r="AB93" s="863">
        <f ca="1">IF(AB$4&gt;'PAINEL DE CONTROLE'!$D$6,0,IF(AB$4&gt;$F80,AB80*$C93,0))*(1-$D93)</f>
        <v>198.58288942403379</v>
      </c>
      <c r="AC93" s="863">
        <f ca="1">IF(AC$4&gt;'PAINEL DE CONTROLE'!$D$6,0,IF(AC$4&gt;$F80,AC80*$C93,0))*(1-$D93)</f>
        <v>0</v>
      </c>
      <c r="AD93" s="863">
        <f ca="1">IF(AD$4&gt;'PAINEL DE CONTROLE'!$D$6,0,IF(AD$4&gt;$F80,AD80*$C93,0))*(1-$D93)</f>
        <v>0</v>
      </c>
      <c r="AE93" s="863">
        <f ca="1">IF(AE$4&gt;'PAINEL DE CONTROLE'!$D$6,0,IF(AE$4&gt;$F80,AE80*$C93,0))*(1-$D93)</f>
        <v>0</v>
      </c>
      <c r="AF93" s="863">
        <f ca="1">IF(AF$4&gt;'PAINEL DE CONTROLE'!$D$6,0,IF(AF$4&gt;$F80,AF80*$C93,0))*(1-$D93)</f>
        <v>0</v>
      </c>
      <c r="AG93" s="863">
        <f ca="1">IF(AG$4&gt;'PAINEL DE CONTROLE'!$D$6,0,IF(AG$4&gt;$F80,AG80*$C93,0))*(1-$D93)</f>
        <v>0</v>
      </c>
      <c r="AH93" s="863">
        <f ca="1">IF(AH$4&gt;'PAINEL DE CONTROLE'!$D$6,0,IF(AH$4&gt;$F80,AH80*$C93,0))*(1-$D93)</f>
        <v>0</v>
      </c>
      <c r="AI93" s="863">
        <f ca="1">IF(AI$4&gt;'PAINEL DE CONTROLE'!$D$6,0,IF(AI$4&gt;$F80,AI80*$C93,0))*(1-$D93)</f>
        <v>0</v>
      </c>
      <c r="AJ93" s="863">
        <f ca="1">IF(AJ$4&gt;'PAINEL DE CONTROLE'!$D$6,0,IF(AJ$4&gt;$F80,AJ80*$C93,0))*(1-$D93)</f>
        <v>0</v>
      </c>
      <c r="AK93" s="863">
        <f ca="1">IF(AK$4&gt;'PAINEL DE CONTROLE'!$D$6,0,IF(AK$4&gt;$F80,AK80*$C93,0))*(1-$D93)</f>
        <v>0</v>
      </c>
      <c r="AL93" s="863">
        <f ca="1">IF(AL$4&gt;'PAINEL DE CONTROLE'!$D$6,0,IF(AL$4&gt;$F80,AL80*$C93,0))*(1-$D93)</f>
        <v>198.58288942403379</v>
      </c>
      <c r="AM93" s="863">
        <f>IF(AM$4&gt;'PAINEL DE CONTROLE'!$D$6,0,IF(AM$4&gt;$F80,AM80*$C93,0))*(1-$D93)</f>
        <v>0</v>
      </c>
      <c r="AN93" s="863">
        <f>IF(AN$4&gt;'PAINEL DE CONTROLE'!$D$6,0,IF(AN$4&gt;$F80,AN80*$C93,0))*(1-$D93)</f>
        <v>0</v>
      </c>
      <c r="AO93" s="863">
        <f>IF(AO$4&gt;'PAINEL DE CONTROLE'!$D$6,0,IF(AO$4&gt;$F80,AO80*$C93,0))*(1-$D93)</f>
        <v>0</v>
      </c>
      <c r="AP93" s="863">
        <f>IF(AP$4&gt;'PAINEL DE CONTROLE'!$D$6,0,IF(AP$4&gt;$F80,AP80*$C93,0))*(1-$D93)</f>
        <v>0</v>
      </c>
      <c r="AQ93" s="863">
        <f>IF(AQ$4&gt;'PAINEL DE CONTROLE'!$D$6,0,IF(AQ$4&gt;$F80,AQ80*$C93,0))*(1-$D93)</f>
        <v>0</v>
      </c>
      <c r="AR93" s="863">
        <f>IF(AR$4&gt;'PAINEL DE CONTROLE'!$D$6,0,IF(AR$4&gt;$F80,AR80*$C93,0))*(1-$D93)</f>
        <v>0</v>
      </c>
      <c r="AS93" s="863">
        <f>IF(AS$4&gt;'PAINEL DE CONTROLE'!$D$6,0,IF(AS$4&gt;$F80,AS80*$C93,0))*(1-$D93)</f>
        <v>0</v>
      </c>
      <c r="AT93" s="863">
        <f>IF(AT$4&gt;'PAINEL DE CONTROLE'!$D$6,0,IF(AT$4&gt;$F80,AT80*$C93,0))*(1-$D93)</f>
        <v>0</v>
      </c>
      <c r="AU93" s="863">
        <f>IF(AU$4&gt;'PAINEL DE CONTROLE'!$D$6,0,IF(AU$4&gt;$F80,AU80*$C93,0))*(1-$D93)</f>
        <v>0</v>
      </c>
      <c r="AV93" s="839"/>
    </row>
    <row r="94" spans="1:48" s="840" customFormat="1" x14ac:dyDescent="0.3">
      <c r="A94" s="844"/>
      <c r="B94" t="str">
        <f t="shared" si="13"/>
        <v>GPS</v>
      </c>
      <c r="C94" s="862">
        <f>'PAINEL DE CONTROLE'!$J$184</f>
        <v>0.2</v>
      </c>
      <c r="D94" s="862">
        <f>SUM('PAINEL DE CONTROLE'!$F$76:$F$78)</f>
        <v>0.33999999999999997</v>
      </c>
      <c r="E94" s="839"/>
      <c r="F94" s="839"/>
      <c r="G94" s="863">
        <f>IF(G$4&gt;'PAINEL DE CONTROLE'!$D$6,0,IF(G$4&gt;$F81,G81*$C94,0))*(1-$D94)</f>
        <v>0</v>
      </c>
      <c r="H94" s="863">
        <f>IF(H$4&gt;'PAINEL DE CONTROLE'!$D$6,0,IF(H$4&gt;$F81,H81*$C94,0))*(1-$D94)</f>
        <v>0</v>
      </c>
      <c r="I94" s="863">
        <f>IF(I$4&gt;'PAINEL DE CONTROLE'!$D$6,0,IF(I$4&gt;$F81,I81*$C94,0))*(1-$D94)</f>
        <v>0</v>
      </c>
      <c r="J94" s="863">
        <f>IF(J$4&gt;'PAINEL DE CONTROLE'!$D$6,0,IF(J$4&gt;$F81,J81*$C94,0))*(1-$D94)</f>
        <v>0</v>
      </c>
      <c r="K94" s="863">
        <f>IF(K$4&gt;'PAINEL DE CONTROLE'!$D$6,0,IF(K$4&gt;$F81,K81*$C94,0))*(1-$D94)</f>
        <v>0</v>
      </c>
      <c r="L94" s="863">
        <f>IF(L$4&gt;'PAINEL DE CONTROLE'!$D$6,0,IF(L$4&gt;$F81,L81*$C94,0))*(1-$D94)</f>
        <v>0</v>
      </c>
      <c r="M94" s="863">
        <f>IF(M$4&gt;'PAINEL DE CONTROLE'!$D$6,0,IF(M$4&gt;$F81,M81*$C94,0))*(1-$D94)</f>
        <v>0</v>
      </c>
      <c r="N94" s="863">
        <f>IF(N$4&gt;'PAINEL DE CONTROLE'!$D$6,0,IF(N$4&gt;$F81,N81*$C94,0))*(1-$D94)</f>
        <v>0</v>
      </c>
      <c r="O94" s="863">
        <f>IF(O$4&gt;'PAINEL DE CONTROLE'!$D$6,0,IF(O$4&gt;$F81,O81*$C94,0))*(1-$D94)</f>
        <v>0</v>
      </c>
      <c r="P94" s="863">
        <f>IF(P$4&gt;'PAINEL DE CONTROLE'!$D$6,0,IF(P$4&gt;$F81,P81*$C94,0))*(1-$D94)</f>
        <v>0</v>
      </c>
      <c r="Q94" s="863">
        <f>IF(Q$4&gt;'PAINEL DE CONTROLE'!$D$6,0,IF(Q$4&gt;$F81,Q81*$C94,0))*(1-$D94)</f>
        <v>0</v>
      </c>
      <c r="R94" s="863">
        <f ca="1">IF(R$4&gt;'PAINEL DE CONTROLE'!$D$6,0,IF(R$4&gt;$F81,R81*$C94,0))*(1-$D94)</f>
        <v>1985.8288942403385</v>
      </c>
      <c r="S94" s="863">
        <f ca="1">IF(S$4&gt;'PAINEL DE CONTROLE'!$D$6,0,IF(S$4&gt;$F81,S81*$C94,0))*(1-$D94)</f>
        <v>0</v>
      </c>
      <c r="T94" s="863">
        <f ca="1">IF(T$4&gt;'PAINEL DE CONTROLE'!$D$6,0,IF(T$4&gt;$F81,T81*$C94,0))*(1-$D94)</f>
        <v>0</v>
      </c>
      <c r="U94" s="863">
        <f ca="1">IF(U$4&gt;'PAINEL DE CONTROLE'!$D$6,0,IF(U$4&gt;$F81,U81*$C94,0))*(1-$D94)</f>
        <v>0</v>
      </c>
      <c r="V94" s="863">
        <f ca="1">IF(V$4&gt;'PAINEL DE CONTROLE'!$D$6,0,IF(V$4&gt;$F81,V81*$C94,0))*(1-$D94)</f>
        <v>0</v>
      </c>
      <c r="W94" s="863">
        <f ca="1">IF(W$4&gt;'PAINEL DE CONTROLE'!$D$6,0,IF(W$4&gt;$F81,W81*$C94,0))*(1-$D94)</f>
        <v>0</v>
      </c>
      <c r="X94" s="863">
        <f ca="1">IF(X$4&gt;'PAINEL DE CONTROLE'!$D$6,0,IF(X$4&gt;$F81,X81*$C94,0))*(1-$D94)</f>
        <v>0</v>
      </c>
      <c r="Y94" s="863">
        <f ca="1">IF(Y$4&gt;'PAINEL DE CONTROLE'!$D$6,0,IF(Y$4&gt;$F81,Y81*$C94,0))*(1-$D94)</f>
        <v>0</v>
      </c>
      <c r="Z94" s="863">
        <f ca="1">IF(Z$4&gt;'PAINEL DE CONTROLE'!$D$6,0,IF(Z$4&gt;$F81,Z81*$C94,0))*(1-$D94)</f>
        <v>0</v>
      </c>
      <c r="AA94" s="863">
        <f ca="1">IF(AA$4&gt;'PAINEL DE CONTROLE'!$D$6,0,IF(AA$4&gt;$F81,AA81*$C94,0))*(1-$D94)</f>
        <v>0</v>
      </c>
      <c r="AB94" s="863">
        <f ca="1">IF(AB$4&gt;'PAINEL DE CONTROLE'!$D$6,0,IF(AB$4&gt;$F81,AB81*$C94,0))*(1-$D94)</f>
        <v>1985.8288942403385</v>
      </c>
      <c r="AC94" s="863">
        <f ca="1">IF(AC$4&gt;'PAINEL DE CONTROLE'!$D$6,0,IF(AC$4&gt;$F81,AC81*$C94,0))*(1-$D94)</f>
        <v>0</v>
      </c>
      <c r="AD94" s="863">
        <f ca="1">IF(AD$4&gt;'PAINEL DE CONTROLE'!$D$6,0,IF(AD$4&gt;$F81,AD81*$C94,0))*(1-$D94)</f>
        <v>0</v>
      </c>
      <c r="AE94" s="863">
        <f ca="1">IF(AE$4&gt;'PAINEL DE CONTROLE'!$D$6,0,IF(AE$4&gt;$F81,AE81*$C94,0))*(1-$D94)</f>
        <v>0</v>
      </c>
      <c r="AF94" s="863">
        <f ca="1">IF(AF$4&gt;'PAINEL DE CONTROLE'!$D$6,0,IF(AF$4&gt;$F81,AF81*$C94,0))*(1-$D94)</f>
        <v>0</v>
      </c>
      <c r="AG94" s="863">
        <f ca="1">IF(AG$4&gt;'PAINEL DE CONTROLE'!$D$6,0,IF(AG$4&gt;$F81,AG81*$C94,0))*(1-$D94)</f>
        <v>0</v>
      </c>
      <c r="AH94" s="863">
        <f ca="1">IF(AH$4&gt;'PAINEL DE CONTROLE'!$D$6,0,IF(AH$4&gt;$F81,AH81*$C94,0))*(1-$D94)</f>
        <v>0</v>
      </c>
      <c r="AI94" s="863">
        <f ca="1">IF(AI$4&gt;'PAINEL DE CONTROLE'!$D$6,0,IF(AI$4&gt;$F81,AI81*$C94,0))*(1-$D94)</f>
        <v>0</v>
      </c>
      <c r="AJ94" s="863">
        <f ca="1">IF(AJ$4&gt;'PAINEL DE CONTROLE'!$D$6,0,IF(AJ$4&gt;$F81,AJ81*$C94,0))*(1-$D94)</f>
        <v>0</v>
      </c>
      <c r="AK94" s="863">
        <f ca="1">IF(AK$4&gt;'PAINEL DE CONTROLE'!$D$6,0,IF(AK$4&gt;$F81,AK81*$C94,0))*(1-$D94)</f>
        <v>0</v>
      </c>
      <c r="AL94" s="863">
        <f ca="1">IF(AL$4&gt;'PAINEL DE CONTROLE'!$D$6,0,IF(AL$4&gt;$F81,AL81*$C94,0))*(1-$D94)</f>
        <v>1985.8288942403385</v>
      </c>
      <c r="AM94" s="863">
        <f>IF(AM$4&gt;'PAINEL DE CONTROLE'!$D$6,0,IF(AM$4&gt;$F81,AM81*$C94,0))*(1-$D94)</f>
        <v>0</v>
      </c>
      <c r="AN94" s="863">
        <f>IF(AN$4&gt;'PAINEL DE CONTROLE'!$D$6,0,IF(AN$4&gt;$F81,AN81*$C94,0))*(1-$D94)</f>
        <v>0</v>
      </c>
      <c r="AO94" s="863">
        <f>IF(AO$4&gt;'PAINEL DE CONTROLE'!$D$6,0,IF(AO$4&gt;$F81,AO81*$C94,0))*(1-$D94)</f>
        <v>0</v>
      </c>
      <c r="AP94" s="863">
        <f>IF(AP$4&gt;'PAINEL DE CONTROLE'!$D$6,0,IF(AP$4&gt;$F81,AP81*$C94,0))*(1-$D94)</f>
        <v>0</v>
      </c>
      <c r="AQ94" s="863">
        <f>IF(AQ$4&gt;'PAINEL DE CONTROLE'!$D$6,0,IF(AQ$4&gt;$F81,AQ81*$C94,0))*(1-$D94)</f>
        <v>0</v>
      </c>
      <c r="AR94" s="863">
        <f>IF(AR$4&gt;'PAINEL DE CONTROLE'!$D$6,0,IF(AR$4&gt;$F81,AR81*$C94,0))*(1-$D94)</f>
        <v>0</v>
      </c>
      <c r="AS94" s="863">
        <f>IF(AS$4&gt;'PAINEL DE CONTROLE'!$D$6,0,IF(AS$4&gt;$F81,AS81*$C94,0))*(1-$D94)</f>
        <v>0</v>
      </c>
      <c r="AT94" s="863">
        <f>IF(AT$4&gt;'PAINEL DE CONTROLE'!$D$6,0,IF(AT$4&gt;$F81,AT81*$C94,0))*(1-$D94)</f>
        <v>0</v>
      </c>
      <c r="AU94" s="863">
        <f>IF(AU$4&gt;'PAINEL DE CONTROLE'!$D$6,0,IF(AU$4&gt;$F81,AU81*$C94,0))*(1-$D94)</f>
        <v>0</v>
      </c>
      <c r="AV94" s="839"/>
    </row>
    <row r="95" spans="1:48" s="840" customFormat="1" x14ac:dyDescent="0.3">
      <c r="A95" s="844"/>
      <c r="B95" t="str">
        <f t="shared" si="13"/>
        <v>Sistema de telefonia rural</v>
      </c>
      <c r="C95" s="862">
        <f>'PAINEL DE CONTROLE'!$J$184</f>
        <v>0.2</v>
      </c>
      <c r="D95" s="862">
        <f>SUM('PAINEL DE CONTROLE'!$F$76:$F$78)</f>
        <v>0.33999999999999997</v>
      </c>
      <c r="E95" s="839"/>
      <c r="F95" s="839"/>
      <c r="G95" s="863">
        <f>IF(G$4&gt;'PAINEL DE CONTROLE'!$D$6,0,IF(G$4&gt;$F82,G82*$C95,0))*(1-$D95)</f>
        <v>0</v>
      </c>
      <c r="H95" s="863">
        <f>IF(H$4&gt;'PAINEL DE CONTROLE'!$D$6,0,IF(H$4&gt;$F82,H82*$C95,0))*(1-$D95)</f>
        <v>0</v>
      </c>
      <c r="I95" s="863">
        <f>IF(I$4&gt;'PAINEL DE CONTROLE'!$D$6,0,IF(I$4&gt;$F82,I82*$C95,0))*(1-$D95)</f>
        <v>0</v>
      </c>
      <c r="J95" s="863">
        <f>IF(J$4&gt;'PAINEL DE CONTROLE'!$D$6,0,IF(J$4&gt;$F82,J82*$C95,0))*(1-$D95)</f>
        <v>0</v>
      </c>
      <c r="K95" s="863">
        <f>IF(K$4&gt;'PAINEL DE CONTROLE'!$D$6,0,IF(K$4&gt;$F82,K82*$C95,0))*(1-$D95)</f>
        <v>0</v>
      </c>
      <c r="L95" s="863">
        <f>IF(L$4&gt;'PAINEL DE CONTROLE'!$D$6,0,IF(L$4&gt;$F82,L82*$C95,0))*(1-$D95)</f>
        <v>0</v>
      </c>
      <c r="M95" s="863">
        <f>IF(M$4&gt;'PAINEL DE CONTROLE'!$D$6,0,IF(M$4&gt;$F82,M82*$C95,0))*(1-$D95)</f>
        <v>0</v>
      </c>
      <c r="N95" s="863">
        <f>IF(N$4&gt;'PAINEL DE CONTROLE'!$D$6,0,IF(N$4&gt;$F82,N82*$C95,0))*(1-$D95)</f>
        <v>0</v>
      </c>
      <c r="O95" s="863">
        <f>IF(O$4&gt;'PAINEL DE CONTROLE'!$D$6,0,IF(O$4&gt;$F82,O82*$C95,0))*(1-$D95)</f>
        <v>0</v>
      </c>
      <c r="P95" s="863">
        <f>IF(P$4&gt;'PAINEL DE CONTROLE'!$D$6,0,IF(P$4&gt;$F82,P82*$C95,0))*(1-$D95)</f>
        <v>0</v>
      </c>
      <c r="Q95" s="863">
        <f>IF(Q$4&gt;'PAINEL DE CONTROLE'!$D$6,0,IF(Q$4&gt;$F82,Q82*$C95,0))*(1-$D95)</f>
        <v>0</v>
      </c>
      <c r="R95" s="863">
        <f ca="1">IF(R$4&gt;'PAINEL DE CONTROLE'!$D$6,0,IF(R$4&gt;$F82,R82*$C95,0))*(1-$D95)</f>
        <v>476.59893461768115</v>
      </c>
      <c r="S95" s="863">
        <f ca="1">IF(S$4&gt;'PAINEL DE CONTROLE'!$D$6,0,IF(S$4&gt;$F82,S82*$C95,0))*(1-$D95)</f>
        <v>0</v>
      </c>
      <c r="T95" s="863">
        <f ca="1">IF(T$4&gt;'PAINEL DE CONTROLE'!$D$6,0,IF(T$4&gt;$F82,T82*$C95,0))*(1-$D95)</f>
        <v>0</v>
      </c>
      <c r="U95" s="863">
        <f ca="1">IF(U$4&gt;'PAINEL DE CONTROLE'!$D$6,0,IF(U$4&gt;$F82,U82*$C95,0))*(1-$D95)</f>
        <v>0</v>
      </c>
      <c r="V95" s="863">
        <f ca="1">IF(V$4&gt;'PAINEL DE CONTROLE'!$D$6,0,IF(V$4&gt;$F82,V82*$C95,0))*(1-$D95)</f>
        <v>0</v>
      </c>
      <c r="W95" s="863">
        <f ca="1">IF(W$4&gt;'PAINEL DE CONTROLE'!$D$6,0,IF(W$4&gt;$F82,W82*$C95,0))*(1-$D95)</f>
        <v>0</v>
      </c>
      <c r="X95" s="863">
        <f ca="1">IF(X$4&gt;'PAINEL DE CONTROLE'!$D$6,0,IF(X$4&gt;$F82,X82*$C95,0))*(1-$D95)</f>
        <v>0</v>
      </c>
      <c r="Y95" s="863">
        <f ca="1">IF(Y$4&gt;'PAINEL DE CONTROLE'!$D$6,0,IF(Y$4&gt;$F82,Y82*$C95,0))*(1-$D95)</f>
        <v>0</v>
      </c>
      <c r="Z95" s="863">
        <f ca="1">IF(Z$4&gt;'PAINEL DE CONTROLE'!$D$6,0,IF(Z$4&gt;$F82,Z82*$C95,0))*(1-$D95)</f>
        <v>0</v>
      </c>
      <c r="AA95" s="863">
        <f ca="1">IF(AA$4&gt;'PAINEL DE CONTROLE'!$D$6,0,IF(AA$4&gt;$F82,AA82*$C95,0))*(1-$D95)</f>
        <v>0</v>
      </c>
      <c r="AB95" s="863">
        <f ca="1">IF(AB$4&gt;'PAINEL DE CONTROLE'!$D$6,0,IF(AB$4&gt;$F82,AB82*$C95,0))*(1-$D95)</f>
        <v>476.59893461768115</v>
      </c>
      <c r="AC95" s="863">
        <f ca="1">IF(AC$4&gt;'PAINEL DE CONTROLE'!$D$6,0,IF(AC$4&gt;$F82,AC82*$C95,0))*(1-$D95)</f>
        <v>0</v>
      </c>
      <c r="AD95" s="863">
        <f ca="1">IF(AD$4&gt;'PAINEL DE CONTROLE'!$D$6,0,IF(AD$4&gt;$F82,AD82*$C95,0))*(1-$D95)</f>
        <v>0</v>
      </c>
      <c r="AE95" s="863">
        <f ca="1">IF(AE$4&gt;'PAINEL DE CONTROLE'!$D$6,0,IF(AE$4&gt;$F82,AE82*$C95,0))*(1-$D95)</f>
        <v>0</v>
      </c>
      <c r="AF95" s="863">
        <f ca="1">IF(AF$4&gt;'PAINEL DE CONTROLE'!$D$6,0,IF(AF$4&gt;$F82,AF82*$C95,0))*(1-$D95)</f>
        <v>0</v>
      </c>
      <c r="AG95" s="863">
        <f ca="1">IF(AG$4&gt;'PAINEL DE CONTROLE'!$D$6,0,IF(AG$4&gt;$F82,AG82*$C95,0))*(1-$D95)</f>
        <v>0</v>
      </c>
      <c r="AH95" s="863">
        <f ca="1">IF(AH$4&gt;'PAINEL DE CONTROLE'!$D$6,0,IF(AH$4&gt;$F82,AH82*$C95,0))*(1-$D95)</f>
        <v>0</v>
      </c>
      <c r="AI95" s="863">
        <f ca="1">IF(AI$4&gt;'PAINEL DE CONTROLE'!$D$6,0,IF(AI$4&gt;$F82,AI82*$C95,0))*(1-$D95)</f>
        <v>0</v>
      </c>
      <c r="AJ95" s="863">
        <f ca="1">IF(AJ$4&gt;'PAINEL DE CONTROLE'!$D$6,0,IF(AJ$4&gt;$F82,AJ82*$C95,0))*(1-$D95)</f>
        <v>0</v>
      </c>
      <c r="AK95" s="863">
        <f ca="1">IF(AK$4&gt;'PAINEL DE CONTROLE'!$D$6,0,IF(AK$4&gt;$F82,AK82*$C95,0))*(1-$D95)</f>
        <v>0</v>
      </c>
      <c r="AL95" s="863">
        <f ca="1">IF(AL$4&gt;'PAINEL DE CONTROLE'!$D$6,0,IF(AL$4&gt;$F82,AL82*$C95,0))*(1-$D95)</f>
        <v>476.59893461768115</v>
      </c>
      <c r="AM95" s="863">
        <f>IF(AM$4&gt;'PAINEL DE CONTROLE'!$D$6,0,IF(AM$4&gt;$F82,AM82*$C95,0))*(1-$D95)</f>
        <v>0</v>
      </c>
      <c r="AN95" s="863">
        <f>IF(AN$4&gt;'PAINEL DE CONTROLE'!$D$6,0,IF(AN$4&gt;$F82,AN82*$C95,0))*(1-$D95)</f>
        <v>0</v>
      </c>
      <c r="AO95" s="863">
        <f>IF(AO$4&gt;'PAINEL DE CONTROLE'!$D$6,0,IF(AO$4&gt;$F82,AO82*$C95,0))*(1-$D95)</f>
        <v>0</v>
      </c>
      <c r="AP95" s="863">
        <f>IF(AP$4&gt;'PAINEL DE CONTROLE'!$D$6,0,IF(AP$4&gt;$F82,AP82*$C95,0))*(1-$D95)</f>
        <v>0</v>
      </c>
      <c r="AQ95" s="863">
        <f>IF(AQ$4&gt;'PAINEL DE CONTROLE'!$D$6,0,IF(AQ$4&gt;$F82,AQ82*$C95,0))*(1-$D95)</f>
        <v>0</v>
      </c>
      <c r="AR95" s="863">
        <f>IF(AR$4&gt;'PAINEL DE CONTROLE'!$D$6,0,IF(AR$4&gt;$F82,AR82*$C95,0))*(1-$D95)</f>
        <v>0</v>
      </c>
      <c r="AS95" s="863">
        <f>IF(AS$4&gt;'PAINEL DE CONTROLE'!$D$6,0,IF(AS$4&gt;$F82,AS82*$C95,0))*(1-$D95)</f>
        <v>0</v>
      </c>
      <c r="AT95" s="863">
        <f>IF(AT$4&gt;'PAINEL DE CONTROLE'!$D$6,0,IF(AT$4&gt;$F82,AT82*$C95,0))*(1-$D95)</f>
        <v>0</v>
      </c>
      <c r="AU95" s="863">
        <f>IF(AU$4&gt;'PAINEL DE CONTROLE'!$D$6,0,IF(AU$4&gt;$F82,AU82*$C95,0))*(1-$D95)</f>
        <v>0</v>
      </c>
      <c r="AV95" s="839"/>
    </row>
    <row r="96" spans="1:48" s="840" customFormat="1" x14ac:dyDescent="0.3">
      <c r="A96" s="844"/>
      <c r="B96" t="str">
        <f t="shared" si="13"/>
        <v>Radiocomunicador</v>
      </c>
      <c r="C96" s="862">
        <f>'PAINEL DE CONTROLE'!$J$184</f>
        <v>0.2</v>
      </c>
      <c r="D96" s="862">
        <f>SUM('PAINEL DE CONTROLE'!$F$76:$F$78)</f>
        <v>0.33999999999999997</v>
      </c>
      <c r="E96" s="839"/>
      <c r="F96" s="839"/>
      <c r="G96" s="863">
        <f>IF(G$4&gt;'PAINEL DE CONTROLE'!$D$6,0,IF(G$4&gt;$F83,G83*$C96,0))*(1-$D96)</f>
        <v>0</v>
      </c>
      <c r="H96" s="863">
        <f>IF(H$4&gt;'PAINEL DE CONTROLE'!$D$6,0,IF(H$4&gt;$F83,H83*$C96,0))*(1-$D96)</f>
        <v>0</v>
      </c>
      <c r="I96" s="863">
        <f>IF(I$4&gt;'PAINEL DE CONTROLE'!$D$6,0,IF(I$4&gt;$F83,I83*$C96,0))*(1-$D96)</f>
        <v>0</v>
      </c>
      <c r="J96" s="863">
        <f>IF(J$4&gt;'PAINEL DE CONTROLE'!$D$6,0,IF(J$4&gt;$F83,J83*$C96,0))*(1-$D96)</f>
        <v>0</v>
      </c>
      <c r="K96" s="863">
        <f>IF(K$4&gt;'PAINEL DE CONTROLE'!$D$6,0,IF(K$4&gt;$F83,K83*$C96,0))*(1-$D96)</f>
        <v>0</v>
      </c>
      <c r="L96" s="863">
        <f>IF(L$4&gt;'PAINEL DE CONTROLE'!$D$6,0,IF(L$4&gt;$F83,L83*$C96,0))*(1-$D96)</f>
        <v>0</v>
      </c>
      <c r="M96" s="863">
        <f>IF(M$4&gt;'PAINEL DE CONTROLE'!$D$6,0,IF(M$4&gt;$F83,M83*$C96,0))*(1-$D96)</f>
        <v>0</v>
      </c>
      <c r="N96" s="863">
        <f>IF(N$4&gt;'PAINEL DE CONTROLE'!$D$6,0,IF(N$4&gt;$F83,N83*$C96,0))*(1-$D96)</f>
        <v>0</v>
      </c>
      <c r="O96" s="863">
        <f>IF(O$4&gt;'PAINEL DE CONTROLE'!$D$6,0,IF(O$4&gt;$F83,O83*$C96,0))*(1-$D96)</f>
        <v>0</v>
      </c>
      <c r="P96" s="863">
        <f>IF(P$4&gt;'PAINEL DE CONTROLE'!$D$6,0,IF(P$4&gt;$F83,P83*$C96,0))*(1-$D96)</f>
        <v>0</v>
      </c>
      <c r="Q96" s="863">
        <f>IF(Q$4&gt;'PAINEL DE CONTROLE'!$D$6,0,IF(Q$4&gt;$F83,Q83*$C96,0))*(1-$D96)</f>
        <v>0</v>
      </c>
      <c r="R96" s="863">
        <f ca="1">IF(R$4&gt;'PAINEL DE CONTROLE'!$D$6,0,IF(R$4&gt;$F83,R83*$C96,0))*(1-$D96)</f>
        <v>45573.184459700373</v>
      </c>
      <c r="S96" s="863">
        <f ca="1">IF(S$4&gt;'PAINEL DE CONTROLE'!$D$6,0,IF(S$4&gt;$F83,S83*$C96,0))*(1-$D96)</f>
        <v>0</v>
      </c>
      <c r="T96" s="863">
        <f ca="1">IF(T$4&gt;'PAINEL DE CONTROLE'!$D$6,0,IF(T$4&gt;$F83,T83*$C96,0))*(1-$D96)</f>
        <v>0</v>
      </c>
      <c r="U96" s="863">
        <f ca="1">IF(U$4&gt;'PAINEL DE CONTROLE'!$D$6,0,IF(U$4&gt;$F83,U83*$C96,0))*(1-$D96)</f>
        <v>0</v>
      </c>
      <c r="V96" s="863">
        <f ca="1">IF(V$4&gt;'PAINEL DE CONTROLE'!$D$6,0,IF(V$4&gt;$F83,V83*$C96,0))*(1-$D96)</f>
        <v>0</v>
      </c>
      <c r="W96" s="863">
        <f ca="1">IF(W$4&gt;'PAINEL DE CONTROLE'!$D$6,0,IF(W$4&gt;$F83,W83*$C96,0))*(1-$D96)</f>
        <v>0</v>
      </c>
      <c r="X96" s="863">
        <f ca="1">IF(X$4&gt;'PAINEL DE CONTROLE'!$D$6,0,IF(X$4&gt;$F83,X83*$C96,0))*(1-$D96)</f>
        <v>0</v>
      </c>
      <c r="Y96" s="863">
        <f ca="1">IF(Y$4&gt;'PAINEL DE CONTROLE'!$D$6,0,IF(Y$4&gt;$F83,Y83*$C96,0))*(1-$D96)</f>
        <v>0</v>
      </c>
      <c r="Z96" s="863">
        <f ca="1">IF(Z$4&gt;'PAINEL DE CONTROLE'!$D$6,0,IF(Z$4&gt;$F83,Z83*$C96,0))*(1-$D96)</f>
        <v>0</v>
      </c>
      <c r="AA96" s="863">
        <f ca="1">IF(AA$4&gt;'PAINEL DE CONTROLE'!$D$6,0,IF(AA$4&gt;$F83,AA83*$C96,0))*(1-$D96)</f>
        <v>0</v>
      </c>
      <c r="AB96" s="863">
        <f ca="1">IF(AB$4&gt;'PAINEL DE CONTROLE'!$D$6,0,IF(AB$4&gt;$F83,AB83*$C96,0))*(1-$D96)</f>
        <v>45573.184459700373</v>
      </c>
      <c r="AC96" s="863">
        <f ca="1">IF(AC$4&gt;'PAINEL DE CONTROLE'!$D$6,0,IF(AC$4&gt;$F83,AC83*$C96,0))*(1-$D96)</f>
        <v>0</v>
      </c>
      <c r="AD96" s="863">
        <f ca="1">IF(AD$4&gt;'PAINEL DE CONTROLE'!$D$6,0,IF(AD$4&gt;$F83,AD83*$C96,0))*(1-$D96)</f>
        <v>0</v>
      </c>
      <c r="AE96" s="863">
        <f ca="1">IF(AE$4&gt;'PAINEL DE CONTROLE'!$D$6,0,IF(AE$4&gt;$F83,AE83*$C96,0))*(1-$D96)</f>
        <v>0</v>
      </c>
      <c r="AF96" s="863">
        <f ca="1">IF(AF$4&gt;'PAINEL DE CONTROLE'!$D$6,0,IF(AF$4&gt;$F83,AF83*$C96,0))*(1-$D96)</f>
        <v>0</v>
      </c>
      <c r="AG96" s="863">
        <f ca="1">IF(AG$4&gt;'PAINEL DE CONTROLE'!$D$6,0,IF(AG$4&gt;$F83,AG83*$C96,0))*(1-$D96)</f>
        <v>0</v>
      </c>
      <c r="AH96" s="863">
        <f ca="1">IF(AH$4&gt;'PAINEL DE CONTROLE'!$D$6,0,IF(AH$4&gt;$F83,AH83*$C96,0))*(1-$D96)</f>
        <v>0</v>
      </c>
      <c r="AI96" s="863">
        <f ca="1">IF(AI$4&gt;'PAINEL DE CONTROLE'!$D$6,0,IF(AI$4&gt;$F83,AI83*$C96,0))*(1-$D96)</f>
        <v>0</v>
      </c>
      <c r="AJ96" s="863">
        <f ca="1">IF(AJ$4&gt;'PAINEL DE CONTROLE'!$D$6,0,IF(AJ$4&gt;$F83,AJ83*$C96,0))*(1-$D96)</f>
        <v>0</v>
      </c>
      <c r="AK96" s="863">
        <f ca="1">IF(AK$4&gt;'PAINEL DE CONTROLE'!$D$6,0,IF(AK$4&gt;$F83,AK83*$C96,0))*(1-$D96)</f>
        <v>0</v>
      </c>
      <c r="AL96" s="863">
        <f ca="1">IF(AL$4&gt;'PAINEL DE CONTROLE'!$D$6,0,IF(AL$4&gt;$F83,AL83*$C96,0))*(1-$D96)</f>
        <v>45573.184459700373</v>
      </c>
      <c r="AM96" s="863">
        <f>IF(AM$4&gt;'PAINEL DE CONTROLE'!$D$6,0,IF(AM$4&gt;$F83,AM83*$C96,0))*(1-$D96)</f>
        <v>0</v>
      </c>
      <c r="AN96" s="863">
        <f>IF(AN$4&gt;'PAINEL DE CONTROLE'!$D$6,0,IF(AN$4&gt;$F83,AN83*$C96,0))*(1-$D96)</f>
        <v>0</v>
      </c>
      <c r="AO96" s="863">
        <f>IF(AO$4&gt;'PAINEL DE CONTROLE'!$D$6,0,IF(AO$4&gt;$F83,AO83*$C96,0))*(1-$D96)</f>
        <v>0</v>
      </c>
      <c r="AP96" s="863">
        <f>IF(AP$4&gt;'PAINEL DE CONTROLE'!$D$6,0,IF(AP$4&gt;$F83,AP83*$C96,0))*(1-$D96)</f>
        <v>0</v>
      </c>
      <c r="AQ96" s="863">
        <f>IF(AQ$4&gt;'PAINEL DE CONTROLE'!$D$6,0,IF(AQ$4&gt;$F83,AQ83*$C96,0))*(1-$D96)</f>
        <v>0</v>
      </c>
      <c r="AR96" s="863">
        <f>IF(AR$4&gt;'PAINEL DE CONTROLE'!$D$6,0,IF(AR$4&gt;$F83,AR83*$C96,0))*(1-$D96)</f>
        <v>0</v>
      </c>
      <c r="AS96" s="863">
        <f>IF(AS$4&gt;'PAINEL DE CONTROLE'!$D$6,0,IF(AS$4&gt;$F83,AS83*$C96,0))*(1-$D96)</f>
        <v>0</v>
      </c>
      <c r="AT96" s="863">
        <f>IF(AT$4&gt;'PAINEL DE CONTROLE'!$D$6,0,IF(AT$4&gt;$F83,AT83*$C96,0))*(1-$D96)</f>
        <v>0</v>
      </c>
      <c r="AU96" s="863">
        <f>IF(AU$4&gt;'PAINEL DE CONTROLE'!$D$6,0,IF(AU$4&gt;$F83,AU83*$C96,0))*(1-$D96)</f>
        <v>0</v>
      </c>
      <c r="AV96" s="839"/>
    </row>
    <row r="97" spans="1:48" s="840" customFormat="1" x14ac:dyDescent="0.3">
      <c r="A97" s="844"/>
      <c r="B97" s="865"/>
      <c r="C97" s="839"/>
      <c r="D97" s="839"/>
      <c r="E97" s="839"/>
      <c r="F97" s="839"/>
      <c r="G97" s="839"/>
      <c r="H97" s="839"/>
      <c r="I97" s="839"/>
      <c r="J97" s="839"/>
      <c r="K97" s="839"/>
      <c r="L97" s="839"/>
      <c r="M97" s="839"/>
      <c r="N97" s="839"/>
      <c r="O97" s="839"/>
      <c r="P97" s="839"/>
      <c r="Q97" s="839"/>
      <c r="R97" s="839"/>
      <c r="S97" s="839"/>
      <c r="T97" s="839"/>
      <c r="U97" s="839"/>
      <c r="V97" s="839"/>
      <c r="W97" s="839"/>
      <c r="X97" s="839"/>
      <c r="Y97" s="839"/>
      <c r="Z97" s="839"/>
      <c r="AA97" s="839"/>
      <c r="AB97" s="839"/>
      <c r="AC97" s="839"/>
      <c r="AD97" s="839"/>
      <c r="AE97" s="839"/>
      <c r="AF97" s="839"/>
      <c r="AG97" s="839"/>
      <c r="AH97" s="839"/>
      <c r="AI97" s="839"/>
      <c r="AJ97" s="839"/>
      <c r="AK97" s="839"/>
      <c r="AL97" s="839"/>
      <c r="AM97" s="839"/>
      <c r="AN97" s="839"/>
      <c r="AO97" s="839"/>
      <c r="AP97" s="839"/>
      <c r="AQ97" s="839"/>
      <c r="AR97" s="839"/>
      <c r="AS97" s="839"/>
      <c r="AT97" s="839"/>
      <c r="AU97" s="839"/>
      <c r="AV97" s="839"/>
    </row>
    <row r="98" spans="1:48" s="840" customFormat="1" x14ac:dyDescent="0.3">
      <c r="A98" s="844"/>
      <c r="B98" s="849" t="s">
        <v>130</v>
      </c>
      <c r="C98" s="849"/>
      <c r="D98" s="849"/>
      <c r="E98" s="849"/>
      <c r="F98" s="849"/>
      <c r="G98" s="753">
        <f ca="1">-(SUM(G101:G107)-SUM(G111:G117))</f>
        <v>0</v>
      </c>
      <c r="H98" s="753">
        <f t="shared" ref="H98:AR98" ca="1" si="14">-(SUM(H101:H107)-SUM(H111:H117))</f>
        <v>-2850000</v>
      </c>
      <c r="I98" s="753">
        <f t="shared" ca="1" si="14"/>
        <v>-5233333.333333334</v>
      </c>
      <c r="J98" s="753">
        <f t="shared" ca="1" si="14"/>
        <v>0</v>
      </c>
      <c r="K98" s="753">
        <f t="shared" ca="1" si="14"/>
        <v>0</v>
      </c>
      <c r="L98" s="753">
        <f t="shared" ca="1" si="14"/>
        <v>0</v>
      </c>
      <c r="M98" s="753">
        <f t="shared" ca="1" si="14"/>
        <v>0</v>
      </c>
      <c r="N98" s="753">
        <f t="shared" ca="1" si="14"/>
        <v>0</v>
      </c>
      <c r="O98" s="753">
        <f t="shared" ca="1" si="14"/>
        <v>0</v>
      </c>
      <c r="P98" s="753">
        <f t="shared" ca="1" si="14"/>
        <v>0</v>
      </c>
      <c r="Q98" s="753">
        <f t="shared" ca="1" si="14"/>
        <v>0</v>
      </c>
      <c r="R98" s="753">
        <f t="shared" ca="1" si="14"/>
        <v>-2473800</v>
      </c>
      <c r="S98" s="753">
        <f t="shared" ca="1" si="14"/>
        <v>-4542533.333333334</v>
      </c>
      <c r="T98" s="753">
        <f t="shared" ca="1" si="14"/>
        <v>0</v>
      </c>
      <c r="U98" s="753">
        <f t="shared" ca="1" si="14"/>
        <v>0</v>
      </c>
      <c r="V98" s="753">
        <f t="shared" ca="1" si="14"/>
        <v>0</v>
      </c>
      <c r="W98" s="753">
        <f t="shared" ca="1" si="14"/>
        <v>0</v>
      </c>
      <c r="X98" s="753">
        <f t="shared" ca="1" si="14"/>
        <v>0</v>
      </c>
      <c r="Y98" s="753">
        <f t="shared" ca="1" si="14"/>
        <v>0</v>
      </c>
      <c r="Z98" s="753">
        <f t="shared" ca="1" si="14"/>
        <v>0</v>
      </c>
      <c r="AA98" s="753">
        <f t="shared" ca="1" si="14"/>
        <v>0</v>
      </c>
      <c r="AB98" s="753">
        <f t="shared" ca="1" si="14"/>
        <v>-2473800</v>
      </c>
      <c r="AC98" s="753">
        <f t="shared" ca="1" si="14"/>
        <v>-4542533.333333334</v>
      </c>
      <c r="AD98" s="753">
        <f t="shared" ca="1" si="14"/>
        <v>0</v>
      </c>
      <c r="AE98" s="753">
        <f t="shared" ca="1" si="14"/>
        <v>0</v>
      </c>
      <c r="AF98" s="753">
        <f t="shared" ca="1" si="14"/>
        <v>0</v>
      </c>
      <c r="AG98" s="753">
        <f t="shared" ca="1" si="14"/>
        <v>0</v>
      </c>
      <c r="AH98" s="753">
        <f t="shared" ca="1" si="14"/>
        <v>0</v>
      </c>
      <c r="AI98" s="753">
        <f t="shared" ca="1" si="14"/>
        <v>0</v>
      </c>
      <c r="AJ98" s="753">
        <f t="shared" ca="1" si="14"/>
        <v>0</v>
      </c>
      <c r="AK98" s="753">
        <f t="shared" ca="1" si="14"/>
        <v>0</v>
      </c>
      <c r="AL98" s="753">
        <f t="shared" ca="1" si="14"/>
        <v>-2473800</v>
      </c>
      <c r="AM98" s="753">
        <f t="shared" ca="1" si="14"/>
        <v>0</v>
      </c>
      <c r="AN98" s="753">
        <f t="shared" ca="1" si="14"/>
        <v>0</v>
      </c>
      <c r="AO98" s="753">
        <f t="shared" ca="1" si="14"/>
        <v>0</v>
      </c>
      <c r="AP98" s="753">
        <f t="shared" ca="1" si="14"/>
        <v>0</v>
      </c>
      <c r="AQ98" s="753">
        <f t="shared" ca="1" si="14"/>
        <v>0</v>
      </c>
      <c r="AR98" s="753">
        <f t="shared" ca="1" si="14"/>
        <v>0</v>
      </c>
      <c r="AS98" s="753">
        <f t="shared" ref="AS98:AU98" ca="1" si="15">-(SUM(AS101:AS107)-SUM(AS111:AS117))</f>
        <v>0</v>
      </c>
      <c r="AT98" s="753">
        <f t="shared" ca="1" si="15"/>
        <v>0</v>
      </c>
      <c r="AU98" s="753">
        <f t="shared" ca="1" si="15"/>
        <v>0</v>
      </c>
      <c r="AV98" s="839"/>
    </row>
    <row r="99" spans="1:48" s="840" customFormat="1" x14ac:dyDescent="0.3">
      <c r="A99" s="844"/>
      <c r="B99" s="866"/>
      <c r="C99" s="839"/>
      <c r="D99" s="839"/>
      <c r="E99" s="839"/>
      <c r="F99" s="839"/>
      <c r="G99" s="839"/>
      <c r="H99" s="839"/>
      <c r="I99" s="839"/>
      <c r="J99" s="839"/>
      <c r="K99" s="839"/>
      <c r="L99" s="839"/>
      <c r="M99" s="839"/>
      <c r="N99" s="839"/>
      <c r="O99" s="839"/>
      <c r="P99" s="839"/>
      <c r="Q99" s="839"/>
      <c r="R99" s="839"/>
      <c r="S99" s="839"/>
      <c r="T99" s="839"/>
      <c r="U99" s="839"/>
      <c r="V99" s="839"/>
      <c r="W99" s="839"/>
      <c r="X99" s="839"/>
      <c r="Y99" s="839"/>
      <c r="Z99" s="839"/>
      <c r="AA99" s="839"/>
      <c r="AB99" s="839"/>
      <c r="AC99" s="839"/>
      <c r="AD99" s="839"/>
      <c r="AE99" s="839"/>
      <c r="AF99" s="839"/>
      <c r="AG99" s="839"/>
      <c r="AH99" s="839"/>
      <c r="AI99" s="839"/>
      <c r="AJ99" s="839"/>
      <c r="AK99" s="839"/>
      <c r="AL99" s="839"/>
      <c r="AM99" s="839"/>
      <c r="AN99" s="839"/>
      <c r="AO99" s="839"/>
      <c r="AP99" s="839"/>
      <c r="AQ99" s="839"/>
      <c r="AR99" s="839"/>
      <c r="AS99" s="839"/>
      <c r="AT99" s="839"/>
      <c r="AU99" s="839"/>
      <c r="AV99" s="839"/>
    </row>
    <row r="100" spans="1:48" s="840" customFormat="1" x14ac:dyDescent="0.3">
      <c r="A100" s="844"/>
      <c r="B100" s="865"/>
      <c r="C100" s="854" t="s">
        <v>638</v>
      </c>
      <c r="D100" s="854" t="s">
        <v>1073</v>
      </c>
      <c r="E100" s="854" t="s">
        <v>561</v>
      </c>
      <c r="F100" s="854" t="s">
        <v>562</v>
      </c>
      <c r="G100" s="839"/>
      <c r="H100" s="839"/>
      <c r="I100" s="839"/>
      <c r="J100" s="839"/>
      <c r="K100" s="839"/>
      <c r="L100" s="839"/>
      <c r="M100" s="839"/>
      <c r="N100" s="839"/>
      <c r="O100" s="839"/>
      <c r="P100" s="839"/>
      <c r="Q100" s="839"/>
      <c r="R100" s="839"/>
      <c r="S100" s="839"/>
      <c r="T100" s="839"/>
      <c r="U100" s="839"/>
      <c r="V100" s="839"/>
      <c r="W100" s="839"/>
      <c r="X100" s="839"/>
      <c r="Y100" s="839"/>
      <c r="Z100" s="839"/>
      <c r="AA100" s="839"/>
      <c r="AB100" s="839"/>
      <c r="AC100" s="839"/>
      <c r="AD100" s="839"/>
      <c r="AE100" s="839"/>
      <c r="AF100" s="839"/>
      <c r="AG100" s="839"/>
      <c r="AH100" s="839"/>
      <c r="AI100" s="839"/>
      <c r="AJ100" s="839"/>
      <c r="AK100" s="839"/>
      <c r="AL100" s="839"/>
      <c r="AM100" s="839"/>
      <c r="AN100" s="839"/>
      <c r="AO100" s="839"/>
      <c r="AP100" s="839"/>
      <c r="AQ100" s="839"/>
      <c r="AR100" s="839"/>
      <c r="AS100" s="839"/>
      <c r="AT100" s="839"/>
      <c r="AU100" s="839"/>
      <c r="AV100" s="839"/>
    </row>
    <row r="101" spans="1:48" s="840" customFormat="1" x14ac:dyDescent="0.3">
      <c r="A101" s="844"/>
      <c r="B101" t="s">
        <v>326</v>
      </c>
      <c r="C101" s="855">
        <f>SUMIFS('PAINEL DE CONTROLE'!$P$1963:$P$2859,'PAINEL DE CONTROLE'!$I$1963:$I$2859,$B101,'PAINEL DE CONTROLE'!$V$1963:$V$2859,$D$2)</f>
        <v>1</v>
      </c>
      <c r="D101" s="855">
        <f>SUMIFS('PAINEL DE CONTROLE'!$R$1963:$R$2859,'PAINEL DE CONTROLE'!$I$1963:$I$2859,$B101,'PAINEL DE CONTROLE'!$V$1963:$V$2859,$D$2)</f>
        <v>1250000</v>
      </c>
      <c r="E101" s="855">
        <f>SUMIFS('PAINEL DE CONTROLE'!$T$1963:$T$2859,'PAINEL DE CONTROLE'!$I$1963:$I$2859,$B101,'PAINEL DE CONTROLE'!$V$1963:$V$2859,$D$2)</f>
        <v>1</v>
      </c>
      <c r="F101" s="855">
        <f>SUMIFS('PAINEL DE CONTROLE'!$U$1963:$U$2859,'PAINEL DE CONTROLE'!$I$1963:$I$2859,$B101,'PAINEL DE CONTROLE'!$V$1963:$V$2859,$D$2)</f>
        <v>10</v>
      </c>
      <c r="G101" s="857">
        <f ca="1">IF($E101=0,$C101*$D101/'PAINEL DE CONTROLE'!$D$6,IF(G$4&gt;'PAINEL DE CONTROLE'!$D$6,0,IF(G$4=$E101,$C101*$D101,0))+IF(AND(G$4&lt;='PAINEL DE CONTROLE'!$D$6,G$4&gt;$F101),OFFSET(G101,0,-$F101),0))</f>
        <v>0</v>
      </c>
      <c r="H101" s="857">
        <f ca="1">IF($E101=0,$C101*$D101/'PAINEL DE CONTROLE'!$D$6,IF(H$4&gt;'PAINEL DE CONTROLE'!$D$6,0,IF(H$4=$E101,$C101*$D101,0))+IF(AND(H$4&lt;='PAINEL DE CONTROLE'!$D$6,H$4&gt;$F101),OFFSET(H101,0,-$F101),0))</f>
        <v>1250000</v>
      </c>
      <c r="I101" s="857">
        <f ca="1">IF($E101=0,$C101*$D101/'PAINEL DE CONTROLE'!$D$6,IF(I$4&gt;'PAINEL DE CONTROLE'!$D$6,0,IF(I$4=$E101,$C101*$D101,0))+IF(AND(I$4&lt;='PAINEL DE CONTROLE'!$D$6,I$4&gt;$F101),OFFSET(I101,0,-$F101),0))</f>
        <v>0</v>
      </c>
      <c r="J101" s="856">
        <f ca="1">IF($E101=0,$C101*$D101/'PAINEL DE CONTROLE'!$D$6,IF(J$4&gt;'PAINEL DE CONTROLE'!$D$6,0,IF(J$4=$E101,$C101*$D101,0))+IF(AND(J$4&lt;='PAINEL DE CONTROLE'!$D$6,J$4&gt;$F101),OFFSET(J101,0,-$F101),0))</f>
        <v>0</v>
      </c>
      <c r="K101" s="856">
        <f ca="1">IF($E101=0,$C101*$D101/'PAINEL DE CONTROLE'!$D$6,IF(K$4&gt;'PAINEL DE CONTROLE'!$D$6,0,IF(K$4=$E101,$C101*$D101,0))+IF(AND(K$4&lt;='PAINEL DE CONTROLE'!$D$6,K$4&gt;$F101),OFFSET(K101,0,-$F101),0))</f>
        <v>0</v>
      </c>
      <c r="L101" s="856">
        <f ca="1">IF($E101=0,$C101*$D101/'PAINEL DE CONTROLE'!$D$6,IF(L$4&gt;'PAINEL DE CONTROLE'!$D$6,0,IF(L$4=$E101,$C101*$D101,0))+IF(AND(L$4&lt;='PAINEL DE CONTROLE'!$D$6,L$4&gt;$F101),OFFSET(L101,0,-$F101),0))</f>
        <v>0</v>
      </c>
      <c r="M101" s="856">
        <f ca="1">IF($E101=0,$C101*$D101/'PAINEL DE CONTROLE'!$D$6,IF(M$4&gt;'PAINEL DE CONTROLE'!$D$6,0,IF(M$4=$E101,$C101*$D101,0))+IF(AND(M$4&lt;='PAINEL DE CONTROLE'!$D$6,M$4&gt;$F101),OFFSET(M101,0,-$F101),0))</f>
        <v>0</v>
      </c>
      <c r="N101" s="856">
        <f ca="1">IF($E101=0,$C101*$D101/'PAINEL DE CONTROLE'!$D$6,IF(N$4&gt;'PAINEL DE CONTROLE'!$D$6,0,IF(N$4=$E101,$C101*$D101,0))+IF(AND(N$4&lt;='PAINEL DE CONTROLE'!$D$6,N$4&gt;$F101),OFFSET(N101,0,-$F101),0))</f>
        <v>0</v>
      </c>
      <c r="O101" s="856">
        <f ca="1">IF($E101=0,$C101*$D101/'PAINEL DE CONTROLE'!$D$6,IF(O$4&gt;'PAINEL DE CONTROLE'!$D$6,0,IF(O$4=$E101,$C101*$D101,0))+IF(AND(O$4&lt;='PAINEL DE CONTROLE'!$D$6,O$4&gt;$F101),OFFSET(O101,0,-$F101),0))</f>
        <v>0</v>
      </c>
      <c r="P101" s="856">
        <f ca="1">IF($E101=0,$C101*$D101/'PAINEL DE CONTROLE'!$D$6,IF(P$4&gt;'PAINEL DE CONTROLE'!$D$6,0,IF(P$4=$E101,$C101*$D101,0))+IF(AND(P$4&lt;='PAINEL DE CONTROLE'!$D$6,P$4&gt;$F101),OFFSET(P101,0,-$F101),0))</f>
        <v>0</v>
      </c>
      <c r="Q101" s="856">
        <f ca="1">IF($E101=0,$C101*$D101/'PAINEL DE CONTROLE'!$D$6,IF(Q$4&gt;'PAINEL DE CONTROLE'!$D$6,0,IF(Q$4=$E101,$C101*$D101,0))+IF(AND(Q$4&lt;='PAINEL DE CONTROLE'!$D$6,Q$4&gt;$F101),OFFSET(Q101,0,-$F101),0))</f>
        <v>0</v>
      </c>
      <c r="R101" s="856">
        <f ca="1">IF($E101=0,$C101*$D101/'PAINEL DE CONTROLE'!$D$6,IF(R$4&gt;'PAINEL DE CONTROLE'!$D$6,0,IF(R$4=$E101,$C101*$D101,0))+IF(AND(R$4&lt;='PAINEL DE CONTROLE'!$D$6,R$4&gt;$F101),OFFSET(R101,0,-$F101),0))</f>
        <v>1250000</v>
      </c>
      <c r="S101" s="856">
        <f ca="1">IF($E101=0,$C101*$D101/'PAINEL DE CONTROLE'!$D$6,IF(S$4&gt;'PAINEL DE CONTROLE'!$D$6,0,IF(S$4=$E101,$C101*$D101,0))+IF(AND(S$4&lt;='PAINEL DE CONTROLE'!$D$6,S$4&gt;$F101),OFFSET(S101,0,-$F101),0))</f>
        <v>0</v>
      </c>
      <c r="T101" s="856">
        <f ca="1">IF($E101=0,$C101*$D101/'PAINEL DE CONTROLE'!$D$6,IF(T$4&gt;'PAINEL DE CONTROLE'!$D$6,0,IF(T$4=$E101,$C101*$D101,0))+IF(AND(T$4&lt;='PAINEL DE CONTROLE'!$D$6,T$4&gt;$F101),OFFSET(T101,0,-$F101),0))</f>
        <v>0</v>
      </c>
      <c r="U101" s="856">
        <f ca="1">IF($E101=0,$C101*$D101/'PAINEL DE CONTROLE'!$D$6,IF(U$4&gt;'PAINEL DE CONTROLE'!$D$6,0,IF(U$4=$E101,$C101*$D101,0))+IF(AND(U$4&lt;='PAINEL DE CONTROLE'!$D$6,U$4&gt;$F101),OFFSET(U101,0,-$F101),0))</f>
        <v>0</v>
      </c>
      <c r="V101" s="856">
        <f ca="1">IF($E101=0,$C101*$D101/'PAINEL DE CONTROLE'!$D$6,IF(V$4&gt;'PAINEL DE CONTROLE'!$D$6,0,IF(V$4=$E101,$C101*$D101,0))+IF(AND(V$4&lt;='PAINEL DE CONTROLE'!$D$6,V$4&gt;$F101),OFFSET(V101,0,-$F101),0))</f>
        <v>0</v>
      </c>
      <c r="W101" s="856">
        <f ca="1">IF($E101=0,$C101*$D101/'PAINEL DE CONTROLE'!$D$6,IF(W$4&gt;'PAINEL DE CONTROLE'!$D$6,0,IF(W$4=$E101,$C101*$D101,0))+IF(AND(W$4&lt;='PAINEL DE CONTROLE'!$D$6,W$4&gt;$F101),OFFSET(W101,0,-$F101),0))</f>
        <v>0</v>
      </c>
      <c r="X101" s="856">
        <f ca="1">IF($E101=0,$C101*$D101/'PAINEL DE CONTROLE'!$D$6,IF(X$4&gt;'PAINEL DE CONTROLE'!$D$6,0,IF(X$4=$E101,$C101*$D101,0))+IF(AND(X$4&lt;='PAINEL DE CONTROLE'!$D$6,X$4&gt;$F101),OFFSET(X101,0,-$F101),0))</f>
        <v>0</v>
      </c>
      <c r="Y101" s="856">
        <f ca="1">IF($E101=0,$C101*$D101/'PAINEL DE CONTROLE'!$D$6,IF(Y$4&gt;'PAINEL DE CONTROLE'!$D$6,0,IF(Y$4=$E101,$C101*$D101,0))+IF(AND(Y$4&lt;='PAINEL DE CONTROLE'!$D$6,Y$4&gt;$F101),OFFSET(Y101,0,-$F101),0))</f>
        <v>0</v>
      </c>
      <c r="Z101" s="856">
        <f ca="1">IF($E101=0,$C101*$D101/'PAINEL DE CONTROLE'!$D$6,IF(Z$4&gt;'PAINEL DE CONTROLE'!$D$6,0,IF(Z$4=$E101,$C101*$D101,0))+IF(AND(Z$4&lt;='PAINEL DE CONTROLE'!$D$6,Z$4&gt;$F101),OFFSET(Z101,0,-$F101),0))</f>
        <v>0</v>
      </c>
      <c r="AA101" s="856">
        <f ca="1">IF($E101=0,$C101*$D101/'PAINEL DE CONTROLE'!$D$6,IF(AA$4&gt;'PAINEL DE CONTROLE'!$D$6,0,IF(AA$4=$E101,$C101*$D101,0))+IF(AND(AA$4&lt;='PAINEL DE CONTROLE'!$D$6,AA$4&gt;$F101),OFFSET(AA101,0,-$F101),0))</f>
        <v>0</v>
      </c>
      <c r="AB101" s="856">
        <f ca="1">IF($E101=0,$C101*$D101/'PAINEL DE CONTROLE'!$D$6,IF(AB$4&gt;'PAINEL DE CONTROLE'!$D$6,0,IF(AB$4=$E101,$C101*$D101,0))+IF(AND(AB$4&lt;='PAINEL DE CONTROLE'!$D$6,AB$4&gt;$F101),OFFSET(AB101,0,-$F101),0))</f>
        <v>1250000</v>
      </c>
      <c r="AC101" s="856">
        <f ca="1">IF($E101=0,$C101*$D101/'PAINEL DE CONTROLE'!$D$6,IF(AC$4&gt;'PAINEL DE CONTROLE'!$D$6,0,IF(AC$4=$E101,$C101*$D101,0))+IF(AND(AC$4&lt;='PAINEL DE CONTROLE'!$D$6,AC$4&gt;$F101),OFFSET(AC101,0,-$F101),0))</f>
        <v>0</v>
      </c>
      <c r="AD101" s="856">
        <f ca="1">IF($E101=0,$C101*$D101/'PAINEL DE CONTROLE'!$D$6,IF(AD$4&gt;'PAINEL DE CONTROLE'!$D$6,0,IF(AD$4=$E101,$C101*$D101,0))+IF(AND(AD$4&lt;='PAINEL DE CONTROLE'!$D$6,AD$4&gt;$F101),OFFSET(AD101,0,-$F101),0))</f>
        <v>0</v>
      </c>
      <c r="AE101" s="856">
        <f ca="1">IF($E101=0,$C101*$D101/'PAINEL DE CONTROLE'!$D$6,IF(AE$4&gt;'PAINEL DE CONTROLE'!$D$6,0,IF(AE$4=$E101,$C101*$D101,0))+IF(AND(AE$4&lt;='PAINEL DE CONTROLE'!$D$6,AE$4&gt;$F101),OFFSET(AE101,0,-$F101),0))</f>
        <v>0</v>
      </c>
      <c r="AF101" s="856">
        <f ca="1">IF($E101=0,$C101*$D101/'PAINEL DE CONTROLE'!$D$6,IF(AF$4&gt;'PAINEL DE CONTROLE'!$D$6,0,IF(AF$4=$E101,$C101*$D101,0))+IF(AND(AF$4&lt;='PAINEL DE CONTROLE'!$D$6,AF$4&gt;$F101),OFFSET(AF101,0,-$F101),0))</f>
        <v>0</v>
      </c>
      <c r="AG101" s="856">
        <f ca="1">IF($E101=0,$C101*$D101/'PAINEL DE CONTROLE'!$D$6,IF(AG$4&gt;'PAINEL DE CONTROLE'!$D$6,0,IF(AG$4=$E101,$C101*$D101,0))+IF(AND(AG$4&lt;='PAINEL DE CONTROLE'!$D$6,AG$4&gt;$F101),OFFSET(AG101,0,-$F101),0))</f>
        <v>0</v>
      </c>
      <c r="AH101" s="856">
        <f ca="1">IF($E101=0,$C101*$D101/'PAINEL DE CONTROLE'!$D$6,IF(AH$4&gt;'PAINEL DE CONTROLE'!$D$6,0,IF(AH$4=$E101,$C101*$D101,0))+IF(AND(AH$4&lt;='PAINEL DE CONTROLE'!$D$6,AH$4&gt;$F101),OFFSET(AH101,0,-$F101),0))</f>
        <v>0</v>
      </c>
      <c r="AI101" s="856">
        <f ca="1">IF($E101=0,$C101*$D101/'PAINEL DE CONTROLE'!$D$6,IF(AI$4&gt;'PAINEL DE CONTROLE'!$D$6,0,IF(AI$4=$E101,$C101*$D101,0))+IF(AND(AI$4&lt;='PAINEL DE CONTROLE'!$D$6,AI$4&gt;$F101),OFFSET(AI101,0,-$F101),0))</f>
        <v>0</v>
      </c>
      <c r="AJ101" s="856">
        <f ca="1">IF($E101=0,$C101*$D101/'PAINEL DE CONTROLE'!$D$6,IF(AJ$4&gt;'PAINEL DE CONTROLE'!$D$6,0,IF(AJ$4=$E101,$C101*$D101,0))+IF(AND(AJ$4&lt;='PAINEL DE CONTROLE'!$D$6,AJ$4&gt;$F101),OFFSET(AJ101,0,-$F101),0))</f>
        <v>0</v>
      </c>
      <c r="AK101" s="856">
        <f ca="1">IF($E101=0,$C101*$D101/'PAINEL DE CONTROLE'!$D$6,IF(AK$4&gt;'PAINEL DE CONTROLE'!$D$6,0,IF(AK$4=$E101,$C101*$D101,0))+IF(AND(AK$4&lt;='PAINEL DE CONTROLE'!$D$6,AK$4&gt;$F101),OFFSET(AK101,0,-$F101),0))</f>
        <v>0</v>
      </c>
      <c r="AL101" s="856">
        <f ca="1">IF($E101=0,$C101*$D101/'PAINEL DE CONTROLE'!$D$6,IF(AL$4&gt;'PAINEL DE CONTROLE'!$D$6,0,IF(AL$4=$E101,$C101*$D101,0))+IF(AND(AL$4&lt;='PAINEL DE CONTROLE'!$D$6,AL$4&gt;$F101),OFFSET(AL101,0,-$F101),0))</f>
        <v>1250000</v>
      </c>
      <c r="AM101" s="856">
        <f ca="1">IF($E101=0,$C101*$D101/'PAINEL DE CONTROLE'!$D$6,IF(AM$4&gt;'PAINEL DE CONTROLE'!$D$6,0,IF(AM$4=$E101,$C101*$D101,0))+IF(AND(AM$4&lt;='PAINEL DE CONTROLE'!$D$6,AM$4&gt;$F101),OFFSET(AM101,0,-$F101),0))</f>
        <v>0</v>
      </c>
      <c r="AN101" s="856">
        <f ca="1">IF($E101=0,$C101*$D101/'PAINEL DE CONTROLE'!$D$6,IF(AN$4&gt;'PAINEL DE CONTROLE'!$D$6,0,IF(AN$4=$E101,$C101*$D101,0))+IF(AND(AN$4&lt;='PAINEL DE CONTROLE'!$D$6,AN$4&gt;$F101),OFFSET(AN101,0,-$F101),0))</f>
        <v>0</v>
      </c>
      <c r="AO101" s="856">
        <f ca="1">IF($E101=0,$C101*$D101/'PAINEL DE CONTROLE'!$D$6,IF(AO$4&gt;'PAINEL DE CONTROLE'!$D$6,0,IF(AO$4=$E101,$C101*$D101,0))+IF(AND(AO$4&lt;='PAINEL DE CONTROLE'!$D$6,AO$4&gt;$F101),OFFSET(AO101,0,-$F101),0))</f>
        <v>0</v>
      </c>
      <c r="AP101" s="856">
        <f ca="1">IF($E101=0,$C101*$D101/'PAINEL DE CONTROLE'!$D$6,IF(AP$4&gt;'PAINEL DE CONTROLE'!$D$6,0,IF(AP$4=$E101,$C101*$D101,0))+IF(AND(AP$4&lt;='PAINEL DE CONTROLE'!$D$6,AP$4&gt;$F101),OFFSET(AP101,0,-$F101),0))</f>
        <v>0</v>
      </c>
      <c r="AQ101" s="856">
        <f ca="1">IF($E101=0,$C101*$D101/'PAINEL DE CONTROLE'!$D$6,IF(AQ$4&gt;'PAINEL DE CONTROLE'!$D$6,0,IF(AQ$4=$E101,$C101*$D101,0))+IF(AND(AQ$4&lt;='PAINEL DE CONTROLE'!$D$6,AQ$4&gt;$F101),OFFSET(AQ101,0,-$F101),0))</f>
        <v>0</v>
      </c>
      <c r="AR101" s="856">
        <f ca="1">IF($E101=0,$C101*$D101/'PAINEL DE CONTROLE'!$D$6,IF(AR$4&gt;'PAINEL DE CONTROLE'!$D$6,0,IF(AR$4=$E101,$C101*$D101,0))+IF(AND(AR$4&lt;='PAINEL DE CONTROLE'!$D$6,AR$4&gt;$F101),OFFSET(AR101,0,-$F101),0))</f>
        <v>0</v>
      </c>
      <c r="AS101" s="856">
        <f ca="1">IF($E101=0,$C101*$D101/'PAINEL DE CONTROLE'!$D$6,IF(AS$4&gt;'PAINEL DE CONTROLE'!$D$6,0,IF(AS$4=$E101,$C101*$D101,0))+IF(AND(AS$4&lt;='PAINEL DE CONTROLE'!$D$6,AS$4&gt;$F101),OFFSET(AS101,0,-$F101),0))</f>
        <v>0</v>
      </c>
      <c r="AT101" s="856">
        <f ca="1">IF($E101=0,$C101*$D101/'PAINEL DE CONTROLE'!$D$6,IF(AT$4&gt;'PAINEL DE CONTROLE'!$D$6,0,IF(AT$4=$E101,$C101*$D101,0))+IF(AND(AT$4&lt;='PAINEL DE CONTROLE'!$D$6,AT$4&gt;$F101),OFFSET(AT101,0,-$F101),0))</f>
        <v>0</v>
      </c>
      <c r="AU101" s="856">
        <f ca="1">IF($E101=0,$C101*$D101/'PAINEL DE CONTROLE'!$D$6,IF(AU$4&gt;'PAINEL DE CONTROLE'!$D$6,0,IF(AU$4=$E101,$C101*$D101,0))+IF(AND(AU$4&lt;='PAINEL DE CONTROLE'!$D$6,AU$4&gt;$F101),OFFSET(AU101,0,-$F101),0))</f>
        <v>0</v>
      </c>
      <c r="AV101" s="839"/>
    </row>
    <row r="102" spans="1:48" s="840" customFormat="1" x14ac:dyDescent="0.3">
      <c r="A102" s="844"/>
      <c r="B102" t="s">
        <v>328</v>
      </c>
      <c r="C102" s="855">
        <f>SUMIFS('PAINEL DE CONTROLE'!$P$1963:$P$2859,'PAINEL DE CONTROLE'!$I$1963:$I$2859,$B102,'PAINEL DE CONTROLE'!$V$1963:$V$2859,$D$2)</f>
        <v>1</v>
      </c>
      <c r="D102" s="855">
        <f>SUMIFS('PAINEL DE CONTROLE'!$R$1963:$R$2859,'PAINEL DE CONTROLE'!$I$1963:$I$2859,$B102,'PAINEL DE CONTROLE'!$V$1963:$V$2859,$D$2)</f>
        <v>1000000</v>
      </c>
      <c r="E102" s="855">
        <f>SUMIFS('PAINEL DE CONTROLE'!$T$1963:$T$2859,'PAINEL DE CONTROLE'!$I$1963:$I$2859,$B102,'PAINEL DE CONTROLE'!$V$1963:$V$2859,$D$2)</f>
        <v>1</v>
      </c>
      <c r="F102" s="855">
        <f>SUMIFS('PAINEL DE CONTROLE'!$U$1963:$U$2859,'PAINEL DE CONTROLE'!$I$1963:$I$2859,$B102,'PAINEL DE CONTROLE'!$V$1963:$V$2859,$D$2)</f>
        <v>10</v>
      </c>
      <c r="G102" s="857">
        <f ca="1">IF($E102=0,$C102*$D102/'PAINEL DE CONTROLE'!$D$6,IF(G$4&gt;'PAINEL DE CONTROLE'!$D$6,0,IF(G$4=$E102,$C102*$D102,0))+IF(AND(G$4&lt;='PAINEL DE CONTROLE'!$D$6,G$4&gt;$F102),OFFSET(G102,0,-$F102),0))</f>
        <v>0</v>
      </c>
      <c r="H102" s="857">
        <f ca="1">IF($E102=0,$C102*$D102/'PAINEL DE CONTROLE'!$D$6,IF(H$4&gt;'PAINEL DE CONTROLE'!$D$6,0,IF(H$4=$E102,$C102*$D102,0))+IF(AND(H$4&lt;='PAINEL DE CONTROLE'!$D$6,H$4&gt;$F102),OFFSET(H102,0,-$F102),0))</f>
        <v>1000000</v>
      </c>
      <c r="I102" s="857">
        <f ca="1">IF($E102=0,$C102*$D102/'PAINEL DE CONTROLE'!$D$6,IF(I$4&gt;'PAINEL DE CONTROLE'!$D$6,0,IF(I$4=$E102,$C102*$D102,0))+IF(AND(I$4&lt;='PAINEL DE CONTROLE'!$D$6,I$4&gt;$F102),OFFSET(I102,0,-$F102),0))</f>
        <v>0</v>
      </c>
      <c r="J102" s="856">
        <f ca="1">IF($E102=0,$C102*$D102/'PAINEL DE CONTROLE'!$D$6,IF(J$4&gt;'PAINEL DE CONTROLE'!$D$6,0,IF(J$4=$E102,$C102*$D102,0))+IF(AND(J$4&lt;='PAINEL DE CONTROLE'!$D$6,J$4&gt;$F102),OFFSET(J102,0,-$F102),0))</f>
        <v>0</v>
      </c>
      <c r="K102" s="856">
        <f ca="1">IF($E102=0,$C102*$D102/'PAINEL DE CONTROLE'!$D$6,IF(K$4&gt;'PAINEL DE CONTROLE'!$D$6,0,IF(K$4=$E102,$C102*$D102,0))+IF(AND(K$4&lt;='PAINEL DE CONTROLE'!$D$6,K$4&gt;$F102),OFFSET(K102,0,-$F102),0))</f>
        <v>0</v>
      </c>
      <c r="L102" s="856">
        <f ca="1">IF($E102=0,$C102*$D102/'PAINEL DE CONTROLE'!$D$6,IF(L$4&gt;'PAINEL DE CONTROLE'!$D$6,0,IF(L$4=$E102,$C102*$D102,0))+IF(AND(L$4&lt;='PAINEL DE CONTROLE'!$D$6,L$4&gt;$F102),OFFSET(L102,0,-$F102),0))</f>
        <v>0</v>
      </c>
      <c r="M102" s="856">
        <f ca="1">IF($E102=0,$C102*$D102/'PAINEL DE CONTROLE'!$D$6,IF(M$4&gt;'PAINEL DE CONTROLE'!$D$6,0,IF(M$4=$E102,$C102*$D102,0))+IF(AND(M$4&lt;='PAINEL DE CONTROLE'!$D$6,M$4&gt;$F102),OFFSET(M102,0,-$F102),0))</f>
        <v>0</v>
      </c>
      <c r="N102" s="856">
        <f ca="1">IF($E102=0,$C102*$D102/'PAINEL DE CONTROLE'!$D$6,IF(N$4&gt;'PAINEL DE CONTROLE'!$D$6,0,IF(N$4=$E102,$C102*$D102,0))+IF(AND(N$4&lt;='PAINEL DE CONTROLE'!$D$6,N$4&gt;$F102),OFFSET(N102,0,-$F102),0))</f>
        <v>0</v>
      </c>
      <c r="O102" s="856">
        <f ca="1">IF($E102=0,$C102*$D102/'PAINEL DE CONTROLE'!$D$6,IF(O$4&gt;'PAINEL DE CONTROLE'!$D$6,0,IF(O$4=$E102,$C102*$D102,0))+IF(AND(O$4&lt;='PAINEL DE CONTROLE'!$D$6,O$4&gt;$F102),OFFSET(O102,0,-$F102),0))</f>
        <v>0</v>
      </c>
      <c r="P102" s="856">
        <f ca="1">IF($E102=0,$C102*$D102/'PAINEL DE CONTROLE'!$D$6,IF(P$4&gt;'PAINEL DE CONTROLE'!$D$6,0,IF(P$4=$E102,$C102*$D102,0))+IF(AND(P$4&lt;='PAINEL DE CONTROLE'!$D$6,P$4&gt;$F102),OFFSET(P102,0,-$F102),0))</f>
        <v>0</v>
      </c>
      <c r="Q102" s="856">
        <f ca="1">IF($E102=0,$C102*$D102/'PAINEL DE CONTROLE'!$D$6,IF(Q$4&gt;'PAINEL DE CONTROLE'!$D$6,0,IF(Q$4=$E102,$C102*$D102,0))+IF(AND(Q$4&lt;='PAINEL DE CONTROLE'!$D$6,Q$4&gt;$F102),OFFSET(Q102,0,-$F102),0))</f>
        <v>0</v>
      </c>
      <c r="R102" s="856">
        <f ca="1">IF($E102=0,$C102*$D102/'PAINEL DE CONTROLE'!$D$6,IF(R$4&gt;'PAINEL DE CONTROLE'!$D$6,0,IF(R$4=$E102,$C102*$D102,0))+IF(AND(R$4&lt;='PAINEL DE CONTROLE'!$D$6,R$4&gt;$F102),OFFSET(R102,0,-$F102),0))</f>
        <v>1000000</v>
      </c>
      <c r="S102" s="856">
        <f ca="1">IF($E102=0,$C102*$D102/'PAINEL DE CONTROLE'!$D$6,IF(S$4&gt;'PAINEL DE CONTROLE'!$D$6,0,IF(S$4=$E102,$C102*$D102,0))+IF(AND(S$4&lt;='PAINEL DE CONTROLE'!$D$6,S$4&gt;$F102),OFFSET(S102,0,-$F102),0))</f>
        <v>0</v>
      </c>
      <c r="T102" s="856">
        <f ca="1">IF($E102=0,$C102*$D102/'PAINEL DE CONTROLE'!$D$6,IF(T$4&gt;'PAINEL DE CONTROLE'!$D$6,0,IF(T$4=$E102,$C102*$D102,0))+IF(AND(T$4&lt;='PAINEL DE CONTROLE'!$D$6,T$4&gt;$F102),OFFSET(T102,0,-$F102),0))</f>
        <v>0</v>
      </c>
      <c r="U102" s="856">
        <f ca="1">IF($E102=0,$C102*$D102/'PAINEL DE CONTROLE'!$D$6,IF(U$4&gt;'PAINEL DE CONTROLE'!$D$6,0,IF(U$4=$E102,$C102*$D102,0))+IF(AND(U$4&lt;='PAINEL DE CONTROLE'!$D$6,U$4&gt;$F102),OFFSET(U102,0,-$F102),0))</f>
        <v>0</v>
      </c>
      <c r="V102" s="856">
        <f ca="1">IF($E102=0,$C102*$D102/'PAINEL DE CONTROLE'!$D$6,IF(V$4&gt;'PAINEL DE CONTROLE'!$D$6,0,IF(V$4=$E102,$C102*$D102,0))+IF(AND(V$4&lt;='PAINEL DE CONTROLE'!$D$6,V$4&gt;$F102),OFFSET(V102,0,-$F102),0))</f>
        <v>0</v>
      </c>
      <c r="W102" s="856">
        <f ca="1">IF($E102=0,$C102*$D102/'PAINEL DE CONTROLE'!$D$6,IF(W$4&gt;'PAINEL DE CONTROLE'!$D$6,0,IF(W$4=$E102,$C102*$D102,0))+IF(AND(W$4&lt;='PAINEL DE CONTROLE'!$D$6,W$4&gt;$F102),OFFSET(W102,0,-$F102),0))</f>
        <v>0</v>
      </c>
      <c r="X102" s="856">
        <f ca="1">IF($E102=0,$C102*$D102/'PAINEL DE CONTROLE'!$D$6,IF(X$4&gt;'PAINEL DE CONTROLE'!$D$6,0,IF(X$4=$E102,$C102*$D102,0))+IF(AND(X$4&lt;='PAINEL DE CONTROLE'!$D$6,X$4&gt;$F102),OFFSET(X102,0,-$F102),0))</f>
        <v>0</v>
      </c>
      <c r="Y102" s="856">
        <f ca="1">IF($E102=0,$C102*$D102/'PAINEL DE CONTROLE'!$D$6,IF(Y$4&gt;'PAINEL DE CONTROLE'!$D$6,0,IF(Y$4=$E102,$C102*$D102,0))+IF(AND(Y$4&lt;='PAINEL DE CONTROLE'!$D$6,Y$4&gt;$F102),OFFSET(Y102,0,-$F102),0))</f>
        <v>0</v>
      </c>
      <c r="Z102" s="856">
        <f ca="1">IF($E102=0,$C102*$D102/'PAINEL DE CONTROLE'!$D$6,IF(Z$4&gt;'PAINEL DE CONTROLE'!$D$6,0,IF(Z$4=$E102,$C102*$D102,0))+IF(AND(Z$4&lt;='PAINEL DE CONTROLE'!$D$6,Z$4&gt;$F102),OFFSET(Z102,0,-$F102),0))</f>
        <v>0</v>
      </c>
      <c r="AA102" s="856">
        <f ca="1">IF($E102=0,$C102*$D102/'PAINEL DE CONTROLE'!$D$6,IF(AA$4&gt;'PAINEL DE CONTROLE'!$D$6,0,IF(AA$4=$E102,$C102*$D102,0))+IF(AND(AA$4&lt;='PAINEL DE CONTROLE'!$D$6,AA$4&gt;$F102),OFFSET(AA102,0,-$F102),0))</f>
        <v>0</v>
      </c>
      <c r="AB102" s="856">
        <f ca="1">IF($E102=0,$C102*$D102/'PAINEL DE CONTROLE'!$D$6,IF(AB$4&gt;'PAINEL DE CONTROLE'!$D$6,0,IF(AB$4=$E102,$C102*$D102,0))+IF(AND(AB$4&lt;='PAINEL DE CONTROLE'!$D$6,AB$4&gt;$F102),OFFSET(AB102,0,-$F102),0))</f>
        <v>1000000</v>
      </c>
      <c r="AC102" s="856">
        <f ca="1">IF($E102=0,$C102*$D102/'PAINEL DE CONTROLE'!$D$6,IF(AC$4&gt;'PAINEL DE CONTROLE'!$D$6,0,IF(AC$4=$E102,$C102*$D102,0))+IF(AND(AC$4&lt;='PAINEL DE CONTROLE'!$D$6,AC$4&gt;$F102),OFFSET(AC102,0,-$F102),0))</f>
        <v>0</v>
      </c>
      <c r="AD102" s="856">
        <f ca="1">IF($E102=0,$C102*$D102/'PAINEL DE CONTROLE'!$D$6,IF(AD$4&gt;'PAINEL DE CONTROLE'!$D$6,0,IF(AD$4=$E102,$C102*$D102,0))+IF(AND(AD$4&lt;='PAINEL DE CONTROLE'!$D$6,AD$4&gt;$F102),OFFSET(AD102,0,-$F102),0))</f>
        <v>0</v>
      </c>
      <c r="AE102" s="856">
        <f ca="1">IF($E102=0,$C102*$D102/'PAINEL DE CONTROLE'!$D$6,IF(AE$4&gt;'PAINEL DE CONTROLE'!$D$6,0,IF(AE$4=$E102,$C102*$D102,0))+IF(AND(AE$4&lt;='PAINEL DE CONTROLE'!$D$6,AE$4&gt;$F102),OFFSET(AE102,0,-$F102),0))</f>
        <v>0</v>
      </c>
      <c r="AF102" s="856">
        <f ca="1">IF($E102=0,$C102*$D102/'PAINEL DE CONTROLE'!$D$6,IF(AF$4&gt;'PAINEL DE CONTROLE'!$D$6,0,IF(AF$4=$E102,$C102*$D102,0))+IF(AND(AF$4&lt;='PAINEL DE CONTROLE'!$D$6,AF$4&gt;$F102),OFFSET(AF102,0,-$F102),0))</f>
        <v>0</v>
      </c>
      <c r="AG102" s="856">
        <f ca="1">IF($E102=0,$C102*$D102/'PAINEL DE CONTROLE'!$D$6,IF(AG$4&gt;'PAINEL DE CONTROLE'!$D$6,0,IF(AG$4=$E102,$C102*$D102,0))+IF(AND(AG$4&lt;='PAINEL DE CONTROLE'!$D$6,AG$4&gt;$F102),OFFSET(AG102,0,-$F102),0))</f>
        <v>0</v>
      </c>
      <c r="AH102" s="856">
        <f ca="1">IF($E102=0,$C102*$D102/'PAINEL DE CONTROLE'!$D$6,IF(AH$4&gt;'PAINEL DE CONTROLE'!$D$6,0,IF(AH$4=$E102,$C102*$D102,0))+IF(AND(AH$4&lt;='PAINEL DE CONTROLE'!$D$6,AH$4&gt;$F102),OFFSET(AH102,0,-$F102),0))</f>
        <v>0</v>
      </c>
      <c r="AI102" s="856">
        <f ca="1">IF($E102=0,$C102*$D102/'PAINEL DE CONTROLE'!$D$6,IF(AI$4&gt;'PAINEL DE CONTROLE'!$D$6,0,IF(AI$4=$E102,$C102*$D102,0))+IF(AND(AI$4&lt;='PAINEL DE CONTROLE'!$D$6,AI$4&gt;$F102),OFFSET(AI102,0,-$F102),0))</f>
        <v>0</v>
      </c>
      <c r="AJ102" s="856">
        <f ca="1">IF($E102=0,$C102*$D102/'PAINEL DE CONTROLE'!$D$6,IF(AJ$4&gt;'PAINEL DE CONTROLE'!$D$6,0,IF(AJ$4=$E102,$C102*$D102,0))+IF(AND(AJ$4&lt;='PAINEL DE CONTROLE'!$D$6,AJ$4&gt;$F102),OFFSET(AJ102,0,-$F102),0))</f>
        <v>0</v>
      </c>
      <c r="AK102" s="856">
        <f ca="1">IF($E102=0,$C102*$D102/'PAINEL DE CONTROLE'!$D$6,IF(AK$4&gt;'PAINEL DE CONTROLE'!$D$6,0,IF(AK$4=$E102,$C102*$D102,0))+IF(AND(AK$4&lt;='PAINEL DE CONTROLE'!$D$6,AK$4&gt;$F102),OFFSET(AK102,0,-$F102),0))</f>
        <v>0</v>
      </c>
      <c r="AL102" s="856">
        <f ca="1">IF($E102=0,$C102*$D102/'PAINEL DE CONTROLE'!$D$6,IF(AL$4&gt;'PAINEL DE CONTROLE'!$D$6,0,IF(AL$4=$E102,$C102*$D102,0))+IF(AND(AL$4&lt;='PAINEL DE CONTROLE'!$D$6,AL$4&gt;$F102),OFFSET(AL102,0,-$F102),0))</f>
        <v>1000000</v>
      </c>
      <c r="AM102" s="856">
        <f ca="1">IF($E102=0,$C102*$D102/'PAINEL DE CONTROLE'!$D$6,IF(AM$4&gt;'PAINEL DE CONTROLE'!$D$6,0,IF(AM$4=$E102,$C102*$D102,0))+IF(AND(AM$4&lt;='PAINEL DE CONTROLE'!$D$6,AM$4&gt;$F102),OFFSET(AM102,0,-$F102),0))</f>
        <v>0</v>
      </c>
      <c r="AN102" s="856">
        <f ca="1">IF($E102=0,$C102*$D102/'PAINEL DE CONTROLE'!$D$6,IF(AN$4&gt;'PAINEL DE CONTROLE'!$D$6,0,IF(AN$4=$E102,$C102*$D102,0))+IF(AND(AN$4&lt;='PAINEL DE CONTROLE'!$D$6,AN$4&gt;$F102),OFFSET(AN102,0,-$F102),0))</f>
        <v>0</v>
      </c>
      <c r="AO102" s="856">
        <f ca="1">IF($E102=0,$C102*$D102/'PAINEL DE CONTROLE'!$D$6,IF(AO$4&gt;'PAINEL DE CONTROLE'!$D$6,0,IF(AO$4=$E102,$C102*$D102,0))+IF(AND(AO$4&lt;='PAINEL DE CONTROLE'!$D$6,AO$4&gt;$F102),OFFSET(AO102,0,-$F102),0))</f>
        <v>0</v>
      </c>
      <c r="AP102" s="856">
        <f ca="1">IF($E102=0,$C102*$D102/'PAINEL DE CONTROLE'!$D$6,IF(AP$4&gt;'PAINEL DE CONTROLE'!$D$6,0,IF(AP$4=$E102,$C102*$D102,0))+IF(AND(AP$4&lt;='PAINEL DE CONTROLE'!$D$6,AP$4&gt;$F102),OFFSET(AP102,0,-$F102),0))</f>
        <v>0</v>
      </c>
      <c r="AQ102" s="856">
        <f ca="1">IF($E102=0,$C102*$D102/'PAINEL DE CONTROLE'!$D$6,IF(AQ$4&gt;'PAINEL DE CONTROLE'!$D$6,0,IF(AQ$4=$E102,$C102*$D102,0))+IF(AND(AQ$4&lt;='PAINEL DE CONTROLE'!$D$6,AQ$4&gt;$F102),OFFSET(AQ102,0,-$F102),0))</f>
        <v>0</v>
      </c>
      <c r="AR102" s="856">
        <f ca="1">IF($E102=0,$C102*$D102/'PAINEL DE CONTROLE'!$D$6,IF(AR$4&gt;'PAINEL DE CONTROLE'!$D$6,0,IF(AR$4=$E102,$C102*$D102,0))+IF(AND(AR$4&lt;='PAINEL DE CONTROLE'!$D$6,AR$4&gt;$F102),OFFSET(AR102,0,-$F102),0))</f>
        <v>0</v>
      </c>
      <c r="AS102" s="856">
        <f ca="1">IF($E102=0,$C102*$D102/'PAINEL DE CONTROLE'!$D$6,IF(AS$4&gt;'PAINEL DE CONTROLE'!$D$6,0,IF(AS$4=$E102,$C102*$D102,0))+IF(AND(AS$4&lt;='PAINEL DE CONTROLE'!$D$6,AS$4&gt;$F102),OFFSET(AS102,0,-$F102),0))</f>
        <v>0</v>
      </c>
      <c r="AT102" s="856">
        <f ca="1">IF($E102=0,$C102*$D102/'PAINEL DE CONTROLE'!$D$6,IF(AT$4&gt;'PAINEL DE CONTROLE'!$D$6,0,IF(AT$4=$E102,$C102*$D102,0))+IF(AND(AT$4&lt;='PAINEL DE CONTROLE'!$D$6,AT$4&gt;$F102),OFFSET(AT102,0,-$F102),0))</f>
        <v>0</v>
      </c>
      <c r="AU102" s="856">
        <f ca="1">IF($E102=0,$C102*$D102/'PAINEL DE CONTROLE'!$D$6,IF(AU$4&gt;'PAINEL DE CONTROLE'!$D$6,0,IF(AU$4=$E102,$C102*$D102,0))+IF(AND(AU$4&lt;='PAINEL DE CONTROLE'!$D$6,AU$4&gt;$F102),OFFSET(AU102,0,-$F102),0))</f>
        <v>0</v>
      </c>
      <c r="AV102" s="839"/>
    </row>
    <row r="103" spans="1:48" s="840" customFormat="1" x14ac:dyDescent="0.3">
      <c r="A103" s="844"/>
      <c r="B103" t="s">
        <v>459</v>
      </c>
      <c r="C103" s="855">
        <f>SUMIFS('PAINEL DE CONTROLE'!$P$1963:$P$2859,'PAINEL DE CONTROLE'!$I$1963:$I$2859,$B103,'PAINEL DE CONTROLE'!$V$1963:$V$2859,$D$2)</f>
        <v>0</v>
      </c>
      <c r="D103" s="855">
        <f>SUMIFS('PAINEL DE CONTROLE'!$R$1963:$R$2859,'PAINEL DE CONTROLE'!$I$1963:$I$2859,$B103,'PAINEL DE CONTROLE'!$V$1963:$V$2859,$D$2)</f>
        <v>700000</v>
      </c>
      <c r="E103" s="855">
        <f>SUMIFS('PAINEL DE CONTROLE'!$T$1963:$T$2859,'PAINEL DE CONTROLE'!$I$1963:$I$2859,$B103,'PAINEL DE CONTROLE'!$V$1963:$V$2859,$D$2)</f>
        <v>1</v>
      </c>
      <c r="F103" s="855">
        <f>SUMIFS('PAINEL DE CONTROLE'!$U$1963:$U$2859,'PAINEL DE CONTROLE'!$I$1963:$I$2859,$B103,'PAINEL DE CONTROLE'!$V$1963:$V$2859,$D$2)</f>
        <v>10</v>
      </c>
      <c r="G103" s="857">
        <f ca="1">IF($E103=0,$C103*$D103/'PAINEL DE CONTROLE'!$D$6,IF(G$4&gt;'PAINEL DE CONTROLE'!$D$6,0,IF(G$4=$E103,$C103*$D103,0))+IF(AND(G$4&lt;='PAINEL DE CONTROLE'!$D$6,G$4&gt;$F103),OFFSET(G103,0,-$F103),0))</f>
        <v>0</v>
      </c>
      <c r="H103" s="857">
        <f ca="1">IF($E103=0,$C103*$D103/'PAINEL DE CONTROLE'!$D$6,IF(H$4&gt;'PAINEL DE CONTROLE'!$D$6,0,IF(H$4=$E103,$C103*$D103,0))+IF(AND(H$4&lt;='PAINEL DE CONTROLE'!$D$6,H$4&gt;$F103),OFFSET(H103,0,-$F103),0))</f>
        <v>0</v>
      </c>
      <c r="I103" s="857">
        <f ca="1">IF($E103=0,$C103*$D103/'PAINEL DE CONTROLE'!$D$6,IF(I$4&gt;'PAINEL DE CONTROLE'!$D$6,0,IF(I$4=$E103,$C103*$D103,0))+IF(AND(I$4&lt;='PAINEL DE CONTROLE'!$D$6,I$4&gt;$F103),OFFSET(I103,0,-$F103),0))</f>
        <v>0</v>
      </c>
      <c r="J103" s="856">
        <f ca="1">IF($E103=0,$C103*$D103/'PAINEL DE CONTROLE'!$D$6,IF(J$4&gt;'PAINEL DE CONTROLE'!$D$6,0,IF(J$4=$E103,$C103*$D103,0))+IF(AND(J$4&lt;='PAINEL DE CONTROLE'!$D$6,J$4&gt;$F103),OFFSET(J103,0,-$F103),0))</f>
        <v>0</v>
      </c>
      <c r="K103" s="856">
        <f ca="1">IF($E103=0,$C103*$D103/'PAINEL DE CONTROLE'!$D$6,IF(K$4&gt;'PAINEL DE CONTROLE'!$D$6,0,IF(K$4=$E103,$C103*$D103,0))+IF(AND(K$4&lt;='PAINEL DE CONTROLE'!$D$6,K$4&gt;$F103),OFFSET(K103,0,-$F103),0))</f>
        <v>0</v>
      </c>
      <c r="L103" s="856">
        <f ca="1">IF($E103=0,$C103*$D103/'PAINEL DE CONTROLE'!$D$6,IF(L$4&gt;'PAINEL DE CONTROLE'!$D$6,0,IF(L$4=$E103,$C103*$D103,0))+IF(AND(L$4&lt;='PAINEL DE CONTROLE'!$D$6,L$4&gt;$F103),OFFSET(L103,0,-$F103),0))</f>
        <v>0</v>
      </c>
      <c r="M103" s="856">
        <f ca="1">IF($E103=0,$C103*$D103/'PAINEL DE CONTROLE'!$D$6,IF(M$4&gt;'PAINEL DE CONTROLE'!$D$6,0,IF(M$4=$E103,$C103*$D103,0))+IF(AND(M$4&lt;='PAINEL DE CONTROLE'!$D$6,M$4&gt;$F103),OFFSET(M103,0,-$F103),0))</f>
        <v>0</v>
      </c>
      <c r="N103" s="856">
        <f ca="1">IF($E103=0,$C103*$D103/'PAINEL DE CONTROLE'!$D$6,IF(N$4&gt;'PAINEL DE CONTROLE'!$D$6,0,IF(N$4=$E103,$C103*$D103,0))+IF(AND(N$4&lt;='PAINEL DE CONTROLE'!$D$6,N$4&gt;$F103),OFFSET(N103,0,-$F103),0))</f>
        <v>0</v>
      </c>
      <c r="O103" s="856">
        <f ca="1">IF($E103=0,$C103*$D103/'PAINEL DE CONTROLE'!$D$6,IF(O$4&gt;'PAINEL DE CONTROLE'!$D$6,0,IF(O$4=$E103,$C103*$D103,0))+IF(AND(O$4&lt;='PAINEL DE CONTROLE'!$D$6,O$4&gt;$F103),OFFSET(O103,0,-$F103),0))</f>
        <v>0</v>
      </c>
      <c r="P103" s="856">
        <f ca="1">IF($E103=0,$C103*$D103/'PAINEL DE CONTROLE'!$D$6,IF(P$4&gt;'PAINEL DE CONTROLE'!$D$6,0,IF(P$4=$E103,$C103*$D103,0))+IF(AND(P$4&lt;='PAINEL DE CONTROLE'!$D$6,P$4&gt;$F103),OFFSET(P103,0,-$F103),0))</f>
        <v>0</v>
      </c>
      <c r="Q103" s="856">
        <f ca="1">IF($E103=0,$C103*$D103/'PAINEL DE CONTROLE'!$D$6,IF(Q$4&gt;'PAINEL DE CONTROLE'!$D$6,0,IF(Q$4=$E103,$C103*$D103,0))+IF(AND(Q$4&lt;='PAINEL DE CONTROLE'!$D$6,Q$4&gt;$F103),OFFSET(Q103,0,-$F103),0))</f>
        <v>0</v>
      </c>
      <c r="R103" s="856">
        <f ca="1">IF($E103=0,$C103*$D103/'PAINEL DE CONTROLE'!$D$6,IF(R$4&gt;'PAINEL DE CONTROLE'!$D$6,0,IF(R$4=$E103,$C103*$D103,0))+IF(AND(R$4&lt;='PAINEL DE CONTROLE'!$D$6,R$4&gt;$F103),OFFSET(R103,0,-$F103),0))</f>
        <v>0</v>
      </c>
      <c r="S103" s="856">
        <f ca="1">IF($E103=0,$C103*$D103/'PAINEL DE CONTROLE'!$D$6,IF(S$4&gt;'PAINEL DE CONTROLE'!$D$6,0,IF(S$4=$E103,$C103*$D103,0))+IF(AND(S$4&lt;='PAINEL DE CONTROLE'!$D$6,S$4&gt;$F103),OFFSET(S103,0,-$F103),0))</f>
        <v>0</v>
      </c>
      <c r="T103" s="856">
        <f ca="1">IF($E103=0,$C103*$D103/'PAINEL DE CONTROLE'!$D$6,IF(T$4&gt;'PAINEL DE CONTROLE'!$D$6,0,IF(T$4=$E103,$C103*$D103,0))+IF(AND(T$4&lt;='PAINEL DE CONTROLE'!$D$6,T$4&gt;$F103),OFFSET(T103,0,-$F103),0))</f>
        <v>0</v>
      </c>
      <c r="U103" s="856">
        <f ca="1">IF($E103=0,$C103*$D103/'PAINEL DE CONTROLE'!$D$6,IF(U$4&gt;'PAINEL DE CONTROLE'!$D$6,0,IF(U$4=$E103,$C103*$D103,0))+IF(AND(U$4&lt;='PAINEL DE CONTROLE'!$D$6,U$4&gt;$F103),OFFSET(U103,0,-$F103),0))</f>
        <v>0</v>
      </c>
      <c r="V103" s="856">
        <f ca="1">IF($E103=0,$C103*$D103/'PAINEL DE CONTROLE'!$D$6,IF(V$4&gt;'PAINEL DE CONTROLE'!$D$6,0,IF(V$4=$E103,$C103*$D103,0))+IF(AND(V$4&lt;='PAINEL DE CONTROLE'!$D$6,V$4&gt;$F103),OFFSET(V103,0,-$F103),0))</f>
        <v>0</v>
      </c>
      <c r="W103" s="856">
        <f ca="1">IF($E103=0,$C103*$D103/'PAINEL DE CONTROLE'!$D$6,IF(W$4&gt;'PAINEL DE CONTROLE'!$D$6,0,IF(W$4=$E103,$C103*$D103,0))+IF(AND(W$4&lt;='PAINEL DE CONTROLE'!$D$6,W$4&gt;$F103),OFFSET(W103,0,-$F103),0))</f>
        <v>0</v>
      </c>
      <c r="X103" s="856">
        <f ca="1">IF($E103=0,$C103*$D103/'PAINEL DE CONTROLE'!$D$6,IF(X$4&gt;'PAINEL DE CONTROLE'!$D$6,0,IF(X$4=$E103,$C103*$D103,0))+IF(AND(X$4&lt;='PAINEL DE CONTROLE'!$D$6,X$4&gt;$F103),OFFSET(X103,0,-$F103),0))</f>
        <v>0</v>
      </c>
      <c r="Y103" s="856">
        <f ca="1">IF($E103=0,$C103*$D103/'PAINEL DE CONTROLE'!$D$6,IF(Y$4&gt;'PAINEL DE CONTROLE'!$D$6,0,IF(Y$4=$E103,$C103*$D103,0))+IF(AND(Y$4&lt;='PAINEL DE CONTROLE'!$D$6,Y$4&gt;$F103),OFFSET(Y103,0,-$F103),0))</f>
        <v>0</v>
      </c>
      <c r="Z103" s="856">
        <f ca="1">IF($E103=0,$C103*$D103/'PAINEL DE CONTROLE'!$D$6,IF(Z$4&gt;'PAINEL DE CONTROLE'!$D$6,0,IF(Z$4=$E103,$C103*$D103,0))+IF(AND(Z$4&lt;='PAINEL DE CONTROLE'!$D$6,Z$4&gt;$F103),OFFSET(Z103,0,-$F103),0))</f>
        <v>0</v>
      </c>
      <c r="AA103" s="856">
        <f ca="1">IF($E103=0,$C103*$D103/'PAINEL DE CONTROLE'!$D$6,IF(AA$4&gt;'PAINEL DE CONTROLE'!$D$6,0,IF(AA$4=$E103,$C103*$D103,0))+IF(AND(AA$4&lt;='PAINEL DE CONTROLE'!$D$6,AA$4&gt;$F103),OFFSET(AA103,0,-$F103),0))</f>
        <v>0</v>
      </c>
      <c r="AB103" s="856">
        <f ca="1">IF($E103=0,$C103*$D103/'PAINEL DE CONTROLE'!$D$6,IF(AB$4&gt;'PAINEL DE CONTROLE'!$D$6,0,IF(AB$4=$E103,$C103*$D103,0))+IF(AND(AB$4&lt;='PAINEL DE CONTROLE'!$D$6,AB$4&gt;$F103),OFFSET(AB103,0,-$F103),0))</f>
        <v>0</v>
      </c>
      <c r="AC103" s="856">
        <f ca="1">IF($E103=0,$C103*$D103/'PAINEL DE CONTROLE'!$D$6,IF(AC$4&gt;'PAINEL DE CONTROLE'!$D$6,0,IF(AC$4=$E103,$C103*$D103,0))+IF(AND(AC$4&lt;='PAINEL DE CONTROLE'!$D$6,AC$4&gt;$F103),OFFSET(AC103,0,-$F103),0))</f>
        <v>0</v>
      </c>
      <c r="AD103" s="856">
        <f ca="1">IF($E103=0,$C103*$D103/'PAINEL DE CONTROLE'!$D$6,IF(AD$4&gt;'PAINEL DE CONTROLE'!$D$6,0,IF(AD$4=$E103,$C103*$D103,0))+IF(AND(AD$4&lt;='PAINEL DE CONTROLE'!$D$6,AD$4&gt;$F103),OFFSET(AD103,0,-$F103),0))</f>
        <v>0</v>
      </c>
      <c r="AE103" s="856">
        <f ca="1">IF($E103=0,$C103*$D103/'PAINEL DE CONTROLE'!$D$6,IF(AE$4&gt;'PAINEL DE CONTROLE'!$D$6,0,IF(AE$4=$E103,$C103*$D103,0))+IF(AND(AE$4&lt;='PAINEL DE CONTROLE'!$D$6,AE$4&gt;$F103),OFFSET(AE103,0,-$F103),0))</f>
        <v>0</v>
      </c>
      <c r="AF103" s="856">
        <f ca="1">IF($E103=0,$C103*$D103/'PAINEL DE CONTROLE'!$D$6,IF(AF$4&gt;'PAINEL DE CONTROLE'!$D$6,0,IF(AF$4=$E103,$C103*$D103,0))+IF(AND(AF$4&lt;='PAINEL DE CONTROLE'!$D$6,AF$4&gt;$F103),OFFSET(AF103,0,-$F103),0))</f>
        <v>0</v>
      </c>
      <c r="AG103" s="856">
        <f ca="1">IF($E103=0,$C103*$D103/'PAINEL DE CONTROLE'!$D$6,IF(AG$4&gt;'PAINEL DE CONTROLE'!$D$6,0,IF(AG$4=$E103,$C103*$D103,0))+IF(AND(AG$4&lt;='PAINEL DE CONTROLE'!$D$6,AG$4&gt;$F103),OFFSET(AG103,0,-$F103),0))</f>
        <v>0</v>
      </c>
      <c r="AH103" s="856">
        <f ca="1">IF($E103=0,$C103*$D103/'PAINEL DE CONTROLE'!$D$6,IF(AH$4&gt;'PAINEL DE CONTROLE'!$D$6,0,IF(AH$4=$E103,$C103*$D103,0))+IF(AND(AH$4&lt;='PAINEL DE CONTROLE'!$D$6,AH$4&gt;$F103),OFFSET(AH103,0,-$F103),0))</f>
        <v>0</v>
      </c>
      <c r="AI103" s="856">
        <f ca="1">IF($E103=0,$C103*$D103/'PAINEL DE CONTROLE'!$D$6,IF(AI$4&gt;'PAINEL DE CONTROLE'!$D$6,0,IF(AI$4=$E103,$C103*$D103,0))+IF(AND(AI$4&lt;='PAINEL DE CONTROLE'!$D$6,AI$4&gt;$F103),OFFSET(AI103,0,-$F103),0))</f>
        <v>0</v>
      </c>
      <c r="AJ103" s="856">
        <f ca="1">IF($E103=0,$C103*$D103/'PAINEL DE CONTROLE'!$D$6,IF(AJ$4&gt;'PAINEL DE CONTROLE'!$D$6,0,IF(AJ$4=$E103,$C103*$D103,0))+IF(AND(AJ$4&lt;='PAINEL DE CONTROLE'!$D$6,AJ$4&gt;$F103),OFFSET(AJ103,0,-$F103),0))</f>
        <v>0</v>
      </c>
      <c r="AK103" s="856">
        <f ca="1">IF($E103=0,$C103*$D103/'PAINEL DE CONTROLE'!$D$6,IF(AK$4&gt;'PAINEL DE CONTROLE'!$D$6,0,IF(AK$4=$E103,$C103*$D103,0))+IF(AND(AK$4&lt;='PAINEL DE CONTROLE'!$D$6,AK$4&gt;$F103),OFFSET(AK103,0,-$F103),0))</f>
        <v>0</v>
      </c>
      <c r="AL103" s="856">
        <f ca="1">IF($E103=0,$C103*$D103/'PAINEL DE CONTROLE'!$D$6,IF(AL$4&gt;'PAINEL DE CONTROLE'!$D$6,0,IF(AL$4=$E103,$C103*$D103,0))+IF(AND(AL$4&lt;='PAINEL DE CONTROLE'!$D$6,AL$4&gt;$F103),OFFSET(AL103,0,-$F103),0))</f>
        <v>0</v>
      </c>
      <c r="AM103" s="856">
        <f ca="1">IF($E103=0,$C103*$D103/'PAINEL DE CONTROLE'!$D$6,IF(AM$4&gt;'PAINEL DE CONTROLE'!$D$6,0,IF(AM$4=$E103,$C103*$D103,0))+IF(AND(AM$4&lt;='PAINEL DE CONTROLE'!$D$6,AM$4&gt;$F103),OFFSET(AM103,0,-$F103),0))</f>
        <v>0</v>
      </c>
      <c r="AN103" s="856">
        <f ca="1">IF($E103=0,$C103*$D103/'PAINEL DE CONTROLE'!$D$6,IF(AN$4&gt;'PAINEL DE CONTROLE'!$D$6,0,IF(AN$4=$E103,$C103*$D103,0))+IF(AND(AN$4&lt;='PAINEL DE CONTROLE'!$D$6,AN$4&gt;$F103),OFFSET(AN103,0,-$F103),0))</f>
        <v>0</v>
      </c>
      <c r="AO103" s="856">
        <f ca="1">IF($E103=0,$C103*$D103/'PAINEL DE CONTROLE'!$D$6,IF(AO$4&gt;'PAINEL DE CONTROLE'!$D$6,0,IF(AO$4=$E103,$C103*$D103,0))+IF(AND(AO$4&lt;='PAINEL DE CONTROLE'!$D$6,AO$4&gt;$F103),OFFSET(AO103,0,-$F103),0))</f>
        <v>0</v>
      </c>
      <c r="AP103" s="856">
        <f ca="1">IF($E103=0,$C103*$D103/'PAINEL DE CONTROLE'!$D$6,IF(AP$4&gt;'PAINEL DE CONTROLE'!$D$6,0,IF(AP$4=$E103,$C103*$D103,0))+IF(AND(AP$4&lt;='PAINEL DE CONTROLE'!$D$6,AP$4&gt;$F103),OFFSET(AP103,0,-$F103),0))</f>
        <v>0</v>
      </c>
      <c r="AQ103" s="856">
        <f ca="1">IF($E103=0,$C103*$D103/'PAINEL DE CONTROLE'!$D$6,IF(AQ$4&gt;'PAINEL DE CONTROLE'!$D$6,0,IF(AQ$4=$E103,$C103*$D103,0))+IF(AND(AQ$4&lt;='PAINEL DE CONTROLE'!$D$6,AQ$4&gt;$F103),OFFSET(AQ103,0,-$F103),0))</f>
        <v>0</v>
      </c>
      <c r="AR103" s="856">
        <f ca="1">IF($E103=0,$C103*$D103/'PAINEL DE CONTROLE'!$D$6,IF(AR$4&gt;'PAINEL DE CONTROLE'!$D$6,0,IF(AR$4=$E103,$C103*$D103,0))+IF(AND(AR$4&lt;='PAINEL DE CONTROLE'!$D$6,AR$4&gt;$F103),OFFSET(AR103,0,-$F103),0))</f>
        <v>0</v>
      </c>
      <c r="AS103" s="856">
        <f ca="1">IF($E103=0,$C103*$D103/'PAINEL DE CONTROLE'!$D$6,IF(AS$4&gt;'PAINEL DE CONTROLE'!$D$6,0,IF(AS$4=$E103,$C103*$D103,0))+IF(AND(AS$4&lt;='PAINEL DE CONTROLE'!$D$6,AS$4&gt;$F103),OFFSET(AS103,0,-$F103),0))</f>
        <v>0</v>
      </c>
      <c r="AT103" s="856">
        <f ca="1">IF($E103=0,$C103*$D103/'PAINEL DE CONTROLE'!$D$6,IF(AT$4&gt;'PAINEL DE CONTROLE'!$D$6,0,IF(AT$4=$E103,$C103*$D103,0))+IF(AND(AT$4&lt;='PAINEL DE CONTROLE'!$D$6,AT$4&gt;$F103),OFFSET(AT103,0,-$F103),0))</f>
        <v>0</v>
      </c>
      <c r="AU103" s="856">
        <f ca="1">IF($E103=0,$C103*$D103/'PAINEL DE CONTROLE'!$D$6,IF(AU$4&gt;'PAINEL DE CONTROLE'!$D$6,0,IF(AU$4=$E103,$C103*$D103,0))+IF(AND(AU$4&lt;='PAINEL DE CONTROLE'!$D$6,AU$4&gt;$F103),OFFSET(AU103,0,-$F103),0))</f>
        <v>0</v>
      </c>
      <c r="AV103" s="839"/>
    </row>
    <row r="104" spans="1:48" s="840" customFormat="1" x14ac:dyDescent="0.3">
      <c r="A104" s="844"/>
      <c r="B104" t="s">
        <v>458</v>
      </c>
      <c r="C104" s="855">
        <f>SUMIFS('PAINEL DE CONTROLE'!$P$1963:$P$2859,'PAINEL DE CONTROLE'!$I$1963:$I$2859,$B104,'PAINEL DE CONTROLE'!$V$1963:$V$2859,$D$2)</f>
        <v>1</v>
      </c>
      <c r="D104" s="855">
        <f>SUMIFS('PAINEL DE CONTROLE'!$R$1963:$R$2859,'PAINEL DE CONTROLE'!$I$1963:$I$2859,$B104,'PAINEL DE CONTROLE'!$V$1963:$V$2859,$D$2)</f>
        <v>600000</v>
      </c>
      <c r="E104" s="855">
        <f>SUMIFS('PAINEL DE CONTROLE'!$T$1963:$T$2859,'PAINEL DE CONTROLE'!$I$1963:$I$2859,$B104,'PAINEL DE CONTROLE'!$V$1963:$V$2859,$D$2)</f>
        <v>1</v>
      </c>
      <c r="F104" s="855">
        <f>SUMIFS('PAINEL DE CONTROLE'!$U$1963:$U$2859,'PAINEL DE CONTROLE'!$I$1963:$I$2859,$B104,'PAINEL DE CONTROLE'!$V$1963:$V$2859,$D$2)</f>
        <v>10</v>
      </c>
      <c r="G104" s="857">
        <f ca="1">IF($E104=0,$C104*$D104/'PAINEL DE CONTROLE'!$D$6,IF(G$4&gt;'PAINEL DE CONTROLE'!$D$6,0,IF(G$4=$E104,$C104*$D104,0))+IF(AND(G$4&lt;='PAINEL DE CONTROLE'!$D$6,G$4&gt;$F104),OFFSET(G104,0,-$F104),0))</f>
        <v>0</v>
      </c>
      <c r="H104" s="857">
        <f ca="1">IF($E104=0,$C104*$D104/'PAINEL DE CONTROLE'!$D$6,IF(H$4&gt;'PAINEL DE CONTROLE'!$D$6,0,IF(H$4=$E104,$C104*$D104,0))+IF(AND(H$4&lt;='PAINEL DE CONTROLE'!$D$6,H$4&gt;$F104),OFFSET(H104,0,-$F104),0))</f>
        <v>600000</v>
      </c>
      <c r="I104" s="857">
        <f ca="1">IF($E104=0,$C104*$D104/'PAINEL DE CONTROLE'!$D$6,IF(I$4&gt;'PAINEL DE CONTROLE'!$D$6,0,IF(I$4=$E104,$C104*$D104,0))+IF(AND(I$4&lt;='PAINEL DE CONTROLE'!$D$6,I$4&gt;$F104),OFFSET(I104,0,-$F104),0))</f>
        <v>0</v>
      </c>
      <c r="J104" s="856">
        <f ca="1">IF($E104=0,$C104*$D104/'PAINEL DE CONTROLE'!$D$6,IF(J$4&gt;'PAINEL DE CONTROLE'!$D$6,0,IF(J$4=$E104,$C104*$D104,0))+IF(AND(J$4&lt;='PAINEL DE CONTROLE'!$D$6,J$4&gt;$F104),OFFSET(J104,0,-$F104),0))</f>
        <v>0</v>
      </c>
      <c r="K104" s="856">
        <f ca="1">IF($E104=0,$C104*$D104/'PAINEL DE CONTROLE'!$D$6,IF(K$4&gt;'PAINEL DE CONTROLE'!$D$6,0,IF(K$4=$E104,$C104*$D104,0))+IF(AND(K$4&lt;='PAINEL DE CONTROLE'!$D$6,K$4&gt;$F104),OFFSET(K104,0,-$F104),0))</f>
        <v>0</v>
      </c>
      <c r="L104" s="856">
        <f ca="1">IF($E104=0,$C104*$D104/'PAINEL DE CONTROLE'!$D$6,IF(L$4&gt;'PAINEL DE CONTROLE'!$D$6,0,IF(L$4=$E104,$C104*$D104,0))+IF(AND(L$4&lt;='PAINEL DE CONTROLE'!$D$6,L$4&gt;$F104),OFFSET(L104,0,-$F104),0))</f>
        <v>0</v>
      </c>
      <c r="M104" s="856">
        <f ca="1">IF($E104=0,$C104*$D104/'PAINEL DE CONTROLE'!$D$6,IF(M$4&gt;'PAINEL DE CONTROLE'!$D$6,0,IF(M$4=$E104,$C104*$D104,0))+IF(AND(M$4&lt;='PAINEL DE CONTROLE'!$D$6,M$4&gt;$F104),OFFSET(M104,0,-$F104),0))</f>
        <v>0</v>
      </c>
      <c r="N104" s="856">
        <f ca="1">IF($E104=0,$C104*$D104/'PAINEL DE CONTROLE'!$D$6,IF(N$4&gt;'PAINEL DE CONTROLE'!$D$6,0,IF(N$4=$E104,$C104*$D104,0))+IF(AND(N$4&lt;='PAINEL DE CONTROLE'!$D$6,N$4&gt;$F104),OFFSET(N104,0,-$F104),0))</f>
        <v>0</v>
      </c>
      <c r="O104" s="856">
        <f ca="1">IF($E104=0,$C104*$D104/'PAINEL DE CONTROLE'!$D$6,IF(O$4&gt;'PAINEL DE CONTROLE'!$D$6,0,IF(O$4=$E104,$C104*$D104,0))+IF(AND(O$4&lt;='PAINEL DE CONTROLE'!$D$6,O$4&gt;$F104),OFFSET(O104,0,-$F104),0))</f>
        <v>0</v>
      </c>
      <c r="P104" s="856">
        <f ca="1">IF($E104=0,$C104*$D104/'PAINEL DE CONTROLE'!$D$6,IF(P$4&gt;'PAINEL DE CONTROLE'!$D$6,0,IF(P$4=$E104,$C104*$D104,0))+IF(AND(P$4&lt;='PAINEL DE CONTROLE'!$D$6,P$4&gt;$F104),OFFSET(P104,0,-$F104),0))</f>
        <v>0</v>
      </c>
      <c r="Q104" s="856">
        <f ca="1">IF($E104=0,$C104*$D104/'PAINEL DE CONTROLE'!$D$6,IF(Q$4&gt;'PAINEL DE CONTROLE'!$D$6,0,IF(Q$4=$E104,$C104*$D104,0))+IF(AND(Q$4&lt;='PAINEL DE CONTROLE'!$D$6,Q$4&gt;$F104),OFFSET(Q104,0,-$F104),0))</f>
        <v>0</v>
      </c>
      <c r="R104" s="856">
        <f ca="1">IF($E104=0,$C104*$D104/'PAINEL DE CONTROLE'!$D$6,IF(R$4&gt;'PAINEL DE CONTROLE'!$D$6,0,IF(R$4=$E104,$C104*$D104,0))+IF(AND(R$4&lt;='PAINEL DE CONTROLE'!$D$6,R$4&gt;$F104),OFFSET(R104,0,-$F104),0))</f>
        <v>600000</v>
      </c>
      <c r="S104" s="856">
        <f ca="1">IF($E104=0,$C104*$D104/'PAINEL DE CONTROLE'!$D$6,IF(S$4&gt;'PAINEL DE CONTROLE'!$D$6,0,IF(S$4=$E104,$C104*$D104,0))+IF(AND(S$4&lt;='PAINEL DE CONTROLE'!$D$6,S$4&gt;$F104),OFFSET(S104,0,-$F104),0))</f>
        <v>0</v>
      </c>
      <c r="T104" s="856">
        <f ca="1">IF($E104=0,$C104*$D104/'PAINEL DE CONTROLE'!$D$6,IF(T$4&gt;'PAINEL DE CONTROLE'!$D$6,0,IF(T$4=$E104,$C104*$D104,0))+IF(AND(T$4&lt;='PAINEL DE CONTROLE'!$D$6,T$4&gt;$F104),OFFSET(T104,0,-$F104),0))</f>
        <v>0</v>
      </c>
      <c r="U104" s="856">
        <f ca="1">IF($E104=0,$C104*$D104/'PAINEL DE CONTROLE'!$D$6,IF(U$4&gt;'PAINEL DE CONTROLE'!$D$6,0,IF(U$4=$E104,$C104*$D104,0))+IF(AND(U$4&lt;='PAINEL DE CONTROLE'!$D$6,U$4&gt;$F104),OFFSET(U104,0,-$F104),0))</f>
        <v>0</v>
      </c>
      <c r="V104" s="856">
        <f ca="1">IF($E104=0,$C104*$D104/'PAINEL DE CONTROLE'!$D$6,IF(V$4&gt;'PAINEL DE CONTROLE'!$D$6,0,IF(V$4=$E104,$C104*$D104,0))+IF(AND(V$4&lt;='PAINEL DE CONTROLE'!$D$6,V$4&gt;$F104),OFFSET(V104,0,-$F104),0))</f>
        <v>0</v>
      </c>
      <c r="W104" s="856">
        <f ca="1">IF($E104=0,$C104*$D104/'PAINEL DE CONTROLE'!$D$6,IF(W$4&gt;'PAINEL DE CONTROLE'!$D$6,0,IF(W$4=$E104,$C104*$D104,0))+IF(AND(W$4&lt;='PAINEL DE CONTROLE'!$D$6,W$4&gt;$F104),OFFSET(W104,0,-$F104),0))</f>
        <v>0</v>
      </c>
      <c r="X104" s="856">
        <f ca="1">IF($E104=0,$C104*$D104/'PAINEL DE CONTROLE'!$D$6,IF(X$4&gt;'PAINEL DE CONTROLE'!$D$6,0,IF(X$4=$E104,$C104*$D104,0))+IF(AND(X$4&lt;='PAINEL DE CONTROLE'!$D$6,X$4&gt;$F104),OFFSET(X104,0,-$F104),0))</f>
        <v>0</v>
      </c>
      <c r="Y104" s="856">
        <f ca="1">IF($E104=0,$C104*$D104/'PAINEL DE CONTROLE'!$D$6,IF(Y$4&gt;'PAINEL DE CONTROLE'!$D$6,0,IF(Y$4=$E104,$C104*$D104,0))+IF(AND(Y$4&lt;='PAINEL DE CONTROLE'!$D$6,Y$4&gt;$F104),OFFSET(Y104,0,-$F104),0))</f>
        <v>0</v>
      </c>
      <c r="Z104" s="856">
        <f ca="1">IF($E104=0,$C104*$D104/'PAINEL DE CONTROLE'!$D$6,IF(Z$4&gt;'PAINEL DE CONTROLE'!$D$6,0,IF(Z$4=$E104,$C104*$D104,0))+IF(AND(Z$4&lt;='PAINEL DE CONTROLE'!$D$6,Z$4&gt;$F104),OFFSET(Z104,0,-$F104),0))</f>
        <v>0</v>
      </c>
      <c r="AA104" s="856">
        <f ca="1">IF($E104=0,$C104*$D104/'PAINEL DE CONTROLE'!$D$6,IF(AA$4&gt;'PAINEL DE CONTROLE'!$D$6,0,IF(AA$4=$E104,$C104*$D104,0))+IF(AND(AA$4&lt;='PAINEL DE CONTROLE'!$D$6,AA$4&gt;$F104),OFFSET(AA104,0,-$F104),0))</f>
        <v>0</v>
      </c>
      <c r="AB104" s="856">
        <f ca="1">IF($E104=0,$C104*$D104/'PAINEL DE CONTROLE'!$D$6,IF(AB$4&gt;'PAINEL DE CONTROLE'!$D$6,0,IF(AB$4=$E104,$C104*$D104,0))+IF(AND(AB$4&lt;='PAINEL DE CONTROLE'!$D$6,AB$4&gt;$F104),OFFSET(AB104,0,-$F104),0))</f>
        <v>600000</v>
      </c>
      <c r="AC104" s="856">
        <f ca="1">IF($E104=0,$C104*$D104/'PAINEL DE CONTROLE'!$D$6,IF(AC$4&gt;'PAINEL DE CONTROLE'!$D$6,0,IF(AC$4=$E104,$C104*$D104,0))+IF(AND(AC$4&lt;='PAINEL DE CONTROLE'!$D$6,AC$4&gt;$F104),OFFSET(AC104,0,-$F104),0))</f>
        <v>0</v>
      </c>
      <c r="AD104" s="856">
        <f ca="1">IF($E104=0,$C104*$D104/'PAINEL DE CONTROLE'!$D$6,IF(AD$4&gt;'PAINEL DE CONTROLE'!$D$6,0,IF(AD$4=$E104,$C104*$D104,0))+IF(AND(AD$4&lt;='PAINEL DE CONTROLE'!$D$6,AD$4&gt;$F104),OFFSET(AD104,0,-$F104),0))</f>
        <v>0</v>
      </c>
      <c r="AE104" s="856">
        <f ca="1">IF($E104=0,$C104*$D104/'PAINEL DE CONTROLE'!$D$6,IF(AE$4&gt;'PAINEL DE CONTROLE'!$D$6,0,IF(AE$4=$E104,$C104*$D104,0))+IF(AND(AE$4&lt;='PAINEL DE CONTROLE'!$D$6,AE$4&gt;$F104),OFFSET(AE104,0,-$F104),0))</f>
        <v>0</v>
      </c>
      <c r="AF104" s="856">
        <f ca="1">IF($E104=0,$C104*$D104/'PAINEL DE CONTROLE'!$D$6,IF(AF$4&gt;'PAINEL DE CONTROLE'!$D$6,0,IF(AF$4=$E104,$C104*$D104,0))+IF(AND(AF$4&lt;='PAINEL DE CONTROLE'!$D$6,AF$4&gt;$F104),OFFSET(AF104,0,-$F104),0))</f>
        <v>0</v>
      </c>
      <c r="AG104" s="856">
        <f ca="1">IF($E104=0,$C104*$D104/'PAINEL DE CONTROLE'!$D$6,IF(AG$4&gt;'PAINEL DE CONTROLE'!$D$6,0,IF(AG$4=$E104,$C104*$D104,0))+IF(AND(AG$4&lt;='PAINEL DE CONTROLE'!$D$6,AG$4&gt;$F104),OFFSET(AG104,0,-$F104),0))</f>
        <v>0</v>
      </c>
      <c r="AH104" s="856">
        <f ca="1">IF($E104=0,$C104*$D104/'PAINEL DE CONTROLE'!$D$6,IF(AH$4&gt;'PAINEL DE CONTROLE'!$D$6,0,IF(AH$4=$E104,$C104*$D104,0))+IF(AND(AH$4&lt;='PAINEL DE CONTROLE'!$D$6,AH$4&gt;$F104),OFFSET(AH104,0,-$F104),0))</f>
        <v>0</v>
      </c>
      <c r="AI104" s="856">
        <f ca="1">IF($E104=0,$C104*$D104/'PAINEL DE CONTROLE'!$D$6,IF(AI$4&gt;'PAINEL DE CONTROLE'!$D$6,0,IF(AI$4=$E104,$C104*$D104,0))+IF(AND(AI$4&lt;='PAINEL DE CONTROLE'!$D$6,AI$4&gt;$F104),OFFSET(AI104,0,-$F104),0))</f>
        <v>0</v>
      </c>
      <c r="AJ104" s="856">
        <f ca="1">IF($E104=0,$C104*$D104/'PAINEL DE CONTROLE'!$D$6,IF(AJ$4&gt;'PAINEL DE CONTROLE'!$D$6,0,IF(AJ$4=$E104,$C104*$D104,0))+IF(AND(AJ$4&lt;='PAINEL DE CONTROLE'!$D$6,AJ$4&gt;$F104),OFFSET(AJ104,0,-$F104),0))</f>
        <v>0</v>
      </c>
      <c r="AK104" s="856">
        <f ca="1">IF($E104=0,$C104*$D104/'PAINEL DE CONTROLE'!$D$6,IF(AK$4&gt;'PAINEL DE CONTROLE'!$D$6,0,IF(AK$4=$E104,$C104*$D104,0))+IF(AND(AK$4&lt;='PAINEL DE CONTROLE'!$D$6,AK$4&gt;$F104),OFFSET(AK104,0,-$F104),0))</f>
        <v>0</v>
      </c>
      <c r="AL104" s="856">
        <f ca="1">IF($E104=0,$C104*$D104/'PAINEL DE CONTROLE'!$D$6,IF(AL$4&gt;'PAINEL DE CONTROLE'!$D$6,0,IF(AL$4=$E104,$C104*$D104,0))+IF(AND(AL$4&lt;='PAINEL DE CONTROLE'!$D$6,AL$4&gt;$F104),OFFSET(AL104,0,-$F104),0))</f>
        <v>600000</v>
      </c>
      <c r="AM104" s="856">
        <f ca="1">IF($E104=0,$C104*$D104/'PAINEL DE CONTROLE'!$D$6,IF(AM$4&gt;'PAINEL DE CONTROLE'!$D$6,0,IF(AM$4=$E104,$C104*$D104,0))+IF(AND(AM$4&lt;='PAINEL DE CONTROLE'!$D$6,AM$4&gt;$F104),OFFSET(AM104,0,-$F104),0))</f>
        <v>0</v>
      </c>
      <c r="AN104" s="856">
        <f ca="1">IF($E104=0,$C104*$D104/'PAINEL DE CONTROLE'!$D$6,IF(AN$4&gt;'PAINEL DE CONTROLE'!$D$6,0,IF(AN$4=$E104,$C104*$D104,0))+IF(AND(AN$4&lt;='PAINEL DE CONTROLE'!$D$6,AN$4&gt;$F104),OFFSET(AN104,0,-$F104),0))</f>
        <v>0</v>
      </c>
      <c r="AO104" s="856">
        <f ca="1">IF($E104=0,$C104*$D104/'PAINEL DE CONTROLE'!$D$6,IF(AO$4&gt;'PAINEL DE CONTROLE'!$D$6,0,IF(AO$4=$E104,$C104*$D104,0))+IF(AND(AO$4&lt;='PAINEL DE CONTROLE'!$D$6,AO$4&gt;$F104),OFFSET(AO104,0,-$F104),0))</f>
        <v>0</v>
      </c>
      <c r="AP104" s="856">
        <f ca="1">IF($E104=0,$C104*$D104/'PAINEL DE CONTROLE'!$D$6,IF(AP$4&gt;'PAINEL DE CONTROLE'!$D$6,0,IF(AP$4=$E104,$C104*$D104,0))+IF(AND(AP$4&lt;='PAINEL DE CONTROLE'!$D$6,AP$4&gt;$F104),OFFSET(AP104,0,-$F104),0))</f>
        <v>0</v>
      </c>
      <c r="AQ104" s="856">
        <f ca="1">IF($E104=0,$C104*$D104/'PAINEL DE CONTROLE'!$D$6,IF(AQ$4&gt;'PAINEL DE CONTROLE'!$D$6,0,IF(AQ$4=$E104,$C104*$D104,0))+IF(AND(AQ$4&lt;='PAINEL DE CONTROLE'!$D$6,AQ$4&gt;$F104),OFFSET(AQ104,0,-$F104),0))</f>
        <v>0</v>
      </c>
      <c r="AR104" s="856">
        <f ca="1">IF($E104=0,$C104*$D104/'PAINEL DE CONTROLE'!$D$6,IF(AR$4&gt;'PAINEL DE CONTROLE'!$D$6,0,IF(AR$4=$E104,$C104*$D104,0))+IF(AND(AR$4&lt;='PAINEL DE CONTROLE'!$D$6,AR$4&gt;$F104),OFFSET(AR104,0,-$F104),0))</f>
        <v>0</v>
      </c>
      <c r="AS104" s="856">
        <f ca="1">IF($E104=0,$C104*$D104/'PAINEL DE CONTROLE'!$D$6,IF(AS$4&gt;'PAINEL DE CONTROLE'!$D$6,0,IF(AS$4=$E104,$C104*$D104,0))+IF(AND(AS$4&lt;='PAINEL DE CONTROLE'!$D$6,AS$4&gt;$F104),OFFSET(AS104,0,-$F104),0))</f>
        <v>0</v>
      </c>
      <c r="AT104" s="856">
        <f ca="1">IF($E104=0,$C104*$D104/'PAINEL DE CONTROLE'!$D$6,IF(AT$4&gt;'PAINEL DE CONTROLE'!$D$6,0,IF(AT$4=$E104,$C104*$D104,0))+IF(AND(AT$4&lt;='PAINEL DE CONTROLE'!$D$6,AT$4&gt;$F104),OFFSET(AT104,0,-$F104),0))</f>
        <v>0</v>
      </c>
      <c r="AU104" s="856">
        <f ca="1">IF($E104=0,$C104*$D104/'PAINEL DE CONTROLE'!$D$6,IF(AU$4&gt;'PAINEL DE CONTROLE'!$D$6,0,IF(AU$4=$E104,$C104*$D104,0))+IF(AND(AU$4&lt;='PAINEL DE CONTROLE'!$D$6,AU$4&gt;$F104),OFFSET(AU104,0,-$F104),0))</f>
        <v>0</v>
      </c>
      <c r="AV104" s="839"/>
    </row>
    <row r="105" spans="1:48" s="840" customFormat="1" x14ac:dyDescent="0.3">
      <c r="A105" s="844"/>
      <c r="B105" t="s">
        <v>330</v>
      </c>
      <c r="C105" s="855">
        <f>SUMIFS('PAINEL DE CONTROLE'!$P$1963:$P$2859,'PAINEL DE CONTROLE'!$I$1963:$I$2859,$B105,'PAINEL DE CONTROLE'!$V$1963:$V$2859,$D$2)</f>
        <v>1</v>
      </c>
      <c r="D105" s="855">
        <f>SUMIFS('PAINEL DE CONTROLE'!$R$1963:$R$2859,'PAINEL DE CONTROLE'!$I$1963:$I$2859,$B105,'PAINEL DE CONTROLE'!$V$1963:$V$2859,$D$2)</f>
        <v>2400000</v>
      </c>
      <c r="E105" s="855">
        <f>SUMIFS('PAINEL DE CONTROLE'!$T$1963:$T$2859,'PAINEL DE CONTROLE'!$I$1963:$I$2859,$B105,'PAINEL DE CONTROLE'!$V$1963:$V$2859,$D$2)</f>
        <v>2</v>
      </c>
      <c r="F105" s="855">
        <f>SUMIFS('PAINEL DE CONTROLE'!$U$1963:$U$2859,'PAINEL DE CONTROLE'!$I$1963:$I$2859,$B105,'PAINEL DE CONTROLE'!$V$1963:$V$2859,$D$2)</f>
        <v>10</v>
      </c>
      <c r="G105" s="857">
        <f ca="1">IF($E105=0,$C105*$D105/'PAINEL DE CONTROLE'!$D$6,IF(G$4&gt;'PAINEL DE CONTROLE'!$D$6,0,IF(G$4=$E105,$C105*$D105,0))+IF(AND(G$4&lt;='PAINEL DE CONTROLE'!$D$6,G$4&gt;$F105),OFFSET(G105,0,-$F105),0))</f>
        <v>0</v>
      </c>
      <c r="H105" s="857">
        <f ca="1">IF($E105=0,$C105*$D105/'PAINEL DE CONTROLE'!$D$6,IF(H$4&gt;'PAINEL DE CONTROLE'!$D$6,0,IF(H$4=$E105,$C105*$D105,0))+IF(AND(H$4&lt;='PAINEL DE CONTROLE'!$D$6,H$4&gt;$F105),OFFSET(H105,0,-$F105),0))</f>
        <v>0</v>
      </c>
      <c r="I105" s="857">
        <f ca="1">IF($E105=0,$C105*$D105/'PAINEL DE CONTROLE'!$D$6,IF(I$4&gt;'PAINEL DE CONTROLE'!$D$6,0,IF(I$4=$E105,$C105*$D105,0))+IF(AND(I$4&lt;='PAINEL DE CONTROLE'!$D$6,I$4&gt;$F105),OFFSET(I105,0,-$F105),0))</f>
        <v>2400000</v>
      </c>
      <c r="J105" s="856">
        <f ca="1">IF($E105=0,$C105*$D105/'PAINEL DE CONTROLE'!$D$6,IF(J$4&gt;'PAINEL DE CONTROLE'!$D$6,0,IF(J$4=$E105,$C105*$D105,0))+IF(AND(J$4&lt;='PAINEL DE CONTROLE'!$D$6,J$4&gt;$F105),OFFSET(J105,0,-$F105),0))</f>
        <v>0</v>
      </c>
      <c r="K105" s="856">
        <f ca="1">IF($E105=0,$C105*$D105/'PAINEL DE CONTROLE'!$D$6,IF(K$4&gt;'PAINEL DE CONTROLE'!$D$6,0,IF(K$4=$E105,$C105*$D105,0))+IF(AND(K$4&lt;='PAINEL DE CONTROLE'!$D$6,K$4&gt;$F105),OFFSET(K105,0,-$F105),0))</f>
        <v>0</v>
      </c>
      <c r="L105" s="856">
        <f ca="1">IF($E105=0,$C105*$D105/'PAINEL DE CONTROLE'!$D$6,IF(L$4&gt;'PAINEL DE CONTROLE'!$D$6,0,IF(L$4=$E105,$C105*$D105,0))+IF(AND(L$4&lt;='PAINEL DE CONTROLE'!$D$6,L$4&gt;$F105),OFFSET(L105,0,-$F105),0))</f>
        <v>0</v>
      </c>
      <c r="M105" s="856">
        <f ca="1">IF($E105=0,$C105*$D105/'PAINEL DE CONTROLE'!$D$6,IF(M$4&gt;'PAINEL DE CONTROLE'!$D$6,0,IF(M$4=$E105,$C105*$D105,0))+IF(AND(M$4&lt;='PAINEL DE CONTROLE'!$D$6,M$4&gt;$F105),OFFSET(M105,0,-$F105),0))</f>
        <v>0</v>
      </c>
      <c r="N105" s="856">
        <f ca="1">IF($E105=0,$C105*$D105/'PAINEL DE CONTROLE'!$D$6,IF(N$4&gt;'PAINEL DE CONTROLE'!$D$6,0,IF(N$4=$E105,$C105*$D105,0))+IF(AND(N$4&lt;='PAINEL DE CONTROLE'!$D$6,N$4&gt;$F105),OFFSET(N105,0,-$F105),0))</f>
        <v>0</v>
      </c>
      <c r="O105" s="856">
        <f ca="1">IF($E105=0,$C105*$D105/'PAINEL DE CONTROLE'!$D$6,IF(O$4&gt;'PAINEL DE CONTROLE'!$D$6,0,IF(O$4=$E105,$C105*$D105,0))+IF(AND(O$4&lt;='PAINEL DE CONTROLE'!$D$6,O$4&gt;$F105),OFFSET(O105,0,-$F105),0))</f>
        <v>0</v>
      </c>
      <c r="P105" s="856">
        <f ca="1">IF($E105=0,$C105*$D105/'PAINEL DE CONTROLE'!$D$6,IF(P$4&gt;'PAINEL DE CONTROLE'!$D$6,0,IF(P$4=$E105,$C105*$D105,0))+IF(AND(P$4&lt;='PAINEL DE CONTROLE'!$D$6,P$4&gt;$F105),OFFSET(P105,0,-$F105),0))</f>
        <v>0</v>
      </c>
      <c r="Q105" s="856">
        <f ca="1">IF($E105=0,$C105*$D105/'PAINEL DE CONTROLE'!$D$6,IF(Q$4&gt;'PAINEL DE CONTROLE'!$D$6,0,IF(Q$4=$E105,$C105*$D105,0))+IF(AND(Q$4&lt;='PAINEL DE CONTROLE'!$D$6,Q$4&gt;$F105),OFFSET(Q105,0,-$F105),0))</f>
        <v>0</v>
      </c>
      <c r="R105" s="856">
        <f ca="1">IF($E105=0,$C105*$D105/'PAINEL DE CONTROLE'!$D$6,IF(R$4&gt;'PAINEL DE CONTROLE'!$D$6,0,IF(R$4=$E105,$C105*$D105,0))+IF(AND(R$4&lt;='PAINEL DE CONTROLE'!$D$6,R$4&gt;$F105),OFFSET(R105,0,-$F105),0))</f>
        <v>0</v>
      </c>
      <c r="S105" s="856">
        <f ca="1">IF($E105=0,$C105*$D105/'PAINEL DE CONTROLE'!$D$6,IF(S$4&gt;'PAINEL DE CONTROLE'!$D$6,0,IF(S$4=$E105,$C105*$D105,0))+IF(AND(S$4&lt;='PAINEL DE CONTROLE'!$D$6,S$4&gt;$F105),OFFSET(S105,0,-$F105),0))</f>
        <v>2400000</v>
      </c>
      <c r="T105" s="856">
        <f ca="1">IF($E105=0,$C105*$D105/'PAINEL DE CONTROLE'!$D$6,IF(T$4&gt;'PAINEL DE CONTROLE'!$D$6,0,IF(T$4=$E105,$C105*$D105,0))+IF(AND(T$4&lt;='PAINEL DE CONTROLE'!$D$6,T$4&gt;$F105),OFFSET(T105,0,-$F105),0))</f>
        <v>0</v>
      </c>
      <c r="U105" s="856">
        <f ca="1">IF($E105=0,$C105*$D105/'PAINEL DE CONTROLE'!$D$6,IF(U$4&gt;'PAINEL DE CONTROLE'!$D$6,0,IF(U$4=$E105,$C105*$D105,0))+IF(AND(U$4&lt;='PAINEL DE CONTROLE'!$D$6,U$4&gt;$F105),OFFSET(U105,0,-$F105),0))</f>
        <v>0</v>
      </c>
      <c r="V105" s="856">
        <f ca="1">IF($E105=0,$C105*$D105/'PAINEL DE CONTROLE'!$D$6,IF(V$4&gt;'PAINEL DE CONTROLE'!$D$6,0,IF(V$4=$E105,$C105*$D105,0))+IF(AND(V$4&lt;='PAINEL DE CONTROLE'!$D$6,V$4&gt;$F105),OFFSET(V105,0,-$F105),0))</f>
        <v>0</v>
      </c>
      <c r="W105" s="856">
        <f ca="1">IF($E105=0,$C105*$D105/'PAINEL DE CONTROLE'!$D$6,IF(W$4&gt;'PAINEL DE CONTROLE'!$D$6,0,IF(W$4=$E105,$C105*$D105,0))+IF(AND(W$4&lt;='PAINEL DE CONTROLE'!$D$6,W$4&gt;$F105),OFFSET(W105,0,-$F105),0))</f>
        <v>0</v>
      </c>
      <c r="X105" s="856">
        <f ca="1">IF($E105=0,$C105*$D105/'PAINEL DE CONTROLE'!$D$6,IF(X$4&gt;'PAINEL DE CONTROLE'!$D$6,0,IF(X$4=$E105,$C105*$D105,0))+IF(AND(X$4&lt;='PAINEL DE CONTROLE'!$D$6,X$4&gt;$F105),OFFSET(X105,0,-$F105),0))</f>
        <v>0</v>
      </c>
      <c r="Y105" s="856">
        <f ca="1">IF($E105=0,$C105*$D105/'PAINEL DE CONTROLE'!$D$6,IF(Y$4&gt;'PAINEL DE CONTROLE'!$D$6,0,IF(Y$4=$E105,$C105*$D105,0))+IF(AND(Y$4&lt;='PAINEL DE CONTROLE'!$D$6,Y$4&gt;$F105),OFFSET(Y105,0,-$F105),0))</f>
        <v>0</v>
      </c>
      <c r="Z105" s="856">
        <f ca="1">IF($E105=0,$C105*$D105/'PAINEL DE CONTROLE'!$D$6,IF(Z$4&gt;'PAINEL DE CONTROLE'!$D$6,0,IF(Z$4=$E105,$C105*$D105,0))+IF(AND(Z$4&lt;='PAINEL DE CONTROLE'!$D$6,Z$4&gt;$F105),OFFSET(Z105,0,-$F105),0))</f>
        <v>0</v>
      </c>
      <c r="AA105" s="856">
        <f ca="1">IF($E105=0,$C105*$D105/'PAINEL DE CONTROLE'!$D$6,IF(AA$4&gt;'PAINEL DE CONTROLE'!$D$6,0,IF(AA$4=$E105,$C105*$D105,0))+IF(AND(AA$4&lt;='PAINEL DE CONTROLE'!$D$6,AA$4&gt;$F105),OFFSET(AA105,0,-$F105),0))</f>
        <v>0</v>
      </c>
      <c r="AB105" s="856">
        <f ca="1">IF($E105=0,$C105*$D105/'PAINEL DE CONTROLE'!$D$6,IF(AB$4&gt;'PAINEL DE CONTROLE'!$D$6,0,IF(AB$4=$E105,$C105*$D105,0))+IF(AND(AB$4&lt;='PAINEL DE CONTROLE'!$D$6,AB$4&gt;$F105),OFFSET(AB105,0,-$F105),0))</f>
        <v>0</v>
      </c>
      <c r="AC105" s="856">
        <f ca="1">IF($E105=0,$C105*$D105/'PAINEL DE CONTROLE'!$D$6,IF(AC$4&gt;'PAINEL DE CONTROLE'!$D$6,0,IF(AC$4=$E105,$C105*$D105,0))+IF(AND(AC$4&lt;='PAINEL DE CONTROLE'!$D$6,AC$4&gt;$F105),OFFSET(AC105,0,-$F105),0))</f>
        <v>2400000</v>
      </c>
      <c r="AD105" s="856">
        <f ca="1">IF($E105=0,$C105*$D105/'PAINEL DE CONTROLE'!$D$6,IF(AD$4&gt;'PAINEL DE CONTROLE'!$D$6,0,IF(AD$4=$E105,$C105*$D105,0))+IF(AND(AD$4&lt;='PAINEL DE CONTROLE'!$D$6,AD$4&gt;$F105),OFFSET(AD105,0,-$F105),0))</f>
        <v>0</v>
      </c>
      <c r="AE105" s="856">
        <f ca="1">IF($E105=0,$C105*$D105/'PAINEL DE CONTROLE'!$D$6,IF(AE$4&gt;'PAINEL DE CONTROLE'!$D$6,0,IF(AE$4=$E105,$C105*$D105,0))+IF(AND(AE$4&lt;='PAINEL DE CONTROLE'!$D$6,AE$4&gt;$F105),OFFSET(AE105,0,-$F105),0))</f>
        <v>0</v>
      </c>
      <c r="AF105" s="856">
        <f ca="1">IF($E105=0,$C105*$D105/'PAINEL DE CONTROLE'!$D$6,IF(AF$4&gt;'PAINEL DE CONTROLE'!$D$6,0,IF(AF$4=$E105,$C105*$D105,0))+IF(AND(AF$4&lt;='PAINEL DE CONTROLE'!$D$6,AF$4&gt;$F105),OFFSET(AF105,0,-$F105),0))</f>
        <v>0</v>
      </c>
      <c r="AG105" s="856">
        <f ca="1">IF($E105=0,$C105*$D105/'PAINEL DE CONTROLE'!$D$6,IF(AG$4&gt;'PAINEL DE CONTROLE'!$D$6,0,IF(AG$4=$E105,$C105*$D105,0))+IF(AND(AG$4&lt;='PAINEL DE CONTROLE'!$D$6,AG$4&gt;$F105),OFFSET(AG105,0,-$F105),0))</f>
        <v>0</v>
      </c>
      <c r="AH105" s="856">
        <f ca="1">IF($E105=0,$C105*$D105/'PAINEL DE CONTROLE'!$D$6,IF(AH$4&gt;'PAINEL DE CONTROLE'!$D$6,0,IF(AH$4=$E105,$C105*$D105,0))+IF(AND(AH$4&lt;='PAINEL DE CONTROLE'!$D$6,AH$4&gt;$F105),OFFSET(AH105,0,-$F105),0))</f>
        <v>0</v>
      </c>
      <c r="AI105" s="856">
        <f ca="1">IF($E105=0,$C105*$D105/'PAINEL DE CONTROLE'!$D$6,IF(AI$4&gt;'PAINEL DE CONTROLE'!$D$6,0,IF(AI$4=$E105,$C105*$D105,0))+IF(AND(AI$4&lt;='PAINEL DE CONTROLE'!$D$6,AI$4&gt;$F105),OFFSET(AI105,0,-$F105),0))</f>
        <v>0</v>
      </c>
      <c r="AJ105" s="856">
        <f ca="1">IF($E105=0,$C105*$D105/'PAINEL DE CONTROLE'!$D$6,IF(AJ$4&gt;'PAINEL DE CONTROLE'!$D$6,0,IF(AJ$4=$E105,$C105*$D105,0))+IF(AND(AJ$4&lt;='PAINEL DE CONTROLE'!$D$6,AJ$4&gt;$F105),OFFSET(AJ105,0,-$F105),0))</f>
        <v>0</v>
      </c>
      <c r="AK105" s="856">
        <f ca="1">IF($E105=0,$C105*$D105/'PAINEL DE CONTROLE'!$D$6,IF(AK$4&gt;'PAINEL DE CONTROLE'!$D$6,0,IF(AK$4=$E105,$C105*$D105,0))+IF(AND(AK$4&lt;='PAINEL DE CONTROLE'!$D$6,AK$4&gt;$F105),OFFSET(AK105,0,-$F105),0))</f>
        <v>0</v>
      </c>
      <c r="AL105" s="856">
        <f ca="1">IF($E105=0,$C105*$D105/'PAINEL DE CONTROLE'!$D$6,IF(AL$4&gt;'PAINEL DE CONTROLE'!$D$6,0,IF(AL$4=$E105,$C105*$D105,0))+IF(AND(AL$4&lt;='PAINEL DE CONTROLE'!$D$6,AL$4&gt;$F105),OFFSET(AL105,0,-$F105),0))</f>
        <v>0</v>
      </c>
      <c r="AM105" s="856">
        <f ca="1">IF($E105=0,$C105*$D105/'PAINEL DE CONTROLE'!$D$6,IF(AM$4&gt;'PAINEL DE CONTROLE'!$D$6,0,IF(AM$4=$E105,$C105*$D105,0))+IF(AND(AM$4&lt;='PAINEL DE CONTROLE'!$D$6,AM$4&gt;$F105),OFFSET(AM105,0,-$F105),0))</f>
        <v>0</v>
      </c>
      <c r="AN105" s="856">
        <f ca="1">IF($E105=0,$C105*$D105/'PAINEL DE CONTROLE'!$D$6,IF(AN$4&gt;'PAINEL DE CONTROLE'!$D$6,0,IF(AN$4=$E105,$C105*$D105,0))+IF(AND(AN$4&lt;='PAINEL DE CONTROLE'!$D$6,AN$4&gt;$F105),OFFSET(AN105,0,-$F105),0))</f>
        <v>0</v>
      </c>
      <c r="AO105" s="856">
        <f ca="1">IF($E105=0,$C105*$D105/'PAINEL DE CONTROLE'!$D$6,IF(AO$4&gt;'PAINEL DE CONTROLE'!$D$6,0,IF(AO$4=$E105,$C105*$D105,0))+IF(AND(AO$4&lt;='PAINEL DE CONTROLE'!$D$6,AO$4&gt;$F105),OFFSET(AO105,0,-$F105),0))</f>
        <v>0</v>
      </c>
      <c r="AP105" s="856">
        <f ca="1">IF($E105=0,$C105*$D105/'PAINEL DE CONTROLE'!$D$6,IF(AP$4&gt;'PAINEL DE CONTROLE'!$D$6,0,IF(AP$4=$E105,$C105*$D105,0))+IF(AND(AP$4&lt;='PAINEL DE CONTROLE'!$D$6,AP$4&gt;$F105),OFFSET(AP105,0,-$F105),0))</f>
        <v>0</v>
      </c>
      <c r="AQ105" s="856">
        <f ca="1">IF($E105=0,$C105*$D105/'PAINEL DE CONTROLE'!$D$6,IF(AQ$4&gt;'PAINEL DE CONTROLE'!$D$6,0,IF(AQ$4=$E105,$C105*$D105,0))+IF(AND(AQ$4&lt;='PAINEL DE CONTROLE'!$D$6,AQ$4&gt;$F105),OFFSET(AQ105,0,-$F105),0))</f>
        <v>0</v>
      </c>
      <c r="AR105" s="856">
        <f ca="1">IF($E105=0,$C105*$D105/'PAINEL DE CONTROLE'!$D$6,IF(AR$4&gt;'PAINEL DE CONTROLE'!$D$6,0,IF(AR$4=$E105,$C105*$D105,0))+IF(AND(AR$4&lt;='PAINEL DE CONTROLE'!$D$6,AR$4&gt;$F105),OFFSET(AR105,0,-$F105),0))</f>
        <v>0</v>
      </c>
      <c r="AS105" s="856">
        <f ca="1">IF($E105=0,$C105*$D105/'PAINEL DE CONTROLE'!$D$6,IF(AS$4&gt;'PAINEL DE CONTROLE'!$D$6,0,IF(AS$4=$E105,$C105*$D105,0))+IF(AND(AS$4&lt;='PAINEL DE CONTROLE'!$D$6,AS$4&gt;$F105),OFFSET(AS105,0,-$F105),0))</f>
        <v>0</v>
      </c>
      <c r="AT105" s="856">
        <f ca="1">IF($E105=0,$C105*$D105/'PAINEL DE CONTROLE'!$D$6,IF(AT$4&gt;'PAINEL DE CONTROLE'!$D$6,0,IF(AT$4=$E105,$C105*$D105,0))+IF(AND(AT$4&lt;='PAINEL DE CONTROLE'!$D$6,AT$4&gt;$F105),OFFSET(AT105,0,-$F105),0))</f>
        <v>0</v>
      </c>
      <c r="AU105" s="856">
        <f ca="1">IF($E105=0,$C105*$D105/'PAINEL DE CONTROLE'!$D$6,IF(AU$4&gt;'PAINEL DE CONTROLE'!$D$6,0,IF(AU$4=$E105,$C105*$D105,0))+IF(AND(AU$4&lt;='PAINEL DE CONTROLE'!$D$6,AU$4&gt;$F105),OFFSET(AU105,0,-$F105),0))</f>
        <v>0</v>
      </c>
      <c r="AV105" s="839"/>
    </row>
    <row r="106" spans="1:48" s="840" customFormat="1" x14ac:dyDescent="0.3">
      <c r="A106" s="844"/>
      <c r="B106" t="s">
        <v>333</v>
      </c>
      <c r="C106" s="855">
        <f>SUMIFS('PAINEL DE CONTROLE'!$P$1963:$P$2859,'PAINEL DE CONTROLE'!$I$1963:$I$2859,$B106,'PAINEL DE CONTROLE'!$V$1963:$V$2859,$D$2)</f>
        <v>2</v>
      </c>
      <c r="D106" s="855">
        <f>SUMIFS('PAINEL DE CONTROLE'!$R$1963:$R$2859,'PAINEL DE CONTROLE'!$I$1963:$I$2859,$B106,'PAINEL DE CONTROLE'!$V$1963:$V$2859,$D$2)</f>
        <v>1166666.6666666667</v>
      </c>
      <c r="E106" s="855">
        <f>SUMIFS('PAINEL DE CONTROLE'!$T$1963:$T$2859,'PAINEL DE CONTROLE'!$I$1963:$I$2859,$B106,'PAINEL DE CONTROLE'!$V$1963:$V$2859,$D$2)</f>
        <v>2</v>
      </c>
      <c r="F106" s="855">
        <f>SUMIFS('PAINEL DE CONTROLE'!$U$1963:$U$2859,'PAINEL DE CONTROLE'!$I$1963:$I$2859,$B106,'PAINEL DE CONTROLE'!$V$1963:$V$2859,$D$2)</f>
        <v>10</v>
      </c>
      <c r="G106" s="857">
        <f ca="1">IF($E106=0,$C106*$D106/'PAINEL DE CONTROLE'!$D$6,IF(G$4&gt;'PAINEL DE CONTROLE'!$D$6,0,IF(G$4=$E106,$C106*$D106,0))+IF(AND(G$4&lt;='PAINEL DE CONTROLE'!$D$6,G$4&gt;$F106),OFFSET(G106,0,-$F106),0))</f>
        <v>0</v>
      </c>
      <c r="H106" s="857">
        <f ca="1">IF($E106=0,$C106*$D106/'PAINEL DE CONTROLE'!$D$6,IF(H$4&gt;'PAINEL DE CONTROLE'!$D$6,0,IF(H$4=$E106,$C106*$D106,0))+IF(AND(H$4&lt;='PAINEL DE CONTROLE'!$D$6,H$4&gt;$F106),OFFSET(H106,0,-$F106),0))</f>
        <v>0</v>
      </c>
      <c r="I106" s="857">
        <f ca="1">IF($E106=0,$C106*$D106/'PAINEL DE CONTROLE'!$D$6,IF(I$4&gt;'PAINEL DE CONTROLE'!$D$6,0,IF(I$4=$E106,$C106*$D106,0))+IF(AND(I$4&lt;='PAINEL DE CONTROLE'!$D$6,I$4&gt;$F106),OFFSET(I106,0,-$F106),0))</f>
        <v>2333333.3333333335</v>
      </c>
      <c r="J106" s="856">
        <f ca="1">IF($E106=0,$C106*$D106/'PAINEL DE CONTROLE'!$D$6,IF(J$4&gt;'PAINEL DE CONTROLE'!$D$6,0,IF(J$4=$E106,$C106*$D106,0))+IF(AND(J$4&lt;='PAINEL DE CONTROLE'!$D$6,J$4&gt;$F106),OFFSET(J106,0,-$F106),0))</f>
        <v>0</v>
      </c>
      <c r="K106" s="856">
        <f ca="1">IF($E106=0,$C106*$D106/'PAINEL DE CONTROLE'!$D$6,IF(K$4&gt;'PAINEL DE CONTROLE'!$D$6,0,IF(K$4=$E106,$C106*$D106,0))+IF(AND(K$4&lt;='PAINEL DE CONTROLE'!$D$6,K$4&gt;$F106),OFFSET(K106,0,-$F106),0))</f>
        <v>0</v>
      </c>
      <c r="L106" s="856">
        <f ca="1">IF($E106=0,$C106*$D106/'PAINEL DE CONTROLE'!$D$6,IF(L$4&gt;'PAINEL DE CONTROLE'!$D$6,0,IF(L$4=$E106,$C106*$D106,0))+IF(AND(L$4&lt;='PAINEL DE CONTROLE'!$D$6,L$4&gt;$F106),OFFSET(L106,0,-$F106),0))</f>
        <v>0</v>
      </c>
      <c r="M106" s="856">
        <f ca="1">IF($E106=0,$C106*$D106/'PAINEL DE CONTROLE'!$D$6,IF(M$4&gt;'PAINEL DE CONTROLE'!$D$6,0,IF(M$4=$E106,$C106*$D106,0))+IF(AND(M$4&lt;='PAINEL DE CONTROLE'!$D$6,M$4&gt;$F106),OFFSET(M106,0,-$F106),0))</f>
        <v>0</v>
      </c>
      <c r="N106" s="856">
        <f ca="1">IF($E106=0,$C106*$D106/'PAINEL DE CONTROLE'!$D$6,IF(N$4&gt;'PAINEL DE CONTROLE'!$D$6,0,IF(N$4=$E106,$C106*$D106,0))+IF(AND(N$4&lt;='PAINEL DE CONTROLE'!$D$6,N$4&gt;$F106),OFFSET(N106,0,-$F106),0))</f>
        <v>0</v>
      </c>
      <c r="O106" s="856">
        <f ca="1">IF($E106=0,$C106*$D106/'PAINEL DE CONTROLE'!$D$6,IF(O$4&gt;'PAINEL DE CONTROLE'!$D$6,0,IF(O$4=$E106,$C106*$D106,0))+IF(AND(O$4&lt;='PAINEL DE CONTROLE'!$D$6,O$4&gt;$F106),OFFSET(O106,0,-$F106),0))</f>
        <v>0</v>
      </c>
      <c r="P106" s="856">
        <f ca="1">IF($E106=0,$C106*$D106/'PAINEL DE CONTROLE'!$D$6,IF(P$4&gt;'PAINEL DE CONTROLE'!$D$6,0,IF(P$4=$E106,$C106*$D106,0))+IF(AND(P$4&lt;='PAINEL DE CONTROLE'!$D$6,P$4&gt;$F106),OFFSET(P106,0,-$F106),0))</f>
        <v>0</v>
      </c>
      <c r="Q106" s="856">
        <f ca="1">IF($E106=0,$C106*$D106/'PAINEL DE CONTROLE'!$D$6,IF(Q$4&gt;'PAINEL DE CONTROLE'!$D$6,0,IF(Q$4=$E106,$C106*$D106,0))+IF(AND(Q$4&lt;='PAINEL DE CONTROLE'!$D$6,Q$4&gt;$F106),OFFSET(Q106,0,-$F106),0))</f>
        <v>0</v>
      </c>
      <c r="R106" s="856">
        <f ca="1">IF($E106=0,$C106*$D106/'PAINEL DE CONTROLE'!$D$6,IF(R$4&gt;'PAINEL DE CONTROLE'!$D$6,0,IF(R$4=$E106,$C106*$D106,0))+IF(AND(R$4&lt;='PAINEL DE CONTROLE'!$D$6,R$4&gt;$F106),OFFSET(R106,0,-$F106),0))</f>
        <v>0</v>
      </c>
      <c r="S106" s="856">
        <f ca="1">IF($E106=0,$C106*$D106/'PAINEL DE CONTROLE'!$D$6,IF(S$4&gt;'PAINEL DE CONTROLE'!$D$6,0,IF(S$4=$E106,$C106*$D106,0))+IF(AND(S$4&lt;='PAINEL DE CONTROLE'!$D$6,S$4&gt;$F106),OFFSET(S106,0,-$F106),0))</f>
        <v>2333333.3333333335</v>
      </c>
      <c r="T106" s="856">
        <f ca="1">IF($E106=0,$C106*$D106/'PAINEL DE CONTROLE'!$D$6,IF(T$4&gt;'PAINEL DE CONTROLE'!$D$6,0,IF(T$4=$E106,$C106*$D106,0))+IF(AND(T$4&lt;='PAINEL DE CONTROLE'!$D$6,T$4&gt;$F106),OFFSET(T106,0,-$F106),0))</f>
        <v>0</v>
      </c>
      <c r="U106" s="856">
        <f ca="1">IF($E106=0,$C106*$D106/'PAINEL DE CONTROLE'!$D$6,IF(U$4&gt;'PAINEL DE CONTROLE'!$D$6,0,IF(U$4=$E106,$C106*$D106,0))+IF(AND(U$4&lt;='PAINEL DE CONTROLE'!$D$6,U$4&gt;$F106),OFFSET(U106,0,-$F106),0))</f>
        <v>0</v>
      </c>
      <c r="V106" s="856">
        <f ca="1">IF($E106=0,$C106*$D106/'PAINEL DE CONTROLE'!$D$6,IF(V$4&gt;'PAINEL DE CONTROLE'!$D$6,0,IF(V$4=$E106,$C106*$D106,0))+IF(AND(V$4&lt;='PAINEL DE CONTROLE'!$D$6,V$4&gt;$F106),OFFSET(V106,0,-$F106),0))</f>
        <v>0</v>
      </c>
      <c r="W106" s="856">
        <f ca="1">IF($E106=0,$C106*$D106/'PAINEL DE CONTROLE'!$D$6,IF(W$4&gt;'PAINEL DE CONTROLE'!$D$6,0,IF(W$4=$E106,$C106*$D106,0))+IF(AND(W$4&lt;='PAINEL DE CONTROLE'!$D$6,W$4&gt;$F106),OFFSET(W106,0,-$F106),0))</f>
        <v>0</v>
      </c>
      <c r="X106" s="856">
        <f ca="1">IF($E106=0,$C106*$D106/'PAINEL DE CONTROLE'!$D$6,IF(X$4&gt;'PAINEL DE CONTROLE'!$D$6,0,IF(X$4=$E106,$C106*$D106,0))+IF(AND(X$4&lt;='PAINEL DE CONTROLE'!$D$6,X$4&gt;$F106),OFFSET(X106,0,-$F106),0))</f>
        <v>0</v>
      </c>
      <c r="Y106" s="856">
        <f ca="1">IF($E106=0,$C106*$D106/'PAINEL DE CONTROLE'!$D$6,IF(Y$4&gt;'PAINEL DE CONTROLE'!$D$6,0,IF(Y$4=$E106,$C106*$D106,0))+IF(AND(Y$4&lt;='PAINEL DE CONTROLE'!$D$6,Y$4&gt;$F106),OFFSET(Y106,0,-$F106),0))</f>
        <v>0</v>
      </c>
      <c r="Z106" s="856">
        <f ca="1">IF($E106=0,$C106*$D106/'PAINEL DE CONTROLE'!$D$6,IF(Z$4&gt;'PAINEL DE CONTROLE'!$D$6,0,IF(Z$4=$E106,$C106*$D106,0))+IF(AND(Z$4&lt;='PAINEL DE CONTROLE'!$D$6,Z$4&gt;$F106),OFFSET(Z106,0,-$F106),0))</f>
        <v>0</v>
      </c>
      <c r="AA106" s="856">
        <f ca="1">IF($E106=0,$C106*$D106/'PAINEL DE CONTROLE'!$D$6,IF(AA$4&gt;'PAINEL DE CONTROLE'!$D$6,0,IF(AA$4=$E106,$C106*$D106,0))+IF(AND(AA$4&lt;='PAINEL DE CONTROLE'!$D$6,AA$4&gt;$F106),OFFSET(AA106,0,-$F106),0))</f>
        <v>0</v>
      </c>
      <c r="AB106" s="856">
        <f ca="1">IF($E106=0,$C106*$D106/'PAINEL DE CONTROLE'!$D$6,IF(AB$4&gt;'PAINEL DE CONTROLE'!$D$6,0,IF(AB$4=$E106,$C106*$D106,0))+IF(AND(AB$4&lt;='PAINEL DE CONTROLE'!$D$6,AB$4&gt;$F106),OFFSET(AB106,0,-$F106),0))</f>
        <v>0</v>
      </c>
      <c r="AC106" s="856">
        <f ca="1">IF($E106=0,$C106*$D106/'PAINEL DE CONTROLE'!$D$6,IF(AC$4&gt;'PAINEL DE CONTROLE'!$D$6,0,IF(AC$4=$E106,$C106*$D106,0))+IF(AND(AC$4&lt;='PAINEL DE CONTROLE'!$D$6,AC$4&gt;$F106),OFFSET(AC106,0,-$F106),0))</f>
        <v>2333333.3333333335</v>
      </c>
      <c r="AD106" s="856">
        <f ca="1">IF($E106=0,$C106*$D106/'PAINEL DE CONTROLE'!$D$6,IF(AD$4&gt;'PAINEL DE CONTROLE'!$D$6,0,IF(AD$4=$E106,$C106*$D106,0))+IF(AND(AD$4&lt;='PAINEL DE CONTROLE'!$D$6,AD$4&gt;$F106),OFFSET(AD106,0,-$F106),0))</f>
        <v>0</v>
      </c>
      <c r="AE106" s="856">
        <f ca="1">IF($E106=0,$C106*$D106/'PAINEL DE CONTROLE'!$D$6,IF(AE$4&gt;'PAINEL DE CONTROLE'!$D$6,0,IF(AE$4=$E106,$C106*$D106,0))+IF(AND(AE$4&lt;='PAINEL DE CONTROLE'!$D$6,AE$4&gt;$F106),OFFSET(AE106,0,-$F106),0))</f>
        <v>0</v>
      </c>
      <c r="AF106" s="856">
        <f ca="1">IF($E106=0,$C106*$D106/'PAINEL DE CONTROLE'!$D$6,IF(AF$4&gt;'PAINEL DE CONTROLE'!$D$6,0,IF(AF$4=$E106,$C106*$D106,0))+IF(AND(AF$4&lt;='PAINEL DE CONTROLE'!$D$6,AF$4&gt;$F106),OFFSET(AF106,0,-$F106),0))</f>
        <v>0</v>
      </c>
      <c r="AG106" s="856">
        <f ca="1">IF($E106=0,$C106*$D106/'PAINEL DE CONTROLE'!$D$6,IF(AG$4&gt;'PAINEL DE CONTROLE'!$D$6,0,IF(AG$4=$E106,$C106*$D106,0))+IF(AND(AG$4&lt;='PAINEL DE CONTROLE'!$D$6,AG$4&gt;$F106),OFFSET(AG106,0,-$F106),0))</f>
        <v>0</v>
      </c>
      <c r="AH106" s="856">
        <f ca="1">IF($E106=0,$C106*$D106/'PAINEL DE CONTROLE'!$D$6,IF(AH$4&gt;'PAINEL DE CONTROLE'!$D$6,0,IF(AH$4=$E106,$C106*$D106,0))+IF(AND(AH$4&lt;='PAINEL DE CONTROLE'!$D$6,AH$4&gt;$F106),OFFSET(AH106,0,-$F106),0))</f>
        <v>0</v>
      </c>
      <c r="AI106" s="856">
        <f ca="1">IF($E106=0,$C106*$D106/'PAINEL DE CONTROLE'!$D$6,IF(AI$4&gt;'PAINEL DE CONTROLE'!$D$6,0,IF(AI$4=$E106,$C106*$D106,0))+IF(AND(AI$4&lt;='PAINEL DE CONTROLE'!$D$6,AI$4&gt;$F106),OFFSET(AI106,0,-$F106),0))</f>
        <v>0</v>
      </c>
      <c r="AJ106" s="856">
        <f ca="1">IF($E106=0,$C106*$D106/'PAINEL DE CONTROLE'!$D$6,IF(AJ$4&gt;'PAINEL DE CONTROLE'!$D$6,0,IF(AJ$4=$E106,$C106*$D106,0))+IF(AND(AJ$4&lt;='PAINEL DE CONTROLE'!$D$6,AJ$4&gt;$F106),OFFSET(AJ106,0,-$F106),0))</f>
        <v>0</v>
      </c>
      <c r="AK106" s="856">
        <f ca="1">IF($E106=0,$C106*$D106/'PAINEL DE CONTROLE'!$D$6,IF(AK$4&gt;'PAINEL DE CONTROLE'!$D$6,0,IF(AK$4=$E106,$C106*$D106,0))+IF(AND(AK$4&lt;='PAINEL DE CONTROLE'!$D$6,AK$4&gt;$F106),OFFSET(AK106,0,-$F106),0))</f>
        <v>0</v>
      </c>
      <c r="AL106" s="856">
        <f ca="1">IF($E106=0,$C106*$D106/'PAINEL DE CONTROLE'!$D$6,IF(AL$4&gt;'PAINEL DE CONTROLE'!$D$6,0,IF(AL$4=$E106,$C106*$D106,0))+IF(AND(AL$4&lt;='PAINEL DE CONTROLE'!$D$6,AL$4&gt;$F106),OFFSET(AL106,0,-$F106),0))</f>
        <v>0</v>
      </c>
      <c r="AM106" s="856">
        <f ca="1">IF($E106=0,$C106*$D106/'PAINEL DE CONTROLE'!$D$6,IF(AM$4&gt;'PAINEL DE CONTROLE'!$D$6,0,IF(AM$4=$E106,$C106*$D106,0))+IF(AND(AM$4&lt;='PAINEL DE CONTROLE'!$D$6,AM$4&gt;$F106),OFFSET(AM106,0,-$F106),0))</f>
        <v>0</v>
      </c>
      <c r="AN106" s="856">
        <f ca="1">IF($E106=0,$C106*$D106/'PAINEL DE CONTROLE'!$D$6,IF(AN$4&gt;'PAINEL DE CONTROLE'!$D$6,0,IF(AN$4=$E106,$C106*$D106,0))+IF(AND(AN$4&lt;='PAINEL DE CONTROLE'!$D$6,AN$4&gt;$F106),OFFSET(AN106,0,-$F106),0))</f>
        <v>0</v>
      </c>
      <c r="AO106" s="856">
        <f ca="1">IF($E106=0,$C106*$D106/'PAINEL DE CONTROLE'!$D$6,IF(AO$4&gt;'PAINEL DE CONTROLE'!$D$6,0,IF(AO$4=$E106,$C106*$D106,0))+IF(AND(AO$4&lt;='PAINEL DE CONTROLE'!$D$6,AO$4&gt;$F106),OFFSET(AO106,0,-$F106),0))</f>
        <v>0</v>
      </c>
      <c r="AP106" s="856">
        <f ca="1">IF($E106=0,$C106*$D106/'PAINEL DE CONTROLE'!$D$6,IF(AP$4&gt;'PAINEL DE CONTROLE'!$D$6,0,IF(AP$4=$E106,$C106*$D106,0))+IF(AND(AP$4&lt;='PAINEL DE CONTROLE'!$D$6,AP$4&gt;$F106),OFFSET(AP106,0,-$F106),0))</f>
        <v>0</v>
      </c>
      <c r="AQ106" s="856">
        <f ca="1">IF($E106=0,$C106*$D106/'PAINEL DE CONTROLE'!$D$6,IF(AQ$4&gt;'PAINEL DE CONTROLE'!$D$6,0,IF(AQ$4=$E106,$C106*$D106,0))+IF(AND(AQ$4&lt;='PAINEL DE CONTROLE'!$D$6,AQ$4&gt;$F106),OFFSET(AQ106,0,-$F106),0))</f>
        <v>0</v>
      </c>
      <c r="AR106" s="856">
        <f ca="1">IF($E106=0,$C106*$D106/'PAINEL DE CONTROLE'!$D$6,IF(AR$4&gt;'PAINEL DE CONTROLE'!$D$6,0,IF(AR$4=$E106,$C106*$D106,0))+IF(AND(AR$4&lt;='PAINEL DE CONTROLE'!$D$6,AR$4&gt;$F106),OFFSET(AR106,0,-$F106),0))</f>
        <v>0</v>
      </c>
      <c r="AS106" s="856">
        <f ca="1">IF($E106=0,$C106*$D106/'PAINEL DE CONTROLE'!$D$6,IF(AS$4&gt;'PAINEL DE CONTROLE'!$D$6,0,IF(AS$4=$E106,$C106*$D106,0))+IF(AND(AS$4&lt;='PAINEL DE CONTROLE'!$D$6,AS$4&gt;$F106),OFFSET(AS106,0,-$F106),0))</f>
        <v>0</v>
      </c>
      <c r="AT106" s="856">
        <f ca="1">IF($E106=0,$C106*$D106/'PAINEL DE CONTROLE'!$D$6,IF(AT$4&gt;'PAINEL DE CONTROLE'!$D$6,0,IF(AT$4=$E106,$C106*$D106,0))+IF(AND(AT$4&lt;='PAINEL DE CONTROLE'!$D$6,AT$4&gt;$F106),OFFSET(AT106,0,-$F106),0))</f>
        <v>0</v>
      </c>
      <c r="AU106" s="856">
        <f ca="1">IF($E106=0,$C106*$D106/'PAINEL DE CONTROLE'!$D$6,IF(AU$4&gt;'PAINEL DE CONTROLE'!$D$6,0,IF(AU$4=$E106,$C106*$D106,0))+IF(AND(AU$4&lt;='PAINEL DE CONTROLE'!$D$6,AU$4&gt;$F106),OFFSET(AU106,0,-$F106),0))</f>
        <v>0</v>
      </c>
      <c r="AV106" s="839"/>
    </row>
    <row r="107" spans="1:48" s="840" customFormat="1" x14ac:dyDescent="0.3">
      <c r="A107" s="844"/>
      <c r="B107" t="s">
        <v>336</v>
      </c>
      <c r="C107" s="855">
        <f>SUMIFS('PAINEL DE CONTROLE'!$P$1963:$P$2859,'PAINEL DE CONTROLE'!$I$1963:$I$2859,$B107,'PAINEL DE CONTROLE'!$V$1963:$V$2859,$D$2)</f>
        <v>1</v>
      </c>
      <c r="D107" s="855">
        <f>SUMIFS('PAINEL DE CONTROLE'!$R$1963:$R$2859,'PAINEL DE CONTROLE'!$I$1963:$I$2859,$B107,'PAINEL DE CONTROLE'!$V$1963:$V$2859,$D$2)</f>
        <v>500000</v>
      </c>
      <c r="E107" s="855">
        <f>SUMIFS('PAINEL DE CONTROLE'!$T$1963:$T$2859,'PAINEL DE CONTROLE'!$I$1963:$I$2859,$B107,'PAINEL DE CONTROLE'!$V$1963:$V$2859,$D$2)</f>
        <v>2</v>
      </c>
      <c r="F107" s="855">
        <f>SUMIFS('PAINEL DE CONTROLE'!$U$1963:$U$2859,'PAINEL DE CONTROLE'!$I$1963:$I$2859,$B107,'PAINEL DE CONTROLE'!$V$1963:$V$2859,$D$2)</f>
        <v>10</v>
      </c>
      <c r="G107" s="857">
        <f ca="1">IF($E107=0,$C107*$D107/'PAINEL DE CONTROLE'!$D$6,IF(G$4&gt;'PAINEL DE CONTROLE'!$D$6,0,IF(G$4=$E107,$C107*$D107,0))+IF(AND(G$4&lt;='PAINEL DE CONTROLE'!$D$6,G$4&gt;$F107),OFFSET(G107,0,-$F107),0))</f>
        <v>0</v>
      </c>
      <c r="H107" s="857">
        <f ca="1">IF($E107=0,$C107*$D107/'PAINEL DE CONTROLE'!$D$6,IF(H$4&gt;'PAINEL DE CONTROLE'!$D$6,0,IF(H$4=$E107,$C107*$D107,0))+IF(AND(H$4&lt;='PAINEL DE CONTROLE'!$D$6,H$4&gt;$F107),OFFSET(H107,0,-$F107),0))</f>
        <v>0</v>
      </c>
      <c r="I107" s="857">
        <f ca="1">IF($E107=0,$C107*$D107/'PAINEL DE CONTROLE'!$D$6,IF(I$4&gt;'PAINEL DE CONTROLE'!$D$6,0,IF(I$4=$E107,$C107*$D107,0))+IF(AND(I$4&lt;='PAINEL DE CONTROLE'!$D$6,I$4&gt;$F107),OFFSET(I107,0,-$F107),0))</f>
        <v>500000</v>
      </c>
      <c r="J107" s="856">
        <f ca="1">IF($E107=0,$C107*$D107/'PAINEL DE CONTROLE'!$D$6,IF(J$4&gt;'PAINEL DE CONTROLE'!$D$6,0,IF(J$4=$E107,$C107*$D107,0))+IF(AND(J$4&lt;='PAINEL DE CONTROLE'!$D$6,J$4&gt;$F107),OFFSET(J107,0,-$F107),0))</f>
        <v>0</v>
      </c>
      <c r="K107" s="856">
        <f ca="1">IF($E107=0,$C107*$D107/'PAINEL DE CONTROLE'!$D$6,IF(K$4&gt;'PAINEL DE CONTROLE'!$D$6,0,IF(K$4=$E107,$C107*$D107,0))+IF(AND(K$4&lt;='PAINEL DE CONTROLE'!$D$6,K$4&gt;$F107),OFFSET(K107,0,-$F107),0))</f>
        <v>0</v>
      </c>
      <c r="L107" s="856">
        <f ca="1">IF($E107=0,$C107*$D107/'PAINEL DE CONTROLE'!$D$6,IF(L$4&gt;'PAINEL DE CONTROLE'!$D$6,0,IF(L$4=$E107,$C107*$D107,0))+IF(AND(L$4&lt;='PAINEL DE CONTROLE'!$D$6,L$4&gt;$F107),OFFSET(L107,0,-$F107),0))</f>
        <v>0</v>
      </c>
      <c r="M107" s="856">
        <f ca="1">IF($E107=0,$C107*$D107/'PAINEL DE CONTROLE'!$D$6,IF(M$4&gt;'PAINEL DE CONTROLE'!$D$6,0,IF(M$4=$E107,$C107*$D107,0))+IF(AND(M$4&lt;='PAINEL DE CONTROLE'!$D$6,M$4&gt;$F107),OFFSET(M107,0,-$F107),0))</f>
        <v>0</v>
      </c>
      <c r="N107" s="856">
        <f ca="1">IF($E107=0,$C107*$D107/'PAINEL DE CONTROLE'!$D$6,IF(N$4&gt;'PAINEL DE CONTROLE'!$D$6,0,IF(N$4=$E107,$C107*$D107,0))+IF(AND(N$4&lt;='PAINEL DE CONTROLE'!$D$6,N$4&gt;$F107),OFFSET(N107,0,-$F107),0))</f>
        <v>0</v>
      </c>
      <c r="O107" s="856">
        <f ca="1">IF($E107=0,$C107*$D107/'PAINEL DE CONTROLE'!$D$6,IF(O$4&gt;'PAINEL DE CONTROLE'!$D$6,0,IF(O$4=$E107,$C107*$D107,0))+IF(AND(O$4&lt;='PAINEL DE CONTROLE'!$D$6,O$4&gt;$F107),OFFSET(O107,0,-$F107),0))</f>
        <v>0</v>
      </c>
      <c r="P107" s="856">
        <f ca="1">IF($E107=0,$C107*$D107/'PAINEL DE CONTROLE'!$D$6,IF(P$4&gt;'PAINEL DE CONTROLE'!$D$6,0,IF(P$4=$E107,$C107*$D107,0))+IF(AND(P$4&lt;='PAINEL DE CONTROLE'!$D$6,P$4&gt;$F107),OFFSET(P107,0,-$F107),0))</f>
        <v>0</v>
      </c>
      <c r="Q107" s="856">
        <f ca="1">IF($E107=0,$C107*$D107/'PAINEL DE CONTROLE'!$D$6,IF(Q$4&gt;'PAINEL DE CONTROLE'!$D$6,0,IF(Q$4=$E107,$C107*$D107,0))+IF(AND(Q$4&lt;='PAINEL DE CONTROLE'!$D$6,Q$4&gt;$F107),OFFSET(Q107,0,-$F107),0))</f>
        <v>0</v>
      </c>
      <c r="R107" s="856">
        <f ca="1">IF($E107=0,$C107*$D107/'PAINEL DE CONTROLE'!$D$6,IF(R$4&gt;'PAINEL DE CONTROLE'!$D$6,0,IF(R$4=$E107,$C107*$D107,0))+IF(AND(R$4&lt;='PAINEL DE CONTROLE'!$D$6,R$4&gt;$F107),OFFSET(R107,0,-$F107),0))</f>
        <v>0</v>
      </c>
      <c r="S107" s="856">
        <f ca="1">IF($E107=0,$C107*$D107/'PAINEL DE CONTROLE'!$D$6,IF(S$4&gt;'PAINEL DE CONTROLE'!$D$6,0,IF(S$4=$E107,$C107*$D107,0))+IF(AND(S$4&lt;='PAINEL DE CONTROLE'!$D$6,S$4&gt;$F107),OFFSET(S107,0,-$F107),0))</f>
        <v>500000</v>
      </c>
      <c r="T107" s="856">
        <f ca="1">IF($E107=0,$C107*$D107/'PAINEL DE CONTROLE'!$D$6,IF(T$4&gt;'PAINEL DE CONTROLE'!$D$6,0,IF(T$4=$E107,$C107*$D107,0))+IF(AND(T$4&lt;='PAINEL DE CONTROLE'!$D$6,T$4&gt;$F107),OFFSET(T107,0,-$F107),0))</f>
        <v>0</v>
      </c>
      <c r="U107" s="856">
        <f ca="1">IF($E107=0,$C107*$D107/'PAINEL DE CONTROLE'!$D$6,IF(U$4&gt;'PAINEL DE CONTROLE'!$D$6,0,IF(U$4=$E107,$C107*$D107,0))+IF(AND(U$4&lt;='PAINEL DE CONTROLE'!$D$6,U$4&gt;$F107),OFFSET(U107,0,-$F107),0))</f>
        <v>0</v>
      </c>
      <c r="V107" s="856">
        <f ca="1">IF($E107=0,$C107*$D107/'PAINEL DE CONTROLE'!$D$6,IF(V$4&gt;'PAINEL DE CONTROLE'!$D$6,0,IF(V$4=$E107,$C107*$D107,0))+IF(AND(V$4&lt;='PAINEL DE CONTROLE'!$D$6,V$4&gt;$F107),OFFSET(V107,0,-$F107),0))</f>
        <v>0</v>
      </c>
      <c r="W107" s="856">
        <f ca="1">IF($E107=0,$C107*$D107/'PAINEL DE CONTROLE'!$D$6,IF(W$4&gt;'PAINEL DE CONTROLE'!$D$6,0,IF(W$4=$E107,$C107*$D107,0))+IF(AND(W$4&lt;='PAINEL DE CONTROLE'!$D$6,W$4&gt;$F107),OFFSET(W107,0,-$F107),0))</f>
        <v>0</v>
      </c>
      <c r="X107" s="856">
        <f ca="1">IF($E107=0,$C107*$D107/'PAINEL DE CONTROLE'!$D$6,IF(X$4&gt;'PAINEL DE CONTROLE'!$D$6,0,IF(X$4=$E107,$C107*$D107,0))+IF(AND(X$4&lt;='PAINEL DE CONTROLE'!$D$6,X$4&gt;$F107),OFFSET(X107,0,-$F107),0))</f>
        <v>0</v>
      </c>
      <c r="Y107" s="856">
        <f ca="1">IF($E107=0,$C107*$D107/'PAINEL DE CONTROLE'!$D$6,IF(Y$4&gt;'PAINEL DE CONTROLE'!$D$6,0,IF(Y$4=$E107,$C107*$D107,0))+IF(AND(Y$4&lt;='PAINEL DE CONTROLE'!$D$6,Y$4&gt;$F107),OFFSET(Y107,0,-$F107),0))</f>
        <v>0</v>
      </c>
      <c r="Z107" s="856">
        <f ca="1">IF($E107=0,$C107*$D107/'PAINEL DE CONTROLE'!$D$6,IF(Z$4&gt;'PAINEL DE CONTROLE'!$D$6,0,IF(Z$4=$E107,$C107*$D107,0))+IF(AND(Z$4&lt;='PAINEL DE CONTROLE'!$D$6,Z$4&gt;$F107),OFFSET(Z107,0,-$F107),0))</f>
        <v>0</v>
      </c>
      <c r="AA107" s="856">
        <f ca="1">IF($E107=0,$C107*$D107/'PAINEL DE CONTROLE'!$D$6,IF(AA$4&gt;'PAINEL DE CONTROLE'!$D$6,0,IF(AA$4=$E107,$C107*$D107,0))+IF(AND(AA$4&lt;='PAINEL DE CONTROLE'!$D$6,AA$4&gt;$F107),OFFSET(AA107,0,-$F107),0))</f>
        <v>0</v>
      </c>
      <c r="AB107" s="856">
        <f ca="1">IF($E107=0,$C107*$D107/'PAINEL DE CONTROLE'!$D$6,IF(AB$4&gt;'PAINEL DE CONTROLE'!$D$6,0,IF(AB$4=$E107,$C107*$D107,0))+IF(AND(AB$4&lt;='PAINEL DE CONTROLE'!$D$6,AB$4&gt;$F107),OFFSET(AB107,0,-$F107),0))</f>
        <v>0</v>
      </c>
      <c r="AC107" s="856">
        <f ca="1">IF($E107=0,$C107*$D107/'PAINEL DE CONTROLE'!$D$6,IF(AC$4&gt;'PAINEL DE CONTROLE'!$D$6,0,IF(AC$4=$E107,$C107*$D107,0))+IF(AND(AC$4&lt;='PAINEL DE CONTROLE'!$D$6,AC$4&gt;$F107),OFFSET(AC107,0,-$F107),0))</f>
        <v>500000</v>
      </c>
      <c r="AD107" s="856">
        <f ca="1">IF($E107=0,$C107*$D107/'PAINEL DE CONTROLE'!$D$6,IF(AD$4&gt;'PAINEL DE CONTROLE'!$D$6,0,IF(AD$4=$E107,$C107*$D107,0))+IF(AND(AD$4&lt;='PAINEL DE CONTROLE'!$D$6,AD$4&gt;$F107),OFFSET(AD107,0,-$F107),0))</f>
        <v>0</v>
      </c>
      <c r="AE107" s="856">
        <f ca="1">IF($E107=0,$C107*$D107/'PAINEL DE CONTROLE'!$D$6,IF(AE$4&gt;'PAINEL DE CONTROLE'!$D$6,0,IF(AE$4=$E107,$C107*$D107,0))+IF(AND(AE$4&lt;='PAINEL DE CONTROLE'!$D$6,AE$4&gt;$F107),OFFSET(AE107,0,-$F107),0))</f>
        <v>0</v>
      </c>
      <c r="AF107" s="856">
        <f ca="1">IF($E107=0,$C107*$D107/'PAINEL DE CONTROLE'!$D$6,IF(AF$4&gt;'PAINEL DE CONTROLE'!$D$6,0,IF(AF$4=$E107,$C107*$D107,0))+IF(AND(AF$4&lt;='PAINEL DE CONTROLE'!$D$6,AF$4&gt;$F107),OFFSET(AF107,0,-$F107),0))</f>
        <v>0</v>
      </c>
      <c r="AG107" s="856">
        <f ca="1">IF($E107=0,$C107*$D107/'PAINEL DE CONTROLE'!$D$6,IF(AG$4&gt;'PAINEL DE CONTROLE'!$D$6,0,IF(AG$4=$E107,$C107*$D107,0))+IF(AND(AG$4&lt;='PAINEL DE CONTROLE'!$D$6,AG$4&gt;$F107),OFFSET(AG107,0,-$F107),0))</f>
        <v>0</v>
      </c>
      <c r="AH107" s="856">
        <f ca="1">IF($E107=0,$C107*$D107/'PAINEL DE CONTROLE'!$D$6,IF(AH$4&gt;'PAINEL DE CONTROLE'!$D$6,0,IF(AH$4=$E107,$C107*$D107,0))+IF(AND(AH$4&lt;='PAINEL DE CONTROLE'!$D$6,AH$4&gt;$F107),OFFSET(AH107,0,-$F107),0))</f>
        <v>0</v>
      </c>
      <c r="AI107" s="856">
        <f ca="1">IF($E107=0,$C107*$D107/'PAINEL DE CONTROLE'!$D$6,IF(AI$4&gt;'PAINEL DE CONTROLE'!$D$6,0,IF(AI$4=$E107,$C107*$D107,0))+IF(AND(AI$4&lt;='PAINEL DE CONTROLE'!$D$6,AI$4&gt;$F107),OFFSET(AI107,0,-$F107),0))</f>
        <v>0</v>
      </c>
      <c r="AJ107" s="856">
        <f ca="1">IF($E107=0,$C107*$D107/'PAINEL DE CONTROLE'!$D$6,IF(AJ$4&gt;'PAINEL DE CONTROLE'!$D$6,0,IF(AJ$4=$E107,$C107*$D107,0))+IF(AND(AJ$4&lt;='PAINEL DE CONTROLE'!$D$6,AJ$4&gt;$F107),OFFSET(AJ107,0,-$F107),0))</f>
        <v>0</v>
      </c>
      <c r="AK107" s="856">
        <f ca="1">IF($E107=0,$C107*$D107/'PAINEL DE CONTROLE'!$D$6,IF(AK$4&gt;'PAINEL DE CONTROLE'!$D$6,0,IF(AK$4=$E107,$C107*$D107,0))+IF(AND(AK$4&lt;='PAINEL DE CONTROLE'!$D$6,AK$4&gt;$F107),OFFSET(AK107,0,-$F107),0))</f>
        <v>0</v>
      </c>
      <c r="AL107" s="856">
        <f ca="1">IF($E107=0,$C107*$D107/'PAINEL DE CONTROLE'!$D$6,IF(AL$4&gt;'PAINEL DE CONTROLE'!$D$6,0,IF(AL$4=$E107,$C107*$D107,0))+IF(AND(AL$4&lt;='PAINEL DE CONTROLE'!$D$6,AL$4&gt;$F107),OFFSET(AL107,0,-$F107),0))</f>
        <v>0</v>
      </c>
      <c r="AM107" s="856">
        <f ca="1">IF($E107=0,$C107*$D107/'PAINEL DE CONTROLE'!$D$6,IF(AM$4&gt;'PAINEL DE CONTROLE'!$D$6,0,IF(AM$4=$E107,$C107*$D107,0))+IF(AND(AM$4&lt;='PAINEL DE CONTROLE'!$D$6,AM$4&gt;$F107),OFFSET(AM107,0,-$F107),0))</f>
        <v>0</v>
      </c>
      <c r="AN107" s="856">
        <f ca="1">IF($E107=0,$C107*$D107/'PAINEL DE CONTROLE'!$D$6,IF(AN$4&gt;'PAINEL DE CONTROLE'!$D$6,0,IF(AN$4=$E107,$C107*$D107,0))+IF(AND(AN$4&lt;='PAINEL DE CONTROLE'!$D$6,AN$4&gt;$F107),OFFSET(AN107,0,-$F107),0))</f>
        <v>0</v>
      </c>
      <c r="AO107" s="856">
        <f ca="1">IF($E107=0,$C107*$D107/'PAINEL DE CONTROLE'!$D$6,IF(AO$4&gt;'PAINEL DE CONTROLE'!$D$6,0,IF(AO$4=$E107,$C107*$D107,0))+IF(AND(AO$4&lt;='PAINEL DE CONTROLE'!$D$6,AO$4&gt;$F107),OFFSET(AO107,0,-$F107),0))</f>
        <v>0</v>
      </c>
      <c r="AP107" s="856">
        <f ca="1">IF($E107=0,$C107*$D107/'PAINEL DE CONTROLE'!$D$6,IF(AP$4&gt;'PAINEL DE CONTROLE'!$D$6,0,IF(AP$4=$E107,$C107*$D107,0))+IF(AND(AP$4&lt;='PAINEL DE CONTROLE'!$D$6,AP$4&gt;$F107),OFFSET(AP107,0,-$F107),0))</f>
        <v>0</v>
      </c>
      <c r="AQ107" s="856">
        <f ca="1">IF($E107=0,$C107*$D107/'PAINEL DE CONTROLE'!$D$6,IF(AQ$4&gt;'PAINEL DE CONTROLE'!$D$6,0,IF(AQ$4=$E107,$C107*$D107,0))+IF(AND(AQ$4&lt;='PAINEL DE CONTROLE'!$D$6,AQ$4&gt;$F107),OFFSET(AQ107,0,-$F107),0))</f>
        <v>0</v>
      </c>
      <c r="AR107" s="856">
        <f ca="1">IF($E107=0,$C107*$D107/'PAINEL DE CONTROLE'!$D$6,IF(AR$4&gt;'PAINEL DE CONTROLE'!$D$6,0,IF(AR$4=$E107,$C107*$D107,0))+IF(AND(AR$4&lt;='PAINEL DE CONTROLE'!$D$6,AR$4&gt;$F107),OFFSET(AR107,0,-$F107),0))</f>
        <v>0</v>
      </c>
      <c r="AS107" s="856">
        <f ca="1">IF($E107=0,$C107*$D107/'PAINEL DE CONTROLE'!$D$6,IF(AS$4&gt;'PAINEL DE CONTROLE'!$D$6,0,IF(AS$4=$E107,$C107*$D107,0))+IF(AND(AS$4&lt;='PAINEL DE CONTROLE'!$D$6,AS$4&gt;$F107),OFFSET(AS107,0,-$F107),0))</f>
        <v>0</v>
      </c>
      <c r="AT107" s="856">
        <f ca="1">IF($E107=0,$C107*$D107/'PAINEL DE CONTROLE'!$D$6,IF(AT$4&gt;'PAINEL DE CONTROLE'!$D$6,0,IF(AT$4=$E107,$C107*$D107,0))+IF(AND(AT$4&lt;='PAINEL DE CONTROLE'!$D$6,AT$4&gt;$F107),OFFSET(AT107,0,-$F107),0))</f>
        <v>0</v>
      </c>
      <c r="AU107" s="856">
        <f ca="1">IF($E107=0,$C107*$D107/'PAINEL DE CONTROLE'!$D$6,IF(AU$4&gt;'PAINEL DE CONTROLE'!$D$6,0,IF(AU$4=$E107,$C107*$D107,0))+IF(AND(AU$4&lt;='PAINEL DE CONTROLE'!$D$6,AU$4&gt;$F107),OFFSET(AU107,0,-$F107),0))</f>
        <v>0</v>
      </c>
      <c r="AV107" s="839"/>
    </row>
    <row r="108" spans="1:48" s="840" customFormat="1" x14ac:dyDescent="0.3">
      <c r="A108" s="844"/>
      <c r="B108" s="865"/>
      <c r="C108" s="839"/>
      <c r="D108" s="839"/>
      <c r="E108" s="839"/>
      <c r="F108" s="839"/>
      <c r="G108" s="839"/>
      <c r="H108" s="839"/>
      <c r="I108" s="839"/>
      <c r="J108" s="839"/>
      <c r="K108" s="839"/>
      <c r="L108" s="839"/>
      <c r="M108" s="839"/>
      <c r="N108" s="839"/>
      <c r="O108" s="839"/>
      <c r="P108" s="839"/>
      <c r="Q108" s="839"/>
      <c r="R108" s="839"/>
      <c r="S108" s="839"/>
      <c r="T108" s="839"/>
      <c r="U108" s="839"/>
      <c r="V108" s="839"/>
      <c r="W108" s="839"/>
      <c r="X108" s="839"/>
      <c r="Y108" s="839"/>
      <c r="Z108" s="839"/>
      <c r="AA108" s="839"/>
      <c r="AB108" s="839"/>
      <c r="AC108" s="839"/>
      <c r="AD108" s="839"/>
      <c r="AE108" s="839"/>
      <c r="AF108" s="839"/>
      <c r="AG108" s="839"/>
      <c r="AH108" s="839"/>
      <c r="AI108" s="839"/>
      <c r="AJ108" s="839"/>
      <c r="AK108" s="839"/>
      <c r="AL108" s="839"/>
      <c r="AM108" s="839"/>
      <c r="AN108" s="839"/>
      <c r="AO108" s="839"/>
      <c r="AP108" s="839"/>
      <c r="AQ108" s="839"/>
      <c r="AR108" s="839"/>
      <c r="AS108" s="839"/>
      <c r="AT108" s="839"/>
      <c r="AU108" s="839"/>
      <c r="AV108" s="839"/>
    </row>
    <row r="109" spans="1:48" s="840" customFormat="1" x14ac:dyDescent="0.3">
      <c r="A109" s="844"/>
      <c r="B109" s="861" t="s">
        <v>281</v>
      </c>
      <c r="C109" s="854" t="s">
        <v>1074</v>
      </c>
      <c r="D109" s="840" t="s">
        <v>1075</v>
      </c>
      <c r="E109" s="839"/>
      <c r="F109" s="839"/>
      <c r="G109" s="839"/>
      <c r="H109" s="839"/>
      <c r="I109" s="839"/>
      <c r="J109" s="839"/>
      <c r="K109" s="839"/>
      <c r="L109" s="839"/>
      <c r="M109" s="839"/>
      <c r="N109" s="839"/>
      <c r="O109" s="839"/>
      <c r="P109" s="839"/>
      <c r="Q109" s="839"/>
      <c r="R109" s="839"/>
      <c r="S109" s="839"/>
      <c r="T109" s="839"/>
      <c r="U109" s="839"/>
      <c r="V109" s="839"/>
      <c r="W109" s="839"/>
      <c r="X109" s="839"/>
      <c r="Y109" s="839"/>
      <c r="Z109" s="839"/>
      <c r="AA109" s="839"/>
      <c r="AB109" s="839"/>
      <c r="AC109" s="839"/>
      <c r="AD109" s="839"/>
      <c r="AE109" s="839"/>
      <c r="AF109" s="839"/>
      <c r="AG109" s="839"/>
      <c r="AH109" s="839"/>
      <c r="AI109" s="839"/>
      <c r="AJ109" s="839"/>
      <c r="AK109" s="839"/>
      <c r="AL109" s="839"/>
      <c r="AM109" s="839"/>
      <c r="AN109" s="839"/>
      <c r="AO109" s="839"/>
      <c r="AP109" s="839"/>
      <c r="AQ109" s="839"/>
      <c r="AR109" s="839"/>
      <c r="AS109" s="839"/>
      <c r="AT109" s="839"/>
      <c r="AU109" s="839"/>
      <c r="AV109" s="839"/>
    </row>
    <row r="110" spans="1:48" s="840" customFormat="1" x14ac:dyDescent="0.3">
      <c r="A110" s="844"/>
      <c r="B110" s="865"/>
      <c r="C110" s="839"/>
      <c r="E110" s="839"/>
      <c r="F110" s="839"/>
      <c r="G110" s="839"/>
      <c r="H110" s="839"/>
      <c r="I110" s="839"/>
      <c r="J110" s="839"/>
      <c r="K110" s="839"/>
      <c r="L110" s="839"/>
      <c r="M110" s="839"/>
      <c r="N110" s="839"/>
      <c r="O110" s="839"/>
      <c r="P110" s="839"/>
      <c r="Q110" s="839"/>
      <c r="R110" s="839"/>
      <c r="S110" s="839"/>
      <c r="T110" s="839"/>
      <c r="U110" s="839"/>
      <c r="V110" s="839"/>
      <c r="W110" s="839"/>
      <c r="X110" s="839"/>
      <c r="Y110" s="839"/>
      <c r="Z110" s="839"/>
      <c r="AA110" s="839"/>
      <c r="AB110" s="839"/>
      <c r="AC110" s="839"/>
      <c r="AD110" s="839"/>
      <c r="AE110" s="839"/>
      <c r="AF110" s="839"/>
      <c r="AG110" s="839"/>
      <c r="AH110" s="839"/>
      <c r="AI110" s="839"/>
      <c r="AJ110" s="839"/>
      <c r="AK110" s="839"/>
      <c r="AL110" s="839"/>
      <c r="AM110" s="839"/>
      <c r="AN110" s="839"/>
      <c r="AO110" s="839"/>
      <c r="AP110" s="839"/>
      <c r="AQ110" s="839"/>
      <c r="AR110" s="839"/>
      <c r="AS110" s="839"/>
      <c r="AT110" s="839"/>
      <c r="AU110" s="839"/>
      <c r="AV110" s="839"/>
    </row>
    <row r="111" spans="1:48" s="840" customFormat="1" x14ac:dyDescent="0.3">
      <c r="A111" s="844"/>
      <c r="B111" t="s">
        <v>326</v>
      </c>
      <c r="C111" s="862">
        <f>'PAINEL DE CONTROLE'!$J$185</f>
        <v>0.2</v>
      </c>
      <c r="D111" s="862">
        <f>SUM('PAINEL DE CONTROLE'!$F$76:$F$78)</f>
        <v>0.33999999999999997</v>
      </c>
      <c r="E111" s="839"/>
      <c r="F111" s="839"/>
      <c r="G111" s="863">
        <f>IF(G$4&gt;'PAINEL DE CONTROLE'!$D$6,0,IF(G$4&gt;$F101,G101*$C111,0))*(1-$D111)</f>
        <v>0</v>
      </c>
      <c r="H111" s="863">
        <f>IF(H$4&gt;'PAINEL DE CONTROLE'!$D$6,0,IF(H$4&gt;$F101,H101*$C111,0))*(1-$D111)</f>
        <v>0</v>
      </c>
      <c r="I111" s="863">
        <f>IF(I$4&gt;'PAINEL DE CONTROLE'!$D$6,0,IF(I$4&gt;$F101,I101*$C111,0))*(1-$D111)</f>
        <v>0</v>
      </c>
      <c r="J111" s="863">
        <f>IF(J$4&gt;'PAINEL DE CONTROLE'!$D$6,0,IF(J$4&gt;$F101,J101*$C111,0))*(1-$D111)</f>
        <v>0</v>
      </c>
      <c r="K111" s="863">
        <f>IF(K$4&gt;'PAINEL DE CONTROLE'!$D$6,0,IF(K$4&gt;$F101,K101*$C111,0))*(1-$D111)</f>
        <v>0</v>
      </c>
      <c r="L111" s="863">
        <f>IF(L$4&gt;'PAINEL DE CONTROLE'!$D$6,0,IF(L$4&gt;$F101,L101*$C111,0))*(1-$D111)</f>
        <v>0</v>
      </c>
      <c r="M111" s="863">
        <f>IF(M$4&gt;'PAINEL DE CONTROLE'!$D$6,0,IF(M$4&gt;$F101,M101*$C111,0))*(1-$D111)</f>
        <v>0</v>
      </c>
      <c r="N111" s="863">
        <f>IF(N$4&gt;'PAINEL DE CONTROLE'!$D$6,0,IF(N$4&gt;$F101,N101*$C111,0))*(1-$D111)</f>
        <v>0</v>
      </c>
      <c r="O111" s="863">
        <f>IF(O$4&gt;'PAINEL DE CONTROLE'!$D$6,0,IF(O$4&gt;$F101,O101*$C111,0))*(1-$D111)</f>
        <v>0</v>
      </c>
      <c r="P111" s="863">
        <f>IF(P$4&gt;'PAINEL DE CONTROLE'!$D$6,0,IF(P$4&gt;$F101,P101*$C111,0))*(1-$D111)</f>
        <v>0</v>
      </c>
      <c r="Q111" s="863">
        <f>IF(Q$4&gt;'PAINEL DE CONTROLE'!$D$6,0,IF(Q$4&gt;$F101,Q101*$C111,0))*(1-$D111)</f>
        <v>0</v>
      </c>
      <c r="R111" s="863">
        <f ca="1">IF(R$4&gt;'PAINEL DE CONTROLE'!$D$6,0,IF(R$4&gt;$F101,R101*$C111,0))*(1-$D111)</f>
        <v>165000</v>
      </c>
      <c r="S111" s="863">
        <f ca="1">IF(S$4&gt;'PAINEL DE CONTROLE'!$D$6,0,IF(S$4&gt;$F101,S101*$C111,0))*(1-$D111)</f>
        <v>0</v>
      </c>
      <c r="T111" s="863">
        <f ca="1">IF(T$4&gt;'PAINEL DE CONTROLE'!$D$6,0,IF(T$4&gt;$F101,T101*$C111,0))*(1-$D111)</f>
        <v>0</v>
      </c>
      <c r="U111" s="863">
        <f ca="1">IF(U$4&gt;'PAINEL DE CONTROLE'!$D$6,0,IF(U$4&gt;$F101,U101*$C111,0))*(1-$D111)</f>
        <v>0</v>
      </c>
      <c r="V111" s="863">
        <f ca="1">IF(V$4&gt;'PAINEL DE CONTROLE'!$D$6,0,IF(V$4&gt;$F101,V101*$C111,0))*(1-$D111)</f>
        <v>0</v>
      </c>
      <c r="W111" s="863">
        <f ca="1">IF(W$4&gt;'PAINEL DE CONTROLE'!$D$6,0,IF(W$4&gt;$F101,W101*$C111,0))*(1-$D111)</f>
        <v>0</v>
      </c>
      <c r="X111" s="863">
        <f ca="1">IF(X$4&gt;'PAINEL DE CONTROLE'!$D$6,0,IF(X$4&gt;$F101,X101*$C111,0))*(1-$D111)</f>
        <v>0</v>
      </c>
      <c r="Y111" s="863">
        <f ca="1">IF(Y$4&gt;'PAINEL DE CONTROLE'!$D$6,0,IF(Y$4&gt;$F101,Y101*$C111,0))*(1-$D111)</f>
        <v>0</v>
      </c>
      <c r="Z111" s="863">
        <f ca="1">IF(Z$4&gt;'PAINEL DE CONTROLE'!$D$6,0,IF(Z$4&gt;$F101,Z101*$C111,0))*(1-$D111)</f>
        <v>0</v>
      </c>
      <c r="AA111" s="863">
        <f ca="1">IF(AA$4&gt;'PAINEL DE CONTROLE'!$D$6,0,IF(AA$4&gt;$F101,AA101*$C111,0))*(1-$D111)</f>
        <v>0</v>
      </c>
      <c r="AB111" s="863">
        <f ca="1">IF(AB$4&gt;'PAINEL DE CONTROLE'!$D$6,0,IF(AB$4&gt;$F101,AB101*$C111,0))*(1-$D111)</f>
        <v>165000</v>
      </c>
      <c r="AC111" s="863">
        <f ca="1">IF(AC$4&gt;'PAINEL DE CONTROLE'!$D$6,0,IF(AC$4&gt;$F101,AC101*$C111,0))*(1-$D111)</f>
        <v>0</v>
      </c>
      <c r="AD111" s="863">
        <f ca="1">IF(AD$4&gt;'PAINEL DE CONTROLE'!$D$6,0,IF(AD$4&gt;$F101,AD101*$C111,0))*(1-$D111)</f>
        <v>0</v>
      </c>
      <c r="AE111" s="863">
        <f ca="1">IF(AE$4&gt;'PAINEL DE CONTROLE'!$D$6,0,IF(AE$4&gt;$F101,AE101*$C111,0))*(1-$D111)</f>
        <v>0</v>
      </c>
      <c r="AF111" s="863">
        <f ca="1">IF(AF$4&gt;'PAINEL DE CONTROLE'!$D$6,0,IF(AF$4&gt;$F101,AF101*$C111,0))*(1-$D111)</f>
        <v>0</v>
      </c>
      <c r="AG111" s="863">
        <f ca="1">IF(AG$4&gt;'PAINEL DE CONTROLE'!$D$6,0,IF(AG$4&gt;$F101,AG101*$C111,0))*(1-$D111)</f>
        <v>0</v>
      </c>
      <c r="AH111" s="863">
        <f ca="1">IF(AH$4&gt;'PAINEL DE CONTROLE'!$D$6,0,IF(AH$4&gt;$F101,AH101*$C111,0))*(1-$D111)</f>
        <v>0</v>
      </c>
      <c r="AI111" s="863">
        <f ca="1">IF(AI$4&gt;'PAINEL DE CONTROLE'!$D$6,0,IF(AI$4&gt;$F101,AI101*$C111,0))*(1-$D111)</f>
        <v>0</v>
      </c>
      <c r="AJ111" s="863">
        <f ca="1">IF(AJ$4&gt;'PAINEL DE CONTROLE'!$D$6,0,IF(AJ$4&gt;$F101,AJ101*$C111,0))*(1-$D111)</f>
        <v>0</v>
      </c>
      <c r="AK111" s="863">
        <f ca="1">IF(AK$4&gt;'PAINEL DE CONTROLE'!$D$6,0,IF(AK$4&gt;$F101,AK101*$C111,0))*(1-$D111)</f>
        <v>0</v>
      </c>
      <c r="AL111" s="863">
        <f ca="1">IF(AL$4&gt;'PAINEL DE CONTROLE'!$D$6,0,IF(AL$4&gt;$F101,AL101*$C111,0))*(1-$D111)</f>
        <v>165000</v>
      </c>
      <c r="AM111" s="863">
        <f>IF(AM$4&gt;'PAINEL DE CONTROLE'!$D$6,0,IF(AM$4&gt;$F101,AM101*$C111,0))*(1-$D111)</f>
        <v>0</v>
      </c>
      <c r="AN111" s="863">
        <f>IF(AN$4&gt;'PAINEL DE CONTROLE'!$D$6,0,IF(AN$4&gt;$F101,AN101*$C111,0))*(1-$D111)</f>
        <v>0</v>
      </c>
      <c r="AO111" s="863">
        <f>IF(AO$4&gt;'PAINEL DE CONTROLE'!$D$6,0,IF(AO$4&gt;$F101,AO101*$C111,0))*(1-$D111)</f>
        <v>0</v>
      </c>
      <c r="AP111" s="863">
        <f>IF(AP$4&gt;'PAINEL DE CONTROLE'!$D$6,0,IF(AP$4&gt;$F101,AP101*$C111,0))*(1-$D111)</f>
        <v>0</v>
      </c>
      <c r="AQ111" s="863">
        <f>IF(AQ$4&gt;'PAINEL DE CONTROLE'!$D$6,0,IF(AQ$4&gt;$F101,AQ101*$C111,0))*(1-$D111)</f>
        <v>0</v>
      </c>
      <c r="AR111" s="863">
        <f>IF(AR$4&gt;'PAINEL DE CONTROLE'!$D$6,0,IF(AR$4&gt;$F101,AR101*$C111,0))*(1-$D111)</f>
        <v>0</v>
      </c>
      <c r="AS111" s="863">
        <f>IF(AS$4&gt;'PAINEL DE CONTROLE'!$D$6,0,IF(AS$4&gt;$F101,AS101*$C111,0))*(1-$D111)</f>
        <v>0</v>
      </c>
      <c r="AT111" s="863">
        <f>IF(AT$4&gt;'PAINEL DE CONTROLE'!$D$6,0,IF(AT$4&gt;$F101,AT101*$C111,0))*(1-$D111)</f>
        <v>0</v>
      </c>
      <c r="AU111" s="863">
        <f>IF(AU$4&gt;'PAINEL DE CONTROLE'!$D$6,0,IF(AU$4&gt;$F101,AU101*$C111,0))*(1-$D111)</f>
        <v>0</v>
      </c>
      <c r="AV111" s="839"/>
    </row>
    <row r="112" spans="1:48" s="840" customFormat="1" x14ac:dyDescent="0.3">
      <c r="A112" s="844"/>
      <c r="B112" t="s">
        <v>328</v>
      </c>
      <c r="C112" s="862">
        <f>'PAINEL DE CONTROLE'!$J$185</f>
        <v>0.2</v>
      </c>
      <c r="D112" s="862">
        <f>SUM('PAINEL DE CONTROLE'!$F$76:$F$78)</f>
        <v>0.33999999999999997</v>
      </c>
      <c r="E112" s="839"/>
      <c r="F112" s="839"/>
      <c r="G112" s="863">
        <f>IF(G$4&gt;'PAINEL DE CONTROLE'!$D$6,0,IF(G$4&gt;$F102,G102*$C112,0))*(1-$D112)</f>
        <v>0</v>
      </c>
      <c r="H112" s="863">
        <f>IF(H$4&gt;'PAINEL DE CONTROLE'!$D$6,0,IF(H$4&gt;$F102,H102*$C112,0))*(1-$D112)</f>
        <v>0</v>
      </c>
      <c r="I112" s="863">
        <f>IF(I$4&gt;'PAINEL DE CONTROLE'!$D$6,0,IF(I$4&gt;$F102,I102*$C112,0))*(1-$D112)</f>
        <v>0</v>
      </c>
      <c r="J112" s="863">
        <f>IF(J$4&gt;'PAINEL DE CONTROLE'!$D$6,0,IF(J$4&gt;$F102,J102*$C112,0))*(1-$D112)</f>
        <v>0</v>
      </c>
      <c r="K112" s="863">
        <f>IF(K$4&gt;'PAINEL DE CONTROLE'!$D$6,0,IF(K$4&gt;$F102,K102*$C112,0))*(1-$D112)</f>
        <v>0</v>
      </c>
      <c r="L112" s="863">
        <f>IF(L$4&gt;'PAINEL DE CONTROLE'!$D$6,0,IF(L$4&gt;$F102,L102*$C112,0))*(1-$D112)</f>
        <v>0</v>
      </c>
      <c r="M112" s="863">
        <f>IF(M$4&gt;'PAINEL DE CONTROLE'!$D$6,0,IF(M$4&gt;$F102,M102*$C112,0))*(1-$D112)</f>
        <v>0</v>
      </c>
      <c r="N112" s="863">
        <f>IF(N$4&gt;'PAINEL DE CONTROLE'!$D$6,0,IF(N$4&gt;$F102,N102*$C112,0))*(1-$D112)</f>
        <v>0</v>
      </c>
      <c r="O112" s="863">
        <f>IF(O$4&gt;'PAINEL DE CONTROLE'!$D$6,0,IF(O$4&gt;$F102,O102*$C112,0))*(1-$D112)</f>
        <v>0</v>
      </c>
      <c r="P112" s="863">
        <f>IF(P$4&gt;'PAINEL DE CONTROLE'!$D$6,0,IF(P$4&gt;$F102,P102*$C112,0))*(1-$D112)</f>
        <v>0</v>
      </c>
      <c r="Q112" s="863">
        <f>IF(Q$4&gt;'PAINEL DE CONTROLE'!$D$6,0,IF(Q$4&gt;$F102,Q102*$C112,0))*(1-$D112)</f>
        <v>0</v>
      </c>
      <c r="R112" s="863">
        <f ca="1">IF(R$4&gt;'PAINEL DE CONTROLE'!$D$6,0,IF(R$4&gt;$F102,R102*$C112,0))*(1-$D112)</f>
        <v>132000</v>
      </c>
      <c r="S112" s="863">
        <f ca="1">IF(S$4&gt;'PAINEL DE CONTROLE'!$D$6,0,IF(S$4&gt;$F102,S102*$C112,0))*(1-$D112)</f>
        <v>0</v>
      </c>
      <c r="T112" s="863">
        <f ca="1">IF(T$4&gt;'PAINEL DE CONTROLE'!$D$6,0,IF(T$4&gt;$F102,T102*$C112,0))*(1-$D112)</f>
        <v>0</v>
      </c>
      <c r="U112" s="863">
        <f ca="1">IF(U$4&gt;'PAINEL DE CONTROLE'!$D$6,0,IF(U$4&gt;$F102,U102*$C112,0))*(1-$D112)</f>
        <v>0</v>
      </c>
      <c r="V112" s="863">
        <f ca="1">IF(V$4&gt;'PAINEL DE CONTROLE'!$D$6,0,IF(V$4&gt;$F102,V102*$C112,0))*(1-$D112)</f>
        <v>0</v>
      </c>
      <c r="W112" s="863">
        <f ca="1">IF(W$4&gt;'PAINEL DE CONTROLE'!$D$6,0,IF(W$4&gt;$F102,W102*$C112,0))*(1-$D112)</f>
        <v>0</v>
      </c>
      <c r="X112" s="863">
        <f ca="1">IF(X$4&gt;'PAINEL DE CONTROLE'!$D$6,0,IF(X$4&gt;$F102,X102*$C112,0))*(1-$D112)</f>
        <v>0</v>
      </c>
      <c r="Y112" s="863">
        <f ca="1">IF(Y$4&gt;'PAINEL DE CONTROLE'!$D$6,0,IF(Y$4&gt;$F102,Y102*$C112,0))*(1-$D112)</f>
        <v>0</v>
      </c>
      <c r="Z112" s="863">
        <f ca="1">IF(Z$4&gt;'PAINEL DE CONTROLE'!$D$6,0,IF(Z$4&gt;$F102,Z102*$C112,0))*(1-$D112)</f>
        <v>0</v>
      </c>
      <c r="AA112" s="863">
        <f ca="1">IF(AA$4&gt;'PAINEL DE CONTROLE'!$D$6,0,IF(AA$4&gt;$F102,AA102*$C112,0))*(1-$D112)</f>
        <v>0</v>
      </c>
      <c r="AB112" s="863">
        <f ca="1">IF(AB$4&gt;'PAINEL DE CONTROLE'!$D$6,0,IF(AB$4&gt;$F102,AB102*$C112,0))*(1-$D112)</f>
        <v>132000</v>
      </c>
      <c r="AC112" s="863">
        <f ca="1">IF(AC$4&gt;'PAINEL DE CONTROLE'!$D$6,0,IF(AC$4&gt;$F102,AC102*$C112,0))*(1-$D112)</f>
        <v>0</v>
      </c>
      <c r="AD112" s="863">
        <f ca="1">IF(AD$4&gt;'PAINEL DE CONTROLE'!$D$6,0,IF(AD$4&gt;$F102,AD102*$C112,0))*(1-$D112)</f>
        <v>0</v>
      </c>
      <c r="AE112" s="863">
        <f ca="1">IF(AE$4&gt;'PAINEL DE CONTROLE'!$D$6,0,IF(AE$4&gt;$F102,AE102*$C112,0))*(1-$D112)</f>
        <v>0</v>
      </c>
      <c r="AF112" s="863">
        <f ca="1">IF(AF$4&gt;'PAINEL DE CONTROLE'!$D$6,0,IF(AF$4&gt;$F102,AF102*$C112,0))*(1-$D112)</f>
        <v>0</v>
      </c>
      <c r="AG112" s="863">
        <f ca="1">IF(AG$4&gt;'PAINEL DE CONTROLE'!$D$6,0,IF(AG$4&gt;$F102,AG102*$C112,0))*(1-$D112)</f>
        <v>0</v>
      </c>
      <c r="AH112" s="863">
        <f ca="1">IF(AH$4&gt;'PAINEL DE CONTROLE'!$D$6,0,IF(AH$4&gt;$F102,AH102*$C112,0))*(1-$D112)</f>
        <v>0</v>
      </c>
      <c r="AI112" s="863">
        <f ca="1">IF(AI$4&gt;'PAINEL DE CONTROLE'!$D$6,0,IF(AI$4&gt;$F102,AI102*$C112,0))*(1-$D112)</f>
        <v>0</v>
      </c>
      <c r="AJ112" s="863">
        <f ca="1">IF(AJ$4&gt;'PAINEL DE CONTROLE'!$D$6,0,IF(AJ$4&gt;$F102,AJ102*$C112,0))*(1-$D112)</f>
        <v>0</v>
      </c>
      <c r="AK112" s="863">
        <f ca="1">IF(AK$4&gt;'PAINEL DE CONTROLE'!$D$6,0,IF(AK$4&gt;$F102,AK102*$C112,0))*(1-$D112)</f>
        <v>0</v>
      </c>
      <c r="AL112" s="863">
        <f ca="1">IF(AL$4&gt;'PAINEL DE CONTROLE'!$D$6,0,IF(AL$4&gt;$F102,AL102*$C112,0))*(1-$D112)</f>
        <v>132000</v>
      </c>
      <c r="AM112" s="863">
        <f>IF(AM$4&gt;'PAINEL DE CONTROLE'!$D$6,0,IF(AM$4&gt;$F102,AM102*$C112,0))*(1-$D112)</f>
        <v>0</v>
      </c>
      <c r="AN112" s="863">
        <f>IF(AN$4&gt;'PAINEL DE CONTROLE'!$D$6,0,IF(AN$4&gt;$F102,AN102*$C112,0))*(1-$D112)</f>
        <v>0</v>
      </c>
      <c r="AO112" s="863">
        <f>IF(AO$4&gt;'PAINEL DE CONTROLE'!$D$6,0,IF(AO$4&gt;$F102,AO102*$C112,0))*(1-$D112)</f>
        <v>0</v>
      </c>
      <c r="AP112" s="863">
        <f>IF(AP$4&gt;'PAINEL DE CONTROLE'!$D$6,0,IF(AP$4&gt;$F102,AP102*$C112,0))*(1-$D112)</f>
        <v>0</v>
      </c>
      <c r="AQ112" s="863">
        <f>IF(AQ$4&gt;'PAINEL DE CONTROLE'!$D$6,0,IF(AQ$4&gt;$F102,AQ102*$C112,0))*(1-$D112)</f>
        <v>0</v>
      </c>
      <c r="AR112" s="863">
        <f>IF(AR$4&gt;'PAINEL DE CONTROLE'!$D$6,0,IF(AR$4&gt;$F102,AR102*$C112,0))*(1-$D112)</f>
        <v>0</v>
      </c>
      <c r="AS112" s="863">
        <f>IF(AS$4&gt;'PAINEL DE CONTROLE'!$D$6,0,IF(AS$4&gt;$F102,AS102*$C112,0))*(1-$D112)</f>
        <v>0</v>
      </c>
      <c r="AT112" s="863">
        <f>IF(AT$4&gt;'PAINEL DE CONTROLE'!$D$6,0,IF(AT$4&gt;$F102,AT102*$C112,0))*(1-$D112)</f>
        <v>0</v>
      </c>
      <c r="AU112" s="863">
        <f>IF(AU$4&gt;'PAINEL DE CONTROLE'!$D$6,0,IF(AU$4&gt;$F102,AU102*$C112,0))*(1-$D112)</f>
        <v>0</v>
      </c>
      <c r="AV112" s="839"/>
    </row>
    <row r="113" spans="1:48" s="840" customFormat="1" x14ac:dyDescent="0.3">
      <c r="A113" s="844"/>
      <c r="B113" t="s">
        <v>459</v>
      </c>
      <c r="C113" s="862">
        <f>'PAINEL DE CONTROLE'!$J$185</f>
        <v>0.2</v>
      </c>
      <c r="D113" s="862">
        <f>SUM('PAINEL DE CONTROLE'!$F$76:$F$78)</f>
        <v>0.33999999999999997</v>
      </c>
      <c r="E113" s="839"/>
      <c r="F113" s="839"/>
      <c r="G113" s="863">
        <f>IF(G$4&gt;'PAINEL DE CONTROLE'!$D$6,0,IF(G$4&gt;$F103,G103*$C113,0))*(1-$D113)</f>
        <v>0</v>
      </c>
      <c r="H113" s="863">
        <f>IF(H$4&gt;'PAINEL DE CONTROLE'!$D$6,0,IF(H$4&gt;$F103,H103*$C113,0))*(1-$D113)</f>
        <v>0</v>
      </c>
      <c r="I113" s="863">
        <f>IF(I$4&gt;'PAINEL DE CONTROLE'!$D$6,0,IF(I$4&gt;$F103,I103*$C113,0))*(1-$D113)</f>
        <v>0</v>
      </c>
      <c r="J113" s="863">
        <f>IF(J$4&gt;'PAINEL DE CONTROLE'!$D$6,0,IF(J$4&gt;$F103,J103*$C113,0))*(1-$D113)</f>
        <v>0</v>
      </c>
      <c r="K113" s="863">
        <f>IF(K$4&gt;'PAINEL DE CONTROLE'!$D$6,0,IF(K$4&gt;$F103,K103*$C113,0))*(1-$D113)</f>
        <v>0</v>
      </c>
      <c r="L113" s="863">
        <f>IF(L$4&gt;'PAINEL DE CONTROLE'!$D$6,0,IF(L$4&gt;$F103,L103*$C113,0))*(1-$D113)</f>
        <v>0</v>
      </c>
      <c r="M113" s="863">
        <f>IF(M$4&gt;'PAINEL DE CONTROLE'!$D$6,0,IF(M$4&gt;$F103,M103*$C113,0))*(1-$D113)</f>
        <v>0</v>
      </c>
      <c r="N113" s="863">
        <f>IF(N$4&gt;'PAINEL DE CONTROLE'!$D$6,0,IF(N$4&gt;$F103,N103*$C113,0))*(1-$D113)</f>
        <v>0</v>
      </c>
      <c r="O113" s="863">
        <f>IF(O$4&gt;'PAINEL DE CONTROLE'!$D$6,0,IF(O$4&gt;$F103,O103*$C113,0))*(1-$D113)</f>
        <v>0</v>
      </c>
      <c r="P113" s="863">
        <f>IF(P$4&gt;'PAINEL DE CONTROLE'!$D$6,0,IF(P$4&gt;$F103,P103*$C113,0))*(1-$D113)</f>
        <v>0</v>
      </c>
      <c r="Q113" s="863">
        <f>IF(Q$4&gt;'PAINEL DE CONTROLE'!$D$6,0,IF(Q$4&gt;$F103,Q103*$C113,0))*(1-$D113)</f>
        <v>0</v>
      </c>
      <c r="R113" s="863">
        <f ca="1">IF(R$4&gt;'PAINEL DE CONTROLE'!$D$6,0,IF(R$4&gt;$F103,R103*$C113,0))*(1-$D113)</f>
        <v>0</v>
      </c>
      <c r="S113" s="863">
        <f ca="1">IF(S$4&gt;'PAINEL DE CONTROLE'!$D$6,0,IF(S$4&gt;$F103,S103*$C113,0))*(1-$D113)</f>
        <v>0</v>
      </c>
      <c r="T113" s="863">
        <f ca="1">IF(T$4&gt;'PAINEL DE CONTROLE'!$D$6,0,IF(T$4&gt;$F103,T103*$C113,0))*(1-$D113)</f>
        <v>0</v>
      </c>
      <c r="U113" s="863">
        <f ca="1">IF(U$4&gt;'PAINEL DE CONTROLE'!$D$6,0,IF(U$4&gt;$F103,U103*$C113,0))*(1-$D113)</f>
        <v>0</v>
      </c>
      <c r="V113" s="863">
        <f ca="1">IF(V$4&gt;'PAINEL DE CONTROLE'!$D$6,0,IF(V$4&gt;$F103,V103*$C113,0))*(1-$D113)</f>
        <v>0</v>
      </c>
      <c r="W113" s="863">
        <f ca="1">IF(W$4&gt;'PAINEL DE CONTROLE'!$D$6,0,IF(W$4&gt;$F103,W103*$C113,0))*(1-$D113)</f>
        <v>0</v>
      </c>
      <c r="X113" s="863">
        <f ca="1">IF(X$4&gt;'PAINEL DE CONTROLE'!$D$6,0,IF(X$4&gt;$F103,X103*$C113,0))*(1-$D113)</f>
        <v>0</v>
      </c>
      <c r="Y113" s="863">
        <f ca="1">IF(Y$4&gt;'PAINEL DE CONTROLE'!$D$6,0,IF(Y$4&gt;$F103,Y103*$C113,0))*(1-$D113)</f>
        <v>0</v>
      </c>
      <c r="Z113" s="863">
        <f ca="1">IF(Z$4&gt;'PAINEL DE CONTROLE'!$D$6,0,IF(Z$4&gt;$F103,Z103*$C113,0))*(1-$D113)</f>
        <v>0</v>
      </c>
      <c r="AA113" s="863">
        <f ca="1">IF(AA$4&gt;'PAINEL DE CONTROLE'!$D$6,0,IF(AA$4&gt;$F103,AA103*$C113,0))*(1-$D113)</f>
        <v>0</v>
      </c>
      <c r="AB113" s="863">
        <f ca="1">IF(AB$4&gt;'PAINEL DE CONTROLE'!$D$6,0,IF(AB$4&gt;$F103,AB103*$C113,0))*(1-$D113)</f>
        <v>0</v>
      </c>
      <c r="AC113" s="863">
        <f ca="1">IF(AC$4&gt;'PAINEL DE CONTROLE'!$D$6,0,IF(AC$4&gt;$F103,AC103*$C113,0))*(1-$D113)</f>
        <v>0</v>
      </c>
      <c r="AD113" s="863">
        <f ca="1">IF(AD$4&gt;'PAINEL DE CONTROLE'!$D$6,0,IF(AD$4&gt;$F103,AD103*$C113,0))*(1-$D113)</f>
        <v>0</v>
      </c>
      <c r="AE113" s="863">
        <f ca="1">IF(AE$4&gt;'PAINEL DE CONTROLE'!$D$6,0,IF(AE$4&gt;$F103,AE103*$C113,0))*(1-$D113)</f>
        <v>0</v>
      </c>
      <c r="AF113" s="863">
        <f ca="1">IF(AF$4&gt;'PAINEL DE CONTROLE'!$D$6,0,IF(AF$4&gt;$F103,AF103*$C113,0))*(1-$D113)</f>
        <v>0</v>
      </c>
      <c r="AG113" s="863">
        <f ca="1">IF(AG$4&gt;'PAINEL DE CONTROLE'!$D$6,0,IF(AG$4&gt;$F103,AG103*$C113,0))*(1-$D113)</f>
        <v>0</v>
      </c>
      <c r="AH113" s="863">
        <f ca="1">IF(AH$4&gt;'PAINEL DE CONTROLE'!$D$6,0,IF(AH$4&gt;$F103,AH103*$C113,0))*(1-$D113)</f>
        <v>0</v>
      </c>
      <c r="AI113" s="863">
        <f ca="1">IF(AI$4&gt;'PAINEL DE CONTROLE'!$D$6,0,IF(AI$4&gt;$F103,AI103*$C113,0))*(1-$D113)</f>
        <v>0</v>
      </c>
      <c r="AJ113" s="863">
        <f ca="1">IF(AJ$4&gt;'PAINEL DE CONTROLE'!$D$6,0,IF(AJ$4&gt;$F103,AJ103*$C113,0))*(1-$D113)</f>
        <v>0</v>
      </c>
      <c r="AK113" s="863">
        <f ca="1">IF(AK$4&gt;'PAINEL DE CONTROLE'!$D$6,0,IF(AK$4&gt;$F103,AK103*$C113,0))*(1-$D113)</f>
        <v>0</v>
      </c>
      <c r="AL113" s="863">
        <f ca="1">IF(AL$4&gt;'PAINEL DE CONTROLE'!$D$6,0,IF(AL$4&gt;$F103,AL103*$C113,0))*(1-$D113)</f>
        <v>0</v>
      </c>
      <c r="AM113" s="863">
        <f>IF(AM$4&gt;'PAINEL DE CONTROLE'!$D$6,0,IF(AM$4&gt;$F103,AM103*$C113,0))*(1-$D113)</f>
        <v>0</v>
      </c>
      <c r="AN113" s="863">
        <f>IF(AN$4&gt;'PAINEL DE CONTROLE'!$D$6,0,IF(AN$4&gt;$F103,AN103*$C113,0))*(1-$D113)</f>
        <v>0</v>
      </c>
      <c r="AO113" s="863">
        <f>IF(AO$4&gt;'PAINEL DE CONTROLE'!$D$6,0,IF(AO$4&gt;$F103,AO103*$C113,0))*(1-$D113)</f>
        <v>0</v>
      </c>
      <c r="AP113" s="863">
        <f>IF(AP$4&gt;'PAINEL DE CONTROLE'!$D$6,0,IF(AP$4&gt;$F103,AP103*$C113,0))*(1-$D113)</f>
        <v>0</v>
      </c>
      <c r="AQ113" s="863">
        <f>IF(AQ$4&gt;'PAINEL DE CONTROLE'!$D$6,0,IF(AQ$4&gt;$F103,AQ103*$C113,0))*(1-$D113)</f>
        <v>0</v>
      </c>
      <c r="AR113" s="863">
        <f>IF(AR$4&gt;'PAINEL DE CONTROLE'!$D$6,0,IF(AR$4&gt;$F103,AR103*$C113,0))*(1-$D113)</f>
        <v>0</v>
      </c>
      <c r="AS113" s="863">
        <f>IF(AS$4&gt;'PAINEL DE CONTROLE'!$D$6,0,IF(AS$4&gt;$F103,AS103*$C113,0))*(1-$D113)</f>
        <v>0</v>
      </c>
      <c r="AT113" s="863">
        <f>IF(AT$4&gt;'PAINEL DE CONTROLE'!$D$6,0,IF(AT$4&gt;$F103,AT103*$C113,0))*(1-$D113)</f>
        <v>0</v>
      </c>
      <c r="AU113" s="863">
        <f>IF(AU$4&gt;'PAINEL DE CONTROLE'!$D$6,0,IF(AU$4&gt;$F103,AU103*$C113,0))*(1-$D113)</f>
        <v>0</v>
      </c>
      <c r="AV113" s="839"/>
    </row>
    <row r="114" spans="1:48" s="840" customFormat="1" x14ac:dyDescent="0.3">
      <c r="A114" s="844"/>
      <c r="B114" t="s">
        <v>458</v>
      </c>
      <c r="C114" s="862">
        <f>'PAINEL DE CONTROLE'!$J$185</f>
        <v>0.2</v>
      </c>
      <c r="D114" s="862">
        <f>SUM('PAINEL DE CONTROLE'!$F$76:$F$78)</f>
        <v>0.33999999999999997</v>
      </c>
      <c r="E114" s="839"/>
      <c r="F114" s="839"/>
      <c r="G114" s="863">
        <f>IF(G$4&gt;'PAINEL DE CONTROLE'!$D$6,0,IF(G$4&gt;$F104,G104*$C114,0))*(1-$D114)</f>
        <v>0</v>
      </c>
      <c r="H114" s="863">
        <f>IF(H$4&gt;'PAINEL DE CONTROLE'!$D$6,0,IF(H$4&gt;$F104,H104*$C114,0))*(1-$D114)</f>
        <v>0</v>
      </c>
      <c r="I114" s="863">
        <f>IF(I$4&gt;'PAINEL DE CONTROLE'!$D$6,0,IF(I$4&gt;$F104,I104*$C114,0))*(1-$D114)</f>
        <v>0</v>
      </c>
      <c r="J114" s="863">
        <f>IF(J$4&gt;'PAINEL DE CONTROLE'!$D$6,0,IF(J$4&gt;$F104,J104*$C114,0))*(1-$D114)</f>
        <v>0</v>
      </c>
      <c r="K114" s="863">
        <f>IF(K$4&gt;'PAINEL DE CONTROLE'!$D$6,0,IF(K$4&gt;$F104,K104*$C114,0))*(1-$D114)</f>
        <v>0</v>
      </c>
      <c r="L114" s="863">
        <f>IF(L$4&gt;'PAINEL DE CONTROLE'!$D$6,0,IF(L$4&gt;$F104,L104*$C114,0))*(1-$D114)</f>
        <v>0</v>
      </c>
      <c r="M114" s="863">
        <f>IF(M$4&gt;'PAINEL DE CONTROLE'!$D$6,0,IF(M$4&gt;$F104,M104*$C114,0))*(1-$D114)</f>
        <v>0</v>
      </c>
      <c r="N114" s="863">
        <f>IF(N$4&gt;'PAINEL DE CONTROLE'!$D$6,0,IF(N$4&gt;$F104,N104*$C114,0))*(1-$D114)</f>
        <v>0</v>
      </c>
      <c r="O114" s="863">
        <f>IF(O$4&gt;'PAINEL DE CONTROLE'!$D$6,0,IF(O$4&gt;$F104,O104*$C114,0))*(1-$D114)</f>
        <v>0</v>
      </c>
      <c r="P114" s="863">
        <f>IF(P$4&gt;'PAINEL DE CONTROLE'!$D$6,0,IF(P$4&gt;$F104,P104*$C114,0))*(1-$D114)</f>
        <v>0</v>
      </c>
      <c r="Q114" s="863">
        <f>IF(Q$4&gt;'PAINEL DE CONTROLE'!$D$6,0,IF(Q$4&gt;$F104,Q104*$C114,0))*(1-$D114)</f>
        <v>0</v>
      </c>
      <c r="R114" s="863">
        <f ca="1">IF(R$4&gt;'PAINEL DE CONTROLE'!$D$6,0,IF(R$4&gt;$F104,R104*$C114,0))*(1-$D114)</f>
        <v>79200</v>
      </c>
      <c r="S114" s="863">
        <f ca="1">IF(S$4&gt;'PAINEL DE CONTROLE'!$D$6,0,IF(S$4&gt;$F104,S104*$C114,0))*(1-$D114)</f>
        <v>0</v>
      </c>
      <c r="T114" s="863">
        <f ca="1">IF(T$4&gt;'PAINEL DE CONTROLE'!$D$6,0,IF(T$4&gt;$F104,T104*$C114,0))*(1-$D114)</f>
        <v>0</v>
      </c>
      <c r="U114" s="863">
        <f ca="1">IF(U$4&gt;'PAINEL DE CONTROLE'!$D$6,0,IF(U$4&gt;$F104,U104*$C114,0))*(1-$D114)</f>
        <v>0</v>
      </c>
      <c r="V114" s="863">
        <f ca="1">IF(V$4&gt;'PAINEL DE CONTROLE'!$D$6,0,IF(V$4&gt;$F104,V104*$C114,0))*(1-$D114)</f>
        <v>0</v>
      </c>
      <c r="W114" s="863">
        <f ca="1">IF(W$4&gt;'PAINEL DE CONTROLE'!$D$6,0,IF(W$4&gt;$F104,W104*$C114,0))*(1-$D114)</f>
        <v>0</v>
      </c>
      <c r="X114" s="863">
        <f ca="1">IF(X$4&gt;'PAINEL DE CONTROLE'!$D$6,0,IF(X$4&gt;$F104,X104*$C114,0))*(1-$D114)</f>
        <v>0</v>
      </c>
      <c r="Y114" s="863">
        <f ca="1">IF(Y$4&gt;'PAINEL DE CONTROLE'!$D$6,0,IF(Y$4&gt;$F104,Y104*$C114,0))*(1-$D114)</f>
        <v>0</v>
      </c>
      <c r="Z114" s="863">
        <f ca="1">IF(Z$4&gt;'PAINEL DE CONTROLE'!$D$6,0,IF(Z$4&gt;$F104,Z104*$C114,0))*(1-$D114)</f>
        <v>0</v>
      </c>
      <c r="AA114" s="863">
        <f ca="1">IF(AA$4&gt;'PAINEL DE CONTROLE'!$D$6,0,IF(AA$4&gt;$F104,AA104*$C114,0))*(1-$D114)</f>
        <v>0</v>
      </c>
      <c r="AB114" s="863">
        <f ca="1">IF(AB$4&gt;'PAINEL DE CONTROLE'!$D$6,0,IF(AB$4&gt;$F104,AB104*$C114,0))*(1-$D114)</f>
        <v>79200</v>
      </c>
      <c r="AC114" s="863">
        <f ca="1">IF(AC$4&gt;'PAINEL DE CONTROLE'!$D$6,0,IF(AC$4&gt;$F104,AC104*$C114,0))*(1-$D114)</f>
        <v>0</v>
      </c>
      <c r="AD114" s="863">
        <f ca="1">IF(AD$4&gt;'PAINEL DE CONTROLE'!$D$6,0,IF(AD$4&gt;$F104,AD104*$C114,0))*(1-$D114)</f>
        <v>0</v>
      </c>
      <c r="AE114" s="863">
        <f ca="1">IF(AE$4&gt;'PAINEL DE CONTROLE'!$D$6,0,IF(AE$4&gt;$F104,AE104*$C114,0))*(1-$D114)</f>
        <v>0</v>
      </c>
      <c r="AF114" s="863">
        <f ca="1">IF(AF$4&gt;'PAINEL DE CONTROLE'!$D$6,0,IF(AF$4&gt;$F104,AF104*$C114,0))*(1-$D114)</f>
        <v>0</v>
      </c>
      <c r="AG114" s="863">
        <f ca="1">IF(AG$4&gt;'PAINEL DE CONTROLE'!$D$6,0,IF(AG$4&gt;$F104,AG104*$C114,0))*(1-$D114)</f>
        <v>0</v>
      </c>
      <c r="AH114" s="863">
        <f ca="1">IF(AH$4&gt;'PAINEL DE CONTROLE'!$D$6,0,IF(AH$4&gt;$F104,AH104*$C114,0))*(1-$D114)</f>
        <v>0</v>
      </c>
      <c r="AI114" s="863">
        <f ca="1">IF(AI$4&gt;'PAINEL DE CONTROLE'!$D$6,0,IF(AI$4&gt;$F104,AI104*$C114,0))*(1-$D114)</f>
        <v>0</v>
      </c>
      <c r="AJ114" s="863">
        <f ca="1">IF(AJ$4&gt;'PAINEL DE CONTROLE'!$D$6,0,IF(AJ$4&gt;$F104,AJ104*$C114,0))*(1-$D114)</f>
        <v>0</v>
      </c>
      <c r="AK114" s="863">
        <f ca="1">IF(AK$4&gt;'PAINEL DE CONTROLE'!$D$6,0,IF(AK$4&gt;$F104,AK104*$C114,0))*(1-$D114)</f>
        <v>0</v>
      </c>
      <c r="AL114" s="863">
        <f ca="1">IF(AL$4&gt;'PAINEL DE CONTROLE'!$D$6,0,IF(AL$4&gt;$F104,AL104*$C114,0))*(1-$D114)</f>
        <v>79200</v>
      </c>
      <c r="AM114" s="863">
        <f>IF(AM$4&gt;'PAINEL DE CONTROLE'!$D$6,0,IF(AM$4&gt;$F104,AM104*$C114,0))*(1-$D114)</f>
        <v>0</v>
      </c>
      <c r="AN114" s="863">
        <f>IF(AN$4&gt;'PAINEL DE CONTROLE'!$D$6,0,IF(AN$4&gt;$F104,AN104*$C114,0))*(1-$D114)</f>
        <v>0</v>
      </c>
      <c r="AO114" s="863">
        <f>IF(AO$4&gt;'PAINEL DE CONTROLE'!$D$6,0,IF(AO$4&gt;$F104,AO104*$C114,0))*(1-$D114)</f>
        <v>0</v>
      </c>
      <c r="AP114" s="863">
        <f>IF(AP$4&gt;'PAINEL DE CONTROLE'!$D$6,0,IF(AP$4&gt;$F104,AP104*$C114,0))*(1-$D114)</f>
        <v>0</v>
      </c>
      <c r="AQ114" s="863">
        <f>IF(AQ$4&gt;'PAINEL DE CONTROLE'!$D$6,0,IF(AQ$4&gt;$F104,AQ104*$C114,0))*(1-$D114)</f>
        <v>0</v>
      </c>
      <c r="AR114" s="863">
        <f>IF(AR$4&gt;'PAINEL DE CONTROLE'!$D$6,0,IF(AR$4&gt;$F104,AR104*$C114,0))*(1-$D114)</f>
        <v>0</v>
      </c>
      <c r="AS114" s="863">
        <f>IF(AS$4&gt;'PAINEL DE CONTROLE'!$D$6,0,IF(AS$4&gt;$F104,AS104*$C114,0))*(1-$D114)</f>
        <v>0</v>
      </c>
      <c r="AT114" s="863">
        <f>IF(AT$4&gt;'PAINEL DE CONTROLE'!$D$6,0,IF(AT$4&gt;$F104,AT104*$C114,0))*(1-$D114)</f>
        <v>0</v>
      </c>
      <c r="AU114" s="863">
        <f>IF(AU$4&gt;'PAINEL DE CONTROLE'!$D$6,0,IF(AU$4&gt;$F104,AU104*$C114,0))*(1-$D114)</f>
        <v>0</v>
      </c>
      <c r="AV114" s="839"/>
    </row>
    <row r="115" spans="1:48" s="840" customFormat="1" x14ac:dyDescent="0.3">
      <c r="A115" s="844"/>
      <c r="B115" t="s">
        <v>330</v>
      </c>
      <c r="C115" s="862">
        <f>'PAINEL DE CONTROLE'!$J$185</f>
        <v>0.2</v>
      </c>
      <c r="D115" s="862">
        <f>SUM('PAINEL DE CONTROLE'!$F$76:$F$78)</f>
        <v>0.33999999999999997</v>
      </c>
      <c r="E115" s="839"/>
      <c r="F115" s="839"/>
      <c r="G115" s="863">
        <f>IF(G$4&gt;'PAINEL DE CONTROLE'!$D$6,0,IF(G$4&gt;$F105,G105*$C115,0))*(1-$D115)</f>
        <v>0</v>
      </c>
      <c r="H115" s="863">
        <f>IF(H$4&gt;'PAINEL DE CONTROLE'!$D$6,0,IF(H$4&gt;$F105,H105*$C115,0))*(1-$D115)</f>
        <v>0</v>
      </c>
      <c r="I115" s="863">
        <f>IF(I$4&gt;'PAINEL DE CONTROLE'!$D$6,0,IF(I$4&gt;$F105,I105*$C115,0))*(1-$D115)</f>
        <v>0</v>
      </c>
      <c r="J115" s="863">
        <f>IF(J$4&gt;'PAINEL DE CONTROLE'!$D$6,0,IF(J$4&gt;$F105,J105*$C115,0))*(1-$D115)</f>
        <v>0</v>
      </c>
      <c r="K115" s="863">
        <f>IF(K$4&gt;'PAINEL DE CONTROLE'!$D$6,0,IF(K$4&gt;$F105,K105*$C115,0))*(1-$D115)</f>
        <v>0</v>
      </c>
      <c r="L115" s="863">
        <f>IF(L$4&gt;'PAINEL DE CONTROLE'!$D$6,0,IF(L$4&gt;$F105,L105*$C115,0))*(1-$D115)</f>
        <v>0</v>
      </c>
      <c r="M115" s="863">
        <f>IF(M$4&gt;'PAINEL DE CONTROLE'!$D$6,0,IF(M$4&gt;$F105,M105*$C115,0))*(1-$D115)</f>
        <v>0</v>
      </c>
      <c r="N115" s="863">
        <f>IF(N$4&gt;'PAINEL DE CONTROLE'!$D$6,0,IF(N$4&gt;$F105,N105*$C115,0))*(1-$D115)</f>
        <v>0</v>
      </c>
      <c r="O115" s="863">
        <f>IF(O$4&gt;'PAINEL DE CONTROLE'!$D$6,0,IF(O$4&gt;$F105,O105*$C115,0))*(1-$D115)</f>
        <v>0</v>
      </c>
      <c r="P115" s="863">
        <f>IF(P$4&gt;'PAINEL DE CONTROLE'!$D$6,0,IF(P$4&gt;$F105,P105*$C115,0))*(1-$D115)</f>
        <v>0</v>
      </c>
      <c r="Q115" s="863">
        <f>IF(Q$4&gt;'PAINEL DE CONTROLE'!$D$6,0,IF(Q$4&gt;$F105,Q105*$C115,0))*(1-$D115)</f>
        <v>0</v>
      </c>
      <c r="R115" s="863">
        <f ca="1">IF(R$4&gt;'PAINEL DE CONTROLE'!$D$6,0,IF(R$4&gt;$F105,R105*$C115,0))*(1-$D115)</f>
        <v>0</v>
      </c>
      <c r="S115" s="863">
        <f ca="1">IF(S$4&gt;'PAINEL DE CONTROLE'!$D$6,0,IF(S$4&gt;$F105,S105*$C115,0))*(1-$D115)</f>
        <v>316800</v>
      </c>
      <c r="T115" s="863">
        <f ca="1">IF(T$4&gt;'PAINEL DE CONTROLE'!$D$6,0,IF(T$4&gt;$F105,T105*$C115,0))*(1-$D115)</f>
        <v>0</v>
      </c>
      <c r="U115" s="863">
        <f ca="1">IF(U$4&gt;'PAINEL DE CONTROLE'!$D$6,0,IF(U$4&gt;$F105,U105*$C115,0))*(1-$D115)</f>
        <v>0</v>
      </c>
      <c r="V115" s="863">
        <f ca="1">IF(V$4&gt;'PAINEL DE CONTROLE'!$D$6,0,IF(V$4&gt;$F105,V105*$C115,0))*(1-$D115)</f>
        <v>0</v>
      </c>
      <c r="W115" s="863">
        <f ca="1">IF(W$4&gt;'PAINEL DE CONTROLE'!$D$6,0,IF(W$4&gt;$F105,W105*$C115,0))*(1-$D115)</f>
        <v>0</v>
      </c>
      <c r="X115" s="863">
        <f ca="1">IF(X$4&gt;'PAINEL DE CONTROLE'!$D$6,0,IF(X$4&gt;$F105,X105*$C115,0))*(1-$D115)</f>
        <v>0</v>
      </c>
      <c r="Y115" s="863">
        <f ca="1">IF(Y$4&gt;'PAINEL DE CONTROLE'!$D$6,0,IF(Y$4&gt;$F105,Y105*$C115,0))*(1-$D115)</f>
        <v>0</v>
      </c>
      <c r="Z115" s="863">
        <f ca="1">IF(Z$4&gt;'PAINEL DE CONTROLE'!$D$6,0,IF(Z$4&gt;$F105,Z105*$C115,0))*(1-$D115)</f>
        <v>0</v>
      </c>
      <c r="AA115" s="863">
        <f ca="1">IF(AA$4&gt;'PAINEL DE CONTROLE'!$D$6,0,IF(AA$4&gt;$F105,AA105*$C115,0))*(1-$D115)</f>
        <v>0</v>
      </c>
      <c r="AB115" s="863">
        <f ca="1">IF(AB$4&gt;'PAINEL DE CONTROLE'!$D$6,0,IF(AB$4&gt;$F105,AB105*$C115,0))*(1-$D115)</f>
        <v>0</v>
      </c>
      <c r="AC115" s="863">
        <f ca="1">IF(AC$4&gt;'PAINEL DE CONTROLE'!$D$6,0,IF(AC$4&gt;$F105,AC105*$C115,0))*(1-$D115)</f>
        <v>316800</v>
      </c>
      <c r="AD115" s="863">
        <f ca="1">IF(AD$4&gt;'PAINEL DE CONTROLE'!$D$6,0,IF(AD$4&gt;$F105,AD105*$C115,0))*(1-$D115)</f>
        <v>0</v>
      </c>
      <c r="AE115" s="863">
        <f ca="1">IF(AE$4&gt;'PAINEL DE CONTROLE'!$D$6,0,IF(AE$4&gt;$F105,AE105*$C115,0))*(1-$D115)</f>
        <v>0</v>
      </c>
      <c r="AF115" s="863">
        <f ca="1">IF(AF$4&gt;'PAINEL DE CONTROLE'!$D$6,0,IF(AF$4&gt;$F105,AF105*$C115,0))*(1-$D115)</f>
        <v>0</v>
      </c>
      <c r="AG115" s="863">
        <f ca="1">IF(AG$4&gt;'PAINEL DE CONTROLE'!$D$6,0,IF(AG$4&gt;$F105,AG105*$C115,0))*(1-$D115)</f>
        <v>0</v>
      </c>
      <c r="AH115" s="863">
        <f ca="1">IF(AH$4&gt;'PAINEL DE CONTROLE'!$D$6,0,IF(AH$4&gt;$F105,AH105*$C115,0))*(1-$D115)</f>
        <v>0</v>
      </c>
      <c r="AI115" s="863">
        <f ca="1">IF(AI$4&gt;'PAINEL DE CONTROLE'!$D$6,0,IF(AI$4&gt;$F105,AI105*$C115,0))*(1-$D115)</f>
        <v>0</v>
      </c>
      <c r="AJ115" s="863">
        <f ca="1">IF(AJ$4&gt;'PAINEL DE CONTROLE'!$D$6,0,IF(AJ$4&gt;$F105,AJ105*$C115,0))*(1-$D115)</f>
        <v>0</v>
      </c>
      <c r="AK115" s="863">
        <f ca="1">IF(AK$4&gt;'PAINEL DE CONTROLE'!$D$6,0,IF(AK$4&gt;$F105,AK105*$C115,0))*(1-$D115)</f>
        <v>0</v>
      </c>
      <c r="AL115" s="863">
        <f ca="1">IF(AL$4&gt;'PAINEL DE CONTROLE'!$D$6,0,IF(AL$4&gt;$F105,AL105*$C115,0))*(1-$D115)</f>
        <v>0</v>
      </c>
      <c r="AM115" s="863">
        <f>IF(AM$4&gt;'PAINEL DE CONTROLE'!$D$6,0,IF(AM$4&gt;$F105,AM105*$C115,0))*(1-$D115)</f>
        <v>0</v>
      </c>
      <c r="AN115" s="863">
        <f>IF(AN$4&gt;'PAINEL DE CONTROLE'!$D$6,0,IF(AN$4&gt;$F105,AN105*$C115,0))*(1-$D115)</f>
        <v>0</v>
      </c>
      <c r="AO115" s="863">
        <f>IF(AO$4&gt;'PAINEL DE CONTROLE'!$D$6,0,IF(AO$4&gt;$F105,AO105*$C115,0))*(1-$D115)</f>
        <v>0</v>
      </c>
      <c r="AP115" s="863">
        <f>IF(AP$4&gt;'PAINEL DE CONTROLE'!$D$6,0,IF(AP$4&gt;$F105,AP105*$C115,0))*(1-$D115)</f>
        <v>0</v>
      </c>
      <c r="AQ115" s="863">
        <f>IF(AQ$4&gt;'PAINEL DE CONTROLE'!$D$6,0,IF(AQ$4&gt;$F105,AQ105*$C115,0))*(1-$D115)</f>
        <v>0</v>
      </c>
      <c r="AR115" s="863">
        <f>IF(AR$4&gt;'PAINEL DE CONTROLE'!$D$6,0,IF(AR$4&gt;$F105,AR105*$C115,0))*(1-$D115)</f>
        <v>0</v>
      </c>
      <c r="AS115" s="863">
        <f>IF(AS$4&gt;'PAINEL DE CONTROLE'!$D$6,0,IF(AS$4&gt;$F105,AS105*$C115,0))*(1-$D115)</f>
        <v>0</v>
      </c>
      <c r="AT115" s="863">
        <f>IF(AT$4&gt;'PAINEL DE CONTROLE'!$D$6,0,IF(AT$4&gt;$F105,AT105*$C115,0))*(1-$D115)</f>
        <v>0</v>
      </c>
      <c r="AU115" s="863">
        <f>IF(AU$4&gt;'PAINEL DE CONTROLE'!$D$6,0,IF(AU$4&gt;$F105,AU105*$C115,0))*(1-$D115)</f>
        <v>0</v>
      </c>
      <c r="AV115" s="839"/>
    </row>
    <row r="116" spans="1:48" s="840" customFormat="1" x14ac:dyDescent="0.3">
      <c r="A116" s="844"/>
      <c r="B116" t="s">
        <v>333</v>
      </c>
      <c r="C116" s="862">
        <f>'PAINEL DE CONTROLE'!$J$185</f>
        <v>0.2</v>
      </c>
      <c r="D116" s="862">
        <f>SUM('PAINEL DE CONTROLE'!$F$76:$F$78)</f>
        <v>0.33999999999999997</v>
      </c>
      <c r="E116" s="839"/>
      <c r="F116" s="839"/>
      <c r="G116" s="863">
        <f>IF(G$4&gt;'PAINEL DE CONTROLE'!$D$6,0,IF(G$4&gt;$F106,G106*$C116,0))*(1-$D116)</f>
        <v>0</v>
      </c>
      <c r="H116" s="863">
        <f>IF(H$4&gt;'PAINEL DE CONTROLE'!$D$6,0,IF(H$4&gt;$F106,H106*$C116,0))*(1-$D116)</f>
        <v>0</v>
      </c>
      <c r="I116" s="863">
        <f>IF(I$4&gt;'PAINEL DE CONTROLE'!$D$6,0,IF(I$4&gt;$F106,I106*$C116,0))*(1-$D116)</f>
        <v>0</v>
      </c>
      <c r="J116" s="863">
        <f>IF(J$4&gt;'PAINEL DE CONTROLE'!$D$6,0,IF(J$4&gt;$F106,J106*$C116,0))*(1-$D116)</f>
        <v>0</v>
      </c>
      <c r="K116" s="863">
        <f>IF(K$4&gt;'PAINEL DE CONTROLE'!$D$6,0,IF(K$4&gt;$F106,K106*$C116,0))*(1-$D116)</f>
        <v>0</v>
      </c>
      <c r="L116" s="863">
        <f>IF(L$4&gt;'PAINEL DE CONTROLE'!$D$6,0,IF(L$4&gt;$F106,L106*$C116,0))*(1-$D116)</f>
        <v>0</v>
      </c>
      <c r="M116" s="863">
        <f>IF(M$4&gt;'PAINEL DE CONTROLE'!$D$6,0,IF(M$4&gt;$F106,M106*$C116,0))*(1-$D116)</f>
        <v>0</v>
      </c>
      <c r="N116" s="863">
        <f>IF(N$4&gt;'PAINEL DE CONTROLE'!$D$6,0,IF(N$4&gt;$F106,N106*$C116,0))*(1-$D116)</f>
        <v>0</v>
      </c>
      <c r="O116" s="863">
        <f>IF(O$4&gt;'PAINEL DE CONTROLE'!$D$6,0,IF(O$4&gt;$F106,O106*$C116,0))*(1-$D116)</f>
        <v>0</v>
      </c>
      <c r="P116" s="863">
        <f>IF(P$4&gt;'PAINEL DE CONTROLE'!$D$6,0,IF(P$4&gt;$F106,P106*$C116,0))*(1-$D116)</f>
        <v>0</v>
      </c>
      <c r="Q116" s="863">
        <f>IF(Q$4&gt;'PAINEL DE CONTROLE'!$D$6,0,IF(Q$4&gt;$F106,Q106*$C116,0))*(1-$D116)</f>
        <v>0</v>
      </c>
      <c r="R116" s="863">
        <f ca="1">IF(R$4&gt;'PAINEL DE CONTROLE'!$D$6,0,IF(R$4&gt;$F106,R106*$C116,0))*(1-$D116)</f>
        <v>0</v>
      </c>
      <c r="S116" s="863">
        <f ca="1">IF(S$4&gt;'PAINEL DE CONTROLE'!$D$6,0,IF(S$4&gt;$F106,S106*$C116,0))*(1-$D116)</f>
        <v>308000.00000000006</v>
      </c>
      <c r="T116" s="863">
        <f ca="1">IF(T$4&gt;'PAINEL DE CONTROLE'!$D$6,0,IF(T$4&gt;$F106,T106*$C116,0))*(1-$D116)</f>
        <v>0</v>
      </c>
      <c r="U116" s="863">
        <f ca="1">IF(U$4&gt;'PAINEL DE CONTROLE'!$D$6,0,IF(U$4&gt;$F106,U106*$C116,0))*(1-$D116)</f>
        <v>0</v>
      </c>
      <c r="V116" s="863">
        <f ca="1">IF(V$4&gt;'PAINEL DE CONTROLE'!$D$6,0,IF(V$4&gt;$F106,V106*$C116,0))*(1-$D116)</f>
        <v>0</v>
      </c>
      <c r="W116" s="863">
        <f ca="1">IF(W$4&gt;'PAINEL DE CONTROLE'!$D$6,0,IF(W$4&gt;$F106,W106*$C116,0))*(1-$D116)</f>
        <v>0</v>
      </c>
      <c r="X116" s="863">
        <f ca="1">IF(X$4&gt;'PAINEL DE CONTROLE'!$D$6,0,IF(X$4&gt;$F106,X106*$C116,0))*(1-$D116)</f>
        <v>0</v>
      </c>
      <c r="Y116" s="863">
        <f ca="1">IF(Y$4&gt;'PAINEL DE CONTROLE'!$D$6,0,IF(Y$4&gt;$F106,Y106*$C116,0))*(1-$D116)</f>
        <v>0</v>
      </c>
      <c r="Z116" s="863">
        <f ca="1">IF(Z$4&gt;'PAINEL DE CONTROLE'!$D$6,0,IF(Z$4&gt;$F106,Z106*$C116,0))*(1-$D116)</f>
        <v>0</v>
      </c>
      <c r="AA116" s="863">
        <f ca="1">IF(AA$4&gt;'PAINEL DE CONTROLE'!$D$6,0,IF(AA$4&gt;$F106,AA106*$C116,0))*(1-$D116)</f>
        <v>0</v>
      </c>
      <c r="AB116" s="863">
        <f ca="1">IF(AB$4&gt;'PAINEL DE CONTROLE'!$D$6,0,IF(AB$4&gt;$F106,AB106*$C116,0))*(1-$D116)</f>
        <v>0</v>
      </c>
      <c r="AC116" s="863">
        <f ca="1">IF(AC$4&gt;'PAINEL DE CONTROLE'!$D$6,0,IF(AC$4&gt;$F106,AC106*$C116,0))*(1-$D116)</f>
        <v>308000.00000000006</v>
      </c>
      <c r="AD116" s="863">
        <f ca="1">IF(AD$4&gt;'PAINEL DE CONTROLE'!$D$6,0,IF(AD$4&gt;$F106,AD106*$C116,0))*(1-$D116)</f>
        <v>0</v>
      </c>
      <c r="AE116" s="863">
        <f ca="1">IF(AE$4&gt;'PAINEL DE CONTROLE'!$D$6,0,IF(AE$4&gt;$F106,AE106*$C116,0))*(1-$D116)</f>
        <v>0</v>
      </c>
      <c r="AF116" s="863">
        <f ca="1">IF(AF$4&gt;'PAINEL DE CONTROLE'!$D$6,0,IF(AF$4&gt;$F106,AF106*$C116,0))*(1-$D116)</f>
        <v>0</v>
      </c>
      <c r="AG116" s="863">
        <f ca="1">IF(AG$4&gt;'PAINEL DE CONTROLE'!$D$6,0,IF(AG$4&gt;$F106,AG106*$C116,0))*(1-$D116)</f>
        <v>0</v>
      </c>
      <c r="AH116" s="863">
        <f ca="1">IF(AH$4&gt;'PAINEL DE CONTROLE'!$D$6,0,IF(AH$4&gt;$F106,AH106*$C116,0))*(1-$D116)</f>
        <v>0</v>
      </c>
      <c r="AI116" s="863">
        <f ca="1">IF(AI$4&gt;'PAINEL DE CONTROLE'!$D$6,0,IF(AI$4&gt;$F106,AI106*$C116,0))*(1-$D116)</f>
        <v>0</v>
      </c>
      <c r="AJ116" s="863">
        <f ca="1">IF(AJ$4&gt;'PAINEL DE CONTROLE'!$D$6,0,IF(AJ$4&gt;$F106,AJ106*$C116,0))*(1-$D116)</f>
        <v>0</v>
      </c>
      <c r="AK116" s="863">
        <f ca="1">IF(AK$4&gt;'PAINEL DE CONTROLE'!$D$6,0,IF(AK$4&gt;$F106,AK106*$C116,0))*(1-$D116)</f>
        <v>0</v>
      </c>
      <c r="AL116" s="863">
        <f ca="1">IF(AL$4&gt;'PAINEL DE CONTROLE'!$D$6,0,IF(AL$4&gt;$F106,AL106*$C116,0))*(1-$D116)</f>
        <v>0</v>
      </c>
      <c r="AM116" s="863">
        <f>IF(AM$4&gt;'PAINEL DE CONTROLE'!$D$6,0,IF(AM$4&gt;$F106,AM106*$C116,0))*(1-$D116)</f>
        <v>0</v>
      </c>
      <c r="AN116" s="863">
        <f>IF(AN$4&gt;'PAINEL DE CONTROLE'!$D$6,0,IF(AN$4&gt;$F106,AN106*$C116,0))*(1-$D116)</f>
        <v>0</v>
      </c>
      <c r="AO116" s="863">
        <f>IF(AO$4&gt;'PAINEL DE CONTROLE'!$D$6,0,IF(AO$4&gt;$F106,AO106*$C116,0))*(1-$D116)</f>
        <v>0</v>
      </c>
      <c r="AP116" s="863">
        <f>IF(AP$4&gt;'PAINEL DE CONTROLE'!$D$6,0,IF(AP$4&gt;$F106,AP106*$C116,0))*(1-$D116)</f>
        <v>0</v>
      </c>
      <c r="AQ116" s="863">
        <f>IF(AQ$4&gt;'PAINEL DE CONTROLE'!$D$6,0,IF(AQ$4&gt;$F106,AQ106*$C116,0))*(1-$D116)</f>
        <v>0</v>
      </c>
      <c r="AR116" s="863">
        <f>IF(AR$4&gt;'PAINEL DE CONTROLE'!$D$6,0,IF(AR$4&gt;$F106,AR106*$C116,0))*(1-$D116)</f>
        <v>0</v>
      </c>
      <c r="AS116" s="863">
        <f>IF(AS$4&gt;'PAINEL DE CONTROLE'!$D$6,0,IF(AS$4&gt;$F106,AS106*$C116,0))*(1-$D116)</f>
        <v>0</v>
      </c>
      <c r="AT116" s="863">
        <f>IF(AT$4&gt;'PAINEL DE CONTROLE'!$D$6,0,IF(AT$4&gt;$F106,AT106*$C116,0))*(1-$D116)</f>
        <v>0</v>
      </c>
      <c r="AU116" s="863">
        <f>IF(AU$4&gt;'PAINEL DE CONTROLE'!$D$6,0,IF(AU$4&gt;$F106,AU106*$C116,0))*(1-$D116)</f>
        <v>0</v>
      </c>
      <c r="AV116" s="839"/>
    </row>
    <row r="117" spans="1:48" s="840" customFormat="1" x14ac:dyDescent="0.3">
      <c r="A117" s="844"/>
      <c r="B117" t="s">
        <v>336</v>
      </c>
      <c r="C117" s="862">
        <f>'PAINEL DE CONTROLE'!$J$185</f>
        <v>0.2</v>
      </c>
      <c r="D117" s="862">
        <f>SUM('PAINEL DE CONTROLE'!$F$76:$F$78)</f>
        <v>0.33999999999999997</v>
      </c>
      <c r="E117" s="839"/>
      <c r="F117" s="839"/>
      <c r="G117" s="863">
        <f>IF(G$4&gt;'PAINEL DE CONTROLE'!$D$6,0,IF(G$4&gt;$F107,G107*$C117,0))*(1-$D117)</f>
        <v>0</v>
      </c>
      <c r="H117" s="863">
        <f>IF(H$4&gt;'PAINEL DE CONTROLE'!$D$6,0,IF(H$4&gt;$F107,H107*$C117,0))*(1-$D117)</f>
        <v>0</v>
      </c>
      <c r="I117" s="863">
        <f>IF(I$4&gt;'PAINEL DE CONTROLE'!$D$6,0,IF(I$4&gt;$F107,I107*$C117,0))*(1-$D117)</f>
        <v>0</v>
      </c>
      <c r="J117" s="863">
        <f>IF(J$4&gt;'PAINEL DE CONTROLE'!$D$6,0,IF(J$4&gt;$F107,J107*$C117,0))*(1-$D117)</f>
        <v>0</v>
      </c>
      <c r="K117" s="863">
        <f>IF(K$4&gt;'PAINEL DE CONTROLE'!$D$6,0,IF(K$4&gt;$F107,K107*$C117,0))*(1-$D117)</f>
        <v>0</v>
      </c>
      <c r="L117" s="863">
        <f>IF(L$4&gt;'PAINEL DE CONTROLE'!$D$6,0,IF(L$4&gt;$F107,L107*$C117,0))*(1-$D117)</f>
        <v>0</v>
      </c>
      <c r="M117" s="863">
        <f>IF(M$4&gt;'PAINEL DE CONTROLE'!$D$6,0,IF(M$4&gt;$F107,M107*$C117,0))*(1-$D117)</f>
        <v>0</v>
      </c>
      <c r="N117" s="863">
        <f>IF(N$4&gt;'PAINEL DE CONTROLE'!$D$6,0,IF(N$4&gt;$F107,N107*$C117,0))*(1-$D117)</f>
        <v>0</v>
      </c>
      <c r="O117" s="863">
        <f>IF(O$4&gt;'PAINEL DE CONTROLE'!$D$6,0,IF(O$4&gt;$F107,O107*$C117,0))*(1-$D117)</f>
        <v>0</v>
      </c>
      <c r="P117" s="863">
        <f>IF(P$4&gt;'PAINEL DE CONTROLE'!$D$6,0,IF(P$4&gt;$F107,P107*$C117,0))*(1-$D117)</f>
        <v>0</v>
      </c>
      <c r="Q117" s="863">
        <f>IF(Q$4&gt;'PAINEL DE CONTROLE'!$D$6,0,IF(Q$4&gt;$F107,Q107*$C117,0))*(1-$D117)</f>
        <v>0</v>
      </c>
      <c r="R117" s="863">
        <f ca="1">IF(R$4&gt;'PAINEL DE CONTROLE'!$D$6,0,IF(R$4&gt;$F107,R107*$C117,0))*(1-$D117)</f>
        <v>0</v>
      </c>
      <c r="S117" s="863">
        <f ca="1">IF(S$4&gt;'PAINEL DE CONTROLE'!$D$6,0,IF(S$4&gt;$F107,S107*$C117,0))*(1-$D117)</f>
        <v>66000</v>
      </c>
      <c r="T117" s="863">
        <f ca="1">IF(T$4&gt;'PAINEL DE CONTROLE'!$D$6,0,IF(T$4&gt;$F107,T107*$C117,0))*(1-$D117)</f>
        <v>0</v>
      </c>
      <c r="U117" s="863">
        <f ca="1">IF(U$4&gt;'PAINEL DE CONTROLE'!$D$6,0,IF(U$4&gt;$F107,U107*$C117,0))*(1-$D117)</f>
        <v>0</v>
      </c>
      <c r="V117" s="863">
        <f ca="1">IF(V$4&gt;'PAINEL DE CONTROLE'!$D$6,0,IF(V$4&gt;$F107,V107*$C117,0))*(1-$D117)</f>
        <v>0</v>
      </c>
      <c r="W117" s="863">
        <f ca="1">IF(W$4&gt;'PAINEL DE CONTROLE'!$D$6,0,IF(W$4&gt;$F107,W107*$C117,0))*(1-$D117)</f>
        <v>0</v>
      </c>
      <c r="X117" s="863">
        <f ca="1">IF(X$4&gt;'PAINEL DE CONTROLE'!$D$6,0,IF(X$4&gt;$F107,X107*$C117,0))*(1-$D117)</f>
        <v>0</v>
      </c>
      <c r="Y117" s="863">
        <f ca="1">IF(Y$4&gt;'PAINEL DE CONTROLE'!$D$6,0,IF(Y$4&gt;$F107,Y107*$C117,0))*(1-$D117)</f>
        <v>0</v>
      </c>
      <c r="Z117" s="863">
        <f ca="1">IF(Z$4&gt;'PAINEL DE CONTROLE'!$D$6,0,IF(Z$4&gt;$F107,Z107*$C117,0))*(1-$D117)</f>
        <v>0</v>
      </c>
      <c r="AA117" s="863">
        <f ca="1">IF(AA$4&gt;'PAINEL DE CONTROLE'!$D$6,0,IF(AA$4&gt;$F107,AA107*$C117,0))*(1-$D117)</f>
        <v>0</v>
      </c>
      <c r="AB117" s="863">
        <f ca="1">IF(AB$4&gt;'PAINEL DE CONTROLE'!$D$6,0,IF(AB$4&gt;$F107,AB107*$C117,0))*(1-$D117)</f>
        <v>0</v>
      </c>
      <c r="AC117" s="863">
        <f ca="1">IF(AC$4&gt;'PAINEL DE CONTROLE'!$D$6,0,IF(AC$4&gt;$F107,AC107*$C117,0))*(1-$D117)</f>
        <v>66000</v>
      </c>
      <c r="AD117" s="863">
        <f ca="1">IF(AD$4&gt;'PAINEL DE CONTROLE'!$D$6,0,IF(AD$4&gt;$F107,AD107*$C117,0))*(1-$D117)</f>
        <v>0</v>
      </c>
      <c r="AE117" s="863">
        <f ca="1">IF(AE$4&gt;'PAINEL DE CONTROLE'!$D$6,0,IF(AE$4&gt;$F107,AE107*$C117,0))*(1-$D117)</f>
        <v>0</v>
      </c>
      <c r="AF117" s="863">
        <f ca="1">IF(AF$4&gt;'PAINEL DE CONTROLE'!$D$6,0,IF(AF$4&gt;$F107,AF107*$C117,0))*(1-$D117)</f>
        <v>0</v>
      </c>
      <c r="AG117" s="863">
        <f ca="1">IF(AG$4&gt;'PAINEL DE CONTROLE'!$D$6,0,IF(AG$4&gt;$F107,AG107*$C117,0))*(1-$D117)</f>
        <v>0</v>
      </c>
      <c r="AH117" s="863">
        <f ca="1">IF(AH$4&gt;'PAINEL DE CONTROLE'!$D$6,0,IF(AH$4&gt;$F107,AH107*$C117,0))*(1-$D117)</f>
        <v>0</v>
      </c>
      <c r="AI117" s="863">
        <f ca="1">IF(AI$4&gt;'PAINEL DE CONTROLE'!$D$6,0,IF(AI$4&gt;$F107,AI107*$C117,0))*(1-$D117)</f>
        <v>0</v>
      </c>
      <c r="AJ117" s="863">
        <f ca="1">IF(AJ$4&gt;'PAINEL DE CONTROLE'!$D$6,0,IF(AJ$4&gt;$F107,AJ107*$C117,0))*(1-$D117)</f>
        <v>0</v>
      </c>
      <c r="AK117" s="863">
        <f ca="1">IF(AK$4&gt;'PAINEL DE CONTROLE'!$D$6,0,IF(AK$4&gt;$F107,AK107*$C117,0))*(1-$D117)</f>
        <v>0</v>
      </c>
      <c r="AL117" s="863">
        <f ca="1">IF(AL$4&gt;'PAINEL DE CONTROLE'!$D$6,0,IF(AL$4&gt;$F107,AL107*$C117,0))*(1-$D117)</f>
        <v>0</v>
      </c>
      <c r="AM117" s="863">
        <f>IF(AM$4&gt;'PAINEL DE CONTROLE'!$D$6,0,IF(AM$4&gt;$F107,AM107*$C117,0))*(1-$D117)</f>
        <v>0</v>
      </c>
      <c r="AN117" s="863">
        <f>IF(AN$4&gt;'PAINEL DE CONTROLE'!$D$6,0,IF(AN$4&gt;$F107,AN107*$C117,0))*(1-$D117)</f>
        <v>0</v>
      </c>
      <c r="AO117" s="863">
        <f>IF(AO$4&gt;'PAINEL DE CONTROLE'!$D$6,0,IF(AO$4&gt;$F107,AO107*$C117,0))*(1-$D117)</f>
        <v>0</v>
      </c>
      <c r="AP117" s="863">
        <f>IF(AP$4&gt;'PAINEL DE CONTROLE'!$D$6,0,IF(AP$4&gt;$F107,AP107*$C117,0))*(1-$D117)</f>
        <v>0</v>
      </c>
      <c r="AQ117" s="863">
        <f>IF(AQ$4&gt;'PAINEL DE CONTROLE'!$D$6,0,IF(AQ$4&gt;$F107,AQ107*$C117,0))*(1-$D117)</f>
        <v>0</v>
      </c>
      <c r="AR117" s="863">
        <f>IF(AR$4&gt;'PAINEL DE CONTROLE'!$D$6,0,IF(AR$4&gt;$F107,AR107*$C117,0))*(1-$D117)</f>
        <v>0</v>
      </c>
      <c r="AS117" s="863">
        <f>IF(AS$4&gt;'PAINEL DE CONTROLE'!$D$6,0,IF(AS$4&gt;$F107,AS107*$C117,0))*(1-$D117)</f>
        <v>0</v>
      </c>
      <c r="AT117" s="863">
        <f>IF(AT$4&gt;'PAINEL DE CONTROLE'!$D$6,0,IF(AT$4&gt;$F107,AT107*$C117,0))*(1-$D117)</f>
        <v>0</v>
      </c>
      <c r="AU117" s="863">
        <f>IF(AU$4&gt;'PAINEL DE CONTROLE'!$D$6,0,IF(AU$4&gt;$F107,AU107*$C117,0))*(1-$D117)</f>
        <v>0</v>
      </c>
      <c r="AV117" s="839"/>
    </row>
    <row r="118" spans="1:48" s="840" customFormat="1" x14ac:dyDescent="0.3">
      <c r="A118" s="844"/>
      <c r="B118" s="865"/>
      <c r="C118" s="839"/>
      <c r="D118" s="839"/>
      <c r="E118" s="839"/>
      <c r="F118" s="839"/>
      <c r="G118" s="839"/>
      <c r="H118" s="839"/>
      <c r="I118" s="839"/>
      <c r="J118" s="839"/>
      <c r="K118" s="839"/>
      <c r="L118" s="839"/>
      <c r="M118" s="839"/>
      <c r="N118" s="839"/>
      <c r="O118" s="839"/>
      <c r="P118" s="839"/>
      <c r="Q118" s="839"/>
      <c r="R118" s="839"/>
      <c r="S118" s="839"/>
      <c r="T118" s="839"/>
      <c r="U118" s="839"/>
      <c r="V118" s="839"/>
      <c r="W118" s="839"/>
      <c r="X118" s="839"/>
      <c r="Y118" s="839"/>
      <c r="Z118" s="839"/>
      <c r="AA118" s="839"/>
      <c r="AB118" s="839"/>
      <c r="AC118" s="839"/>
      <c r="AD118" s="839"/>
      <c r="AE118" s="839"/>
      <c r="AF118" s="839"/>
      <c r="AG118" s="839"/>
      <c r="AH118" s="839"/>
      <c r="AI118" s="839"/>
      <c r="AJ118" s="839"/>
      <c r="AK118" s="839"/>
      <c r="AL118" s="839"/>
      <c r="AM118" s="839"/>
      <c r="AN118" s="839"/>
      <c r="AO118" s="839"/>
      <c r="AP118" s="839"/>
      <c r="AQ118" s="839"/>
      <c r="AR118" s="839"/>
      <c r="AS118" s="839"/>
      <c r="AT118" s="839"/>
      <c r="AU118" s="839"/>
      <c r="AV118" s="839"/>
    </row>
    <row r="119" spans="1:48" s="840" customFormat="1" x14ac:dyDescent="0.3">
      <c r="A119" s="844"/>
      <c r="B119" s="849" t="s">
        <v>131</v>
      </c>
      <c r="C119" s="849"/>
      <c r="D119" s="849"/>
      <c r="E119" s="849"/>
      <c r="F119" s="849"/>
      <c r="G119" s="753">
        <f ca="1">-(SUM(G122:G123)-SUM(G127))</f>
        <v>0</v>
      </c>
      <c r="H119" s="753">
        <f t="shared" ref="H119:AR119" ca="1" si="16">-(SUM(H122:H123)-SUM(H127))</f>
        <v>-28884.783916223096</v>
      </c>
      <c r="I119" s="753">
        <f t="shared" ca="1" si="16"/>
        <v>0</v>
      </c>
      <c r="J119" s="753">
        <f t="shared" ca="1" si="16"/>
        <v>-26342.922931595462</v>
      </c>
      <c r="K119" s="753">
        <f t="shared" ca="1" si="16"/>
        <v>0</v>
      </c>
      <c r="L119" s="753">
        <f t="shared" ca="1" si="16"/>
        <v>-26342.922931595462</v>
      </c>
      <c r="M119" s="753">
        <f t="shared" ca="1" si="16"/>
        <v>0</v>
      </c>
      <c r="N119" s="753">
        <f t="shared" ca="1" si="16"/>
        <v>-26342.922931595462</v>
      </c>
      <c r="O119" s="753">
        <f t="shared" ca="1" si="16"/>
        <v>0</v>
      </c>
      <c r="P119" s="753">
        <f t="shared" ca="1" si="16"/>
        <v>-26342.922931595462</v>
      </c>
      <c r="Q119" s="753">
        <f t="shared" ca="1" si="16"/>
        <v>0</v>
      </c>
      <c r="R119" s="753">
        <f t="shared" ca="1" si="16"/>
        <v>-26342.922931595462</v>
      </c>
      <c r="S119" s="753">
        <f t="shared" ca="1" si="16"/>
        <v>0</v>
      </c>
      <c r="T119" s="753">
        <f t="shared" ca="1" si="16"/>
        <v>-26342.922931595462</v>
      </c>
      <c r="U119" s="753">
        <f t="shared" ca="1" si="16"/>
        <v>0</v>
      </c>
      <c r="V119" s="753">
        <f t="shared" ca="1" si="16"/>
        <v>-26342.922931595462</v>
      </c>
      <c r="W119" s="753">
        <f t="shared" ca="1" si="16"/>
        <v>0</v>
      </c>
      <c r="X119" s="753">
        <f t="shared" ca="1" si="16"/>
        <v>-26342.922931595462</v>
      </c>
      <c r="Y119" s="753">
        <f t="shared" ca="1" si="16"/>
        <v>0</v>
      </c>
      <c r="Z119" s="753">
        <f t="shared" ca="1" si="16"/>
        <v>-26342.922931595462</v>
      </c>
      <c r="AA119" s="753">
        <f t="shared" ca="1" si="16"/>
        <v>0</v>
      </c>
      <c r="AB119" s="753">
        <f t="shared" ca="1" si="16"/>
        <v>-26342.922931595462</v>
      </c>
      <c r="AC119" s="753">
        <f t="shared" ca="1" si="16"/>
        <v>0</v>
      </c>
      <c r="AD119" s="753">
        <f t="shared" ca="1" si="16"/>
        <v>-26342.922931595462</v>
      </c>
      <c r="AE119" s="753">
        <f t="shared" ca="1" si="16"/>
        <v>0</v>
      </c>
      <c r="AF119" s="753">
        <f t="shared" ca="1" si="16"/>
        <v>-26342.922931595462</v>
      </c>
      <c r="AG119" s="753">
        <f t="shared" ca="1" si="16"/>
        <v>0</v>
      </c>
      <c r="AH119" s="753">
        <f t="shared" ca="1" si="16"/>
        <v>-26342.922931595462</v>
      </c>
      <c r="AI119" s="753">
        <f t="shared" ca="1" si="16"/>
        <v>0</v>
      </c>
      <c r="AJ119" s="753">
        <f t="shared" ca="1" si="16"/>
        <v>-26342.922931595462</v>
      </c>
      <c r="AK119" s="753">
        <f t="shared" ca="1" si="16"/>
        <v>0</v>
      </c>
      <c r="AL119" s="753">
        <f t="shared" ca="1" si="16"/>
        <v>-26342.922931595462</v>
      </c>
      <c r="AM119" s="753">
        <f t="shared" ca="1" si="16"/>
        <v>0</v>
      </c>
      <c r="AN119" s="753">
        <f t="shared" ca="1" si="16"/>
        <v>0</v>
      </c>
      <c r="AO119" s="753">
        <f t="shared" ca="1" si="16"/>
        <v>0</v>
      </c>
      <c r="AP119" s="753">
        <f t="shared" ca="1" si="16"/>
        <v>0</v>
      </c>
      <c r="AQ119" s="753">
        <f t="shared" ca="1" si="16"/>
        <v>0</v>
      </c>
      <c r="AR119" s="753">
        <f t="shared" ca="1" si="16"/>
        <v>0</v>
      </c>
      <c r="AS119" s="753">
        <f t="shared" ref="AS119:AU119" ca="1" si="17">-(SUM(AS122:AS123)-SUM(AS127))</f>
        <v>0</v>
      </c>
      <c r="AT119" s="753">
        <f t="shared" ca="1" si="17"/>
        <v>0</v>
      </c>
      <c r="AU119" s="753">
        <f t="shared" ca="1" si="17"/>
        <v>0</v>
      </c>
      <c r="AV119" s="839"/>
    </row>
    <row r="120" spans="1:48" s="840" customFormat="1" x14ac:dyDescent="0.3">
      <c r="A120" s="844"/>
      <c r="B120" s="865"/>
      <c r="C120" s="839"/>
      <c r="D120" s="839"/>
      <c r="E120" s="839"/>
      <c r="F120" s="839"/>
      <c r="G120" s="839"/>
      <c r="H120" s="839"/>
      <c r="I120" s="839"/>
      <c r="J120" s="839"/>
      <c r="K120" s="839"/>
      <c r="L120" s="839"/>
      <c r="M120" s="839"/>
      <c r="N120" s="839"/>
      <c r="O120" s="839"/>
      <c r="P120" s="839"/>
      <c r="Q120" s="839"/>
      <c r="R120" s="839"/>
      <c r="S120" s="839"/>
      <c r="T120" s="839"/>
      <c r="U120" s="839"/>
      <c r="V120" s="839"/>
      <c r="W120" s="839"/>
      <c r="X120" s="839"/>
      <c r="Y120" s="839"/>
      <c r="Z120" s="839"/>
      <c r="AA120" s="839"/>
      <c r="AB120" s="839"/>
      <c r="AC120" s="839"/>
      <c r="AD120" s="839"/>
      <c r="AE120" s="839"/>
      <c r="AF120" s="839"/>
      <c r="AG120" s="839"/>
      <c r="AH120" s="839"/>
      <c r="AI120" s="839"/>
      <c r="AJ120" s="839"/>
      <c r="AK120" s="839"/>
      <c r="AL120" s="839"/>
      <c r="AM120" s="839"/>
      <c r="AN120" s="839"/>
      <c r="AO120" s="839"/>
      <c r="AP120" s="839"/>
      <c r="AQ120" s="839"/>
      <c r="AR120" s="839"/>
      <c r="AS120" s="839"/>
      <c r="AT120" s="839"/>
      <c r="AU120" s="839"/>
      <c r="AV120" s="839"/>
    </row>
    <row r="121" spans="1:48" s="840" customFormat="1" x14ac:dyDescent="0.3">
      <c r="A121" s="844"/>
      <c r="B121" s="865"/>
      <c r="C121" s="854" t="s">
        <v>638</v>
      </c>
      <c r="D121" s="854" t="s">
        <v>1073</v>
      </c>
      <c r="E121" s="854" t="s">
        <v>561</v>
      </c>
      <c r="F121" s="854" t="s">
        <v>562</v>
      </c>
      <c r="G121" s="839"/>
      <c r="H121" s="839"/>
      <c r="I121" s="839"/>
      <c r="J121" s="839"/>
      <c r="K121" s="839"/>
      <c r="L121" s="839"/>
      <c r="M121" s="839"/>
      <c r="N121" s="839"/>
      <c r="O121" s="839"/>
      <c r="P121" s="839"/>
      <c r="Q121" s="839"/>
      <c r="R121" s="839"/>
      <c r="S121" s="839"/>
      <c r="T121" s="839"/>
      <c r="U121" s="839"/>
      <c r="V121" s="839"/>
      <c r="W121" s="839"/>
      <c r="X121" s="839"/>
      <c r="Y121" s="839"/>
      <c r="Z121" s="839"/>
      <c r="AA121" s="839"/>
      <c r="AB121" s="839"/>
      <c r="AC121" s="839"/>
      <c r="AD121" s="839"/>
      <c r="AE121" s="839"/>
      <c r="AF121" s="839"/>
      <c r="AG121" s="839"/>
      <c r="AH121" s="839"/>
      <c r="AI121" s="839"/>
      <c r="AJ121" s="839"/>
      <c r="AK121" s="839"/>
      <c r="AL121" s="839"/>
      <c r="AM121" s="839"/>
      <c r="AN121" s="839"/>
      <c r="AO121" s="839"/>
      <c r="AP121" s="839"/>
      <c r="AQ121" s="839"/>
      <c r="AR121" s="839"/>
      <c r="AS121" s="839"/>
      <c r="AT121" s="839"/>
      <c r="AU121" s="839"/>
      <c r="AV121" s="839"/>
    </row>
    <row r="122" spans="1:48" s="840" customFormat="1" x14ac:dyDescent="0.3">
      <c r="A122" s="844"/>
      <c r="B122" s="865" t="s">
        <v>131</v>
      </c>
      <c r="C122" s="855">
        <f>SUMIFS('PAINEL DE CONTROLE'!$P$1963:$P$2859,'PAINEL DE CONTROLE'!$I$1963:$I$2859,$B122,'PAINEL DE CONTROLE'!$V$1963:$V$2859,$D$2)</f>
        <v>4</v>
      </c>
      <c r="D122" s="855">
        <f>SUMIFS('PAINEL DE CONTROLE'!$R$1963:$R$2859,'PAINEL DE CONTROLE'!$I$1963:$I$2859,$B122,'PAINEL DE CONTROLE'!$V$1963:$V$2859,$D$2)</f>
        <v>4814.1306527038496</v>
      </c>
      <c r="E122" s="855">
        <f>SUMIFS('PAINEL DE CONTROLE'!$T$1963:$T$2859,'PAINEL DE CONTROLE'!$I$1963:$I$2859,$B122,'PAINEL DE CONTROLE'!$V$1963:$V$2859,$D$2)</f>
        <v>1</v>
      </c>
      <c r="F122" s="855">
        <f>SUMIFS('PAINEL DE CONTROLE'!$U$1963:$U$2859,'PAINEL DE CONTROLE'!$I$1963:$I$2859,$B122,'PAINEL DE CONTROLE'!$V$1963:$V$2859,$D$2)</f>
        <v>2</v>
      </c>
      <c r="G122" s="857">
        <f ca="1">IF($E122=0,$C122*$D122/'PAINEL DE CONTROLE'!$D$6,IF(G$4&gt;'PAINEL DE CONTROLE'!$D$6,0,IF(G$4=$E122,$C122*$D122,0))+IF(AND(G$4&lt;='PAINEL DE CONTROLE'!$D$6,G$4&gt;$F122),OFFSET(G122,0,-$F122),0))</f>
        <v>0</v>
      </c>
      <c r="H122" s="857">
        <f ca="1">IF($E122=0,$C122*$D122/'PAINEL DE CONTROLE'!$D$6,IF(H$4&gt;'PAINEL DE CONTROLE'!$D$6,0,IF(H$4=$E122,$C122*$D122,0))+IF(AND(H$4&lt;='PAINEL DE CONTROLE'!$D$6,H$4&gt;$F122),OFFSET(H122,0,-$F122),0))</f>
        <v>19256.522610815398</v>
      </c>
      <c r="I122" s="856">
        <f ca="1">IF($E122=0,$C122*$D122/'PAINEL DE CONTROLE'!$D$6,IF(I$4&gt;'PAINEL DE CONTROLE'!$D$6,0,IF(I$4=$E122,$C122*$D122,0))+IF(AND(I$4&lt;='PAINEL DE CONTROLE'!$D$6,I$4&gt;$F122),OFFSET(I122,0,-$F122),0))</f>
        <v>0</v>
      </c>
      <c r="J122" s="856">
        <f ca="1">IF($E122=0,$C122*$D122/'PAINEL DE CONTROLE'!$D$6,IF(J$4&gt;'PAINEL DE CONTROLE'!$D$6,0,IF(J$4=$E122,$C122*$D122,0))+IF(AND(J$4&lt;='PAINEL DE CONTROLE'!$D$6,J$4&gt;$F122),OFFSET(J122,0,-$F122),0))</f>
        <v>19256.522610815398</v>
      </c>
      <c r="K122" s="856">
        <f ca="1">IF($E122=0,$C122*$D122/'PAINEL DE CONTROLE'!$D$6,IF(K$4&gt;'PAINEL DE CONTROLE'!$D$6,0,IF(K$4=$E122,$C122*$D122,0))+IF(AND(K$4&lt;='PAINEL DE CONTROLE'!$D$6,K$4&gt;$F122),OFFSET(K122,0,-$F122),0))</f>
        <v>0</v>
      </c>
      <c r="L122" s="856">
        <f ca="1">IF($E122=0,$C122*$D122/'PAINEL DE CONTROLE'!$D$6,IF(L$4&gt;'PAINEL DE CONTROLE'!$D$6,0,IF(L$4=$E122,$C122*$D122,0))+IF(AND(L$4&lt;='PAINEL DE CONTROLE'!$D$6,L$4&gt;$F122),OFFSET(L122,0,-$F122),0))</f>
        <v>19256.522610815398</v>
      </c>
      <c r="M122" s="856">
        <f ca="1">IF($E122=0,$C122*$D122/'PAINEL DE CONTROLE'!$D$6,IF(M$4&gt;'PAINEL DE CONTROLE'!$D$6,0,IF(M$4=$E122,$C122*$D122,0))+IF(AND(M$4&lt;='PAINEL DE CONTROLE'!$D$6,M$4&gt;$F122),OFFSET(M122,0,-$F122),0))</f>
        <v>0</v>
      </c>
      <c r="N122" s="856">
        <f ca="1">IF($E122=0,$C122*$D122/'PAINEL DE CONTROLE'!$D$6,IF(N$4&gt;'PAINEL DE CONTROLE'!$D$6,0,IF(N$4=$E122,$C122*$D122,0))+IF(AND(N$4&lt;='PAINEL DE CONTROLE'!$D$6,N$4&gt;$F122),OFFSET(N122,0,-$F122),0))</f>
        <v>19256.522610815398</v>
      </c>
      <c r="O122" s="856">
        <f ca="1">IF($E122=0,$C122*$D122/'PAINEL DE CONTROLE'!$D$6,IF(O$4&gt;'PAINEL DE CONTROLE'!$D$6,0,IF(O$4=$E122,$C122*$D122,0))+IF(AND(O$4&lt;='PAINEL DE CONTROLE'!$D$6,O$4&gt;$F122),OFFSET(O122,0,-$F122),0))</f>
        <v>0</v>
      </c>
      <c r="P122" s="856">
        <f ca="1">IF($E122=0,$C122*$D122/'PAINEL DE CONTROLE'!$D$6,IF(P$4&gt;'PAINEL DE CONTROLE'!$D$6,0,IF(P$4=$E122,$C122*$D122,0))+IF(AND(P$4&lt;='PAINEL DE CONTROLE'!$D$6,P$4&gt;$F122),OFFSET(P122,0,-$F122),0))</f>
        <v>19256.522610815398</v>
      </c>
      <c r="Q122" s="856">
        <f ca="1">IF($E122=0,$C122*$D122/'PAINEL DE CONTROLE'!$D$6,IF(Q$4&gt;'PAINEL DE CONTROLE'!$D$6,0,IF(Q$4=$E122,$C122*$D122,0))+IF(AND(Q$4&lt;='PAINEL DE CONTROLE'!$D$6,Q$4&gt;$F122),OFFSET(Q122,0,-$F122),0))</f>
        <v>0</v>
      </c>
      <c r="R122" s="856">
        <f ca="1">IF($E122=0,$C122*$D122/'PAINEL DE CONTROLE'!$D$6,IF(R$4&gt;'PAINEL DE CONTROLE'!$D$6,0,IF(R$4=$E122,$C122*$D122,0))+IF(AND(R$4&lt;='PAINEL DE CONTROLE'!$D$6,R$4&gt;$F122),OFFSET(R122,0,-$F122),0))</f>
        <v>19256.522610815398</v>
      </c>
      <c r="S122" s="856">
        <f ca="1">IF($E122=0,$C122*$D122/'PAINEL DE CONTROLE'!$D$6,IF(S$4&gt;'PAINEL DE CONTROLE'!$D$6,0,IF(S$4=$E122,$C122*$D122,0))+IF(AND(S$4&lt;='PAINEL DE CONTROLE'!$D$6,S$4&gt;$F122),OFFSET(S122,0,-$F122),0))</f>
        <v>0</v>
      </c>
      <c r="T122" s="856">
        <f ca="1">IF($E122=0,$C122*$D122/'PAINEL DE CONTROLE'!$D$6,IF(T$4&gt;'PAINEL DE CONTROLE'!$D$6,0,IF(T$4=$E122,$C122*$D122,0))+IF(AND(T$4&lt;='PAINEL DE CONTROLE'!$D$6,T$4&gt;$F122),OFFSET(T122,0,-$F122),0))</f>
        <v>19256.522610815398</v>
      </c>
      <c r="U122" s="856">
        <f ca="1">IF($E122=0,$C122*$D122/'PAINEL DE CONTROLE'!$D$6,IF(U$4&gt;'PAINEL DE CONTROLE'!$D$6,0,IF(U$4=$E122,$C122*$D122,0))+IF(AND(U$4&lt;='PAINEL DE CONTROLE'!$D$6,U$4&gt;$F122),OFFSET(U122,0,-$F122),0))</f>
        <v>0</v>
      </c>
      <c r="V122" s="856">
        <f ca="1">IF($E122=0,$C122*$D122/'PAINEL DE CONTROLE'!$D$6,IF(V$4&gt;'PAINEL DE CONTROLE'!$D$6,0,IF(V$4=$E122,$C122*$D122,0))+IF(AND(V$4&lt;='PAINEL DE CONTROLE'!$D$6,V$4&gt;$F122),OFFSET(V122,0,-$F122),0))</f>
        <v>19256.522610815398</v>
      </c>
      <c r="W122" s="856">
        <f ca="1">IF($E122=0,$C122*$D122/'PAINEL DE CONTROLE'!$D$6,IF(W$4&gt;'PAINEL DE CONTROLE'!$D$6,0,IF(W$4=$E122,$C122*$D122,0))+IF(AND(W$4&lt;='PAINEL DE CONTROLE'!$D$6,W$4&gt;$F122),OFFSET(W122,0,-$F122),0))</f>
        <v>0</v>
      </c>
      <c r="X122" s="856">
        <f ca="1">IF($E122=0,$C122*$D122/'PAINEL DE CONTROLE'!$D$6,IF(X$4&gt;'PAINEL DE CONTROLE'!$D$6,0,IF(X$4=$E122,$C122*$D122,0))+IF(AND(X$4&lt;='PAINEL DE CONTROLE'!$D$6,X$4&gt;$F122),OFFSET(X122,0,-$F122),0))</f>
        <v>19256.522610815398</v>
      </c>
      <c r="Y122" s="856">
        <f ca="1">IF($E122=0,$C122*$D122/'PAINEL DE CONTROLE'!$D$6,IF(Y$4&gt;'PAINEL DE CONTROLE'!$D$6,0,IF(Y$4=$E122,$C122*$D122,0))+IF(AND(Y$4&lt;='PAINEL DE CONTROLE'!$D$6,Y$4&gt;$F122),OFFSET(Y122,0,-$F122),0))</f>
        <v>0</v>
      </c>
      <c r="Z122" s="856">
        <f ca="1">IF($E122=0,$C122*$D122/'PAINEL DE CONTROLE'!$D$6,IF(Z$4&gt;'PAINEL DE CONTROLE'!$D$6,0,IF(Z$4=$E122,$C122*$D122,0))+IF(AND(Z$4&lt;='PAINEL DE CONTROLE'!$D$6,Z$4&gt;$F122),OFFSET(Z122,0,-$F122),0))</f>
        <v>19256.522610815398</v>
      </c>
      <c r="AA122" s="856">
        <f ca="1">IF($E122=0,$C122*$D122/'PAINEL DE CONTROLE'!$D$6,IF(AA$4&gt;'PAINEL DE CONTROLE'!$D$6,0,IF(AA$4=$E122,$C122*$D122,0))+IF(AND(AA$4&lt;='PAINEL DE CONTROLE'!$D$6,AA$4&gt;$F122),OFFSET(AA122,0,-$F122),0))</f>
        <v>0</v>
      </c>
      <c r="AB122" s="856">
        <f ca="1">IF($E122=0,$C122*$D122/'PAINEL DE CONTROLE'!$D$6,IF(AB$4&gt;'PAINEL DE CONTROLE'!$D$6,0,IF(AB$4=$E122,$C122*$D122,0))+IF(AND(AB$4&lt;='PAINEL DE CONTROLE'!$D$6,AB$4&gt;$F122),OFFSET(AB122,0,-$F122),0))</f>
        <v>19256.522610815398</v>
      </c>
      <c r="AC122" s="856">
        <f ca="1">IF($E122=0,$C122*$D122/'PAINEL DE CONTROLE'!$D$6,IF(AC$4&gt;'PAINEL DE CONTROLE'!$D$6,0,IF(AC$4=$E122,$C122*$D122,0))+IF(AND(AC$4&lt;='PAINEL DE CONTROLE'!$D$6,AC$4&gt;$F122),OFFSET(AC122,0,-$F122),0))</f>
        <v>0</v>
      </c>
      <c r="AD122" s="856">
        <f ca="1">IF($E122=0,$C122*$D122/'PAINEL DE CONTROLE'!$D$6,IF(AD$4&gt;'PAINEL DE CONTROLE'!$D$6,0,IF(AD$4=$E122,$C122*$D122,0))+IF(AND(AD$4&lt;='PAINEL DE CONTROLE'!$D$6,AD$4&gt;$F122),OFFSET(AD122,0,-$F122),0))</f>
        <v>19256.522610815398</v>
      </c>
      <c r="AE122" s="856">
        <f ca="1">IF($E122=0,$C122*$D122/'PAINEL DE CONTROLE'!$D$6,IF(AE$4&gt;'PAINEL DE CONTROLE'!$D$6,0,IF(AE$4=$E122,$C122*$D122,0))+IF(AND(AE$4&lt;='PAINEL DE CONTROLE'!$D$6,AE$4&gt;$F122),OFFSET(AE122,0,-$F122),0))</f>
        <v>0</v>
      </c>
      <c r="AF122" s="856">
        <f ca="1">IF($E122=0,$C122*$D122/'PAINEL DE CONTROLE'!$D$6,IF(AF$4&gt;'PAINEL DE CONTROLE'!$D$6,0,IF(AF$4=$E122,$C122*$D122,0))+IF(AND(AF$4&lt;='PAINEL DE CONTROLE'!$D$6,AF$4&gt;$F122),OFFSET(AF122,0,-$F122),0))</f>
        <v>19256.522610815398</v>
      </c>
      <c r="AG122" s="856">
        <f ca="1">IF($E122=0,$C122*$D122/'PAINEL DE CONTROLE'!$D$6,IF(AG$4&gt;'PAINEL DE CONTROLE'!$D$6,0,IF(AG$4=$E122,$C122*$D122,0))+IF(AND(AG$4&lt;='PAINEL DE CONTROLE'!$D$6,AG$4&gt;$F122),OFFSET(AG122,0,-$F122),0))</f>
        <v>0</v>
      </c>
      <c r="AH122" s="856">
        <f ca="1">IF($E122=0,$C122*$D122/'PAINEL DE CONTROLE'!$D$6,IF(AH$4&gt;'PAINEL DE CONTROLE'!$D$6,0,IF(AH$4=$E122,$C122*$D122,0))+IF(AND(AH$4&lt;='PAINEL DE CONTROLE'!$D$6,AH$4&gt;$F122),OFFSET(AH122,0,-$F122),0))</f>
        <v>19256.522610815398</v>
      </c>
      <c r="AI122" s="856">
        <f ca="1">IF($E122=0,$C122*$D122/'PAINEL DE CONTROLE'!$D$6,IF(AI$4&gt;'PAINEL DE CONTROLE'!$D$6,0,IF(AI$4=$E122,$C122*$D122,0))+IF(AND(AI$4&lt;='PAINEL DE CONTROLE'!$D$6,AI$4&gt;$F122),OFFSET(AI122,0,-$F122),0))</f>
        <v>0</v>
      </c>
      <c r="AJ122" s="856">
        <f ca="1">IF($E122=0,$C122*$D122/'PAINEL DE CONTROLE'!$D$6,IF(AJ$4&gt;'PAINEL DE CONTROLE'!$D$6,0,IF(AJ$4=$E122,$C122*$D122,0))+IF(AND(AJ$4&lt;='PAINEL DE CONTROLE'!$D$6,AJ$4&gt;$F122),OFFSET(AJ122,0,-$F122),0))</f>
        <v>19256.522610815398</v>
      </c>
      <c r="AK122" s="856">
        <f ca="1">IF($E122=0,$C122*$D122/'PAINEL DE CONTROLE'!$D$6,IF(AK$4&gt;'PAINEL DE CONTROLE'!$D$6,0,IF(AK$4=$E122,$C122*$D122,0))+IF(AND(AK$4&lt;='PAINEL DE CONTROLE'!$D$6,AK$4&gt;$F122),OFFSET(AK122,0,-$F122),0))</f>
        <v>0</v>
      </c>
      <c r="AL122" s="856">
        <f ca="1">IF($E122=0,$C122*$D122/'PAINEL DE CONTROLE'!$D$6,IF(AL$4&gt;'PAINEL DE CONTROLE'!$D$6,0,IF(AL$4=$E122,$C122*$D122,0))+IF(AND(AL$4&lt;='PAINEL DE CONTROLE'!$D$6,AL$4&gt;$F122),OFFSET(AL122,0,-$F122),0))</f>
        <v>19256.522610815398</v>
      </c>
      <c r="AM122" s="856">
        <f ca="1">IF($E122=0,$C122*$D122/'PAINEL DE CONTROLE'!$D$6,IF(AM$4&gt;'PAINEL DE CONTROLE'!$D$6,0,IF(AM$4=$E122,$C122*$D122,0))+IF(AND(AM$4&lt;='PAINEL DE CONTROLE'!$D$6,AM$4&gt;$F122),OFFSET(AM122,0,-$F122),0))</f>
        <v>0</v>
      </c>
      <c r="AN122" s="856">
        <f ca="1">IF($E122=0,$C122*$D122/'PAINEL DE CONTROLE'!$D$6,IF(AN$4&gt;'PAINEL DE CONTROLE'!$D$6,0,IF(AN$4=$E122,$C122*$D122,0))+IF(AND(AN$4&lt;='PAINEL DE CONTROLE'!$D$6,AN$4&gt;$F122),OFFSET(AN122,0,-$F122),0))</f>
        <v>0</v>
      </c>
      <c r="AO122" s="856">
        <f ca="1">IF($E122=0,$C122*$D122/'PAINEL DE CONTROLE'!$D$6,IF(AO$4&gt;'PAINEL DE CONTROLE'!$D$6,0,IF(AO$4=$E122,$C122*$D122,0))+IF(AND(AO$4&lt;='PAINEL DE CONTROLE'!$D$6,AO$4&gt;$F122),OFFSET(AO122,0,-$F122),0))</f>
        <v>0</v>
      </c>
      <c r="AP122" s="856">
        <f ca="1">IF($E122=0,$C122*$D122/'PAINEL DE CONTROLE'!$D$6,IF(AP$4&gt;'PAINEL DE CONTROLE'!$D$6,0,IF(AP$4=$E122,$C122*$D122,0))+IF(AND(AP$4&lt;='PAINEL DE CONTROLE'!$D$6,AP$4&gt;$F122),OFFSET(AP122,0,-$F122),0))</f>
        <v>0</v>
      </c>
      <c r="AQ122" s="856">
        <f ca="1">IF($E122=0,$C122*$D122/'PAINEL DE CONTROLE'!$D$6,IF(AQ$4&gt;'PAINEL DE CONTROLE'!$D$6,0,IF(AQ$4=$E122,$C122*$D122,0))+IF(AND(AQ$4&lt;='PAINEL DE CONTROLE'!$D$6,AQ$4&gt;$F122),OFFSET(AQ122,0,-$F122),0))</f>
        <v>0</v>
      </c>
      <c r="AR122" s="856">
        <f ca="1">IF($E122=0,$C122*$D122/'PAINEL DE CONTROLE'!$D$6,IF(AR$4&gt;'PAINEL DE CONTROLE'!$D$6,0,IF(AR$4=$E122,$C122*$D122,0))+IF(AND(AR$4&lt;='PAINEL DE CONTROLE'!$D$6,AR$4&gt;$F122),OFFSET(AR122,0,-$F122),0))</f>
        <v>0</v>
      </c>
      <c r="AS122" s="856">
        <f ca="1">IF($E122=0,$C122*$D122/'PAINEL DE CONTROLE'!$D$6,IF(AS$4&gt;'PAINEL DE CONTROLE'!$D$6,0,IF(AS$4=$E122,$C122*$D122,0))+IF(AND(AS$4&lt;='PAINEL DE CONTROLE'!$D$6,AS$4&gt;$F122),OFFSET(AS122,0,-$F122),0))</f>
        <v>0</v>
      </c>
      <c r="AT122" s="856">
        <f ca="1">IF($E122=0,$C122*$D122/'PAINEL DE CONTROLE'!$D$6,IF(AT$4&gt;'PAINEL DE CONTROLE'!$D$6,0,IF(AT$4=$E122,$C122*$D122,0))+IF(AND(AT$4&lt;='PAINEL DE CONTROLE'!$D$6,AT$4&gt;$F122),OFFSET(AT122,0,-$F122),0))</f>
        <v>0</v>
      </c>
      <c r="AU122" s="856">
        <f ca="1">IF($E122=0,$C122*$D122/'PAINEL DE CONTROLE'!$D$6,IF(AU$4&gt;'PAINEL DE CONTROLE'!$D$6,0,IF(AU$4=$E122,$C122*$D122,0))+IF(AND(AU$4&lt;='PAINEL DE CONTROLE'!$D$6,AU$4&gt;$F122),OFFSET(AU122,0,-$F122),0))</f>
        <v>0</v>
      </c>
      <c r="AV122" s="839"/>
    </row>
    <row r="123" spans="1:48" s="840" customFormat="1" x14ac:dyDescent="0.3">
      <c r="A123" s="844"/>
      <c r="B123" s="865" t="s">
        <v>601</v>
      </c>
      <c r="C123" s="855">
        <f>SUMIFS('PAINEL DE CONTROLE'!$P$1963:$P$2859,'PAINEL DE CONTROLE'!$I$1963:$I$2859,$B123,'PAINEL DE CONTROLE'!$V$1963:$V$2859,$D$2)</f>
        <v>8</v>
      </c>
      <c r="D123" s="855">
        <f>SUMIFS('PAINEL DE CONTROLE'!$R$1963:$R$2859,'PAINEL DE CONTROLE'!$I$1963:$I$2859,$B123,'PAINEL DE CONTROLE'!$V$1963:$V$2859,$D$2)</f>
        <v>1203.5326631759624</v>
      </c>
      <c r="E123" s="855">
        <f>SUMIFS('PAINEL DE CONTROLE'!$T$1963:$T$2859,'PAINEL DE CONTROLE'!$I$1963:$I$2859,$B123,'PAINEL DE CONTROLE'!$V$1963:$V$2859,$D$2)</f>
        <v>1</v>
      </c>
      <c r="F123" s="855">
        <f>SUMIFS('PAINEL DE CONTROLE'!$U$1963:$U$2859,'PAINEL DE CONTROLE'!$I$1963:$I$2859,$B123,'PAINEL DE CONTROLE'!$V$1963:$V$2859,$D$2)</f>
        <v>2</v>
      </c>
      <c r="G123" s="857">
        <f ca="1">IF($E123=0,$C123*$D123/'PAINEL DE CONTROLE'!$D$6,IF(G$4&gt;'PAINEL DE CONTROLE'!$D$6,0,IF(G$4=$E123,$C123*$D123,0))+IF(AND(G$4&lt;='PAINEL DE CONTROLE'!$D$6,G$4&gt;$F123),OFFSET(G123,0,-$F123),0))</f>
        <v>0</v>
      </c>
      <c r="H123" s="857">
        <f ca="1">IF($E123=0,$C123*$D123/'PAINEL DE CONTROLE'!$D$6,IF(H$4&gt;'PAINEL DE CONTROLE'!$D$6,0,IF(H$4=$E123,$C123*$D123,0))+IF(AND(H$4&lt;='PAINEL DE CONTROLE'!$D$6,H$4&gt;$F123),OFFSET(H123,0,-$F123),0))</f>
        <v>9628.2613054076992</v>
      </c>
      <c r="I123" s="856">
        <f ca="1">IF($E123=0,$C123*$D123/'PAINEL DE CONTROLE'!$D$6,IF(I$4&gt;'PAINEL DE CONTROLE'!$D$6,0,IF(I$4=$E123,$C123*$D123,0))+IF(AND(I$4&lt;='PAINEL DE CONTROLE'!$D$6,I$4&gt;$F123),OFFSET(I123,0,-$F123),0))</f>
        <v>0</v>
      </c>
      <c r="J123" s="856">
        <f ca="1">IF($E123=0,$C123*$D123/'PAINEL DE CONTROLE'!$D$6,IF(J$4&gt;'PAINEL DE CONTROLE'!$D$6,0,IF(J$4=$E123,$C123*$D123,0))+IF(AND(J$4&lt;='PAINEL DE CONTROLE'!$D$6,J$4&gt;$F123),OFFSET(J123,0,-$F123),0))</f>
        <v>9628.2613054076992</v>
      </c>
      <c r="K123" s="856">
        <f ca="1">IF($E123=0,$C123*$D123/'PAINEL DE CONTROLE'!$D$6,IF(K$4&gt;'PAINEL DE CONTROLE'!$D$6,0,IF(K$4=$E123,$C123*$D123,0))+IF(AND(K$4&lt;='PAINEL DE CONTROLE'!$D$6,K$4&gt;$F123),OFFSET(K123,0,-$F123),0))</f>
        <v>0</v>
      </c>
      <c r="L123" s="856">
        <f ca="1">IF($E123=0,$C123*$D123/'PAINEL DE CONTROLE'!$D$6,IF(L$4&gt;'PAINEL DE CONTROLE'!$D$6,0,IF(L$4=$E123,$C123*$D123,0))+IF(AND(L$4&lt;='PAINEL DE CONTROLE'!$D$6,L$4&gt;$F123),OFFSET(L123,0,-$F123),0))</f>
        <v>9628.2613054076992</v>
      </c>
      <c r="M123" s="856">
        <f ca="1">IF($E123=0,$C123*$D123/'PAINEL DE CONTROLE'!$D$6,IF(M$4&gt;'PAINEL DE CONTROLE'!$D$6,0,IF(M$4=$E123,$C123*$D123,0))+IF(AND(M$4&lt;='PAINEL DE CONTROLE'!$D$6,M$4&gt;$F123),OFFSET(M123,0,-$F123),0))</f>
        <v>0</v>
      </c>
      <c r="N123" s="856">
        <f ca="1">IF($E123=0,$C123*$D123/'PAINEL DE CONTROLE'!$D$6,IF(N$4&gt;'PAINEL DE CONTROLE'!$D$6,0,IF(N$4=$E123,$C123*$D123,0))+IF(AND(N$4&lt;='PAINEL DE CONTROLE'!$D$6,N$4&gt;$F123),OFFSET(N123,0,-$F123),0))</f>
        <v>9628.2613054076992</v>
      </c>
      <c r="O123" s="856">
        <f ca="1">IF($E123=0,$C123*$D123/'PAINEL DE CONTROLE'!$D$6,IF(O$4&gt;'PAINEL DE CONTROLE'!$D$6,0,IF(O$4=$E123,$C123*$D123,0))+IF(AND(O$4&lt;='PAINEL DE CONTROLE'!$D$6,O$4&gt;$F123),OFFSET(O123,0,-$F123),0))</f>
        <v>0</v>
      </c>
      <c r="P123" s="856">
        <f ca="1">IF($E123=0,$C123*$D123/'PAINEL DE CONTROLE'!$D$6,IF(P$4&gt;'PAINEL DE CONTROLE'!$D$6,0,IF(P$4=$E123,$C123*$D123,0))+IF(AND(P$4&lt;='PAINEL DE CONTROLE'!$D$6,P$4&gt;$F123),OFFSET(P123,0,-$F123),0))</f>
        <v>9628.2613054076992</v>
      </c>
      <c r="Q123" s="856">
        <f ca="1">IF($E123=0,$C123*$D123/'PAINEL DE CONTROLE'!$D$6,IF(Q$4&gt;'PAINEL DE CONTROLE'!$D$6,0,IF(Q$4=$E123,$C123*$D123,0))+IF(AND(Q$4&lt;='PAINEL DE CONTROLE'!$D$6,Q$4&gt;$F123),OFFSET(Q123,0,-$F123),0))</f>
        <v>0</v>
      </c>
      <c r="R123" s="856">
        <f ca="1">IF($E123=0,$C123*$D123/'PAINEL DE CONTROLE'!$D$6,IF(R$4&gt;'PAINEL DE CONTROLE'!$D$6,0,IF(R$4=$E123,$C123*$D123,0))+IF(AND(R$4&lt;='PAINEL DE CONTROLE'!$D$6,R$4&gt;$F123),OFFSET(R123,0,-$F123),0))</f>
        <v>9628.2613054076992</v>
      </c>
      <c r="S123" s="856">
        <f ca="1">IF($E123=0,$C123*$D123/'PAINEL DE CONTROLE'!$D$6,IF(S$4&gt;'PAINEL DE CONTROLE'!$D$6,0,IF(S$4=$E123,$C123*$D123,0))+IF(AND(S$4&lt;='PAINEL DE CONTROLE'!$D$6,S$4&gt;$F123),OFFSET(S123,0,-$F123),0))</f>
        <v>0</v>
      </c>
      <c r="T123" s="856">
        <f ca="1">IF($E123=0,$C123*$D123/'PAINEL DE CONTROLE'!$D$6,IF(T$4&gt;'PAINEL DE CONTROLE'!$D$6,0,IF(T$4=$E123,$C123*$D123,0))+IF(AND(T$4&lt;='PAINEL DE CONTROLE'!$D$6,T$4&gt;$F123),OFFSET(T123,0,-$F123),0))</f>
        <v>9628.2613054076992</v>
      </c>
      <c r="U123" s="856">
        <f ca="1">IF($E123=0,$C123*$D123/'PAINEL DE CONTROLE'!$D$6,IF(U$4&gt;'PAINEL DE CONTROLE'!$D$6,0,IF(U$4=$E123,$C123*$D123,0))+IF(AND(U$4&lt;='PAINEL DE CONTROLE'!$D$6,U$4&gt;$F123),OFFSET(U123,0,-$F123),0))</f>
        <v>0</v>
      </c>
      <c r="V123" s="856">
        <f ca="1">IF($E123=0,$C123*$D123/'PAINEL DE CONTROLE'!$D$6,IF(V$4&gt;'PAINEL DE CONTROLE'!$D$6,0,IF(V$4=$E123,$C123*$D123,0))+IF(AND(V$4&lt;='PAINEL DE CONTROLE'!$D$6,V$4&gt;$F123),OFFSET(V123,0,-$F123),0))</f>
        <v>9628.2613054076992</v>
      </c>
      <c r="W123" s="856">
        <f ca="1">IF($E123=0,$C123*$D123/'PAINEL DE CONTROLE'!$D$6,IF(W$4&gt;'PAINEL DE CONTROLE'!$D$6,0,IF(W$4=$E123,$C123*$D123,0))+IF(AND(W$4&lt;='PAINEL DE CONTROLE'!$D$6,W$4&gt;$F123),OFFSET(W123,0,-$F123),0))</f>
        <v>0</v>
      </c>
      <c r="X123" s="856">
        <f ca="1">IF($E123=0,$C123*$D123/'PAINEL DE CONTROLE'!$D$6,IF(X$4&gt;'PAINEL DE CONTROLE'!$D$6,0,IF(X$4=$E123,$C123*$D123,0))+IF(AND(X$4&lt;='PAINEL DE CONTROLE'!$D$6,X$4&gt;$F123),OFFSET(X123,0,-$F123),0))</f>
        <v>9628.2613054076992</v>
      </c>
      <c r="Y123" s="856">
        <f ca="1">IF($E123=0,$C123*$D123/'PAINEL DE CONTROLE'!$D$6,IF(Y$4&gt;'PAINEL DE CONTROLE'!$D$6,0,IF(Y$4=$E123,$C123*$D123,0))+IF(AND(Y$4&lt;='PAINEL DE CONTROLE'!$D$6,Y$4&gt;$F123),OFFSET(Y123,0,-$F123),0))</f>
        <v>0</v>
      </c>
      <c r="Z123" s="856">
        <f ca="1">IF($E123=0,$C123*$D123/'PAINEL DE CONTROLE'!$D$6,IF(Z$4&gt;'PAINEL DE CONTROLE'!$D$6,0,IF(Z$4=$E123,$C123*$D123,0))+IF(AND(Z$4&lt;='PAINEL DE CONTROLE'!$D$6,Z$4&gt;$F123),OFFSET(Z123,0,-$F123),0))</f>
        <v>9628.2613054076992</v>
      </c>
      <c r="AA123" s="856">
        <f ca="1">IF($E123=0,$C123*$D123/'PAINEL DE CONTROLE'!$D$6,IF(AA$4&gt;'PAINEL DE CONTROLE'!$D$6,0,IF(AA$4=$E123,$C123*$D123,0))+IF(AND(AA$4&lt;='PAINEL DE CONTROLE'!$D$6,AA$4&gt;$F123),OFFSET(AA123,0,-$F123),0))</f>
        <v>0</v>
      </c>
      <c r="AB123" s="856">
        <f ca="1">IF($E123=0,$C123*$D123/'PAINEL DE CONTROLE'!$D$6,IF(AB$4&gt;'PAINEL DE CONTROLE'!$D$6,0,IF(AB$4=$E123,$C123*$D123,0))+IF(AND(AB$4&lt;='PAINEL DE CONTROLE'!$D$6,AB$4&gt;$F123),OFFSET(AB123,0,-$F123),0))</f>
        <v>9628.2613054076992</v>
      </c>
      <c r="AC123" s="856">
        <f ca="1">IF($E123=0,$C123*$D123/'PAINEL DE CONTROLE'!$D$6,IF(AC$4&gt;'PAINEL DE CONTROLE'!$D$6,0,IF(AC$4=$E123,$C123*$D123,0))+IF(AND(AC$4&lt;='PAINEL DE CONTROLE'!$D$6,AC$4&gt;$F123),OFFSET(AC123,0,-$F123),0))</f>
        <v>0</v>
      </c>
      <c r="AD123" s="856">
        <f ca="1">IF($E123=0,$C123*$D123/'PAINEL DE CONTROLE'!$D$6,IF(AD$4&gt;'PAINEL DE CONTROLE'!$D$6,0,IF(AD$4=$E123,$C123*$D123,0))+IF(AND(AD$4&lt;='PAINEL DE CONTROLE'!$D$6,AD$4&gt;$F123),OFFSET(AD123,0,-$F123),0))</f>
        <v>9628.2613054076992</v>
      </c>
      <c r="AE123" s="856">
        <f ca="1">IF($E123=0,$C123*$D123/'PAINEL DE CONTROLE'!$D$6,IF(AE$4&gt;'PAINEL DE CONTROLE'!$D$6,0,IF(AE$4=$E123,$C123*$D123,0))+IF(AND(AE$4&lt;='PAINEL DE CONTROLE'!$D$6,AE$4&gt;$F123),OFFSET(AE123,0,-$F123),0))</f>
        <v>0</v>
      </c>
      <c r="AF123" s="856">
        <f ca="1">IF($E123=0,$C123*$D123/'PAINEL DE CONTROLE'!$D$6,IF(AF$4&gt;'PAINEL DE CONTROLE'!$D$6,0,IF(AF$4=$E123,$C123*$D123,0))+IF(AND(AF$4&lt;='PAINEL DE CONTROLE'!$D$6,AF$4&gt;$F123),OFFSET(AF123,0,-$F123),0))</f>
        <v>9628.2613054076992</v>
      </c>
      <c r="AG123" s="856">
        <f ca="1">IF($E123=0,$C123*$D123/'PAINEL DE CONTROLE'!$D$6,IF(AG$4&gt;'PAINEL DE CONTROLE'!$D$6,0,IF(AG$4=$E123,$C123*$D123,0))+IF(AND(AG$4&lt;='PAINEL DE CONTROLE'!$D$6,AG$4&gt;$F123),OFFSET(AG123,0,-$F123),0))</f>
        <v>0</v>
      </c>
      <c r="AH123" s="856">
        <f ca="1">IF($E123=0,$C123*$D123/'PAINEL DE CONTROLE'!$D$6,IF(AH$4&gt;'PAINEL DE CONTROLE'!$D$6,0,IF(AH$4=$E123,$C123*$D123,0))+IF(AND(AH$4&lt;='PAINEL DE CONTROLE'!$D$6,AH$4&gt;$F123),OFFSET(AH123,0,-$F123),0))</f>
        <v>9628.2613054076992</v>
      </c>
      <c r="AI123" s="856">
        <f ca="1">IF($E123=0,$C123*$D123/'PAINEL DE CONTROLE'!$D$6,IF(AI$4&gt;'PAINEL DE CONTROLE'!$D$6,0,IF(AI$4=$E123,$C123*$D123,0))+IF(AND(AI$4&lt;='PAINEL DE CONTROLE'!$D$6,AI$4&gt;$F123),OFFSET(AI123,0,-$F123),0))</f>
        <v>0</v>
      </c>
      <c r="AJ123" s="856">
        <f ca="1">IF($E123=0,$C123*$D123/'PAINEL DE CONTROLE'!$D$6,IF(AJ$4&gt;'PAINEL DE CONTROLE'!$D$6,0,IF(AJ$4=$E123,$C123*$D123,0))+IF(AND(AJ$4&lt;='PAINEL DE CONTROLE'!$D$6,AJ$4&gt;$F123),OFFSET(AJ123,0,-$F123),0))</f>
        <v>9628.2613054076992</v>
      </c>
      <c r="AK123" s="856">
        <f ca="1">IF($E123=0,$C123*$D123/'PAINEL DE CONTROLE'!$D$6,IF(AK$4&gt;'PAINEL DE CONTROLE'!$D$6,0,IF(AK$4=$E123,$C123*$D123,0))+IF(AND(AK$4&lt;='PAINEL DE CONTROLE'!$D$6,AK$4&gt;$F123),OFFSET(AK123,0,-$F123),0))</f>
        <v>0</v>
      </c>
      <c r="AL123" s="856">
        <f ca="1">IF($E123=0,$C123*$D123/'PAINEL DE CONTROLE'!$D$6,IF(AL$4&gt;'PAINEL DE CONTROLE'!$D$6,0,IF(AL$4=$E123,$C123*$D123,0))+IF(AND(AL$4&lt;='PAINEL DE CONTROLE'!$D$6,AL$4&gt;$F123),OFFSET(AL123,0,-$F123),0))</f>
        <v>9628.2613054076992</v>
      </c>
      <c r="AM123" s="856">
        <f ca="1">IF($E123=0,$C123*$D123/'PAINEL DE CONTROLE'!$D$6,IF(AM$4&gt;'PAINEL DE CONTROLE'!$D$6,0,IF(AM$4=$E123,$C123*$D123,0))+IF(AND(AM$4&lt;='PAINEL DE CONTROLE'!$D$6,AM$4&gt;$F123),OFFSET(AM123,0,-$F123),0))</f>
        <v>0</v>
      </c>
      <c r="AN123" s="856">
        <f ca="1">IF($E123=0,$C123*$D123/'PAINEL DE CONTROLE'!$D$6,IF(AN$4&gt;'PAINEL DE CONTROLE'!$D$6,0,IF(AN$4=$E123,$C123*$D123,0))+IF(AND(AN$4&lt;='PAINEL DE CONTROLE'!$D$6,AN$4&gt;$F123),OFFSET(AN123,0,-$F123),0))</f>
        <v>0</v>
      </c>
      <c r="AO123" s="856">
        <f ca="1">IF($E123=0,$C123*$D123/'PAINEL DE CONTROLE'!$D$6,IF(AO$4&gt;'PAINEL DE CONTROLE'!$D$6,0,IF(AO$4=$E123,$C123*$D123,0))+IF(AND(AO$4&lt;='PAINEL DE CONTROLE'!$D$6,AO$4&gt;$F123),OFFSET(AO123,0,-$F123),0))</f>
        <v>0</v>
      </c>
      <c r="AP123" s="856">
        <f ca="1">IF($E123=0,$C123*$D123/'PAINEL DE CONTROLE'!$D$6,IF(AP$4&gt;'PAINEL DE CONTROLE'!$D$6,0,IF(AP$4=$E123,$C123*$D123,0))+IF(AND(AP$4&lt;='PAINEL DE CONTROLE'!$D$6,AP$4&gt;$F123),OFFSET(AP123,0,-$F123),0))</f>
        <v>0</v>
      </c>
      <c r="AQ123" s="856">
        <f ca="1">IF($E123=0,$C123*$D123/'PAINEL DE CONTROLE'!$D$6,IF(AQ$4&gt;'PAINEL DE CONTROLE'!$D$6,0,IF(AQ$4=$E123,$C123*$D123,0))+IF(AND(AQ$4&lt;='PAINEL DE CONTROLE'!$D$6,AQ$4&gt;$F123),OFFSET(AQ123,0,-$F123),0))</f>
        <v>0</v>
      </c>
      <c r="AR123" s="856">
        <f ca="1">IF($E123=0,$C123*$D123/'PAINEL DE CONTROLE'!$D$6,IF(AR$4&gt;'PAINEL DE CONTROLE'!$D$6,0,IF(AR$4=$E123,$C123*$D123,0))+IF(AND(AR$4&lt;='PAINEL DE CONTROLE'!$D$6,AR$4&gt;$F123),OFFSET(AR123,0,-$F123),0))</f>
        <v>0</v>
      </c>
      <c r="AS123" s="856">
        <f ca="1">IF($E123=0,$C123*$D123/'PAINEL DE CONTROLE'!$D$6,IF(AS$4&gt;'PAINEL DE CONTROLE'!$D$6,0,IF(AS$4=$E123,$C123*$D123,0))+IF(AND(AS$4&lt;='PAINEL DE CONTROLE'!$D$6,AS$4&gt;$F123),OFFSET(AS123,0,-$F123),0))</f>
        <v>0</v>
      </c>
      <c r="AT123" s="856">
        <f ca="1">IF($E123=0,$C123*$D123/'PAINEL DE CONTROLE'!$D$6,IF(AT$4&gt;'PAINEL DE CONTROLE'!$D$6,0,IF(AT$4=$E123,$C123*$D123,0))+IF(AND(AT$4&lt;='PAINEL DE CONTROLE'!$D$6,AT$4&gt;$F123),OFFSET(AT123,0,-$F123),0))</f>
        <v>0</v>
      </c>
      <c r="AU123" s="856">
        <f ca="1">IF($E123=0,$C123*$D123/'PAINEL DE CONTROLE'!$D$6,IF(AU$4&gt;'PAINEL DE CONTROLE'!$D$6,0,IF(AU$4=$E123,$C123*$D123,0))+IF(AND(AU$4&lt;='PAINEL DE CONTROLE'!$D$6,AU$4&gt;$F123),OFFSET(AU123,0,-$F123),0))</f>
        <v>0</v>
      </c>
      <c r="AV123" s="839"/>
    </row>
    <row r="124" spans="1:48" s="840" customFormat="1" x14ac:dyDescent="0.3">
      <c r="A124" s="844"/>
      <c r="B124" s="865"/>
      <c r="C124" s="839"/>
      <c r="D124" s="839"/>
      <c r="E124" s="839"/>
      <c r="F124" s="839"/>
      <c r="G124" s="839"/>
      <c r="H124" s="839"/>
      <c r="I124" s="839"/>
      <c r="J124" s="839"/>
      <c r="K124" s="839"/>
      <c r="L124" s="839"/>
      <c r="M124" s="839"/>
      <c r="N124" s="839"/>
      <c r="O124" s="839"/>
      <c r="P124" s="839"/>
      <c r="Q124" s="839"/>
      <c r="R124" s="839"/>
      <c r="S124" s="839"/>
      <c r="T124" s="839"/>
      <c r="U124" s="839"/>
      <c r="V124" s="839"/>
      <c r="W124" s="839"/>
      <c r="X124" s="839"/>
      <c r="Y124" s="839"/>
      <c r="Z124" s="839"/>
      <c r="AA124" s="839"/>
      <c r="AB124" s="839"/>
      <c r="AC124" s="839"/>
      <c r="AD124" s="839"/>
      <c r="AE124" s="839"/>
      <c r="AF124" s="839"/>
      <c r="AG124" s="839"/>
      <c r="AH124" s="839"/>
      <c r="AI124" s="839"/>
      <c r="AJ124" s="839"/>
      <c r="AK124" s="839"/>
      <c r="AL124" s="839"/>
      <c r="AM124" s="839"/>
      <c r="AN124" s="839"/>
      <c r="AO124" s="839"/>
      <c r="AP124" s="839"/>
      <c r="AQ124" s="839"/>
      <c r="AR124" s="839"/>
      <c r="AS124" s="839"/>
      <c r="AT124" s="839"/>
      <c r="AU124" s="839"/>
      <c r="AV124" s="839"/>
    </row>
    <row r="125" spans="1:48" s="840" customFormat="1" x14ac:dyDescent="0.3">
      <c r="A125" s="844"/>
      <c r="B125" s="861" t="s">
        <v>281</v>
      </c>
      <c r="C125" s="854" t="s">
        <v>1074</v>
      </c>
      <c r="D125" s="840" t="s">
        <v>1075</v>
      </c>
      <c r="E125" s="839"/>
      <c r="F125" s="839"/>
      <c r="G125" s="839"/>
      <c r="H125" s="839"/>
      <c r="I125" s="839"/>
      <c r="J125" s="839"/>
      <c r="K125" s="839"/>
      <c r="L125" s="839"/>
      <c r="M125" s="839"/>
      <c r="N125" s="839"/>
      <c r="O125" s="839"/>
      <c r="P125" s="839"/>
      <c r="Q125" s="839"/>
      <c r="R125" s="839"/>
      <c r="S125" s="839"/>
      <c r="T125" s="839"/>
      <c r="U125" s="839"/>
      <c r="V125" s="839"/>
      <c r="W125" s="839"/>
      <c r="X125" s="839"/>
      <c r="Y125" s="839"/>
      <c r="Z125" s="839"/>
      <c r="AA125" s="839"/>
      <c r="AB125" s="839"/>
      <c r="AC125" s="839"/>
      <c r="AD125" s="839"/>
      <c r="AE125" s="839"/>
      <c r="AF125" s="839"/>
      <c r="AG125" s="839"/>
      <c r="AH125" s="839"/>
      <c r="AI125" s="839"/>
      <c r="AJ125" s="839"/>
      <c r="AK125" s="839"/>
      <c r="AL125" s="839"/>
      <c r="AM125" s="839"/>
      <c r="AN125" s="839"/>
      <c r="AO125" s="839"/>
      <c r="AP125" s="839"/>
      <c r="AQ125" s="839"/>
      <c r="AR125" s="839"/>
      <c r="AS125" s="839"/>
      <c r="AT125" s="839"/>
      <c r="AU125" s="839"/>
      <c r="AV125" s="839"/>
    </row>
    <row r="126" spans="1:48" s="840" customFormat="1" x14ac:dyDescent="0.3">
      <c r="A126" s="844"/>
      <c r="B126" s="865"/>
      <c r="C126" s="839"/>
      <c r="E126" s="839"/>
      <c r="F126" s="839"/>
      <c r="G126" s="839"/>
      <c r="H126" s="839"/>
      <c r="I126" s="839"/>
      <c r="J126" s="839"/>
      <c r="K126" s="839"/>
      <c r="L126" s="839"/>
      <c r="M126" s="839"/>
      <c r="N126" s="839"/>
      <c r="O126" s="839"/>
      <c r="P126" s="839"/>
      <c r="Q126" s="839"/>
      <c r="R126" s="839"/>
      <c r="S126" s="839"/>
      <c r="T126" s="839"/>
      <c r="U126" s="839"/>
      <c r="V126" s="839"/>
      <c r="W126" s="839"/>
      <c r="X126" s="839"/>
      <c r="Y126" s="839"/>
      <c r="Z126" s="839"/>
      <c r="AA126" s="839"/>
      <c r="AB126" s="839"/>
      <c r="AC126" s="839"/>
      <c r="AD126" s="839"/>
      <c r="AE126" s="839"/>
      <c r="AF126" s="839"/>
      <c r="AG126" s="839"/>
      <c r="AH126" s="839"/>
      <c r="AI126" s="839"/>
      <c r="AJ126" s="839"/>
      <c r="AK126" s="839"/>
      <c r="AL126" s="839"/>
      <c r="AM126" s="839"/>
      <c r="AN126" s="839"/>
      <c r="AO126" s="839"/>
      <c r="AP126" s="839"/>
      <c r="AQ126" s="839"/>
      <c r="AR126" s="839"/>
      <c r="AS126" s="839"/>
      <c r="AT126" s="839"/>
      <c r="AU126" s="839"/>
      <c r="AV126" s="839"/>
    </row>
    <row r="127" spans="1:48" s="840" customFormat="1" x14ac:dyDescent="0.3">
      <c r="A127" s="844"/>
      <c r="B127" t="s">
        <v>131</v>
      </c>
      <c r="C127" s="862">
        <f>'PAINEL DE CONTROLE'!$J$184</f>
        <v>0.2</v>
      </c>
      <c r="D127" s="862">
        <f>SUM('PAINEL DE CONTROLE'!$F$76:$F$78)</f>
        <v>0.33999999999999997</v>
      </c>
      <c r="E127" s="839"/>
      <c r="F127" s="839"/>
      <c r="G127" s="863">
        <f>IF(G$4&gt;'PAINEL DE CONTROLE'!$D$6,0,IF(G$4&gt;$F122,G122*$C127,0))*(1-$D127)</f>
        <v>0</v>
      </c>
      <c r="H127" s="863">
        <f>IF(H$4&gt;'PAINEL DE CONTROLE'!$D$6,0,IF(H$4&gt;$F122,H122*$C127,0))*(1-$D127)</f>
        <v>0</v>
      </c>
      <c r="I127" s="863">
        <f>IF(I$4&gt;'PAINEL DE CONTROLE'!$D$6,0,IF(I$4&gt;$F122,I122*$C127,0))*(1-$D127)</f>
        <v>0</v>
      </c>
      <c r="J127" s="863">
        <f ca="1">IF(J$4&gt;'PAINEL DE CONTROLE'!$D$6,0,IF(J$4&gt;$F122,J122*$C127,0))*(1-$D127)</f>
        <v>2541.8609846276331</v>
      </c>
      <c r="K127" s="863">
        <f ca="1">IF(K$4&gt;'PAINEL DE CONTROLE'!$D$6,0,IF(K$4&gt;$F122,K122*$C127,0))*(1-$D127)</f>
        <v>0</v>
      </c>
      <c r="L127" s="863">
        <f ca="1">IF(L$4&gt;'PAINEL DE CONTROLE'!$D$6,0,IF(L$4&gt;$F122,L122*$C127,0))*(1-$D127)</f>
        <v>2541.8609846276331</v>
      </c>
      <c r="M127" s="863">
        <f ca="1">IF(M$4&gt;'PAINEL DE CONTROLE'!$D$6,0,IF(M$4&gt;$F122,M122*$C127,0))*(1-$D127)</f>
        <v>0</v>
      </c>
      <c r="N127" s="863">
        <f ca="1">IF(N$4&gt;'PAINEL DE CONTROLE'!$D$6,0,IF(N$4&gt;$F122,N122*$C127,0))*(1-$D127)</f>
        <v>2541.8609846276331</v>
      </c>
      <c r="O127" s="863">
        <f ca="1">IF(O$4&gt;'PAINEL DE CONTROLE'!$D$6,0,IF(O$4&gt;$F122,O122*$C127,0))*(1-$D127)</f>
        <v>0</v>
      </c>
      <c r="P127" s="863">
        <f ca="1">IF(P$4&gt;'PAINEL DE CONTROLE'!$D$6,0,IF(P$4&gt;$F122,P122*$C127,0))*(1-$D127)</f>
        <v>2541.8609846276331</v>
      </c>
      <c r="Q127" s="863">
        <f ca="1">IF(Q$4&gt;'PAINEL DE CONTROLE'!$D$6,0,IF(Q$4&gt;$F122,Q122*$C127,0))*(1-$D127)</f>
        <v>0</v>
      </c>
      <c r="R127" s="863">
        <f ca="1">IF(R$4&gt;'PAINEL DE CONTROLE'!$D$6,0,IF(R$4&gt;$F122,R122*$C127,0))*(1-$D127)</f>
        <v>2541.8609846276331</v>
      </c>
      <c r="S127" s="863">
        <f ca="1">IF(S$4&gt;'PAINEL DE CONTROLE'!$D$6,0,IF(S$4&gt;$F122,S122*$C127,0))*(1-$D127)</f>
        <v>0</v>
      </c>
      <c r="T127" s="863">
        <f ca="1">IF(T$4&gt;'PAINEL DE CONTROLE'!$D$6,0,IF(T$4&gt;$F122,T122*$C127,0))*(1-$D127)</f>
        <v>2541.8609846276331</v>
      </c>
      <c r="U127" s="863">
        <f ca="1">IF(U$4&gt;'PAINEL DE CONTROLE'!$D$6,0,IF(U$4&gt;$F122,U122*$C127,0))*(1-$D127)</f>
        <v>0</v>
      </c>
      <c r="V127" s="863">
        <f ca="1">IF(V$4&gt;'PAINEL DE CONTROLE'!$D$6,0,IF(V$4&gt;$F122,V122*$C127,0))*(1-$D127)</f>
        <v>2541.8609846276331</v>
      </c>
      <c r="W127" s="863">
        <f ca="1">IF(W$4&gt;'PAINEL DE CONTROLE'!$D$6,0,IF(W$4&gt;$F122,W122*$C127,0))*(1-$D127)</f>
        <v>0</v>
      </c>
      <c r="X127" s="863">
        <f ca="1">IF(X$4&gt;'PAINEL DE CONTROLE'!$D$6,0,IF(X$4&gt;$F122,X122*$C127,0))*(1-$D127)</f>
        <v>2541.8609846276331</v>
      </c>
      <c r="Y127" s="863">
        <f ca="1">IF(Y$4&gt;'PAINEL DE CONTROLE'!$D$6,0,IF(Y$4&gt;$F122,Y122*$C127,0))*(1-$D127)</f>
        <v>0</v>
      </c>
      <c r="Z127" s="863">
        <f ca="1">IF(Z$4&gt;'PAINEL DE CONTROLE'!$D$6,0,IF(Z$4&gt;$F122,Z122*$C127,0))*(1-$D127)</f>
        <v>2541.8609846276331</v>
      </c>
      <c r="AA127" s="863">
        <f ca="1">IF(AA$4&gt;'PAINEL DE CONTROLE'!$D$6,0,IF(AA$4&gt;$F122,AA122*$C127,0))*(1-$D127)</f>
        <v>0</v>
      </c>
      <c r="AB127" s="863">
        <f ca="1">IF(AB$4&gt;'PAINEL DE CONTROLE'!$D$6,0,IF(AB$4&gt;$F122,AB122*$C127,0))*(1-$D127)</f>
        <v>2541.8609846276331</v>
      </c>
      <c r="AC127" s="863">
        <f ca="1">IF(AC$4&gt;'PAINEL DE CONTROLE'!$D$6,0,IF(AC$4&gt;$F122,AC122*$C127,0))*(1-$D127)</f>
        <v>0</v>
      </c>
      <c r="AD127" s="863">
        <f ca="1">IF(AD$4&gt;'PAINEL DE CONTROLE'!$D$6,0,IF(AD$4&gt;$F122,AD122*$C127,0))*(1-$D127)</f>
        <v>2541.8609846276331</v>
      </c>
      <c r="AE127" s="863">
        <f ca="1">IF(AE$4&gt;'PAINEL DE CONTROLE'!$D$6,0,IF(AE$4&gt;$F122,AE122*$C127,0))*(1-$D127)</f>
        <v>0</v>
      </c>
      <c r="AF127" s="863">
        <f ca="1">IF(AF$4&gt;'PAINEL DE CONTROLE'!$D$6,0,IF(AF$4&gt;$F122,AF122*$C127,0))*(1-$D127)</f>
        <v>2541.8609846276331</v>
      </c>
      <c r="AG127" s="863">
        <f ca="1">IF(AG$4&gt;'PAINEL DE CONTROLE'!$D$6,0,IF(AG$4&gt;$F122,AG122*$C127,0))*(1-$D127)</f>
        <v>0</v>
      </c>
      <c r="AH127" s="863">
        <f ca="1">IF(AH$4&gt;'PAINEL DE CONTROLE'!$D$6,0,IF(AH$4&gt;$F122,AH122*$C127,0))*(1-$D127)</f>
        <v>2541.8609846276331</v>
      </c>
      <c r="AI127" s="863">
        <f ca="1">IF(AI$4&gt;'PAINEL DE CONTROLE'!$D$6,0,IF(AI$4&gt;$F122,AI122*$C127,0))*(1-$D127)</f>
        <v>0</v>
      </c>
      <c r="AJ127" s="863">
        <f ca="1">IF(AJ$4&gt;'PAINEL DE CONTROLE'!$D$6,0,IF(AJ$4&gt;$F122,AJ122*$C127,0))*(1-$D127)</f>
        <v>2541.8609846276331</v>
      </c>
      <c r="AK127" s="863">
        <f ca="1">IF(AK$4&gt;'PAINEL DE CONTROLE'!$D$6,0,IF(AK$4&gt;$F122,AK122*$C127,0))*(1-$D127)</f>
        <v>0</v>
      </c>
      <c r="AL127" s="863">
        <f ca="1">IF(AL$4&gt;'PAINEL DE CONTROLE'!$D$6,0,IF(AL$4&gt;$F122,AL122*$C127,0))*(1-$D127)</f>
        <v>2541.8609846276331</v>
      </c>
      <c r="AM127" s="863">
        <f>IF(AM$4&gt;'PAINEL DE CONTROLE'!$D$6,0,IF(AM$4&gt;$F122,AM122*$C127,0))*(1-$D127)</f>
        <v>0</v>
      </c>
      <c r="AN127" s="863">
        <f>IF(AN$4&gt;'PAINEL DE CONTROLE'!$D$6,0,IF(AN$4&gt;$F122,AN122*$C127,0))*(1-$D127)</f>
        <v>0</v>
      </c>
      <c r="AO127" s="863">
        <f>IF(AO$4&gt;'PAINEL DE CONTROLE'!$D$6,0,IF(AO$4&gt;$F122,AO122*$C127,0))*(1-$D127)</f>
        <v>0</v>
      </c>
      <c r="AP127" s="863">
        <f>IF(AP$4&gt;'PAINEL DE CONTROLE'!$D$6,0,IF(AP$4&gt;$F122,AP122*$C127,0))*(1-$D127)</f>
        <v>0</v>
      </c>
      <c r="AQ127" s="863">
        <f>IF(AQ$4&gt;'PAINEL DE CONTROLE'!$D$6,0,IF(AQ$4&gt;$F122,AQ122*$C127,0))*(1-$D127)</f>
        <v>0</v>
      </c>
      <c r="AR127" s="863">
        <f>IF(AR$4&gt;'PAINEL DE CONTROLE'!$D$6,0,IF(AR$4&gt;$F122,AR122*$C127,0))*(1-$D127)</f>
        <v>0</v>
      </c>
      <c r="AS127" s="863">
        <f>IF(AS$4&gt;'PAINEL DE CONTROLE'!$D$6,0,IF(AS$4&gt;$F122,AS122*$C127,0))*(1-$D127)</f>
        <v>0</v>
      </c>
      <c r="AT127" s="863">
        <f>IF(AT$4&gt;'PAINEL DE CONTROLE'!$D$6,0,IF(AT$4&gt;$F122,AT122*$C127,0))*(1-$D127)</f>
        <v>0</v>
      </c>
      <c r="AU127" s="863">
        <f>IF(AU$4&gt;'PAINEL DE CONTROLE'!$D$6,0,IF(AU$4&gt;$F122,AU122*$C127,0))*(1-$D127)</f>
        <v>0</v>
      </c>
      <c r="AV127" s="839"/>
    </row>
    <row r="128" spans="1:48" s="840" customFormat="1" x14ac:dyDescent="0.3">
      <c r="A128" s="844"/>
      <c r="B128" s="865"/>
      <c r="C128" s="839"/>
      <c r="D128" s="839"/>
      <c r="E128" s="839"/>
      <c r="F128" s="839"/>
      <c r="G128" s="839"/>
      <c r="H128" s="839"/>
      <c r="I128" s="839"/>
      <c r="J128" s="839"/>
      <c r="K128" s="839"/>
      <c r="L128" s="839"/>
      <c r="M128" s="839"/>
      <c r="N128" s="839"/>
      <c r="O128" s="839"/>
      <c r="P128" s="839"/>
      <c r="Q128" s="839"/>
      <c r="R128" s="839"/>
      <c r="S128" s="839"/>
      <c r="T128" s="839"/>
      <c r="U128" s="839"/>
      <c r="V128" s="839"/>
      <c r="W128" s="839"/>
      <c r="X128" s="839"/>
      <c r="Y128" s="839"/>
      <c r="Z128" s="839"/>
      <c r="AA128" s="839"/>
      <c r="AB128" s="839"/>
      <c r="AC128" s="839"/>
      <c r="AD128" s="839"/>
      <c r="AE128" s="839"/>
      <c r="AF128" s="839"/>
      <c r="AG128" s="839"/>
      <c r="AH128" s="839"/>
      <c r="AI128" s="839"/>
      <c r="AJ128" s="839"/>
      <c r="AK128" s="839"/>
      <c r="AL128" s="839"/>
      <c r="AM128" s="839"/>
      <c r="AN128" s="839"/>
      <c r="AO128" s="839"/>
      <c r="AP128" s="839"/>
      <c r="AQ128" s="839"/>
      <c r="AR128" s="839"/>
      <c r="AS128" s="839"/>
      <c r="AT128" s="839"/>
      <c r="AU128" s="839"/>
      <c r="AV128" s="839"/>
    </row>
    <row r="129" spans="1:48" s="840" customFormat="1" x14ac:dyDescent="0.3">
      <c r="A129" s="844" t="s">
        <v>948</v>
      </c>
      <c r="B129" s="849" t="s">
        <v>132</v>
      </c>
      <c r="C129" s="849"/>
      <c r="D129" s="849"/>
      <c r="E129" s="849"/>
      <c r="F129" s="849"/>
      <c r="G129" s="753">
        <f t="shared" ref="G129:AU129" ca="1" si="18">-SUM(G132:G148)</f>
        <v>0</v>
      </c>
      <c r="H129" s="753">
        <f t="shared" ca="1" si="18"/>
        <v>-1465825.1282667806</v>
      </c>
      <c r="I129" s="753">
        <f t="shared" ca="1" si="18"/>
        <v>-34547.869066650972</v>
      </c>
      <c r="J129" s="753">
        <f t="shared" ca="1" si="18"/>
        <v>-34547.869066650972</v>
      </c>
      <c r="K129" s="753">
        <f t="shared" ca="1" si="18"/>
        <v>-34547.869066650972</v>
      </c>
      <c r="L129" s="753">
        <f t="shared" ca="1" si="18"/>
        <v>-34547.869066650972</v>
      </c>
      <c r="M129" s="753">
        <f t="shared" ca="1" si="18"/>
        <v>-34547.869066650972</v>
      </c>
      <c r="N129" s="753">
        <f t="shared" ca="1" si="18"/>
        <v>-34547.869066650972</v>
      </c>
      <c r="O129" s="753">
        <f t="shared" ca="1" si="18"/>
        <v>-34547.869066650972</v>
      </c>
      <c r="P129" s="753">
        <f t="shared" ca="1" si="18"/>
        <v>-34547.869066650972</v>
      </c>
      <c r="Q129" s="753">
        <f t="shared" ca="1" si="18"/>
        <v>-34547.869066650972</v>
      </c>
      <c r="R129" s="753">
        <f t="shared" ca="1" si="18"/>
        <v>-34547.869066650972</v>
      </c>
      <c r="S129" s="753">
        <f t="shared" ca="1" si="18"/>
        <v>-34547.869066650972</v>
      </c>
      <c r="T129" s="753">
        <f t="shared" ca="1" si="18"/>
        <v>-34547.869066650972</v>
      </c>
      <c r="U129" s="753">
        <f t="shared" ca="1" si="18"/>
        <v>-34547.869066650972</v>
      </c>
      <c r="V129" s="753">
        <f t="shared" ca="1" si="18"/>
        <v>-34547.869066650972</v>
      </c>
      <c r="W129" s="753">
        <f t="shared" ca="1" si="18"/>
        <v>-34547.869066650972</v>
      </c>
      <c r="X129" s="753">
        <f t="shared" ca="1" si="18"/>
        <v>-34547.869066650972</v>
      </c>
      <c r="Y129" s="753">
        <f t="shared" ca="1" si="18"/>
        <v>-34547.869066650972</v>
      </c>
      <c r="Z129" s="753">
        <f t="shared" ca="1" si="18"/>
        <v>-34547.869066650972</v>
      </c>
      <c r="AA129" s="753">
        <f t="shared" ca="1" si="18"/>
        <v>-34547.869066650972</v>
      </c>
      <c r="AB129" s="753">
        <f t="shared" ca="1" si="18"/>
        <v>-34547.869066650972</v>
      </c>
      <c r="AC129" s="753">
        <f t="shared" ca="1" si="18"/>
        <v>-34547.869066650972</v>
      </c>
      <c r="AD129" s="753">
        <f t="shared" ca="1" si="18"/>
        <v>-34547.869066650972</v>
      </c>
      <c r="AE129" s="753">
        <f t="shared" ca="1" si="18"/>
        <v>-34547.869066650972</v>
      </c>
      <c r="AF129" s="753">
        <f t="shared" ca="1" si="18"/>
        <v>-34547.869066650972</v>
      </c>
      <c r="AG129" s="753">
        <f t="shared" ca="1" si="18"/>
        <v>-34547.869066650972</v>
      </c>
      <c r="AH129" s="753">
        <f t="shared" ca="1" si="18"/>
        <v>-34547.869066650972</v>
      </c>
      <c r="AI129" s="753">
        <f t="shared" ca="1" si="18"/>
        <v>-34547.869066650972</v>
      </c>
      <c r="AJ129" s="753">
        <f t="shared" ca="1" si="18"/>
        <v>-34547.869066650972</v>
      </c>
      <c r="AK129" s="753">
        <f t="shared" ca="1" si="18"/>
        <v>-34547.869066650972</v>
      </c>
      <c r="AL129" s="753">
        <f t="shared" ca="1" si="18"/>
        <v>0</v>
      </c>
      <c r="AM129" s="753">
        <f t="shared" ca="1" si="18"/>
        <v>0</v>
      </c>
      <c r="AN129" s="753">
        <f t="shared" ca="1" si="18"/>
        <v>0</v>
      </c>
      <c r="AO129" s="753">
        <f t="shared" ca="1" si="18"/>
        <v>0</v>
      </c>
      <c r="AP129" s="753">
        <f t="shared" ca="1" si="18"/>
        <v>0</v>
      </c>
      <c r="AQ129" s="753">
        <f t="shared" ca="1" si="18"/>
        <v>0</v>
      </c>
      <c r="AR129" s="753">
        <f t="shared" ca="1" si="18"/>
        <v>0</v>
      </c>
      <c r="AS129" s="753">
        <f t="shared" ca="1" si="18"/>
        <v>0</v>
      </c>
      <c r="AT129" s="753">
        <f t="shared" ca="1" si="18"/>
        <v>0</v>
      </c>
      <c r="AU129" s="753">
        <f t="shared" ca="1" si="18"/>
        <v>0</v>
      </c>
      <c r="AV129" s="839"/>
    </row>
    <row r="130" spans="1:48" s="840" customFormat="1" x14ac:dyDescent="0.3">
      <c r="A130" s="844"/>
      <c r="B130" s="865"/>
      <c r="C130" s="839"/>
      <c r="D130" s="839"/>
      <c r="E130" s="839"/>
      <c r="F130" s="839"/>
      <c r="G130" s="839"/>
      <c r="H130" s="839"/>
      <c r="I130" s="839"/>
      <c r="J130" s="839"/>
      <c r="K130" s="839"/>
      <c r="L130" s="839"/>
      <c r="M130" s="839"/>
      <c r="N130" s="839"/>
      <c r="O130" s="839"/>
      <c r="P130" s="839"/>
      <c r="Q130" s="839"/>
      <c r="R130" s="839"/>
      <c r="S130" s="839"/>
      <c r="T130" s="839"/>
      <c r="U130" s="839"/>
      <c r="V130" s="839"/>
      <c r="W130" s="839"/>
      <c r="X130" s="839"/>
      <c r="Y130" s="839"/>
      <c r="Z130" s="839"/>
      <c r="AA130" s="839"/>
      <c r="AB130" s="839"/>
      <c r="AC130" s="839"/>
      <c r="AD130" s="839"/>
      <c r="AE130" s="839"/>
      <c r="AF130" s="839"/>
      <c r="AG130" s="839"/>
      <c r="AH130" s="839"/>
      <c r="AI130" s="839"/>
      <c r="AJ130" s="839"/>
      <c r="AK130" s="839"/>
      <c r="AL130" s="839"/>
      <c r="AM130" s="839"/>
      <c r="AN130" s="839"/>
      <c r="AO130" s="839"/>
      <c r="AP130" s="839"/>
      <c r="AQ130" s="839"/>
      <c r="AR130" s="839"/>
      <c r="AS130" s="839"/>
      <c r="AT130" s="839"/>
      <c r="AU130" s="839"/>
      <c r="AV130" s="839"/>
    </row>
    <row r="131" spans="1:48" s="840" customFormat="1" x14ac:dyDescent="0.3">
      <c r="A131" s="844"/>
      <c r="B131" s="865"/>
      <c r="C131" s="854" t="s">
        <v>638</v>
      </c>
      <c r="D131" s="854" t="s">
        <v>1073</v>
      </c>
      <c r="E131" s="854" t="s">
        <v>561</v>
      </c>
      <c r="F131" s="854" t="s">
        <v>562</v>
      </c>
      <c r="G131" s="839"/>
      <c r="H131" s="839"/>
      <c r="I131" s="839"/>
      <c r="J131" s="839"/>
      <c r="K131" s="839"/>
      <c r="L131" s="839"/>
      <c r="M131" s="839"/>
      <c r="N131" s="839"/>
      <c r="O131" s="839"/>
      <c r="P131" s="839"/>
      <c r="Q131" s="839"/>
      <c r="R131" s="839"/>
      <c r="S131" s="839"/>
      <c r="T131" s="839"/>
      <c r="U131" s="839"/>
      <c r="V131" s="839"/>
      <c r="W131" s="839"/>
      <c r="X131" s="839"/>
      <c r="Y131" s="839"/>
      <c r="Z131" s="839"/>
      <c r="AA131" s="839"/>
      <c r="AB131" s="839"/>
      <c r="AC131" s="839"/>
      <c r="AD131" s="839"/>
      <c r="AE131" s="839"/>
      <c r="AF131" s="839"/>
      <c r="AG131" s="839"/>
      <c r="AH131" s="839"/>
      <c r="AI131" s="839"/>
      <c r="AJ131" s="839"/>
      <c r="AK131" s="839"/>
      <c r="AL131" s="839"/>
      <c r="AM131" s="839"/>
      <c r="AN131" s="839"/>
      <c r="AO131" s="839"/>
      <c r="AP131" s="839"/>
      <c r="AQ131" s="839"/>
      <c r="AR131" s="839"/>
      <c r="AS131" s="839"/>
      <c r="AT131" s="839"/>
      <c r="AU131" s="839"/>
      <c r="AV131" s="839"/>
    </row>
    <row r="132" spans="1:48" s="840" customFormat="1" x14ac:dyDescent="0.3">
      <c r="A132" s="844"/>
      <c r="B132" t="s">
        <v>602</v>
      </c>
      <c r="C132" s="855">
        <f>SUMIFS('PAINEL DE CONTROLE'!$P$1963:$P$2859,'PAINEL DE CONTROLE'!$I$1963:$I$2859,$B132,'PAINEL DE CONTROLE'!$V$1963:$V$2859,$D$2)</f>
        <v>1</v>
      </c>
      <c r="D132" s="855">
        <f>SUMIFS('PAINEL DE CONTROLE'!$R$1963:$R$2859,'PAINEL DE CONTROLE'!$I$1963:$I$2859,$B132,'PAINEL DE CONTROLE'!$V$1963:$V$2859,$D$2)</f>
        <v>42123.643211158684</v>
      </c>
      <c r="E132" s="855">
        <f>SUMIFS('PAINEL DE CONTROLE'!$T$1963:$T$2859,'PAINEL DE CONTROLE'!$I$1963:$I$2859,$B132,'PAINEL DE CONTROLE'!$V$1963:$V$2859,$D$2)</f>
        <v>1</v>
      </c>
      <c r="F132" s="855">
        <f>SUMIFS('PAINEL DE CONTROLE'!$U$1963:$U$2859,'PAINEL DE CONTROLE'!$I$1963:$I$2859,$B132,'PAINEL DE CONTROLE'!$V$1963:$V$2859,$D$2)</f>
        <v>31</v>
      </c>
      <c r="G132" s="857">
        <f ca="1">IF(OR(G$4=0,G$4&gt;$F132),0,IF($E132=0,$C132*$D132/('PAINEL DE CONTROLE'!$D$6-'PAINEL DE CONTROLE'!$D$8),IF(G$4&gt;'PAINEL DE CONTROLE'!$D$6,0,IF(G$4=$E132,$C132*$D132,0))+IF(AND(G$4&lt;='PAINEL DE CONTROLE'!$D$6,G$4&gt;$F132),OFFSET(G132,0,-$F132),0)))</f>
        <v>0</v>
      </c>
      <c r="H132" s="857">
        <f ca="1">IF(OR(H$4=0,H$4&gt;$F132),0,IF($E132=0,$C132*$D132/('PAINEL DE CONTROLE'!$D$6-'PAINEL DE CONTROLE'!$D$8),IF(H$4&gt;'PAINEL DE CONTROLE'!$D$6,0,IF(H$4=$E132,$C132*$D132,0))+IF(AND(H$4&lt;='PAINEL DE CONTROLE'!$D$6,H$4&gt;$F132),OFFSET(H132,0,-$F132),0)))</f>
        <v>42123.643211158684</v>
      </c>
      <c r="I132" s="856">
        <f ca="1">IF(OR(I$4=0,I$4&gt;$F132),0,IF($E132=0,$C132*$D132/('PAINEL DE CONTROLE'!$D$6-'PAINEL DE CONTROLE'!$D$8),IF(I$4&gt;'PAINEL DE CONTROLE'!$D$6,0,IF(I$4=$E132,$C132*$D132,0))+IF(AND(I$4&lt;='PAINEL DE CONTROLE'!$D$6,I$4&gt;$F132),OFFSET(I132,0,-$F132),0)))</f>
        <v>0</v>
      </c>
      <c r="J132" s="856">
        <f ca="1">IF(OR(J$4=0,J$4&gt;$F132),0,IF($E132=0,$C132*$D132/('PAINEL DE CONTROLE'!$D$6-'PAINEL DE CONTROLE'!$D$8),IF(J$4&gt;'PAINEL DE CONTROLE'!$D$6,0,IF(J$4=$E132,$C132*$D132,0))+IF(AND(J$4&lt;='PAINEL DE CONTROLE'!$D$6,J$4&gt;$F132),OFFSET(J132,0,-$F132),0)))</f>
        <v>0</v>
      </c>
      <c r="K132" s="856">
        <f ca="1">IF(OR(K$4=0,K$4&gt;$F132),0,IF($E132=0,$C132*$D132/('PAINEL DE CONTROLE'!$D$6-'PAINEL DE CONTROLE'!$D$8),IF(K$4&gt;'PAINEL DE CONTROLE'!$D$6,0,IF(K$4=$E132,$C132*$D132,0))+IF(AND(K$4&lt;='PAINEL DE CONTROLE'!$D$6,K$4&gt;$F132),OFFSET(K132,0,-$F132),0)))</f>
        <v>0</v>
      </c>
      <c r="L132" s="856">
        <f ca="1">IF(OR(L$4=0,L$4&gt;$F132),0,IF($E132=0,$C132*$D132/('PAINEL DE CONTROLE'!$D$6-'PAINEL DE CONTROLE'!$D$8),IF(L$4&gt;'PAINEL DE CONTROLE'!$D$6,0,IF(L$4=$E132,$C132*$D132,0))+IF(AND(L$4&lt;='PAINEL DE CONTROLE'!$D$6,L$4&gt;$F132),OFFSET(L132,0,-$F132),0)))</f>
        <v>0</v>
      </c>
      <c r="M132" s="856">
        <f ca="1">IF(OR(M$4=0,M$4&gt;$F132),0,IF($E132=0,$C132*$D132/('PAINEL DE CONTROLE'!$D$6-'PAINEL DE CONTROLE'!$D$8),IF(M$4&gt;'PAINEL DE CONTROLE'!$D$6,0,IF(M$4=$E132,$C132*$D132,0))+IF(AND(M$4&lt;='PAINEL DE CONTROLE'!$D$6,M$4&gt;$F132),OFFSET(M132,0,-$F132),0)))</f>
        <v>0</v>
      </c>
      <c r="N132" s="856">
        <f ca="1">IF(OR(N$4=0,N$4&gt;$F132),0,IF($E132=0,$C132*$D132/('PAINEL DE CONTROLE'!$D$6-'PAINEL DE CONTROLE'!$D$8),IF(N$4&gt;'PAINEL DE CONTROLE'!$D$6,0,IF(N$4=$E132,$C132*$D132,0))+IF(AND(N$4&lt;='PAINEL DE CONTROLE'!$D$6,N$4&gt;$F132),OFFSET(N132,0,-$F132),0)))</f>
        <v>0</v>
      </c>
      <c r="O132" s="856">
        <f ca="1">IF(OR(O$4=0,O$4&gt;$F132),0,IF($E132=0,$C132*$D132/('PAINEL DE CONTROLE'!$D$6-'PAINEL DE CONTROLE'!$D$8),IF(O$4&gt;'PAINEL DE CONTROLE'!$D$6,0,IF(O$4=$E132,$C132*$D132,0))+IF(AND(O$4&lt;='PAINEL DE CONTROLE'!$D$6,O$4&gt;$F132),OFFSET(O132,0,-$F132),0)))</f>
        <v>0</v>
      </c>
      <c r="P132" s="856">
        <f ca="1">IF(OR(P$4=0,P$4&gt;$F132),0,IF($E132=0,$C132*$D132/('PAINEL DE CONTROLE'!$D$6-'PAINEL DE CONTROLE'!$D$8),IF(P$4&gt;'PAINEL DE CONTROLE'!$D$6,0,IF(P$4=$E132,$C132*$D132,0))+IF(AND(P$4&lt;='PAINEL DE CONTROLE'!$D$6,P$4&gt;$F132),OFFSET(P132,0,-$F132),0)))</f>
        <v>0</v>
      </c>
      <c r="Q132" s="856">
        <f ca="1">IF(OR(Q$4=0,Q$4&gt;$F132),0,IF($E132=0,$C132*$D132/('PAINEL DE CONTROLE'!$D$6-'PAINEL DE CONTROLE'!$D$8),IF(Q$4&gt;'PAINEL DE CONTROLE'!$D$6,0,IF(Q$4=$E132,$C132*$D132,0))+IF(AND(Q$4&lt;='PAINEL DE CONTROLE'!$D$6,Q$4&gt;$F132),OFFSET(Q132,0,-$F132),0)))</f>
        <v>0</v>
      </c>
      <c r="R132" s="856">
        <f ca="1">IF(OR(R$4=0,R$4&gt;$F132),0,IF($E132=0,$C132*$D132/('PAINEL DE CONTROLE'!$D$6-'PAINEL DE CONTROLE'!$D$8),IF(R$4&gt;'PAINEL DE CONTROLE'!$D$6,0,IF(R$4=$E132,$C132*$D132,0))+IF(AND(R$4&lt;='PAINEL DE CONTROLE'!$D$6,R$4&gt;$F132),OFFSET(R132,0,-$F132),0)))</f>
        <v>0</v>
      </c>
      <c r="S132" s="856">
        <f ca="1">IF(OR(S$4=0,S$4&gt;$F132),0,IF($E132=0,$C132*$D132/('PAINEL DE CONTROLE'!$D$6-'PAINEL DE CONTROLE'!$D$8),IF(S$4&gt;'PAINEL DE CONTROLE'!$D$6,0,IF(S$4=$E132,$C132*$D132,0))+IF(AND(S$4&lt;='PAINEL DE CONTROLE'!$D$6,S$4&gt;$F132),OFFSET(S132,0,-$F132),0)))</f>
        <v>0</v>
      </c>
      <c r="T132" s="856">
        <f ca="1">IF(OR(T$4=0,T$4&gt;$F132),0,IF($E132=0,$C132*$D132/('PAINEL DE CONTROLE'!$D$6-'PAINEL DE CONTROLE'!$D$8),IF(T$4&gt;'PAINEL DE CONTROLE'!$D$6,0,IF(T$4=$E132,$C132*$D132,0))+IF(AND(T$4&lt;='PAINEL DE CONTROLE'!$D$6,T$4&gt;$F132),OFFSET(T132,0,-$F132),0)))</f>
        <v>0</v>
      </c>
      <c r="U132" s="856">
        <f ca="1">IF(OR(U$4=0,U$4&gt;$F132),0,IF($E132=0,$C132*$D132/('PAINEL DE CONTROLE'!$D$6-'PAINEL DE CONTROLE'!$D$8),IF(U$4&gt;'PAINEL DE CONTROLE'!$D$6,0,IF(U$4=$E132,$C132*$D132,0))+IF(AND(U$4&lt;='PAINEL DE CONTROLE'!$D$6,U$4&gt;$F132),OFFSET(U132,0,-$F132),0)))</f>
        <v>0</v>
      </c>
      <c r="V132" s="856">
        <f ca="1">IF(OR(V$4=0,V$4&gt;$F132),0,IF($E132=0,$C132*$D132/('PAINEL DE CONTROLE'!$D$6-'PAINEL DE CONTROLE'!$D$8),IF(V$4&gt;'PAINEL DE CONTROLE'!$D$6,0,IF(V$4=$E132,$C132*$D132,0))+IF(AND(V$4&lt;='PAINEL DE CONTROLE'!$D$6,V$4&gt;$F132),OFFSET(V132,0,-$F132),0)))</f>
        <v>0</v>
      </c>
      <c r="W132" s="856">
        <f ca="1">IF(OR(W$4=0,W$4&gt;$F132),0,IF($E132=0,$C132*$D132/('PAINEL DE CONTROLE'!$D$6-'PAINEL DE CONTROLE'!$D$8),IF(W$4&gt;'PAINEL DE CONTROLE'!$D$6,0,IF(W$4=$E132,$C132*$D132,0))+IF(AND(W$4&lt;='PAINEL DE CONTROLE'!$D$6,W$4&gt;$F132),OFFSET(W132,0,-$F132),0)))</f>
        <v>0</v>
      </c>
      <c r="X132" s="856">
        <f ca="1">IF(OR(X$4=0,X$4&gt;$F132),0,IF($E132=0,$C132*$D132/('PAINEL DE CONTROLE'!$D$6-'PAINEL DE CONTROLE'!$D$8),IF(X$4&gt;'PAINEL DE CONTROLE'!$D$6,0,IF(X$4=$E132,$C132*$D132,0))+IF(AND(X$4&lt;='PAINEL DE CONTROLE'!$D$6,X$4&gt;$F132),OFFSET(X132,0,-$F132),0)))</f>
        <v>0</v>
      </c>
      <c r="Y132" s="856">
        <f ca="1">IF(OR(Y$4=0,Y$4&gt;$F132),0,IF($E132=0,$C132*$D132/('PAINEL DE CONTROLE'!$D$6-'PAINEL DE CONTROLE'!$D$8),IF(Y$4&gt;'PAINEL DE CONTROLE'!$D$6,0,IF(Y$4=$E132,$C132*$D132,0))+IF(AND(Y$4&lt;='PAINEL DE CONTROLE'!$D$6,Y$4&gt;$F132),OFFSET(Y132,0,-$F132),0)))</f>
        <v>0</v>
      </c>
      <c r="Z132" s="856">
        <f ca="1">IF(OR(Z$4=0,Z$4&gt;$F132),0,IF($E132=0,$C132*$D132/('PAINEL DE CONTROLE'!$D$6-'PAINEL DE CONTROLE'!$D$8),IF(Z$4&gt;'PAINEL DE CONTROLE'!$D$6,0,IF(Z$4=$E132,$C132*$D132,0))+IF(AND(Z$4&lt;='PAINEL DE CONTROLE'!$D$6,Z$4&gt;$F132),OFFSET(Z132,0,-$F132),0)))</f>
        <v>0</v>
      </c>
      <c r="AA132" s="856">
        <f ca="1">IF(OR(AA$4=0,AA$4&gt;$F132),0,IF($E132=0,$C132*$D132/('PAINEL DE CONTROLE'!$D$6-'PAINEL DE CONTROLE'!$D$8),IF(AA$4&gt;'PAINEL DE CONTROLE'!$D$6,0,IF(AA$4=$E132,$C132*$D132,0))+IF(AND(AA$4&lt;='PAINEL DE CONTROLE'!$D$6,AA$4&gt;$F132),OFFSET(AA132,0,-$F132),0)))</f>
        <v>0</v>
      </c>
      <c r="AB132" s="856">
        <f ca="1">IF(OR(AB$4=0,AB$4&gt;$F132),0,IF($E132=0,$C132*$D132/('PAINEL DE CONTROLE'!$D$6-'PAINEL DE CONTROLE'!$D$8),IF(AB$4&gt;'PAINEL DE CONTROLE'!$D$6,0,IF(AB$4=$E132,$C132*$D132,0))+IF(AND(AB$4&lt;='PAINEL DE CONTROLE'!$D$6,AB$4&gt;$F132),OFFSET(AB132,0,-$F132),0)))</f>
        <v>0</v>
      </c>
      <c r="AC132" s="856">
        <f ca="1">IF(OR(AC$4=0,AC$4&gt;$F132),0,IF($E132=0,$C132*$D132/('PAINEL DE CONTROLE'!$D$6-'PAINEL DE CONTROLE'!$D$8),IF(AC$4&gt;'PAINEL DE CONTROLE'!$D$6,0,IF(AC$4=$E132,$C132*$D132,0))+IF(AND(AC$4&lt;='PAINEL DE CONTROLE'!$D$6,AC$4&gt;$F132),OFFSET(AC132,0,-$F132),0)))</f>
        <v>0</v>
      </c>
      <c r="AD132" s="856">
        <f ca="1">IF(OR(AD$4=0,AD$4&gt;$F132),0,IF($E132=0,$C132*$D132/('PAINEL DE CONTROLE'!$D$6-'PAINEL DE CONTROLE'!$D$8),IF(AD$4&gt;'PAINEL DE CONTROLE'!$D$6,0,IF(AD$4=$E132,$C132*$D132,0))+IF(AND(AD$4&lt;='PAINEL DE CONTROLE'!$D$6,AD$4&gt;$F132),OFFSET(AD132,0,-$F132),0)))</f>
        <v>0</v>
      </c>
      <c r="AE132" s="856">
        <f ca="1">IF(OR(AE$4=0,AE$4&gt;$F132),0,IF($E132=0,$C132*$D132/('PAINEL DE CONTROLE'!$D$6-'PAINEL DE CONTROLE'!$D$8),IF(AE$4&gt;'PAINEL DE CONTROLE'!$D$6,0,IF(AE$4=$E132,$C132*$D132,0))+IF(AND(AE$4&lt;='PAINEL DE CONTROLE'!$D$6,AE$4&gt;$F132),OFFSET(AE132,0,-$F132),0)))</f>
        <v>0</v>
      </c>
      <c r="AF132" s="856">
        <f ca="1">IF(OR(AF$4=0,AF$4&gt;$F132),0,IF($E132=0,$C132*$D132/('PAINEL DE CONTROLE'!$D$6-'PAINEL DE CONTROLE'!$D$8),IF(AF$4&gt;'PAINEL DE CONTROLE'!$D$6,0,IF(AF$4=$E132,$C132*$D132,0))+IF(AND(AF$4&lt;='PAINEL DE CONTROLE'!$D$6,AF$4&gt;$F132),OFFSET(AF132,0,-$F132),0)))</f>
        <v>0</v>
      </c>
      <c r="AG132" s="856">
        <f ca="1">IF(OR(AG$4=0,AG$4&gt;$F132),0,IF($E132=0,$C132*$D132/('PAINEL DE CONTROLE'!$D$6-'PAINEL DE CONTROLE'!$D$8),IF(AG$4&gt;'PAINEL DE CONTROLE'!$D$6,0,IF(AG$4=$E132,$C132*$D132,0))+IF(AND(AG$4&lt;='PAINEL DE CONTROLE'!$D$6,AG$4&gt;$F132),OFFSET(AG132,0,-$F132),0)))</f>
        <v>0</v>
      </c>
      <c r="AH132" s="856">
        <f ca="1">IF(OR(AH$4=0,AH$4&gt;$F132),0,IF($E132=0,$C132*$D132/('PAINEL DE CONTROLE'!$D$6-'PAINEL DE CONTROLE'!$D$8),IF(AH$4&gt;'PAINEL DE CONTROLE'!$D$6,0,IF(AH$4=$E132,$C132*$D132,0))+IF(AND(AH$4&lt;='PAINEL DE CONTROLE'!$D$6,AH$4&gt;$F132),OFFSET(AH132,0,-$F132),0)))</f>
        <v>0</v>
      </c>
      <c r="AI132" s="856">
        <f ca="1">IF(OR(AI$4=0,AI$4&gt;$F132),0,IF($E132=0,$C132*$D132/('PAINEL DE CONTROLE'!$D$6-'PAINEL DE CONTROLE'!$D$8),IF(AI$4&gt;'PAINEL DE CONTROLE'!$D$6,0,IF(AI$4=$E132,$C132*$D132,0))+IF(AND(AI$4&lt;='PAINEL DE CONTROLE'!$D$6,AI$4&gt;$F132),OFFSET(AI132,0,-$F132),0)))</f>
        <v>0</v>
      </c>
      <c r="AJ132" s="856">
        <f ca="1">IF(OR(AJ$4=0,AJ$4&gt;$F132),0,IF($E132=0,$C132*$D132/('PAINEL DE CONTROLE'!$D$6-'PAINEL DE CONTROLE'!$D$8),IF(AJ$4&gt;'PAINEL DE CONTROLE'!$D$6,0,IF(AJ$4=$E132,$C132*$D132,0))+IF(AND(AJ$4&lt;='PAINEL DE CONTROLE'!$D$6,AJ$4&gt;$F132),OFFSET(AJ132,0,-$F132),0)))</f>
        <v>0</v>
      </c>
      <c r="AK132" s="856">
        <f ca="1">IF(OR(AK$4=0,AK$4&gt;$F132),0,IF($E132=0,$C132*$D132/('PAINEL DE CONTROLE'!$D$6-'PAINEL DE CONTROLE'!$D$8),IF(AK$4&gt;'PAINEL DE CONTROLE'!$D$6,0,IF(AK$4=$E132,$C132*$D132,0))+IF(AND(AK$4&lt;='PAINEL DE CONTROLE'!$D$6,AK$4&gt;$F132),OFFSET(AK132,0,-$F132),0)))</f>
        <v>0</v>
      </c>
      <c r="AL132" s="856">
        <f ca="1">IF(OR(AL$4=0,AL$4&gt;$F132),0,IF($E132=0,$C132*$D132/('PAINEL DE CONTROLE'!$D$6-'PAINEL DE CONTROLE'!$D$8),IF(AL$4&gt;'PAINEL DE CONTROLE'!$D$6,0,IF(AL$4=$E132,$C132*$D132,0))+IF(AND(AL$4&lt;='PAINEL DE CONTROLE'!$D$6,AL$4&gt;$F132),OFFSET(AL132,0,-$F132),0)))</f>
        <v>0</v>
      </c>
      <c r="AM132" s="856">
        <f ca="1">IF(OR(AM$4=0,AM$4&gt;$F132),0,IF($E132=0,$C132*$D132/('PAINEL DE CONTROLE'!$D$6-'PAINEL DE CONTROLE'!$D$8),IF(AM$4&gt;'PAINEL DE CONTROLE'!$D$6,0,IF(AM$4=$E132,$C132*$D132,0))+IF(AND(AM$4&lt;='PAINEL DE CONTROLE'!$D$6,AM$4&gt;$F132),OFFSET(AM132,0,-$F132),0)))</f>
        <v>0</v>
      </c>
      <c r="AN132" s="856">
        <f ca="1">IF(OR(AN$4=0,AN$4&gt;$F132),0,IF($E132=0,$C132*$D132/('PAINEL DE CONTROLE'!$D$6-'PAINEL DE CONTROLE'!$D$8),IF(AN$4&gt;'PAINEL DE CONTROLE'!$D$6,0,IF(AN$4=$E132,$C132*$D132,0))+IF(AND(AN$4&lt;='PAINEL DE CONTROLE'!$D$6,AN$4&gt;$F132),OFFSET(AN132,0,-$F132),0)))</f>
        <v>0</v>
      </c>
      <c r="AO132" s="856">
        <f ca="1">IF(OR(AO$4=0,AO$4&gt;$F132),0,IF($E132=0,$C132*$D132/('PAINEL DE CONTROLE'!$D$6-'PAINEL DE CONTROLE'!$D$8),IF(AO$4&gt;'PAINEL DE CONTROLE'!$D$6,0,IF(AO$4=$E132,$C132*$D132,0))+IF(AND(AO$4&lt;='PAINEL DE CONTROLE'!$D$6,AO$4&gt;$F132),OFFSET(AO132,0,-$F132),0)))</f>
        <v>0</v>
      </c>
      <c r="AP132" s="856">
        <f ca="1">IF(OR(AP$4=0,AP$4&gt;$F132),0,IF($E132=0,$C132*$D132/('PAINEL DE CONTROLE'!$D$6-'PAINEL DE CONTROLE'!$D$8),IF(AP$4&gt;'PAINEL DE CONTROLE'!$D$6,0,IF(AP$4=$E132,$C132*$D132,0))+IF(AND(AP$4&lt;='PAINEL DE CONTROLE'!$D$6,AP$4&gt;$F132),OFFSET(AP132,0,-$F132),0)))</f>
        <v>0</v>
      </c>
      <c r="AQ132" s="856">
        <f ca="1">IF(OR(AQ$4=0,AQ$4&gt;$F132),0,IF($E132=0,$C132*$D132/('PAINEL DE CONTROLE'!$D$6-'PAINEL DE CONTROLE'!$D$8),IF(AQ$4&gt;'PAINEL DE CONTROLE'!$D$6,0,IF(AQ$4=$E132,$C132*$D132,0))+IF(AND(AQ$4&lt;='PAINEL DE CONTROLE'!$D$6,AQ$4&gt;$F132),OFFSET(AQ132,0,-$F132),0)))</f>
        <v>0</v>
      </c>
      <c r="AR132" s="856">
        <f ca="1">IF(OR(AR$4=0,AR$4&gt;$F132),0,IF($E132=0,$C132*$D132/('PAINEL DE CONTROLE'!$D$6-'PAINEL DE CONTROLE'!$D$8),IF(AR$4&gt;'PAINEL DE CONTROLE'!$D$6,0,IF(AR$4=$E132,$C132*$D132,0))+IF(AND(AR$4&lt;='PAINEL DE CONTROLE'!$D$6,AR$4&gt;$F132),OFFSET(AR132,0,-$F132),0)))</f>
        <v>0</v>
      </c>
      <c r="AS132" s="856">
        <f ca="1">IF(OR(AS$4=0,AS$4&gt;$F132),0,IF($E132=0,$C132*$D132/('PAINEL DE CONTROLE'!$D$6-'PAINEL DE CONTROLE'!$D$8),IF(AS$4&gt;'PAINEL DE CONTROLE'!$D$6,0,IF(AS$4=$E132,$C132*$D132,0))+IF(AND(AS$4&lt;='PAINEL DE CONTROLE'!$D$6,AS$4&gt;$F132),OFFSET(AS132,0,-$F132),0)))</f>
        <v>0</v>
      </c>
      <c r="AT132" s="856">
        <f ca="1">IF(OR(AT$4=0,AT$4&gt;$F132),0,IF($E132=0,$C132*$D132/('PAINEL DE CONTROLE'!$D$6-'PAINEL DE CONTROLE'!$D$8),IF(AT$4&gt;'PAINEL DE CONTROLE'!$D$6,0,IF(AT$4=$E132,$C132*$D132,0))+IF(AND(AT$4&lt;='PAINEL DE CONTROLE'!$D$6,AT$4&gt;$F132),OFFSET(AT132,0,-$F132),0)))</f>
        <v>0</v>
      </c>
      <c r="AU132" s="856">
        <f ca="1">IF(OR(AU$4=0,AU$4&gt;$F132),0,IF($E132=0,$C132*$D132/('PAINEL DE CONTROLE'!$D$6-'PAINEL DE CONTROLE'!$D$8),IF(AU$4&gt;'PAINEL DE CONTROLE'!$D$6,0,IF(AU$4=$E132,$C132*$D132,0))+IF(AND(AU$4&lt;='PAINEL DE CONTROLE'!$D$6,AU$4&gt;$F132),OFFSET(AU132,0,-$F132),0)))</f>
        <v>0</v>
      </c>
      <c r="AV132" s="839"/>
    </row>
    <row r="133" spans="1:48" s="840" customFormat="1" x14ac:dyDescent="0.3">
      <c r="A133" s="844"/>
      <c r="B133" t="s">
        <v>603</v>
      </c>
      <c r="C133" s="855">
        <f>SUMIFS('PAINEL DE CONTROLE'!$P$1963:$P$2859,'PAINEL DE CONTROLE'!$I$1963:$I$2859,$B133,'PAINEL DE CONTROLE'!$V$1963:$V$2859,$D$2)</f>
        <v>1</v>
      </c>
      <c r="D133" s="855">
        <f>SUMIFS('PAINEL DE CONTROLE'!$R$1963:$R$2859,'PAINEL DE CONTROLE'!$I$1963:$I$2859,$B133,'PAINEL DE CONTROLE'!$V$1963:$V$2859,$D$2)</f>
        <v>12035.326631759624</v>
      </c>
      <c r="E133" s="855">
        <f>SUMIFS('PAINEL DE CONTROLE'!$T$1963:$T$2859,'PAINEL DE CONTROLE'!$I$1963:$I$2859,$B133,'PAINEL DE CONTROLE'!$V$1963:$V$2859,$D$2)</f>
        <v>1</v>
      </c>
      <c r="F133" s="855">
        <f>SUMIFS('PAINEL DE CONTROLE'!$U$1963:$U$2859,'PAINEL DE CONTROLE'!$I$1963:$I$2859,$B133,'PAINEL DE CONTROLE'!$V$1963:$V$2859,$D$2)</f>
        <v>31</v>
      </c>
      <c r="G133" s="857">
        <f ca="1">IF(OR(G$4=0,G$4&gt;$F133),0,IF($E133=0,$C133*$D133/('PAINEL DE CONTROLE'!$D$6-'PAINEL DE CONTROLE'!$D$8),IF(G$4&gt;'PAINEL DE CONTROLE'!$D$6,0,IF(G$4=$E133,$C133*$D133,0))+IF(AND(G$4&lt;='PAINEL DE CONTROLE'!$D$6,G$4&gt;$F133),OFFSET(G133,0,-$F133),0)))</f>
        <v>0</v>
      </c>
      <c r="H133" s="857">
        <f ca="1">IF(OR(H$4=0,H$4&gt;$F133),0,IF($E133=0,$C133*$D133/('PAINEL DE CONTROLE'!$D$6-'PAINEL DE CONTROLE'!$D$8),IF(H$4&gt;'PAINEL DE CONTROLE'!$D$6,0,IF(H$4=$E133,$C133*$D133,0))+IF(AND(H$4&lt;='PAINEL DE CONTROLE'!$D$6,H$4&gt;$F133),OFFSET(H133,0,-$F133),0)))</f>
        <v>12035.326631759624</v>
      </c>
      <c r="I133" s="856">
        <f ca="1">IF(OR(I$4=0,I$4&gt;$F133),0,IF($E133=0,$C133*$D133/('PAINEL DE CONTROLE'!$D$6-'PAINEL DE CONTROLE'!$D$8),IF(I$4&gt;'PAINEL DE CONTROLE'!$D$6,0,IF(I$4=$E133,$C133*$D133,0))+IF(AND(I$4&lt;='PAINEL DE CONTROLE'!$D$6,I$4&gt;$F133),OFFSET(I133,0,-$F133),0)))</f>
        <v>0</v>
      </c>
      <c r="J133" s="856">
        <f ca="1">IF(OR(J$4=0,J$4&gt;$F133),0,IF($E133=0,$C133*$D133/('PAINEL DE CONTROLE'!$D$6-'PAINEL DE CONTROLE'!$D$8),IF(J$4&gt;'PAINEL DE CONTROLE'!$D$6,0,IF(J$4=$E133,$C133*$D133,0))+IF(AND(J$4&lt;='PAINEL DE CONTROLE'!$D$6,J$4&gt;$F133),OFFSET(J133,0,-$F133),0)))</f>
        <v>0</v>
      </c>
      <c r="K133" s="856">
        <f ca="1">IF(OR(K$4=0,K$4&gt;$F133),0,IF($E133=0,$C133*$D133/('PAINEL DE CONTROLE'!$D$6-'PAINEL DE CONTROLE'!$D$8),IF(K$4&gt;'PAINEL DE CONTROLE'!$D$6,0,IF(K$4=$E133,$C133*$D133,0))+IF(AND(K$4&lt;='PAINEL DE CONTROLE'!$D$6,K$4&gt;$F133),OFFSET(K133,0,-$F133),0)))</f>
        <v>0</v>
      </c>
      <c r="L133" s="856">
        <f ca="1">IF(OR(L$4=0,L$4&gt;$F133),0,IF($E133=0,$C133*$D133/('PAINEL DE CONTROLE'!$D$6-'PAINEL DE CONTROLE'!$D$8),IF(L$4&gt;'PAINEL DE CONTROLE'!$D$6,0,IF(L$4=$E133,$C133*$D133,0))+IF(AND(L$4&lt;='PAINEL DE CONTROLE'!$D$6,L$4&gt;$F133),OFFSET(L133,0,-$F133),0)))</f>
        <v>0</v>
      </c>
      <c r="M133" s="856">
        <f ca="1">IF(OR(M$4=0,M$4&gt;$F133),0,IF($E133=0,$C133*$D133/('PAINEL DE CONTROLE'!$D$6-'PAINEL DE CONTROLE'!$D$8),IF(M$4&gt;'PAINEL DE CONTROLE'!$D$6,0,IF(M$4=$E133,$C133*$D133,0))+IF(AND(M$4&lt;='PAINEL DE CONTROLE'!$D$6,M$4&gt;$F133),OFFSET(M133,0,-$F133),0)))</f>
        <v>0</v>
      </c>
      <c r="N133" s="856">
        <f ca="1">IF(OR(N$4=0,N$4&gt;$F133),0,IF($E133=0,$C133*$D133/('PAINEL DE CONTROLE'!$D$6-'PAINEL DE CONTROLE'!$D$8),IF(N$4&gt;'PAINEL DE CONTROLE'!$D$6,0,IF(N$4=$E133,$C133*$D133,0))+IF(AND(N$4&lt;='PAINEL DE CONTROLE'!$D$6,N$4&gt;$F133),OFFSET(N133,0,-$F133),0)))</f>
        <v>0</v>
      </c>
      <c r="O133" s="856">
        <f ca="1">IF(OR(O$4=0,O$4&gt;$F133),0,IF($E133=0,$C133*$D133/('PAINEL DE CONTROLE'!$D$6-'PAINEL DE CONTROLE'!$D$8),IF(O$4&gt;'PAINEL DE CONTROLE'!$D$6,0,IF(O$4=$E133,$C133*$D133,0))+IF(AND(O$4&lt;='PAINEL DE CONTROLE'!$D$6,O$4&gt;$F133),OFFSET(O133,0,-$F133),0)))</f>
        <v>0</v>
      </c>
      <c r="P133" s="856">
        <f ca="1">IF(OR(P$4=0,P$4&gt;$F133),0,IF($E133=0,$C133*$D133/('PAINEL DE CONTROLE'!$D$6-'PAINEL DE CONTROLE'!$D$8),IF(P$4&gt;'PAINEL DE CONTROLE'!$D$6,0,IF(P$4=$E133,$C133*$D133,0))+IF(AND(P$4&lt;='PAINEL DE CONTROLE'!$D$6,P$4&gt;$F133),OFFSET(P133,0,-$F133),0)))</f>
        <v>0</v>
      </c>
      <c r="Q133" s="856">
        <f ca="1">IF(OR(Q$4=0,Q$4&gt;$F133),0,IF($E133=0,$C133*$D133/('PAINEL DE CONTROLE'!$D$6-'PAINEL DE CONTROLE'!$D$8),IF(Q$4&gt;'PAINEL DE CONTROLE'!$D$6,0,IF(Q$4=$E133,$C133*$D133,0))+IF(AND(Q$4&lt;='PAINEL DE CONTROLE'!$D$6,Q$4&gt;$F133),OFFSET(Q133,0,-$F133),0)))</f>
        <v>0</v>
      </c>
      <c r="R133" s="856">
        <f ca="1">IF(OR(R$4=0,R$4&gt;$F133),0,IF($E133=0,$C133*$D133/('PAINEL DE CONTROLE'!$D$6-'PAINEL DE CONTROLE'!$D$8),IF(R$4&gt;'PAINEL DE CONTROLE'!$D$6,0,IF(R$4=$E133,$C133*$D133,0))+IF(AND(R$4&lt;='PAINEL DE CONTROLE'!$D$6,R$4&gt;$F133),OFFSET(R133,0,-$F133),0)))</f>
        <v>0</v>
      </c>
      <c r="S133" s="856">
        <f ca="1">IF(OR(S$4=0,S$4&gt;$F133),0,IF($E133=0,$C133*$D133/('PAINEL DE CONTROLE'!$D$6-'PAINEL DE CONTROLE'!$D$8),IF(S$4&gt;'PAINEL DE CONTROLE'!$D$6,0,IF(S$4=$E133,$C133*$D133,0))+IF(AND(S$4&lt;='PAINEL DE CONTROLE'!$D$6,S$4&gt;$F133),OFFSET(S133,0,-$F133),0)))</f>
        <v>0</v>
      </c>
      <c r="T133" s="856">
        <f ca="1">IF(OR(T$4=0,T$4&gt;$F133),0,IF($E133=0,$C133*$D133/('PAINEL DE CONTROLE'!$D$6-'PAINEL DE CONTROLE'!$D$8),IF(T$4&gt;'PAINEL DE CONTROLE'!$D$6,0,IF(T$4=$E133,$C133*$D133,0))+IF(AND(T$4&lt;='PAINEL DE CONTROLE'!$D$6,T$4&gt;$F133),OFFSET(T133,0,-$F133),0)))</f>
        <v>0</v>
      </c>
      <c r="U133" s="856">
        <f ca="1">IF(OR(U$4=0,U$4&gt;$F133),0,IF($E133=0,$C133*$D133/('PAINEL DE CONTROLE'!$D$6-'PAINEL DE CONTROLE'!$D$8),IF(U$4&gt;'PAINEL DE CONTROLE'!$D$6,0,IF(U$4=$E133,$C133*$D133,0))+IF(AND(U$4&lt;='PAINEL DE CONTROLE'!$D$6,U$4&gt;$F133),OFFSET(U133,0,-$F133),0)))</f>
        <v>0</v>
      </c>
      <c r="V133" s="856">
        <f ca="1">IF(OR(V$4=0,V$4&gt;$F133),0,IF($E133=0,$C133*$D133/('PAINEL DE CONTROLE'!$D$6-'PAINEL DE CONTROLE'!$D$8),IF(V$4&gt;'PAINEL DE CONTROLE'!$D$6,0,IF(V$4=$E133,$C133*$D133,0))+IF(AND(V$4&lt;='PAINEL DE CONTROLE'!$D$6,V$4&gt;$F133),OFFSET(V133,0,-$F133),0)))</f>
        <v>0</v>
      </c>
      <c r="W133" s="856">
        <f ca="1">IF(OR(W$4=0,W$4&gt;$F133),0,IF($E133=0,$C133*$D133/('PAINEL DE CONTROLE'!$D$6-'PAINEL DE CONTROLE'!$D$8),IF(W$4&gt;'PAINEL DE CONTROLE'!$D$6,0,IF(W$4=$E133,$C133*$D133,0))+IF(AND(W$4&lt;='PAINEL DE CONTROLE'!$D$6,W$4&gt;$F133),OFFSET(W133,0,-$F133),0)))</f>
        <v>0</v>
      </c>
      <c r="X133" s="856">
        <f ca="1">IF(OR(X$4=0,X$4&gt;$F133),0,IF($E133=0,$C133*$D133/('PAINEL DE CONTROLE'!$D$6-'PAINEL DE CONTROLE'!$D$8),IF(X$4&gt;'PAINEL DE CONTROLE'!$D$6,0,IF(X$4=$E133,$C133*$D133,0))+IF(AND(X$4&lt;='PAINEL DE CONTROLE'!$D$6,X$4&gt;$F133),OFFSET(X133,0,-$F133),0)))</f>
        <v>0</v>
      </c>
      <c r="Y133" s="856">
        <f ca="1">IF(OR(Y$4=0,Y$4&gt;$F133),0,IF($E133=0,$C133*$D133/('PAINEL DE CONTROLE'!$D$6-'PAINEL DE CONTROLE'!$D$8),IF(Y$4&gt;'PAINEL DE CONTROLE'!$D$6,0,IF(Y$4=$E133,$C133*$D133,0))+IF(AND(Y$4&lt;='PAINEL DE CONTROLE'!$D$6,Y$4&gt;$F133),OFFSET(Y133,0,-$F133),0)))</f>
        <v>0</v>
      </c>
      <c r="Z133" s="856">
        <f ca="1">IF(OR(Z$4=0,Z$4&gt;$F133),0,IF($E133=0,$C133*$D133/('PAINEL DE CONTROLE'!$D$6-'PAINEL DE CONTROLE'!$D$8),IF(Z$4&gt;'PAINEL DE CONTROLE'!$D$6,0,IF(Z$4=$E133,$C133*$D133,0))+IF(AND(Z$4&lt;='PAINEL DE CONTROLE'!$D$6,Z$4&gt;$F133),OFFSET(Z133,0,-$F133),0)))</f>
        <v>0</v>
      </c>
      <c r="AA133" s="856">
        <f ca="1">IF(OR(AA$4=0,AA$4&gt;$F133),0,IF($E133=0,$C133*$D133/('PAINEL DE CONTROLE'!$D$6-'PAINEL DE CONTROLE'!$D$8),IF(AA$4&gt;'PAINEL DE CONTROLE'!$D$6,0,IF(AA$4=$E133,$C133*$D133,0))+IF(AND(AA$4&lt;='PAINEL DE CONTROLE'!$D$6,AA$4&gt;$F133),OFFSET(AA133,0,-$F133),0)))</f>
        <v>0</v>
      </c>
      <c r="AB133" s="856">
        <f ca="1">IF(OR(AB$4=0,AB$4&gt;$F133),0,IF($E133=0,$C133*$D133/('PAINEL DE CONTROLE'!$D$6-'PAINEL DE CONTROLE'!$D$8),IF(AB$4&gt;'PAINEL DE CONTROLE'!$D$6,0,IF(AB$4=$E133,$C133*$D133,0))+IF(AND(AB$4&lt;='PAINEL DE CONTROLE'!$D$6,AB$4&gt;$F133),OFFSET(AB133,0,-$F133),0)))</f>
        <v>0</v>
      </c>
      <c r="AC133" s="856">
        <f ca="1">IF(OR(AC$4=0,AC$4&gt;$F133),0,IF($E133=0,$C133*$D133/('PAINEL DE CONTROLE'!$D$6-'PAINEL DE CONTROLE'!$D$8),IF(AC$4&gt;'PAINEL DE CONTROLE'!$D$6,0,IF(AC$4=$E133,$C133*$D133,0))+IF(AND(AC$4&lt;='PAINEL DE CONTROLE'!$D$6,AC$4&gt;$F133),OFFSET(AC133,0,-$F133),0)))</f>
        <v>0</v>
      </c>
      <c r="AD133" s="856">
        <f ca="1">IF(OR(AD$4=0,AD$4&gt;$F133),0,IF($E133=0,$C133*$D133/('PAINEL DE CONTROLE'!$D$6-'PAINEL DE CONTROLE'!$D$8),IF(AD$4&gt;'PAINEL DE CONTROLE'!$D$6,0,IF(AD$4=$E133,$C133*$D133,0))+IF(AND(AD$4&lt;='PAINEL DE CONTROLE'!$D$6,AD$4&gt;$F133),OFFSET(AD133,0,-$F133),0)))</f>
        <v>0</v>
      </c>
      <c r="AE133" s="856">
        <f ca="1">IF(OR(AE$4=0,AE$4&gt;$F133),0,IF($E133=0,$C133*$D133/('PAINEL DE CONTROLE'!$D$6-'PAINEL DE CONTROLE'!$D$8),IF(AE$4&gt;'PAINEL DE CONTROLE'!$D$6,0,IF(AE$4=$E133,$C133*$D133,0))+IF(AND(AE$4&lt;='PAINEL DE CONTROLE'!$D$6,AE$4&gt;$F133),OFFSET(AE133,0,-$F133),0)))</f>
        <v>0</v>
      </c>
      <c r="AF133" s="856">
        <f ca="1">IF(OR(AF$4=0,AF$4&gt;$F133),0,IF($E133=0,$C133*$D133/('PAINEL DE CONTROLE'!$D$6-'PAINEL DE CONTROLE'!$D$8),IF(AF$4&gt;'PAINEL DE CONTROLE'!$D$6,0,IF(AF$4=$E133,$C133*$D133,0))+IF(AND(AF$4&lt;='PAINEL DE CONTROLE'!$D$6,AF$4&gt;$F133),OFFSET(AF133,0,-$F133),0)))</f>
        <v>0</v>
      </c>
      <c r="AG133" s="856">
        <f ca="1">IF(OR(AG$4=0,AG$4&gt;$F133),0,IF($E133=0,$C133*$D133/('PAINEL DE CONTROLE'!$D$6-'PAINEL DE CONTROLE'!$D$8),IF(AG$4&gt;'PAINEL DE CONTROLE'!$D$6,0,IF(AG$4=$E133,$C133*$D133,0))+IF(AND(AG$4&lt;='PAINEL DE CONTROLE'!$D$6,AG$4&gt;$F133),OFFSET(AG133,0,-$F133),0)))</f>
        <v>0</v>
      </c>
      <c r="AH133" s="856">
        <f ca="1">IF(OR(AH$4=0,AH$4&gt;$F133),0,IF($E133=0,$C133*$D133/('PAINEL DE CONTROLE'!$D$6-'PAINEL DE CONTROLE'!$D$8),IF(AH$4&gt;'PAINEL DE CONTROLE'!$D$6,0,IF(AH$4=$E133,$C133*$D133,0))+IF(AND(AH$4&lt;='PAINEL DE CONTROLE'!$D$6,AH$4&gt;$F133),OFFSET(AH133,0,-$F133),0)))</f>
        <v>0</v>
      </c>
      <c r="AI133" s="856">
        <f ca="1">IF(OR(AI$4=0,AI$4&gt;$F133),0,IF($E133=0,$C133*$D133/('PAINEL DE CONTROLE'!$D$6-'PAINEL DE CONTROLE'!$D$8),IF(AI$4&gt;'PAINEL DE CONTROLE'!$D$6,0,IF(AI$4=$E133,$C133*$D133,0))+IF(AND(AI$4&lt;='PAINEL DE CONTROLE'!$D$6,AI$4&gt;$F133),OFFSET(AI133,0,-$F133),0)))</f>
        <v>0</v>
      </c>
      <c r="AJ133" s="856">
        <f ca="1">IF(OR(AJ$4=0,AJ$4&gt;$F133),0,IF($E133=0,$C133*$D133/('PAINEL DE CONTROLE'!$D$6-'PAINEL DE CONTROLE'!$D$8),IF(AJ$4&gt;'PAINEL DE CONTROLE'!$D$6,0,IF(AJ$4=$E133,$C133*$D133,0))+IF(AND(AJ$4&lt;='PAINEL DE CONTROLE'!$D$6,AJ$4&gt;$F133),OFFSET(AJ133,0,-$F133),0)))</f>
        <v>0</v>
      </c>
      <c r="AK133" s="856">
        <f ca="1">IF(OR(AK$4=0,AK$4&gt;$F133),0,IF($E133=0,$C133*$D133/('PAINEL DE CONTROLE'!$D$6-'PAINEL DE CONTROLE'!$D$8),IF(AK$4&gt;'PAINEL DE CONTROLE'!$D$6,0,IF(AK$4=$E133,$C133*$D133,0))+IF(AND(AK$4&lt;='PAINEL DE CONTROLE'!$D$6,AK$4&gt;$F133),OFFSET(AK133,0,-$F133),0)))</f>
        <v>0</v>
      </c>
      <c r="AL133" s="856">
        <f ca="1">IF(OR(AL$4=0,AL$4&gt;$F133),0,IF($E133=0,$C133*$D133/('PAINEL DE CONTROLE'!$D$6-'PAINEL DE CONTROLE'!$D$8),IF(AL$4&gt;'PAINEL DE CONTROLE'!$D$6,0,IF(AL$4=$E133,$C133*$D133,0))+IF(AND(AL$4&lt;='PAINEL DE CONTROLE'!$D$6,AL$4&gt;$F133),OFFSET(AL133,0,-$F133),0)))</f>
        <v>0</v>
      </c>
      <c r="AM133" s="856">
        <f ca="1">IF(OR(AM$4=0,AM$4&gt;$F133),0,IF($E133=0,$C133*$D133/('PAINEL DE CONTROLE'!$D$6-'PAINEL DE CONTROLE'!$D$8),IF(AM$4&gt;'PAINEL DE CONTROLE'!$D$6,0,IF(AM$4=$E133,$C133*$D133,0))+IF(AND(AM$4&lt;='PAINEL DE CONTROLE'!$D$6,AM$4&gt;$F133),OFFSET(AM133,0,-$F133),0)))</f>
        <v>0</v>
      </c>
      <c r="AN133" s="856">
        <f ca="1">IF(OR(AN$4=0,AN$4&gt;$F133),0,IF($E133=0,$C133*$D133/('PAINEL DE CONTROLE'!$D$6-'PAINEL DE CONTROLE'!$D$8),IF(AN$4&gt;'PAINEL DE CONTROLE'!$D$6,0,IF(AN$4=$E133,$C133*$D133,0))+IF(AND(AN$4&lt;='PAINEL DE CONTROLE'!$D$6,AN$4&gt;$F133),OFFSET(AN133,0,-$F133),0)))</f>
        <v>0</v>
      </c>
      <c r="AO133" s="856">
        <f ca="1">IF(OR(AO$4=0,AO$4&gt;$F133),0,IF($E133=0,$C133*$D133/('PAINEL DE CONTROLE'!$D$6-'PAINEL DE CONTROLE'!$D$8),IF(AO$4&gt;'PAINEL DE CONTROLE'!$D$6,0,IF(AO$4=$E133,$C133*$D133,0))+IF(AND(AO$4&lt;='PAINEL DE CONTROLE'!$D$6,AO$4&gt;$F133),OFFSET(AO133,0,-$F133),0)))</f>
        <v>0</v>
      </c>
      <c r="AP133" s="856">
        <f ca="1">IF(OR(AP$4=0,AP$4&gt;$F133),0,IF($E133=0,$C133*$D133/('PAINEL DE CONTROLE'!$D$6-'PAINEL DE CONTROLE'!$D$8),IF(AP$4&gt;'PAINEL DE CONTROLE'!$D$6,0,IF(AP$4=$E133,$C133*$D133,0))+IF(AND(AP$4&lt;='PAINEL DE CONTROLE'!$D$6,AP$4&gt;$F133),OFFSET(AP133,0,-$F133),0)))</f>
        <v>0</v>
      </c>
      <c r="AQ133" s="856">
        <f ca="1">IF(OR(AQ$4=0,AQ$4&gt;$F133),0,IF($E133=0,$C133*$D133/('PAINEL DE CONTROLE'!$D$6-'PAINEL DE CONTROLE'!$D$8),IF(AQ$4&gt;'PAINEL DE CONTROLE'!$D$6,0,IF(AQ$4=$E133,$C133*$D133,0))+IF(AND(AQ$4&lt;='PAINEL DE CONTROLE'!$D$6,AQ$4&gt;$F133),OFFSET(AQ133,0,-$F133),0)))</f>
        <v>0</v>
      </c>
      <c r="AR133" s="856">
        <f ca="1">IF(OR(AR$4=0,AR$4&gt;$F133),0,IF($E133=0,$C133*$D133/('PAINEL DE CONTROLE'!$D$6-'PAINEL DE CONTROLE'!$D$8),IF(AR$4&gt;'PAINEL DE CONTROLE'!$D$6,0,IF(AR$4=$E133,$C133*$D133,0))+IF(AND(AR$4&lt;='PAINEL DE CONTROLE'!$D$6,AR$4&gt;$F133),OFFSET(AR133,0,-$F133),0)))</f>
        <v>0</v>
      </c>
      <c r="AS133" s="856">
        <f ca="1">IF(OR(AS$4=0,AS$4&gt;$F133),0,IF($E133=0,$C133*$D133/('PAINEL DE CONTROLE'!$D$6-'PAINEL DE CONTROLE'!$D$8),IF(AS$4&gt;'PAINEL DE CONTROLE'!$D$6,0,IF(AS$4=$E133,$C133*$D133,0))+IF(AND(AS$4&lt;='PAINEL DE CONTROLE'!$D$6,AS$4&gt;$F133),OFFSET(AS133,0,-$F133),0)))</f>
        <v>0</v>
      </c>
      <c r="AT133" s="856">
        <f ca="1">IF(OR(AT$4=0,AT$4&gt;$F133),0,IF($E133=0,$C133*$D133/('PAINEL DE CONTROLE'!$D$6-'PAINEL DE CONTROLE'!$D$8),IF(AT$4&gt;'PAINEL DE CONTROLE'!$D$6,0,IF(AT$4=$E133,$C133*$D133,0))+IF(AND(AT$4&lt;='PAINEL DE CONTROLE'!$D$6,AT$4&gt;$F133),OFFSET(AT133,0,-$F133),0)))</f>
        <v>0</v>
      </c>
      <c r="AU133" s="856">
        <f ca="1">IF(OR(AU$4=0,AU$4&gt;$F133),0,IF($E133=0,$C133*$D133/('PAINEL DE CONTROLE'!$D$6-'PAINEL DE CONTROLE'!$D$8),IF(AU$4&gt;'PAINEL DE CONTROLE'!$D$6,0,IF(AU$4=$E133,$C133*$D133,0))+IF(AND(AU$4&lt;='PAINEL DE CONTROLE'!$D$6,AU$4&gt;$F133),OFFSET(AU133,0,-$F133),0)))</f>
        <v>0</v>
      </c>
      <c r="AV133" s="839"/>
    </row>
    <row r="134" spans="1:48" s="840" customFormat="1" x14ac:dyDescent="0.3">
      <c r="A134" s="844"/>
      <c r="B134" t="s">
        <v>604</v>
      </c>
      <c r="C134" s="855">
        <f>SUMIFS('PAINEL DE CONTROLE'!$P$1963:$P$2859,'PAINEL DE CONTROLE'!$I$1963:$I$2859,$B134,'PAINEL DE CONTROLE'!$V$1963:$V$2859,$D$2)</f>
        <v>6</v>
      </c>
      <c r="D134" s="855">
        <f>SUMIFS('PAINEL DE CONTROLE'!$R$1963:$R$2859,'PAINEL DE CONTROLE'!$I$1963:$I$2859,$B134,'PAINEL DE CONTROLE'!$V$1963:$V$2859,$D$2)</f>
        <v>3008.8316579399061</v>
      </c>
      <c r="E134" s="855">
        <f>SUMIFS('PAINEL DE CONTROLE'!$T$1963:$T$2859,'PAINEL DE CONTROLE'!$I$1963:$I$2859,$B134,'PAINEL DE CONTROLE'!$V$1963:$V$2859,$D$2)</f>
        <v>1</v>
      </c>
      <c r="F134" s="855">
        <f>SUMIFS('PAINEL DE CONTROLE'!$U$1963:$U$2859,'PAINEL DE CONTROLE'!$I$1963:$I$2859,$B134,'PAINEL DE CONTROLE'!$V$1963:$V$2859,$D$2)</f>
        <v>31</v>
      </c>
      <c r="G134" s="857">
        <f ca="1">IF(OR(G$4=0,G$4&gt;$F134),0,IF($E134=0,$C134*$D134/('PAINEL DE CONTROLE'!$D$6-'PAINEL DE CONTROLE'!$D$8),IF(G$4&gt;'PAINEL DE CONTROLE'!$D$6,0,IF(G$4=$E134,$C134*$D134,0))+IF(AND(G$4&lt;='PAINEL DE CONTROLE'!$D$6,G$4&gt;$F134),OFFSET(G134,0,-$F134),0)))</f>
        <v>0</v>
      </c>
      <c r="H134" s="857">
        <f ca="1">IF(OR(H$4=0,H$4&gt;$F134),0,IF($E134=0,$C134*$D134/('PAINEL DE CONTROLE'!$D$6-'PAINEL DE CONTROLE'!$D$8),IF(H$4&gt;'PAINEL DE CONTROLE'!$D$6,0,IF(H$4=$E134,$C134*$D134,0))+IF(AND(H$4&lt;='PAINEL DE CONTROLE'!$D$6,H$4&gt;$F134),OFFSET(H134,0,-$F134),0)))</f>
        <v>18052.989947639435</v>
      </c>
      <c r="I134" s="856">
        <f ca="1">IF(OR(I$4=0,I$4&gt;$F134),0,IF($E134=0,$C134*$D134/('PAINEL DE CONTROLE'!$D$6-'PAINEL DE CONTROLE'!$D$8),IF(I$4&gt;'PAINEL DE CONTROLE'!$D$6,0,IF(I$4=$E134,$C134*$D134,0))+IF(AND(I$4&lt;='PAINEL DE CONTROLE'!$D$6,I$4&gt;$F134),OFFSET(I134,0,-$F134),0)))</f>
        <v>0</v>
      </c>
      <c r="J134" s="856">
        <f ca="1">IF(OR(J$4=0,J$4&gt;$F134),0,IF($E134=0,$C134*$D134/('PAINEL DE CONTROLE'!$D$6-'PAINEL DE CONTROLE'!$D$8),IF(J$4&gt;'PAINEL DE CONTROLE'!$D$6,0,IF(J$4=$E134,$C134*$D134,0))+IF(AND(J$4&lt;='PAINEL DE CONTROLE'!$D$6,J$4&gt;$F134),OFFSET(J134,0,-$F134),0)))</f>
        <v>0</v>
      </c>
      <c r="K134" s="856">
        <f ca="1">IF(OR(K$4=0,K$4&gt;$F134),0,IF($E134=0,$C134*$D134/('PAINEL DE CONTROLE'!$D$6-'PAINEL DE CONTROLE'!$D$8),IF(K$4&gt;'PAINEL DE CONTROLE'!$D$6,0,IF(K$4=$E134,$C134*$D134,0))+IF(AND(K$4&lt;='PAINEL DE CONTROLE'!$D$6,K$4&gt;$F134),OFFSET(K134,0,-$F134),0)))</f>
        <v>0</v>
      </c>
      <c r="L134" s="856">
        <f ca="1">IF(OR(L$4=0,L$4&gt;$F134),0,IF($E134=0,$C134*$D134/('PAINEL DE CONTROLE'!$D$6-'PAINEL DE CONTROLE'!$D$8),IF(L$4&gt;'PAINEL DE CONTROLE'!$D$6,0,IF(L$4=$E134,$C134*$D134,0))+IF(AND(L$4&lt;='PAINEL DE CONTROLE'!$D$6,L$4&gt;$F134),OFFSET(L134,0,-$F134),0)))</f>
        <v>0</v>
      </c>
      <c r="M134" s="856">
        <f ca="1">IF(OR(M$4=0,M$4&gt;$F134),0,IF($E134=0,$C134*$D134/('PAINEL DE CONTROLE'!$D$6-'PAINEL DE CONTROLE'!$D$8),IF(M$4&gt;'PAINEL DE CONTROLE'!$D$6,0,IF(M$4=$E134,$C134*$D134,0))+IF(AND(M$4&lt;='PAINEL DE CONTROLE'!$D$6,M$4&gt;$F134),OFFSET(M134,0,-$F134),0)))</f>
        <v>0</v>
      </c>
      <c r="N134" s="856">
        <f ca="1">IF(OR(N$4=0,N$4&gt;$F134),0,IF($E134=0,$C134*$D134/('PAINEL DE CONTROLE'!$D$6-'PAINEL DE CONTROLE'!$D$8),IF(N$4&gt;'PAINEL DE CONTROLE'!$D$6,0,IF(N$4=$E134,$C134*$D134,0))+IF(AND(N$4&lt;='PAINEL DE CONTROLE'!$D$6,N$4&gt;$F134),OFFSET(N134,0,-$F134),0)))</f>
        <v>0</v>
      </c>
      <c r="O134" s="856">
        <f ca="1">IF(OR(O$4=0,O$4&gt;$F134),0,IF($E134=0,$C134*$D134/('PAINEL DE CONTROLE'!$D$6-'PAINEL DE CONTROLE'!$D$8),IF(O$4&gt;'PAINEL DE CONTROLE'!$D$6,0,IF(O$4=$E134,$C134*$D134,0))+IF(AND(O$4&lt;='PAINEL DE CONTROLE'!$D$6,O$4&gt;$F134),OFFSET(O134,0,-$F134),0)))</f>
        <v>0</v>
      </c>
      <c r="P134" s="856">
        <f ca="1">IF(OR(P$4=0,P$4&gt;$F134),0,IF($E134=0,$C134*$D134/('PAINEL DE CONTROLE'!$D$6-'PAINEL DE CONTROLE'!$D$8),IF(P$4&gt;'PAINEL DE CONTROLE'!$D$6,0,IF(P$4=$E134,$C134*$D134,0))+IF(AND(P$4&lt;='PAINEL DE CONTROLE'!$D$6,P$4&gt;$F134),OFFSET(P134,0,-$F134),0)))</f>
        <v>0</v>
      </c>
      <c r="Q134" s="856">
        <f ca="1">IF(OR(Q$4=0,Q$4&gt;$F134),0,IF($E134=0,$C134*$D134/('PAINEL DE CONTROLE'!$D$6-'PAINEL DE CONTROLE'!$D$8),IF(Q$4&gt;'PAINEL DE CONTROLE'!$D$6,0,IF(Q$4=$E134,$C134*$D134,0))+IF(AND(Q$4&lt;='PAINEL DE CONTROLE'!$D$6,Q$4&gt;$F134),OFFSET(Q134,0,-$F134),0)))</f>
        <v>0</v>
      </c>
      <c r="R134" s="856">
        <f ca="1">IF(OR(R$4=0,R$4&gt;$F134),0,IF($E134=0,$C134*$D134/('PAINEL DE CONTROLE'!$D$6-'PAINEL DE CONTROLE'!$D$8),IF(R$4&gt;'PAINEL DE CONTROLE'!$D$6,0,IF(R$4=$E134,$C134*$D134,0))+IF(AND(R$4&lt;='PAINEL DE CONTROLE'!$D$6,R$4&gt;$F134),OFFSET(R134,0,-$F134),0)))</f>
        <v>0</v>
      </c>
      <c r="S134" s="856">
        <f ca="1">IF(OR(S$4=0,S$4&gt;$F134),0,IF($E134=0,$C134*$D134/('PAINEL DE CONTROLE'!$D$6-'PAINEL DE CONTROLE'!$D$8),IF(S$4&gt;'PAINEL DE CONTROLE'!$D$6,0,IF(S$4=$E134,$C134*$D134,0))+IF(AND(S$4&lt;='PAINEL DE CONTROLE'!$D$6,S$4&gt;$F134),OFFSET(S134,0,-$F134),0)))</f>
        <v>0</v>
      </c>
      <c r="T134" s="856">
        <f ca="1">IF(OR(T$4=0,T$4&gt;$F134),0,IF($E134=0,$C134*$D134/('PAINEL DE CONTROLE'!$D$6-'PAINEL DE CONTROLE'!$D$8),IF(T$4&gt;'PAINEL DE CONTROLE'!$D$6,0,IF(T$4=$E134,$C134*$D134,0))+IF(AND(T$4&lt;='PAINEL DE CONTROLE'!$D$6,T$4&gt;$F134),OFFSET(T134,0,-$F134),0)))</f>
        <v>0</v>
      </c>
      <c r="U134" s="856">
        <f ca="1">IF(OR(U$4=0,U$4&gt;$F134),0,IF($E134=0,$C134*$D134/('PAINEL DE CONTROLE'!$D$6-'PAINEL DE CONTROLE'!$D$8),IF(U$4&gt;'PAINEL DE CONTROLE'!$D$6,0,IF(U$4=$E134,$C134*$D134,0))+IF(AND(U$4&lt;='PAINEL DE CONTROLE'!$D$6,U$4&gt;$F134),OFFSET(U134,0,-$F134),0)))</f>
        <v>0</v>
      </c>
      <c r="V134" s="856">
        <f ca="1">IF(OR(V$4=0,V$4&gt;$F134),0,IF($E134=0,$C134*$D134/('PAINEL DE CONTROLE'!$D$6-'PAINEL DE CONTROLE'!$D$8),IF(V$4&gt;'PAINEL DE CONTROLE'!$D$6,0,IF(V$4=$E134,$C134*$D134,0))+IF(AND(V$4&lt;='PAINEL DE CONTROLE'!$D$6,V$4&gt;$F134),OFFSET(V134,0,-$F134),0)))</f>
        <v>0</v>
      </c>
      <c r="W134" s="856">
        <f ca="1">IF(OR(W$4=0,W$4&gt;$F134),0,IF($E134=0,$C134*$D134/('PAINEL DE CONTROLE'!$D$6-'PAINEL DE CONTROLE'!$D$8),IF(W$4&gt;'PAINEL DE CONTROLE'!$D$6,0,IF(W$4=$E134,$C134*$D134,0))+IF(AND(W$4&lt;='PAINEL DE CONTROLE'!$D$6,W$4&gt;$F134),OFFSET(W134,0,-$F134),0)))</f>
        <v>0</v>
      </c>
      <c r="X134" s="856">
        <f ca="1">IF(OR(X$4=0,X$4&gt;$F134),0,IF($E134=0,$C134*$D134/('PAINEL DE CONTROLE'!$D$6-'PAINEL DE CONTROLE'!$D$8),IF(X$4&gt;'PAINEL DE CONTROLE'!$D$6,0,IF(X$4=$E134,$C134*$D134,0))+IF(AND(X$4&lt;='PAINEL DE CONTROLE'!$D$6,X$4&gt;$F134),OFFSET(X134,0,-$F134),0)))</f>
        <v>0</v>
      </c>
      <c r="Y134" s="856">
        <f ca="1">IF(OR(Y$4=0,Y$4&gt;$F134),0,IF($E134=0,$C134*$D134/('PAINEL DE CONTROLE'!$D$6-'PAINEL DE CONTROLE'!$D$8),IF(Y$4&gt;'PAINEL DE CONTROLE'!$D$6,0,IF(Y$4=$E134,$C134*$D134,0))+IF(AND(Y$4&lt;='PAINEL DE CONTROLE'!$D$6,Y$4&gt;$F134),OFFSET(Y134,0,-$F134),0)))</f>
        <v>0</v>
      </c>
      <c r="Z134" s="856">
        <f ca="1">IF(OR(Z$4=0,Z$4&gt;$F134),0,IF($E134=0,$C134*$D134/('PAINEL DE CONTROLE'!$D$6-'PAINEL DE CONTROLE'!$D$8),IF(Z$4&gt;'PAINEL DE CONTROLE'!$D$6,0,IF(Z$4=$E134,$C134*$D134,0))+IF(AND(Z$4&lt;='PAINEL DE CONTROLE'!$D$6,Z$4&gt;$F134),OFFSET(Z134,0,-$F134),0)))</f>
        <v>0</v>
      </c>
      <c r="AA134" s="856">
        <f ca="1">IF(OR(AA$4=0,AA$4&gt;$F134),0,IF($E134=0,$C134*$D134/('PAINEL DE CONTROLE'!$D$6-'PAINEL DE CONTROLE'!$D$8),IF(AA$4&gt;'PAINEL DE CONTROLE'!$D$6,0,IF(AA$4=$E134,$C134*$D134,0))+IF(AND(AA$4&lt;='PAINEL DE CONTROLE'!$D$6,AA$4&gt;$F134),OFFSET(AA134,0,-$F134),0)))</f>
        <v>0</v>
      </c>
      <c r="AB134" s="856">
        <f ca="1">IF(OR(AB$4=0,AB$4&gt;$F134),0,IF($E134=0,$C134*$D134/('PAINEL DE CONTROLE'!$D$6-'PAINEL DE CONTROLE'!$D$8),IF(AB$4&gt;'PAINEL DE CONTROLE'!$D$6,0,IF(AB$4=$E134,$C134*$D134,0))+IF(AND(AB$4&lt;='PAINEL DE CONTROLE'!$D$6,AB$4&gt;$F134),OFFSET(AB134,0,-$F134),0)))</f>
        <v>0</v>
      </c>
      <c r="AC134" s="856">
        <f ca="1">IF(OR(AC$4=0,AC$4&gt;$F134),0,IF($E134=0,$C134*$D134/('PAINEL DE CONTROLE'!$D$6-'PAINEL DE CONTROLE'!$D$8),IF(AC$4&gt;'PAINEL DE CONTROLE'!$D$6,0,IF(AC$4=$E134,$C134*$D134,0))+IF(AND(AC$4&lt;='PAINEL DE CONTROLE'!$D$6,AC$4&gt;$F134),OFFSET(AC134,0,-$F134),0)))</f>
        <v>0</v>
      </c>
      <c r="AD134" s="856">
        <f ca="1">IF(OR(AD$4=0,AD$4&gt;$F134),0,IF($E134=0,$C134*$D134/('PAINEL DE CONTROLE'!$D$6-'PAINEL DE CONTROLE'!$D$8),IF(AD$4&gt;'PAINEL DE CONTROLE'!$D$6,0,IF(AD$4=$E134,$C134*$D134,0))+IF(AND(AD$4&lt;='PAINEL DE CONTROLE'!$D$6,AD$4&gt;$F134),OFFSET(AD134,0,-$F134),0)))</f>
        <v>0</v>
      </c>
      <c r="AE134" s="856">
        <f ca="1">IF(OR(AE$4=0,AE$4&gt;$F134),0,IF($E134=0,$C134*$D134/('PAINEL DE CONTROLE'!$D$6-'PAINEL DE CONTROLE'!$D$8),IF(AE$4&gt;'PAINEL DE CONTROLE'!$D$6,0,IF(AE$4=$E134,$C134*$D134,0))+IF(AND(AE$4&lt;='PAINEL DE CONTROLE'!$D$6,AE$4&gt;$F134),OFFSET(AE134,0,-$F134),0)))</f>
        <v>0</v>
      </c>
      <c r="AF134" s="856">
        <f ca="1">IF(OR(AF$4=0,AF$4&gt;$F134),0,IF($E134=0,$C134*$D134/('PAINEL DE CONTROLE'!$D$6-'PAINEL DE CONTROLE'!$D$8),IF(AF$4&gt;'PAINEL DE CONTROLE'!$D$6,0,IF(AF$4=$E134,$C134*$D134,0))+IF(AND(AF$4&lt;='PAINEL DE CONTROLE'!$D$6,AF$4&gt;$F134),OFFSET(AF134,0,-$F134),0)))</f>
        <v>0</v>
      </c>
      <c r="AG134" s="856">
        <f ca="1">IF(OR(AG$4=0,AG$4&gt;$F134),0,IF($E134=0,$C134*$D134/('PAINEL DE CONTROLE'!$D$6-'PAINEL DE CONTROLE'!$D$8),IF(AG$4&gt;'PAINEL DE CONTROLE'!$D$6,0,IF(AG$4=$E134,$C134*$D134,0))+IF(AND(AG$4&lt;='PAINEL DE CONTROLE'!$D$6,AG$4&gt;$F134),OFFSET(AG134,0,-$F134),0)))</f>
        <v>0</v>
      </c>
      <c r="AH134" s="856">
        <f ca="1">IF(OR(AH$4=0,AH$4&gt;$F134),0,IF($E134=0,$C134*$D134/('PAINEL DE CONTROLE'!$D$6-'PAINEL DE CONTROLE'!$D$8),IF(AH$4&gt;'PAINEL DE CONTROLE'!$D$6,0,IF(AH$4=$E134,$C134*$D134,0))+IF(AND(AH$4&lt;='PAINEL DE CONTROLE'!$D$6,AH$4&gt;$F134),OFFSET(AH134,0,-$F134),0)))</f>
        <v>0</v>
      </c>
      <c r="AI134" s="856">
        <f ca="1">IF(OR(AI$4=0,AI$4&gt;$F134),0,IF($E134=0,$C134*$D134/('PAINEL DE CONTROLE'!$D$6-'PAINEL DE CONTROLE'!$D$8),IF(AI$4&gt;'PAINEL DE CONTROLE'!$D$6,0,IF(AI$4=$E134,$C134*$D134,0))+IF(AND(AI$4&lt;='PAINEL DE CONTROLE'!$D$6,AI$4&gt;$F134),OFFSET(AI134,0,-$F134),0)))</f>
        <v>0</v>
      </c>
      <c r="AJ134" s="856">
        <f ca="1">IF(OR(AJ$4=0,AJ$4&gt;$F134),0,IF($E134=0,$C134*$D134/('PAINEL DE CONTROLE'!$D$6-'PAINEL DE CONTROLE'!$D$8),IF(AJ$4&gt;'PAINEL DE CONTROLE'!$D$6,0,IF(AJ$4=$E134,$C134*$D134,0))+IF(AND(AJ$4&lt;='PAINEL DE CONTROLE'!$D$6,AJ$4&gt;$F134),OFFSET(AJ134,0,-$F134),0)))</f>
        <v>0</v>
      </c>
      <c r="AK134" s="856">
        <f ca="1">IF(OR(AK$4=0,AK$4&gt;$F134),0,IF($E134=0,$C134*$D134/('PAINEL DE CONTROLE'!$D$6-'PAINEL DE CONTROLE'!$D$8),IF(AK$4&gt;'PAINEL DE CONTROLE'!$D$6,0,IF(AK$4=$E134,$C134*$D134,0))+IF(AND(AK$4&lt;='PAINEL DE CONTROLE'!$D$6,AK$4&gt;$F134),OFFSET(AK134,0,-$F134),0)))</f>
        <v>0</v>
      </c>
      <c r="AL134" s="856">
        <f ca="1">IF(OR(AL$4=0,AL$4&gt;$F134),0,IF($E134=0,$C134*$D134/('PAINEL DE CONTROLE'!$D$6-'PAINEL DE CONTROLE'!$D$8),IF(AL$4&gt;'PAINEL DE CONTROLE'!$D$6,0,IF(AL$4=$E134,$C134*$D134,0))+IF(AND(AL$4&lt;='PAINEL DE CONTROLE'!$D$6,AL$4&gt;$F134),OFFSET(AL134,0,-$F134),0)))</f>
        <v>0</v>
      </c>
      <c r="AM134" s="856">
        <f ca="1">IF(OR(AM$4=0,AM$4&gt;$F134),0,IF($E134=0,$C134*$D134/('PAINEL DE CONTROLE'!$D$6-'PAINEL DE CONTROLE'!$D$8),IF(AM$4&gt;'PAINEL DE CONTROLE'!$D$6,0,IF(AM$4=$E134,$C134*$D134,0))+IF(AND(AM$4&lt;='PAINEL DE CONTROLE'!$D$6,AM$4&gt;$F134),OFFSET(AM134,0,-$F134),0)))</f>
        <v>0</v>
      </c>
      <c r="AN134" s="856">
        <f ca="1">IF(OR(AN$4=0,AN$4&gt;$F134),0,IF($E134=0,$C134*$D134/('PAINEL DE CONTROLE'!$D$6-'PAINEL DE CONTROLE'!$D$8),IF(AN$4&gt;'PAINEL DE CONTROLE'!$D$6,0,IF(AN$4=$E134,$C134*$D134,0))+IF(AND(AN$4&lt;='PAINEL DE CONTROLE'!$D$6,AN$4&gt;$F134),OFFSET(AN134,0,-$F134),0)))</f>
        <v>0</v>
      </c>
      <c r="AO134" s="856">
        <f ca="1">IF(OR(AO$4=0,AO$4&gt;$F134),0,IF($E134=0,$C134*$D134/('PAINEL DE CONTROLE'!$D$6-'PAINEL DE CONTROLE'!$D$8),IF(AO$4&gt;'PAINEL DE CONTROLE'!$D$6,0,IF(AO$4=$E134,$C134*$D134,0))+IF(AND(AO$4&lt;='PAINEL DE CONTROLE'!$D$6,AO$4&gt;$F134),OFFSET(AO134,0,-$F134),0)))</f>
        <v>0</v>
      </c>
      <c r="AP134" s="856">
        <f ca="1">IF(OR(AP$4=0,AP$4&gt;$F134),0,IF($E134=0,$C134*$D134/('PAINEL DE CONTROLE'!$D$6-'PAINEL DE CONTROLE'!$D$8),IF(AP$4&gt;'PAINEL DE CONTROLE'!$D$6,0,IF(AP$4=$E134,$C134*$D134,0))+IF(AND(AP$4&lt;='PAINEL DE CONTROLE'!$D$6,AP$4&gt;$F134),OFFSET(AP134,0,-$F134),0)))</f>
        <v>0</v>
      </c>
      <c r="AQ134" s="856">
        <f ca="1">IF(OR(AQ$4=0,AQ$4&gt;$F134),0,IF($E134=0,$C134*$D134/('PAINEL DE CONTROLE'!$D$6-'PAINEL DE CONTROLE'!$D$8),IF(AQ$4&gt;'PAINEL DE CONTROLE'!$D$6,0,IF(AQ$4=$E134,$C134*$D134,0))+IF(AND(AQ$4&lt;='PAINEL DE CONTROLE'!$D$6,AQ$4&gt;$F134),OFFSET(AQ134,0,-$F134),0)))</f>
        <v>0</v>
      </c>
      <c r="AR134" s="856">
        <f ca="1">IF(OR(AR$4=0,AR$4&gt;$F134),0,IF($E134=0,$C134*$D134/('PAINEL DE CONTROLE'!$D$6-'PAINEL DE CONTROLE'!$D$8),IF(AR$4&gt;'PAINEL DE CONTROLE'!$D$6,0,IF(AR$4=$E134,$C134*$D134,0))+IF(AND(AR$4&lt;='PAINEL DE CONTROLE'!$D$6,AR$4&gt;$F134),OFFSET(AR134,0,-$F134),0)))</f>
        <v>0</v>
      </c>
      <c r="AS134" s="856">
        <f ca="1">IF(OR(AS$4=0,AS$4&gt;$F134),0,IF($E134=0,$C134*$D134/('PAINEL DE CONTROLE'!$D$6-'PAINEL DE CONTROLE'!$D$8),IF(AS$4&gt;'PAINEL DE CONTROLE'!$D$6,0,IF(AS$4=$E134,$C134*$D134,0))+IF(AND(AS$4&lt;='PAINEL DE CONTROLE'!$D$6,AS$4&gt;$F134),OFFSET(AS134,0,-$F134),0)))</f>
        <v>0</v>
      </c>
      <c r="AT134" s="856">
        <f ca="1">IF(OR(AT$4=0,AT$4&gt;$F134),0,IF($E134=0,$C134*$D134/('PAINEL DE CONTROLE'!$D$6-'PAINEL DE CONTROLE'!$D$8),IF(AT$4&gt;'PAINEL DE CONTROLE'!$D$6,0,IF(AT$4=$E134,$C134*$D134,0))+IF(AND(AT$4&lt;='PAINEL DE CONTROLE'!$D$6,AT$4&gt;$F134),OFFSET(AT134,0,-$F134),0)))</f>
        <v>0</v>
      </c>
      <c r="AU134" s="856">
        <f ca="1">IF(OR(AU$4=0,AU$4&gt;$F134),0,IF($E134=0,$C134*$D134/('PAINEL DE CONTROLE'!$D$6-'PAINEL DE CONTROLE'!$D$8),IF(AU$4&gt;'PAINEL DE CONTROLE'!$D$6,0,IF(AU$4=$E134,$C134*$D134,0))+IF(AND(AU$4&lt;='PAINEL DE CONTROLE'!$D$6,AU$4&gt;$F134),OFFSET(AU134,0,-$F134),0)))</f>
        <v>0</v>
      </c>
      <c r="AV134" s="839"/>
    </row>
    <row r="135" spans="1:48" s="840" customFormat="1" x14ac:dyDescent="0.3">
      <c r="A135" s="844"/>
      <c r="B135" t="s">
        <v>605</v>
      </c>
      <c r="C135" s="855">
        <f>SUMIFS('PAINEL DE CONTROLE'!$P$1963:$P$2859,'PAINEL DE CONTROLE'!$I$1963:$I$2859,$B135,'PAINEL DE CONTROLE'!$V$1963:$V$2859,$D$2)</f>
        <v>0</v>
      </c>
      <c r="D135" s="855">
        <f>SUMIFS('PAINEL DE CONTROLE'!$R$1963:$R$2859,'PAINEL DE CONTROLE'!$I$1963:$I$2859,$B135,'PAINEL DE CONTROLE'!$V$1963:$V$2859,$D$2)</f>
        <v>24070.653263519249</v>
      </c>
      <c r="E135" s="855">
        <f>SUMIFS('PAINEL DE CONTROLE'!$T$1963:$T$2859,'PAINEL DE CONTROLE'!$I$1963:$I$2859,$B135,'PAINEL DE CONTROLE'!$V$1963:$V$2859,$D$2)</f>
        <v>1</v>
      </c>
      <c r="F135" s="855">
        <v>1</v>
      </c>
      <c r="G135" s="857">
        <f ca="1">IF(OR(G$4=0,G$4&gt;$F135),0,IF($E135=0,$C135*$D135/('PAINEL DE CONTROLE'!$D$6-'PAINEL DE CONTROLE'!$D$8),IF(G$4&gt;'PAINEL DE CONTROLE'!$D$6,0,IF(G$4=$E135,$C135*$D135,0))+IF(AND(G$4&lt;='PAINEL DE CONTROLE'!$D$6,G$4&gt;$F135),OFFSET(G135,0,-$F135),0)))</f>
        <v>0</v>
      </c>
      <c r="H135" s="857">
        <f ca="1">IF(OR(H$4=0,H$4&gt;$F135),0,IF($E135=0,$C135*$D135/('PAINEL DE CONTROLE'!$D$6-'PAINEL DE CONTROLE'!$D$8),IF(H$4&gt;'PAINEL DE CONTROLE'!$D$6,0,IF(H$4=$E135,$C135*$D135,0))+IF(AND(H$4&lt;='PAINEL DE CONTROLE'!$D$6,H$4&gt;$F135),OFFSET(H135,0,-$F135),0)))</f>
        <v>0</v>
      </c>
      <c r="I135" s="856">
        <f ca="1">IF(OR(I$4=0,I$4&gt;$F135),0,IF($E135=0,$C135*$D135/('PAINEL DE CONTROLE'!$D$6-'PAINEL DE CONTROLE'!$D$8),IF(I$4&gt;'PAINEL DE CONTROLE'!$D$6,0,IF(I$4=$E135,$C135*$D135,0))+IF(AND(I$4&lt;='PAINEL DE CONTROLE'!$D$6,I$4&gt;$F135),OFFSET(I135,0,-$F135),0)))</f>
        <v>0</v>
      </c>
      <c r="J135" s="856">
        <f ca="1">IF(OR(J$4=0,J$4&gt;$F135),0,IF($E135=0,$C135*$D135/('PAINEL DE CONTROLE'!$D$6-'PAINEL DE CONTROLE'!$D$8),IF(J$4&gt;'PAINEL DE CONTROLE'!$D$6,0,IF(J$4=$E135,$C135*$D135,0))+IF(AND(J$4&lt;='PAINEL DE CONTROLE'!$D$6,J$4&gt;$F135),OFFSET(J135,0,-$F135),0)))</f>
        <v>0</v>
      </c>
      <c r="K135" s="856">
        <f ca="1">IF(OR(K$4=0,K$4&gt;$F135),0,IF($E135=0,$C135*$D135/('PAINEL DE CONTROLE'!$D$6-'PAINEL DE CONTROLE'!$D$8),IF(K$4&gt;'PAINEL DE CONTROLE'!$D$6,0,IF(K$4=$E135,$C135*$D135,0))+IF(AND(K$4&lt;='PAINEL DE CONTROLE'!$D$6,K$4&gt;$F135),OFFSET(K135,0,-$F135),0)))</f>
        <v>0</v>
      </c>
      <c r="L135" s="856">
        <f ca="1">IF(OR(L$4=0,L$4&gt;$F135),0,IF($E135=0,$C135*$D135/('PAINEL DE CONTROLE'!$D$6-'PAINEL DE CONTROLE'!$D$8),IF(L$4&gt;'PAINEL DE CONTROLE'!$D$6,0,IF(L$4=$E135,$C135*$D135,0))+IF(AND(L$4&lt;='PAINEL DE CONTROLE'!$D$6,L$4&gt;$F135),OFFSET(L135,0,-$F135),0)))</f>
        <v>0</v>
      </c>
      <c r="M135" s="856">
        <f ca="1">IF(OR(M$4=0,M$4&gt;$F135),0,IF($E135=0,$C135*$D135/('PAINEL DE CONTROLE'!$D$6-'PAINEL DE CONTROLE'!$D$8),IF(M$4&gt;'PAINEL DE CONTROLE'!$D$6,0,IF(M$4=$E135,$C135*$D135,0))+IF(AND(M$4&lt;='PAINEL DE CONTROLE'!$D$6,M$4&gt;$F135),OFFSET(M135,0,-$F135),0)))</f>
        <v>0</v>
      </c>
      <c r="N135" s="856">
        <f ca="1">IF(OR(N$4=0,N$4&gt;$F135),0,IF($E135=0,$C135*$D135/('PAINEL DE CONTROLE'!$D$6-'PAINEL DE CONTROLE'!$D$8),IF(N$4&gt;'PAINEL DE CONTROLE'!$D$6,0,IF(N$4=$E135,$C135*$D135,0))+IF(AND(N$4&lt;='PAINEL DE CONTROLE'!$D$6,N$4&gt;$F135),OFFSET(N135,0,-$F135),0)))</f>
        <v>0</v>
      </c>
      <c r="O135" s="856">
        <f ca="1">IF(OR(O$4=0,O$4&gt;$F135),0,IF($E135=0,$C135*$D135/('PAINEL DE CONTROLE'!$D$6-'PAINEL DE CONTROLE'!$D$8),IF(O$4&gt;'PAINEL DE CONTROLE'!$D$6,0,IF(O$4=$E135,$C135*$D135,0))+IF(AND(O$4&lt;='PAINEL DE CONTROLE'!$D$6,O$4&gt;$F135),OFFSET(O135,0,-$F135),0)))</f>
        <v>0</v>
      </c>
      <c r="P135" s="856">
        <f ca="1">IF(OR(P$4=0,P$4&gt;$F135),0,IF($E135=0,$C135*$D135/('PAINEL DE CONTROLE'!$D$6-'PAINEL DE CONTROLE'!$D$8),IF(P$4&gt;'PAINEL DE CONTROLE'!$D$6,0,IF(P$4=$E135,$C135*$D135,0))+IF(AND(P$4&lt;='PAINEL DE CONTROLE'!$D$6,P$4&gt;$F135),OFFSET(P135,0,-$F135),0)))</f>
        <v>0</v>
      </c>
      <c r="Q135" s="856">
        <f ca="1">IF(OR(Q$4=0,Q$4&gt;$F135),0,IF($E135=0,$C135*$D135/('PAINEL DE CONTROLE'!$D$6-'PAINEL DE CONTROLE'!$D$8),IF(Q$4&gt;'PAINEL DE CONTROLE'!$D$6,0,IF(Q$4=$E135,$C135*$D135,0))+IF(AND(Q$4&lt;='PAINEL DE CONTROLE'!$D$6,Q$4&gt;$F135),OFFSET(Q135,0,-$F135),0)))</f>
        <v>0</v>
      </c>
      <c r="R135" s="856">
        <f ca="1">IF(OR(R$4=0,R$4&gt;$F135),0,IF($E135=0,$C135*$D135/('PAINEL DE CONTROLE'!$D$6-'PAINEL DE CONTROLE'!$D$8),IF(R$4&gt;'PAINEL DE CONTROLE'!$D$6,0,IF(R$4=$E135,$C135*$D135,0))+IF(AND(R$4&lt;='PAINEL DE CONTROLE'!$D$6,R$4&gt;$F135),OFFSET(R135,0,-$F135),0)))</f>
        <v>0</v>
      </c>
      <c r="S135" s="856">
        <f ca="1">IF(OR(S$4=0,S$4&gt;$F135),0,IF($E135=0,$C135*$D135/('PAINEL DE CONTROLE'!$D$6-'PAINEL DE CONTROLE'!$D$8),IF(S$4&gt;'PAINEL DE CONTROLE'!$D$6,0,IF(S$4=$E135,$C135*$D135,0))+IF(AND(S$4&lt;='PAINEL DE CONTROLE'!$D$6,S$4&gt;$F135),OFFSET(S135,0,-$F135),0)))</f>
        <v>0</v>
      </c>
      <c r="T135" s="856">
        <f ca="1">IF(OR(T$4=0,T$4&gt;$F135),0,IF($E135=0,$C135*$D135/('PAINEL DE CONTROLE'!$D$6-'PAINEL DE CONTROLE'!$D$8),IF(T$4&gt;'PAINEL DE CONTROLE'!$D$6,0,IF(T$4=$E135,$C135*$D135,0))+IF(AND(T$4&lt;='PAINEL DE CONTROLE'!$D$6,T$4&gt;$F135),OFFSET(T135,0,-$F135),0)))</f>
        <v>0</v>
      </c>
      <c r="U135" s="856">
        <f ca="1">IF(OR(U$4=0,U$4&gt;$F135),0,IF($E135=0,$C135*$D135/('PAINEL DE CONTROLE'!$D$6-'PAINEL DE CONTROLE'!$D$8),IF(U$4&gt;'PAINEL DE CONTROLE'!$D$6,0,IF(U$4=$E135,$C135*$D135,0))+IF(AND(U$4&lt;='PAINEL DE CONTROLE'!$D$6,U$4&gt;$F135),OFFSET(U135,0,-$F135),0)))</f>
        <v>0</v>
      </c>
      <c r="V135" s="856">
        <f ca="1">IF(OR(V$4=0,V$4&gt;$F135),0,IF($E135=0,$C135*$D135/('PAINEL DE CONTROLE'!$D$6-'PAINEL DE CONTROLE'!$D$8),IF(V$4&gt;'PAINEL DE CONTROLE'!$D$6,0,IF(V$4=$E135,$C135*$D135,0))+IF(AND(V$4&lt;='PAINEL DE CONTROLE'!$D$6,V$4&gt;$F135),OFFSET(V135,0,-$F135),0)))</f>
        <v>0</v>
      </c>
      <c r="W135" s="856">
        <f ca="1">IF(OR(W$4=0,W$4&gt;$F135),0,IF($E135=0,$C135*$D135/('PAINEL DE CONTROLE'!$D$6-'PAINEL DE CONTROLE'!$D$8),IF(W$4&gt;'PAINEL DE CONTROLE'!$D$6,0,IF(W$4=$E135,$C135*$D135,0))+IF(AND(W$4&lt;='PAINEL DE CONTROLE'!$D$6,W$4&gt;$F135),OFFSET(W135,0,-$F135),0)))</f>
        <v>0</v>
      </c>
      <c r="X135" s="856">
        <f ca="1">IF(OR(X$4=0,X$4&gt;$F135),0,IF($E135=0,$C135*$D135/('PAINEL DE CONTROLE'!$D$6-'PAINEL DE CONTROLE'!$D$8),IF(X$4&gt;'PAINEL DE CONTROLE'!$D$6,0,IF(X$4=$E135,$C135*$D135,0))+IF(AND(X$4&lt;='PAINEL DE CONTROLE'!$D$6,X$4&gt;$F135),OFFSET(X135,0,-$F135),0)))</f>
        <v>0</v>
      </c>
      <c r="Y135" s="856">
        <f ca="1">IF(OR(Y$4=0,Y$4&gt;$F135),0,IF($E135=0,$C135*$D135/('PAINEL DE CONTROLE'!$D$6-'PAINEL DE CONTROLE'!$D$8),IF(Y$4&gt;'PAINEL DE CONTROLE'!$D$6,0,IF(Y$4=$E135,$C135*$D135,0))+IF(AND(Y$4&lt;='PAINEL DE CONTROLE'!$D$6,Y$4&gt;$F135),OFFSET(Y135,0,-$F135),0)))</f>
        <v>0</v>
      </c>
      <c r="Z135" s="856">
        <f ca="1">IF(OR(Z$4=0,Z$4&gt;$F135),0,IF($E135=0,$C135*$D135/('PAINEL DE CONTROLE'!$D$6-'PAINEL DE CONTROLE'!$D$8),IF(Z$4&gt;'PAINEL DE CONTROLE'!$D$6,0,IF(Z$4=$E135,$C135*$D135,0))+IF(AND(Z$4&lt;='PAINEL DE CONTROLE'!$D$6,Z$4&gt;$F135),OFFSET(Z135,0,-$F135),0)))</f>
        <v>0</v>
      </c>
      <c r="AA135" s="856">
        <f ca="1">IF(OR(AA$4=0,AA$4&gt;$F135),0,IF($E135=0,$C135*$D135/('PAINEL DE CONTROLE'!$D$6-'PAINEL DE CONTROLE'!$D$8),IF(AA$4&gt;'PAINEL DE CONTROLE'!$D$6,0,IF(AA$4=$E135,$C135*$D135,0))+IF(AND(AA$4&lt;='PAINEL DE CONTROLE'!$D$6,AA$4&gt;$F135),OFFSET(AA135,0,-$F135),0)))</f>
        <v>0</v>
      </c>
      <c r="AB135" s="856">
        <f ca="1">IF(OR(AB$4=0,AB$4&gt;$F135),0,IF($E135=0,$C135*$D135/('PAINEL DE CONTROLE'!$D$6-'PAINEL DE CONTROLE'!$D$8),IF(AB$4&gt;'PAINEL DE CONTROLE'!$D$6,0,IF(AB$4=$E135,$C135*$D135,0))+IF(AND(AB$4&lt;='PAINEL DE CONTROLE'!$D$6,AB$4&gt;$F135),OFFSET(AB135,0,-$F135),0)))</f>
        <v>0</v>
      </c>
      <c r="AC135" s="856">
        <f ca="1">IF(OR(AC$4=0,AC$4&gt;$F135),0,IF($E135=0,$C135*$D135/('PAINEL DE CONTROLE'!$D$6-'PAINEL DE CONTROLE'!$D$8),IF(AC$4&gt;'PAINEL DE CONTROLE'!$D$6,0,IF(AC$4=$E135,$C135*$D135,0))+IF(AND(AC$4&lt;='PAINEL DE CONTROLE'!$D$6,AC$4&gt;$F135),OFFSET(AC135,0,-$F135),0)))</f>
        <v>0</v>
      </c>
      <c r="AD135" s="856">
        <f ca="1">IF(OR(AD$4=0,AD$4&gt;$F135),0,IF($E135=0,$C135*$D135/('PAINEL DE CONTROLE'!$D$6-'PAINEL DE CONTROLE'!$D$8),IF(AD$4&gt;'PAINEL DE CONTROLE'!$D$6,0,IF(AD$4=$E135,$C135*$D135,0))+IF(AND(AD$4&lt;='PAINEL DE CONTROLE'!$D$6,AD$4&gt;$F135),OFFSET(AD135,0,-$F135),0)))</f>
        <v>0</v>
      </c>
      <c r="AE135" s="856">
        <f ca="1">IF(OR(AE$4=0,AE$4&gt;$F135),0,IF($E135=0,$C135*$D135/('PAINEL DE CONTROLE'!$D$6-'PAINEL DE CONTROLE'!$D$8),IF(AE$4&gt;'PAINEL DE CONTROLE'!$D$6,0,IF(AE$4=$E135,$C135*$D135,0))+IF(AND(AE$4&lt;='PAINEL DE CONTROLE'!$D$6,AE$4&gt;$F135),OFFSET(AE135,0,-$F135),0)))</f>
        <v>0</v>
      </c>
      <c r="AF135" s="856">
        <f ca="1">IF(OR(AF$4=0,AF$4&gt;$F135),0,IF($E135=0,$C135*$D135/('PAINEL DE CONTROLE'!$D$6-'PAINEL DE CONTROLE'!$D$8),IF(AF$4&gt;'PAINEL DE CONTROLE'!$D$6,0,IF(AF$4=$E135,$C135*$D135,0))+IF(AND(AF$4&lt;='PAINEL DE CONTROLE'!$D$6,AF$4&gt;$F135),OFFSET(AF135,0,-$F135),0)))</f>
        <v>0</v>
      </c>
      <c r="AG135" s="856">
        <f ca="1">IF(OR(AG$4=0,AG$4&gt;$F135),0,IF($E135=0,$C135*$D135/('PAINEL DE CONTROLE'!$D$6-'PAINEL DE CONTROLE'!$D$8),IF(AG$4&gt;'PAINEL DE CONTROLE'!$D$6,0,IF(AG$4=$E135,$C135*$D135,0))+IF(AND(AG$4&lt;='PAINEL DE CONTROLE'!$D$6,AG$4&gt;$F135),OFFSET(AG135,0,-$F135),0)))</f>
        <v>0</v>
      </c>
      <c r="AH135" s="856">
        <f ca="1">IF(OR(AH$4=0,AH$4&gt;$F135),0,IF($E135=0,$C135*$D135/('PAINEL DE CONTROLE'!$D$6-'PAINEL DE CONTROLE'!$D$8),IF(AH$4&gt;'PAINEL DE CONTROLE'!$D$6,0,IF(AH$4=$E135,$C135*$D135,0))+IF(AND(AH$4&lt;='PAINEL DE CONTROLE'!$D$6,AH$4&gt;$F135),OFFSET(AH135,0,-$F135),0)))</f>
        <v>0</v>
      </c>
      <c r="AI135" s="856">
        <f ca="1">IF(OR(AI$4=0,AI$4&gt;$F135),0,IF($E135=0,$C135*$D135/('PAINEL DE CONTROLE'!$D$6-'PAINEL DE CONTROLE'!$D$8),IF(AI$4&gt;'PAINEL DE CONTROLE'!$D$6,0,IF(AI$4=$E135,$C135*$D135,0))+IF(AND(AI$4&lt;='PAINEL DE CONTROLE'!$D$6,AI$4&gt;$F135),OFFSET(AI135,0,-$F135),0)))</f>
        <v>0</v>
      </c>
      <c r="AJ135" s="856">
        <f ca="1">IF(OR(AJ$4=0,AJ$4&gt;$F135),0,IF($E135=0,$C135*$D135/('PAINEL DE CONTROLE'!$D$6-'PAINEL DE CONTROLE'!$D$8),IF(AJ$4&gt;'PAINEL DE CONTROLE'!$D$6,0,IF(AJ$4=$E135,$C135*$D135,0))+IF(AND(AJ$4&lt;='PAINEL DE CONTROLE'!$D$6,AJ$4&gt;$F135),OFFSET(AJ135,0,-$F135),0)))</f>
        <v>0</v>
      </c>
      <c r="AK135" s="856">
        <f ca="1">IF(OR(AK$4=0,AK$4&gt;$F135),0,IF($E135=0,$C135*$D135/('PAINEL DE CONTROLE'!$D$6-'PAINEL DE CONTROLE'!$D$8),IF(AK$4&gt;'PAINEL DE CONTROLE'!$D$6,0,IF(AK$4=$E135,$C135*$D135,0))+IF(AND(AK$4&lt;='PAINEL DE CONTROLE'!$D$6,AK$4&gt;$F135),OFFSET(AK135,0,-$F135),0)))</f>
        <v>0</v>
      </c>
      <c r="AL135" s="856">
        <f ca="1">IF(OR(AL$4=0,AL$4&gt;$F135),0,IF($E135=0,$C135*$D135/('PAINEL DE CONTROLE'!$D$6-'PAINEL DE CONTROLE'!$D$8),IF(AL$4&gt;'PAINEL DE CONTROLE'!$D$6,0,IF(AL$4=$E135,$C135*$D135,0))+IF(AND(AL$4&lt;='PAINEL DE CONTROLE'!$D$6,AL$4&gt;$F135),OFFSET(AL135,0,-$F135),0)))</f>
        <v>0</v>
      </c>
      <c r="AM135" s="856">
        <f ca="1">IF(OR(AM$4=0,AM$4&gt;$F135),0,IF($E135=0,$C135*$D135/('PAINEL DE CONTROLE'!$D$6-'PAINEL DE CONTROLE'!$D$8),IF(AM$4&gt;'PAINEL DE CONTROLE'!$D$6,0,IF(AM$4=$E135,$C135*$D135,0))+IF(AND(AM$4&lt;='PAINEL DE CONTROLE'!$D$6,AM$4&gt;$F135),OFFSET(AM135,0,-$F135),0)))</f>
        <v>0</v>
      </c>
      <c r="AN135" s="856">
        <f ca="1">IF(OR(AN$4=0,AN$4&gt;$F135),0,IF($E135=0,$C135*$D135/('PAINEL DE CONTROLE'!$D$6-'PAINEL DE CONTROLE'!$D$8),IF(AN$4&gt;'PAINEL DE CONTROLE'!$D$6,0,IF(AN$4=$E135,$C135*$D135,0))+IF(AND(AN$4&lt;='PAINEL DE CONTROLE'!$D$6,AN$4&gt;$F135),OFFSET(AN135,0,-$F135),0)))</f>
        <v>0</v>
      </c>
      <c r="AO135" s="856">
        <f ca="1">IF(OR(AO$4=0,AO$4&gt;$F135),0,IF($E135=0,$C135*$D135/('PAINEL DE CONTROLE'!$D$6-'PAINEL DE CONTROLE'!$D$8),IF(AO$4&gt;'PAINEL DE CONTROLE'!$D$6,0,IF(AO$4=$E135,$C135*$D135,0))+IF(AND(AO$4&lt;='PAINEL DE CONTROLE'!$D$6,AO$4&gt;$F135),OFFSET(AO135,0,-$F135),0)))</f>
        <v>0</v>
      </c>
      <c r="AP135" s="856">
        <f ca="1">IF(OR(AP$4=0,AP$4&gt;$F135),0,IF($E135=0,$C135*$D135/('PAINEL DE CONTROLE'!$D$6-'PAINEL DE CONTROLE'!$D$8),IF(AP$4&gt;'PAINEL DE CONTROLE'!$D$6,0,IF(AP$4=$E135,$C135*$D135,0))+IF(AND(AP$4&lt;='PAINEL DE CONTROLE'!$D$6,AP$4&gt;$F135),OFFSET(AP135,0,-$F135),0)))</f>
        <v>0</v>
      </c>
      <c r="AQ135" s="856">
        <f ca="1">IF(OR(AQ$4=0,AQ$4&gt;$F135),0,IF($E135=0,$C135*$D135/('PAINEL DE CONTROLE'!$D$6-'PAINEL DE CONTROLE'!$D$8),IF(AQ$4&gt;'PAINEL DE CONTROLE'!$D$6,0,IF(AQ$4=$E135,$C135*$D135,0))+IF(AND(AQ$4&lt;='PAINEL DE CONTROLE'!$D$6,AQ$4&gt;$F135),OFFSET(AQ135,0,-$F135),0)))</f>
        <v>0</v>
      </c>
      <c r="AR135" s="856">
        <f ca="1">IF(OR(AR$4=0,AR$4&gt;$F135),0,IF($E135=0,$C135*$D135/('PAINEL DE CONTROLE'!$D$6-'PAINEL DE CONTROLE'!$D$8),IF(AR$4&gt;'PAINEL DE CONTROLE'!$D$6,0,IF(AR$4=$E135,$C135*$D135,0))+IF(AND(AR$4&lt;='PAINEL DE CONTROLE'!$D$6,AR$4&gt;$F135),OFFSET(AR135,0,-$F135),0)))</f>
        <v>0</v>
      </c>
      <c r="AS135" s="856">
        <f ca="1">IF(OR(AS$4=0,AS$4&gt;$F135),0,IF($E135=0,$C135*$D135/('PAINEL DE CONTROLE'!$D$6-'PAINEL DE CONTROLE'!$D$8),IF(AS$4&gt;'PAINEL DE CONTROLE'!$D$6,0,IF(AS$4=$E135,$C135*$D135,0))+IF(AND(AS$4&lt;='PAINEL DE CONTROLE'!$D$6,AS$4&gt;$F135),OFFSET(AS135,0,-$F135),0)))</f>
        <v>0</v>
      </c>
      <c r="AT135" s="856">
        <f ca="1">IF(OR(AT$4=0,AT$4&gt;$F135),0,IF($E135=0,$C135*$D135/('PAINEL DE CONTROLE'!$D$6-'PAINEL DE CONTROLE'!$D$8),IF(AT$4&gt;'PAINEL DE CONTROLE'!$D$6,0,IF(AT$4=$E135,$C135*$D135,0))+IF(AND(AT$4&lt;='PAINEL DE CONTROLE'!$D$6,AT$4&gt;$F135),OFFSET(AT135,0,-$F135),0)))</f>
        <v>0</v>
      </c>
      <c r="AU135" s="856">
        <f ca="1">IF(OR(AU$4=0,AU$4&gt;$F135),0,IF($E135=0,$C135*$D135/('PAINEL DE CONTROLE'!$D$6-'PAINEL DE CONTROLE'!$D$8),IF(AU$4&gt;'PAINEL DE CONTROLE'!$D$6,0,IF(AU$4=$E135,$C135*$D135,0))+IF(AND(AU$4&lt;='PAINEL DE CONTROLE'!$D$6,AU$4&gt;$F135),OFFSET(AU135,0,-$F135),0)))</f>
        <v>0</v>
      </c>
      <c r="AV135" s="839"/>
    </row>
    <row r="136" spans="1:48" s="840" customFormat="1" x14ac:dyDescent="0.3">
      <c r="A136" s="844"/>
      <c r="B136" t="s">
        <v>606</v>
      </c>
      <c r="C136" s="855">
        <f>SUMIFS('PAINEL DE CONTROLE'!$P$1963:$P$2859,'PAINEL DE CONTROLE'!$I$1963:$I$2859,$B136,'PAINEL DE CONTROLE'!$V$1963:$V$2859,$D$2)</f>
        <v>9.9948518308000001</v>
      </c>
      <c r="D136" s="855">
        <f>SUMIFS('PAINEL DE CONTROLE'!$R$1963:$R$2859,'PAINEL DE CONTROLE'!$I$1963:$I$2859,$B136,'PAINEL DE CONTROLE'!$V$1963:$V$2859,$D$2)</f>
        <v>60176.633158798119</v>
      </c>
      <c r="E136" s="855">
        <f>SUMIFS('PAINEL DE CONTROLE'!$T$1963:$T$2859,'PAINEL DE CONTROLE'!$I$1963:$I$2859,$B136,'PAINEL DE CONTROLE'!$V$1963:$V$2859,$D$2)</f>
        <v>1</v>
      </c>
      <c r="F136" s="855">
        <f>SUMIFS('PAINEL DE CONTROLE'!$U$1963:$U$2859,'PAINEL DE CONTROLE'!$I$1963:$I$2859,$B136,'PAINEL DE CONTROLE'!$V$1963:$V$2859,$D$2)-'PAINEL DE CONTROLE'!D8</f>
        <v>30</v>
      </c>
      <c r="G136" s="857">
        <f ca="1">IF(OR(G$4=0,G$4&gt;$F136),0,IF($E136=0,$C136*$D136/('PAINEL DE CONTROLE'!$D$6-'PAINEL DE CONTROLE'!$D$8),IF(G$4&gt;'PAINEL DE CONTROLE'!$D$6,0,IF(G$4=$E136,$C136*$D136,0))+IF(AND(G$4&lt;='PAINEL DE CONTROLE'!$D$6,G$4&gt;$F136),OFFSET(G136,0,-$F136),0)))</f>
        <v>0</v>
      </c>
      <c r="H136" s="857">
        <f ca="1">IF(OR(H$4=0,H$4&gt;$F136),0,IF($E136=0,$C136*$D136/('PAINEL DE CONTROLE'!$D$6-'PAINEL DE CONTROLE'!$D$8),IF(H$4&gt;'PAINEL DE CONTROLE'!$D$6,0,IF(H$4=$E136,$C136*$D136,0))+IF(AND(H$4&lt;='PAINEL DE CONTROLE'!$D$6,H$4&gt;$F136),OFFSET(H136,0,-$F136),0)))</f>
        <v>601456.53209859342</v>
      </c>
      <c r="I136" s="856">
        <f ca="1">IF(OR(I$4=0,I$4&gt;$F136),0,IF($E136=0,$C136*$D136/('PAINEL DE CONTROLE'!$D$6-'PAINEL DE CONTROLE'!$D$8),IF(I$4&gt;'PAINEL DE CONTROLE'!$D$6,0,IF(I$4=$E136,$C136*$D136,0))+IF(AND(I$4&lt;='PAINEL DE CONTROLE'!$D$6,I$4&gt;$F136),OFFSET(I136,0,-$F136),0)))</f>
        <v>0</v>
      </c>
      <c r="J136" s="856">
        <f ca="1">IF(OR(J$4=0,J$4&gt;$F136),0,IF($E136=0,$C136*$D136/('PAINEL DE CONTROLE'!$D$6-'PAINEL DE CONTROLE'!$D$8),IF(J$4&gt;'PAINEL DE CONTROLE'!$D$6,0,IF(J$4=$E136,$C136*$D136,0))+IF(AND(J$4&lt;='PAINEL DE CONTROLE'!$D$6,J$4&gt;$F136),OFFSET(J136,0,-$F136),0)))</f>
        <v>0</v>
      </c>
      <c r="K136" s="856">
        <f ca="1">IF(OR(K$4=0,K$4&gt;$F136),0,IF($E136=0,$C136*$D136/('PAINEL DE CONTROLE'!$D$6-'PAINEL DE CONTROLE'!$D$8),IF(K$4&gt;'PAINEL DE CONTROLE'!$D$6,0,IF(K$4=$E136,$C136*$D136,0))+IF(AND(K$4&lt;='PAINEL DE CONTROLE'!$D$6,K$4&gt;$F136),OFFSET(K136,0,-$F136),0)))</f>
        <v>0</v>
      </c>
      <c r="L136" s="856">
        <f ca="1">IF(OR(L$4=0,L$4&gt;$F136),0,IF($E136=0,$C136*$D136/('PAINEL DE CONTROLE'!$D$6-'PAINEL DE CONTROLE'!$D$8),IF(L$4&gt;'PAINEL DE CONTROLE'!$D$6,0,IF(L$4=$E136,$C136*$D136,0))+IF(AND(L$4&lt;='PAINEL DE CONTROLE'!$D$6,L$4&gt;$F136),OFFSET(L136,0,-$F136),0)))</f>
        <v>0</v>
      </c>
      <c r="M136" s="856">
        <f ca="1">IF(OR(M$4=0,M$4&gt;$F136),0,IF($E136=0,$C136*$D136/('PAINEL DE CONTROLE'!$D$6-'PAINEL DE CONTROLE'!$D$8),IF(M$4&gt;'PAINEL DE CONTROLE'!$D$6,0,IF(M$4=$E136,$C136*$D136,0))+IF(AND(M$4&lt;='PAINEL DE CONTROLE'!$D$6,M$4&gt;$F136),OFFSET(M136,0,-$F136),0)))</f>
        <v>0</v>
      </c>
      <c r="N136" s="856">
        <f ca="1">IF(OR(N$4=0,N$4&gt;$F136),0,IF($E136=0,$C136*$D136/('PAINEL DE CONTROLE'!$D$6-'PAINEL DE CONTROLE'!$D$8),IF(N$4&gt;'PAINEL DE CONTROLE'!$D$6,0,IF(N$4=$E136,$C136*$D136,0))+IF(AND(N$4&lt;='PAINEL DE CONTROLE'!$D$6,N$4&gt;$F136),OFFSET(N136,0,-$F136),0)))</f>
        <v>0</v>
      </c>
      <c r="O136" s="856">
        <f ca="1">IF(OR(O$4=0,O$4&gt;$F136),0,IF($E136=0,$C136*$D136/('PAINEL DE CONTROLE'!$D$6-'PAINEL DE CONTROLE'!$D$8),IF(O$4&gt;'PAINEL DE CONTROLE'!$D$6,0,IF(O$4=$E136,$C136*$D136,0))+IF(AND(O$4&lt;='PAINEL DE CONTROLE'!$D$6,O$4&gt;$F136),OFFSET(O136,0,-$F136),0)))</f>
        <v>0</v>
      </c>
      <c r="P136" s="856">
        <f ca="1">IF(OR(P$4=0,P$4&gt;$F136),0,IF($E136=0,$C136*$D136/('PAINEL DE CONTROLE'!$D$6-'PAINEL DE CONTROLE'!$D$8),IF(P$4&gt;'PAINEL DE CONTROLE'!$D$6,0,IF(P$4=$E136,$C136*$D136,0))+IF(AND(P$4&lt;='PAINEL DE CONTROLE'!$D$6,P$4&gt;$F136),OFFSET(P136,0,-$F136),0)))</f>
        <v>0</v>
      </c>
      <c r="Q136" s="856">
        <f ca="1">IF(OR(Q$4=0,Q$4&gt;$F136),0,IF($E136=0,$C136*$D136/('PAINEL DE CONTROLE'!$D$6-'PAINEL DE CONTROLE'!$D$8),IF(Q$4&gt;'PAINEL DE CONTROLE'!$D$6,0,IF(Q$4=$E136,$C136*$D136,0))+IF(AND(Q$4&lt;='PAINEL DE CONTROLE'!$D$6,Q$4&gt;$F136),OFFSET(Q136,0,-$F136),0)))</f>
        <v>0</v>
      </c>
      <c r="R136" s="856">
        <f ca="1">IF(OR(R$4=0,R$4&gt;$F136),0,IF($E136=0,$C136*$D136/('PAINEL DE CONTROLE'!$D$6-'PAINEL DE CONTROLE'!$D$8),IF(R$4&gt;'PAINEL DE CONTROLE'!$D$6,0,IF(R$4=$E136,$C136*$D136,0))+IF(AND(R$4&lt;='PAINEL DE CONTROLE'!$D$6,R$4&gt;$F136),OFFSET(R136,0,-$F136),0)))</f>
        <v>0</v>
      </c>
      <c r="S136" s="856">
        <f ca="1">IF(OR(S$4=0,S$4&gt;$F136),0,IF($E136=0,$C136*$D136/('PAINEL DE CONTROLE'!$D$6-'PAINEL DE CONTROLE'!$D$8),IF(S$4&gt;'PAINEL DE CONTROLE'!$D$6,0,IF(S$4=$E136,$C136*$D136,0))+IF(AND(S$4&lt;='PAINEL DE CONTROLE'!$D$6,S$4&gt;$F136),OFFSET(S136,0,-$F136),0)))</f>
        <v>0</v>
      </c>
      <c r="T136" s="856">
        <f ca="1">IF(OR(T$4=0,T$4&gt;$F136),0,IF($E136=0,$C136*$D136/('PAINEL DE CONTROLE'!$D$6-'PAINEL DE CONTROLE'!$D$8),IF(T$4&gt;'PAINEL DE CONTROLE'!$D$6,0,IF(T$4=$E136,$C136*$D136,0))+IF(AND(T$4&lt;='PAINEL DE CONTROLE'!$D$6,T$4&gt;$F136),OFFSET(T136,0,-$F136),0)))</f>
        <v>0</v>
      </c>
      <c r="U136" s="856">
        <f ca="1">IF(OR(U$4=0,U$4&gt;$F136),0,IF($E136=0,$C136*$D136/('PAINEL DE CONTROLE'!$D$6-'PAINEL DE CONTROLE'!$D$8),IF(U$4&gt;'PAINEL DE CONTROLE'!$D$6,0,IF(U$4=$E136,$C136*$D136,0))+IF(AND(U$4&lt;='PAINEL DE CONTROLE'!$D$6,U$4&gt;$F136),OFFSET(U136,0,-$F136),0)))</f>
        <v>0</v>
      </c>
      <c r="V136" s="856">
        <f ca="1">IF(OR(V$4=0,V$4&gt;$F136),0,IF($E136=0,$C136*$D136/('PAINEL DE CONTROLE'!$D$6-'PAINEL DE CONTROLE'!$D$8),IF(V$4&gt;'PAINEL DE CONTROLE'!$D$6,0,IF(V$4=$E136,$C136*$D136,0))+IF(AND(V$4&lt;='PAINEL DE CONTROLE'!$D$6,V$4&gt;$F136),OFFSET(V136,0,-$F136),0)))</f>
        <v>0</v>
      </c>
      <c r="W136" s="856">
        <f ca="1">IF(OR(W$4=0,W$4&gt;$F136),0,IF($E136=0,$C136*$D136/('PAINEL DE CONTROLE'!$D$6-'PAINEL DE CONTROLE'!$D$8),IF(W$4&gt;'PAINEL DE CONTROLE'!$D$6,0,IF(W$4=$E136,$C136*$D136,0))+IF(AND(W$4&lt;='PAINEL DE CONTROLE'!$D$6,W$4&gt;$F136),OFFSET(W136,0,-$F136),0)))</f>
        <v>0</v>
      </c>
      <c r="X136" s="856">
        <f ca="1">IF(OR(X$4=0,X$4&gt;$F136),0,IF($E136=0,$C136*$D136/('PAINEL DE CONTROLE'!$D$6-'PAINEL DE CONTROLE'!$D$8),IF(X$4&gt;'PAINEL DE CONTROLE'!$D$6,0,IF(X$4=$E136,$C136*$D136,0))+IF(AND(X$4&lt;='PAINEL DE CONTROLE'!$D$6,X$4&gt;$F136),OFFSET(X136,0,-$F136),0)))</f>
        <v>0</v>
      </c>
      <c r="Y136" s="856">
        <f ca="1">IF(OR(Y$4=0,Y$4&gt;$F136),0,IF($E136=0,$C136*$D136/('PAINEL DE CONTROLE'!$D$6-'PAINEL DE CONTROLE'!$D$8),IF(Y$4&gt;'PAINEL DE CONTROLE'!$D$6,0,IF(Y$4=$E136,$C136*$D136,0))+IF(AND(Y$4&lt;='PAINEL DE CONTROLE'!$D$6,Y$4&gt;$F136),OFFSET(Y136,0,-$F136),0)))</f>
        <v>0</v>
      </c>
      <c r="Z136" s="856">
        <f ca="1">IF(OR(Z$4=0,Z$4&gt;$F136),0,IF($E136=0,$C136*$D136/('PAINEL DE CONTROLE'!$D$6-'PAINEL DE CONTROLE'!$D$8),IF(Z$4&gt;'PAINEL DE CONTROLE'!$D$6,0,IF(Z$4=$E136,$C136*$D136,0))+IF(AND(Z$4&lt;='PAINEL DE CONTROLE'!$D$6,Z$4&gt;$F136),OFFSET(Z136,0,-$F136),0)))</f>
        <v>0</v>
      </c>
      <c r="AA136" s="856">
        <f ca="1">IF(OR(AA$4=0,AA$4&gt;$F136),0,IF($E136=0,$C136*$D136/('PAINEL DE CONTROLE'!$D$6-'PAINEL DE CONTROLE'!$D$8),IF(AA$4&gt;'PAINEL DE CONTROLE'!$D$6,0,IF(AA$4=$E136,$C136*$D136,0))+IF(AND(AA$4&lt;='PAINEL DE CONTROLE'!$D$6,AA$4&gt;$F136),OFFSET(AA136,0,-$F136),0)))</f>
        <v>0</v>
      </c>
      <c r="AB136" s="856">
        <f ca="1">IF(OR(AB$4=0,AB$4&gt;$F136),0,IF($E136=0,$C136*$D136/('PAINEL DE CONTROLE'!$D$6-'PAINEL DE CONTROLE'!$D$8),IF(AB$4&gt;'PAINEL DE CONTROLE'!$D$6,0,IF(AB$4=$E136,$C136*$D136,0))+IF(AND(AB$4&lt;='PAINEL DE CONTROLE'!$D$6,AB$4&gt;$F136),OFFSET(AB136,0,-$F136),0)))</f>
        <v>0</v>
      </c>
      <c r="AC136" s="856">
        <f ca="1">IF(OR(AC$4=0,AC$4&gt;$F136),0,IF($E136=0,$C136*$D136/('PAINEL DE CONTROLE'!$D$6-'PAINEL DE CONTROLE'!$D$8),IF(AC$4&gt;'PAINEL DE CONTROLE'!$D$6,0,IF(AC$4=$E136,$C136*$D136,0))+IF(AND(AC$4&lt;='PAINEL DE CONTROLE'!$D$6,AC$4&gt;$F136),OFFSET(AC136,0,-$F136),0)))</f>
        <v>0</v>
      </c>
      <c r="AD136" s="856">
        <f ca="1">IF(OR(AD$4=0,AD$4&gt;$F136),0,IF($E136=0,$C136*$D136/('PAINEL DE CONTROLE'!$D$6-'PAINEL DE CONTROLE'!$D$8),IF(AD$4&gt;'PAINEL DE CONTROLE'!$D$6,0,IF(AD$4=$E136,$C136*$D136,0))+IF(AND(AD$4&lt;='PAINEL DE CONTROLE'!$D$6,AD$4&gt;$F136),OFFSET(AD136,0,-$F136),0)))</f>
        <v>0</v>
      </c>
      <c r="AE136" s="856">
        <f ca="1">IF(OR(AE$4=0,AE$4&gt;$F136),0,IF($E136=0,$C136*$D136/('PAINEL DE CONTROLE'!$D$6-'PAINEL DE CONTROLE'!$D$8),IF(AE$4&gt;'PAINEL DE CONTROLE'!$D$6,0,IF(AE$4=$E136,$C136*$D136,0))+IF(AND(AE$4&lt;='PAINEL DE CONTROLE'!$D$6,AE$4&gt;$F136),OFFSET(AE136,0,-$F136),0)))</f>
        <v>0</v>
      </c>
      <c r="AF136" s="856">
        <f ca="1">IF(OR(AF$4=0,AF$4&gt;$F136),0,IF($E136=0,$C136*$D136/('PAINEL DE CONTROLE'!$D$6-'PAINEL DE CONTROLE'!$D$8),IF(AF$4&gt;'PAINEL DE CONTROLE'!$D$6,0,IF(AF$4=$E136,$C136*$D136,0))+IF(AND(AF$4&lt;='PAINEL DE CONTROLE'!$D$6,AF$4&gt;$F136),OFFSET(AF136,0,-$F136),0)))</f>
        <v>0</v>
      </c>
      <c r="AG136" s="856">
        <f ca="1">IF(OR(AG$4=0,AG$4&gt;$F136),0,IF($E136=0,$C136*$D136/('PAINEL DE CONTROLE'!$D$6-'PAINEL DE CONTROLE'!$D$8),IF(AG$4&gt;'PAINEL DE CONTROLE'!$D$6,0,IF(AG$4=$E136,$C136*$D136,0))+IF(AND(AG$4&lt;='PAINEL DE CONTROLE'!$D$6,AG$4&gt;$F136),OFFSET(AG136,0,-$F136),0)))</f>
        <v>0</v>
      </c>
      <c r="AH136" s="856">
        <f ca="1">IF(OR(AH$4=0,AH$4&gt;$F136),0,IF($E136=0,$C136*$D136/('PAINEL DE CONTROLE'!$D$6-'PAINEL DE CONTROLE'!$D$8),IF(AH$4&gt;'PAINEL DE CONTROLE'!$D$6,0,IF(AH$4=$E136,$C136*$D136,0))+IF(AND(AH$4&lt;='PAINEL DE CONTROLE'!$D$6,AH$4&gt;$F136),OFFSET(AH136,0,-$F136),0)))</f>
        <v>0</v>
      </c>
      <c r="AI136" s="856">
        <f ca="1">IF(OR(AI$4=0,AI$4&gt;$F136),0,IF($E136=0,$C136*$D136/('PAINEL DE CONTROLE'!$D$6-'PAINEL DE CONTROLE'!$D$8),IF(AI$4&gt;'PAINEL DE CONTROLE'!$D$6,0,IF(AI$4=$E136,$C136*$D136,0))+IF(AND(AI$4&lt;='PAINEL DE CONTROLE'!$D$6,AI$4&gt;$F136),OFFSET(AI136,0,-$F136),0)))</f>
        <v>0</v>
      </c>
      <c r="AJ136" s="856">
        <f ca="1">IF(OR(AJ$4=0,AJ$4&gt;$F136),0,IF($E136=0,$C136*$D136/('PAINEL DE CONTROLE'!$D$6-'PAINEL DE CONTROLE'!$D$8),IF(AJ$4&gt;'PAINEL DE CONTROLE'!$D$6,0,IF(AJ$4=$E136,$C136*$D136,0))+IF(AND(AJ$4&lt;='PAINEL DE CONTROLE'!$D$6,AJ$4&gt;$F136),OFFSET(AJ136,0,-$F136),0)))</f>
        <v>0</v>
      </c>
      <c r="AK136" s="856">
        <f ca="1">IF(OR(AK$4=0,AK$4&gt;$F136),0,IF($E136=0,$C136*$D136/('PAINEL DE CONTROLE'!$D$6-'PAINEL DE CONTROLE'!$D$8),IF(AK$4&gt;'PAINEL DE CONTROLE'!$D$6,0,IF(AK$4=$E136,$C136*$D136,0))+IF(AND(AK$4&lt;='PAINEL DE CONTROLE'!$D$6,AK$4&gt;$F136),OFFSET(AK136,0,-$F136),0)))</f>
        <v>0</v>
      </c>
      <c r="AL136" s="856">
        <f ca="1">IF(OR(AL$4=0,AL$4&gt;$F136),0,IF($E136=0,$C136*$D136/('PAINEL DE CONTROLE'!$D$6-'PAINEL DE CONTROLE'!$D$8),IF(AL$4&gt;'PAINEL DE CONTROLE'!$D$6,0,IF(AL$4=$E136,$C136*$D136,0))+IF(AND(AL$4&lt;='PAINEL DE CONTROLE'!$D$6,AL$4&gt;$F136),OFFSET(AL136,0,-$F136),0)))</f>
        <v>0</v>
      </c>
      <c r="AM136" s="856">
        <f ca="1">IF(OR(AM$4=0,AM$4&gt;$F136),0,IF($E136=0,$C136*$D136/('PAINEL DE CONTROLE'!$D$6-'PAINEL DE CONTROLE'!$D$8),IF(AM$4&gt;'PAINEL DE CONTROLE'!$D$6,0,IF(AM$4=$E136,$C136*$D136,0))+IF(AND(AM$4&lt;='PAINEL DE CONTROLE'!$D$6,AM$4&gt;$F136),OFFSET(AM136,0,-$F136),0)))</f>
        <v>0</v>
      </c>
      <c r="AN136" s="856">
        <f ca="1">IF(OR(AN$4=0,AN$4&gt;$F136),0,IF($E136=0,$C136*$D136/('PAINEL DE CONTROLE'!$D$6-'PAINEL DE CONTROLE'!$D$8),IF(AN$4&gt;'PAINEL DE CONTROLE'!$D$6,0,IF(AN$4=$E136,$C136*$D136,0))+IF(AND(AN$4&lt;='PAINEL DE CONTROLE'!$D$6,AN$4&gt;$F136),OFFSET(AN136,0,-$F136),0)))</f>
        <v>0</v>
      </c>
      <c r="AO136" s="856">
        <f ca="1">IF(OR(AO$4=0,AO$4&gt;$F136),0,IF($E136=0,$C136*$D136/('PAINEL DE CONTROLE'!$D$6-'PAINEL DE CONTROLE'!$D$8),IF(AO$4&gt;'PAINEL DE CONTROLE'!$D$6,0,IF(AO$4=$E136,$C136*$D136,0))+IF(AND(AO$4&lt;='PAINEL DE CONTROLE'!$D$6,AO$4&gt;$F136),OFFSET(AO136,0,-$F136),0)))</f>
        <v>0</v>
      </c>
      <c r="AP136" s="856">
        <f ca="1">IF(OR(AP$4=0,AP$4&gt;$F136),0,IF($E136=0,$C136*$D136/('PAINEL DE CONTROLE'!$D$6-'PAINEL DE CONTROLE'!$D$8),IF(AP$4&gt;'PAINEL DE CONTROLE'!$D$6,0,IF(AP$4=$E136,$C136*$D136,0))+IF(AND(AP$4&lt;='PAINEL DE CONTROLE'!$D$6,AP$4&gt;$F136),OFFSET(AP136,0,-$F136),0)))</f>
        <v>0</v>
      </c>
      <c r="AQ136" s="856">
        <f ca="1">IF(OR(AQ$4=0,AQ$4&gt;$F136),0,IF($E136=0,$C136*$D136/('PAINEL DE CONTROLE'!$D$6-'PAINEL DE CONTROLE'!$D$8),IF(AQ$4&gt;'PAINEL DE CONTROLE'!$D$6,0,IF(AQ$4=$E136,$C136*$D136,0))+IF(AND(AQ$4&lt;='PAINEL DE CONTROLE'!$D$6,AQ$4&gt;$F136),OFFSET(AQ136,0,-$F136),0)))</f>
        <v>0</v>
      </c>
      <c r="AR136" s="856">
        <f ca="1">IF(OR(AR$4=0,AR$4&gt;$F136),0,IF($E136=0,$C136*$D136/('PAINEL DE CONTROLE'!$D$6-'PAINEL DE CONTROLE'!$D$8),IF(AR$4&gt;'PAINEL DE CONTROLE'!$D$6,0,IF(AR$4=$E136,$C136*$D136,0))+IF(AND(AR$4&lt;='PAINEL DE CONTROLE'!$D$6,AR$4&gt;$F136),OFFSET(AR136,0,-$F136),0)))</f>
        <v>0</v>
      </c>
      <c r="AS136" s="856">
        <f ca="1">IF(OR(AS$4=0,AS$4&gt;$F136),0,IF($E136=0,$C136*$D136/('PAINEL DE CONTROLE'!$D$6-'PAINEL DE CONTROLE'!$D$8),IF(AS$4&gt;'PAINEL DE CONTROLE'!$D$6,0,IF(AS$4=$E136,$C136*$D136,0))+IF(AND(AS$4&lt;='PAINEL DE CONTROLE'!$D$6,AS$4&gt;$F136),OFFSET(AS136,0,-$F136),0)))</f>
        <v>0</v>
      </c>
      <c r="AT136" s="856">
        <f ca="1">IF(OR(AT$4=0,AT$4&gt;$F136),0,IF($E136=0,$C136*$D136/('PAINEL DE CONTROLE'!$D$6-'PAINEL DE CONTROLE'!$D$8),IF(AT$4&gt;'PAINEL DE CONTROLE'!$D$6,0,IF(AT$4=$E136,$C136*$D136,0))+IF(AND(AT$4&lt;='PAINEL DE CONTROLE'!$D$6,AT$4&gt;$F136),OFFSET(AT136,0,-$F136),0)))</f>
        <v>0</v>
      </c>
      <c r="AU136" s="856">
        <f ca="1">IF(OR(AU$4=0,AU$4&gt;$F136),0,IF($E136=0,$C136*$D136/('PAINEL DE CONTROLE'!$D$6-'PAINEL DE CONTROLE'!$D$8),IF(AU$4&gt;'PAINEL DE CONTROLE'!$D$6,0,IF(AU$4=$E136,$C136*$D136,0))+IF(AND(AU$4&lt;='PAINEL DE CONTROLE'!$D$6,AU$4&gt;$F136),OFFSET(AU136,0,-$F136),0)))</f>
        <v>0</v>
      </c>
      <c r="AV136" s="839"/>
    </row>
    <row r="137" spans="1:48" s="840" customFormat="1" x14ac:dyDescent="0.3">
      <c r="A137" s="844"/>
      <c r="B137" t="s">
        <v>607</v>
      </c>
      <c r="C137" s="855">
        <f>SUMIFS('PAINEL DE CONTROLE'!$P$1963:$P$2859,'PAINEL DE CONTROLE'!$I$1963:$I$2859,$B137,'PAINEL DE CONTROLE'!$V$1963:$V$2859,$D$2)</f>
        <v>0</v>
      </c>
      <c r="D137" s="855">
        <f>SUMIFS('PAINEL DE CONTROLE'!$R$1963:$R$2859,'PAINEL DE CONTROLE'!$I$1963:$I$2859,$B137,'PAINEL DE CONTROLE'!$V$1963:$V$2859,$D$2)</f>
        <v>120353.26631759624</v>
      </c>
      <c r="E137" s="855">
        <f>SUMIFS('PAINEL DE CONTROLE'!$T$1963:$T$2859,'PAINEL DE CONTROLE'!$I$1963:$I$2859,$B137,'PAINEL DE CONTROLE'!$V$1963:$V$2859,$D$2)</f>
        <v>0</v>
      </c>
      <c r="F137" s="855">
        <f>SUMIFS('PAINEL DE CONTROLE'!$U$1963:$U$2859,'PAINEL DE CONTROLE'!$I$1963:$I$2859,$B137,'PAINEL DE CONTROLE'!$V$1963:$V$2859,$D$2)-'PAINEL DE CONTROLE'!D8</f>
        <v>30</v>
      </c>
      <c r="G137" s="857">
        <f ca="1">IF(OR(G$4=0,G$4&gt;$F137),0,IF($E137=0,$C137*$D137/('PAINEL DE CONTROLE'!$D$6-'PAINEL DE CONTROLE'!$D$8),IF(G$4&gt;'PAINEL DE CONTROLE'!$D$6,0,IF(G$4=$E137,$C137*$D137,0))+IF(AND(G$4&lt;='PAINEL DE CONTROLE'!$D$6,G$4&gt;$F137),OFFSET(G137,0,-$F137),0)))</f>
        <v>0</v>
      </c>
      <c r="H137" s="857">
        <f ca="1">IF(OR(H$4=0,H$4&gt;$F137),0,IF($E137=0,$C137*$D137/('PAINEL DE CONTROLE'!$D$6-'PAINEL DE CONTROLE'!$D$8),IF(H$4&gt;'PAINEL DE CONTROLE'!$D$6,0,IF(H$4=$E137,$C137*$D137,0))+IF(AND(H$4&lt;='PAINEL DE CONTROLE'!$D$6,H$4&gt;$F137),OFFSET(H137,0,-$F137),0)))</f>
        <v>0</v>
      </c>
      <c r="I137" s="856">
        <f ca="1">IF(OR(I$4=0,I$4&gt;$F137),0,IF($E137=0,$C137*$D137/('PAINEL DE CONTROLE'!$D$6-'PAINEL DE CONTROLE'!$D$8),IF(I$4&gt;'PAINEL DE CONTROLE'!$D$6,0,IF(I$4=$E137,$C137*$D137,0))+IF(AND(I$4&lt;='PAINEL DE CONTROLE'!$D$6,I$4&gt;$F137),OFFSET(I137,0,-$F137),0)))</f>
        <v>0</v>
      </c>
      <c r="J137" s="856">
        <f ca="1">IF(OR(J$4=0,J$4&gt;$F137),0,IF($E137=0,$C137*$D137/('PAINEL DE CONTROLE'!$D$6-'PAINEL DE CONTROLE'!$D$8),IF(J$4&gt;'PAINEL DE CONTROLE'!$D$6,0,IF(J$4=$E137,$C137*$D137,0))+IF(AND(J$4&lt;='PAINEL DE CONTROLE'!$D$6,J$4&gt;$F137),OFFSET(J137,0,-$F137),0)))</f>
        <v>0</v>
      </c>
      <c r="K137" s="856">
        <f ca="1">IF(OR(K$4=0,K$4&gt;$F137),0,IF($E137=0,$C137*$D137/('PAINEL DE CONTROLE'!$D$6-'PAINEL DE CONTROLE'!$D$8),IF(K$4&gt;'PAINEL DE CONTROLE'!$D$6,0,IF(K$4=$E137,$C137*$D137,0))+IF(AND(K$4&lt;='PAINEL DE CONTROLE'!$D$6,K$4&gt;$F137),OFFSET(K137,0,-$F137),0)))</f>
        <v>0</v>
      </c>
      <c r="L137" s="856">
        <f ca="1">IF(OR(L$4=0,L$4&gt;$F137),0,IF($E137=0,$C137*$D137/('PAINEL DE CONTROLE'!$D$6-'PAINEL DE CONTROLE'!$D$8),IF(L$4&gt;'PAINEL DE CONTROLE'!$D$6,0,IF(L$4=$E137,$C137*$D137,0))+IF(AND(L$4&lt;='PAINEL DE CONTROLE'!$D$6,L$4&gt;$F137),OFFSET(L137,0,-$F137),0)))</f>
        <v>0</v>
      </c>
      <c r="M137" s="856">
        <f ca="1">IF(OR(M$4=0,M$4&gt;$F137),0,IF($E137=0,$C137*$D137/('PAINEL DE CONTROLE'!$D$6-'PAINEL DE CONTROLE'!$D$8),IF(M$4&gt;'PAINEL DE CONTROLE'!$D$6,0,IF(M$4=$E137,$C137*$D137,0))+IF(AND(M$4&lt;='PAINEL DE CONTROLE'!$D$6,M$4&gt;$F137),OFFSET(M137,0,-$F137),0)))</f>
        <v>0</v>
      </c>
      <c r="N137" s="856">
        <f ca="1">IF(OR(N$4=0,N$4&gt;$F137),0,IF($E137=0,$C137*$D137/('PAINEL DE CONTROLE'!$D$6-'PAINEL DE CONTROLE'!$D$8),IF(N$4&gt;'PAINEL DE CONTROLE'!$D$6,0,IF(N$4=$E137,$C137*$D137,0))+IF(AND(N$4&lt;='PAINEL DE CONTROLE'!$D$6,N$4&gt;$F137),OFFSET(N137,0,-$F137),0)))</f>
        <v>0</v>
      </c>
      <c r="O137" s="856">
        <f ca="1">IF(OR(O$4=0,O$4&gt;$F137),0,IF($E137=0,$C137*$D137/('PAINEL DE CONTROLE'!$D$6-'PAINEL DE CONTROLE'!$D$8),IF(O$4&gt;'PAINEL DE CONTROLE'!$D$6,0,IF(O$4=$E137,$C137*$D137,0))+IF(AND(O$4&lt;='PAINEL DE CONTROLE'!$D$6,O$4&gt;$F137),OFFSET(O137,0,-$F137),0)))</f>
        <v>0</v>
      </c>
      <c r="P137" s="856">
        <f ca="1">IF(OR(P$4=0,P$4&gt;$F137),0,IF($E137=0,$C137*$D137/('PAINEL DE CONTROLE'!$D$6-'PAINEL DE CONTROLE'!$D$8),IF(P$4&gt;'PAINEL DE CONTROLE'!$D$6,0,IF(P$4=$E137,$C137*$D137,0))+IF(AND(P$4&lt;='PAINEL DE CONTROLE'!$D$6,P$4&gt;$F137),OFFSET(P137,0,-$F137),0)))</f>
        <v>0</v>
      </c>
      <c r="Q137" s="856">
        <f ca="1">IF(OR(Q$4=0,Q$4&gt;$F137),0,IF($E137=0,$C137*$D137/('PAINEL DE CONTROLE'!$D$6-'PAINEL DE CONTROLE'!$D$8),IF(Q$4&gt;'PAINEL DE CONTROLE'!$D$6,0,IF(Q$4=$E137,$C137*$D137,0))+IF(AND(Q$4&lt;='PAINEL DE CONTROLE'!$D$6,Q$4&gt;$F137),OFFSET(Q137,0,-$F137),0)))</f>
        <v>0</v>
      </c>
      <c r="R137" s="856">
        <f ca="1">IF(OR(R$4=0,R$4&gt;$F137),0,IF($E137=0,$C137*$D137/('PAINEL DE CONTROLE'!$D$6-'PAINEL DE CONTROLE'!$D$8),IF(R$4&gt;'PAINEL DE CONTROLE'!$D$6,0,IF(R$4=$E137,$C137*$D137,0))+IF(AND(R$4&lt;='PAINEL DE CONTROLE'!$D$6,R$4&gt;$F137),OFFSET(R137,0,-$F137),0)))</f>
        <v>0</v>
      </c>
      <c r="S137" s="856">
        <f ca="1">IF(OR(S$4=0,S$4&gt;$F137),0,IF($E137=0,$C137*$D137/('PAINEL DE CONTROLE'!$D$6-'PAINEL DE CONTROLE'!$D$8),IF(S$4&gt;'PAINEL DE CONTROLE'!$D$6,0,IF(S$4=$E137,$C137*$D137,0))+IF(AND(S$4&lt;='PAINEL DE CONTROLE'!$D$6,S$4&gt;$F137),OFFSET(S137,0,-$F137),0)))</f>
        <v>0</v>
      </c>
      <c r="T137" s="856">
        <f ca="1">IF(OR(T$4=0,T$4&gt;$F137),0,IF($E137=0,$C137*$D137/('PAINEL DE CONTROLE'!$D$6-'PAINEL DE CONTROLE'!$D$8),IF(T$4&gt;'PAINEL DE CONTROLE'!$D$6,0,IF(T$4=$E137,$C137*$D137,0))+IF(AND(T$4&lt;='PAINEL DE CONTROLE'!$D$6,T$4&gt;$F137),OFFSET(T137,0,-$F137),0)))</f>
        <v>0</v>
      </c>
      <c r="U137" s="856">
        <f ca="1">IF(OR(U$4=0,U$4&gt;$F137),0,IF($E137=0,$C137*$D137/('PAINEL DE CONTROLE'!$D$6-'PAINEL DE CONTROLE'!$D$8),IF(U$4&gt;'PAINEL DE CONTROLE'!$D$6,0,IF(U$4=$E137,$C137*$D137,0))+IF(AND(U$4&lt;='PAINEL DE CONTROLE'!$D$6,U$4&gt;$F137),OFFSET(U137,0,-$F137),0)))</f>
        <v>0</v>
      </c>
      <c r="V137" s="856">
        <f ca="1">IF(OR(V$4=0,V$4&gt;$F137),0,IF($E137=0,$C137*$D137/('PAINEL DE CONTROLE'!$D$6-'PAINEL DE CONTROLE'!$D$8),IF(V$4&gt;'PAINEL DE CONTROLE'!$D$6,0,IF(V$4=$E137,$C137*$D137,0))+IF(AND(V$4&lt;='PAINEL DE CONTROLE'!$D$6,V$4&gt;$F137),OFFSET(V137,0,-$F137),0)))</f>
        <v>0</v>
      </c>
      <c r="W137" s="856">
        <f ca="1">IF(OR(W$4=0,W$4&gt;$F137),0,IF($E137=0,$C137*$D137/('PAINEL DE CONTROLE'!$D$6-'PAINEL DE CONTROLE'!$D$8),IF(W$4&gt;'PAINEL DE CONTROLE'!$D$6,0,IF(W$4=$E137,$C137*$D137,0))+IF(AND(W$4&lt;='PAINEL DE CONTROLE'!$D$6,W$4&gt;$F137),OFFSET(W137,0,-$F137),0)))</f>
        <v>0</v>
      </c>
      <c r="X137" s="856">
        <f ca="1">IF(OR(X$4=0,X$4&gt;$F137),0,IF($E137=0,$C137*$D137/('PAINEL DE CONTROLE'!$D$6-'PAINEL DE CONTROLE'!$D$8),IF(X$4&gt;'PAINEL DE CONTROLE'!$D$6,0,IF(X$4=$E137,$C137*$D137,0))+IF(AND(X$4&lt;='PAINEL DE CONTROLE'!$D$6,X$4&gt;$F137),OFFSET(X137,0,-$F137),0)))</f>
        <v>0</v>
      </c>
      <c r="Y137" s="856">
        <f ca="1">IF(OR(Y$4=0,Y$4&gt;$F137),0,IF($E137=0,$C137*$D137/('PAINEL DE CONTROLE'!$D$6-'PAINEL DE CONTROLE'!$D$8),IF(Y$4&gt;'PAINEL DE CONTROLE'!$D$6,0,IF(Y$4=$E137,$C137*$D137,0))+IF(AND(Y$4&lt;='PAINEL DE CONTROLE'!$D$6,Y$4&gt;$F137),OFFSET(Y137,0,-$F137),0)))</f>
        <v>0</v>
      </c>
      <c r="Z137" s="856">
        <f ca="1">IF(OR(Z$4=0,Z$4&gt;$F137),0,IF($E137=0,$C137*$D137/('PAINEL DE CONTROLE'!$D$6-'PAINEL DE CONTROLE'!$D$8),IF(Z$4&gt;'PAINEL DE CONTROLE'!$D$6,0,IF(Z$4=$E137,$C137*$D137,0))+IF(AND(Z$4&lt;='PAINEL DE CONTROLE'!$D$6,Z$4&gt;$F137),OFFSET(Z137,0,-$F137),0)))</f>
        <v>0</v>
      </c>
      <c r="AA137" s="856">
        <f ca="1">IF(OR(AA$4=0,AA$4&gt;$F137),0,IF($E137=0,$C137*$D137/('PAINEL DE CONTROLE'!$D$6-'PAINEL DE CONTROLE'!$D$8),IF(AA$4&gt;'PAINEL DE CONTROLE'!$D$6,0,IF(AA$4=$E137,$C137*$D137,0))+IF(AND(AA$4&lt;='PAINEL DE CONTROLE'!$D$6,AA$4&gt;$F137),OFFSET(AA137,0,-$F137),0)))</f>
        <v>0</v>
      </c>
      <c r="AB137" s="856">
        <f ca="1">IF(OR(AB$4=0,AB$4&gt;$F137),0,IF($E137=0,$C137*$D137/('PAINEL DE CONTROLE'!$D$6-'PAINEL DE CONTROLE'!$D$8),IF(AB$4&gt;'PAINEL DE CONTROLE'!$D$6,0,IF(AB$4=$E137,$C137*$D137,0))+IF(AND(AB$4&lt;='PAINEL DE CONTROLE'!$D$6,AB$4&gt;$F137),OFFSET(AB137,0,-$F137),0)))</f>
        <v>0</v>
      </c>
      <c r="AC137" s="856">
        <f ca="1">IF(OR(AC$4=0,AC$4&gt;$F137),0,IF($E137=0,$C137*$D137/('PAINEL DE CONTROLE'!$D$6-'PAINEL DE CONTROLE'!$D$8),IF(AC$4&gt;'PAINEL DE CONTROLE'!$D$6,0,IF(AC$4=$E137,$C137*$D137,0))+IF(AND(AC$4&lt;='PAINEL DE CONTROLE'!$D$6,AC$4&gt;$F137),OFFSET(AC137,0,-$F137),0)))</f>
        <v>0</v>
      </c>
      <c r="AD137" s="856">
        <f ca="1">IF(OR(AD$4=0,AD$4&gt;$F137),0,IF($E137=0,$C137*$D137/('PAINEL DE CONTROLE'!$D$6-'PAINEL DE CONTROLE'!$D$8),IF(AD$4&gt;'PAINEL DE CONTROLE'!$D$6,0,IF(AD$4=$E137,$C137*$D137,0))+IF(AND(AD$4&lt;='PAINEL DE CONTROLE'!$D$6,AD$4&gt;$F137),OFFSET(AD137,0,-$F137),0)))</f>
        <v>0</v>
      </c>
      <c r="AE137" s="856">
        <f ca="1">IF(OR(AE$4=0,AE$4&gt;$F137),0,IF($E137=0,$C137*$D137/('PAINEL DE CONTROLE'!$D$6-'PAINEL DE CONTROLE'!$D$8),IF(AE$4&gt;'PAINEL DE CONTROLE'!$D$6,0,IF(AE$4=$E137,$C137*$D137,0))+IF(AND(AE$4&lt;='PAINEL DE CONTROLE'!$D$6,AE$4&gt;$F137),OFFSET(AE137,0,-$F137),0)))</f>
        <v>0</v>
      </c>
      <c r="AF137" s="856">
        <f ca="1">IF(OR(AF$4=0,AF$4&gt;$F137),0,IF($E137=0,$C137*$D137/('PAINEL DE CONTROLE'!$D$6-'PAINEL DE CONTROLE'!$D$8),IF(AF$4&gt;'PAINEL DE CONTROLE'!$D$6,0,IF(AF$4=$E137,$C137*$D137,0))+IF(AND(AF$4&lt;='PAINEL DE CONTROLE'!$D$6,AF$4&gt;$F137),OFFSET(AF137,0,-$F137),0)))</f>
        <v>0</v>
      </c>
      <c r="AG137" s="856">
        <f ca="1">IF(OR(AG$4=0,AG$4&gt;$F137),0,IF($E137=0,$C137*$D137/('PAINEL DE CONTROLE'!$D$6-'PAINEL DE CONTROLE'!$D$8),IF(AG$4&gt;'PAINEL DE CONTROLE'!$D$6,0,IF(AG$4=$E137,$C137*$D137,0))+IF(AND(AG$4&lt;='PAINEL DE CONTROLE'!$D$6,AG$4&gt;$F137),OFFSET(AG137,0,-$F137),0)))</f>
        <v>0</v>
      </c>
      <c r="AH137" s="856">
        <f ca="1">IF(OR(AH$4=0,AH$4&gt;$F137),0,IF($E137=0,$C137*$D137/('PAINEL DE CONTROLE'!$D$6-'PAINEL DE CONTROLE'!$D$8),IF(AH$4&gt;'PAINEL DE CONTROLE'!$D$6,0,IF(AH$4=$E137,$C137*$D137,0))+IF(AND(AH$4&lt;='PAINEL DE CONTROLE'!$D$6,AH$4&gt;$F137),OFFSET(AH137,0,-$F137),0)))</f>
        <v>0</v>
      </c>
      <c r="AI137" s="856">
        <f ca="1">IF(OR(AI$4=0,AI$4&gt;$F137),0,IF($E137=0,$C137*$D137/('PAINEL DE CONTROLE'!$D$6-'PAINEL DE CONTROLE'!$D$8),IF(AI$4&gt;'PAINEL DE CONTROLE'!$D$6,0,IF(AI$4=$E137,$C137*$D137,0))+IF(AND(AI$4&lt;='PAINEL DE CONTROLE'!$D$6,AI$4&gt;$F137),OFFSET(AI137,0,-$F137),0)))</f>
        <v>0</v>
      </c>
      <c r="AJ137" s="856">
        <f ca="1">IF(OR(AJ$4=0,AJ$4&gt;$F137),0,IF($E137=0,$C137*$D137/('PAINEL DE CONTROLE'!$D$6-'PAINEL DE CONTROLE'!$D$8),IF(AJ$4&gt;'PAINEL DE CONTROLE'!$D$6,0,IF(AJ$4=$E137,$C137*$D137,0))+IF(AND(AJ$4&lt;='PAINEL DE CONTROLE'!$D$6,AJ$4&gt;$F137),OFFSET(AJ137,0,-$F137),0)))</f>
        <v>0</v>
      </c>
      <c r="AK137" s="856">
        <f ca="1">IF(OR(AK$4=0,AK$4&gt;$F137),0,IF($E137=0,$C137*$D137/('PAINEL DE CONTROLE'!$D$6-'PAINEL DE CONTROLE'!$D$8),IF(AK$4&gt;'PAINEL DE CONTROLE'!$D$6,0,IF(AK$4=$E137,$C137*$D137,0))+IF(AND(AK$4&lt;='PAINEL DE CONTROLE'!$D$6,AK$4&gt;$F137),OFFSET(AK137,0,-$F137),0)))</f>
        <v>0</v>
      </c>
      <c r="AL137" s="856">
        <f ca="1">IF(OR(AL$4=0,AL$4&gt;$F137),0,IF($E137=0,$C137*$D137/('PAINEL DE CONTROLE'!$D$6-'PAINEL DE CONTROLE'!$D$8),IF(AL$4&gt;'PAINEL DE CONTROLE'!$D$6,0,IF(AL$4=$E137,$C137*$D137,0))+IF(AND(AL$4&lt;='PAINEL DE CONTROLE'!$D$6,AL$4&gt;$F137),OFFSET(AL137,0,-$F137),0)))</f>
        <v>0</v>
      </c>
      <c r="AM137" s="856">
        <f ca="1">IF(OR(AM$4=0,AM$4&gt;$F137),0,IF($E137=0,$C137*$D137/('PAINEL DE CONTROLE'!$D$6-'PAINEL DE CONTROLE'!$D$8),IF(AM$4&gt;'PAINEL DE CONTROLE'!$D$6,0,IF(AM$4=$E137,$C137*$D137,0))+IF(AND(AM$4&lt;='PAINEL DE CONTROLE'!$D$6,AM$4&gt;$F137),OFFSET(AM137,0,-$F137),0)))</f>
        <v>0</v>
      </c>
      <c r="AN137" s="856">
        <f ca="1">IF(OR(AN$4=0,AN$4&gt;$F137),0,IF($E137=0,$C137*$D137/('PAINEL DE CONTROLE'!$D$6-'PAINEL DE CONTROLE'!$D$8),IF(AN$4&gt;'PAINEL DE CONTROLE'!$D$6,0,IF(AN$4=$E137,$C137*$D137,0))+IF(AND(AN$4&lt;='PAINEL DE CONTROLE'!$D$6,AN$4&gt;$F137),OFFSET(AN137,0,-$F137),0)))</f>
        <v>0</v>
      </c>
      <c r="AO137" s="856">
        <f ca="1">IF(OR(AO$4=0,AO$4&gt;$F137),0,IF($E137=0,$C137*$D137/('PAINEL DE CONTROLE'!$D$6-'PAINEL DE CONTROLE'!$D$8),IF(AO$4&gt;'PAINEL DE CONTROLE'!$D$6,0,IF(AO$4=$E137,$C137*$D137,0))+IF(AND(AO$4&lt;='PAINEL DE CONTROLE'!$D$6,AO$4&gt;$F137),OFFSET(AO137,0,-$F137),0)))</f>
        <v>0</v>
      </c>
      <c r="AP137" s="856">
        <f ca="1">IF(OR(AP$4=0,AP$4&gt;$F137),0,IF($E137=0,$C137*$D137/('PAINEL DE CONTROLE'!$D$6-'PAINEL DE CONTROLE'!$D$8),IF(AP$4&gt;'PAINEL DE CONTROLE'!$D$6,0,IF(AP$4=$E137,$C137*$D137,0))+IF(AND(AP$4&lt;='PAINEL DE CONTROLE'!$D$6,AP$4&gt;$F137),OFFSET(AP137,0,-$F137),0)))</f>
        <v>0</v>
      </c>
      <c r="AQ137" s="856">
        <f ca="1">IF(OR(AQ$4=0,AQ$4&gt;$F137),0,IF($E137=0,$C137*$D137/('PAINEL DE CONTROLE'!$D$6-'PAINEL DE CONTROLE'!$D$8),IF(AQ$4&gt;'PAINEL DE CONTROLE'!$D$6,0,IF(AQ$4=$E137,$C137*$D137,0))+IF(AND(AQ$4&lt;='PAINEL DE CONTROLE'!$D$6,AQ$4&gt;$F137),OFFSET(AQ137,0,-$F137),0)))</f>
        <v>0</v>
      </c>
      <c r="AR137" s="856">
        <f ca="1">IF(OR(AR$4=0,AR$4&gt;$F137),0,IF($E137=0,$C137*$D137/('PAINEL DE CONTROLE'!$D$6-'PAINEL DE CONTROLE'!$D$8),IF(AR$4&gt;'PAINEL DE CONTROLE'!$D$6,0,IF(AR$4=$E137,$C137*$D137,0))+IF(AND(AR$4&lt;='PAINEL DE CONTROLE'!$D$6,AR$4&gt;$F137),OFFSET(AR137,0,-$F137),0)))</f>
        <v>0</v>
      </c>
      <c r="AS137" s="856">
        <f ca="1">IF(OR(AS$4=0,AS$4&gt;$F137),0,IF($E137=0,$C137*$D137/('PAINEL DE CONTROLE'!$D$6-'PAINEL DE CONTROLE'!$D$8),IF(AS$4&gt;'PAINEL DE CONTROLE'!$D$6,0,IF(AS$4=$E137,$C137*$D137,0))+IF(AND(AS$4&lt;='PAINEL DE CONTROLE'!$D$6,AS$4&gt;$F137),OFFSET(AS137,0,-$F137),0)))</f>
        <v>0</v>
      </c>
      <c r="AT137" s="856">
        <f ca="1">IF(OR(AT$4=0,AT$4&gt;$F137),0,IF($E137=0,$C137*$D137/('PAINEL DE CONTROLE'!$D$6-'PAINEL DE CONTROLE'!$D$8),IF(AT$4&gt;'PAINEL DE CONTROLE'!$D$6,0,IF(AT$4=$E137,$C137*$D137,0))+IF(AND(AT$4&lt;='PAINEL DE CONTROLE'!$D$6,AT$4&gt;$F137),OFFSET(AT137,0,-$F137),0)))</f>
        <v>0</v>
      </c>
      <c r="AU137" s="856">
        <f ca="1">IF(OR(AU$4=0,AU$4&gt;$F137),0,IF($E137=0,$C137*$D137/('PAINEL DE CONTROLE'!$D$6-'PAINEL DE CONTROLE'!$D$8),IF(AU$4&gt;'PAINEL DE CONTROLE'!$D$6,0,IF(AU$4=$E137,$C137*$D137,0))+IF(AND(AU$4&lt;='PAINEL DE CONTROLE'!$D$6,AU$4&gt;$F137),OFFSET(AU137,0,-$F137),0)))</f>
        <v>0</v>
      </c>
      <c r="AV137" s="839"/>
    </row>
    <row r="138" spans="1:48" s="840" customFormat="1" x14ac:dyDescent="0.3">
      <c r="A138" s="844"/>
      <c r="B138" t="s">
        <v>608</v>
      </c>
      <c r="C138" s="855">
        <f>SUMIFS('PAINEL DE CONTROLE'!$P$1963:$P$2859,'PAINEL DE CONTROLE'!$I$1963:$I$2859,$B138,'PAINEL DE CONTROLE'!$V$1963:$V$2859,$D$2)</f>
        <v>163.325027083468</v>
      </c>
      <c r="D138" s="855">
        <f>SUMIFS('PAINEL DE CONTROLE'!$R$1963:$R$2859,'PAINEL DE CONTROLE'!$I$1963:$I$2859,$B138,'PAINEL DE CONTROLE'!$V$1963:$V$2859,$D$2)</f>
        <v>2407.0653263519248</v>
      </c>
      <c r="E138" s="855">
        <f>SUMIFS('PAINEL DE CONTROLE'!$T$1963:$T$2859,'PAINEL DE CONTROLE'!$I$1963:$I$2859,$B138,'PAINEL DE CONTROLE'!$V$1963:$V$2859,$D$2)</f>
        <v>0</v>
      </c>
      <c r="F138" s="855">
        <f>SUMIFS('PAINEL DE CONTROLE'!$U$1963:$U$2859,'PAINEL DE CONTROLE'!$I$1963:$I$2859,$B138,'PAINEL DE CONTROLE'!$V$1963:$V$2859,$D$2)-'PAINEL DE CONTROLE'!D8</f>
        <v>30</v>
      </c>
      <c r="G138" s="857">
        <f ca="1">IF(OR(G$4=0,G$4&gt;$F138),0,IF($E138=0,$C138*$D138/('PAINEL DE CONTROLE'!$D$6-'PAINEL DE CONTROLE'!$D$8),IF(G$4&gt;'PAINEL DE CONTROLE'!$D$6,0,IF(G$4=$E138,$C138*$D138,0))+IF(AND(G$4&lt;='PAINEL DE CONTROLE'!$D$6,G$4&gt;$F138),OFFSET(G138,0,-$F138),0)))</f>
        <v>0</v>
      </c>
      <c r="H138" s="857">
        <f ca="1">IF(OR(H$4=0,H$4&gt;$F138),0,IF($E138=0,$C138*$D138/('PAINEL DE CONTROLE'!$D$6-'PAINEL DE CONTROLE'!$D$8),IF(H$4&gt;'PAINEL DE CONTROLE'!$D$6,0,IF(H$4=$E138,$C138*$D138,0))+IF(AND(H$4&lt;='PAINEL DE CONTROLE'!$D$6,H$4&gt;$F138),OFFSET(H138,0,-$F138),0)))</f>
        <v>13104.466987270162</v>
      </c>
      <c r="I138" s="856">
        <f ca="1">IF(OR(I$4=0,I$4&gt;$F138),0,IF($E138=0,$C138*$D138/('PAINEL DE CONTROLE'!$D$6-'PAINEL DE CONTROLE'!$D$8),IF(I$4&gt;'PAINEL DE CONTROLE'!$D$6,0,IF(I$4=$E138,$C138*$D138,0))+IF(AND(I$4&lt;='PAINEL DE CONTROLE'!$D$6,I$4&gt;$F138),OFFSET(I138,0,-$F138),0)))</f>
        <v>13104.466987270162</v>
      </c>
      <c r="J138" s="856">
        <f ca="1">IF(OR(J$4=0,J$4&gt;$F138),0,IF($E138=0,$C138*$D138/('PAINEL DE CONTROLE'!$D$6-'PAINEL DE CONTROLE'!$D$8),IF(J$4&gt;'PAINEL DE CONTROLE'!$D$6,0,IF(J$4=$E138,$C138*$D138,0))+IF(AND(J$4&lt;='PAINEL DE CONTROLE'!$D$6,J$4&gt;$F138),OFFSET(J138,0,-$F138),0)))</f>
        <v>13104.466987270162</v>
      </c>
      <c r="K138" s="856">
        <f ca="1">IF(OR(K$4=0,K$4&gt;$F138),0,IF($E138=0,$C138*$D138/('PAINEL DE CONTROLE'!$D$6-'PAINEL DE CONTROLE'!$D$8),IF(K$4&gt;'PAINEL DE CONTROLE'!$D$6,0,IF(K$4=$E138,$C138*$D138,0))+IF(AND(K$4&lt;='PAINEL DE CONTROLE'!$D$6,K$4&gt;$F138),OFFSET(K138,0,-$F138),0)))</f>
        <v>13104.466987270162</v>
      </c>
      <c r="L138" s="856">
        <f ca="1">IF(OR(L$4=0,L$4&gt;$F138),0,IF($E138=0,$C138*$D138/('PAINEL DE CONTROLE'!$D$6-'PAINEL DE CONTROLE'!$D$8),IF(L$4&gt;'PAINEL DE CONTROLE'!$D$6,0,IF(L$4=$E138,$C138*$D138,0))+IF(AND(L$4&lt;='PAINEL DE CONTROLE'!$D$6,L$4&gt;$F138),OFFSET(L138,0,-$F138),0)))</f>
        <v>13104.466987270162</v>
      </c>
      <c r="M138" s="856">
        <f ca="1">IF(OR(M$4=0,M$4&gt;$F138),0,IF($E138=0,$C138*$D138/('PAINEL DE CONTROLE'!$D$6-'PAINEL DE CONTROLE'!$D$8),IF(M$4&gt;'PAINEL DE CONTROLE'!$D$6,0,IF(M$4=$E138,$C138*$D138,0))+IF(AND(M$4&lt;='PAINEL DE CONTROLE'!$D$6,M$4&gt;$F138),OFFSET(M138,0,-$F138),0)))</f>
        <v>13104.466987270162</v>
      </c>
      <c r="N138" s="856">
        <f ca="1">IF(OR(N$4=0,N$4&gt;$F138),0,IF($E138=0,$C138*$D138/('PAINEL DE CONTROLE'!$D$6-'PAINEL DE CONTROLE'!$D$8),IF(N$4&gt;'PAINEL DE CONTROLE'!$D$6,0,IF(N$4=$E138,$C138*$D138,0))+IF(AND(N$4&lt;='PAINEL DE CONTROLE'!$D$6,N$4&gt;$F138),OFFSET(N138,0,-$F138),0)))</f>
        <v>13104.466987270162</v>
      </c>
      <c r="O138" s="856">
        <f ca="1">IF(OR(O$4=0,O$4&gt;$F138),0,IF($E138=0,$C138*$D138/('PAINEL DE CONTROLE'!$D$6-'PAINEL DE CONTROLE'!$D$8),IF(O$4&gt;'PAINEL DE CONTROLE'!$D$6,0,IF(O$4=$E138,$C138*$D138,0))+IF(AND(O$4&lt;='PAINEL DE CONTROLE'!$D$6,O$4&gt;$F138),OFFSET(O138,0,-$F138),0)))</f>
        <v>13104.466987270162</v>
      </c>
      <c r="P138" s="856">
        <f ca="1">IF(OR(P$4=0,P$4&gt;$F138),0,IF($E138=0,$C138*$D138/('PAINEL DE CONTROLE'!$D$6-'PAINEL DE CONTROLE'!$D$8),IF(P$4&gt;'PAINEL DE CONTROLE'!$D$6,0,IF(P$4=$E138,$C138*$D138,0))+IF(AND(P$4&lt;='PAINEL DE CONTROLE'!$D$6,P$4&gt;$F138),OFFSET(P138,0,-$F138),0)))</f>
        <v>13104.466987270162</v>
      </c>
      <c r="Q138" s="856">
        <f ca="1">IF(OR(Q$4=0,Q$4&gt;$F138),0,IF($E138=0,$C138*$D138/('PAINEL DE CONTROLE'!$D$6-'PAINEL DE CONTROLE'!$D$8),IF(Q$4&gt;'PAINEL DE CONTROLE'!$D$6,0,IF(Q$4=$E138,$C138*$D138,0))+IF(AND(Q$4&lt;='PAINEL DE CONTROLE'!$D$6,Q$4&gt;$F138),OFFSET(Q138,0,-$F138),0)))</f>
        <v>13104.466987270162</v>
      </c>
      <c r="R138" s="856">
        <f ca="1">IF(OR(R$4=0,R$4&gt;$F138),0,IF($E138=0,$C138*$D138/('PAINEL DE CONTROLE'!$D$6-'PAINEL DE CONTROLE'!$D$8),IF(R$4&gt;'PAINEL DE CONTROLE'!$D$6,0,IF(R$4=$E138,$C138*$D138,0))+IF(AND(R$4&lt;='PAINEL DE CONTROLE'!$D$6,R$4&gt;$F138),OFFSET(R138,0,-$F138),0)))</f>
        <v>13104.466987270162</v>
      </c>
      <c r="S138" s="856">
        <f ca="1">IF(OR(S$4=0,S$4&gt;$F138),0,IF($E138=0,$C138*$D138/('PAINEL DE CONTROLE'!$D$6-'PAINEL DE CONTROLE'!$D$8),IF(S$4&gt;'PAINEL DE CONTROLE'!$D$6,0,IF(S$4=$E138,$C138*$D138,0))+IF(AND(S$4&lt;='PAINEL DE CONTROLE'!$D$6,S$4&gt;$F138),OFFSET(S138,0,-$F138),0)))</f>
        <v>13104.466987270162</v>
      </c>
      <c r="T138" s="856">
        <f ca="1">IF(OR(T$4=0,T$4&gt;$F138),0,IF($E138=0,$C138*$D138/('PAINEL DE CONTROLE'!$D$6-'PAINEL DE CONTROLE'!$D$8),IF(T$4&gt;'PAINEL DE CONTROLE'!$D$6,0,IF(T$4=$E138,$C138*$D138,0))+IF(AND(T$4&lt;='PAINEL DE CONTROLE'!$D$6,T$4&gt;$F138),OFFSET(T138,0,-$F138),0)))</f>
        <v>13104.466987270162</v>
      </c>
      <c r="U138" s="856">
        <f ca="1">IF(OR(U$4=0,U$4&gt;$F138),0,IF($E138=0,$C138*$D138/('PAINEL DE CONTROLE'!$D$6-'PAINEL DE CONTROLE'!$D$8),IF(U$4&gt;'PAINEL DE CONTROLE'!$D$6,0,IF(U$4=$E138,$C138*$D138,0))+IF(AND(U$4&lt;='PAINEL DE CONTROLE'!$D$6,U$4&gt;$F138),OFFSET(U138,0,-$F138),0)))</f>
        <v>13104.466987270162</v>
      </c>
      <c r="V138" s="856">
        <f ca="1">IF(OR(V$4=0,V$4&gt;$F138),0,IF($E138=0,$C138*$D138/('PAINEL DE CONTROLE'!$D$6-'PAINEL DE CONTROLE'!$D$8),IF(V$4&gt;'PAINEL DE CONTROLE'!$D$6,0,IF(V$4=$E138,$C138*$D138,0))+IF(AND(V$4&lt;='PAINEL DE CONTROLE'!$D$6,V$4&gt;$F138),OFFSET(V138,0,-$F138),0)))</f>
        <v>13104.466987270162</v>
      </c>
      <c r="W138" s="856">
        <f ca="1">IF(OR(W$4=0,W$4&gt;$F138),0,IF($E138=0,$C138*$D138/('PAINEL DE CONTROLE'!$D$6-'PAINEL DE CONTROLE'!$D$8),IF(W$4&gt;'PAINEL DE CONTROLE'!$D$6,0,IF(W$4=$E138,$C138*$D138,0))+IF(AND(W$4&lt;='PAINEL DE CONTROLE'!$D$6,W$4&gt;$F138),OFFSET(W138,0,-$F138),0)))</f>
        <v>13104.466987270162</v>
      </c>
      <c r="X138" s="856">
        <f ca="1">IF(OR(X$4=0,X$4&gt;$F138),0,IF($E138=0,$C138*$D138/('PAINEL DE CONTROLE'!$D$6-'PAINEL DE CONTROLE'!$D$8),IF(X$4&gt;'PAINEL DE CONTROLE'!$D$6,0,IF(X$4=$E138,$C138*$D138,0))+IF(AND(X$4&lt;='PAINEL DE CONTROLE'!$D$6,X$4&gt;$F138),OFFSET(X138,0,-$F138),0)))</f>
        <v>13104.466987270162</v>
      </c>
      <c r="Y138" s="856">
        <f ca="1">IF(OR(Y$4=0,Y$4&gt;$F138),0,IF($E138=0,$C138*$D138/('PAINEL DE CONTROLE'!$D$6-'PAINEL DE CONTROLE'!$D$8),IF(Y$4&gt;'PAINEL DE CONTROLE'!$D$6,0,IF(Y$4=$E138,$C138*$D138,0))+IF(AND(Y$4&lt;='PAINEL DE CONTROLE'!$D$6,Y$4&gt;$F138),OFFSET(Y138,0,-$F138),0)))</f>
        <v>13104.466987270162</v>
      </c>
      <c r="Z138" s="856">
        <f ca="1">IF(OR(Z$4=0,Z$4&gt;$F138),0,IF($E138=0,$C138*$D138/('PAINEL DE CONTROLE'!$D$6-'PAINEL DE CONTROLE'!$D$8),IF(Z$4&gt;'PAINEL DE CONTROLE'!$D$6,0,IF(Z$4=$E138,$C138*$D138,0))+IF(AND(Z$4&lt;='PAINEL DE CONTROLE'!$D$6,Z$4&gt;$F138),OFFSET(Z138,0,-$F138),0)))</f>
        <v>13104.466987270162</v>
      </c>
      <c r="AA138" s="856">
        <f ca="1">IF(OR(AA$4=0,AA$4&gt;$F138),0,IF($E138=0,$C138*$D138/('PAINEL DE CONTROLE'!$D$6-'PAINEL DE CONTROLE'!$D$8),IF(AA$4&gt;'PAINEL DE CONTROLE'!$D$6,0,IF(AA$4=$E138,$C138*$D138,0))+IF(AND(AA$4&lt;='PAINEL DE CONTROLE'!$D$6,AA$4&gt;$F138),OFFSET(AA138,0,-$F138),0)))</f>
        <v>13104.466987270162</v>
      </c>
      <c r="AB138" s="856">
        <f ca="1">IF(OR(AB$4=0,AB$4&gt;$F138),0,IF($E138=0,$C138*$D138/('PAINEL DE CONTROLE'!$D$6-'PAINEL DE CONTROLE'!$D$8),IF(AB$4&gt;'PAINEL DE CONTROLE'!$D$6,0,IF(AB$4=$E138,$C138*$D138,0))+IF(AND(AB$4&lt;='PAINEL DE CONTROLE'!$D$6,AB$4&gt;$F138),OFFSET(AB138,0,-$F138),0)))</f>
        <v>13104.466987270162</v>
      </c>
      <c r="AC138" s="856">
        <f ca="1">IF(OR(AC$4=0,AC$4&gt;$F138),0,IF($E138=0,$C138*$D138/('PAINEL DE CONTROLE'!$D$6-'PAINEL DE CONTROLE'!$D$8),IF(AC$4&gt;'PAINEL DE CONTROLE'!$D$6,0,IF(AC$4=$E138,$C138*$D138,0))+IF(AND(AC$4&lt;='PAINEL DE CONTROLE'!$D$6,AC$4&gt;$F138),OFFSET(AC138,0,-$F138),0)))</f>
        <v>13104.466987270162</v>
      </c>
      <c r="AD138" s="856">
        <f ca="1">IF(OR(AD$4=0,AD$4&gt;$F138),0,IF($E138=0,$C138*$D138/('PAINEL DE CONTROLE'!$D$6-'PAINEL DE CONTROLE'!$D$8),IF(AD$4&gt;'PAINEL DE CONTROLE'!$D$6,0,IF(AD$4=$E138,$C138*$D138,0))+IF(AND(AD$4&lt;='PAINEL DE CONTROLE'!$D$6,AD$4&gt;$F138),OFFSET(AD138,0,-$F138),0)))</f>
        <v>13104.466987270162</v>
      </c>
      <c r="AE138" s="856">
        <f ca="1">IF(OR(AE$4=0,AE$4&gt;$F138),0,IF($E138=0,$C138*$D138/('PAINEL DE CONTROLE'!$D$6-'PAINEL DE CONTROLE'!$D$8),IF(AE$4&gt;'PAINEL DE CONTROLE'!$D$6,0,IF(AE$4=$E138,$C138*$D138,0))+IF(AND(AE$4&lt;='PAINEL DE CONTROLE'!$D$6,AE$4&gt;$F138),OFFSET(AE138,0,-$F138),0)))</f>
        <v>13104.466987270162</v>
      </c>
      <c r="AF138" s="856">
        <f ca="1">IF(OR(AF$4=0,AF$4&gt;$F138),0,IF($E138=0,$C138*$D138/('PAINEL DE CONTROLE'!$D$6-'PAINEL DE CONTROLE'!$D$8),IF(AF$4&gt;'PAINEL DE CONTROLE'!$D$6,0,IF(AF$4=$E138,$C138*$D138,0))+IF(AND(AF$4&lt;='PAINEL DE CONTROLE'!$D$6,AF$4&gt;$F138),OFFSET(AF138,0,-$F138),0)))</f>
        <v>13104.466987270162</v>
      </c>
      <c r="AG138" s="856">
        <f ca="1">IF(OR(AG$4=0,AG$4&gt;$F138),0,IF($E138=0,$C138*$D138/('PAINEL DE CONTROLE'!$D$6-'PAINEL DE CONTROLE'!$D$8),IF(AG$4&gt;'PAINEL DE CONTROLE'!$D$6,0,IF(AG$4=$E138,$C138*$D138,0))+IF(AND(AG$4&lt;='PAINEL DE CONTROLE'!$D$6,AG$4&gt;$F138),OFFSET(AG138,0,-$F138),0)))</f>
        <v>13104.466987270162</v>
      </c>
      <c r="AH138" s="856">
        <f ca="1">IF(OR(AH$4=0,AH$4&gt;$F138),0,IF($E138=0,$C138*$D138/('PAINEL DE CONTROLE'!$D$6-'PAINEL DE CONTROLE'!$D$8),IF(AH$4&gt;'PAINEL DE CONTROLE'!$D$6,0,IF(AH$4=$E138,$C138*$D138,0))+IF(AND(AH$4&lt;='PAINEL DE CONTROLE'!$D$6,AH$4&gt;$F138),OFFSET(AH138,0,-$F138),0)))</f>
        <v>13104.466987270162</v>
      </c>
      <c r="AI138" s="856">
        <f ca="1">IF(OR(AI$4=0,AI$4&gt;$F138),0,IF($E138=0,$C138*$D138/('PAINEL DE CONTROLE'!$D$6-'PAINEL DE CONTROLE'!$D$8),IF(AI$4&gt;'PAINEL DE CONTROLE'!$D$6,0,IF(AI$4=$E138,$C138*$D138,0))+IF(AND(AI$4&lt;='PAINEL DE CONTROLE'!$D$6,AI$4&gt;$F138),OFFSET(AI138,0,-$F138),0)))</f>
        <v>13104.466987270162</v>
      </c>
      <c r="AJ138" s="856">
        <f ca="1">IF(OR(AJ$4=0,AJ$4&gt;$F138),0,IF($E138=0,$C138*$D138/('PAINEL DE CONTROLE'!$D$6-'PAINEL DE CONTROLE'!$D$8),IF(AJ$4&gt;'PAINEL DE CONTROLE'!$D$6,0,IF(AJ$4=$E138,$C138*$D138,0))+IF(AND(AJ$4&lt;='PAINEL DE CONTROLE'!$D$6,AJ$4&gt;$F138),OFFSET(AJ138,0,-$F138),0)))</f>
        <v>13104.466987270162</v>
      </c>
      <c r="AK138" s="856">
        <f ca="1">IF(OR(AK$4=0,AK$4&gt;$F138),0,IF($E138=0,$C138*$D138/('PAINEL DE CONTROLE'!$D$6-'PAINEL DE CONTROLE'!$D$8),IF(AK$4&gt;'PAINEL DE CONTROLE'!$D$6,0,IF(AK$4=$E138,$C138*$D138,0))+IF(AND(AK$4&lt;='PAINEL DE CONTROLE'!$D$6,AK$4&gt;$F138),OFFSET(AK138,0,-$F138),0)))</f>
        <v>13104.466987270162</v>
      </c>
      <c r="AL138" s="856">
        <f ca="1">IF(OR(AL$4=0,AL$4&gt;$F138),0,IF($E138=0,$C138*$D138/('PAINEL DE CONTROLE'!$D$6-'PAINEL DE CONTROLE'!$D$8),IF(AL$4&gt;'PAINEL DE CONTROLE'!$D$6,0,IF(AL$4=$E138,$C138*$D138,0))+IF(AND(AL$4&lt;='PAINEL DE CONTROLE'!$D$6,AL$4&gt;$F138),OFFSET(AL138,0,-$F138),0)))</f>
        <v>0</v>
      </c>
      <c r="AM138" s="856">
        <f ca="1">IF(OR(AM$4=0,AM$4&gt;$F138),0,IF($E138=0,$C138*$D138/('PAINEL DE CONTROLE'!$D$6-'PAINEL DE CONTROLE'!$D$8),IF(AM$4&gt;'PAINEL DE CONTROLE'!$D$6,0,IF(AM$4=$E138,$C138*$D138,0))+IF(AND(AM$4&lt;='PAINEL DE CONTROLE'!$D$6,AM$4&gt;$F138),OFFSET(AM138,0,-$F138),0)))</f>
        <v>0</v>
      </c>
      <c r="AN138" s="856">
        <f ca="1">IF(OR(AN$4=0,AN$4&gt;$F138),0,IF($E138=0,$C138*$D138/('PAINEL DE CONTROLE'!$D$6-'PAINEL DE CONTROLE'!$D$8),IF(AN$4&gt;'PAINEL DE CONTROLE'!$D$6,0,IF(AN$4=$E138,$C138*$D138,0))+IF(AND(AN$4&lt;='PAINEL DE CONTROLE'!$D$6,AN$4&gt;$F138),OFFSET(AN138,0,-$F138),0)))</f>
        <v>0</v>
      </c>
      <c r="AO138" s="856">
        <f ca="1">IF(OR(AO$4=0,AO$4&gt;$F138),0,IF($E138=0,$C138*$D138/('PAINEL DE CONTROLE'!$D$6-'PAINEL DE CONTROLE'!$D$8),IF(AO$4&gt;'PAINEL DE CONTROLE'!$D$6,0,IF(AO$4=$E138,$C138*$D138,0))+IF(AND(AO$4&lt;='PAINEL DE CONTROLE'!$D$6,AO$4&gt;$F138),OFFSET(AO138,0,-$F138),0)))</f>
        <v>0</v>
      </c>
      <c r="AP138" s="856">
        <f ca="1">IF(OR(AP$4=0,AP$4&gt;$F138),0,IF($E138=0,$C138*$D138/('PAINEL DE CONTROLE'!$D$6-'PAINEL DE CONTROLE'!$D$8),IF(AP$4&gt;'PAINEL DE CONTROLE'!$D$6,0,IF(AP$4=$E138,$C138*$D138,0))+IF(AND(AP$4&lt;='PAINEL DE CONTROLE'!$D$6,AP$4&gt;$F138),OFFSET(AP138,0,-$F138),0)))</f>
        <v>0</v>
      </c>
      <c r="AQ138" s="856">
        <f ca="1">IF(OR(AQ$4=0,AQ$4&gt;$F138),0,IF($E138=0,$C138*$D138/('PAINEL DE CONTROLE'!$D$6-'PAINEL DE CONTROLE'!$D$8),IF(AQ$4&gt;'PAINEL DE CONTROLE'!$D$6,0,IF(AQ$4=$E138,$C138*$D138,0))+IF(AND(AQ$4&lt;='PAINEL DE CONTROLE'!$D$6,AQ$4&gt;$F138),OFFSET(AQ138,0,-$F138),0)))</f>
        <v>0</v>
      </c>
      <c r="AR138" s="856">
        <f ca="1">IF(OR(AR$4=0,AR$4&gt;$F138),0,IF($E138=0,$C138*$D138/('PAINEL DE CONTROLE'!$D$6-'PAINEL DE CONTROLE'!$D$8),IF(AR$4&gt;'PAINEL DE CONTROLE'!$D$6,0,IF(AR$4=$E138,$C138*$D138,0))+IF(AND(AR$4&lt;='PAINEL DE CONTROLE'!$D$6,AR$4&gt;$F138),OFFSET(AR138,0,-$F138),0)))</f>
        <v>0</v>
      </c>
      <c r="AS138" s="856">
        <f ca="1">IF(OR(AS$4=0,AS$4&gt;$F138),0,IF($E138=0,$C138*$D138/('PAINEL DE CONTROLE'!$D$6-'PAINEL DE CONTROLE'!$D$8),IF(AS$4&gt;'PAINEL DE CONTROLE'!$D$6,0,IF(AS$4=$E138,$C138*$D138,0))+IF(AND(AS$4&lt;='PAINEL DE CONTROLE'!$D$6,AS$4&gt;$F138),OFFSET(AS138,0,-$F138),0)))</f>
        <v>0</v>
      </c>
      <c r="AT138" s="856">
        <f ca="1">IF(OR(AT$4=0,AT$4&gt;$F138),0,IF($E138=0,$C138*$D138/('PAINEL DE CONTROLE'!$D$6-'PAINEL DE CONTROLE'!$D$8),IF(AT$4&gt;'PAINEL DE CONTROLE'!$D$6,0,IF(AT$4=$E138,$C138*$D138,0))+IF(AND(AT$4&lt;='PAINEL DE CONTROLE'!$D$6,AT$4&gt;$F138),OFFSET(AT138,0,-$F138),0)))</f>
        <v>0</v>
      </c>
      <c r="AU138" s="856">
        <f ca="1">IF(OR(AU$4=0,AU$4&gt;$F138),0,IF($E138=0,$C138*$D138/('PAINEL DE CONTROLE'!$D$6-'PAINEL DE CONTROLE'!$D$8),IF(AU$4&gt;'PAINEL DE CONTROLE'!$D$6,0,IF(AU$4=$E138,$C138*$D138,0))+IF(AND(AU$4&lt;='PAINEL DE CONTROLE'!$D$6,AU$4&gt;$F138),OFFSET(AU138,0,-$F138),0)))</f>
        <v>0</v>
      </c>
      <c r="AV138" s="839"/>
    </row>
    <row r="139" spans="1:48" s="840" customFormat="1" x14ac:dyDescent="0.3">
      <c r="A139" s="844"/>
      <c r="B139" t="s">
        <v>610</v>
      </c>
      <c r="C139" s="855">
        <f>SUMIFS('PAINEL DE CONTROLE'!$P$1963:$P$2859,'PAINEL DE CONTROLE'!$I$1963:$I$2859,$B139,'PAINEL DE CONTROLE'!$V$1963:$V$2859,$D$2)</f>
        <v>0</v>
      </c>
      <c r="D139" s="855">
        <f>SUMIFS('PAINEL DE CONTROLE'!$R$1963:$R$2859,'PAINEL DE CONTROLE'!$I$1963:$I$2859,$B139,'PAINEL DE CONTROLE'!$V$1963:$V$2859,$D$2)</f>
        <v>902.64949738197186</v>
      </c>
      <c r="E139" s="855">
        <f>SUMIFS('PAINEL DE CONTROLE'!$T$1963:$T$2859,'PAINEL DE CONTROLE'!$I$1963:$I$2859,$B139,'PAINEL DE CONTROLE'!$V$1963:$V$2859,$D$2)</f>
        <v>0</v>
      </c>
      <c r="F139" s="855">
        <f>SUMIFS('PAINEL DE CONTROLE'!$U$1963:$U$2859,'PAINEL DE CONTROLE'!$I$1963:$I$2859,$B139,'PAINEL DE CONTROLE'!$V$1963:$V$2859,$D$2)-'PAINEL DE CONTROLE'!D8</f>
        <v>30</v>
      </c>
      <c r="G139" s="857">
        <f ca="1">IF(OR(G$4=0,G$4&gt;$F139),0,IF($E139=0,$C139*$D139/('PAINEL DE CONTROLE'!$D$6-'PAINEL DE CONTROLE'!$D$8),IF(G$4&gt;'PAINEL DE CONTROLE'!$D$6,0,IF(G$4=$E139,$C139*$D139,0))+IF(AND(G$4&lt;='PAINEL DE CONTROLE'!$D$6,G$4&gt;$F139),OFFSET(G139,0,-$F139),0)))</f>
        <v>0</v>
      </c>
      <c r="H139" s="857">
        <f ca="1">IF(OR(H$4=0,H$4&gt;$F139),0,IF($E139=0,$C139*$D139/('PAINEL DE CONTROLE'!$D$6-'PAINEL DE CONTROLE'!$D$8),IF(H$4&gt;'PAINEL DE CONTROLE'!$D$6,0,IF(H$4=$E139,$C139*$D139,0))+IF(AND(H$4&lt;='PAINEL DE CONTROLE'!$D$6,H$4&gt;$F139),OFFSET(H139,0,-$F139),0)))</f>
        <v>0</v>
      </c>
      <c r="I139" s="856">
        <f ca="1">IF(OR(I$4=0,I$4&gt;$F139),0,IF($E139=0,$C139*$D139/('PAINEL DE CONTROLE'!$D$6-'PAINEL DE CONTROLE'!$D$8),IF(I$4&gt;'PAINEL DE CONTROLE'!$D$6,0,IF(I$4=$E139,$C139*$D139,0))+IF(AND(I$4&lt;='PAINEL DE CONTROLE'!$D$6,I$4&gt;$F139),OFFSET(I139,0,-$F139),0)))</f>
        <v>0</v>
      </c>
      <c r="J139" s="856">
        <f ca="1">IF(OR(J$4=0,J$4&gt;$F139),0,IF($E139=0,$C139*$D139/('PAINEL DE CONTROLE'!$D$6-'PAINEL DE CONTROLE'!$D$8),IF(J$4&gt;'PAINEL DE CONTROLE'!$D$6,0,IF(J$4=$E139,$C139*$D139,0))+IF(AND(J$4&lt;='PAINEL DE CONTROLE'!$D$6,J$4&gt;$F139),OFFSET(J139,0,-$F139),0)))</f>
        <v>0</v>
      </c>
      <c r="K139" s="856">
        <f ca="1">IF(OR(K$4=0,K$4&gt;$F139),0,IF($E139=0,$C139*$D139/('PAINEL DE CONTROLE'!$D$6-'PAINEL DE CONTROLE'!$D$8),IF(K$4&gt;'PAINEL DE CONTROLE'!$D$6,0,IF(K$4=$E139,$C139*$D139,0))+IF(AND(K$4&lt;='PAINEL DE CONTROLE'!$D$6,K$4&gt;$F139),OFFSET(K139,0,-$F139),0)))</f>
        <v>0</v>
      </c>
      <c r="L139" s="856">
        <f ca="1">IF(OR(L$4=0,L$4&gt;$F139),0,IF($E139=0,$C139*$D139/('PAINEL DE CONTROLE'!$D$6-'PAINEL DE CONTROLE'!$D$8),IF(L$4&gt;'PAINEL DE CONTROLE'!$D$6,0,IF(L$4=$E139,$C139*$D139,0))+IF(AND(L$4&lt;='PAINEL DE CONTROLE'!$D$6,L$4&gt;$F139),OFFSET(L139,0,-$F139),0)))</f>
        <v>0</v>
      </c>
      <c r="M139" s="856">
        <f ca="1">IF(OR(M$4=0,M$4&gt;$F139),0,IF($E139=0,$C139*$D139/('PAINEL DE CONTROLE'!$D$6-'PAINEL DE CONTROLE'!$D$8),IF(M$4&gt;'PAINEL DE CONTROLE'!$D$6,0,IF(M$4=$E139,$C139*$D139,0))+IF(AND(M$4&lt;='PAINEL DE CONTROLE'!$D$6,M$4&gt;$F139),OFFSET(M139,0,-$F139),0)))</f>
        <v>0</v>
      </c>
      <c r="N139" s="856">
        <f ca="1">IF(OR(N$4=0,N$4&gt;$F139),0,IF($E139=0,$C139*$D139/('PAINEL DE CONTROLE'!$D$6-'PAINEL DE CONTROLE'!$D$8),IF(N$4&gt;'PAINEL DE CONTROLE'!$D$6,0,IF(N$4=$E139,$C139*$D139,0))+IF(AND(N$4&lt;='PAINEL DE CONTROLE'!$D$6,N$4&gt;$F139),OFFSET(N139,0,-$F139),0)))</f>
        <v>0</v>
      </c>
      <c r="O139" s="856">
        <f ca="1">IF(OR(O$4=0,O$4&gt;$F139),0,IF($E139=0,$C139*$D139/('PAINEL DE CONTROLE'!$D$6-'PAINEL DE CONTROLE'!$D$8),IF(O$4&gt;'PAINEL DE CONTROLE'!$D$6,0,IF(O$4=$E139,$C139*$D139,0))+IF(AND(O$4&lt;='PAINEL DE CONTROLE'!$D$6,O$4&gt;$F139),OFFSET(O139,0,-$F139),0)))</f>
        <v>0</v>
      </c>
      <c r="P139" s="856">
        <f ca="1">IF(OR(P$4=0,P$4&gt;$F139),0,IF($E139=0,$C139*$D139/('PAINEL DE CONTROLE'!$D$6-'PAINEL DE CONTROLE'!$D$8),IF(P$4&gt;'PAINEL DE CONTROLE'!$D$6,0,IF(P$4=$E139,$C139*$D139,0))+IF(AND(P$4&lt;='PAINEL DE CONTROLE'!$D$6,P$4&gt;$F139),OFFSET(P139,0,-$F139),0)))</f>
        <v>0</v>
      </c>
      <c r="Q139" s="856">
        <f ca="1">IF(OR(Q$4=0,Q$4&gt;$F139),0,IF($E139=0,$C139*$D139/('PAINEL DE CONTROLE'!$D$6-'PAINEL DE CONTROLE'!$D$8),IF(Q$4&gt;'PAINEL DE CONTROLE'!$D$6,0,IF(Q$4=$E139,$C139*$D139,0))+IF(AND(Q$4&lt;='PAINEL DE CONTROLE'!$D$6,Q$4&gt;$F139),OFFSET(Q139,0,-$F139),0)))</f>
        <v>0</v>
      </c>
      <c r="R139" s="856">
        <f ca="1">IF(OR(R$4=0,R$4&gt;$F139),0,IF($E139=0,$C139*$D139/('PAINEL DE CONTROLE'!$D$6-'PAINEL DE CONTROLE'!$D$8),IF(R$4&gt;'PAINEL DE CONTROLE'!$D$6,0,IF(R$4=$E139,$C139*$D139,0))+IF(AND(R$4&lt;='PAINEL DE CONTROLE'!$D$6,R$4&gt;$F139),OFFSET(R139,0,-$F139),0)))</f>
        <v>0</v>
      </c>
      <c r="S139" s="856">
        <f ca="1">IF(OR(S$4=0,S$4&gt;$F139),0,IF($E139=0,$C139*$D139/('PAINEL DE CONTROLE'!$D$6-'PAINEL DE CONTROLE'!$D$8),IF(S$4&gt;'PAINEL DE CONTROLE'!$D$6,0,IF(S$4=$E139,$C139*$D139,0))+IF(AND(S$4&lt;='PAINEL DE CONTROLE'!$D$6,S$4&gt;$F139),OFFSET(S139,0,-$F139),0)))</f>
        <v>0</v>
      </c>
      <c r="T139" s="856">
        <f ca="1">IF(OR(T$4=0,T$4&gt;$F139),0,IF($E139=0,$C139*$D139/('PAINEL DE CONTROLE'!$D$6-'PAINEL DE CONTROLE'!$D$8),IF(T$4&gt;'PAINEL DE CONTROLE'!$D$6,0,IF(T$4=$E139,$C139*$D139,0))+IF(AND(T$4&lt;='PAINEL DE CONTROLE'!$D$6,T$4&gt;$F139),OFFSET(T139,0,-$F139),0)))</f>
        <v>0</v>
      </c>
      <c r="U139" s="856">
        <f ca="1">IF(OR(U$4=0,U$4&gt;$F139),0,IF($E139=0,$C139*$D139/('PAINEL DE CONTROLE'!$D$6-'PAINEL DE CONTROLE'!$D$8),IF(U$4&gt;'PAINEL DE CONTROLE'!$D$6,0,IF(U$4=$E139,$C139*$D139,0))+IF(AND(U$4&lt;='PAINEL DE CONTROLE'!$D$6,U$4&gt;$F139),OFFSET(U139,0,-$F139),0)))</f>
        <v>0</v>
      </c>
      <c r="V139" s="856">
        <f ca="1">IF(OR(V$4=0,V$4&gt;$F139),0,IF($E139=0,$C139*$D139/('PAINEL DE CONTROLE'!$D$6-'PAINEL DE CONTROLE'!$D$8),IF(V$4&gt;'PAINEL DE CONTROLE'!$D$6,0,IF(V$4=$E139,$C139*$D139,0))+IF(AND(V$4&lt;='PAINEL DE CONTROLE'!$D$6,V$4&gt;$F139),OFFSET(V139,0,-$F139),0)))</f>
        <v>0</v>
      </c>
      <c r="W139" s="856">
        <f ca="1">IF(OR(W$4=0,W$4&gt;$F139),0,IF($E139=0,$C139*$D139/('PAINEL DE CONTROLE'!$D$6-'PAINEL DE CONTROLE'!$D$8),IF(W$4&gt;'PAINEL DE CONTROLE'!$D$6,0,IF(W$4=$E139,$C139*$D139,0))+IF(AND(W$4&lt;='PAINEL DE CONTROLE'!$D$6,W$4&gt;$F139),OFFSET(W139,0,-$F139),0)))</f>
        <v>0</v>
      </c>
      <c r="X139" s="856">
        <f ca="1">IF(OR(X$4=0,X$4&gt;$F139),0,IF($E139=0,$C139*$D139/('PAINEL DE CONTROLE'!$D$6-'PAINEL DE CONTROLE'!$D$8),IF(X$4&gt;'PAINEL DE CONTROLE'!$D$6,0,IF(X$4=$E139,$C139*$D139,0))+IF(AND(X$4&lt;='PAINEL DE CONTROLE'!$D$6,X$4&gt;$F139),OFFSET(X139,0,-$F139),0)))</f>
        <v>0</v>
      </c>
      <c r="Y139" s="856">
        <f ca="1">IF(OR(Y$4=0,Y$4&gt;$F139),0,IF($E139=0,$C139*$D139/('PAINEL DE CONTROLE'!$D$6-'PAINEL DE CONTROLE'!$D$8),IF(Y$4&gt;'PAINEL DE CONTROLE'!$D$6,0,IF(Y$4=$E139,$C139*$D139,0))+IF(AND(Y$4&lt;='PAINEL DE CONTROLE'!$D$6,Y$4&gt;$F139),OFFSET(Y139,0,-$F139),0)))</f>
        <v>0</v>
      </c>
      <c r="Z139" s="856">
        <f ca="1">IF(OR(Z$4=0,Z$4&gt;$F139),0,IF($E139=0,$C139*$D139/('PAINEL DE CONTROLE'!$D$6-'PAINEL DE CONTROLE'!$D$8),IF(Z$4&gt;'PAINEL DE CONTROLE'!$D$6,0,IF(Z$4=$E139,$C139*$D139,0))+IF(AND(Z$4&lt;='PAINEL DE CONTROLE'!$D$6,Z$4&gt;$F139),OFFSET(Z139,0,-$F139),0)))</f>
        <v>0</v>
      </c>
      <c r="AA139" s="856">
        <f ca="1">IF(OR(AA$4=0,AA$4&gt;$F139),0,IF($E139=0,$C139*$D139/('PAINEL DE CONTROLE'!$D$6-'PAINEL DE CONTROLE'!$D$8),IF(AA$4&gt;'PAINEL DE CONTROLE'!$D$6,0,IF(AA$4=$E139,$C139*$D139,0))+IF(AND(AA$4&lt;='PAINEL DE CONTROLE'!$D$6,AA$4&gt;$F139),OFFSET(AA139,0,-$F139),0)))</f>
        <v>0</v>
      </c>
      <c r="AB139" s="856">
        <f ca="1">IF(OR(AB$4=0,AB$4&gt;$F139),0,IF($E139=0,$C139*$D139/('PAINEL DE CONTROLE'!$D$6-'PAINEL DE CONTROLE'!$D$8),IF(AB$4&gt;'PAINEL DE CONTROLE'!$D$6,0,IF(AB$4=$E139,$C139*$D139,0))+IF(AND(AB$4&lt;='PAINEL DE CONTROLE'!$D$6,AB$4&gt;$F139),OFFSET(AB139,0,-$F139),0)))</f>
        <v>0</v>
      </c>
      <c r="AC139" s="856">
        <f ca="1">IF(OR(AC$4=0,AC$4&gt;$F139),0,IF($E139=0,$C139*$D139/('PAINEL DE CONTROLE'!$D$6-'PAINEL DE CONTROLE'!$D$8),IF(AC$4&gt;'PAINEL DE CONTROLE'!$D$6,0,IF(AC$4=$E139,$C139*$D139,0))+IF(AND(AC$4&lt;='PAINEL DE CONTROLE'!$D$6,AC$4&gt;$F139),OFFSET(AC139,0,-$F139),0)))</f>
        <v>0</v>
      </c>
      <c r="AD139" s="856">
        <f ca="1">IF(OR(AD$4=0,AD$4&gt;$F139),0,IF($E139=0,$C139*$D139/('PAINEL DE CONTROLE'!$D$6-'PAINEL DE CONTROLE'!$D$8),IF(AD$4&gt;'PAINEL DE CONTROLE'!$D$6,0,IF(AD$4=$E139,$C139*$D139,0))+IF(AND(AD$4&lt;='PAINEL DE CONTROLE'!$D$6,AD$4&gt;$F139),OFFSET(AD139,0,-$F139),0)))</f>
        <v>0</v>
      </c>
      <c r="AE139" s="856">
        <f ca="1">IF(OR(AE$4=0,AE$4&gt;$F139),0,IF($E139=0,$C139*$D139/('PAINEL DE CONTROLE'!$D$6-'PAINEL DE CONTROLE'!$D$8),IF(AE$4&gt;'PAINEL DE CONTROLE'!$D$6,0,IF(AE$4=$E139,$C139*$D139,0))+IF(AND(AE$4&lt;='PAINEL DE CONTROLE'!$D$6,AE$4&gt;$F139),OFFSET(AE139,0,-$F139),0)))</f>
        <v>0</v>
      </c>
      <c r="AF139" s="856">
        <f ca="1">IF(OR(AF$4=0,AF$4&gt;$F139),0,IF($E139=0,$C139*$D139/('PAINEL DE CONTROLE'!$D$6-'PAINEL DE CONTROLE'!$D$8),IF(AF$4&gt;'PAINEL DE CONTROLE'!$D$6,0,IF(AF$4=$E139,$C139*$D139,0))+IF(AND(AF$4&lt;='PAINEL DE CONTROLE'!$D$6,AF$4&gt;$F139),OFFSET(AF139,0,-$F139),0)))</f>
        <v>0</v>
      </c>
      <c r="AG139" s="856">
        <f ca="1">IF(OR(AG$4=0,AG$4&gt;$F139),0,IF($E139=0,$C139*$D139/('PAINEL DE CONTROLE'!$D$6-'PAINEL DE CONTROLE'!$D$8),IF(AG$4&gt;'PAINEL DE CONTROLE'!$D$6,0,IF(AG$4=$E139,$C139*$D139,0))+IF(AND(AG$4&lt;='PAINEL DE CONTROLE'!$D$6,AG$4&gt;$F139),OFFSET(AG139,0,-$F139),0)))</f>
        <v>0</v>
      </c>
      <c r="AH139" s="856">
        <f ca="1">IF(OR(AH$4=0,AH$4&gt;$F139),0,IF($E139=0,$C139*$D139/('PAINEL DE CONTROLE'!$D$6-'PAINEL DE CONTROLE'!$D$8),IF(AH$4&gt;'PAINEL DE CONTROLE'!$D$6,0,IF(AH$4=$E139,$C139*$D139,0))+IF(AND(AH$4&lt;='PAINEL DE CONTROLE'!$D$6,AH$4&gt;$F139),OFFSET(AH139,0,-$F139),0)))</f>
        <v>0</v>
      </c>
      <c r="AI139" s="856">
        <f ca="1">IF(OR(AI$4=0,AI$4&gt;$F139),0,IF($E139=0,$C139*$D139/('PAINEL DE CONTROLE'!$D$6-'PAINEL DE CONTROLE'!$D$8),IF(AI$4&gt;'PAINEL DE CONTROLE'!$D$6,0,IF(AI$4=$E139,$C139*$D139,0))+IF(AND(AI$4&lt;='PAINEL DE CONTROLE'!$D$6,AI$4&gt;$F139),OFFSET(AI139,0,-$F139),0)))</f>
        <v>0</v>
      </c>
      <c r="AJ139" s="856">
        <f ca="1">IF(OR(AJ$4=0,AJ$4&gt;$F139),0,IF($E139=0,$C139*$D139/('PAINEL DE CONTROLE'!$D$6-'PAINEL DE CONTROLE'!$D$8),IF(AJ$4&gt;'PAINEL DE CONTROLE'!$D$6,0,IF(AJ$4=$E139,$C139*$D139,0))+IF(AND(AJ$4&lt;='PAINEL DE CONTROLE'!$D$6,AJ$4&gt;$F139),OFFSET(AJ139,0,-$F139),0)))</f>
        <v>0</v>
      </c>
      <c r="AK139" s="856">
        <f ca="1">IF(OR(AK$4=0,AK$4&gt;$F139),0,IF($E139=0,$C139*$D139/('PAINEL DE CONTROLE'!$D$6-'PAINEL DE CONTROLE'!$D$8),IF(AK$4&gt;'PAINEL DE CONTROLE'!$D$6,0,IF(AK$4=$E139,$C139*$D139,0))+IF(AND(AK$4&lt;='PAINEL DE CONTROLE'!$D$6,AK$4&gt;$F139),OFFSET(AK139,0,-$F139),0)))</f>
        <v>0</v>
      </c>
      <c r="AL139" s="856">
        <f ca="1">IF(OR(AL$4=0,AL$4&gt;$F139),0,IF($E139=0,$C139*$D139/('PAINEL DE CONTROLE'!$D$6-'PAINEL DE CONTROLE'!$D$8),IF(AL$4&gt;'PAINEL DE CONTROLE'!$D$6,0,IF(AL$4=$E139,$C139*$D139,0))+IF(AND(AL$4&lt;='PAINEL DE CONTROLE'!$D$6,AL$4&gt;$F139),OFFSET(AL139,0,-$F139),0)))</f>
        <v>0</v>
      </c>
      <c r="AM139" s="856">
        <f ca="1">IF(OR(AM$4=0,AM$4&gt;$F139),0,IF($E139=0,$C139*$D139/('PAINEL DE CONTROLE'!$D$6-'PAINEL DE CONTROLE'!$D$8),IF(AM$4&gt;'PAINEL DE CONTROLE'!$D$6,0,IF(AM$4=$E139,$C139*$D139,0))+IF(AND(AM$4&lt;='PAINEL DE CONTROLE'!$D$6,AM$4&gt;$F139),OFFSET(AM139,0,-$F139),0)))</f>
        <v>0</v>
      </c>
      <c r="AN139" s="856">
        <f ca="1">IF(OR(AN$4=0,AN$4&gt;$F139),0,IF($E139=0,$C139*$D139/('PAINEL DE CONTROLE'!$D$6-'PAINEL DE CONTROLE'!$D$8),IF(AN$4&gt;'PAINEL DE CONTROLE'!$D$6,0,IF(AN$4=$E139,$C139*$D139,0))+IF(AND(AN$4&lt;='PAINEL DE CONTROLE'!$D$6,AN$4&gt;$F139),OFFSET(AN139,0,-$F139),0)))</f>
        <v>0</v>
      </c>
      <c r="AO139" s="856">
        <f ca="1">IF(OR(AO$4=0,AO$4&gt;$F139),0,IF($E139=0,$C139*$D139/('PAINEL DE CONTROLE'!$D$6-'PAINEL DE CONTROLE'!$D$8),IF(AO$4&gt;'PAINEL DE CONTROLE'!$D$6,0,IF(AO$4=$E139,$C139*$D139,0))+IF(AND(AO$4&lt;='PAINEL DE CONTROLE'!$D$6,AO$4&gt;$F139),OFFSET(AO139,0,-$F139),0)))</f>
        <v>0</v>
      </c>
      <c r="AP139" s="856">
        <f ca="1">IF(OR(AP$4=0,AP$4&gt;$F139),0,IF($E139=0,$C139*$D139/('PAINEL DE CONTROLE'!$D$6-'PAINEL DE CONTROLE'!$D$8),IF(AP$4&gt;'PAINEL DE CONTROLE'!$D$6,0,IF(AP$4=$E139,$C139*$D139,0))+IF(AND(AP$4&lt;='PAINEL DE CONTROLE'!$D$6,AP$4&gt;$F139),OFFSET(AP139,0,-$F139),0)))</f>
        <v>0</v>
      </c>
      <c r="AQ139" s="856">
        <f ca="1">IF(OR(AQ$4=0,AQ$4&gt;$F139),0,IF($E139=0,$C139*$D139/('PAINEL DE CONTROLE'!$D$6-'PAINEL DE CONTROLE'!$D$8),IF(AQ$4&gt;'PAINEL DE CONTROLE'!$D$6,0,IF(AQ$4=$E139,$C139*$D139,0))+IF(AND(AQ$4&lt;='PAINEL DE CONTROLE'!$D$6,AQ$4&gt;$F139),OFFSET(AQ139,0,-$F139),0)))</f>
        <v>0</v>
      </c>
      <c r="AR139" s="856">
        <f ca="1">IF(OR(AR$4=0,AR$4&gt;$F139),0,IF($E139=0,$C139*$D139/('PAINEL DE CONTROLE'!$D$6-'PAINEL DE CONTROLE'!$D$8),IF(AR$4&gt;'PAINEL DE CONTROLE'!$D$6,0,IF(AR$4=$E139,$C139*$D139,0))+IF(AND(AR$4&lt;='PAINEL DE CONTROLE'!$D$6,AR$4&gt;$F139),OFFSET(AR139,0,-$F139),0)))</f>
        <v>0</v>
      </c>
      <c r="AS139" s="856">
        <f ca="1">IF(OR(AS$4=0,AS$4&gt;$F139),0,IF($E139=0,$C139*$D139/('PAINEL DE CONTROLE'!$D$6-'PAINEL DE CONTROLE'!$D$8),IF(AS$4&gt;'PAINEL DE CONTROLE'!$D$6,0,IF(AS$4=$E139,$C139*$D139,0))+IF(AND(AS$4&lt;='PAINEL DE CONTROLE'!$D$6,AS$4&gt;$F139),OFFSET(AS139,0,-$F139),0)))</f>
        <v>0</v>
      </c>
      <c r="AT139" s="856">
        <f ca="1">IF(OR(AT$4=0,AT$4&gt;$F139),0,IF($E139=0,$C139*$D139/('PAINEL DE CONTROLE'!$D$6-'PAINEL DE CONTROLE'!$D$8),IF(AT$4&gt;'PAINEL DE CONTROLE'!$D$6,0,IF(AT$4=$E139,$C139*$D139,0))+IF(AND(AT$4&lt;='PAINEL DE CONTROLE'!$D$6,AT$4&gt;$F139),OFFSET(AT139,0,-$F139),0)))</f>
        <v>0</v>
      </c>
      <c r="AU139" s="856">
        <f ca="1">IF(OR(AU$4=0,AU$4&gt;$F139),0,IF($E139=0,$C139*$D139/('PAINEL DE CONTROLE'!$D$6-'PAINEL DE CONTROLE'!$D$8),IF(AU$4&gt;'PAINEL DE CONTROLE'!$D$6,0,IF(AU$4=$E139,$C139*$D139,0))+IF(AND(AU$4&lt;='PAINEL DE CONTROLE'!$D$6,AU$4&gt;$F139),OFFSET(AU139,0,-$F139),0)))</f>
        <v>0</v>
      </c>
      <c r="AV139" s="839"/>
    </row>
    <row r="140" spans="1:48" s="840" customFormat="1" x14ac:dyDescent="0.3">
      <c r="A140" s="844"/>
      <c r="B140" t="s">
        <v>612</v>
      </c>
      <c r="C140" s="855">
        <f>SUMIFS('PAINEL DE CONTROLE'!$P$1963:$P$2859,'PAINEL DE CONTROLE'!$I$1963:$I$2859,$B140,'PAINEL DE CONTROLE'!$V$1963:$V$2859,$D$2)</f>
        <v>52.685492607570318</v>
      </c>
      <c r="D140" s="855">
        <f>SUMIFS('PAINEL DE CONTROLE'!$R$1963:$R$2859,'PAINEL DE CONTROLE'!$I$1963:$I$2859,$B140,'PAINEL DE CONTROLE'!$V$1963:$V$2859,$D$2)</f>
        <v>12210.23151805909</v>
      </c>
      <c r="E140" s="855">
        <f>SUMIFS('PAINEL DE CONTROLE'!$T$1963:$T$2859,'PAINEL DE CONTROLE'!$I$1963:$I$2859,$B140,'PAINEL DE CONTROLE'!$V$1963:$V$2859,$D$2)</f>
        <v>0</v>
      </c>
      <c r="F140" s="855">
        <f>SUMIFS('PAINEL DE CONTROLE'!$U$1963:$U$2859,'PAINEL DE CONTROLE'!$I$1963:$I$2859,$B140,'PAINEL DE CONTROLE'!$V$1963:$V$2859,$D$2)-'PAINEL DE CONTROLE'!D8</f>
        <v>30</v>
      </c>
      <c r="G140" s="857">
        <f ca="1">IF(OR(G$4=0,G$4&gt;$F140),0,IF($E140=0,$C140*$D140/('PAINEL DE CONTROLE'!$D$6-'PAINEL DE CONTROLE'!$D$8),IF(G$4&gt;'PAINEL DE CONTROLE'!$D$6,0,IF(G$4=$E140,$C140*$D140,0))+IF(AND(G$4&lt;='PAINEL DE CONTROLE'!$D$6,G$4&gt;$F140),OFFSET(G140,0,-$F140),0)))</f>
        <v>0</v>
      </c>
      <c r="H140" s="857">
        <f ca="1">IF(OR(H$4=0,H$4&gt;$F140),0,IF($E140=0,$C140*$D140/('PAINEL DE CONTROLE'!$D$6-'PAINEL DE CONTROLE'!$D$8),IF(H$4&gt;'PAINEL DE CONTROLE'!$D$6,0,IF(H$4=$E140,$C140*$D140,0))+IF(AND(H$4&lt;='PAINEL DE CONTROLE'!$D$6,H$4&gt;$F140),OFFSET(H140,0,-$F140),0)))</f>
        <v>21443.402079380812</v>
      </c>
      <c r="I140" s="856">
        <f ca="1">IF(OR(I$4=0,I$4&gt;$F140),0,IF($E140=0,$C140*$D140/('PAINEL DE CONTROLE'!$D$6-'PAINEL DE CONTROLE'!$D$8),IF(I$4&gt;'PAINEL DE CONTROLE'!$D$6,0,IF(I$4=$E140,$C140*$D140,0))+IF(AND(I$4&lt;='PAINEL DE CONTROLE'!$D$6,I$4&gt;$F140),OFFSET(I140,0,-$F140),0)))</f>
        <v>21443.402079380812</v>
      </c>
      <c r="J140" s="856">
        <f ca="1">IF(OR(J$4=0,J$4&gt;$F140),0,IF($E140=0,$C140*$D140/('PAINEL DE CONTROLE'!$D$6-'PAINEL DE CONTROLE'!$D$8),IF(J$4&gt;'PAINEL DE CONTROLE'!$D$6,0,IF(J$4=$E140,$C140*$D140,0))+IF(AND(J$4&lt;='PAINEL DE CONTROLE'!$D$6,J$4&gt;$F140),OFFSET(J140,0,-$F140),0)))</f>
        <v>21443.402079380812</v>
      </c>
      <c r="K140" s="856">
        <f ca="1">IF(OR(K$4=0,K$4&gt;$F140),0,IF($E140=0,$C140*$D140/('PAINEL DE CONTROLE'!$D$6-'PAINEL DE CONTROLE'!$D$8),IF(K$4&gt;'PAINEL DE CONTROLE'!$D$6,0,IF(K$4=$E140,$C140*$D140,0))+IF(AND(K$4&lt;='PAINEL DE CONTROLE'!$D$6,K$4&gt;$F140),OFFSET(K140,0,-$F140),0)))</f>
        <v>21443.402079380812</v>
      </c>
      <c r="L140" s="856">
        <f ca="1">IF(OR(L$4=0,L$4&gt;$F140),0,IF($E140=0,$C140*$D140/('PAINEL DE CONTROLE'!$D$6-'PAINEL DE CONTROLE'!$D$8),IF(L$4&gt;'PAINEL DE CONTROLE'!$D$6,0,IF(L$4=$E140,$C140*$D140,0))+IF(AND(L$4&lt;='PAINEL DE CONTROLE'!$D$6,L$4&gt;$F140),OFFSET(L140,0,-$F140),0)))</f>
        <v>21443.402079380812</v>
      </c>
      <c r="M140" s="856">
        <f ca="1">IF(OR(M$4=0,M$4&gt;$F140),0,IF($E140=0,$C140*$D140/('PAINEL DE CONTROLE'!$D$6-'PAINEL DE CONTROLE'!$D$8),IF(M$4&gt;'PAINEL DE CONTROLE'!$D$6,0,IF(M$4=$E140,$C140*$D140,0))+IF(AND(M$4&lt;='PAINEL DE CONTROLE'!$D$6,M$4&gt;$F140),OFFSET(M140,0,-$F140),0)))</f>
        <v>21443.402079380812</v>
      </c>
      <c r="N140" s="856">
        <f ca="1">IF(OR(N$4=0,N$4&gt;$F140),0,IF($E140=0,$C140*$D140/('PAINEL DE CONTROLE'!$D$6-'PAINEL DE CONTROLE'!$D$8),IF(N$4&gt;'PAINEL DE CONTROLE'!$D$6,0,IF(N$4=$E140,$C140*$D140,0))+IF(AND(N$4&lt;='PAINEL DE CONTROLE'!$D$6,N$4&gt;$F140),OFFSET(N140,0,-$F140),0)))</f>
        <v>21443.402079380812</v>
      </c>
      <c r="O140" s="856">
        <f ca="1">IF(OR(O$4=0,O$4&gt;$F140),0,IF($E140=0,$C140*$D140/('PAINEL DE CONTROLE'!$D$6-'PAINEL DE CONTROLE'!$D$8),IF(O$4&gt;'PAINEL DE CONTROLE'!$D$6,0,IF(O$4=$E140,$C140*$D140,0))+IF(AND(O$4&lt;='PAINEL DE CONTROLE'!$D$6,O$4&gt;$F140),OFFSET(O140,0,-$F140),0)))</f>
        <v>21443.402079380812</v>
      </c>
      <c r="P140" s="856">
        <f ca="1">IF(OR(P$4=0,P$4&gt;$F140),0,IF($E140=0,$C140*$D140/('PAINEL DE CONTROLE'!$D$6-'PAINEL DE CONTROLE'!$D$8),IF(P$4&gt;'PAINEL DE CONTROLE'!$D$6,0,IF(P$4=$E140,$C140*$D140,0))+IF(AND(P$4&lt;='PAINEL DE CONTROLE'!$D$6,P$4&gt;$F140),OFFSET(P140,0,-$F140),0)))</f>
        <v>21443.402079380812</v>
      </c>
      <c r="Q140" s="856">
        <f ca="1">IF(OR(Q$4=0,Q$4&gt;$F140),0,IF($E140=0,$C140*$D140/('PAINEL DE CONTROLE'!$D$6-'PAINEL DE CONTROLE'!$D$8),IF(Q$4&gt;'PAINEL DE CONTROLE'!$D$6,0,IF(Q$4=$E140,$C140*$D140,0))+IF(AND(Q$4&lt;='PAINEL DE CONTROLE'!$D$6,Q$4&gt;$F140),OFFSET(Q140,0,-$F140),0)))</f>
        <v>21443.402079380812</v>
      </c>
      <c r="R140" s="856">
        <f ca="1">IF(OR(R$4=0,R$4&gt;$F140),0,IF($E140=0,$C140*$D140/('PAINEL DE CONTROLE'!$D$6-'PAINEL DE CONTROLE'!$D$8),IF(R$4&gt;'PAINEL DE CONTROLE'!$D$6,0,IF(R$4=$E140,$C140*$D140,0))+IF(AND(R$4&lt;='PAINEL DE CONTROLE'!$D$6,R$4&gt;$F140),OFFSET(R140,0,-$F140),0)))</f>
        <v>21443.402079380812</v>
      </c>
      <c r="S140" s="856">
        <f ca="1">IF(OR(S$4=0,S$4&gt;$F140),0,IF($E140=0,$C140*$D140/('PAINEL DE CONTROLE'!$D$6-'PAINEL DE CONTROLE'!$D$8),IF(S$4&gt;'PAINEL DE CONTROLE'!$D$6,0,IF(S$4=$E140,$C140*$D140,0))+IF(AND(S$4&lt;='PAINEL DE CONTROLE'!$D$6,S$4&gt;$F140),OFFSET(S140,0,-$F140),0)))</f>
        <v>21443.402079380812</v>
      </c>
      <c r="T140" s="856">
        <f ca="1">IF(OR(T$4=0,T$4&gt;$F140),0,IF($E140=0,$C140*$D140/('PAINEL DE CONTROLE'!$D$6-'PAINEL DE CONTROLE'!$D$8),IF(T$4&gt;'PAINEL DE CONTROLE'!$D$6,0,IF(T$4=$E140,$C140*$D140,0))+IF(AND(T$4&lt;='PAINEL DE CONTROLE'!$D$6,T$4&gt;$F140),OFFSET(T140,0,-$F140),0)))</f>
        <v>21443.402079380812</v>
      </c>
      <c r="U140" s="856">
        <f ca="1">IF(OR(U$4=0,U$4&gt;$F140),0,IF($E140=0,$C140*$D140/('PAINEL DE CONTROLE'!$D$6-'PAINEL DE CONTROLE'!$D$8),IF(U$4&gt;'PAINEL DE CONTROLE'!$D$6,0,IF(U$4=$E140,$C140*$D140,0))+IF(AND(U$4&lt;='PAINEL DE CONTROLE'!$D$6,U$4&gt;$F140),OFFSET(U140,0,-$F140),0)))</f>
        <v>21443.402079380812</v>
      </c>
      <c r="V140" s="856">
        <f ca="1">IF(OR(V$4=0,V$4&gt;$F140),0,IF($E140=0,$C140*$D140/('PAINEL DE CONTROLE'!$D$6-'PAINEL DE CONTROLE'!$D$8),IF(V$4&gt;'PAINEL DE CONTROLE'!$D$6,0,IF(V$4=$E140,$C140*$D140,0))+IF(AND(V$4&lt;='PAINEL DE CONTROLE'!$D$6,V$4&gt;$F140),OFFSET(V140,0,-$F140),0)))</f>
        <v>21443.402079380812</v>
      </c>
      <c r="W140" s="856">
        <f ca="1">IF(OR(W$4=0,W$4&gt;$F140),0,IF($E140=0,$C140*$D140/('PAINEL DE CONTROLE'!$D$6-'PAINEL DE CONTROLE'!$D$8),IF(W$4&gt;'PAINEL DE CONTROLE'!$D$6,0,IF(W$4=$E140,$C140*$D140,0))+IF(AND(W$4&lt;='PAINEL DE CONTROLE'!$D$6,W$4&gt;$F140),OFFSET(W140,0,-$F140),0)))</f>
        <v>21443.402079380812</v>
      </c>
      <c r="X140" s="856">
        <f ca="1">IF(OR(X$4=0,X$4&gt;$F140),0,IF($E140=0,$C140*$D140/('PAINEL DE CONTROLE'!$D$6-'PAINEL DE CONTROLE'!$D$8),IF(X$4&gt;'PAINEL DE CONTROLE'!$D$6,0,IF(X$4=$E140,$C140*$D140,0))+IF(AND(X$4&lt;='PAINEL DE CONTROLE'!$D$6,X$4&gt;$F140),OFFSET(X140,0,-$F140),0)))</f>
        <v>21443.402079380812</v>
      </c>
      <c r="Y140" s="856">
        <f ca="1">IF(OR(Y$4=0,Y$4&gt;$F140),0,IF($E140=0,$C140*$D140/('PAINEL DE CONTROLE'!$D$6-'PAINEL DE CONTROLE'!$D$8),IF(Y$4&gt;'PAINEL DE CONTROLE'!$D$6,0,IF(Y$4=$E140,$C140*$D140,0))+IF(AND(Y$4&lt;='PAINEL DE CONTROLE'!$D$6,Y$4&gt;$F140),OFFSET(Y140,0,-$F140),0)))</f>
        <v>21443.402079380812</v>
      </c>
      <c r="Z140" s="856">
        <f ca="1">IF(OR(Z$4=0,Z$4&gt;$F140),0,IF($E140=0,$C140*$D140/('PAINEL DE CONTROLE'!$D$6-'PAINEL DE CONTROLE'!$D$8),IF(Z$4&gt;'PAINEL DE CONTROLE'!$D$6,0,IF(Z$4=$E140,$C140*$D140,0))+IF(AND(Z$4&lt;='PAINEL DE CONTROLE'!$D$6,Z$4&gt;$F140),OFFSET(Z140,0,-$F140),0)))</f>
        <v>21443.402079380812</v>
      </c>
      <c r="AA140" s="856">
        <f ca="1">IF(OR(AA$4=0,AA$4&gt;$F140),0,IF($E140=0,$C140*$D140/('PAINEL DE CONTROLE'!$D$6-'PAINEL DE CONTROLE'!$D$8),IF(AA$4&gt;'PAINEL DE CONTROLE'!$D$6,0,IF(AA$4=$E140,$C140*$D140,0))+IF(AND(AA$4&lt;='PAINEL DE CONTROLE'!$D$6,AA$4&gt;$F140),OFFSET(AA140,0,-$F140),0)))</f>
        <v>21443.402079380812</v>
      </c>
      <c r="AB140" s="856">
        <f ca="1">IF(OR(AB$4=0,AB$4&gt;$F140),0,IF($E140=0,$C140*$D140/('PAINEL DE CONTROLE'!$D$6-'PAINEL DE CONTROLE'!$D$8),IF(AB$4&gt;'PAINEL DE CONTROLE'!$D$6,0,IF(AB$4=$E140,$C140*$D140,0))+IF(AND(AB$4&lt;='PAINEL DE CONTROLE'!$D$6,AB$4&gt;$F140),OFFSET(AB140,0,-$F140),0)))</f>
        <v>21443.402079380812</v>
      </c>
      <c r="AC140" s="856">
        <f ca="1">IF(OR(AC$4=0,AC$4&gt;$F140),0,IF($E140=0,$C140*$D140/('PAINEL DE CONTROLE'!$D$6-'PAINEL DE CONTROLE'!$D$8),IF(AC$4&gt;'PAINEL DE CONTROLE'!$D$6,0,IF(AC$4=$E140,$C140*$D140,0))+IF(AND(AC$4&lt;='PAINEL DE CONTROLE'!$D$6,AC$4&gt;$F140),OFFSET(AC140,0,-$F140),0)))</f>
        <v>21443.402079380812</v>
      </c>
      <c r="AD140" s="856">
        <f ca="1">IF(OR(AD$4=0,AD$4&gt;$F140),0,IF($E140=0,$C140*$D140/('PAINEL DE CONTROLE'!$D$6-'PAINEL DE CONTROLE'!$D$8),IF(AD$4&gt;'PAINEL DE CONTROLE'!$D$6,0,IF(AD$4=$E140,$C140*$D140,0))+IF(AND(AD$4&lt;='PAINEL DE CONTROLE'!$D$6,AD$4&gt;$F140),OFFSET(AD140,0,-$F140),0)))</f>
        <v>21443.402079380812</v>
      </c>
      <c r="AE140" s="856">
        <f ca="1">IF(OR(AE$4=0,AE$4&gt;$F140),0,IF($E140=0,$C140*$D140/('PAINEL DE CONTROLE'!$D$6-'PAINEL DE CONTROLE'!$D$8),IF(AE$4&gt;'PAINEL DE CONTROLE'!$D$6,0,IF(AE$4=$E140,$C140*$D140,0))+IF(AND(AE$4&lt;='PAINEL DE CONTROLE'!$D$6,AE$4&gt;$F140),OFFSET(AE140,0,-$F140),0)))</f>
        <v>21443.402079380812</v>
      </c>
      <c r="AF140" s="856">
        <f ca="1">IF(OR(AF$4=0,AF$4&gt;$F140),0,IF($E140=0,$C140*$D140/('PAINEL DE CONTROLE'!$D$6-'PAINEL DE CONTROLE'!$D$8),IF(AF$4&gt;'PAINEL DE CONTROLE'!$D$6,0,IF(AF$4=$E140,$C140*$D140,0))+IF(AND(AF$4&lt;='PAINEL DE CONTROLE'!$D$6,AF$4&gt;$F140),OFFSET(AF140,0,-$F140),0)))</f>
        <v>21443.402079380812</v>
      </c>
      <c r="AG140" s="856">
        <f ca="1">IF(OR(AG$4=0,AG$4&gt;$F140),0,IF($E140=0,$C140*$D140/('PAINEL DE CONTROLE'!$D$6-'PAINEL DE CONTROLE'!$D$8),IF(AG$4&gt;'PAINEL DE CONTROLE'!$D$6,0,IF(AG$4=$E140,$C140*$D140,0))+IF(AND(AG$4&lt;='PAINEL DE CONTROLE'!$D$6,AG$4&gt;$F140),OFFSET(AG140,0,-$F140),0)))</f>
        <v>21443.402079380812</v>
      </c>
      <c r="AH140" s="856">
        <f ca="1">IF(OR(AH$4=0,AH$4&gt;$F140),0,IF($E140=0,$C140*$D140/('PAINEL DE CONTROLE'!$D$6-'PAINEL DE CONTROLE'!$D$8),IF(AH$4&gt;'PAINEL DE CONTROLE'!$D$6,0,IF(AH$4=$E140,$C140*$D140,0))+IF(AND(AH$4&lt;='PAINEL DE CONTROLE'!$D$6,AH$4&gt;$F140),OFFSET(AH140,0,-$F140),0)))</f>
        <v>21443.402079380812</v>
      </c>
      <c r="AI140" s="856">
        <f ca="1">IF(OR(AI$4=0,AI$4&gt;$F140),0,IF($E140=0,$C140*$D140/('PAINEL DE CONTROLE'!$D$6-'PAINEL DE CONTROLE'!$D$8),IF(AI$4&gt;'PAINEL DE CONTROLE'!$D$6,0,IF(AI$4=$E140,$C140*$D140,0))+IF(AND(AI$4&lt;='PAINEL DE CONTROLE'!$D$6,AI$4&gt;$F140),OFFSET(AI140,0,-$F140),0)))</f>
        <v>21443.402079380812</v>
      </c>
      <c r="AJ140" s="856">
        <f ca="1">IF(OR(AJ$4=0,AJ$4&gt;$F140),0,IF($E140=0,$C140*$D140/('PAINEL DE CONTROLE'!$D$6-'PAINEL DE CONTROLE'!$D$8),IF(AJ$4&gt;'PAINEL DE CONTROLE'!$D$6,0,IF(AJ$4=$E140,$C140*$D140,0))+IF(AND(AJ$4&lt;='PAINEL DE CONTROLE'!$D$6,AJ$4&gt;$F140),OFFSET(AJ140,0,-$F140),0)))</f>
        <v>21443.402079380812</v>
      </c>
      <c r="AK140" s="856">
        <f ca="1">IF(OR(AK$4=0,AK$4&gt;$F140),0,IF($E140=0,$C140*$D140/('PAINEL DE CONTROLE'!$D$6-'PAINEL DE CONTROLE'!$D$8),IF(AK$4&gt;'PAINEL DE CONTROLE'!$D$6,0,IF(AK$4=$E140,$C140*$D140,0))+IF(AND(AK$4&lt;='PAINEL DE CONTROLE'!$D$6,AK$4&gt;$F140),OFFSET(AK140,0,-$F140),0)))</f>
        <v>21443.402079380812</v>
      </c>
      <c r="AL140" s="856">
        <f ca="1">IF(OR(AL$4=0,AL$4&gt;$F140),0,IF($E140=0,$C140*$D140/('PAINEL DE CONTROLE'!$D$6-'PAINEL DE CONTROLE'!$D$8),IF(AL$4&gt;'PAINEL DE CONTROLE'!$D$6,0,IF(AL$4=$E140,$C140*$D140,0))+IF(AND(AL$4&lt;='PAINEL DE CONTROLE'!$D$6,AL$4&gt;$F140),OFFSET(AL140,0,-$F140),0)))</f>
        <v>0</v>
      </c>
      <c r="AM140" s="856">
        <f ca="1">IF(OR(AM$4=0,AM$4&gt;$F140),0,IF($E140=0,$C140*$D140/('PAINEL DE CONTROLE'!$D$6-'PAINEL DE CONTROLE'!$D$8),IF(AM$4&gt;'PAINEL DE CONTROLE'!$D$6,0,IF(AM$4=$E140,$C140*$D140,0))+IF(AND(AM$4&lt;='PAINEL DE CONTROLE'!$D$6,AM$4&gt;$F140),OFFSET(AM140,0,-$F140),0)))</f>
        <v>0</v>
      </c>
      <c r="AN140" s="856">
        <f ca="1">IF(OR(AN$4=0,AN$4&gt;$F140),0,IF($E140=0,$C140*$D140/('PAINEL DE CONTROLE'!$D$6-'PAINEL DE CONTROLE'!$D$8),IF(AN$4&gt;'PAINEL DE CONTROLE'!$D$6,0,IF(AN$4=$E140,$C140*$D140,0))+IF(AND(AN$4&lt;='PAINEL DE CONTROLE'!$D$6,AN$4&gt;$F140),OFFSET(AN140,0,-$F140),0)))</f>
        <v>0</v>
      </c>
      <c r="AO140" s="856">
        <f ca="1">IF(OR(AO$4=0,AO$4&gt;$F140),0,IF($E140=0,$C140*$D140/('PAINEL DE CONTROLE'!$D$6-'PAINEL DE CONTROLE'!$D$8),IF(AO$4&gt;'PAINEL DE CONTROLE'!$D$6,0,IF(AO$4=$E140,$C140*$D140,0))+IF(AND(AO$4&lt;='PAINEL DE CONTROLE'!$D$6,AO$4&gt;$F140),OFFSET(AO140,0,-$F140),0)))</f>
        <v>0</v>
      </c>
      <c r="AP140" s="856">
        <f ca="1">IF(OR(AP$4=0,AP$4&gt;$F140),0,IF($E140=0,$C140*$D140/('PAINEL DE CONTROLE'!$D$6-'PAINEL DE CONTROLE'!$D$8),IF(AP$4&gt;'PAINEL DE CONTROLE'!$D$6,0,IF(AP$4=$E140,$C140*$D140,0))+IF(AND(AP$4&lt;='PAINEL DE CONTROLE'!$D$6,AP$4&gt;$F140),OFFSET(AP140,0,-$F140),0)))</f>
        <v>0</v>
      </c>
      <c r="AQ140" s="856">
        <f ca="1">IF(OR(AQ$4=0,AQ$4&gt;$F140),0,IF($E140=0,$C140*$D140/('PAINEL DE CONTROLE'!$D$6-'PAINEL DE CONTROLE'!$D$8),IF(AQ$4&gt;'PAINEL DE CONTROLE'!$D$6,0,IF(AQ$4=$E140,$C140*$D140,0))+IF(AND(AQ$4&lt;='PAINEL DE CONTROLE'!$D$6,AQ$4&gt;$F140),OFFSET(AQ140,0,-$F140),0)))</f>
        <v>0</v>
      </c>
      <c r="AR140" s="856">
        <f ca="1">IF(OR(AR$4=0,AR$4&gt;$F140),0,IF($E140=0,$C140*$D140/('PAINEL DE CONTROLE'!$D$6-'PAINEL DE CONTROLE'!$D$8),IF(AR$4&gt;'PAINEL DE CONTROLE'!$D$6,0,IF(AR$4=$E140,$C140*$D140,0))+IF(AND(AR$4&lt;='PAINEL DE CONTROLE'!$D$6,AR$4&gt;$F140),OFFSET(AR140,0,-$F140),0)))</f>
        <v>0</v>
      </c>
      <c r="AS140" s="856">
        <f ca="1">IF(OR(AS$4=0,AS$4&gt;$F140),0,IF($E140=0,$C140*$D140/('PAINEL DE CONTROLE'!$D$6-'PAINEL DE CONTROLE'!$D$8),IF(AS$4&gt;'PAINEL DE CONTROLE'!$D$6,0,IF(AS$4=$E140,$C140*$D140,0))+IF(AND(AS$4&lt;='PAINEL DE CONTROLE'!$D$6,AS$4&gt;$F140),OFFSET(AS140,0,-$F140),0)))</f>
        <v>0</v>
      </c>
      <c r="AT140" s="856">
        <f ca="1">IF(OR(AT$4=0,AT$4&gt;$F140),0,IF($E140=0,$C140*$D140/('PAINEL DE CONTROLE'!$D$6-'PAINEL DE CONTROLE'!$D$8),IF(AT$4&gt;'PAINEL DE CONTROLE'!$D$6,0,IF(AT$4=$E140,$C140*$D140,0))+IF(AND(AT$4&lt;='PAINEL DE CONTROLE'!$D$6,AT$4&gt;$F140),OFFSET(AT140,0,-$F140),0)))</f>
        <v>0</v>
      </c>
      <c r="AU140" s="856">
        <f ca="1">IF(OR(AU$4=0,AU$4&gt;$F140),0,IF($E140=0,$C140*$D140/('PAINEL DE CONTROLE'!$D$6-'PAINEL DE CONTROLE'!$D$8),IF(AU$4&gt;'PAINEL DE CONTROLE'!$D$6,0,IF(AU$4=$E140,$C140*$D140,0))+IF(AND(AU$4&lt;='PAINEL DE CONTROLE'!$D$6,AU$4&gt;$F140),OFFSET(AU140,0,-$F140),0)))</f>
        <v>0</v>
      </c>
      <c r="AV140" s="839"/>
    </row>
    <row r="141" spans="1:48" s="840" customFormat="1" x14ac:dyDescent="0.3">
      <c r="A141" s="844"/>
      <c r="B141"/>
      <c r="C141" s="675"/>
      <c r="D141" s="675"/>
      <c r="E141" s="675"/>
      <c r="F141" s="675"/>
      <c r="G141" s="857"/>
      <c r="H141" s="857"/>
      <c r="I141" s="856"/>
      <c r="J141" s="856"/>
      <c r="K141" s="856"/>
      <c r="L141" s="856"/>
      <c r="M141" s="856"/>
      <c r="N141" s="856"/>
      <c r="O141" s="856"/>
      <c r="P141" s="856"/>
      <c r="Q141" s="856"/>
      <c r="R141" s="856"/>
      <c r="S141" s="856"/>
      <c r="T141" s="856"/>
      <c r="U141" s="856"/>
      <c r="V141" s="856"/>
      <c r="W141" s="856"/>
      <c r="X141" s="856"/>
      <c r="Y141" s="856"/>
      <c r="Z141" s="856"/>
      <c r="AA141" s="856"/>
      <c r="AB141" s="856"/>
      <c r="AC141" s="856"/>
      <c r="AD141" s="856"/>
      <c r="AE141" s="856"/>
      <c r="AF141" s="856"/>
      <c r="AG141" s="856"/>
      <c r="AH141" s="856"/>
      <c r="AI141" s="856"/>
      <c r="AJ141" s="856"/>
      <c r="AK141" s="856"/>
      <c r="AL141" s="856"/>
      <c r="AM141" s="856"/>
      <c r="AN141" s="856"/>
      <c r="AO141" s="856"/>
      <c r="AP141" s="856"/>
      <c r="AQ141" s="856"/>
      <c r="AR141" s="856"/>
      <c r="AS141" s="856"/>
      <c r="AT141" s="856"/>
      <c r="AU141" s="856"/>
      <c r="AV141" s="839"/>
    </row>
    <row r="142" spans="1:48" s="840" customFormat="1" x14ac:dyDescent="0.3">
      <c r="A142" s="844"/>
      <c r="B142" t="s">
        <v>1076</v>
      </c>
      <c r="C142" s="855"/>
      <c r="D142" s="855"/>
      <c r="E142" s="855"/>
      <c r="F142" s="855"/>
      <c r="G142" s="857"/>
      <c r="H142" s="857"/>
      <c r="I142" s="856"/>
      <c r="J142" s="856"/>
      <c r="K142" s="856"/>
      <c r="L142" s="856"/>
      <c r="M142" s="856"/>
      <c r="N142" s="856"/>
      <c r="O142" s="856"/>
      <c r="P142" s="856"/>
      <c r="Q142" s="856"/>
      <c r="R142" s="856"/>
      <c r="S142" s="856"/>
      <c r="T142" s="856"/>
      <c r="U142" s="856"/>
      <c r="V142" s="856"/>
      <c r="W142" s="856"/>
      <c r="X142" s="856"/>
      <c r="Y142" s="856"/>
      <c r="Z142" s="856"/>
      <c r="AA142" s="856"/>
      <c r="AB142" s="856"/>
      <c r="AC142" s="856"/>
      <c r="AD142" s="856"/>
      <c r="AE142" s="856"/>
      <c r="AF142" s="856"/>
      <c r="AG142" s="856"/>
      <c r="AH142" s="856"/>
      <c r="AI142" s="856"/>
      <c r="AJ142" s="856"/>
      <c r="AK142" s="856"/>
      <c r="AL142" s="856"/>
      <c r="AM142" s="856"/>
      <c r="AN142" s="856"/>
      <c r="AO142" s="856"/>
      <c r="AP142" s="856"/>
      <c r="AQ142" s="856"/>
      <c r="AR142" s="856"/>
      <c r="AS142" s="856"/>
      <c r="AT142" s="856"/>
      <c r="AU142" s="856"/>
      <c r="AV142" s="839"/>
    </row>
    <row r="143" spans="1:48" s="840" customFormat="1" x14ac:dyDescent="0.3">
      <c r="A143" s="844"/>
      <c r="B143" s="706" t="s">
        <v>608</v>
      </c>
      <c r="C143" s="855">
        <f>SUMIFS('PAINEL DE CONTROLE'!$N$1963:$N$2859,'PAINEL DE CONTROLE'!$I$1963:$I$2859,$B143,'PAINEL DE CONTROLE'!$V$1963:$V$2859,$D$2)</f>
        <v>0</v>
      </c>
      <c r="D143" s="855">
        <f>SUMIFS('PAINEL DE CONTROLE'!$R$1963:$R$2859,'PAINEL DE CONTROLE'!$I$1963:$I$2859,$B143,'PAINEL DE CONTROLE'!$V$1963:$V$2859,$D$2)</f>
        <v>2407.0653263519248</v>
      </c>
      <c r="E143" s="855">
        <f>SUMIFS('PAINEL DE CONTROLE'!$T$1963:$T$2859,'PAINEL DE CONTROLE'!$I$1963:$I$2859,$B143,'PAINEL DE CONTROLE'!$V$1963:$V$2859,$D$2)</f>
        <v>0</v>
      </c>
      <c r="F143" s="855">
        <f>SUMIFS('PAINEL DE CONTROLE'!$U$1963:$U$2859,'PAINEL DE CONTROLE'!$I$1963:$I$2859,$B143,'PAINEL DE CONTROLE'!$V$1963:$V$2859,$D$2)-'PAINEL DE CONTROLE'!D8</f>
        <v>30</v>
      </c>
      <c r="G143" s="857">
        <f ca="1">IF(OR(G$4=0,G$4&gt;$F143),0,IF($E143=0,$C143*$D143/('PAINEL DE CONTROLE'!$D$6-'PAINEL DE CONTROLE'!$D$8),IF(G$4&gt;'PAINEL DE CONTROLE'!$D$6,0,IF(G$4=$E143,$C143*$D143,0))+IF(AND(G$4&lt;='PAINEL DE CONTROLE'!$D$6,G$4&gt;$F143),OFFSET(G143,0,-$F143),0)))</f>
        <v>0</v>
      </c>
      <c r="H143" s="857">
        <f ca="1">IF(OR(H$4=0,H$4&gt;$F143),0,IF($E143=0,$C143*$D143/('PAINEL DE CONTROLE'!$D$6-'PAINEL DE CONTROLE'!$D$8),IF(H$4&gt;'PAINEL DE CONTROLE'!$D$6,0,IF(H$4=$E143,$C143*$D143,0))+IF(AND(H$4&lt;='PAINEL DE CONTROLE'!$D$6,H$4&gt;$F143),OFFSET(H143,0,-$F143),0)))</f>
        <v>0</v>
      </c>
      <c r="I143" s="856">
        <f ca="1">IF(OR(I$4=0,I$4&gt;$F143),0,IF($E143=0,$C143*$D143/('PAINEL DE CONTROLE'!$D$6-'PAINEL DE CONTROLE'!$D$8),IF(I$4&gt;'PAINEL DE CONTROLE'!$D$6,0,IF(I$4=$E143,$C143*$D143,0))+IF(AND(I$4&lt;='PAINEL DE CONTROLE'!$D$6,I$4&gt;$F143),OFFSET(I143,0,-$F143),0)))</f>
        <v>0</v>
      </c>
      <c r="J143" s="856">
        <f ca="1">IF(OR(J$4=0,J$4&gt;$F143),0,IF($E143=0,$C143*$D143/('PAINEL DE CONTROLE'!$D$6-'PAINEL DE CONTROLE'!$D$8),IF(J$4&gt;'PAINEL DE CONTROLE'!$D$6,0,IF(J$4=$E143,$C143*$D143,0))+IF(AND(J$4&lt;='PAINEL DE CONTROLE'!$D$6,J$4&gt;$F143),OFFSET(J143,0,-$F143),0)))</f>
        <v>0</v>
      </c>
      <c r="K143" s="856">
        <f ca="1">IF(OR(K$4=0,K$4&gt;$F143),0,IF($E143=0,$C143*$D143/('PAINEL DE CONTROLE'!$D$6-'PAINEL DE CONTROLE'!$D$8),IF(K$4&gt;'PAINEL DE CONTROLE'!$D$6,0,IF(K$4=$E143,$C143*$D143,0))+IF(AND(K$4&lt;='PAINEL DE CONTROLE'!$D$6,K$4&gt;$F143),OFFSET(K143,0,-$F143),0)))</f>
        <v>0</v>
      </c>
      <c r="L143" s="856">
        <f ca="1">IF(OR(L$4=0,L$4&gt;$F143),0,IF($E143=0,$C143*$D143/('PAINEL DE CONTROLE'!$D$6-'PAINEL DE CONTROLE'!$D$8),IF(L$4&gt;'PAINEL DE CONTROLE'!$D$6,0,IF(L$4=$E143,$C143*$D143,0))+IF(AND(L$4&lt;='PAINEL DE CONTROLE'!$D$6,L$4&gt;$F143),OFFSET(L143,0,-$F143),0)))</f>
        <v>0</v>
      </c>
      <c r="M143" s="856">
        <f ca="1">IF(OR(M$4=0,M$4&gt;$F143),0,IF($E143=0,$C143*$D143/('PAINEL DE CONTROLE'!$D$6-'PAINEL DE CONTROLE'!$D$8),IF(M$4&gt;'PAINEL DE CONTROLE'!$D$6,0,IF(M$4=$E143,$C143*$D143,0))+IF(AND(M$4&lt;='PAINEL DE CONTROLE'!$D$6,M$4&gt;$F143),OFFSET(M143,0,-$F143),0)))</f>
        <v>0</v>
      </c>
      <c r="N143" s="856">
        <f ca="1">IF(OR(N$4=0,N$4&gt;$F143),0,IF($E143=0,$C143*$D143/('PAINEL DE CONTROLE'!$D$6-'PAINEL DE CONTROLE'!$D$8),IF(N$4&gt;'PAINEL DE CONTROLE'!$D$6,0,IF(N$4=$E143,$C143*$D143,0))+IF(AND(N$4&lt;='PAINEL DE CONTROLE'!$D$6,N$4&gt;$F143),OFFSET(N143,0,-$F143),0)))</f>
        <v>0</v>
      </c>
      <c r="O143" s="856">
        <f ca="1">IF(OR(O$4=0,O$4&gt;$F143),0,IF($E143=0,$C143*$D143/('PAINEL DE CONTROLE'!$D$6-'PAINEL DE CONTROLE'!$D$8),IF(O$4&gt;'PAINEL DE CONTROLE'!$D$6,0,IF(O$4=$E143,$C143*$D143,0))+IF(AND(O$4&lt;='PAINEL DE CONTROLE'!$D$6,O$4&gt;$F143),OFFSET(O143,0,-$F143),0)))</f>
        <v>0</v>
      </c>
      <c r="P143" s="856">
        <f ca="1">IF(OR(P$4=0,P$4&gt;$F143),0,IF($E143=0,$C143*$D143/('PAINEL DE CONTROLE'!$D$6-'PAINEL DE CONTROLE'!$D$8),IF(P$4&gt;'PAINEL DE CONTROLE'!$D$6,0,IF(P$4=$E143,$C143*$D143,0))+IF(AND(P$4&lt;='PAINEL DE CONTROLE'!$D$6,P$4&gt;$F143),OFFSET(P143,0,-$F143),0)))</f>
        <v>0</v>
      </c>
      <c r="Q143" s="856">
        <f ca="1">IF(OR(Q$4=0,Q$4&gt;$F143),0,IF($E143=0,$C143*$D143/('PAINEL DE CONTROLE'!$D$6-'PAINEL DE CONTROLE'!$D$8),IF(Q$4&gt;'PAINEL DE CONTROLE'!$D$6,0,IF(Q$4=$E143,$C143*$D143,0))+IF(AND(Q$4&lt;='PAINEL DE CONTROLE'!$D$6,Q$4&gt;$F143),OFFSET(Q143,0,-$F143),0)))</f>
        <v>0</v>
      </c>
      <c r="R143" s="856">
        <f ca="1">IF(OR(R$4=0,R$4&gt;$F143),0,IF($E143=0,$C143*$D143/('PAINEL DE CONTROLE'!$D$6-'PAINEL DE CONTROLE'!$D$8),IF(R$4&gt;'PAINEL DE CONTROLE'!$D$6,0,IF(R$4=$E143,$C143*$D143,0))+IF(AND(R$4&lt;='PAINEL DE CONTROLE'!$D$6,R$4&gt;$F143),OFFSET(R143,0,-$F143),0)))</f>
        <v>0</v>
      </c>
      <c r="S143" s="856">
        <f ca="1">IF(OR(S$4=0,S$4&gt;$F143),0,IF($E143=0,$C143*$D143/('PAINEL DE CONTROLE'!$D$6-'PAINEL DE CONTROLE'!$D$8),IF(S$4&gt;'PAINEL DE CONTROLE'!$D$6,0,IF(S$4=$E143,$C143*$D143,0))+IF(AND(S$4&lt;='PAINEL DE CONTROLE'!$D$6,S$4&gt;$F143),OFFSET(S143,0,-$F143),0)))</f>
        <v>0</v>
      </c>
      <c r="T143" s="856">
        <f ca="1">IF(OR(T$4=0,T$4&gt;$F143),0,IF($E143=0,$C143*$D143/('PAINEL DE CONTROLE'!$D$6-'PAINEL DE CONTROLE'!$D$8),IF(T$4&gt;'PAINEL DE CONTROLE'!$D$6,0,IF(T$4=$E143,$C143*$D143,0))+IF(AND(T$4&lt;='PAINEL DE CONTROLE'!$D$6,T$4&gt;$F143),OFFSET(T143,0,-$F143),0)))</f>
        <v>0</v>
      </c>
      <c r="U143" s="856">
        <f ca="1">IF(OR(U$4=0,U$4&gt;$F143),0,IF($E143=0,$C143*$D143/('PAINEL DE CONTROLE'!$D$6-'PAINEL DE CONTROLE'!$D$8),IF(U$4&gt;'PAINEL DE CONTROLE'!$D$6,0,IF(U$4=$E143,$C143*$D143,0))+IF(AND(U$4&lt;='PAINEL DE CONTROLE'!$D$6,U$4&gt;$F143),OFFSET(U143,0,-$F143),0)))</f>
        <v>0</v>
      </c>
      <c r="V143" s="856">
        <f ca="1">IF(OR(V$4=0,V$4&gt;$F143),0,IF($E143=0,$C143*$D143/('PAINEL DE CONTROLE'!$D$6-'PAINEL DE CONTROLE'!$D$8),IF(V$4&gt;'PAINEL DE CONTROLE'!$D$6,0,IF(V$4=$E143,$C143*$D143,0))+IF(AND(V$4&lt;='PAINEL DE CONTROLE'!$D$6,V$4&gt;$F143),OFFSET(V143,0,-$F143),0)))</f>
        <v>0</v>
      </c>
      <c r="W143" s="856">
        <f ca="1">IF(OR(W$4=0,W$4&gt;$F143),0,IF($E143=0,$C143*$D143/('PAINEL DE CONTROLE'!$D$6-'PAINEL DE CONTROLE'!$D$8),IF(W$4&gt;'PAINEL DE CONTROLE'!$D$6,0,IF(W$4=$E143,$C143*$D143,0))+IF(AND(W$4&lt;='PAINEL DE CONTROLE'!$D$6,W$4&gt;$F143),OFFSET(W143,0,-$F143),0)))</f>
        <v>0</v>
      </c>
      <c r="X143" s="856">
        <f ca="1">IF(OR(X$4=0,X$4&gt;$F143),0,IF($E143=0,$C143*$D143/('PAINEL DE CONTROLE'!$D$6-'PAINEL DE CONTROLE'!$D$8),IF(X$4&gt;'PAINEL DE CONTROLE'!$D$6,0,IF(X$4=$E143,$C143*$D143,0))+IF(AND(X$4&lt;='PAINEL DE CONTROLE'!$D$6,X$4&gt;$F143),OFFSET(X143,0,-$F143),0)))</f>
        <v>0</v>
      </c>
      <c r="Y143" s="856">
        <f ca="1">IF(OR(Y$4=0,Y$4&gt;$F143),0,IF($E143=0,$C143*$D143/('PAINEL DE CONTROLE'!$D$6-'PAINEL DE CONTROLE'!$D$8),IF(Y$4&gt;'PAINEL DE CONTROLE'!$D$6,0,IF(Y$4=$E143,$C143*$D143,0))+IF(AND(Y$4&lt;='PAINEL DE CONTROLE'!$D$6,Y$4&gt;$F143),OFFSET(Y143,0,-$F143),0)))</f>
        <v>0</v>
      </c>
      <c r="Z143" s="856">
        <f ca="1">IF(OR(Z$4=0,Z$4&gt;$F143),0,IF($E143=0,$C143*$D143/('PAINEL DE CONTROLE'!$D$6-'PAINEL DE CONTROLE'!$D$8),IF(Z$4&gt;'PAINEL DE CONTROLE'!$D$6,0,IF(Z$4=$E143,$C143*$D143,0))+IF(AND(Z$4&lt;='PAINEL DE CONTROLE'!$D$6,Z$4&gt;$F143),OFFSET(Z143,0,-$F143),0)))</f>
        <v>0</v>
      </c>
      <c r="AA143" s="856">
        <f ca="1">IF(OR(AA$4=0,AA$4&gt;$F143),0,IF($E143=0,$C143*$D143/('PAINEL DE CONTROLE'!$D$6-'PAINEL DE CONTROLE'!$D$8),IF(AA$4&gt;'PAINEL DE CONTROLE'!$D$6,0,IF(AA$4=$E143,$C143*$D143,0))+IF(AND(AA$4&lt;='PAINEL DE CONTROLE'!$D$6,AA$4&gt;$F143),OFFSET(AA143,0,-$F143),0)))</f>
        <v>0</v>
      </c>
      <c r="AB143" s="856">
        <f ca="1">IF(OR(AB$4=0,AB$4&gt;$F143),0,IF($E143=0,$C143*$D143/('PAINEL DE CONTROLE'!$D$6-'PAINEL DE CONTROLE'!$D$8),IF(AB$4&gt;'PAINEL DE CONTROLE'!$D$6,0,IF(AB$4=$E143,$C143*$D143,0))+IF(AND(AB$4&lt;='PAINEL DE CONTROLE'!$D$6,AB$4&gt;$F143),OFFSET(AB143,0,-$F143),0)))</f>
        <v>0</v>
      </c>
      <c r="AC143" s="856">
        <f ca="1">IF(OR(AC$4=0,AC$4&gt;$F143),0,IF($E143=0,$C143*$D143/('PAINEL DE CONTROLE'!$D$6-'PAINEL DE CONTROLE'!$D$8),IF(AC$4&gt;'PAINEL DE CONTROLE'!$D$6,0,IF(AC$4=$E143,$C143*$D143,0))+IF(AND(AC$4&lt;='PAINEL DE CONTROLE'!$D$6,AC$4&gt;$F143),OFFSET(AC143,0,-$F143),0)))</f>
        <v>0</v>
      </c>
      <c r="AD143" s="856">
        <f ca="1">IF(OR(AD$4=0,AD$4&gt;$F143),0,IF($E143=0,$C143*$D143/('PAINEL DE CONTROLE'!$D$6-'PAINEL DE CONTROLE'!$D$8),IF(AD$4&gt;'PAINEL DE CONTROLE'!$D$6,0,IF(AD$4=$E143,$C143*$D143,0))+IF(AND(AD$4&lt;='PAINEL DE CONTROLE'!$D$6,AD$4&gt;$F143),OFFSET(AD143,0,-$F143),0)))</f>
        <v>0</v>
      </c>
      <c r="AE143" s="856">
        <f ca="1">IF(OR(AE$4=0,AE$4&gt;$F143),0,IF($E143=0,$C143*$D143/('PAINEL DE CONTROLE'!$D$6-'PAINEL DE CONTROLE'!$D$8),IF(AE$4&gt;'PAINEL DE CONTROLE'!$D$6,0,IF(AE$4=$E143,$C143*$D143,0))+IF(AND(AE$4&lt;='PAINEL DE CONTROLE'!$D$6,AE$4&gt;$F143),OFFSET(AE143,0,-$F143),0)))</f>
        <v>0</v>
      </c>
      <c r="AF143" s="856">
        <f ca="1">IF(OR(AF$4=0,AF$4&gt;$F143),0,IF($E143=0,$C143*$D143/('PAINEL DE CONTROLE'!$D$6-'PAINEL DE CONTROLE'!$D$8),IF(AF$4&gt;'PAINEL DE CONTROLE'!$D$6,0,IF(AF$4=$E143,$C143*$D143,0))+IF(AND(AF$4&lt;='PAINEL DE CONTROLE'!$D$6,AF$4&gt;$F143),OFFSET(AF143,0,-$F143),0)))</f>
        <v>0</v>
      </c>
      <c r="AG143" s="856">
        <f ca="1">IF(OR(AG$4=0,AG$4&gt;$F143),0,IF($E143=0,$C143*$D143/('PAINEL DE CONTROLE'!$D$6-'PAINEL DE CONTROLE'!$D$8),IF(AG$4&gt;'PAINEL DE CONTROLE'!$D$6,0,IF(AG$4=$E143,$C143*$D143,0))+IF(AND(AG$4&lt;='PAINEL DE CONTROLE'!$D$6,AG$4&gt;$F143),OFFSET(AG143,0,-$F143),0)))</f>
        <v>0</v>
      </c>
      <c r="AH143" s="856">
        <f ca="1">IF(OR(AH$4=0,AH$4&gt;$F143),0,IF($E143=0,$C143*$D143/('PAINEL DE CONTROLE'!$D$6-'PAINEL DE CONTROLE'!$D$8),IF(AH$4&gt;'PAINEL DE CONTROLE'!$D$6,0,IF(AH$4=$E143,$C143*$D143,0))+IF(AND(AH$4&lt;='PAINEL DE CONTROLE'!$D$6,AH$4&gt;$F143),OFFSET(AH143,0,-$F143),0)))</f>
        <v>0</v>
      </c>
      <c r="AI143" s="856">
        <f ca="1">IF(OR(AI$4=0,AI$4&gt;$F143),0,IF($E143=0,$C143*$D143/('PAINEL DE CONTROLE'!$D$6-'PAINEL DE CONTROLE'!$D$8),IF(AI$4&gt;'PAINEL DE CONTROLE'!$D$6,0,IF(AI$4=$E143,$C143*$D143,0))+IF(AND(AI$4&lt;='PAINEL DE CONTROLE'!$D$6,AI$4&gt;$F143),OFFSET(AI143,0,-$F143),0)))</f>
        <v>0</v>
      </c>
      <c r="AJ143" s="856">
        <f ca="1">IF(OR(AJ$4=0,AJ$4&gt;$F143),0,IF($E143=0,$C143*$D143/('PAINEL DE CONTROLE'!$D$6-'PAINEL DE CONTROLE'!$D$8),IF(AJ$4&gt;'PAINEL DE CONTROLE'!$D$6,0,IF(AJ$4=$E143,$C143*$D143,0))+IF(AND(AJ$4&lt;='PAINEL DE CONTROLE'!$D$6,AJ$4&gt;$F143),OFFSET(AJ143,0,-$F143),0)))</f>
        <v>0</v>
      </c>
      <c r="AK143" s="856">
        <f ca="1">IF(OR(AK$4=0,AK$4&gt;$F143),0,IF($E143=0,$C143*$D143/('PAINEL DE CONTROLE'!$D$6-'PAINEL DE CONTROLE'!$D$8),IF(AK$4&gt;'PAINEL DE CONTROLE'!$D$6,0,IF(AK$4=$E143,$C143*$D143,0))+IF(AND(AK$4&lt;='PAINEL DE CONTROLE'!$D$6,AK$4&gt;$F143),OFFSET(AK143,0,-$F143),0)))</f>
        <v>0</v>
      </c>
      <c r="AL143" s="856">
        <f ca="1">IF(OR(AL$4=0,AL$4&gt;$F143),0,IF($E143=0,$C143*$D143/('PAINEL DE CONTROLE'!$D$6-'PAINEL DE CONTROLE'!$D$8),IF(AL$4&gt;'PAINEL DE CONTROLE'!$D$6,0,IF(AL$4=$E143,$C143*$D143,0))+IF(AND(AL$4&lt;='PAINEL DE CONTROLE'!$D$6,AL$4&gt;$F143),OFFSET(AL143,0,-$F143),0)))</f>
        <v>0</v>
      </c>
      <c r="AM143" s="856">
        <f ca="1">IF(OR(AM$4=0,AM$4&gt;$F143),0,IF($E143=0,$C143*$D143/('PAINEL DE CONTROLE'!$D$6-'PAINEL DE CONTROLE'!$D$8),IF(AM$4&gt;'PAINEL DE CONTROLE'!$D$6,0,IF(AM$4=$E143,$C143*$D143,0))+IF(AND(AM$4&lt;='PAINEL DE CONTROLE'!$D$6,AM$4&gt;$F143),OFFSET(AM143,0,-$F143),0)))</f>
        <v>0</v>
      </c>
      <c r="AN143" s="856">
        <f ca="1">IF(OR(AN$4=0,AN$4&gt;$F143),0,IF($E143=0,$C143*$D143/('PAINEL DE CONTROLE'!$D$6-'PAINEL DE CONTROLE'!$D$8),IF(AN$4&gt;'PAINEL DE CONTROLE'!$D$6,0,IF(AN$4=$E143,$C143*$D143,0))+IF(AND(AN$4&lt;='PAINEL DE CONTROLE'!$D$6,AN$4&gt;$F143),OFFSET(AN143,0,-$F143),0)))</f>
        <v>0</v>
      </c>
      <c r="AO143" s="856">
        <f ca="1">IF(OR(AO$4=0,AO$4&gt;$F143),0,IF($E143=0,$C143*$D143/('PAINEL DE CONTROLE'!$D$6-'PAINEL DE CONTROLE'!$D$8),IF(AO$4&gt;'PAINEL DE CONTROLE'!$D$6,0,IF(AO$4=$E143,$C143*$D143,0))+IF(AND(AO$4&lt;='PAINEL DE CONTROLE'!$D$6,AO$4&gt;$F143),OFFSET(AO143,0,-$F143),0)))</f>
        <v>0</v>
      </c>
      <c r="AP143" s="856">
        <f ca="1">IF(OR(AP$4=0,AP$4&gt;$F143),0,IF($E143=0,$C143*$D143/('PAINEL DE CONTROLE'!$D$6-'PAINEL DE CONTROLE'!$D$8),IF(AP$4&gt;'PAINEL DE CONTROLE'!$D$6,0,IF(AP$4=$E143,$C143*$D143,0))+IF(AND(AP$4&lt;='PAINEL DE CONTROLE'!$D$6,AP$4&gt;$F143),OFFSET(AP143,0,-$F143),0)))</f>
        <v>0</v>
      </c>
      <c r="AQ143" s="856">
        <f ca="1">IF(OR(AQ$4=0,AQ$4&gt;$F143),0,IF($E143=0,$C143*$D143/('PAINEL DE CONTROLE'!$D$6-'PAINEL DE CONTROLE'!$D$8),IF(AQ$4&gt;'PAINEL DE CONTROLE'!$D$6,0,IF(AQ$4=$E143,$C143*$D143,0))+IF(AND(AQ$4&lt;='PAINEL DE CONTROLE'!$D$6,AQ$4&gt;$F143),OFFSET(AQ143,0,-$F143),0)))</f>
        <v>0</v>
      </c>
      <c r="AR143" s="856">
        <f ca="1">IF(OR(AR$4=0,AR$4&gt;$F143),0,IF($E143=0,$C143*$D143/('PAINEL DE CONTROLE'!$D$6-'PAINEL DE CONTROLE'!$D$8),IF(AR$4&gt;'PAINEL DE CONTROLE'!$D$6,0,IF(AR$4=$E143,$C143*$D143,0))+IF(AND(AR$4&lt;='PAINEL DE CONTROLE'!$D$6,AR$4&gt;$F143),OFFSET(AR143,0,-$F143),0)))</f>
        <v>0</v>
      </c>
      <c r="AS143" s="856">
        <f ca="1">IF(OR(AS$4=0,AS$4&gt;$F143),0,IF($E143=0,$C143*$D143/('PAINEL DE CONTROLE'!$D$6-'PAINEL DE CONTROLE'!$D$8),IF(AS$4&gt;'PAINEL DE CONTROLE'!$D$6,0,IF(AS$4=$E143,$C143*$D143,0))+IF(AND(AS$4&lt;='PAINEL DE CONTROLE'!$D$6,AS$4&gt;$F143),OFFSET(AS143,0,-$F143),0)))</f>
        <v>0</v>
      </c>
      <c r="AT143" s="856">
        <f ca="1">IF(OR(AT$4=0,AT$4&gt;$F143),0,IF($E143=0,$C143*$D143/('PAINEL DE CONTROLE'!$D$6-'PAINEL DE CONTROLE'!$D$8),IF(AT$4&gt;'PAINEL DE CONTROLE'!$D$6,0,IF(AT$4=$E143,$C143*$D143,0))+IF(AND(AT$4&lt;='PAINEL DE CONTROLE'!$D$6,AT$4&gt;$F143),OFFSET(AT143,0,-$F143),0)))</f>
        <v>0</v>
      </c>
      <c r="AU143" s="856">
        <f ca="1">IF(OR(AU$4=0,AU$4&gt;$F143),0,IF($E143=0,$C143*$D143/('PAINEL DE CONTROLE'!$D$6-'PAINEL DE CONTROLE'!$D$8),IF(AU$4&gt;'PAINEL DE CONTROLE'!$D$6,0,IF(AU$4=$E143,$C143*$D143,0))+IF(AND(AU$4&lt;='PAINEL DE CONTROLE'!$D$6,AU$4&gt;$F143),OFFSET(AU143,0,-$F143),0)))</f>
        <v>0</v>
      </c>
      <c r="AV143" s="839"/>
    </row>
    <row r="144" spans="1:48" s="840" customFormat="1" x14ac:dyDescent="0.3">
      <c r="A144" s="844"/>
      <c r="B144" s="706" t="s">
        <v>610</v>
      </c>
      <c r="C144" s="855">
        <f>SUMIFS('PAINEL DE CONTROLE'!$N$1963:$N$2859,'PAINEL DE CONTROLE'!$I$1963:$I$2859,$B144,'PAINEL DE CONTROLE'!$V$1963:$V$2859,$D$2)</f>
        <v>0</v>
      </c>
      <c r="D144" s="855">
        <f>SUMIFS('PAINEL DE CONTROLE'!$R$1963:$R$2859,'PAINEL DE CONTROLE'!$I$1963:$I$2859,$B144,'PAINEL DE CONTROLE'!$V$1963:$V$2859,$D$2)</f>
        <v>902.64949738197186</v>
      </c>
      <c r="E144" s="855">
        <f>SUMIFS('PAINEL DE CONTROLE'!$T$1963:$T$2859,'PAINEL DE CONTROLE'!$I$1963:$I$2859,$B144,'PAINEL DE CONTROLE'!$V$1963:$V$2859,$D$2)</f>
        <v>0</v>
      </c>
      <c r="F144" s="855">
        <f>SUMIFS('PAINEL DE CONTROLE'!$U$1963:$U$2859,'PAINEL DE CONTROLE'!$I$1963:$I$2859,$B144,'PAINEL DE CONTROLE'!$V$1963:$V$2859,$D$2)-'PAINEL DE CONTROLE'!D8</f>
        <v>30</v>
      </c>
      <c r="G144" s="857">
        <f ca="1">IF(OR(G$4=0,G$4&gt;$F144),0,IF($E144=0,$C144*$D144/('PAINEL DE CONTROLE'!$D$6-'PAINEL DE CONTROLE'!$D$8),IF(G$4&gt;'PAINEL DE CONTROLE'!$D$6,0,IF(G$4=$E144,$C144*$D144,0))+IF(AND(G$4&lt;='PAINEL DE CONTROLE'!$D$6,G$4&gt;$F144),OFFSET(G144,0,-$F144),0)))</f>
        <v>0</v>
      </c>
      <c r="H144" s="857">
        <f ca="1">IF(OR(H$4=0,H$4&gt;$F144),0,IF($E144=0,$C144*$D144/('PAINEL DE CONTROLE'!$D$6-'PAINEL DE CONTROLE'!$D$8),IF(H$4&gt;'PAINEL DE CONTROLE'!$D$6,0,IF(H$4=$E144,$C144*$D144,0))+IF(AND(H$4&lt;='PAINEL DE CONTROLE'!$D$6,H$4&gt;$F144),OFFSET(H144,0,-$F144),0)))</f>
        <v>0</v>
      </c>
      <c r="I144" s="856">
        <f ca="1">IF(OR(I$4=0,I$4&gt;$F144),0,IF($E144=0,$C144*$D144/('PAINEL DE CONTROLE'!$D$6-'PAINEL DE CONTROLE'!$D$8),IF(I$4&gt;'PAINEL DE CONTROLE'!$D$6,0,IF(I$4=$E144,$C144*$D144,0))+IF(AND(I$4&lt;='PAINEL DE CONTROLE'!$D$6,I$4&gt;$F144),OFFSET(I144,0,-$F144),0)))</f>
        <v>0</v>
      </c>
      <c r="J144" s="856">
        <f ca="1">IF(OR(J$4=0,J$4&gt;$F144),0,IF($E144=0,$C144*$D144/('PAINEL DE CONTROLE'!$D$6-'PAINEL DE CONTROLE'!$D$8),IF(J$4&gt;'PAINEL DE CONTROLE'!$D$6,0,IF(J$4=$E144,$C144*$D144,0))+IF(AND(J$4&lt;='PAINEL DE CONTROLE'!$D$6,J$4&gt;$F144),OFFSET(J144,0,-$F144),0)))</f>
        <v>0</v>
      </c>
      <c r="K144" s="856">
        <f ca="1">IF(OR(K$4=0,K$4&gt;$F144),0,IF($E144=0,$C144*$D144/('PAINEL DE CONTROLE'!$D$6-'PAINEL DE CONTROLE'!$D$8),IF(K$4&gt;'PAINEL DE CONTROLE'!$D$6,0,IF(K$4=$E144,$C144*$D144,0))+IF(AND(K$4&lt;='PAINEL DE CONTROLE'!$D$6,K$4&gt;$F144),OFFSET(K144,0,-$F144),0)))</f>
        <v>0</v>
      </c>
      <c r="L144" s="856">
        <f ca="1">IF(OR(L$4=0,L$4&gt;$F144),0,IF($E144=0,$C144*$D144/('PAINEL DE CONTROLE'!$D$6-'PAINEL DE CONTROLE'!$D$8),IF(L$4&gt;'PAINEL DE CONTROLE'!$D$6,0,IF(L$4=$E144,$C144*$D144,0))+IF(AND(L$4&lt;='PAINEL DE CONTROLE'!$D$6,L$4&gt;$F144),OFFSET(L144,0,-$F144),0)))</f>
        <v>0</v>
      </c>
      <c r="M144" s="856">
        <f ca="1">IF(OR(M$4=0,M$4&gt;$F144),0,IF($E144=0,$C144*$D144/('PAINEL DE CONTROLE'!$D$6-'PAINEL DE CONTROLE'!$D$8),IF(M$4&gt;'PAINEL DE CONTROLE'!$D$6,0,IF(M$4=$E144,$C144*$D144,0))+IF(AND(M$4&lt;='PAINEL DE CONTROLE'!$D$6,M$4&gt;$F144),OFFSET(M144,0,-$F144),0)))</f>
        <v>0</v>
      </c>
      <c r="N144" s="856">
        <f ca="1">IF(OR(N$4=0,N$4&gt;$F144),0,IF($E144=0,$C144*$D144/('PAINEL DE CONTROLE'!$D$6-'PAINEL DE CONTROLE'!$D$8),IF(N$4&gt;'PAINEL DE CONTROLE'!$D$6,0,IF(N$4=$E144,$C144*$D144,0))+IF(AND(N$4&lt;='PAINEL DE CONTROLE'!$D$6,N$4&gt;$F144),OFFSET(N144,0,-$F144),0)))</f>
        <v>0</v>
      </c>
      <c r="O144" s="856">
        <f ca="1">IF(OR(O$4=0,O$4&gt;$F144),0,IF($E144=0,$C144*$D144/('PAINEL DE CONTROLE'!$D$6-'PAINEL DE CONTROLE'!$D$8),IF(O$4&gt;'PAINEL DE CONTROLE'!$D$6,0,IF(O$4=$E144,$C144*$D144,0))+IF(AND(O$4&lt;='PAINEL DE CONTROLE'!$D$6,O$4&gt;$F144),OFFSET(O144,0,-$F144),0)))</f>
        <v>0</v>
      </c>
      <c r="P144" s="856">
        <f ca="1">IF(OR(P$4=0,P$4&gt;$F144),0,IF($E144=0,$C144*$D144/('PAINEL DE CONTROLE'!$D$6-'PAINEL DE CONTROLE'!$D$8),IF(P$4&gt;'PAINEL DE CONTROLE'!$D$6,0,IF(P$4=$E144,$C144*$D144,0))+IF(AND(P$4&lt;='PAINEL DE CONTROLE'!$D$6,P$4&gt;$F144),OFFSET(P144,0,-$F144),0)))</f>
        <v>0</v>
      </c>
      <c r="Q144" s="856">
        <f ca="1">IF(OR(Q$4=0,Q$4&gt;$F144),0,IF($E144=0,$C144*$D144/('PAINEL DE CONTROLE'!$D$6-'PAINEL DE CONTROLE'!$D$8),IF(Q$4&gt;'PAINEL DE CONTROLE'!$D$6,0,IF(Q$4=$E144,$C144*$D144,0))+IF(AND(Q$4&lt;='PAINEL DE CONTROLE'!$D$6,Q$4&gt;$F144),OFFSET(Q144,0,-$F144),0)))</f>
        <v>0</v>
      </c>
      <c r="R144" s="856">
        <f ca="1">IF(OR(R$4=0,R$4&gt;$F144),0,IF($E144=0,$C144*$D144/('PAINEL DE CONTROLE'!$D$6-'PAINEL DE CONTROLE'!$D$8),IF(R$4&gt;'PAINEL DE CONTROLE'!$D$6,0,IF(R$4=$E144,$C144*$D144,0))+IF(AND(R$4&lt;='PAINEL DE CONTROLE'!$D$6,R$4&gt;$F144),OFFSET(R144,0,-$F144),0)))</f>
        <v>0</v>
      </c>
      <c r="S144" s="856">
        <f ca="1">IF(OR(S$4=0,S$4&gt;$F144),0,IF($E144=0,$C144*$D144/('PAINEL DE CONTROLE'!$D$6-'PAINEL DE CONTROLE'!$D$8),IF(S$4&gt;'PAINEL DE CONTROLE'!$D$6,0,IF(S$4=$E144,$C144*$D144,0))+IF(AND(S$4&lt;='PAINEL DE CONTROLE'!$D$6,S$4&gt;$F144),OFFSET(S144,0,-$F144),0)))</f>
        <v>0</v>
      </c>
      <c r="T144" s="856">
        <f ca="1">IF(OR(T$4=0,T$4&gt;$F144),0,IF($E144=0,$C144*$D144/('PAINEL DE CONTROLE'!$D$6-'PAINEL DE CONTROLE'!$D$8),IF(T$4&gt;'PAINEL DE CONTROLE'!$D$6,0,IF(T$4=$E144,$C144*$D144,0))+IF(AND(T$4&lt;='PAINEL DE CONTROLE'!$D$6,T$4&gt;$F144),OFFSET(T144,0,-$F144),0)))</f>
        <v>0</v>
      </c>
      <c r="U144" s="856">
        <f ca="1">IF(OR(U$4=0,U$4&gt;$F144),0,IF($E144=0,$C144*$D144/('PAINEL DE CONTROLE'!$D$6-'PAINEL DE CONTROLE'!$D$8),IF(U$4&gt;'PAINEL DE CONTROLE'!$D$6,0,IF(U$4=$E144,$C144*$D144,0))+IF(AND(U$4&lt;='PAINEL DE CONTROLE'!$D$6,U$4&gt;$F144),OFFSET(U144,0,-$F144),0)))</f>
        <v>0</v>
      </c>
      <c r="V144" s="856">
        <f ca="1">IF(OR(V$4=0,V$4&gt;$F144),0,IF($E144=0,$C144*$D144/('PAINEL DE CONTROLE'!$D$6-'PAINEL DE CONTROLE'!$D$8),IF(V$4&gt;'PAINEL DE CONTROLE'!$D$6,0,IF(V$4=$E144,$C144*$D144,0))+IF(AND(V$4&lt;='PAINEL DE CONTROLE'!$D$6,V$4&gt;$F144),OFFSET(V144,0,-$F144),0)))</f>
        <v>0</v>
      </c>
      <c r="W144" s="856">
        <f ca="1">IF(OR(W$4=0,W$4&gt;$F144),0,IF($E144=0,$C144*$D144/('PAINEL DE CONTROLE'!$D$6-'PAINEL DE CONTROLE'!$D$8),IF(W$4&gt;'PAINEL DE CONTROLE'!$D$6,0,IF(W$4=$E144,$C144*$D144,0))+IF(AND(W$4&lt;='PAINEL DE CONTROLE'!$D$6,W$4&gt;$F144),OFFSET(W144,0,-$F144),0)))</f>
        <v>0</v>
      </c>
      <c r="X144" s="856">
        <f ca="1">IF(OR(X$4=0,X$4&gt;$F144),0,IF($E144=0,$C144*$D144/('PAINEL DE CONTROLE'!$D$6-'PAINEL DE CONTROLE'!$D$8),IF(X$4&gt;'PAINEL DE CONTROLE'!$D$6,0,IF(X$4=$E144,$C144*$D144,0))+IF(AND(X$4&lt;='PAINEL DE CONTROLE'!$D$6,X$4&gt;$F144),OFFSET(X144,0,-$F144),0)))</f>
        <v>0</v>
      </c>
      <c r="Y144" s="856">
        <f ca="1">IF(OR(Y$4=0,Y$4&gt;$F144),0,IF($E144=0,$C144*$D144/('PAINEL DE CONTROLE'!$D$6-'PAINEL DE CONTROLE'!$D$8),IF(Y$4&gt;'PAINEL DE CONTROLE'!$D$6,0,IF(Y$4=$E144,$C144*$D144,0))+IF(AND(Y$4&lt;='PAINEL DE CONTROLE'!$D$6,Y$4&gt;$F144),OFFSET(Y144,0,-$F144),0)))</f>
        <v>0</v>
      </c>
      <c r="Z144" s="856">
        <f ca="1">IF(OR(Z$4=0,Z$4&gt;$F144),0,IF($E144=0,$C144*$D144/('PAINEL DE CONTROLE'!$D$6-'PAINEL DE CONTROLE'!$D$8),IF(Z$4&gt;'PAINEL DE CONTROLE'!$D$6,0,IF(Z$4=$E144,$C144*$D144,0))+IF(AND(Z$4&lt;='PAINEL DE CONTROLE'!$D$6,Z$4&gt;$F144),OFFSET(Z144,0,-$F144),0)))</f>
        <v>0</v>
      </c>
      <c r="AA144" s="856">
        <f ca="1">IF(OR(AA$4=0,AA$4&gt;$F144),0,IF($E144=0,$C144*$D144/('PAINEL DE CONTROLE'!$D$6-'PAINEL DE CONTROLE'!$D$8),IF(AA$4&gt;'PAINEL DE CONTROLE'!$D$6,0,IF(AA$4=$E144,$C144*$D144,0))+IF(AND(AA$4&lt;='PAINEL DE CONTROLE'!$D$6,AA$4&gt;$F144),OFFSET(AA144,0,-$F144),0)))</f>
        <v>0</v>
      </c>
      <c r="AB144" s="856">
        <f ca="1">IF(OR(AB$4=0,AB$4&gt;$F144),0,IF($E144=0,$C144*$D144/('PAINEL DE CONTROLE'!$D$6-'PAINEL DE CONTROLE'!$D$8),IF(AB$4&gt;'PAINEL DE CONTROLE'!$D$6,0,IF(AB$4=$E144,$C144*$D144,0))+IF(AND(AB$4&lt;='PAINEL DE CONTROLE'!$D$6,AB$4&gt;$F144),OFFSET(AB144,0,-$F144),0)))</f>
        <v>0</v>
      </c>
      <c r="AC144" s="856">
        <f ca="1">IF(OR(AC$4=0,AC$4&gt;$F144),0,IF($E144=0,$C144*$D144/('PAINEL DE CONTROLE'!$D$6-'PAINEL DE CONTROLE'!$D$8),IF(AC$4&gt;'PAINEL DE CONTROLE'!$D$6,0,IF(AC$4=$E144,$C144*$D144,0))+IF(AND(AC$4&lt;='PAINEL DE CONTROLE'!$D$6,AC$4&gt;$F144),OFFSET(AC144,0,-$F144),0)))</f>
        <v>0</v>
      </c>
      <c r="AD144" s="856">
        <f ca="1">IF(OR(AD$4=0,AD$4&gt;$F144),0,IF($E144=0,$C144*$D144/('PAINEL DE CONTROLE'!$D$6-'PAINEL DE CONTROLE'!$D$8),IF(AD$4&gt;'PAINEL DE CONTROLE'!$D$6,0,IF(AD$4=$E144,$C144*$D144,0))+IF(AND(AD$4&lt;='PAINEL DE CONTROLE'!$D$6,AD$4&gt;$F144),OFFSET(AD144,0,-$F144),0)))</f>
        <v>0</v>
      </c>
      <c r="AE144" s="856">
        <f ca="1">IF(OR(AE$4=0,AE$4&gt;$F144),0,IF($E144=0,$C144*$D144/('PAINEL DE CONTROLE'!$D$6-'PAINEL DE CONTROLE'!$D$8),IF(AE$4&gt;'PAINEL DE CONTROLE'!$D$6,0,IF(AE$4=$E144,$C144*$D144,0))+IF(AND(AE$4&lt;='PAINEL DE CONTROLE'!$D$6,AE$4&gt;$F144),OFFSET(AE144,0,-$F144),0)))</f>
        <v>0</v>
      </c>
      <c r="AF144" s="856">
        <f ca="1">IF(OR(AF$4=0,AF$4&gt;$F144),0,IF($E144=0,$C144*$D144/('PAINEL DE CONTROLE'!$D$6-'PAINEL DE CONTROLE'!$D$8),IF(AF$4&gt;'PAINEL DE CONTROLE'!$D$6,0,IF(AF$4=$E144,$C144*$D144,0))+IF(AND(AF$4&lt;='PAINEL DE CONTROLE'!$D$6,AF$4&gt;$F144),OFFSET(AF144,0,-$F144),0)))</f>
        <v>0</v>
      </c>
      <c r="AG144" s="856">
        <f ca="1">IF(OR(AG$4=0,AG$4&gt;$F144),0,IF($E144=0,$C144*$D144/('PAINEL DE CONTROLE'!$D$6-'PAINEL DE CONTROLE'!$D$8),IF(AG$4&gt;'PAINEL DE CONTROLE'!$D$6,0,IF(AG$4=$E144,$C144*$D144,0))+IF(AND(AG$4&lt;='PAINEL DE CONTROLE'!$D$6,AG$4&gt;$F144),OFFSET(AG144,0,-$F144),0)))</f>
        <v>0</v>
      </c>
      <c r="AH144" s="856">
        <f ca="1">IF(OR(AH$4=0,AH$4&gt;$F144),0,IF($E144=0,$C144*$D144/('PAINEL DE CONTROLE'!$D$6-'PAINEL DE CONTROLE'!$D$8),IF(AH$4&gt;'PAINEL DE CONTROLE'!$D$6,0,IF(AH$4=$E144,$C144*$D144,0))+IF(AND(AH$4&lt;='PAINEL DE CONTROLE'!$D$6,AH$4&gt;$F144),OFFSET(AH144,0,-$F144),0)))</f>
        <v>0</v>
      </c>
      <c r="AI144" s="856">
        <f ca="1">IF(OR(AI$4=0,AI$4&gt;$F144),0,IF($E144=0,$C144*$D144/('PAINEL DE CONTROLE'!$D$6-'PAINEL DE CONTROLE'!$D$8),IF(AI$4&gt;'PAINEL DE CONTROLE'!$D$6,0,IF(AI$4=$E144,$C144*$D144,0))+IF(AND(AI$4&lt;='PAINEL DE CONTROLE'!$D$6,AI$4&gt;$F144),OFFSET(AI144,0,-$F144),0)))</f>
        <v>0</v>
      </c>
      <c r="AJ144" s="856">
        <f ca="1">IF(OR(AJ$4=0,AJ$4&gt;$F144),0,IF($E144=0,$C144*$D144/('PAINEL DE CONTROLE'!$D$6-'PAINEL DE CONTROLE'!$D$8),IF(AJ$4&gt;'PAINEL DE CONTROLE'!$D$6,0,IF(AJ$4=$E144,$C144*$D144,0))+IF(AND(AJ$4&lt;='PAINEL DE CONTROLE'!$D$6,AJ$4&gt;$F144),OFFSET(AJ144,0,-$F144),0)))</f>
        <v>0</v>
      </c>
      <c r="AK144" s="856">
        <f ca="1">IF(OR(AK$4=0,AK$4&gt;$F144),0,IF($E144=0,$C144*$D144/('PAINEL DE CONTROLE'!$D$6-'PAINEL DE CONTROLE'!$D$8),IF(AK$4&gt;'PAINEL DE CONTROLE'!$D$6,0,IF(AK$4=$E144,$C144*$D144,0))+IF(AND(AK$4&lt;='PAINEL DE CONTROLE'!$D$6,AK$4&gt;$F144),OFFSET(AK144,0,-$F144),0)))</f>
        <v>0</v>
      </c>
      <c r="AL144" s="856">
        <f ca="1">IF(OR(AL$4=0,AL$4&gt;$F144),0,IF($E144=0,$C144*$D144/('PAINEL DE CONTROLE'!$D$6-'PAINEL DE CONTROLE'!$D$8),IF(AL$4&gt;'PAINEL DE CONTROLE'!$D$6,0,IF(AL$4=$E144,$C144*$D144,0))+IF(AND(AL$4&lt;='PAINEL DE CONTROLE'!$D$6,AL$4&gt;$F144),OFFSET(AL144,0,-$F144),0)))</f>
        <v>0</v>
      </c>
      <c r="AM144" s="856">
        <f ca="1">IF(OR(AM$4=0,AM$4&gt;$F144),0,IF($E144=0,$C144*$D144/('PAINEL DE CONTROLE'!$D$6-'PAINEL DE CONTROLE'!$D$8),IF(AM$4&gt;'PAINEL DE CONTROLE'!$D$6,0,IF(AM$4=$E144,$C144*$D144,0))+IF(AND(AM$4&lt;='PAINEL DE CONTROLE'!$D$6,AM$4&gt;$F144),OFFSET(AM144,0,-$F144),0)))</f>
        <v>0</v>
      </c>
      <c r="AN144" s="856">
        <f ca="1">IF(OR(AN$4=0,AN$4&gt;$F144),0,IF($E144=0,$C144*$D144/('PAINEL DE CONTROLE'!$D$6-'PAINEL DE CONTROLE'!$D$8),IF(AN$4&gt;'PAINEL DE CONTROLE'!$D$6,0,IF(AN$4=$E144,$C144*$D144,0))+IF(AND(AN$4&lt;='PAINEL DE CONTROLE'!$D$6,AN$4&gt;$F144),OFFSET(AN144,0,-$F144),0)))</f>
        <v>0</v>
      </c>
      <c r="AO144" s="856">
        <f ca="1">IF(OR(AO$4=0,AO$4&gt;$F144),0,IF($E144=0,$C144*$D144/('PAINEL DE CONTROLE'!$D$6-'PAINEL DE CONTROLE'!$D$8),IF(AO$4&gt;'PAINEL DE CONTROLE'!$D$6,0,IF(AO$4=$E144,$C144*$D144,0))+IF(AND(AO$4&lt;='PAINEL DE CONTROLE'!$D$6,AO$4&gt;$F144),OFFSET(AO144,0,-$F144),0)))</f>
        <v>0</v>
      </c>
      <c r="AP144" s="856">
        <f ca="1">IF(OR(AP$4=0,AP$4&gt;$F144),0,IF($E144=0,$C144*$D144/('PAINEL DE CONTROLE'!$D$6-'PAINEL DE CONTROLE'!$D$8),IF(AP$4&gt;'PAINEL DE CONTROLE'!$D$6,0,IF(AP$4=$E144,$C144*$D144,0))+IF(AND(AP$4&lt;='PAINEL DE CONTROLE'!$D$6,AP$4&gt;$F144),OFFSET(AP144,0,-$F144),0)))</f>
        <v>0</v>
      </c>
      <c r="AQ144" s="856">
        <f ca="1">IF(OR(AQ$4=0,AQ$4&gt;$F144),0,IF($E144=0,$C144*$D144/('PAINEL DE CONTROLE'!$D$6-'PAINEL DE CONTROLE'!$D$8),IF(AQ$4&gt;'PAINEL DE CONTROLE'!$D$6,0,IF(AQ$4=$E144,$C144*$D144,0))+IF(AND(AQ$4&lt;='PAINEL DE CONTROLE'!$D$6,AQ$4&gt;$F144),OFFSET(AQ144,0,-$F144),0)))</f>
        <v>0</v>
      </c>
      <c r="AR144" s="856">
        <f ca="1">IF(OR(AR$4=0,AR$4&gt;$F144),0,IF($E144=0,$C144*$D144/('PAINEL DE CONTROLE'!$D$6-'PAINEL DE CONTROLE'!$D$8),IF(AR$4&gt;'PAINEL DE CONTROLE'!$D$6,0,IF(AR$4=$E144,$C144*$D144,0))+IF(AND(AR$4&lt;='PAINEL DE CONTROLE'!$D$6,AR$4&gt;$F144),OFFSET(AR144,0,-$F144),0)))</f>
        <v>0</v>
      </c>
      <c r="AS144" s="856">
        <f ca="1">IF(OR(AS$4=0,AS$4&gt;$F144),0,IF($E144=0,$C144*$D144/('PAINEL DE CONTROLE'!$D$6-'PAINEL DE CONTROLE'!$D$8),IF(AS$4&gt;'PAINEL DE CONTROLE'!$D$6,0,IF(AS$4=$E144,$C144*$D144,0))+IF(AND(AS$4&lt;='PAINEL DE CONTROLE'!$D$6,AS$4&gt;$F144),OFFSET(AS144,0,-$F144),0)))</f>
        <v>0</v>
      </c>
      <c r="AT144" s="856">
        <f ca="1">IF(OR(AT$4=0,AT$4&gt;$F144),0,IF($E144=0,$C144*$D144/('PAINEL DE CONTROLE'!$D$6-'PAINEL DE CONTROLE'!$D$8),IF(AT$4&gt;'PAINEL DE CONTROLE'!$D$6,0,IF(AT$4=$E144,$C144*$D144,0))+IF(AND(AT$4&lt;='PAINEL DE CONTROLE'!$D$6,AT$4&gt;$F144),OFFSET(AT144,0,-$F144),0)))</f>
        <v>0</v>
      </c>
      <c r="AU144" s="856">
        <f ca="1">IF(OR(AU$4=0,AU$4&gt;$F144),0,IF($E144=0,$C144*$D144/('PAINEL DE CONTROLE'!$D$6-'PAINEL DE CONTROLE'!$D$8),IF(AU$4&gt;'PAINEL DE CONTROLE'!$D$6,0,IF(AU$4=$E144,$C144*$D144,0))+IF(AND(AU$4&lt;='PAINEL DE CONTROLE'!$D$6,AU$4&gt;$F144),OFFSET(AU144,0,-$F144),0)))</f>
        <v>0</v>
      </c>
      <c r="AV144" s="839"/>
    </row>
    <row r="145" spans="1:48" s="840" customFormat="1" x14ac:dyDescent="0.3">
      <c r="A145" s="844"/>
      <c r="B145" s="706" t="s">
        <v>612</v>
      </c>
      <c r="C145" s="855">
        <f>SUMIFS('PAINEL DE CONTROLE'!$N$1963:$N$2859,'PAINEL DE CONTROLE'!$I$1963:$I$2859,$B145,'PAINEL DE CONTROLE'!$V$1963:$V$2859,$D$2)</f>
        <v>0</v>
      </c>
      <c r="D145" s="855">
        <f>SUMIFS('PAINEL DE CONTROLE'!$R$1963:$R$2859,'PAINEL DE CONTROLE'!$I$1963:$I$2859,$B145,'PAINEL DE CONTROLE'!$V$1963:$V$2859,$D$2)</f>
        <v>12210.23151805909</v>
      </c>
      <c r="E145" s="855">
        <f>SUMIFS('PAINEL DE CONTROLE'!$T$1963:$T$2859,'PAINEL DE CONTROLE'!$I$1963:$I$2859,$B145,'PAINEL DE CONTROLE'!$V$1963:$V$2859,$D$2)</f>
        <v>0</v>
      </c>
      <c r="F145" s="855">
        <f>SUMIFS('PAINEL DE CONTROLE'!$U$1963:$U$2859,'PAINEL DE CONTROLE'!$I$1963:$I$2859,$B145,'PAINEL DE CONTROLE'!$V$1963:$V$2859,$D$2)-'PAINEL DE CONTROLE'!D8</f>
        <v>30</v>
      </c>
      <c r="G145" s="857">
        <f ca="1">IF(OR(G$4&lt;&gt;1),0,IF($E145=0,$C145*$D145,IF(G$4&gt;'PAINEL DE CONTROLE'!$D$6,0,IF(G$4=$E145,$C145*$D145,0))+IF(AND(G$4&lt;='PAINEL DE CONTROLE'!$D$6,G$4&gt;$F145),OFFSET(G145,0,-$F145),0)))</f>
        <v>0</v>
      </c>
      <c r="H145" s="857">
        <f ca="1">IF(OR(H$4&lt;&gt;1),0,IF($E145=0,$C145*$D145,IF(H$4&gt;'PAINEL DE CONTROLE'!$D$6,0,IF(H$4=$E145,$C145*$D145,0))+IF(AND(H$4&lt;='PAINEL DE CONTROLE'!$D$6,H$4&gt;$F145),OFFSET(H145,0,-$F145),0)))</f>
        <v>0</v>
      </c>
      <c r="I145" s="856">
        <f ca="1">IF(OR(I$4&lt;&gt;1),0,IF($E145=0,$C145*$D145,IF(I$4&gt;'PAINEL DE CONTROLE'!$D$6,0,IF(I$4=$E145,$C145*$D145,0))+IF(AND(I$4&lt;='PAINEL DE CONTROLE'!$D$6,I$4&gt;$F145),OFFSET(I145,0,-$F145),0)))</f>
        <v>0</v>
      </c>
      <c r="J145" s="856">
        <f ca="1">IF(OR(J$4&lt;&gt;1),0,IF($E145=0,$C145*$D145,IF(J$4&gt;'PAINEL DE CONTROLE'!$D$6,0,IF(J$4=$E145,$C145*$D145,0))+IF(AND(J$4&lt;='PAINEL DE CONTROLE'!$D$6,J$4&gt;$F145),OFFSET(J145,0,-$F145),0)))</f>
        <v>0</v>
      </c>
      <c r="K145" s="856">
        <f ca="1">IF(OR(K$4&lt;&gt;1),0,IF($E145=0,$C145*$D145,IF(K$4&gt;'PAINEL DE CONTROLE'!$D$6,0,IF(K$4=$E145,$C145*$D145,0))+IF(AND(K$4&lt;='PAINEL DE CONTROLE'!$D$6,K$4&gt;$F145),OFFSET(K145,0,-$F145),0)))</f>
        <v>0</v>
      </c>
      <c r="L145" s="856">
        <f ca="1">IF(OR(L$4&lt;&gt;1),0,IF($E145=0,$C145*$D145,IF(L$4&gt;'PAINEL DE CONTROLE'!$D$6,0,IF(L$4=$E145,$C145*$D145,0))+IF(AND(L$4&lt;='PAINEL DE CONTROLE'!$D$6,L$4&gt;$F145),OFFSET(L145,0,-$F145),0)))</f>
        <v>0</v>
      </c>
      <c r="M145" s="856">
        <f ca="1">IF(OR(M$4&lt;&gt;1),0,IF($E145=0,$C145*$D145,IF(M$4&gt;'PAINEL DE CONTROLE'!$D$6,0,IF(M$4=$E145,$C145*$D145,0))+IF(AND(M$4&lt;='PAINEL DE CONTROLE'!$D$6,M$4&gt;$F145),OFFSET(M145,0,-$F145),0)))</f>
        <v>0</v>
      </c>
      <c r="N145" s="856">
        <f ca="1">IF(OR(N$4&lt;&gt;1),0,IF($E145=0,$C145*$D145,IF(N$4&gt;'PAINEL DE CONTROLE'!$D$6,0,IF(N$4=$E145,$C145*$D145,0))+IF(AND(N$4&lt;='PAINEL DE CONTROLE'!$D$6,N$4&gt;$F145),OFFSET(N145,0,-$F145),0)))</f>
        <v>0</v>
      </c>
      <c r="O145" s="856">
        <f ca="1">IF(OR(O$4&lt;&gt;1),0,IF($E145=0,$C145*$D145,IF(O$4&gt;'PAINEL DE CONTROLE'!$D$6,0,IF(O$4=$E145,$C145*$D145,0))+IF(AND(O$4&lt;='PAINEL DE CONTROLE'!$D$6,O$4&gt;$F145),OFFSET(O145,0,-$F145),0)))</f>
        <v>0</v>
      </c>
      <c r="P145" s="856">
        <f ca="1">IF(OR(P$4&lt;&gt;1),0,IF($E145=0,$C145*$D145,IF(P$4&gt;'PAINEL DE CONTROLE'!$D$6,0,IF(P$4=$E145,$C145*$D145,0))+IF(AND(P$4&lt;='PAINEL DE CONTROLE'!$D$6,P$4&gt;$F145),OFFSET(P145,0,-$F145),0)))</f>
        <v>0</v>
      </c>
      <c r="Q145" s="856">
        <f ca="1">IF(OR(Q$4&lt;&gt;1),0,IF($E145=0,$C145*$D145,IF(Q$4&gt;'PAINEL DE CONTROLE'!$D$6,0,IF(Q$4=$E145,$C145*$D145,0))+IF(AND(Q$4&lt;='PAINEL DE CONTROLE'!$D$6,Q$4&gt;$F145),OFFSET(Q145,0,-$F145),0)))</f>
        <v>0</v>
      </c>
      <c r="R145" s="856">
        <f ca="1">IF(OR(R$4&lt;&gt;1),0,IF($E145=0,$C145*$D145,IF(R$4&gt;'PAINEL DE CONTROLE'!$D$6,0,IF(R$4=$E145,$C145*$D145,0))+IF(AND(R$4&lt;='PAINEL DE CONTROLE'!$D$6,R$4&gt;$F145),OFFSET(R145,0,-$F145),0)))</f>
        <v>0</v>
      </c>
      <c r="S145" s="856">
        <f ca="1">IF(OR(S$4&lt;&gt;1),0,IF($E145=0,$C145*$D145,IF(S$4&gt;'PAINEL DE CONTROLE'!$D$6,0,IF(S$4=$E145,$C145*$D145,0))+IF(AND(S$4&lt;='PAINEL DE CONTROLE'!$D$6,S$4&gt;$F145),OFFSET(S145,0,-$F145),0)))</f>
        <v>0</v>
      </c>
      <c r="T145" s="856">
        <f ca="1">IF(OR(T$4&lt;&gt;1),0,IF($E145=0,$C145*$D145,IF(T$4&gt;'PAINEL DE CONTROLE'!$D$6,0,IF(T$4=$E145,$C145*$D145,0))+IF(AND(T$4&lt;='PAINEL DE CONTROLE'!$D$6,T$4&gt;$F145),OFFSET(T145,0,-$F145),0)))</f>
        <v>0</v>
      </c>
      <c r="U145" s="856">
        <f ca="1">IF(OR(U$4&lt;&gt;1),0,IF($E145=0,$C145*$D145,IF(U$4&gt;'PAINEL DE CONTROLE'!$D$6,0,IF(U$4=$E145,$C145*$D145,0))+IF(AND(U$4&lt;='PAINEL DE CONTROLE'!$D$6,U$4&gt;$F145),OFFSET(U145,0,-$F145),0)))</f>
        <v>0</v>
      </c>
      <c r="V145" s="856">
        <f ca="1">IF(OR(V$4&lt;&gt;1),0,IF($E145=0,$C145*$D145,IF(V$4&gt;'PAINEL DE CONTROLE'!$D$6,0,IF(V$4=$E145,$C145*$D145,0))+IF(AND(V$4&lt;='PAINEL DE CONTROLE'!$D$6,V$4&gt;$F145),OFFSET(V145,0,-$F145),0)))</f>
        <v>0</v>
      </c>
      <c r="W145" s="856">
        <f ca="1">IF(OR(W$4&lt;&gt;1),0,IF($E145=0,$C145*$D145,IF(W$4&gt;'PAINEL DE CONTROLE'!$D$6,0,IF(W$4=$E145,$C145*$D145,0))+IF(AND(W$4&lt;='PAINEL DE CONTROLE'!$D$6,W$4&gt;$F145),OFFSET(W145,0,-$F145),0)))</f>
        <v>0</v>
      </c>
      <c r="X145" s="856">
        <f ca="1">IF(OR(X$4&lt;&gt;1),0,IF($E145=0,$C145*$D145,IF(X$4&gt;'PAINEL DE CONTROLE'!$D$6,0,IF(X$4=$E145,$C145*$D145,0))+IF(AND(X$4&lt;='PAINEL DE CONTROLE'!$D$6,X$4&gt;$F145),OFFSET(X145,0,-$F145),0)))</f>
        <v>0</v>
      </c>
      <c r="Y145" s="856">
        <f ca="1">IF(OR(Y$4&lt;&gt;1),0,IF($E145=0,$C145*$D145,IF(Y$4&gt;'PAINEL DE CONTROLE'!$D$6,0,IF(Y$4=$E145,$C145*$D145,0))+IF(AND(Y$4&lt;='PAINEL DE CONTROLE'!$D$6,Y$4&gt;$F145),OFFSET(Y145,0,-$F145),0)))</f>
        <v>0</v>
      </c>
      <c r="Z145" s="856">
        <f ca="1">IF(OR(Z$4&lt;&gt;1),0,IF($E145=0,$C145*$D145,IF(Z$4&gt;'PAINEL DE CONTROLE'!$D$6,0,IF(Z$4=$E145,$C145*$D145,0))+IF(AND(Z$4&lt;='PAINEL DE CONTROLE'!$D$6,Z$4&gt;$F145),OFFSET(Z145,0,-$F145),0)))</f>
        <v>0</v>
      </c>
      <c r="AA145" s="856">
        <f ca="1">IF(OR(AA$4&lt;&gt;1),0,IF($E145=0,$C145*$D145,IF(AA$4&gt;'PAINEL DE CONTROLE'!$D$6,0,IF(AA$4=$E145,$C145*$D145,0))+IF(AND(AA$4&lt;='PAINEL DE CONTROLE'!$D$6,AA$4&gt;$F145),OFFSET(AA145,0,-$F145),0)))</f>
        <v>0</v>
      </c>
      <c r="AB145" s="856">
        <f ca="1">IF(OR(AB$4&lt;&gt;1),0,IF($E145=0,$C145*$D145,IF(AB$4&gt;'PAINEL DE CONTROLE'!$D$6,0,IF(AB$4=$E145,$C145*$D145,0))+IF(AND(AB$4&lt;='PAINEL DE CONTROLE'!$D$6,AB$4&gt;$F145),OFFSET(AB145,0,-$F145),0)))</f>
        <v>0</v>
      </c>
      <c r="AC145" s="856">
        <f ca="1">IF(OR(AC$4&lt;&gt;1),0,IF($E145=0,$C145*$D145,IF(AC$4&gt;'PAINEL DE CONTROLE'!$D$6,0,IF(AC$4=$E145,$C145*$D145,0))+IF(AND(AC$4&lt;='PAINEL DE CONTROLE'!$D$6,AC$4&gt;$F145),OFFSET(AC145,0,-$F145),0)))</f>
        <v>0</v>
      </c>
      <c r="AD145" s="856">
        <f ca="1">IF(OR(AD$4&lt;&gt;1),0,IF($E145=0,$C145*$D145,IF(AD$4&gt;'PAINEL DE CONTROLE'!$D$6,0,IF(AD$4=$E145,$C145*$D145,0))+IF(AND(AD$4&lt;='PAINEL DE CONTROLE'!$D$6,AD$4&gt;$F145),OFFSET(AD145,0,-$F145),0)))</f>
        <v>0</v>
      </c>
      <c r="AE145" s="856">
        <f ca="1">IF(OR(AE$4&lt;&gt;1),0,IF($E145=0,$C145*$D145,IF(AE$4&gt;'PAINEL DE CONTROLE'!$D$6,0,IF(AE$4=$E145,$C145*$D145,0))+IF(AND(AE$4&lt;='PAINEL DE CONTROLE'!$D$6,AE$4&gt;$F145),OFFSET(AE145,0,-$F145),0)))</f>
        <v>0</v>
      </c>
      <c r="AF145" s="856">
        <f ca="1">IF(OR(AF$4&lt;&gt;1),0,IF($E145=0,$C145*$D145,IF(AF$4&gt;'PAINEL DE CONTROLE'!$D$6,0,IF(AF$4=$E145,$C145*$D145,0))+IF(AND(AF$4&lt;='PAINEL DE CONTROLE'!$D$6,AF$4&gt;$F145),OFFSET(AF145,0,-$F145),0)))</f>
        <v>0</v>
      </c>
      <c r="AG145" s="856">
        <f ca="1">IF(OR(AG$4&lt;&gt;1),0,IF($E145=0,$C145*$D145,IF(AG$4&gt;'PAINEL DE CONTROLE'!$D$6,0,IF(AG$4=$E145,$C145*$D145,0))+IF(AND(AG$4&lt;='PAINEL DE CONTROLE'!$D$6,AG$4&gt;$F145),OFFSET(AG145,0,-$F145),0)))</f>
        <v>0</v>
      </c>
      <c r="AH145" s="856">
        <f ca="1">IF(OR(AH$4&lt;&gt;1),0,IF($E145=0,$C145*$D145,IF(AH$4&gt;'PAINEL DE CONTROLE'!$D$6,0,IF(AH$4=$E145,$C145*$D145,0))+IF(AND(AH$4&lt;='PAINEL DE CONTROLE'!$D$6,AH$4&gt;$F145),OFFSET(AH145,0,-$F145),0)))</f>
        <v>0</v>
      </c>
      <c r="AI145" s="856">
        <f ca="1">IF(OR(AI$4&lt;&gt;1),0,IF($E145=0,$C145*$D145,IF(AI$4&gt;'PAINEL DE CONTROLE'!$D$6,0,IF(AI$4=$E145,$C145*$D145,0))+IF(AND(AI$4&lt;='PAINEL DE CONTROLE'!$D$6,AI$4&gt;$F145),OFFSET(AI145,0,-$F145),0)))</f>
        <v>0</v>
      </c>
      <c r="AJ145" s="856">
        <f ca="1">IF(OR(AJ$4&lt;&gt;1),0,IF($E145=0,$C145*$D145,IF(AJ$4&gt;'PAINEL DE CONTROLE'!$D$6,0,IF(AJ$4=$E145,$C145*$D145,0))+IF(AND(AJ$4&lt;='PAINEL DE CONTROLE'!$D$6,AJ$4&gt;$F145),OFFSET(AJ145,0,-$F145),0)))</f>
        <v>0</v>
      </c>
      <c r="AK145" s="856">
        <f ca="1">IF(OR(AK$4&lt;&gt;1),0,IF($E145=0,$C145*$D145,IF(AK$4&gt;'PAINEL DE CONTROLE'!$D$6,0,IF(AK$4=$E145,$C145*$D145,0))+IF(AND(AK$4&lt;='PAINEL DE CONTROLE'!$D$6,AK$4&gt;$F145),OFFSET(AK145,0,-$F145),0)))</f>
        <v>0</v>
      </c>
      <c r="AL145" s="856">
        <f ca="1">IF(OR(AL$4&lt;&gt;1),0,IF($E145=0,$C145*$D145,IF(AL$4&gt;'PAINEL DE CONTROLE'!$D$6,0,IF(AL$4=$E145,$C145*$D145,0))+IF(AND(AL$4&lt;='PAINEL DE CONTROLE'!$D$6,AL$4&gt;$F145),OFFSET(AL145,0,-$F145),0)))</f>
        <v>0</v>
      </c>
      <c r="AM145" s="856">
        <f ca="1">IF(OR(AM$4&lt;&gt;1),0,IF($E145=0,$C145*$D145,IF(AM$4&gt;'PAINEL DE CONTROLE'!$D$6,0,IF(AM$4=$E145,$C145*$D145,0))+IF(AND(AM$4&lt;='PAINEL DE CONTROLE'!$D$6,AM$4&gt;$F145),OFFSET(AM145,0,-$F145),0)))</f>
        <v>0</v>
      </c>
      <c r="AN145" s="856">
        <f ca="1">IF(OR(AN$4&lt;&gt;1),0,IF($E145=0,$C145*$D145,IF(AN$4&gt;'PAINEL DE CONTROLE'!$D$6,0,IF(AN$4=$E145,$C145*$D145,0))+IF(AND(AN$4&lt;='PAINEL DE CONTROLE'!$D$6,AN$4&gt;$F145),OFFSET(AN145,0,-$F145),0)))</f>
        <v>0</v>
      </c>
      <c r="AO145" s="856">
        <f ca="1">IF(OR(AO$4&lt;&gt;1),0,IF($E145=0,$C145*$D145,IF(AO$4&gt;'PAINEL DE CONTROLE'!$D$6,0,IF(AO$4=$E145,$C145*$D145,0))+IF(AND(AO$4&lt;='PAINEL DE CONTROLE'!$D$6,AO$4&gt;$F145),OFFSET(AO145,0,-$F145),0)))</f>
        <v>0</v>
      </c>
      <c r="AP145" s="856">
        <f ca="1">IF(OR(AP$4&lt;&gt;1),0,IF($E145=0,$C145*$D145,IF(AP$4&gt;'PAINEL DE CONTROLE'!$D$6,0,IF(AP$4=$E145,$C145*$D145,0))+IF(AND(AP$4&lt;='PAINEL DE CONTROLE'!$D$6,AP$4&gt;$F145),OFFSET(AP145,0,-$F145),0)))</f>
        <v>0</v>
      </c>
      <c r="AQ145" s="856">
        <f ca="1">IF(OR(AQ$4&lt;&gt;1),0,IF($E145=0,$C145*$D145,IF(AQ$4&gt;'PAINEL DE CONTROLE'!$D$6,0,IF(AQ$4=$E145,$C145*$D145,0))+IF(AND(AQ$4&lt;='PAINEL DE CONTROLE'!$D$6,AQ$4&gt;$F145),OFFSET(AQ145,0,-$F145),0)))</f>
        <v>0</v>
      </c>
      <c r="AR145" s="856">
        <f ca="1">IF(OR(AR$4&lt;&gt;1),0,IF($E145=0,$C145*$D145,IF(AR$4&gt;'PAINEL DE CONTROLE'!$D$6,0,IF(AR$4=$E145,$C145*$D145,0))+IF(AND(AR$4&lt;='PAINEL DE CONTROLE'!$D$6,AR$4&gt;$F145),OFFSET(AR145,0,-$F145),0)))</f>
        <v>0</v>
      </c>
      <c r="AS145" s="856">
        <f ca="1">IF(OR(AS$4&lt;&gt;1),0,IF($E145=0,$C145*$D145,IF(AS$4&gt;'PAINEL DE CONTROLE'!$D$6,0,IF(AS$4=$E145,$C145*$D145,0))+IF(AND(AS$4&lt;='PAINEL DE CONTROLE'!$D$6,AS$4&gt;$F145),OFFSET(AS145,0,-$F145),0)))</f>
        <v>0</v>
      </c>
      <c r="AT145" s="856">
        <f ca="1">IF(OR(AT$4&lt;&gt;1),0,IF($E145=0,$C145*$D145,IF(AT$4&gt;'PAINEL DE CONTROLE'!$D$6,0,IF(AT$4=$E145,$C145*$D145,0))+IF(AND(AT$4&lt;='PAINEL DE CONTROLE'!$D$6,AT$4&gt;$F145),OFFSET(AT145,0,-$F145),0)))</f>
        <v>0</v>
      </c>
      <c r="AU145" s="856">
        <f ca="1">IF(OR(AU$4&lt;&gt;1),0,IF($E145=0,$C145*$D145,IF(AU$4&gt;'PAINEL DE CONTROLE'!$D$6,0,IF(AU$4=$E145,$C145*$D145,0))+IF(AND(AU$4&lt;='PAINEL DE CONTROLE'!$D$6,AU$4&gt;$F145),OFFSET(AU145,0,-$F145),0)))</f>
        <v>0</v>
      </c>
      <c r="AV145" s="839"/>
    </row>
    <row r="146" spans="1:48" s="840" customFormat="1" x14ac:dyDescent="0.3">
      <c r="A146" s="844"/>
      <c r="B146"/>
      <c r="C146" s="675"/>
      <c r="D146" s="675"/>
      <c r="E146" s="675"/>
      <c r="F146" s="675"/>
      <c r="G146" s="857"/>
      <c r="H146" s="857"/>
      <c r="I146" s="856"/>
      <c r="J146" s="856"/>
      <c r="K146" s="856"/>
      <c r="L146" s="856"/>
      <c r="M146" s="856"/>
      <c r="N146" s="856"/>
      <c r="O146" s="856"/>
      <c r="P146" s="856"/>
      <c r="Q146" s="856"/>
      <c r="R146" s="856"/>
      <c r="S146" s="856"/>
      <c r="T146" s="856"/>
      <c r="U146" s="856"/>
      <c r="V146" s="856"/>
      <c r="W146" s="856"/>
      <c r="X146" s="856"/>
      <c r="Y146" s="856"/>
      <c r="Z146" s="856"/>
      <c r="AA146" s="856"/>
      <c r="AB146" s="856"/>
      <c r="AC146" s="856"/>
      <c r="AD146" s="856"/>
      <c r="AE146" s="856"/>
      <c r="AF146" s="856"/>
      <c r="AG146" s="856"/>
      <c r="AH146" s="856"/>
      <c r="AI146" s="856"/>
      <c r="AJ146" s="856"/>
      <c r="AK146" s="856"/>
      <c r="AL146" s="856"/>
      <c r="AM146" s="856"/>
      <c r="AN146" s="856"/>
      <c r="AO146" s="856"/>
      <c r="AP146" s="856"/>
      <c r="AQ146" s="856"/>
      <c r="AR146" s="856"/>
      <c r="AS146" s="856"/>
      <c r="AT146" s="856"/>
      <c r="AU146" s="856"/>
      <c r="AV146" s="839"/>
    </row>
    <row r="147" spans="1:48" s="840" customFormat="1" x14ac:dyDescent="0.3">
      <c r="A147" s="844"/>
      <c r="B147" t="s">
        <v>614</v>
      </c>
      <c r="C147" s="855">
        <f>SUMIFS('PAINEL DE CONTROLE'!$P$1963:$P$2859,'PAINEL DE CONTROLE'!$I$1963:$I$2859,$B147,'PAINEL DE CONTROLE'!$V$1963:$V$2859,$D$2)</f>
        <v>2</v>
      </c>
      <c r="D147" s="855">
        <f>SUMIFS('PAINEL DE CONTROLE'!$R$1963:$R$2859,'PAINEL DE CONTROLE'!$I$1963:$I$2859,$B147,'PAINEL DE CONTROLE'!$V$1963:$V$2859,$D$2)</f>
        <v>30088.316579399059</v>
      </c>
      <c r="E147" s="855">
        <f>SUMIFS('PAINEL DE CONTROLE'!$T$1963:$T$2859,'PAINEL DE CONTROLE'!$I$1963:$I$2859,$B147,'PAINEL DE CONTROLE'!$V$1963:$V$2859,$D$2)</f>
        <v>1</v>
      </c>
      <c r="F147" s="855">
        <f>SUMIFS('PAINEL DE CONTROLE'!$U$1963:$U$2859,'PAINEL DE CONTROLE'!$I$1963:$I$2859,$B147,'PAINEL DE CONTROLE'!$V$1963:$V$2859,$D$2)</f>
        <v>31</v>
      </c>
      <c r="G147" s="857">
        <f ca="1">IF(OR(G$4=0,G$4&gt;$F147),0,IF($E147=0,$C147*$D147/('PAINEL DE CONTROLE'!$D$6-'PAINEL DE CONTROLE'!$D$8),IF(G$4&gt;'PAINEL DE CONTROLE'!$D$6,0,IF(G$4=$E147,$C147*$D147,0))+IF(AND(G$4&lt;='PAINEL DE CONTROLE'!$D$6,G$4&gt;$F147),OFFSET(G147,0,-$F147),0)))</f>
        <v>0</v>
      </c>
      <c r="H147" s="857">
        <f ca="1">IF(OR(H$4=0,H$4&gt;$F147),0,IF($E147=0,$C147*$D147/('PAINEL DE CONTROLE'!$D$6-'PAINEL DE CONTROLE'!$D$8),IF(H$4&gt;'PAINEL DE CONTROLE'!$D$6,0,IF(H$4=$E147,$C147*$D147,0))+IF(AND(H$4&lt;='PAINEL DE CONTROLE'!$D$6,H$4&gt;$F147),OFFSET(H147,0,-$F147),0)))</f>
        <v>60176.633158798119</v>
      </c>
      <c r="I147" s="856">
        <f ca="1">IF(OR(I$4=0,I$4&gt;$F147),0,IF($E147=0,$C147*$D147/('PAINEL DE CONTROLE'!$D$6-'PAINEL DE CONTROLE'!$D$8),IF(I$4&gt;'PAINEL DE CONTROLE'!$D$6,0,IF(I$4=$E147,$C147*$D147,0))+IF(AND(I$4&lt;='PAINEL DE CONTROLE'!$D$6,I$4&gt;$F147),OFFSET(I147,0,-$F147),0)))</f>
        <v>0</v>
      </c>
      <c r="J147" s="856">
        <f ca="1">IF(OR(J$4=0,J$4&gt;$F147),0,IF($E147=0,$C147*$D147/('PAINEL DE CONTROLE'!$D$6-'PAINEL DE CONTROLE'!$D$8),IF(J$4&gt;'PAINEL DE CONTROLE'!$D$6,0,IF(J$4=$E147,$C147*$D147,0))+IF(AND(J$4&lt;='PAINEL DE CONTROLE'!$D$6,J$4&gt;$F147),OFFSET(J147,0,-$F147),0)))</f>
        <v>0</v>
      </c>
      <c r="K147" s="856">
        <f ca="1">IF(OR(K$4=0,K$4&gt;$F147),0,IF($E147=0,$C147*$D147/('PAINEL DE CONTROLE'!$D$6-'PAINEL DE CONTROLE'!$D$8),IF(K$4&gt;'PAINEL DE CONTROLE'!$D$6,0,IF(K$4=$E147,$C147*$D147,0))+IF(AND(K$4&lt;='PAINEL DE CONTROLE'!$D$6,K$4&gt;$F147),OFFSET(K147,0,-$F147),0)))</f>
        <v>0</v>
      </c>
      <c r="L147" s="856">
        <f ca="1">IF(OR(L$4=0,L$4&gt;$F147),0,IF($E147=0,$C147*$D147/('PAINEL DE CONTROLE'!$D$6-'PAINEL DE CONTROLE'!$D$8),IF(L$4&gt;'PAINEL DE CONTROLE'!$D$6,0,IF(L$4=$E147,$C147*$D147,0))+IF(AND(L$4&lt;='PAINEL DE CONTROLE'!$D$6,L$4&gt;$F147),OFFSET(L147,0,-$F147),0)))</f>
        <v>0</v>
      </c>
      <c r="M147" s="856">
        <f ca="1">IF(OR(M$4=0,M$4&gt;$F147),0,IF($E147=0,$C147*$D147/('PAINEL DE CONTROLE'!$D$6-'PAINEL DE CONTROLE'!$D$8),IF(M$4&gt;'PAINEL DE CONTROLE'!$D$6,0,IF(M$4=$E147,$C147*$D147,0))+IF(AND(M$4&lt;='PAINEL DE CONTROLE'!$D$6,M$4&gt;$F147),OFFSET(M147,0,-$F147),0)))</f>
        <v>0</v>
      </c>
      <c r="N147" s="856">
        <f ca="1">IF(OR(N$4=0,N$4&gt;$F147),0,IF($E147=0,$C147*$D147/('PAINEL DE CONTROLE'!$D$6-'PAINEL DE CONTROLE'!$D$8),IF(N$4&gt;'PAINEL DE CONTROLE'!$D$6,0,IF(N$4=$E147,$C147*$D147,0))+IF(AND(N$4&lt;='PAINEL DE CONTROLE'!$D$6,N$4&gt;$F147),OFFSET(N147,0,-$F147),0)))</f>
        <v>0</v>
      </c>
      <c r="O147" s="856">
        <f ca="1">IF(OR(O$4=0,O$4&gt;$F147),0,IF($E147=0,$C147*$D147/('PAINEL DE CONTROLE'!$D$6-'PAINEL DE CONTROLE'!$D$8),IF(O$4&gt;'PAINEL DE CONTROLE'!$D$6,0,IF(O$4=$E147,$C147*$D147,0))+IF(AND(O$4&lt;='PAINEL DE CONTROLE'!$D$6,O$4&gt;$F147),OFFSET(O147,0,-$F147),0)))</f>
        <v>0</v>
      </c>
      <c r="P147" s="856">
        <f ca="1">IF(OR(P$4=0,P$4&gt;$F147),0,IF($E147=0,$C147*$D147/('PAINEL DE CONTROLE'!$D$6-'PAINEL DE CONTROLE'!$D$8),IF(P$4&gt;'PAINEL DE CONTROLE'!$D$6,0,IF(P$4=$E147,$C147*$D147,0))+IF(AND(P$4&lt;='PAINEL DE CONTROLE'!$D$6,P$4&gt;$F147),OFFSET(P147,0,-$F147),0)))</f>
        <v>0</v>
      </c>
      <c r="Q147" s="856">
        <f ca="1">IF(OR(Q$4=0,Q$4&gt;$F147),0,IF($E147=0,$C147*$D147/('PAINEL DE CONTROLE'!$D$6-'PAINEL DE CONTROLE'!$D$8),IF(Q$4&gt;'PAINEL DE CONTROLE'!$D$6,0,IF(Q$4=$E147,$C147*$D147,0))+IF(AND(Q$4&lt;='PAINEL DE CONTROLE'!$D$6,Q$4&gt;$F147),OFFSET(Q147,0,-$F147),0)))</f>
        <v>0</v>
      </c>
      <c r="R147" s="856">
        <f ca="1">IF(OR(R$4=0,R$4&gt;$F147),0,IF($E147=0,$C147*$D147/('PAINEL DE CONTROLE'!$D$6-'PAINEL DE CONTROLE'!$D$8),IF(R$4&gt;'PAINEL DE CONTROLE'!$D$6,0,IF(R$4=$E147,$C147*$D147,0))+IF(AND(R$4&lt;='PAINEL DE CONTROLE'!$D$6,R$4&gt;$F147),OFFSET(R147,0,-$F147),0)))</f>
        <v>0</v>
      </c>
      <c r="S147" s="856">
        <f ca="1">IF(OR(S$4=0,S$4&gt;$F147),0,IF($E147=0,$C147*$D147/('PAINEL DE CONTROLE'!$D$6-'PAINEL DE CONTROLE'!$D$8),IF(S$4&gt;'PAINEL DE CONTROLE'!$D$6,0,IF(S$4=$E147,$C147*$D147,0))+IF(AND(S$4&lt;='PAINEL DE CONTROLE'!$D$6,S$4&gt;$F147),OFFSET(S147,0,-$F147),0)))</f>
        <v>0</v>
      </c>
      <c r="T147" s="856">
        <f ca="1">IF(OR(T$4=0,T$4&gt;$F147),0,IF($E147=0,$C147*$D147/('PAINEL DE CONTROLE'!$D$6-'PAINEL DE CONTROLE'!$D$8),IF(T$4&gt;'PAINEL DE CONTROLE'!$D$6,0,IF(T$4=$E147,$C147*$D147,0))+IF(AND(T$4&lt;='PAINEL DE CONTROLE'!$D$6,T$4&gt;$F147),OFFSET(T147,0,-$F147),0)))</f>
        <v>0</v>
      </c>
      <c r="U147" s="856">
        <f ca="1">IF(OR(U$4=0,U$4&gt;$F147),0,IF($E147=0,$C147*$D147/('PAINEL DE CONTROLE'!$D$6-'PAINEL DE CONTROLE'!$D$8),IF(U$4&gt;'PAINEL DE CONTROLE'!$D$6,0,IF(U$4=$E147,$C147*$D147,0))+IF(AND(U$4&lt;='PAINEL DE CONTROLE'!$D$6,U$4&gt;$F147),OFFSET(U147,0,-$F147),0)))</f>
        <v>0</v>
      </c>
      <c r="V147" s="856">
        <f ca="1">IF(OR(V$4=0,V$4&gt;$F147),0,IF($E147=0,$C147*$D147/('PAINEL DE CONTROLE'!$D$6-'PAINEL DE CONTROLE'!$D$8),IF(V$4&gt;'PAINEL DE CONTROLE'!$D$6,0,IF(V$4=$E147,$C147*$D147,0))+IF(AND(V$4&lt;='PAINEL DE CONTROLE'!$D$6,V$4&gt;$F147),OFFSET(V147,0,-$F147),0)))</f>
        <v>0</v>
      </c>
      <c r="W147" s="856">
        <f ca="1">IF(OR(W$4=0,W$4&gt;$F147),0,IF($E147=0,$C147*$D147/('PAINEL DE CONTROLE'!$D$6-'PAINEL DE CONTROLE'!$D$8),IF(W$4&gt;'PAINEL DE CONTROLE'!$D$6,0,IF(W$4=$E147,$C147*$D147,0))+IF(AND(W$4&lt;='PAINEL DE CONTROLE'!$D$6,W$4&gt;$F147),OFFSET(W147,0,-$F147),0)))</f>
        <v>0</v>
      </c>
      <c r="X147" s="856">
        <f ca="1">IF(OR(X$4=0,X$4&gt;$F147),0,IF($E147=0,$C147*$D147/('PAINEL DE CONTROLE'!$D$6-'PAINEL DE CONTROLE'!$D$8),IF(X$4&gt;'PAINEL DE CONTROLE'!$D$6,0,IF(X$4=$E147,$C147*$D147,0))+IF(AND(X$4&lt;='PAINEL DE CONTROLE'!$D$6,X$4&gt;$F147),OFFSET(X147,0,-$F147),0)))</f>
        <v>0</v>
      </c>
      <c r="Y147" s="856">
        <f ca="1">IF(OR(Y$4=0,Y$4&gt;$F147),0,IF($E147=0,$C147*$D147/('PAINEL DE CONTROLE'!$D$6-'PAINEL DE CONTROLE'!$D$8),IF(Y$4&gt;'PAINEL DE CONTROLE'!$D$6,0,IF(Y$4=$E147,$C147*$D147,0))+IF(AND(Y$4&lt;='PAINEL DE CONTROLE'!$D$6,Y$4&gt;$F147),OFFSET(Y147,0,-$F147),0)))</f>
        <v>0</v>
      </c>
      <c r="Z147" s="856">
        <f ca="1">IF(OR(Z$4=0,Z$4&gt;$F147),0,IF($E147=0,$C147*$D147/('PAINEL DE CONTROLE'!$D$6-'PAINEL DE CONTROLE'!$D$8),IF(Z$4&gt;'PAINEL DE CONTROLE'!$D$6,0,IF(Z$4=$E147,$C147*$D147,0))+IF(AND(Z$4&lt;='PAINEL DE CONTROLE'!$D$6,Z$4&gt;$F147),OFFSET(Z147,0,-$F147),0)))</f>
        <v>0</v>
      </c>
      <c r="AA147" s="856">
        <f ca="1">IF(OR(AA$4=0,AA$4&gt;$F147),0,IF($E147=0,$C147*$D147/('PAINEL DE CONTROLE'!$D$6-'PAINEL DE CONTROLE'!$D$8),IF(AA$4&gt;'PAINEL DE CONTROLE'!$D$6,0,IF(AA$4=$E147,$C147*$D147,0))+IF(AND(AA$4&lt;='PAINEL DE CONTROLE'!$D$6,AA$4&gt;$F147),OFFSET(AA147,0,-$F147),0)))</f>
        <v>0</v>
      </c>
      <c r="AB147" s="856">
        <f ca="1">IF(OR(AB$4=0,AB$4&gt;$F147),0,IF($E147=0,$C147*$D147/('PAINEL DE CONTROLE'!$D$6-'PAINEL DE CONTROLE'!$D$8),IF(AB$4&gt;'PAINEL DE CONTROLE'!$D$6,0,IF(AB$4=$E147,$C147*$D147,0))+IF(AND(AB$4&lt;='PAINEL DE CONTROLE'!$D$6,AB$4&gt;$F147),OFFSET(AB147,0,-$F147),0)))</f>
        <v>0</v>
      </c>
      <c r="AC147" s="856">
        <f ca="1">IF(OR(AC$4=0,AC$4&gt;$F147),0,IF($E147=0,$C147*$D147/('PAINEL DE CONTROLE'!$D$6-'PAINEL DE CONTROLE'!$D$8),IF(AC$4&gt;'PAINEL DE CONTROLE'!$D$6,0,IF(AC$4=$E147,$C147*$D147,0))+IF(AND(AC$4&lt;='PAINEL DE CONTROLE'!$D$6,AC$4&gt;$F147),OFFSET(AC147,0,-$F147),0)))</f>
        <v>0</v>
      </c>
      <c r="AD147" s="856">
        <f ca="1">IF(OR(AD$4=0,AD$4&gt;$F147),0,IF($E147=0,$C147*$D147/('PAINEL DE CONTROLE'!$D$6-'PAINEL DE CONTROLE'!$D$8),IF(AD$4&gt;'PAINEL DE CONTROLE'!$D$6,0,IF(AD$4=$E147,$C147*$D147,0))+IF(AND(AD$4&lt;='PAINEL DE CONTROLE'!$D$6,AD$4&gt;$F147),OFFSET(AD147,0,-$F147),0)))</f>
        <v>0</v>
      </c>
      <c r="AE147" s="856">
        <f ca="1">IF(OR(AE$4=0,AE$4&gt;$F147),0,IF($E147=0,$C147*$D147/('PAINEL DE CONTROLE'!$D$6-'PAINEL DE CONTROLE'!$D$8),IF(AE$4&gt;'PAINEL DE CONTROLE'!$D$6,0,IF(AE$4=$E147,$C147*$D147,0))+IF(AND(AE$4&lt;='PAINEL DE CONTROLE'!$D$6,AE$4&gt;$F147),OFFSET(AE147,0,-$F147),0)))</f>
        <v>0</v>
      </c>
      <c r="AF147" s="856">
        <f ca="1">IF(OR(AF$4=0,AF$4&gt;$F147),0,IF($E147=0,$C147*$D147/('PAINEL DE CONTROLE'!$D$6-'PAINEL DE CONTROLE'!$D$8),IF(AF$4&gt;'PAINEL DE CONTROLE'!$D$6,0,IF(AF$4=$E147,$C147*$D147,0))+IF(AND(AF$4&lt;='PAINEL DE CONTROLE'!$D$6,AF$4&gt;$F147),OFFSET(AF147,0,-$F147),0)))</f>
        <v>0</v>
      </c>
      <c r="AG147" s="856">
        <f ca="1">IF(OR(AG$4=0,AG$4&gt;$F147),0,IF($E147=0,$C147*$D147/('PAINEL DE CONTROLE'!$D$6-'PAINEL DE CONTROLE'!$D$8),IF(AG$4&gt;'PAINEL DE CONTROLE'!$D$6,0,IF(AG$4=$E147,$C147*$D147,0))+IF(AND(AG$4&lt;='PAINEL DE CONTROLE'!$D$6,AG$4&gt;$F147),OFFSET(AG147,0,-$F147),0)))</f>
        <v>0</v>
      </c>
      <c r="AH147" s="856">
        <f ca="1">IF(OR(AH$4=0,AH$4&gt;$F147),0,IF($E147=0,$C147*$D147/('PAINEL DE CONTROLE'!$D$6-'PAINEL DE CONTROLE'!$D$8),IF(AH$4&gt;'PAINEL DE CONTROLE'!$D$6,0,IF(AH$4=$E147,$C147*$D147,0))+IF(AND(AH$4&lt;='PAINEL DE CONTROLE'!$D$6,AH$4&gt;$F147),OFFSET(AH147,0,-$F147),0)))</f>
        <v>0</v>
      </c>
      <c r="AI147" s="856">
        <f ca="1">IF(OR(AI$4=0,AI$4&gt;$F147),0,IF($E147=0,$C147*$D147/('PAINEL DE CONTROLE'!$D$6-'PAINEL DE CONTROLE'!$D$8),IF(AI$4&gt;'PAINEL DE CONTROLE'!$D$6,0,IF(AI$4=$E147,$C147*$D147,0))+IF(AND(AI$4&lt;='PAINEL DE CONTROLE'!$D$6,AI$4&gt;$F147),OFFSET(AI147,0,-$F147),0)))</f>
        <v>0</v>
      </c>
      <c r="AJ147" s="856">
        <f ca="1">IF(OR(AJ$4=0,AJ$4&gt;$F147),0,IF($E147=0,$C147*$D147/('PAINEL DE CONTROLE'!$D$6-'PAINEL DE CONTROLE'!$D$8),IF(AJ$4&gt;'PAINEL DE CONTROLE'!$D$6,0,IF(AJ$4=$E147,$C147*$D147,0))+IF(AND(AJ$4&lt;='PAINEL DE CONTROLE'!$D$6,AJ$4&gt;$F147),OFFSET(AJ147,0,-$F147),0)))</f>
        <v>0</v>
      </c>
      <c r="AK147" s="856">
        <f ca="1">IF(OR(AK$4=0,AK$4&gt;$F147),0,IF($E147=0,$C147*$D147/('PAINEL DE CONTROLE'!$D$6-'PAINEL DE CONTROLE'!$D$8),IF(AK$4&gt;'PAINEL DE CONTROLE'!$D$6,0,IF(AK$4=$E147,$C147*$D147,0))+IF(AND(AK$4&lt;='PAINEL DE CONTROLE'!$D$6,AK$4&gt;$F147),OFFSET(AK147,0,-$F147),0)))</f>
        <v>0</v>
      </c>
      <c r="AL147" s="856">
        <f ca="1">IF(OR(AL$4=0,AL$4&gt;$F147),0,IF($E147=0,$C147*$D147/('PAINEL DE CONTROLE'!$D$6-'PAINEL DE CONTROLE'!$D$8),IF(AL$4&gt;'PAINEL DE CONTROLE'!$D$6,0,IF(AL$4=$E147,$C147*$D147,0))+IF(AND(AL$4&lt;='PAINEL DE CONTROLE'!$D$6,AL$4&gt;$F147),OFFSET(AL147,0,-$F147),0)))</f>
        <v>0</v>
      </c>
      <c r="AM147" s="856">
        <f ca="1">IF(OR(AM$4=0,AM$4&gt;$F147),0,IF($E147=0,$C147*$D147/('PAINEL DE CONTROLE'!$D$6-'PAINEL DE CONTROLE'!$D$8),IF(AM$4&gt;'PAINEL DE CONTROLE'!$D$6,0,IF(AM$4=$E147,$C147*$D147,0))+IF(AND(AM$4&lt;='PAINEL DE CONTROLE'!$D$6,AM$4&gt;$F147),OFFSET(AM147,0,-$F147),0)))</f>
        <v>0</v>
      </c>
      <c r="AN147" s="856">
        <f ca="1">IF(OR(AN$4=0,AN$4&gt;$F147),0,IF($E147=0,$C147*$D147/('PAINEL DE CONTROLE'!$D$6-'PAINEL DE CONTROLE'!$D$8),IF(AN$4&gt;'PAINEL DE CONTROLE'!$D$6,0,IF(AN$4=$E147,$C147*$D147,0))+IF(AND(AN$4&lt;='PAINEL DE CONTROLE'!$D$6,AN$4&gt;$F147),OFFSET(AN147,0,-$F147),0)))</f>
        <v>0</v>
      </c>
      <c r="AO147" s="856">
        <f ca="1">IF(OR(AO$4=0,AO$4&gt;$F147),0,IF($E147=0,$C147*$D147/('PAINEL DE CONTROLE'!$D$6-'PAINEL DE CONTROLE'!$D$8),IF(AO$4&gt;'PAINEL DE CONTROLE'!$D$6,0,IF(AO$4=$E147,$C147*$D147,0))+IF(AND(AO$4&lt;='PAINEL DE CONTROLE'!$D$6,AO$4&gt;$F147),OFFSET(AO147,0,-$F147),0)))</f>
        <v>0</v>
      </c>
      <c r="AP147" s="856">
        <f ca="1">IF(OR(AP$4=0,AP$4&gt;$F147),0,IF($E147=0,$C147*$D147/('PAINEL DE CONTROLE'!$D$6-'PAINEL DE CONTROLE'!$D$8),IF(AP$4&gt;'PAINEL DE CONTROLE'!$D$6,0,IF(AP$4=$E147,$C147*$D147,0))+IF(AND(AP$4&lt;='PAINEL DE CONTROLE'!$D$6,AP$4&gt;$F147),OFFSET(AP147,0,-$F147),0)))</f>
        <v>0</v>
      </c>
      <c r="AQ147" s="856">
        <f ca="1">IF(OR(AQ$4=0,AQ$4&gt;$F147),0,IF($E147=0,$C147*$D147/('PAINEL DE CONTROLE'!$D$6-'PAINEL DE CONTROLE'!$D$8),IF(AQ$4&gt;'PAINEL DE CONTROLE'!$D$6,0,IF(AQ$4=$E147,$C147*$D147,0))+IF(AND(AQ$4&lt;='PAINEL DE CONTROLE'!$D$6,AQ$4&gt;$F147),OFFSET(AQ147,0,-$F147),0)))</f>
        <v>0</v>
      </c>
      <c r="AR147" s="856">
        <f ca="1">IF(OR(AR$4=0,AR$4&gt;$F147),0,IF($E147=0,$C147*$D147/('PAINEL DE CONTROLE'!$D$6-'PAINEL DE CONTROLE'!$D$8),IF(AR$4&gt;'PAINEL DE CONTROLE'!$D$6,0,IF(AR$4=$E147,$C147*$D147,0))+IF(AND(AR$4&lt;='PAINEL DE CONTROLE'!$D$6,AR$4&gt;$F147),OFFSET(AR147,0,-$F147),0)))</f>
        <v>0</v>
      </c>
      <c r="AS147" s="856">
        <f ca="1">IF(OR(AS$4=0,AS$4&gt;$F147),0,IF($E147=0,$C147*$D147/('PAINEL DE CONTROLE'!$D$6-'PAINEL DE CONTROLE'!$D$8),IF(AS$4&gt;'PAINEL DE CONTROLE'!$D$6,0,IF(AS$4=$E147,$C147*$D147,0))+IF(AND(AS$4&lt;='PAINEL DE CONTROLE'!$D$6,AS$4&gt;$F147),OFFSET(AS147,0,-$F147),0)))</f>
        <v>0</v>
      </c>
      <c r="AT147" s="856">
        <f ca="1">IF(OR(AT$4=0,AT$4&gt;$F147),0,IF($E147=0,$C147*$D147/('PAINEL DE CONTROLE'!$D$6-'PAINEL DE CONTROLE'!$D$8),IF(AT$4&gt;'PAINEL DE CONTROLE'!$D$6,0,IF(AT$4=$E147,$C147*$D147,0))+IF(AND(AT$4&lt;='PAINEL DE CONTROLE'!$D$6,AT$4&gt;$F147),OFFSET(AT147,0,-$F147),0)))</f>
        <v>0</v>
      </c>
      <c r="AU147" s="856">
        <f ca="1">IF(OR(AU$4=0,AU$4&gt;$F147),0,IF($E147=0,$C147*$D147/('PAINEL DE CONTROLE'!$D$6-'PAINEL DE CONTROLE'!$D$8),IF(AU$4&gt;'PAINEL DE CONTROLE'!$D$6,0,IF(AU$4=$E147,$C147*$D147,0))+IF(AND(AU$4&lt;='PAINEL DE CONTROLE'!$D$6,AU$4&gt;$F147),OFFSET(AU147,0,-$F147),0)))</f>
        <v>0</v>
      </c>
      <c r="AV147" s="839"/>
    </row>
    <row r="148" spans="1:48" s="840" customFormat="1" x14ac:dyDescent="0.3">
      <c r="A148" s="844"/>
      <c r="B148" t="s">
        <v>615</v>
      </c>
      <c r="C148" s="855">
        <f>SUMIFS('PAINEL DE CONTROLE'!$P$1963:$P$2859,'PAINEL DE CONTROLE'!$I$1963:$I$2859,$B148,'PAINEL DE CONTROLE'!$V$1963:$V$2859,$D$2)</f>
        <v>1</v>
      </c>
      <c r="D148" s="855">
        <f>SUMIFS('PAINEL DE CONTROLE'!$R$1963:$R$2859,'PAINEL DE CONTROLE'!$I$1963:$I$2859,$B148,'PAINEL DE CONTROLE'!$V$1963:$V$2859,$D$2)</f>
        <v>697432.13415218052</v>
      </c>
      <c r="E148" s="855">
        <f>SUMIFS('PAINEL DE CONTROLE'!$T$1963:$T$2859,'PAINEL DE CONTROLE'!$I$1963:$I$2859,$B148,'PAINEL DE CONTROLE'!$V$1963:$V$2859,$D$2)</f>
        <v>1</v>
      </c>
      <c r="F148" s="855">
        <f>SUMIFS('PAINEL DE CONTROLE'!$U$1963:$U$2859,'PAINEL DE CONTROLE'!$I$1963:$I$2859,$B148,'PAINEL DE CONTROLE'!$V$1963:$V$2859,$D$2)</f>
        <v>31</v>
      </c>
      <c r="G148" s="857">
        <f ca="1">IF(OR(G$4=0,G$4&gt;$F148),0,IF($E148=0,$C148*$D148/('PAINEL DE CONTROLE'!$D$6-'PAINEL DE CONTROLE'!$D$8),IF(G$4&gt;'PAINEL DE CONTROLE'!$D$6,0,IF(G$4=$E148,$C148*$D148,0))+IF(AND(G$4&lt;='PAINEL DE CONTROLE'!$D$6,G$4&gt;$F148),OFFSET(G148,0,-$F148),0)))</f>
        <v>0</v>
      </c>
      <c r="H148" s="857">
        <f ca="1">IF(OR(H$4=0,H$4&gt;$F148),0,IF($E148=0,$C148*$D148/('PAINEL DE CONTROLE'!$D$6-'PAINEL DE CONTROLE'!$D$8),IF(H$4&gt;'PAINEL DE CONTROLE'!$D$6,0,IF(H$4=$E148,$C148*$D148,0))+IF(AND(H$4&lt;='PAINEL DE CONTROLE'!$D$6,H$4&gt;$F148),OFFSET(H148,0,-$F148),0)))</f>
        <v>697432.13415218052</v>
      </c>
      <c r="I148" s="856">
        <f ca="1">IF(OR(I$4=0,I$4&gt;$F148),0,IF($E148=0,$C148*$D148/('PAINEL DE CONTROLE'!$D$6-'PAINEL DE CONTROLE'!$D$8),IF(I$4&gt;'PAINEL DE CONTROLE'!$D$6,0,IF(I$4=$E148,$C148*$D148,0))+IF(AND(I$4&lt;='PAINEL DE CONTROLE'!$D$6,I$4&gt;$F148),OFFSET(I148,0,-$F148),0)))</f>
        <v>0</v>
      </c>
      <c r="J148" s="856">
        <f ca="1">IF(OR(J$4=0,J$4&gt;$F148),0,IF($E148=0,$C148*$D148/('PAINEL DE CONTROLE'!$D$6-'PAINEL DE CONTROLE'!$D$8),IF(J$4&gt;'PAINEL DE CONTROLE'!$D$6,0,IF(J$4=$E148,$C148*$D148,0))+IF(AND(J$4&lt;='PAINEL DE CONTROLE'!$D$6,J$4&gt;$F148),OFFSET(J148,0,-$F148),0)))</f>
        <v>0</v>
      </c>
      <c r="K148" s="856">
        <f ca="1">IF(OR(K$4=0,K$4&gt;$F148),0,IF($E148=0,$C148*$D148/('PAINEL DE CONTROLE'!$D$6-'PAINEL DE CONTROLE'!$D$8),IF(K$4&gt;'PAINEL DE CONTROLE'!$D$6,0,IF(K$4=$E148,$C148*$D148,0))+IF(AND(K$4&lt;='PAINEL DE CONTROLE'!$D$6,K$4&gt;$F148),OFFSET(K148,0,-$F148),0)))</f>
        <v>0</v>
      </c>
      <c r="L148" s="856">
        <f ca="1">IF(OR(L$4=0,L$4&gt;$F148),0,IF($E148=0,$C148*$D148/('PAINEL DE CONTROLE'!$D$6-'PAINEL DE CONTROLE'!$D$8),IF(L$4&gt;'PAINEL DE CONTROLE'!$D$6,0,IF(L$4=$E148,$C148*$D148,0))+IF(AND(L$4&lt;='PAINEL DE CONTROLE'!$D$6,L$4&gt;$F148),OFFSET(L148,0,-$F148),0)))</f>
        <v>0</v>
      </c>
      <c r="M148" s="856">
        <f ca="1">IF(OR(M$4=0,M$4&gt;$F148),0,IF($E148=0,$C148*$D148/('PAINEL DE CONTROLE'!$D$6-'PAINEL DE CONTROLE'!$D$8),IF(M$4&gt;'PAINEL DE CONTROLE'!$D$6,0,IF(M$4=$E148,$C148*$D148,0))+IF(AND(M$4&lt;='PAINEL DE CONTROLE'!$D$6,M$4&gt;$F148),OFFSET(M148,0,-$F148),0)))</f>
        <v>0</v>
      </c>
      <c r="N148" s="856">
        <f ca="1">IF(OR(N$4=0,N$4&gt;$F148),0,IF($E148=0,$C148*$D148/('PAINEL DE CONTROLE'!$D$6-'PAINEL DE CONTROLE'!$D$8),IF(N$4&gt;'PAINEL DE CONTROLE'!$D$6,0,IF(N$4=$E148,$C148*$D148,0))+IF(AND(N$4&lt;='PAINEL DE CONTROLE'!$D$6,N$4&gt;$F148),OFFSET(N148,0,-$F148),0)))</f>
        <v>0</v>
      </c>
      <c r="O148" s="856">
        <f ca="1">IF(OR(O$4=0,O$4&gt;$F148),0,IF($E148=0,$C148*$D148/('PAINEL DE CONTROLE'!$D$6-'PAINEL DE CONTROLE'!$D$8),IF(O$4&gt;'PAINEL DE CONTROLE'!$D$6,0,IF(O$4=$E148,$C148*$D148,0))+IF(AND(O$4&lt;='PAINEL DE CONTROLE'!$D$6,O$4&gt;$F148),OFFSET(O148,0,-$F148),0)))</f>
        <v>0</v>
      </c>
      <c r="P148" s="856">
        <f ca="1">IF(OR(P$4=0,P$4&gt;$F148),0,IF($E148=0,$C148*$D148/('PAINEL DE CONTROLE'!$D$6-'PAINEL DE CONTROLE'!$D$8),IF(P$4&gt;'PAINEL DE CONTROLE'!$D$6,0,IF(P$4=$E148,$C148*$D148,0))+IF(AND(P$4&lt;='PAINEL DE CONTROLE'!$D$6,P$4&gt;$F148),OFFSET(P148,0,-$F148),0)))</f>
        <v>0</v>
      </c>
      <c r="Q148" s="856">
        <f ca="1">IF(OR(Q$4=0,Q$4&gt;$F148),0,IF($E148=0,$C148*$D148/('PAINEL DE CONTROLE'!$D$6-'PAINEL DE CONTROLE'!$D$8),IF(Q$4&gt;'PAINEL DE CONTROLE'!$D$6,0,IF(Q$4=$E148,$C148*$D148,0))+IF(AND(Q$4&lt;='PAINEL DE CONTROLE'!$D$6,Q$4&gt;$F148),OFFSET(Q148,0,-$F148),0)))</f>
        <v>0</v>
      </c>
      <c r="R148" s="856">
        <f ca="1">IF(OR(R$4=0,R$4&gt;$F148),0,IF($E148=0,$C148*$D148/('PAINEL DE CONTROLE'!$D$6-'PAINEL DE CONTROLE'!$D$8),IF(R$4&gt;'PAINEL DE CONTROLE'!$D$6,0,IF(R$4=$E148,$C148*$D148,0))+IF(AND(R$4&lt;='PAINEL DE CONTROLE'!$D$6,R$4&gt;$F148),OFFSET(R148,0,-$F148),0)))</f>
        <v>0</v>
      </c>
      <c r="S148" s="856">
        <f ca="1">IF(OR(S$4=0,S$4&gt;$F148),0,IF($E148=0,$C148*$D148/('PAINEL DE CONTROLE'!$D$6-'PAINEL DE CONTROLE'!$D$8),IF(S$4&gt;'PAINEL DE CONTROLE'!$D$6,0,IF(S$4=$E148,$C148*$D148,0))+IF(AND(S$4&lt;='PAINEL DE CONTROLE'!$D$6,S$4&gt;$F148),OFFSET(S148,0,-$F148),0)))</f>
        <v>0</v>
      </c>
      <c r="T148" s="856">
        <f ca="1">IF(OR(T$4=0,T$4&gt;$F148),0,IF($E148=0,$C148*$D148/('PAINEL DE CONTROLE'!$D$6-'PAINEL DE CONTROLE'!$D$8),IF(T$4&gt;'PAINEL DE CONTROLE'!$D$6,0,IF(T$4=$E148,$C148*$D148,0))+IF(AND(T$4&lt;='PAINEL DE CONTROLE'!$D$6,T$4&gt;$F148),OFFSET(T148,0,-$F148),0)))</f>
        <v>0</v>
      </c>
      <c r="U148" s="856">
        <f ca="1">IF(OR(U$4=0,U$4&gt;$F148),0,IF($E148=0,$C148*$D148/('PAINEL DE CONTROLE'!$D$6-'PAINEL DE CONTROLE'!$D$8),IF(U$4&gt;'PAINEL DE CONTROLE'!$D$6,0,IF(U$4=$E148,$C148*$D148,0))+IF(AND(U$4&lt;='PAINEL DE CONTROLE'!$D$6,U$4&gt;$F148),OFFSET(U148,0,-$F148),0)))</f>
        <v>0</v>
      </c>
      <c r="V148" s="856">
        <f ca="1">IF(OR(V$4=0,V$4&gt;$F148),0,IF($E148=0,$C148*$D148/('PAINEL DE CONTROLE'!$D$6-'PAINEL DE CONTROLE'!$D$8),IF(V$4&gt;'PAINEL DE CONTROLE'!$D$6,0,IF(V$4=$E148,$C148*$D148,0))+IF(AND(V$4&lt;='PAINEL DE CONTROLE'!$D$6,V$4&gt;$F148),OFFSET(V148,0,-$F148),0)))</f>
        <v>0</v>
      </c>
      <c r="W148" s="856">
        <f ca="1">IF(OR(W$4=0,W$4&gt;$F148),0,IF($E148=0,$C148*$D148/('PAINEL DE CONTROLE'!$D$6-'PAINEL DE CONTROLE'!$D$8),IF(W$4&gt;'PAINEL DE CONTROLE'!$D$6,0,IF(W$4=$E148,$C148*$D148,0))+IF(AND(W$4&lt;='PAINEL DE CONTROLE'!$D$6,W$4&gt;$F148),OFFSET(W148,0,-$F148),0)))</f>
        <v>0</v>
      </c>
      <c r="X148" s="856">
        <f ca="1">IF(OR(X$4=0,X$4&gt;$F148),0,IF($E148=0,$C148*$D148/('PAINEL DE CONTROLE'!$D$6-'PAINEL DE CONTROLE'!$D$8),IF(X$4&gt;'PAINEL DE CONTROLE'!$D$6,0,IF(X$4=$E148,$C148*$D148,0))+IF(AND(X$4&lt;='PAINEL DE CONTROLE'!$D$6,X$4&gt;$F148),OFFSET(X148,0,-$F148),0)))</f>
        <v>0</v>
      </c>
      <c r="Y148" s="856">
        <f ca="1">IF(OR(Y$4=0,Y$4&gt;$F148),0,IF($E148=0,$C148*$D148/('PAINEL DE CONTROLE'!$D$6-'PAINEL DE CONTROLE'!$D$8),IF(Y$4&gt;'PAINEL DE CONTROLE'!$D$6,0,IF(Y$4=$E148,$C148*$D148,0))+IF(AND(Y$4&lt;='PAINEL DE CONTROLE'!$D$6,Y$4&gt;$F148),OFFSET(Y148,0,-$F148),0)))</f>
        <v>0</v>
      </c>
      <c r="Z148" s="856">
        <f ca="1">IF(OR(Z$4=0,Z$4&gt;$F148),0,IF($E148=0,$C148*$D148/('PAINEL DE CONTROLE'!$D$6-'PAINEL DE CONTROLE'!$D$8),IF(Z$4&gt;'PAINEL DE CONTROLE'!$D$6,0,IF(Z$4=$E148,$C148*$D148,0))+IF(AND(Z$4&lt;='PAINEL DE CONTROLE'!$D$6,Z$4&gt;$F148),OFFSET(Z148,0,-$F148),0)))</f>
        <v>0</v>
      </c>
      <c r="AA148" s="856">
        <f ca="1">IF(OR(AA$4=0,AA$4&gt;$F148),0,IF($E148=0,$C148*$D148/('PAINEL DE CONTROLE'!$D$6-'PAINEL DE CONTROLE'!$D$8),IF(AA$4&gt;'PAINEL DE CONTROLE'!$D$6,0,IF(AA$4=$E148,$C148*$D148,0))+IF(AND(AA$4&lt;='PAINEL DE CONTROLE'!$D$6,AA$4&gt;$F148),OFFSET(AA148,0,-$F148),0)))</f>
        <v>0</v>
      </c>
      <c r="AB148" s="856">
        <f ca="1">IF(OR(AB$4=0,AB$4&gt;$F148),0,IF($E148=0,$C148*$D148/('PAINEL DE CONTROLE'!$D$6-'PAINEL DE CONTROLE'!$D$8),IF(AB$4&gt;'PAINEL DE CONTROLE'!$D$6,0,IF(AB$4=$E148,$C148*$D148,0))+IF(AND(AB$4&lt;='PAINEL DE CONTROLE'!$D$6,AB$4&gt;$F148),OFFSET(AB148,0,-$F148),0)))</f>
        <v>0</v>
      </c>
      <c r="AC148" s="856">
        <f ca="1">IF(OR(AC$4=0,AC$4&gt;$F148),0,IF($E148=0,$C148*$D148/('PAINEL DE CONTROLE'!$D$6-'PAINEL DE CONTROLE'!$D$8),IF(AC$4&gt;'PAINEL DE CONTROLE'!$D$6,0,IF(AC$4=$E148,$C148*$D148,0))+IF(AND(AC$4&lt;='PAINEL DE CONTROLE'!$D$6,AC$4&gt;$F148),OFFSET(AC148,0,-$F148),0)))</f>
        <v>0</v>
      </c>
      <c r="AD148" s="856">
        <f ca="1">IF(OR(AD$4=0,AD$4&gt;$F148),0,IF($E148=0,$C148*$D148/('PAINEL DE CONTROLE'!$D$6-'PAINEL DE CONTROLE'!$D$8),IF(AD$4&gt;'PAINEL DE CONTROLE'!$D$6,0,IF(AD$4=$E148,$C148*$D148,0))+IF(AND(AD$4&lt;='PAINEL DE CONTROLE'!$D$6,AD$4&gt;$F148),OFFSET(AD148,0,-$F148),0)))</f>
        <v>0</v>
      </c>
      <c r="AE148" s="856">
        <f ca="1">IF(OR(AE$4=0,AE$4&gt;$F148),0,IF($E148=0,$C148*$D148/('PAINEL DE CONTROLE'!$D$6-'PAINEL DE CONTROLE'!$D$8),IF(AE$4&gt;'PAINEL DE CONTROLE'!$D$6,0,IF(AE$4=$E148,$C148*$D148,0))+IF(AND(AE$4&lt;='PAINEL DE CONTROLE'!$D$6,AE$4&gt;$F148),OFFSET(AE148,0,-$F148),0)))</f>
        <v>0</v>
      </c>
      <c r="AF148" s="856">
        <f ca="1">IF(OR(AF$4=0,AF$4&gt;$F148),0,IF($E148=0,$C148*$D148/('PAINEL DE CONTROLE'!$D$6-'PAINEL DE CONTROLE'!$D$8),IF(AF$4&gt;'PAINEL DE CONTROLE'!$D$6,0,IF(AF$4=$E148,$C148*$D148,0))+IF(AND(AF$4&lt;='PAINEL DE CONTROLE'!$D$6,AF$4&gt;$F148),OFFSET(AF148,0,-$F148),0)))</f>
        <v>0</v>
      </c>
      <c r="AG148" s="856">
        <f ca="1">IF(OR(AG$4=0,AG$4&gt;$F148),0,IF($E148=0,$C148*$D148/('PAINEL DE CONTROLE'!$D$6-'PAINEL DE CONTROLE'!$D$8),IF(AG$4&gt;'PAINEL DE CONTROLE'!$D$6,0,IF(AG$4=$E148,$C148*$D148,0))+IF(AND(AG$4&lt;='PAINEL DE CONTROLE'!$D$6,AG$4&gt;$F148),OFFSET(AG148,0,-$F148),0)))</f>
        <v>0</v>
      </c>
      <c r="AH148" s="856">
        <f ca="1">IF(OR(AH$4=0,AH$4&gt;$F148),0,IF($E148=0,$C148*$D148/('PAINEL DE CONTROLE'!$D$6-'PAINEL DE CONTROLE'!$D$8),IF(AH$4&gt;'PAINEL DE CONTROLE'!$D$6,0,IF(AH$4=$E148,$C148*$D148,0))+IF(AND(AH$4&lt;='PAINEL DE CONTROLE'!$D$6,AH$4&gt;$F148),OFFSET(AH148,0,-$F148),0)))</f>
        <v>0</v>
      </c>
      <c r="AI148" s="856">
        <f ca="1">IF(OR(AI$4=0,AI$4&gt;$F148),0,IF($E148=0,$C148*$D148/('PAINEL DE CONTROLE'!$D$6-'PAINEL DE CONTROLE'!$D$8),IF(AI$4&gt;'PAINEL DE CONTROLE'!$D$6,0,IF(AI$4=$E148,$C148*$D148,0))+IF(AND(AI$4&lt;='PAINEL DE CONTROLE'!$D$6,AI$4&gt;$F148),OFFSET(AI148,0,-$F148),0)))</f>
        <v>0</v>
      </c>
      <c r="AJ148" s="856">
        <f ca="1">IF(OR(AJ$4=0,AJ$4&gt;$F148),0,IF($E148=0,$C148*$D148/('PAINEL DE CONTROLE'!$D$6-'PAINEL DE CONTROLE'!$D$8),IF(AJ$4&gt;'PAINEL DE CONTROLE'!$D$6,0,IF(AJ$4=$E148,$C148*$D148,0))+IF(AND(AJ$4&lt;='PAINEL DE CONTROLE'!$D$6,AJ$4&gt;$F148),OFFSET(AJ148,0,-$F148),0)))</f>
        <v>0</v>
      </c>
      <c r="AK148" s="856">
        <f ca="1">IF(OR(AK$4=0,AK$4&gt;$F148),0,IF($E148=0,$C148*$D148/('PAINEL DE CONTROLE'!$D$6-'PAINEL DE CONTROLE'!$D$8),IF(AK$4&gt;'PAINEL DE CONTROLE'!$D$6,0,IF(AK$4=$E148,$C148*$D148,0))+IF(AND(AK$4&lt;='PAINEL DE CONTROLE'!$D$6,AK$4&gt;$F148),OFFSET(AK148,0,-$F148),0)))</f>
        <v>0</v>
      </c>
      <c r="AL148" s="856">
        <f ca="1">IF(OR(AL$4=0,AL$4&gt;$F148),0,IF($E148=0,$C148*$D148/('PAINEL DE CONTROLE'!$D$6-'PAINEL DE CONTROLE'!$D$8),IF(AL$4&gt;'PAINEL DE CONTROLE'!$D$6,0,IF(AL$4=$E148,$C148*$D148,0))+IF(AND(AL$4&lt;='PAINEL DE CONTROLE'!$D$6,AL$4&gt;$F148),OFFSET(AL148,0,-$F148),0)))</f>
        <v>0</v>
      </c>
      <c r="AM148" s="856">
        <f ca="1">IF(OR(AM$4=0,AM$4&gt;$F148),0,IF($E148=0,$C148*$D148/('PAINEL DE CONTROLE'!$D$6-'PAINEL DE CONTROLE'!$D$8),IF(AM$4&gt;'PAINEL DE CONTROLE'!$D$6,0,IF(AM$4=$E148,$C148*$D148,0))+IF(AND(AM$4&lt;='PAINEL DE CONTROLE'!$D$6,AM$4&gt;$F148),OFFSET(AM148,0,-$F148),0)))</f>
        <v>0</v>
      </c>
      <c r="AN148" s="856">
        <f ca="1">IF(OR(AN$4=0,AN$4&gt;$F148),0,IF($E148=0,$C148*$D148/('PAINEL DE CONTROLE'!$D$6-'PAINEL DE CONTROLE'!$D$8),IF(AN$4&gt;'PAINEL DE CONTROLE'!$D$6,0,IF(AN$4=$E148,$C148*$D148,0))+IF(AND(AN$4&lt;='PAINEL DE CONTROLE'!$D$6,AN$4&gt;$F148),OFFSET(AN148,0,-$F148),0)))</f>
        <v>0</v>
      </c>
      <c r="AO148" s="856">
        <f ca="1">IF(OR(AO$4=0,AO$4&gt;$F148),0,IF($E148=0,$C148*$D148/('PAINEL DE CONTROLE'!$D$6-'PAINEL DE CONTROLE'!$D$8),IF(AO$4&gt;'PAINEL DE CONTROLE'!$D$6,0,IF(AO$4=$E148,$C148*$D148,0))+IF(AND(AO$4&lt;='PAINEL DE CONTROLE'!$D$6,AO$4&gt;$F148),OFFSET(AO148,0,-$F148),0)))</f>
        <v>0</v>
      </c>
      <c r="AP148" s="856">
        <f ca="1">IF(OR(AP$4=0,AP$4&gt;$F148),0,IF($E148=0,$C148*$D148/('PAINEL DE CONTROLE'!$D$6-'PAINEL DE CONTROLE'!$D$8),IF(AP$4&gt;'PAINEL DE CONTROLE'!$D$6,0,IF(AP$4=$E148,$C148*$D148,0))+IF(AND(AP$4&lt;='PAINEL DE CONTROLE'!$D$6,AP$4&gt;$F148),OFFSET(AP148,0,-$F148),0)))</f>
        <v>0</v>
      </c>
      <c r="AQ148" s="856">
        <f ca="1">IF(OR(AQ$4=0,AQ$4&gt;$F148),0,IF($E148=0,$C148*$D148/('PAINEL DE CONTROLE'!$D$6-'PAINEL DE CONTROLE'!$D$8),IF(AQ$4&gt;'PAINEL DE CONTROLE'!$D$6,0,IF(AQ$4=$E148,$C148*$D148,0))+IF(AND(AQ$4&lt;='PAINEL DE CONTROLE'!$D$6,AQ$4&gt;$F148),OFFSET(AQ148,0,-$F148),0)))</f>
        <v>0</v>
      </c>
      <c r="AR148" s="856">
        <f ca="1">IF(OR(AR$4=0,AR$4&gt;$F148),0,IF($E148=0,$C148*$D148/('PAINEL DE CONTROLE'!$D$6-'PAINEL DE CONTROLE'!$D$8),IF(AR$4&gt;'PAINEL DE CONTROLE'!$D$6,0,IF(AR$4=$E148,$C148*$D148,0))+IF(AND(AR$4&lt;='PAINEL DE CONTROLE'!$D$6,AR$4&gt;$F148),OFFSET(AR148,0,-$F148),0)))</f>
        <v>0</v>
      </c>
      <c r="AS148" s="856">
        <f ca="1">IF(OR(AS$4=0,AS$4&gt;$F148),0,IF($E148=0,$C148*$D148/('PAINEL DE CONTROLE'!$D$6-'PAINEL DE CONTROLE'!$D$8),IF(AS$4&gt;'PAINEL DE CONTROLE'!$D$6,0,IF(AS$4=$E148,$C148*$D148,0))+IF(AND(AS$4&lt;='PAINEL DE CONTROLE'!$D$6,AS$4&gt;$F148),OFFSET(AS148,0,-$F148),0)))</f>
        <v>0</v>
      </c>
      <c r="AT148" s="856">
        <f ca="1">IF(OR(AT$4=0,AT$4&gt;$F148),0,IF($E148=0,$C148*$D148/('PAINEL DE CONTROLE'!$D$6-'PAINEL DE CONTROLE'!$D$8),IF(AT$4&gt;'PAINEL DE CONTROLE'!$D$6,0,IF(AT$4=$E148,$C148*$D148,0))+IF(AND(AT$4&lt;='PAINEL DE CONTROLE'!$D$6,AT$4&gt;$F148),OFFSET(AT148,0,-$F148),0)))</f>
        <v>0</v>
      </c>
      <c r="AU148" s="856">
        <f ca="1">IF(OR(AU$4=0,AU$4&gt;$F148),0,IF($E148=0,$C148*$D148/('PAINEL DE CONTROLE'!$D$6-'PAINEL DE CONTROLE'!$D$8),IF(AU$4&gt;'PAINEL DE CONTROLE'!$D$6,0,IF(AU$4=$E148,$C148*$D148,0))+IF(AND(AU$4&lt;='PAINEL DE CONTROLE'!$D$6,AU$4&gt;$F148),OFFSET(AU148,0,-$F148),0)))</f>
        <v>0</v>
      </c>
      <c r="AV148" s="839"/>
    </row>
    <row r="149" spans="1:48" s="840" customFormat="1" x14ac:dyDescent="0.3">
      <c r="A149" s="844"/>
      <c r="B149" s="865"/>
      <c r="C149" s="839"/>
      <c r="D149" s="839"/>
      <c r="E149" s="851"/>
      <c r="F149" s="839"/>
      <c r="G149" s="839"/>
      <c r="H149" s="839"/>
      <c r="I149" s="839"/>
      <c r="J149" s="839"/>
      <c r="K149" s="839"/>
      <c r="L149" s="839"/>
      <c r="M149" s="839"/>
      <c r="N149" s="839"/>
      <c r="O149" s="839"/>
      <c r="P149" s="839"/>
      <c r="Q149" s="839"/>
      <c r="R149" s="839"/>
      <c r="S149" s="839"/>
      <c r="T149" s="839"/>
      <c r="U149" s="839"/>
      <c r="V149" s="839"/>
      <c r="W149" s="839"/>
      <c r="X149" s="839"/>
      <c r="Y149" s="839"/>
      <c r="Z149" s="839"/>
      <c r="AA149" s="839"/>
      <c r="AB149" s="839"/>
      <c r="AC149" s="839"/>
      <c r="AD149" s="839"/>
      <c r="AE149" s="839"/>
      <c r="AF149" s="839"/>
      <c r="AG149" s="839"/>
      <c r="AH149" s="839"/>
      <c r="AI149" s="839"/>
      <c r="AJ149" s="839"/>
      <c r="AK149" s="839"/>
      <c r="AL149" s="839"/>
      <c r="AM149" s="839"/>
      <c r="AN149" s="839"/>
      <c r="AO149" s="839"/>
      <c r="AP149" s="839"/>
      <c r="AQ149" s="839"/>
      <c r="AR149" s="839"/>
      <c r="AS149" s="839"/>
      <c r="AT149" s="839"/>
      <c r="AU149" s="839"/>
      <c r="AV149" s="839"/>
    </row>
    <row r="150" spans="1:48" s="840" customFormat="1" x14ac:dyDescent="0.3">
      <c r="A150" s="844" t="s">
        <v>948</v>
      </c>
      <c r="B150" s="849" t="s">
        <v>133</v>
      </c>
      <c r="C150" s="849"/>
      <c r="D150" s="849"/>
      <c r="E150" s="849"/>
      <c r="F150" s="849"/>
      <c r="G150" s="753">
        <f t="shared" ref="G150:AR150" ca="1" si="19">-(SUM(G153:G155)-SUM(G159:G161))</f>
        <v>0</v>
      </c>
      <c r="H150" s="753">
        <f t="shared" ca="1" si="19"/>
        <v>-324953.81905750989</v>
      </c>
      <c r="I150" s="753">
        <f t="shared" ca="1" si="19"/>
        <v>0</v>
      </c>
      <c r="J150" s="753">
        <f t="shared" ca="1" si="19"/>
        <v>0</v>
      </c>
      <c r="K150" s="753">
        <f t="shared" ca="1" si="19"/>
        <v>0</v>
      </c>
      <c r="L150" s="753">
        <f t="shared" ca="1" si="19"/>
        <v>0</v>
      </c>
      <c r="M150" s="753">
        <f t="shared" ca="1" si="19"/>
        <v>-282059.91494191857</v>
      </c>
      <c r="N150" s="753">
        <f t="shared" ca="1" si="19"/>
        <v>0</v>
      </c>
      <c r="O150" s="753">
        <f t="shared" ca="1" si="19"/>
        <v>0</v>
      </c>
      <c r="P150" s="753">
        <f t="shared" ca="1" si="19"/>
        <v>0</v>
      </c>
      <c r="Q150" s="753">
        <f t="shared" ca="1" si="19"/>
        <v>0</v>
      </c>
      <c r="R150" s="753">
        <f t="shared" ca="1" si="19"/>
        <v>-282059.91494191857</v>
      </c>
      <c r="S150" s="753">
        <f t="shared" ca="1" si="19"/>
        <v>0</v>
      </c>
      <c r="T150" s="753">
        <f t="shared" ca="1" si="19"/>
        <v>0</v>
      </c>
      <c r="U150" s="753">
        <f t="shared" ca="1" si="19"/>
        <v>0</v>
      </c>
      <c r="V150" s="753">
        <f t="shared" ca="1" si="19"/>
        <v>0</v>
      </c>
      <c r="W150" s="753">
        <f t="shared" ca="1" si="19"/>
        <v>-282059.91494191857</v>
      </c>
      <c r="X150" s="753">
        <f t="shared" ca="1" si="19"/>
        <v>0</v>
      </c>
      <c r="Y150" s="753">
        <f t="shared" ca="1" si="19"/>
        <v>0</v>
      </c>
      <c r="Z150" s="753">
        <f t="shared" ca="1" si="19"/>
        <v>0</v>
      </c>
      <c r="AA150" s="753">
        <f t="shared" ca="1" si="19"/>
        <v>0</v>
      </c>
      <c r="AB150" s="753">
        <f t="shared" ca="1" si="19"/>
        <v>-282059.91494191857</v>
      </c>
      <c r="AC150" s="753">
        <f t="shared" ca="1" si="19"/>
        <v>0</v>
      </c>
      <c r="AD150" s="753">
        <f t="shared" ca="1" si="19"/>
        <v>0</v>
      </c>
      <c r="AE150" s="753">
        <f t="shared" ca="1" si="19"/>
        <v>0</v>
      </c>
      <c r="AF150" s="753">
        <f t="shared" ca="1" si="19"/>
        <v>0</v>
      </c>
      <c r="AG150" s="753">
        <f t="shared" ca="1" si="19"/>
        <v>-282059.91494191857</v>
      </c>
      <c r="AH150" s="753">
        <f t="shared" ca="1" si="19"/>
        <v>0</v>
      </c>
      <c r="AI150" s="753">
        <f t="shared" ca="1" si="19"/>
        <v>0</v>
      </c>
      <c r="AJ150" s="753">
        <f t="shared" ca="1" si="19"/>
        <v>0</v>
      </c>
      <c r="AK150" s="753">
        <f t="shared" ca="1" si="19"/>
        <v>0</v>
      </c>
      <c r="AL150" s="753">
        <f t="shared" ca="1" si="19"/>
        <v>-282059.91494191857</v>
      </c>
      <c r="AM150" s="753">
        <f t="shared" ca="1" si="19"/>
        <v>0</v>
      </c>
      <c r="AN150" s="753">
        <f t="shared" ca="1" si="19"/>
        <v>0</v>
      </c>
      <c r="AO150" s="753">
        <f t="shared" ca="1" si="19"/>
        <v>0</v>
      </c>
      <c r="AP150" s="753">
        <f t="shared" ca="1" si="19"/>
        <v>0</v>
      </c>
      <c r="AQ150" s="753">
        <f t="shared" ca="1" si="19"/>
        <v>0</v>
      </c>
      <c r="AR150" s="753">
        <f t="shared" ca="1" si="19"/>
        <v>0</v>
      </c>
      <c r="AS150" s="753">
        <f t="shared" ref="AS150:AU150" ca="1" si="20">-(SUM(AS153:AS155)-SUM(AS159:AS161))</f>
        <v>0</v>
      </c>
      <c r="AT150" s="753">
        <f t="shared" ca="1" si="20"/>
        <v>0</v>
      </c>
      <c r="AU150" s="753">
        <f t="shared" ca="1" si="20"/>
        <v>0</v>
      </c>
      <c r="AV150" s="839"/>
    </row>
    <row r="151" spans="1:48" s="840" customFormat="1" x14ac:dyDescent="0.3">
      <c r="A151" s="844"/>
      <c r="B151" s="866"/>
      <c r="C151" s="839"/>
      <c r="D151" s="839"/>
      <c r="E151" s="839"/>
      <c r="F151" s="839"/>
      <c r="G151" s="839"/>
      <c r="H151" s="839"/>
      <c r="I151" s="839"/>
      <c r="J151" s="839"/>
      <c r="K151" s="839"/>
      <c r="L151" s="839"/>
      <c r="M151" s="839"/>
      <c r="N151" s="839"/>
      <c r="O151" s="839"/>
      <c r="P151" s="839"/>
      <c r="Q151" s="839"/>
      <c r="R151" s="839"/>
      <c r="S151" s="839"/>
      <c r="T151" s="839"/>
      <c r="U151" s="839"/>
      <c r="V151" s="839"/>
      <c r="W151" s="839"/>
      <c r="X151" s="839"/>
      <c r="Y151" s="839"/>
      <c r="Z151" s="839"/>
      <c r="AA151" s="839"/>
      <c r="AB151" s="839"/>
      <c r="AC151" s="839"/>
      <c r="AD151" s="839"/>
      <c r="AE151" s="839"/>
      <c r="AF151" s="839"/>
      <c r="AG151" s="839"/>
      <c r="AH151" s="839"/>
      <c r="AI151" s="839"/>
      <c r="AJ151" s="839"/>
      <c r="AK151" s="839"/>
      <c r="AL151" s="839"/>
      <c r="AM151" s="839"/>
      <c r="AN151" s="839"/>
      <c r="AO151" s="839"/>
      <c r="AP151" s="839"/>
      <c r="AQ151" s="839"/>
      <c r="AR151" s="839"/>
      <c r="AS151" s="839"/>
      <c r="AT151" s="839"/>
      <c r="AU151" s="839"/>
      <c r="AV151" s="839"/>
    </row>
    <row r="152" spans="1:48" s="840" customFormat="1" x14ac:dyDescent="0.3">
      <c r="A152" s="844"/>
      <c r="B152" s="865"/>
      <c r="C152" s="854" t="s">
        <v>638</v>
      </c>
      <c r="D152" s="854" t="s">
        <v>1073</v>
      </c>
      <c r="E152" s="854" t="s">
        <v>561</v>
      </c>
      <c r="F152" s="854" t="s">
        <v>562</v>
      </c>
      <c r="G152" s="839"/>
      <c r="H152" s="839"/>
      <c r="I152" s="839"/>
      <c r="J152" s="839"/>
      <c r="K152" s="839"/>
      <c r="L152" s="839"/>
      <c r="M152" s="839"/>
      <c r="N152" s="839"/>
      <c r="O152" s="839"/>
      <c r="P152" s="839"/>
      <c r="Q152" s="839"/>
      <c r="R152" s="839"/>
      <c r="S152" s="839"/>
      <c r="T152" s="839"/>
      <c r="U152" s="839"/>
      <c r="V152" s="839"/>
      <c r="W152" s="839"/>
      <c r="X152" s="839"/>
      <c r="Y152" s="839"/>
      <c r="Z152" s="839"/>
      <c r="AA152" s="839"/>
      <c r="AB152" s="839"/>
      <c r="AC152" s="839"/>
      <c r="AD152" s="839"/>
      <c r="AE152" s="839"/>
      <c r="AF152" s="839"/>
      <c r="AG152" s="839"/>
      <c r="AH152" s="839"/>
      <c r="AI152" s="839"/>
      <c r="AJ152" s="839"/>
      <c r="AK152" s="839"/>
      <c r="AL152" s="839"/>
      <c r="AM152" s="839"/>
      <c r="AN152" s="839"/>
      <c r="AO152" s="839"/>
      <c r="AP152" s="839"/>
      <c r="AQ152" s="839"/>
      <c r="AR152" s="839"/>
      <c r="AS152" s="839"/>
      <c r="AT152" s="839"/>
      <c r="AU152" s="839"/>
      <c r="AV152" s="839"/>
    </row>
    <row r="153" spans="1:48" s="840" customFormat="1" x14ac:dyDescent="0.3">
      <c r="A153" s="844"/>
      <c r="B153" s="670" t="s">
        <v>483</v>
      </c>
      <c r="C153" s="855">
        <f>SUMIFS('PAINEL DE CONTROLE'!$P$1963:$P$2859,'PAINEL DE CONTROLE'!$I$1963:$I$2859,$B153,'PAINEL DE CONTROLE'!$V$1963:$V$2859,$D$2)</f>
        <v>1</v>
      </c>
      <c r="D153" s="855">
        <f>SUMIFS('PAINEL DE CONTROLE'!$R$1963:$R$2859,'PAINEL DE CONTROLE'!$I$1963:$I$2859,$B153,'PAINEL DE CONTROLE'!$V$1963:$V$2859,$D$2)</f>
        <v>216635.87937167325</v>
      </c>
      <c r="E153" s="855">
        <f>SUMIFS('PAINEL DE CONTROLE'!$T$1963:$T$2859,'PAINEL DE CONTROLE'!$I$1963:$I$2859,$B153,'PAINEL DE CONTROLE'!$V$1963:$V$2859,$D$2)</f>
        <v>1</v>
      </c>
      <c r="F153" s="855">
        <f>SUMIFS('PAINEL DE CONTROLE'!$U$1963:$U$2859,'PAINEL DE CONTROLE'!$I$1963:$I$2859,$B153,'PAINEL DE CONTROLE'!$V$1963:$V$2859,$D$2)</f>
        <v>5</v>
      </c>
      <c r="G153" s="857">
        <f ca="1">IF($E153=0,$C153*$D153/'PAINEL DE CONTROLE'!$D$6,IF(G$4&gt;'PAINEL DE CONTROLE'!$D$6,0,IF(G$4=$E153,$C153*$D153,0))+IF(AND(G$4&lt;='PAINEL DE CONTROLE'!$D$6,G$4&gt;$F153),OFFSET(G153,0,-$F153),0))</f>
        <v>0</v>
      </c>
      <c r="H153" s="857">
        <f ca="1">IF($E153=0,$C153*$D153/'PAINEL DE CONTROLE'!$D$6,IF(H$4&gt;'PAINEL DE CONTROLE'!$D$6,0,IF(H$4=$E153,$C153*$D153,0))+IF(AND(H$4&lt;='PAINEL DE CONTROLE'!$D$6,H$4&gt;$F153),OFFSET(H153,0,-$F153),0))</f>
        <v>216635.87937167325</v>
      </c>
      <c r="I153" s="856">
        <f ca="1">IF($E153=0,$C153*$D153/'PAINEL DE CONTROLE'!$D$6,IF(I$4&gt;'PAINEL DE CONTROLE'!$D$6,0,IF(I$4=$E153,$C153*$D153,0))+IF(AND(I$4&lt;='PAINEL DE CONTROLE'!$D$6,I$4&gt;$F153),OFFSET(I153,0,-$F153),0))</f>
        <v>0</v>
      </c>
      <c r="J153" s="856">
        <f ca="1">IF($E153=0,$C153*$D153/'PAINEL DE CONTROLE'!$D$6,IF(J$4&gt;'PAINEL DE CONTROLE'!$D$6,0,IF(J$4=$E153,$C153*$D153,0))+IF(AND(J$4&lt;='PAINEL DE CONTROLE'!$D$6,J$4&gt;$F153),OFFSET(J153,0,-$F153),0))</f>
        <v>0</v>
      </c>
      <c r="K153" s="856">
        <f ca="1">IF($E153=0,$C153*$D153/'PAINEL DE CONTROLE'!$D$6,IF(K$4&gt;'PAINEL DE CONTROLE'!$D$6,0,IF(K$4=$E153,$C153*$D153,0))+IF(AND(K$4&lt;='PAINEL DE CONTROLE'!$D$6,K$4&gt;$F153),OFFSET(K153,0,-$F153),0))</f>
        <v>0</v>
      </c>
      <c r="L153" s="856">
        <f ca="1">IF($E153=0,$C153*$D153/'PAINEL DE CONTROLE'!$D$6,IF(L$4&gt;'PAINEL DE CONTROLE'!$D$6,0,IF(L$4=$E153,$C153*$D153,0))+IF(AND(L$4&lt;='PAINEL DE CONTROLE'!$D$6,L$4&gt;$F153),OFFSET(L153,0,-$F153),0))</f>
        <v>0</v>
      </c>
      <c r="M153" s="856">
        <f ca="1">IF($E153=0,$C153*$D153/'PAINEL DE CONTROLE'!$D$6,IF(M$4&gt;'PAINEL DE CONTROLE'!$D$6,0,IF(M$4=$E153,$C153*$D153,0))+IF(AND(M$4&lt;='PAINEL DE CONTROLE'!$D$6,M$4&gt;$F153),OFFSET(M153,0,-$F153),0))</f>
        <v>216635.87937167325</v>
      </c>
      <c r="N153" s="856">
        <f ca="1">IF($E153=0,$C153*$D153/'PAINEL DE CONTROLE'!$D$6,IF(N$4&gt;'PAINEL DE CONTROLE'!$D$6,0,IF(N$4=$E153,$C153*$D153,0))+IF(AND(N$4&lt;='PAINEL DE CONTROLE'!$D$6,N$4&gt;$F153),OFFSET(N153,0,-$F153),0))</f>
        <v>0</v>
      </c>
      <c r="O153" s="856">
        <f ca="1">IF($E153=0,$C153*$D153/'PAINEL DE CONTROLE'!$D$6,IF(O$4&gt;'PAINEL DE CONTROLE'!$D$6,0,IF(O$4=$E153,$C153*$D153,0))+IF(AND(O$4&lt;='PAINEL DE CONTROLE'!$D$6,O$4&gt;$F153),OFFSET(O153,0,-$F153),0))</f>
        <v>0</v>
      </c>
      <c r="P153" s="856">
        <f ca="1">IF($E153=0,$C153*$D153/'PAINEL DE CONTROLE'!$D$6,IF(P$4&gt;'PAINEL DE CONTROLE'!$D$6,0,IF(P$4=$E153,$C153*$D153,0))+IF(AND(P$4&lt;='PAINEL DE CONTROLE'!$D$6,P$4&gt;$F153),OFFSET(P153,0,-$F153),0))</f>
        <v>0</v>
      </c>
      <c r="Q153" s="856">
        <f ca="1">IF($E153=0,$C153*$D153/'PAINEL DE CONTROLE'!$D$6,IF(Q$4&gt;'PAINEL DE CONTROLE'!$D$6,0,IF(Q$4=$E153,$C153*$D153,0))+IF(AND(Q$4&lt;='PAINEL DE CONTROLE'!$D$6,Q$4&gt;$F153),OFFSET(Q153,0,-$F153),0))</f>
        <v>0</v>
      </c>
      <c r="R153" s="856">
        <f ca="1">IF($E153=0,$C153*$D153/'PAINEL DE CONTROLE'!$D$6,IF(R$4&gt;'PAINEL DE CONTROLE'!$D$6,0,IF(R$4=$E153,$C153*$D153,0))+IF(AND(R$4&lt;='PAINEL DE CONTROLE'!$D$6,R$4&gt;$F153),OFFSET(R153,0,-$F153),0))</f>
        <v>216635.87937167325</v>
      </c>
      <c r="S153" s="856">
        <f ca="1">IF($E153=0,$C153*$D153/'PAINEL DE CONTROLE'!$D$6,IF(S$4&gt;'PAINEL DE CONTROLE'!$D$6,0,IF(S$4=$E153,$C153*$D153,0))+IF(AND(S$4&lt;='PAINEL DE CONTROLE'!$D$6,S$4&gt;$F153),OFFSET(S153,0,-$F153),0))</f>
        <v>0</v>
      </c>
      <c r="T153" s="856">
        <f ca="1">IF($E153=0,$C153*$D153/'PAINEL DE CONTROLE'!$D$6,IF(T$4&gt;'PAINEL DE CONTROLE'!$D$6,0,IF(T$4=$E153,$C153*$D153,0))+IF(AND(T$4&lt;='PAINEL DE CONTROLE'!$D$6,T$4&gt;$F153),OFFSET(T153,0,-$F153),0))</f>
        <v>0</v>
      </c>
      <c r="U153" s="856">
        <f ca="1">IF($E153=0,$C153*$D153/'PAINEL DE CONTROLE'!$D$6,IF(U$4&gt;'PAINEL DE CONTROLE'!$D$6,0,IF(U$4=$E153,$C153*$D153,0))+IF(AND(U$4&lt;='PAINEL DE CONTROLE'!$D$6,U$4&gt;$F153),OFFSET(U153,0,-$F153),0))</f>
        <v>0</v>
      </c>
      <c r="V153" s="856">
        <f ca="1">IF($E153=0,$C153*$D153/'PAINEL DE CONTROLE'!$D$6,IF(V$4&gt;'PAINEL DE CONTROLE'!$D$6,0,IF(V$4=$E153,$C153*$D153,0))+IF(AND(V$4&lt;='PAINEL DE CONTROLE'!$D$6,V$4&gt;$F153),OFFSET(V153,0,-$F153),0))</f>
        <v>0</v>
      </c>
      <c r="W153" s="856">
        <f ca="1">IF($E153=0,$C153*$D153/'PAINEL DE CONTROLE'!$D$6,IF(W$4&gt;'PAINEL DE CONTROLE'!$D$6,0,IF(W$4=$E153,$C153*$D153,0))+IF(AND(W$4&lt;='PAINEL DE CONTROLE'!$D$6,W$4&gt;$F153),OFFSET(W153,0,-$F153),0))</f>
        <v>216635.87937167325</v>
      </c>
      <c r="X153" s="856">
        <f ca="1">IF($E153=0,$C153*$D153/'PAINEL DE CONTROLE'!$D$6,IF(X$4&gt;'PAINEL DE CONTROLE'!$D$6,0,IF(X$4=$E153,$C153*$D153,0))+IF(AND(X$4&lt;='PAINEL DE CONTROLE'!$D$6,X$4&gt;$F153),OFFSET(X153,0,-$F153),0))</f>
        <v>0</v>
      </c>
      <c r="Y153" s="856">
        <f ca="1">IF($E153=0,$C153*$D153/'PAINEL DE CONTROLE'!$D$6,IF(Y$4&gt;'PAINEL DE CONTROLE'!$D$6,0,IF(Y$4=$E153,$C153*$D153,0))+IF(AND(Y$4&lt;='PAINEL DE CONTROLE'!$D$6,Y$4&gt;$F153),OFFSET(Y153,0,-$F153),0))</f>
        <v>0</v>
      </c>
      <c r="Z153" s="856">
        <f ca="1">IF($E153=0,$C153*$D153/'PAINEL DE CONTROLE'!$D$6,IF(Z$4&gt;'PAINEL DE CONTROLE'!$D$6,0,IF(Z$4=$E153,$C153*$D153,0))+IF(AND(Z$4&lt;='PAINEL DE CONTROLE'!$D$6,Z$4&gt;$F153),OFFSET(Z153,0,-$F153),0))</f>
        <v>0</v>
      </c>
      <c r="AA153" s="856">
        <f ca="1">IF($E153=0,$C153*$D153/'PAINEL DE CONTROLE'!$D$6,IF(AA$4&gt;'PAINEL DE CONTROLE'!$D$6,0,IF(AA$4=$E153,$C153*$D153,0))+IF(AND(AA$4&lt;='PAINEL DE CONTROLE'!$D$6,AA$4&gt;$F153),OFFSET(AA153,0,-$F153),0))</f>
        <v>0</v>
      </c>
      <c r="AB153" s="856">
        <f ca="1">IF($E153=0,$C153*$D153/'PAINEL DE CONTROLE'!$D$6,IF(AB$4&gt;'PAINEL DE CONTROLE'!$D$6,0,IF(AB$4=$E153,$C153*$D153,0))+IF(AND(AB$4&lt;='PAINEL DE CONTROLE'!$D$6,AB$4&gt;$F153),OFFSET(AB153,0,-$F153),0))</f>
        <v>216635.87937167325</v>
      </c>
      <c r="AC153" s="856">
        <f ca="1">IF($E153=0,$C153*$D153/'PAINEL DE CONTROLE'!$D$6,IF(AC$4&gt;'PAINEL DE CONTROLE'!$D$6,0,IF(AC$4=$E153,$C153*$D153,0))+IF(AND(AC$4&lt;='PAINEL DE CONTROLE'!$D$6,AC$4&gt;$F153),OFFSET(AC153,0,-$F153),0))</f>
        <v>0</v>
      </c>
      <c r="AD153" s="856">
        <f ca="1">IF($E153=0,$C153*$D153/'PAINEL DE CONTROLE'!$D$6,IF(AD$4&gt;'PAINEL DE CONTROLE'!$D$6,0,IF(AD$4=$E153,$C153*$D153,0))+IF(AND(AD$4&lt;='PAINEL DE CONTROLE'!$D$6,AD$4&gt;$F153),OFFSET(AD153,0,-$F153),0))</f>
        <v>0</v>
      </c>
      <c r="AE153" s="856">
        <f ca="1">IF($E153=0,$C153*$D153/'PAINEL DE CONTROLE'!$D$6,IF(AE$4&gt;'PAINEL DE CONTROLE'!$D$6,0,IF(AE$4=$E153,$C153*$D153,0))+IF(AND(AE$4&lt;='PAINEL DE CONTROLE'!$D$6,AE$4&gt;$F153),OFFSET(AE153,0,-$F153),0))</f>
        <v>0</v>
      </c>
      <c r="AF153" s="856">
        <f ca="1">IF($E153=0,$C153*$D153/'PAINEL DE CONTROLE'!$D$6,IF(AF$4&gt;'PAINEL DE CONTROLE'!$D$6,0,IF(AF$4=$E153,$C153*$D153,0))+IF(AND(AF$4&lt;='PAINEL DE CONTROLE'!$D$6,AF$4&gt;$F153),OFFSET(AF153,0,-$F153),0))</f>
        <v>0</v>
      </c>
      <c r="AG153" s="856">
        <f ca="1">IF($E153=0,$C153*$D153/'PAINEL DE CONTROLE'!$D$6,IF(AG$4&gt;'PAINEL DE CONTROLE'!$D$6,0,IF(AG$4=$E153,$C153*$D153,0))+IF(AND(AG$4&lt;='PAINEL DE CONTROLE'!$D$6,AG$4&gt;$F153),OFFSET(AG153,0,-$F153),0))</f>
        <v>216635.87937167325</v>
      </c>
      <c r="AH153" s="856">
        <f ca="1">IF($E153=0,$C153*$D153/'PAINEL DE CONTROLE'!$D$6,IF(AH$4&gt;'PAINEL DE CONTROLE'!$D$6,0,IF(AH$4=$E153,$C153*$D153,0))+IF(AND(AH$4&lt;='PAINEL DE CONTROLE'!$D$6,AH$4&gt;$F153),OFFSET(AH153,0,-$F153),0))</f>
        <v>0</v>
      </c>
      <c r="AI153" s="856">
        <f ca="1">IF($E153=0,$C153*$D153/'PAINEL DE CONTROLE'!$D$6,IF(AI$4&gt;'PAINEL DE CONTROLE'!$D$6,0,IF(AI$4=$E153,$C153*$D153,0))+IF(AND(AI$4&lt;='PAINEL DE CONTROLE'!$D$6,AI$4&gt;$F153),OFFSET(AI153,0,-$F153),0))</f>
        <v>0</v>
      </c>
      <c r="AJ153" s="856">
        <f ca="1">IF($E153=0,$C153*$D153/'PAINEL DE CONTROLE'!$D$6,IF(AJ$4&gt;'PAINEL DE CONTROLE'!$D$6,0,IF(AJ$4=$E153,$C153*$D153,0))+IF(AND(AJ$4&lt;='PAINEL DE CONTROLE'!$D$6,AJ$4&gt;$F153),OFFSET(AJ153,0,-$F153),0))</f>
        <v>0</v>
      </c>
      <c r="AK153" s="856">
        <f ca="1">IF($E153=0,$C153*$D153/'PAINEL DE CONTROLE'!$D$6,IF(AK$4&gt;'PAINEL DE CONTROLE'!$D$6,0,IF(AK$4=$E153,$C153*$D153,0))+IF(AND(AK$4&lt;='PAINEL DE CONTROLE'!$D$6,AK$4&gt;$F153),OFFSET(AK153,0,-$F153),0))</f>
        <v>0</v>
      </c>
      <c r="AL153" s="856">
        <f ca="1">IF($E153=0,$C153*$D153/'PAINEL DE CONTROLE'!$D$6,IF(AL$4&gt;'PAINEL DE CONTROLE'!$D$6,0,IF(AL$4=$E153,$C153*$D153,0))+IF(AND(AL$4&lt;='PAINEL DE CONTROLE'!$D$6,AL$4&gt;$F153),OFFSET(AL153,0,-$F153),0))</f>
        <v>216635.87937167325</v>
      </c>
      <c r="AM153" s="856">
        <f ca="1">IF($E153=0,$C153*$D153/'PAINEL DE CONTROLE'!$D$6,IF(AM$4&gt;'PAINEL DE CONTROLE'!$D$6,0,IF(AM$4=$E153,$C153*$D153,0))+IF(AND(AM$4&lt;='PAINEL DE CONTROLE'!$D$6,AM$4&gt;$F153),OFFSET(AM153,0,-$F153),0))</f>
        <v>0</v>
      </c>
      <c r="AN153" s="856">
        <f ca="1">IF($E153=0,$C153*$D153/'PAINEL DE CONTROLE'!$D$6,IF(AN$4&gt;'PAINEL DE CONTROLE'!$D$6,0,IF(AN$4=$E153,$C153*$D153,0))+IF(AND(AN$4&lt;='PAINEL DE CONTROLE'!$D$6,AN$4&gt;$F153),OFFSET(AN153,0,-$F153),0))</f>
        <v>0</v>
      </c>
      <c r="AO153" s="856">
        <f ca="1">IF($E153=0,$C153*$D153/'PAINEL DE CONTROLE'!$D$6,IF(AO$4&gt;'PAINEL DE CONTROLE'!$D$6,0,IF(AO$4=$E153,$C153*$D153,0))+IF(AND(AO$4&lt;='PAINEL DE CONTROLE'!$D$6,AO$4&gt;$F153),OFFSET(AO153,0,-$F153),0))</f>
        <v>0</v>
      </c>
      <c r="AP153" s="856">
        <f ca="1">IF($E153=0,$C153*$D153/'PAINEL DE CONTROLE'!$D$6,IF(AP$4&gt;'PAINEL DE CONTROLE'!$D$6,0,IF(AP$4=$E153,$C153*$D153,0))+IF(AND(AP$4&lt;='PAINEL DE CONTROLE'!$D$6,AP$4&gt;$F153),OFFSET(AP153,0,-$F153),0))</f>
        <v>0</v>
      </c>
      <c r="AQ153" s="856">
        <f ca="1">IF($E153=0,$C153*$D153/'PAINEL DE CONTROLE'!$D$6,IF(AQ$4&gt;'PAINEL DE CONTROLE'!$D$6,0,IF(AQ$4=$E153,$C153*$D153,0))+IF(AND(AQ$4&lt;='PAINEL DE CONTROLE'!$D$6,AQ$4&gt;$F153),OFFSET(AQ153,0,-$F153),0))</f>
        <v>0</v>
      </c>
      <c r="AR153" s="856">
        <f ca="1">IF($E153=0,$C153*$D153/'PAINEL DE CONTROLE'!$D$6,IF(AR$4&gt;'PAINEL DE CONTROLE'!$D$6,0,IF(AR$4=$E153,$C153*$D153,0))+IF(AND(AR$4&lt;='PAINEL DE CONTROLE'!$D$6,AR$4&gt;$F153),OFFSET(AR153,0,-$F153),0))</f>
        <v>0</v>
      </c>
      <c r="AS153" s="856">
        <f ca="1">IF($E153=0,$C153*$D153/'PAINEL DE CONTROLE'!$D$6,IF(AS$4&gt;'PAINEL DE CONTROLE'!$D$6,0,IF(AS$4=$E153,$C153*$D153,0))+IF(AND(AS$4&lt;='PAINEL DE CONTROLE'!$D$6,AS$4&gt;$F153),OFFSET(AS153,0,-$F153),0))</f>
        <v>0</v>
      </c>
      <c r="AT153" s="856">
        <f ca="1">IF($E153=0,$C153*$D153/'PAINEL DE CONTROLE'!$D$6,IF(AT$4&gt;'PAINEL DE CONTROLE'!$D$6,0,IF(AT$4=$E153,$C153*$D153,0))+IF(AND(AT$4&lt;='PAINEL DE CONTROLE'!$D$6,AT$4&gt;$F153),OFFSET(AT153,0,-$F153),0))</f>
        <v>0</v>
      </c>
      <c r="AU153" s="856">
        <f ca="1">IF($E153=0,$C153*$D153/'PAINEL DE CONTROLE'!$D$6,IF(AU$4&gt;'PAINEL DE CONTROLE'!$D$6,0,IF(AU$4=$E153,$C153*$D153,0))+IF(AND(AU$4&lt;='PAINEL DE CONTROLE'!$D$6,AU$4&gt;$F153),OFFSET(AU153,0,-$F153),0))</f>
        <v>0</v>
      </c>
      <c r="AV153" s="839"/>
    </row>
    <row r="154" spans="1:48" s="840" customFormat="1" x14ac:dyDescent="0.3">
      <c r="A154" s="844"/>
      <c r="B154" s="670" t="s">
        <v>481</v>
      </c>
      <c r="C154" s="855">
        <f>SUMIFS('PAINEL DE CONTROLE'!$P$1963:$P$2859,'PAINEL DE CONTROLE'!$I$1963:$I$2859,$B154,'PAINEL DE CONTROLE'!$V$1963:$V$2859,$D$2)</f>
        <v>1</v>
      </c>
      <c r="D154" s="855">
        <f>SUMIFS('PAINEL DE CONTROLE'!$R$1963:$R$2859,'PAINEL DE CONTROLE'!$I$1963:$I$2859,$B154,'PAINEL DE CONTROLE'!$V$1963:$V$2859,$D$2)</f>
        <v>108317.93968583662</v>
      </c>
      <c r="E154" s="855">
        <f>SUMIFS('PAINEL DE CONTROLE'!$T$1963:$T$2859,'PAINEL DE CONTROLE'!$I$1963:$I$2859,$B154,'PAINEL DE CONTROLE'!$V$1963:$V$2859,$D$2)</f>
        <v>1</v>
      </c>
      <c r="F154" s="855">
        <f>SUMIFS('PAINEL DE CONTROLE'!$U$1963:$U$2859,'PAINEL DE CONTROLE'!$I$1963:$I$2859,$B154,'PAINEL DE CONTROLE'!$V$1963:$V$2859,$D$2)</f>
        <v>5</v>
      </c>
      <c r="G154" s="857">
        <f ca="1">IF($E154=0,$C154*$D154/'PAINEL DE CONTROLE'!$D$6,IF(G$4&gt;'PAINEL DE CONTROLE'!$D$6,0,IF(G$4=$E154,$C154*$D154,0))+IF(AND(G$4&lt;='PAINEL DE CONTROLE'!$D$6,G$4&gt;$F154),OFFSET(G154,0,-$F154),0))</f>
        <v>0</v>
      </c>
      <c r="H154" s="857">
        <f ca="1">IF($E154=0,$C154*$D154/'PAINEL DE CONTROLE'!$D$6,IF(H$4&gt;'PAINEL DE CONTROLE'!$D$6,0,IF(H$4=$E154,$C154*$D154,0))+IF(AND(H$4&lt;='PAINEL DE CONTROLE'!$D$6,H$4&gt;$F154),OFFSET(H154,0,-$F154),0))</f>
        <v>108317.93968583662</v>
      </c>
      <c r="I154" s="856">
        <f ca="1">IF($E154=0,$C154*$D154/'PAINEL DE CONTROLE'!$D$6,IF(I$4&gt;'PAINEL DE CONTROLE'!$D$6,0,IF(I$4=$E154,$C154*$D154,0))+IF(AND(I$4&lt;='PAINEL DE CONTROLE'!$D$6,I$4&gt;$F154),OFFSET(I154,0,-$F154),0))</f>
        <v>0</v>
      </c>
      <c r="J154" s="856">
        <f ca="1">IF($E154=0,$C154*$D154/'PAINEL DE CONTROLE'!$D$6,IF(J$4&gt;'PAINEL DE CONTROLE'!$D$6,0,IF(J$4=$E154,$C154*$D154,0))+IF(AND(J$4&lt;='PAINEL DE CONTROLE'!$D$6,J$4&gt;$F154),OFFSET(J154,0,-$F154),0))</f>
        <v>0</v>
      </c>
      <c r="K154" s="856">
        <f ca="1">IF($E154=0,$C154*$D154/'PAINEL DE CONTROLE'!$D$6,IF(K$4&gt;'PAINEL DE CONTROLE'!$D$6,0,IF(K$4=$E154,$C154*$D154,0))+IF(AND(K$4&lt;='PAINEL DE CONTROLE'!$D$6,K$4&gt;$F154),OFFSET(K154,0,-$F154),0))</f>
        <v>0</v>
      </c>
      <c r="L154" s="856">
        <f ca="1">IF($E154=0,$C154*$D154/'PAINEL DE CONTROLE'!$D$6,IF(L$4&gt;'PAINEL DE CONTROLE'!$D$6,0,IF(L$4=$E154,$C154*$D154,0))+IF(AND(L$4&lt;='PAINEL DE CONTROLE'!$D$6,L$4&gt;$F154),OFFSET(L154,0,-$F154),0))</f>
        <v>0</v>
      </c>
      <c r="M154" s="856">
        <f ca="1">IF($E154=0,$C154*$D154/'PAINEL DE CONTROLE'!$D$6,IF(M$4&gt;'PAINEL DE CONTROLE'!$D$6,0,IF(M$4=$E154,$C154*$D154,0))+IF(AND(M$4&lt;='PAINEL DE CONTROLE'!$D$6,M$4&gt;$F154),OFFSET(M154,0,-$F154),0))</f>
        <v>108317.93968583662</v>
      </c>
      <c r="N154" s="856">
        <f ca="1">IF($E154=0,$C154*$D154/'PAINEL DE CONTROLE'!$D$6,IF(N$4&gt;'PAINEL DE CONTROLE'!$D$6,0,IF(N$4=$E154,$C154*$D154,0))+IF(AND(N$4&lt;='PAINEL DE CONTROLE'!$D$6,N$4&gt;$F154),OFFSET(N154,0,-$F154),0))</f>
        <v>0</v>
      </c>
      <c r="O154" s="856">
        <f ca="1">IF($E154=0,$C154*$D154/'PAINEL DE CONTROLE'!$D$6,IF(O$4&gt;'PAINEL DE CONTROLE'!$D$6,0,IF(O$4=$E154,$C154*$D154,0))+IF(AND(O$4&lt;='PAINEL DE CONTROLE'!$D$6,O$4&gt;$F154),OFFSET(O154,0,-$F154),0))</f>
        <v>0</v>
      </c>
      <c r="P154" s="856">
        <f ca="1">IF($E154=0,$C154*$D154/'PAINEL DE CONTROLE'!$D$6,IF(P$4&gt;'PAINEL DE CONTROLE'!$D$6,0,IF(P$4=$E154,$C154*$D154,0))+IF(AND(P$4&lt;='PAINEL DE CONTROLE'!$D$6,P$4&gt;$F154),OFFSET(P154,0,-$F154),0))</f>
        <v>0</v>
      </c>
      <c r="Q154" s="856">
        <f ca="1">IF($E154=0,$C154*$D154/'PAINEL DE CONTROLE'!$D$6,IF(Q$4&gt;'PAINEL DE CONTROLE'!$D$6,0,IF(Q$4=$E154,$C154*$D154,0))+IF(AND(Q$4&lt;='PAINEL DE CONTROLE'!$D$6,Q$4&gt;$F154),OFFSET(Q154,0,-$F154),0))</f>
        <v>0</v>
      </c>
      <c r="R154" s="856">
        <f ca="1">IF($E154=0,$C154*$D154/'PAINEL DE CONTROLE'!$D$6,IF(R$4&gt;'PAINEL DE CONTROLE'!$D$6,0,IF(R$4=$E154,$C154*$D154,0))+IF(AND(R$4&lt;='PAINEL DE CONTROLE'!$D$6,R$4&gt;$F154),OFFSET(R154,0,-$F154),0))</f>
        <v>108317.93968583662</v>
      </c>
      <c r="S154" s="856">
        <f ca="1">IF($E154=0,$C154*$D154/'PAINEL DE CONTROLE'!$D$6,IF(S$4&gt;'PAINEL DE CONTROLE'!$D$6,0,IF(S$4=$E154,$C154*$D154,0))+IF(AND(S$4&lt;='PAINEL DE CONTROLE'!$D$6,S$4&gt;$F154),OFFSET(S154,0,-$F154),0))</f>
        <v>0</v>
      </c>
      <c r="T154" s="856">
        <f ca="1">IF($E154=0,$C154*$D154/'PAINEL DE CONTROLE'!$D$6,IF(T$4&gt;'PAINEL DE CONTROLE'!$D$6,0,IF(T$4=$E154,$C154*$D154,0))+IF(AND(T$4&lt;='PAINEL DE CONTROLE'!$D$6,T$4&gt;$F154),OFFSET(T154,0,-$F154),0))</f>
        <v>0</v>
      </c>
      <c r="U154" s="856">
        <f ca="1">IF($E154=0,$C154*$D154/'PAINEL DE CONTROLE'!$D$6,IF(U$4&gt;'PAINEL DE CONTROLE'!$D$6,0,IF(U$4=$E154,$C154*$D154,0))+IF(AND(U$4&lt;='PAINEL DE CONTROLE'!$D$6,U$4&gt;$F154),OFFSET(U154,0,-$F154),0))</f>
        <v>0</v>
      </c>
      <c r="V154" s="856">
        <f ca="1">IF($E154=0,$C154*$D154/'PAINEL DE CONTROLE'!$D$6,IF(V$4&gt;'PAINEL DE CONTROLE'!$D$6,0,IF(V$4=$E154,$C154*$D154,0))+IF(AND(V$4&lt;='PAINEL DE CONTROLE'!$D$6,V$4&gt;$F154),OFFSET(V154,0,-$F154),0))</f>
        <v>0</v>
      </c>
      <c r="W154" s="856">
        <f ca="1">IF($E154=0,$C154*$D154/'PAINEL DE CONTROLE'!$D$6,IF(W$4&gt;'PAINEL DE CONTROLE'!$D$6,0,IF(W$4=$E154,$C154*$D154,0))+IF(AND(W$4&lt;='PAINEL DE CONTROLE'!$D$6,W$4&gt;$F154),OFFSET(W154,0,-$F154),0))</f>
        <v>108317.93968583662</v>
      </c>
      <c r="X154" s="856">
        <f ca="1">IF($E154=0,$C154*$D154/'PAINEL DE CONTROLE'!$D$6,IF(X$4&gt;'PAINEL DE CONTROLE'!$D$6,0,IF(X$4=$E154,$C154*$D154,0))+IF(AND(X$4&lt;='PAINEL DE CONTROLE'!$D$6,X$4&gt;$F154),OFFSET(X154,0,-$F154),0))</f>
        <v>0</v>
      </c>
      <c r="Y154" s="856">
        <f ca="1">IF($E154=0,$C154*$D154/'PAINEL DE CONTROLE'!$D$6,IF(Y$4&gt;'PAINEL DE CONTROLE'!$D$6,0,IF(Y$4=$E154,$C154*$D154,0))+IF(AND(Y$4&lt;='PAINEL DE CONTROLE'!$D$6,Y$4&gt;$F154),OFFSET(Y154,0,-$F154),0))</f>
        <v>0</v>
      </c>
      <c r="Z154" s="856">
        <f ca="1">IF($E154=0,$C154*$D154/'PAINEL DE CONTROLE'!$D$6,IF(Z$4&gt;'PAINEL DE CONTROLE'!$D$6,0,IF(Z$4=$E154,$C154*$D154,0))+IF(AND(Z$4&lt;='PAINEL DE CONTROLE'!$D$6,Z$4&gt;$F154),OFFSET(Z154,0,-$F154),0))</f>
        <v>0</v>
      </c>
      <c r="AA154" s="856">
        <f ca="1">IF($E154=0,$C154*$D154/'PAINEL DE CONTROLE'!$D$6,IF(AA$4&gt;'PAINEL DE CONTROLE'!$D$6,0,IF(AA$4=$E154,$C154*$D154,0))+IF(AND(AA$4&lt;='PAINEL DE CONTROLE'!$D$6,AA$4&gt;$F154),OFFSET(AA154,0,-$F154),0))</f>
        <v>0</v>
      </c>
      <c r="AB154" s="856">
        <f ca="1">IF($E154=0,$C154*$D154/'PAINEL DE CONTROLE'!$D$6,IF(AB$4&gt;'PAINEL DE CONTROLE'!$D$6,0,IF(AB$4=$E154,$C154*$D154,0))+IF(AND(AB$4&lt;='PAINEL DE CONTROLE'!$D$6,AB$4&gt;$F154),OFFSET(AB154,0,-$F154),0))</f>
        <v>108317.93968583662</v>
      </c>
      <c r="AC154" s="856">
        <f ca="1">IF($E154=0,$C154*$D154/'PAINEL DE CONTROLE'!$D$6,IF(AC$4&gt;'PAINEL DE CONTROLE'!$D$6,0,IF(AC$4=$E154,$C154*$D154,0))+IF(AND(AC$4&lt;='PAINEL DE CONTROLE'!$D$6,AC$4&gt;$F154),OFFSET(AC154,0,-$F154),0))</f>
        <v>0</v>
      </c>
      <c r="AD154" s="856">
        <f ca="1">IF($E154=0,$C154*$D154/'PAINEL DE CONTROLE'!$D$6,IF(AD$4&gt;'PAINEL DE CONTROLE'!$D$6,0,IF(AD$4=$E154,$C154*$D154,0))+IF(AND(AD$4&lt;='PAINEL DE CONTROLE'!$D$6,AD$4&gt;$F154),OFFSET(AD154,0,-$F154),0))</f>
        <v>0</v>
      </c>
      <c r="AE154" s="856">
        <f ca="1">IF($E154=0,$C154*$D154/'PAINEL DE CONTROLE'!$D$6,IF(AE$4&gt;'PAINEL DE CONTROLE'!$D$6,0,IF(AE$4=$E154,$C154*$D154,0))+IF(AND(AE$4&lt;='PAINEL DE CONTROLE'!$D$6,AE$4&gt;$F154),OFFSET(AE154,0,-$F154),0))</f>
        <v>0</v>
      </c>
      <c r="AF154" s="856">
        <f ca="1">IF($E154=0,$C154*$D154/'PAINEL DE CONTROLE'!$D$6,IF(AF$4&gt;'PAINEL DE CONTROLE'!$D$6,0,IF(AF$4=$E154,$C154*$D154,0))+IF(AND(AF$4&lt;='PAINEL DE CONTROLE'!$D$6,AF$4&gt;$F154),OFFSET(AF154,0,-$F154),0))</f>
        <v>0</v>
      </c>
      <c r="AG154" s="856">
        <f ca="1">IF($E154=0,$C154*$D154/'PAINEL DE CONTROLE'!$D$6,IF(AG$4&gt;'PAINEL DE CONTROLE'!$D$6,0,IF(AG$4=$E154,$C154*$D154,0))+IF(AND(AG$4&lt;='PAINEL DE CONTROLE'!$D$6,AG$4&gt;$F154),OFFSET(AG154,0,-$F154),0))</f>
        <v>108317.93968583662</v>
      </c>
      <c r="AH154" s="856">
        <f ca="1">IF($E154=0,$C154*$D154/'PAINEL DE CONTROLE'!$D$6,IF(AH$4&gt;'PAINEL DE CONTROLE'!$D$6,0,IF(AH$4=$E154,$C154*$D154,0))+IF(AND(AH$4&lt;='PAINEL DE CONTROLE'!$D$6,AH$4&gt;$F154),OFFSET(AH154,0,-$F154),0))</f>
        <v>0</v>
      </c>
      <c r="AI154" s="856">
        <f ca="1">IF($E154=0,$C154*$D154/'PAINEL DE CONTROLE'!$D$6,IF(AI$4&gt;'PAINEL DE CONTROLE'!$D$6,0,IF(AI$4=$E154,$C154*$D154,0))+IF(AND(AI$4&lt;='PAINEL DE CONTROLE'!$D$6,AI$4&gt;$F154),OFFSET(AI154,0,-$F154),0))</f>
        <v>0</v>
      </c>
      <c r="AJ154" s="856">
        <f ca="1">IF($E154=0,$C154*$D154/'PAINEL DE CONTROLE'!$D$6,IF(AJ$4&gt;'PAINEL DE CONTROLE'!$D$6,0,IF(AJ$4=$E154,$C154*$D154,0))+IF(AND(AJ$4&lt;='PAINEL DE CONTROLE'!$D$6,AJ$4&gt;$F154),OFFSET(AJ154,0,-$F154),0))</f>
        <v>0</v>
      </c>
      <c r="AK154" s="856">
        <f ca="1">IF($E154=0,$C154*$D154/'PAINEL DE CONTROLE'!$D$6,IF(AK$4&gt;'PAINEL DE CONTROLE'!$D$6,0,IF(AK$4=$E154,$C154*$D154,0))+IF(AND(AK$4&lt;='PAINEL DE CONTROLE'!$D$6,AK$4&gt;$F154),OFFSET(AK154,0,-$F154),0))</f>
        <v>0</v>
      </c>
      <c r="AL154" s="856">
        <f ca="1">IF($E154=0,$C154*$D154/'PAINEL DE CONTROLE'!$D$6,IF(AL$4&gt;'PAINEL DE CONTROLE'!$D$6,0,IF(AL$4=$E154,$C154*$D154,0))+IF(AND(AL$4&lt;='PAINEL DE CONTROLE'!$D$6,AL$4&gt;$F154),OFFSET(AL154,0,-$F154),0))</f>
        <v>108317.93968583662</v>
      </c>
      <c r="AM154" s="856">
        <f ca="1">IF($E154=0,$C154*$D154/'PAINEL DE CONTROLE'!$D$6,IF(AM$4&gt;'PAINEL DE CONTROLE'!$D$6,0,IF(AM$4=$E154,$C154*$D154,0))+IF(AND(AM$4&lt;='PAINEL DE CONTROLE'!$D$6,AM$4&gt;$F154),OFFSET(AM154,0,-$F154),0))</f>
        <v>0</v>
      </c>
      <c r="AN154" s="856">
        <f ca="1">IF($E154=0,$C154*$D154/'PAINEL DE CONTROLE'!$D$6,IF(AN$4&gt;'PAINEL DE CONTROLE'!$D$6,0,IF(AN$4=$E154,$C154*$D154,0))+IF(AND(AN$4&lt;='PAINEL DE CONTROLE'!$D$6,AN$4&gt;$F154),OFFSET(AN154,0,-$F154),0))</f>
        <v>0</v>
      </c>
      <c r="AO154" s="856">
        <f ca="1">IF($E154=0,$C154*$D154/'PAINEL DE CONTROLE'!$D$6,IF(AO$4&gt;'PAINEL DE CONTROLE'!$D$6,0,IF(AO$4=$E154,$C154*$D154,0))+IF(AND(AO$4&lt;='PAINEL DE CONTROLE'!$D$6,AO$4&gt;$F154),OFFSET(AO154,0,-$F154),0))</f>
        <v>0</v>
      </c>
      <c r="AP154" s="856">
        <f ca="1">IF($E154=0,$C154*$D154/'PAINEL DE CONTROLE'!$D$6,IF(AP$4&gt;'PAINEL DE CONTROLE'!$D$6,0,IF(AP$4=$E154,$C154*$D154,0))+IF(AND(AP$4&lt;='PAINEL DE CONTROLE'!$D$6,AP$4&gt;$F154),OFFSET(AP154,0,-$F154),0))</f>
        <v>0</v>
      </c>
      <c r="AQ154" s="856">
        <f ca="1">IF($E154=0,$C154*$D154/'PAINEL DE CONTROLE'!$D$6,IF(AQ$4&gt;'PAINEL DE CONTROLE'!$D$6,0,IF(AQ$4=$E154,$C154*$D154,0))+IF(AND(AQ$4&lt;='PAINEL DE CONTROLE'!$D$6,AQ$4&gt;$F154),OFFSET(AQ154,0,-$F154),0))</f>
        <v>0</v>
      </c>
      <c r="AR154" s="856">
        <f ca="1">IF($E154=0,$C154*$D154/'PAINEL DE CONTROLE'!$D$6,IF(AR$4&gt;'PAINEL DE CONTROLE'!$D$6,0,IF(AR$4=$E154,$C154*$D154,0))+IF(AND(AR$4&lt;='PAINEL DE CONTROLE'!$D$6,AR$4&gt;$F154),OFFSET(AR154,0,-$F154),0))</f>
        <v>0</v>
      </c>
      <c r="AS154" s="856">
        <f ca="1">IF($E154=0,$C154*$D154/'PAINEL DE CONTROLE'!$D$6,IF(AS$4&gt;'PAINEL DE CONTROLE'!$D$6,0,IF(AS$4=$E154,$C154*$D154,0))+IF(AND(AS$4&lt;='PAINEL DE CONTROLE'!$D$6,AS$4&gt;$F154),OFFSET(AS154,0,-$F154),0))</f>
        <v>0</v>
      </c>
      <c r="AT154" s="856">
        <f ca="1">IF($E154=0,$C154*$D154/'PAINEL DE CONTROLE'!$D$6,IF(AT$4&gt;'PAINEL DE CONTROLE'!$D$6,0,IF(AT$4=$E154,$C154*$D154,0))+IF(AND(AT$4&lt;='PAINEL DE CONTROLE'!$D$6,AT$4&gt;$F154),OFFSET(AT154,0,-$F154),0))</f>
        <v>0</v>
      </c>
      <c r="AU154" s="856">
        <f ca="1">IF($E154=0,$C154*$D154/'PAINEL DE CONTROLE'!$D$6,IF(AU$4&gt;'PAINEL DE CONTROLE'!$D$6,0,IF(AU$4=$E154,$C154*$D154,0))+IF(AND(AU$4&lt;='PAINEL DE CONTROLE'!$D$6,AU$4&gt;$F154),OFFSET(AU154,0,-$F154),0))</f>
        <v>0</v>
      </c>
      <c r="AV154" s="839"/>
    </row>
    <row r="155" spans="1:48" s="840" customFormat="1" x14ac:dyDescent="0.3">
      <c r="A155" s="844"/>
      <c r="B155" s="670" t="s">
        <v>482</v>
      </c>
      <c r="C155" s="855">
        <f>SUMIFS('PAINEL DE CONTROLE'!$P$1963:$P$2859,'PAINEL DE CONTROLE'!$I$1963:$I$2859,$B155,'PAINEL DE CONTROLE'!$V$1963:$V$2859,$D$2)</f>
        <v>0</v>
      </c>
      <c r="D155" s="855">
        <f>SUMIFS('PAINEL DE CONTROLE'!$R$1963:$R$2859,'PAINEL DE CONTROLE'!$I$1963:$I$2859,$B155,'PAINEL DE CONTROLE'!$V$1963:$V$2859,$D$2)</f>
        <v>60176.633158798119</v>
      </c>
      <c r="E155" s="855">
        <f>SUMIFS('PAINEL DE CONTROLE'!$T$1963:$T$2859,'PAINEL DE CONTROLE'!$I$1963:$I$2859,$B155,'PAINEL DE CONTROLE'!$V$1963:$V$2859,$D$2)</f>
        <v>1</v>
      </c>
      <c r="F155" s="855">
        <f>SUMIFS('PAINEL DE CONTROLE'!$U$1963:$U$2859,'PAINEL DE CONTROLE'!$I$1963:$I$2859,$B155,'PAINEL DE CONTROLE'!$V$1963:$V$2859,$D$2)</f>
        <v>5</v>
      </c>
      <c r="G155" s="857">
        <f ca="1">IF($E155=0,$C155*$D155/'PAINEL DE CONTROLE'!$D$6,IF(G$4&gt;'PAINEL DE CONTROLE'!$D$6,0,IF(G$4=$E155,$C155*$D155,0))+IF(AND(G$4&lt;='PAINEL DE CONTROLE'!$D$6,G$4&gt;$F155),OFFSET(G155,0,-$F155),0))</f>
        <v>0</v>
      </c>
      <c r="H155" s="857">
        <f ca="1">IF($E155=0,$C155*$D155/'PAINEL DE CONTROLE'!$D$6,IF(H$4&gt;'PAINEL DE CONTROLE'!$D$6,0,IF(H$4=$E155,$C155*$D155,0))+IF(AND(H$4&lt;='PAINEL DE CONTROLE'!$D$6,H$4&gt;$F155),OFFSET(H155,0,-$F155),0))</f>
        <v>0</v>
      </c>
      <c r="I155" s="856">
        <f ca="1">IF($E155=0,$C155*$D155/'PAINEL DE CONTROLE'!$D$6,IF(I$4&gt;'PAINEL DE CONTROLE'!$D$6,0,IF(I$4=$E155,$C155*$D155,0))+IF(AND(I$4&lt;='PAINEL DE CONTROLE'!$D$6,I$4&gt;$F155),OFFSET(I155,0,-$F155),0))</f>
        <v>0</v>
      </c>
      <c r="J155" s="856">
        <f ca="1">IF($E155=0,$C155*$D155/'PAINEL DE CONTROLE'!$D$6,IF(J$4&gt;'PAINEL DE CONTROLE'!$D$6,0,IF(J$4=$E155,$C155*$D155,0))+IF(AND(J$4&lt;='PAINEL DE CONTROLE'!$D$6,J$4&gt;$F155),OFFSET(J155,0,-$F155),0))</f>
        <v>0</v>
      </c>
      <c r="K155" s="856">
        <f ca="1">IF($E155=0,$C155*$D155/'PAINEL DE CONTROLE'!$D$6,IF(K$4&gt;'PAINEL DE CONTROLE'!$D$6,0,IF(K$4=$E155,$C155*$D155,0))+IF(AND(K$4&lt;='PAINEL DE CONTROLE'!$D$6,K$4&gt;$F155),OFFSET(K155,0,-$F155),0))</f>
        <v>0</v>
      </c>
      <c r="L155" s="856">
        <f ca="1">IF($E155=0,$C155*$D155/'PAINEL DE CONTROLE'!$D$6,IF(L$4&gt;'PAINEL DE CONTROLE'!$D$6,0,IF(L$4=$E155,$C155*$D155,0))+IF(AND(L$4&lt;='PAINEL DE CONTROLE'!$D$6,L$4&gt;$F155),OFFSET(L155,0,-$F155),0))</f>
        <v>0</v>
      </c>
      <c r="M155" s="856">
        <f ca="1">IF($E155=0,$C155*$D155/'PAINEL DE CONTROLE'!$D$6,IF(M$4&gt;'PAINEL DE CONTROLE'!$D$6,0,IF(M$4=$E155,$C155*$D155,0))+IF(AND(M$4&lt;='PAINEL DE CONTROLE'!$D$6,M$4&gt;$F155),OFFSET(M155,0,-$F155),0))</f>
        <v>0</v>
      </c>
      <c r="N155" s="856">
        <f ca="1">IF($E155=0,$C155*$D155/'PAINEL DE CONTROLE'!$D$6,IF(N$4&gt;'PAINEL DE CONTROLE'!$D$6,0,IF(N$4=$E155,$C155*$D155,0))+IF(AND(N$4&lt;='PAINEL DE CONTROLE'!$D$6,N$4&gt;$F155),OFFSET(N155,0,-$F155),0))</f>
        <v>0</v>
      </c>
      <c r="O155" s="856">
        <f ca="1">IF($E155=0,$C155*$D155/'PAINEL DE CONTROLE'!$D$6,IF(O$4&gt;'PAINEL DE CONTROLE'!$D$6,0,IF(O$4=$E155,$C155*$D155,0))+IF(AND(O$4&lt;='PAINEL DE CONTROLE'!$D$6,O$4&gt;$F155),OFFSET(O155,0,-$F155),0))</f>
        <v>0</v>
      </c>
      <c r="P155" s="856">
        <f ca="1">IF($E155=0,$C155*$D155/'PAINEL DE CONTROLE'!$D$6,IF(P$4&gt;'PAINEL DE CONTROLE'!$D$6,0,IF(P$4=$E155,$C155*$D155,0))+IF(AND(P$4&lt;='PAINEL DE CONTROLE'!$D$6,P$4&gt;$F155),OFFSET(P155,0,-$F155),0))</f>
        <v>0</v>
      </c>
      <c r="Q155" s="856">
        <f ca="1">IF($E155=0,$C155*$D155/'PAINEL DE CONTROLE'!$D$6,IF(Q$4&gt;'PAINEL DE CONTROLE'!$D$6,0,IF(Q$4=$E155,$C155*$D155,0))+IF(AND(Q$4&lt;='PAINEL DE CONTROLE'!$D$6,Q$4&gt;$F155),OFFSET(Q155,0,-$F155),0))</f>
        <v>0</v>
      </c>
      <c r="R155" s="856">
        <f ca="1">IF($E155=0,$C155*$D155/'PAINEL DE CONTROLE'!$D$6,IF(R$4&gt;'PAINEL DE CONTROLE'!$D$6,0,IF(R$4=$E155,$C155*$D155,0))+IF(AND(R$4&lt;='PAINEL DE CONTROLE'!$D$6,R$4&gt;$F155),OFFSET(R155,0,-$F155),0))</f>
        <v>0</v>
      </c>
      <c r="S155" s="856">
        <f ca="1">IF($E155=0,$C155*$D155/'PAINEL DE CONTROLE'!$D$6,IF(S$4&gt;'PAINEL DE CONTROLE'!$D$6,0,IF(S$4=$E155,$C155*$D155,0))+IF(AND(S$4&lt;='PAINEL DE CONTROLE'!$D$6,S$4&gt;$F155),OFFSET(S155,0,-$F155),0))</f>
        <v>0</v>
      </c>
      <c r="T155" s="856">
        <f ca="1">IF($E155=0,$C155*$D155/'PAINEL DE CONTROLE'!$D$6,IF(T$4&gt;'PAINEL DE CONTROLE'!$D$6,0,IF(T$4=$E155,$C155*$D155,0))+IF(AND(T$4&lt;='PAINEL DE CONTROLE'!$D$6,T$4&gt;$F155),OFFSET(T155,0,-$F155),0))</f>
        <v>0</v>
      </c>
      <c r="U155" s="856">
        <f ca="1">IF($E155=0,$C155*$D155/'PAINEL DE CONTROLE'!$D$6,IF(U$4&gt;'PAINEL DE CONTROLE'!$D$6,0,IF(U$4=$E155,$C155*$D155,0))+IF(AND(U$4&lt;='PAINEL DE CONTROLE'!$D$6,U$4&gt;$F155),OFFSET(U155,0,-$F155),0))</f>
        <v>0</v>
      </c>
      <c r="V155" s="856">
        <f ca="1">IF($E155=0,$C155*$D155/'PAINEL DE CONTROLE'!$D$6,IF(V$4&gt;'PAINEL DE CONTROLE'!$D$6,0,IF(V$4=$E155,$C155*$D155,0))+IF(AND(V$4&lt;='PAINEL DE CONTROLE'!$D$6,V$4&gt;$F155),OFFSET(V155,0,-$F155),0))</f>
        <v>0</v>
      </c>
      <c r="W155" s="856">
        <f ca="1">IF($E155=0,$C155*$D155/'PAINEL DE CONTROLE'!$D$6,IF(W$4&gt;'PAINEL DE CONTROLE'!$D$6,0,IF(W$4=$E155,$C155*$D155,0))+IF(AND(W$4&lt;='PAINEL DE CONTROLE'!$D$6,W$4&gt;$F155),OFFSET(W155,0,-$F155),0))</f>
        <v>0</v>
      </c>
      <c r="X155" s="856">
        <f ca="1">IF($E155=0,$C155*$D155/'PAINEL DE CONTROLE'!$D$6,IF(X$4&gt;'PAINEL DE CONTROLE'!$D$6,0,IF(X$4=$E155,$C155*$D155,0))+IF(AND(X$4&lt;='PAINEL DE CONTROLE'!$D$6,X$4&gt;$F155),OFFSET(X155,0,-$F155),0))</f>
        <v>0</v>
      </c>
      <c r="Y155" s="856">
        <f ca="1">IF($E155=0,$C155*$D155/'PAINEL DE CONTROLE'!$D$6,IF(Y$4&gt;'PAINEL DE CONTROLE'!$D$6,0,IF(Y$4=$E155,$C155*$D155,0))+IF(AND(Y$4&lt;='PAINEL DE CONTROLE'!$D$6,Y$4&gt;$F155),OFFSET(Y155,0,-$F155),0))</f>
        <v>0</v>
      </c>
      <c r="Z155" s="856">
        <f ca="1">IF($E155=0,$C155*$D155/'PAINEL DE CONTROLE'!$D$6,IF(Z$4&gt;'PAINEL DE CONTROLE'!$D$6,0,IF(Z$4=$E155,$C155*$D155,0))+IF(AND(Z$4&lt;='PAINEL DE CONTROLE'!$D$6,Z$4&gt;$F155),OFFSET(Z155,0,-$F155),0))</f>
        <v>0</v>
      </c>
      <c r="AA155" s="856">
        <f ca="1">IF($E155=0,$C155*$D155/'PAINEL DE CONTROLE'!$D$6,IF(AA$4&gt;'PAINEL DE CONTROLE'!$D$6,0,IF(AA$4=$E155,$C155*$D155,0))+IF(AND(AA$4&lt;='PAINEL DE CONTROLE'!$D$6,AA$4&gt;$F155),OFFSET(AA155,0,-$F155),0))</f>
        <v>0</v>
      </c>
      <c r="AB155" s="856">
        <f ca="1">IF($E155=0,$C155*$D155/'PAINEL DE CONTROLE'!$D$6,IF(AB$4&gt;'PAINEL DE CONTROLE'!$D$6,0,IF(AB$4=$E155,$C155*$D155,0))+IF(AND(AB$4&lt;='PAINEL DE CONTROLE'!$D$6,AB$4&gt;$F155),OFFSET(AB155,0,-$F155),0))</f>
        <v>0</v>
      </c>
      <c r="AC155" s="856">
        <f ca="1">IF($E155=0,$C155*$D155/'PAINEL DE CONTROLE'!$D$6,IF(AC$4&gt;'PAINEL DE CONTROLE'!$D$6,0,IF(AC$4=$E155,$C155*$D155,0))+IF(AND(AC$4&lt;='PAINEL DE CONTROLE'!$D$6,AC$4&gt;$F155),OFFSET(AC155,0,-$F155),0))</f>
        <v>0</v>
      </c>
      <c r="AD155" s="856">
        <f ca="1">IF($E155=0,$C155*$D155/'PAINEL DE CONTROLE'!$D$6,IF(AD$4&gt;'PAINEL DE CONTROLE'!$D$6,0,IF(AD$4=$E155,$C155*$D155,0))+IF(AND(AD$4&lt;='PAINEL DE CONTROLE'!$D$6,AD$4&gt;$F155),OFFSET(AD155,0,-$F155),0))</f>
        <v>0</v>
      </c>
      <c r="AE155" s="856">
        <f ca="1">IF($E155=0,$C155*$D155/'PAINEL DE CONTROLE'!$D$6,IF(AE$4&gt;'PAINEL DE CONTROLE'!$D$6,0,IF(AE$4=$E155,$C155*$D155,0))+IF(AND(AE$4&lt;='PAINEL DE CONTROLE'!$D$6,AE$4&gt;$F155),OFFSET(AE155,0,-$F155),0))</f>
        <v>0</v>
      </c>
      <c r="AF155" s="856">
        <f ca="1">IF($E155=0,$C155*$D155/'PAINEL DE CONTROLE'!$D$6,IF(AF$4&gt;'PAINEL DE CONTROLE'!$D$6,0,IF(AF$4=$E155,$C155*$D155,0))+IF(AND(AF$4&lt;='PAINEL DE CONTROLE'!$D$6,AF$4&gt;$F155),OFFSET(AF155,0,-$F155),0))</f>
        <v>0</v>
      </c>
      <c r="AG155" s="856">
        <f ca="1">IF($E155=0,$C155*$D155/'PAINEL DE CONTROLE'!$D$6,IF(AG$4&gt;'PAINEL DE CONTROLE'!$D$6,0,IF(AG$4=$E155,$C155*$D155,0))+IF(AND(AG$4&lt;='PAINEL DE CONTROLE'!$D$6,AG$4&gt;$F155),OFFSET(AG155,0,-$F155),0))</f>
        <v>0</v>
      </c>
      <c r="AH155" s="856">
        <f ca="1">IF($E155=0,$C155*$D155/'PAINEL DE CONTROLE'!$D$6,IF(AH$4&gt;'PAINEL DE CONTROLE'!$D$6,0,IF(AH$4=$E155,$C155*$D155,0))+IF(AND(AH$4&lt;='PAINEL DE CONTROLE'!$D$6,AH$4&gt;$F155),OFFSET(AH155,0,-$F155),0))</f>
        <v>0</v>
      </c>
      <c r="AI155" s="856">
        <f ca="1">IF($E155=0,$C155*$D155/'PAINEL DE CONTROLE'!$D$6,IF(AI$4&gt;'PAINEL DE CONTROLE'!$D$6,0,IF(AI$4=$E155,$C155*$D155,0))+IF(AND(AI$4&lt;='PAINEL DE CONTROLE'!$D$6,AI$4&gt;$F155),OFFSET(AI155,0,-$F155),0))</f>
        <v>0</v>
      </c>
      <c r="AJ155" s="856">
        <f ca="1">IF($E155=0,$C155*$D155/'PAINEL DE CONTROLE'!$D$6,IF(AJ$4&gt;'PAINEL DE CONTROLE'!$D$6,0,IF(AJ$4=$E155,$C155*$D155,0))+IF(AND(AJ$4&lt;='PAINEL DE CONTROLE'!$D$6,AJ$4&gt;$F155),OFFSET(AJ155,0,-$F155),0))</f>
        <v>0</v>
      </c>
      <c r="AK155" s="856">
        <f ca="1">IF($E155=0,$C155*$D155/'PAINEL DE CONTROLE'!$D$6,IF(AK$4&gt;'PAINEL DE CONTROLE'!$D$6,0,IF(AK$4=$E155,$C155*$D155,0))+IF(AND(AK$4&lt;='PAINEL DE CONTROLE'!$D$6,AK$4&gt;$F155),OFFSET(AK155,0,-$F155),0))</f>
        <v>0</v>
      </c>
      <c r="AL155" s="856">
        <f ca="1">IF($E155=0,$C155*$D155/'PAINEL DE CONTROLE'!$D$6,IF(AL$4&gt;'PAINEL DE CONTROLE'!$D$6,0,IF(AL$4=$E155,$C155*$D155,0))+IF(AND(AL$4&lt;='PAINEL DE CONTROLE'!$D$6,AL$4&gt;$F155),OFFSET(AL155,0,-$F155),0))</f>
        <v>0</v>
      </c>
      <c r="AM155" s="856">
        <f ca="1">IF($E155=0,$C155*$D155/'PAINEL DE CONTROLE'!$D$6,IF(AM$4&gt;'PAINEL DE CONTROLE'!$D$6,0,IF(AM$4=$E155,$C155*$D155,0))+IF(AND(AM$4&lt;='PAINEL DE CONTROLE'!$D$6,AM$4&gt;$F155),OFFSET(AM155,0,-$F155),0))</f>
        <v>0</v>
      </c>
      <c r="AN155" s="856">
        <f ca="1">IF($E155=0,$C155*$D155/'PAINEL DE CONTROLE'!$D$6,IF(AN$4&gt;'PAINEL DE CONTROLE'!$D$6,0,IF(AN$4=$E155,$C155*$D155,0))+IF(AND(AN$4&lt;='PAINEL DE CONTROLE'!$D$6,AN$4&gt;$F155),OFFSET(AN155,0,-$F155),0))</f>
        <v>0</v>
      </c>
      <c r="AO155" s="856">
        <f ca="1">IF($E155=0,$C155*$D155/'PAINEL DE CONTROLE'!$D$6,IF(AO$4&gt;'PAINEL DE CONTROLE'!$D$6,0,IF(AO$4=$E155,$C155*$D155,0))+IF(AND(AO$4&lt;='PAINEL DE CONTROLE'!$D$6,AO$4&gt;$F155),OFFSET(AO155,0,-$F155),0))</f>
        <v>0</v>
      </c>
      <c r="AP155" s="856">
        <f ca="1">IF($E155=0,$C155*$D155/'PAINEL DE CONTROLE'!$D$6,IF(AP$4&gt;'PAINEL DE CONTROLE'!$D$6,0,IF(AP$4=$E155,$C155*$D155,0))+IF(AND(AP$4&lt;='PAINEL DE CONTROLE'!$D$6,AP$4&gt;$F155),OFFSET(AP155,0,-$F155),0))</f>
        <v>0</v>
      </c>
      <c r="AQ155" s="856">
        <f ca="1">IF($E155=0,$C155*$D155/'PAINEL DE CONTROLE'!$D$6,IF(AQ$4&gt;'PAINEL DE CONTROLE'!$D$6,0,IF(AQ$4=$E155,$C155*$D155,0))+IF(AND(AQ$4&lt;='PAINEL DE CONTROLE'!$D$6,AQ$4&gt;$F155),OFFSET(AQ155,0,-$F155),0))</f>
        <v>0</v>
      </c>
      <c r="AR155" s="856">
        <f ca="1">IF($E155=0,$C155*$D155/'PAINEL DE CONTROLE'!$D$6,IF(AR$4&gt;'PAINEL DE CONTROLE'!$D$6,0,IF(AR$4=$E155,$C155*$D155,0))+IF(AND(AR$4&lt;='PAINEL DE CONTROLE'!$D$6,AR$4&gt;$F155),OFFSET(AR155,0,-$F155),0))</f>
        <v>0</v>
      </c>
      <c r="AS155" s="856">
        <f ca="1">IF($E155=0,$C155*$D155/'PAINEL DE CONTROLE'!$D$6,IF(AS$4&gt;'PAINEL DE CONTROLE'!$D$6,0,IF(AS$4=$E155,$C155*$D155,0))+IF(AND(AS$4&lt;='PAINEL DE CONTROLE'!$D$6,AS$4&gt;$F155),OFFSET(AS155,0,-$F155),0))</f>
        <v>0</v>
      </c>
      <c r="AT155" s="856">
        <f ca="1">IF($E155=0,$C155*$D155/'PAINEL DE CONTROLE'!$D$6,IF(AT$4&gt;'PAINEL DE CONTROLE'!$D$6,0,IF(AT$4=$E155,$C155*$D155,0))+IF(AND(AT$4&lt;='PAINEL DE CONTROLE'!$D$6,AT$4&gt;$F155),OFFSET(AT155,0,-$F155),0))</f>
        <v>0</v>
      </c>
      <c r="AU155" s="856">
        <f ca="1">IF($E155=0,$C155*$D155/'PAINEL DE CONTROLE'!$D$6,IF(AU$4&gt;'PAINEL DE CONTROLE'!$D$6,0,IF(AU$4=$E155,$C155*$D155,0))+IF(AND(AU$4&lt;='PAINEL DE CONTROLE'!$D$6,AU$4&gt;$F155),OFFSET(AU155,0,-$F155),0))</f>
        <v>0</v>
      </c>
      <c r="AV155" s="839"/>
    </row>
    <row r="156" spans="1:48" s="840" customFormat="1" x14ac:dyDescent="0.3">
      <c r="A156" s="844"/>
      <c r="B156" s="865"/>
      <c r="C156" s="839"/>
      <c r="D156" s="839"/>
      <c r="E156" s="839"/>
      <c r="F156" s="839"/>
      <c r="G156" s="839"/>
      <c r="H156" s="839"/>
      <c r="I156" s="839"/>
      <c r="J156" s="839"/>
      <c r="K156" s="839"/>
      <c r="L156" s="839"/>
      <c r="M156" s="839"/>
      <c r="N156" s="839"/>
      <c r="O156" s="839"/>
      <c r="P156" s="839"/>
      <c r="Q156" s="839"/>
      <c r="R156" s="839"/>
      <c r="S156" s="839"/>
      <c r="T156" s="839"/>
      <c r="U156" s="839"/>
      <c r="V156" s="839"/>
      <c r="W156" s="839"/>
      <c r="X156" s="839"/>
      <c r="Y156" s="839"/>
      <c r="Z156" s="839"/>
      <c r="AA156" s="839"/>
      <c r="AB156" s="839"/>
      <c r="AC156" s="839"/>
      <c r="AD156" s="839"/>
      <c r="AE156" s="839"/>
      <c r="AF156" s="839"/>
      <c r="AG156" s="839"/>
      <c r="AH156" s="839"/>
      <c r="AI156" s="839"/>
      <c r="AJ156" s="839"/>
      <c r="AK156" s="839"/>
      <c r="AL156" s="839"/>
      <c r="AM156" s="839"/>
      <c r="AN156" s="839"/>
      <c r="AO156" s="839"/>
      <c r="AP156" s="839"/>
      <c r="AQ156" s="839"/>
      <c r="AR156" s="839"/>
      <c r="AS156" s="839"/>
      <c r="AT156" s="839"/>
      <c r="AU156" s="839"/>
      <c r="AV156" s="839"/>
    </row>
    <row r="157" spans="1:48" s="840" customFormat="1" x14ac:dyDescent="0.3">
      <c r="A157" s="844"/>
      <c r="B157" s="861" t="s">
        <v>281</v>
      </c>
      <c r="C157" s="854" t="s">
        <v>1074</v>
      </c>
      <c r="D157" s="840" t="s">
        <v>1075</v>
      </c>
      <c r="E157" s="839"/>
      <c r="F157" s="839"/>
      <c r="G157" s="839"/>
      <c r="H157" s="839"/>
      <c r="I157" s="839"/>
      <c r="J157" s="839"/>
      <c r="K157" s="839"/>
      <c r="L157" s="839"/>
      <c r="M157" s="839"/>
      <c r="N157" s="839"/>
      <c r="O157" s="839"/>
      <c r="P157" s="839"/>
      <c r="Q157" s="839"/>
      <c r="R157" s="839"/>
      <c r="S157" s="839"/>
      <c r="T157" s="839"/>
      <c r="U157" s="839"/>
      <c r="V157" s="839"/>
      <c r="W157" s="839"/>
      <c r="X157" s="839"/>
      <c r="Y157" s="839"/>
      <c r="Z157" s="839"/>
      <c r="AA157" s="839"/>
      <c r="AB157" s="839"/>
      <c r="AC157" s="839"/>
      <c r="AD157" s="839"/>
      <c r="AE157" s="839"/>
      <c r="AF157" s="839"/>
      <c r="AG157" s="839"/>
      <c r="AH157" s="839"/>
      <c r="AI157" s="839"/>
      <c r="AJ157" s="839"/>
      <c r="AK157" s="839"/>
      <c r="AL157" s="839"/>
      <c r="AM157" s="839"/>
      <c r="AN157" s="839"/>
      <c r="AO157" s="839"/>
      <c r="AP157" s="839"/>
      <c r="AQ157" s="839"/>
      <c r="AR157" s="839"/>
      <c r="AS157" s="839"/>
      <c r="AT157" s="839"/>
      <c r="AU157" s="839"/>
      <c r="AV157" s="839"/>
    </row>
    <row r="158" spans="1:48" s="840" customFormat="1" x14ac:dyDescent="0.3">
      <c r="A158" s="844"/>
      <c r="B158" s="865"/>
      <c r="C158" s="839"/>
      <c r="E158" s="839"/>
      <c r="F158" s="839"/>
      <c r="G158" s="839"/>
      <c r="H158" s="839"/>
      <c r="I158" s="839"/>
      <c r="J158" s="839"/>
      <c r="K158" s="839"/>
      <c r="L158" s="839"/>
      <c r="M158" s="839"/>
      <c r="N158" s="839"/>
      <c r="O158" s="839"/>
      <c r="P158" s="839"/>
      <c r="Q158" s="839"/>
      <c r="R158" s="839"/>
      <c r="S158" s="839"/>
      <c r="T158" s="839"/>
      <c r="U158" s="839"/>
      <c r="V158" s="839"/>
      <c r="W158" s="839"/>
      <c r="X158" s="839"/>
      <c r="Y158" s="839"/>
      <c r="Z158" s="839"/>
      <c r="AA158" s="839"/>
      <c r="AB158" s="839"/>
      <c r="AC158" s="839"/>
      <c r="AD158" s="839"/>
      <c r="AE158" s="839"/>
      <c r="AF158" s="839"/>
      <c r="AG158" s="839"/>
      <c r="AH158" s="839"/>
      <c r="AI158" s="839"/>
      <c r="AJ158" s="839"/>
      <c r="AK158" s="839"/>
      <c r="AL158" s="839"/>
      <c r="AM158" s="839"/>
      <c r="AN158" s="839"/>
      <c r="AO158" s="839"/>
      <c r="AP158" s="839"/>
      <c r="AQ158" s="839"/>
      <c r="AR158" s="839"/>
      <c r="AS158" s="839"/>
      <c r="AT158" s="839"/>
      <c r="AU158" s="839"/>
      <c r="AV158" s="839"/>
    </row>
    <row r="159" spans="1:48" s="840" customFormat="1" x14ac:dyDescent="0.3">
      <c r="A159" s="844"/>
      <c r="B159" t="s">
        <v>483</v>
      </c>
      <c r="C159" s="862">
        <f>'PAINEL DE CONTROLE'!$J$185</f>
        <v>0.2</v>
      </c>
      <c r="D159" s="862">
        <f>SUM('PAINEL DE CONTROLE'!$F$76:$F$78)</f>
        <v>0.33999999999999997</v>
      </c>
      <c r="E159" s="839"/>
      <c r="F159" s="839"/>
      <c r="G159" s="863">
        <f>IF(G$4&gt;'PAINEL DE CONTROLE'!$D$6,0,IF(G$4&gt;$F153,G153*$C159,0))*(1-$D159)</f>
        <v>0</v>
      </c>
      <c r="H159" s="863">
        <f>IF(H$4&gt;'PAINEL DE CONTROLE'!$D$6,0,IF(H$4&gt;$F153,H153*$C159,0))*(1-$D159)</f>
        <v>0</v>
      </c>
      <c r="I159" s="863">
        <f>IF(I$4&gt;'PAINEL DE CONTROLE'!$D$6,0,IF(I$4&gt;$F153,I153*$C159,0))*(1-$D159)</f>
        <v>0</v>
      </c>
      <c r="J159" s="863">
        <f>IF(J$4&gt;'PAINEL DE CONTROLE'!$D$6,0,IF(J$4&gt;$F153,J153*$C159,0))*(1-$D159)</f>
        <v>0</v>
      </c>
      <c r="K159" s="863">
        <f>IF(K$4&gt;'PAINEL DE CONTROLE'!$D$6,0,IF(K$4&gt;$F153,K153*$C159,0))*(1-$D159)</f>
        <v>0</v>
      </c>
      <c r="L159" s="863">
        <f>IF(L$4&gt;'PAINEL DE CONTROLE'!$D$6,0,IF(L$4&gt;$F153,L153*$C159,0))*(1-$D159)</f>
        <v>0</v>
      </c>
      <c r="M159" s="863">
        <f ca="1">IF(M$4&gt;'PAINEL DE CONTROLE'!$D$6,0,IF(M$4&gt;$F153,M153*$C159,0))*(1-$D159)</f>
        <v>28595.936077060869</v>
      </c>
      <c r="N159" s="863">
        <f ca="1">IF(N$4&gt;'PAINEL DE CONTROLE'!$D$6,0,IF(N$4&gt;$F153,N153*$C159,0))*(1-$D159)</f>
        <v>0</v>
      </c>
      <c r="O159" s="863">
        <f ca="1">IF(O$4&gt;'PAINEL DE CONTROLE'!$D$6,0,IF(O$4&gt;$F153,O153*$C159,0))*(1-$D159)</f>
        <v>0</v>
      </c>
      <c r="P159" s="863">
        <f ca="1">IF(P$4&gt;'PAINEL DE CONTROLE'!$D$6,0,IF(P$4&gt;$F153,P153*$C159,0))*(1-$D159)</f>
        <v>0</v>
      </c>
      <c r="Q159" s="863">
        <f ca="1">IF(Q$4&gt;'PAINEL DE CONTROLE'!$D$6,0,IF(Q$4&gt;$F153,Q153*$C159,0))*(1-$D159)</f>
        <v>0</v>
      </c>
      <c r="R159" s="863">
        <f ca="1">IF(R$4&gt;'PAINEL DE CONTROLE'!$D$6,0,IF(R$4&gt;$F153,R153*$C159,0))*(1-$D159)</f>
        <v>28595.936077060869</v>
      </c>
      <c r="S159" s="863">
        <f ca="1">IF(S$4&gt;'PAINEL DE CONTROLE'!$D$6,0,IF(S$4&gt;$F153,S153*$C159,0))*(1-$D159)</f>
        <v>0</v>
      </c>
      <c r="T159" s="863">
        <f ca="1">IF(T$4&gt;'PAINEL DE CONTROLE'!$D$6,0,IF(T$4&gt;$F153,T153*$C159,0))*(1-$D159)</f>
        <v>0</v>
      </c>
      <c r="U159" s="863">
        <f ca="1">IF(U$4&gt;'PAINEL DE CONTROLE'!$D$6,0,IF(U$4&gt;$F153,U153*$C159,0))*(1-$D159)</f>
        <v>0</v>
      </c>
      <c r="V159" s="863">
        <f ca="1">IF(V$4&gt;'PAINEL DE CONTROLE'!$D$6,0,IF(V$4&gt;$F153,V153*$C159,0))*(1-$D159)</f>
        <v>0</v>
      </c>
      <c r="W159" s="863">
        <f ca="1">IF(W$4&gt;'PAINEL DE CONTROLE'!$D$6,0,IF(W$4&gt;$F153,W153*$C159,0))*(1-$D159)</f>
        <v>28595.936077060869</v>
      </c>
      <c r="X159" s="863">
        <f ca="1">IF(X$4&gt;'PAINEL DE CONTROLE'!$D$6,0,IF(X$4&gt;$F153,X153*$C159,0))*(1-$D159)</f>
        <v>0</v>
      </c>
      <c r="Y159" s="863">
        <f ca="1">IF(Y$4&gt;'PAINEL DE CONTROLE'!$D$6,0,IF(Y$4&gt;$F153,Y153*$C159,0))*(1-$D159)</f>
        <v>0</v>
      </c>
      <c r="Z159" s="863">
        <f ca="1">IF(Z$4&gt;'PAINEL DE CONTROLE'!$D$6,0,IF(Z$4&gt;$F153,Z153*$C159,0))*(1-$D159)</f>
        <v>0</v>
      </c>
      <c r="AA159" s="863">
        <f ca="1">IF(AA$4&gt;'PAINEL DE CONTROLE'!$D$6,0,IF(AA$4&gt;$F153,AA153*$C159,0))*(1-$D159)</f>
        <v>0</v>
      </c>
      <c r="AB159" s="863">
        <f ca="1">IF(AB$4&gt;'PAINEL DE CONTROLE'!$D$6,0,IF(AB$4&gt;$F153,AB153*$C159,0))*(1-$D159)</f>
        <v>28595.936077060869</v>
      </c>
      <c r="AC159" s="863">
        <f ca="1">IF(AC$4&gt;'PAINEL DE CONTROLE'!$D$6,0,IF(AC$4&gt;$F153,AC153*$C159,0))*(1-$D159)</f>
        <v>0</v>
      </c>
      <c r="AD159" s="863">
        <f ca="1">IF(AD$4&gt;'PAINEL DE CONTROLE'!$D$6,0,IF(AD$4&gt;$F153,AD153*$C159,0))*(1-$D159)</f>
        <v>0</v>
      </c>
      <c r="AE159" s="863">
        <f ca="1">IF(AE$4&gt;'PAINEL DE CONTROLE'!$D$6,0,IF(AE$4&gt;$F153,AE153*$C159,0))*(1-$D159)</f>
        <v>0</v>
      </c>
      <c r="AF159" s="863">
        <f ca="1">IF(AF$4&gt;'PAINEL DE CONTROLE'!$D$6,0,IF(AF$4&gt;$F153,AF153*$C159,0))*(1-$D159)</f>
        <v>0</v>
      </c>
      <c r="AG159" s="863">
        <f ca="1">IF(AG$4&gt;'PAINEL DE CONTROLE'!$D$6,0,IF(AG$4&gt;$F153,AG153*$C159,0))*(1-$D159)</f>
        <v>28595.936077060869</v>
      </c>
      <c r="AH159" s="863">
        <f ca="1">IF(AH$4&gt;'PAINEL DE CONTROLE'!$D$6,0,IF(AH$4&gt;$F153,AH153*$C159,0))*(1-$D159)</f>
        <v>0</v>
      </c>
      <c r="AI159" s="863">
        <f ca="1">IF(AI$4&gt;'PAINEL DE CONTROLE'!$D$6,0,IF(AI$4&gt;$F153,AI153*$C159,0))*(1-$D159)</f>
        <v>0</v>
      </c>
      <c r="AJ159" s="863">
        <f ca="1">IF(AJ$4&gt;'PAINEL DE CONTROLE'!$D$6,0,IF(AJ$4&gt;$F153,AJ153*$C159,0))*(1-$D159)</f>
        <v>0</v>
      </c>
      <c r="AK159" s="863">
        <f ca="1">IF(AK$4&gt;'PAINEL DE CONTROLE'!$D$6,0,IF(AK$4&gt;$F153,AK153*$C159,0))*(1-$D159)</f>
        <v>0</v>
      </c>
      <c r="AL159" s="863">
        <f ca="1">IF(AL$4&gt;'PAINEL DE CONTROLE'!$D$6,0,IF(AL$4&gt;$F153,AL153*$C159,0))*(1-$D159)</f>
        <v>28595.936077060869</v>
      </c>
      <c r="AM159" s="863">
        <f>IF(AM$4&gt;'PAINEL DE CONTROLE'!$D$6,0,IF(AM$4&gt;$F153,AM153*$C159,0))*(1-$D159)</f>
        <v>0</v>
      </c>
      <c r="AN159" s="863">
        <f>IF(AN$4&gt;'PAINEL DE CONTROLE'!$D$6,0,IF(AN$4&gt;$F153,AN153*$C159,0))*(1-$D159)</f>
        <v>0</v>
      </c>
      <c r="AO159" s="863">
        <f>IF(AO$4&gt;'PAINEL DE CONTROLE'!$D$6,0,IF(AO$4&gt;$F153,AO153*$C159,0))*(1-$D159)</f>
        <v>0</v>
      </c>
      <c r="AP159" s="863">
        <f>IF(AP$4&gt;'PAINEL DE CONTROLE'!$D$6,0,IF(AP$4&gt;$F153,AP153*$C159,0))*(1-$D159)</f>
        <v>0</v>
      </c>
      <c r="AQ159" s="863">
        <f>IF(AQ$4&gt;'PAINEL DE CONTROLE'!$D$6,0,IF(AQ$4&gt;$F153,AQ153*$C159,0))*(1-$D159)</f>
        <v>0</v>
      </c>
      <c r="AR159" s="863">
        <f>IF(AR$4&gt;'PAINEL DE CONTROLE'!$D$6,0,IF(AR$4&gt;$F153,AR153*$C159,0))*(1-$D159)</f>
        <v>0</v>
      </c>
      <c r="AS159" s="863">
        <f>IF(AS$4&gt;'PAINEL DE CONTROLE'!$D$6,0,IF(AS$4&gt;$F153,AS153*$C159,0))*(1-$D159)</f>
        <v>0</v>
      </c>
      <c r="AT159" s="863">
        <f>IF(AT$4&gt;'PAINEL DE CONTROLE'!$D$6,0,IF(AT$4&gt;$F153,AT153*$C159,0))*(1-$D159)</f>
        <v>0</v>
      </c>
      <c r="AU159" s="863">
        <f>IF(AU$4&gt;'PAINEL DE CONTROLE'!$D$6,0,IF(AU$4&gt;$F153,AU153*$C159,0))*(1-$D159)</f>
        <v>0</v>
      </c>
      <c r="AV159" s="839"/>
    </row>
    <row r="160" spans="1:48" s="840" customFormat="1" x14ac:dyDescent="0.3">
      <c r="A160" s="844"/>
      <c r="B160" t="s">
        <v>481</v>
      </c>
      <c r="C160" s="862">
        <f>'PAINEL DE CONTROLE'!$J$185</f>
        <v>0.2</v>
      </c>
      <c r="D160" s="862">
        <f>SUM('PAINEL DE CONTROLE'!$F$76:$F$78)</f>
        <v>0.33999999999999997</v>
      </c>
      <c r="E160" s="839"/>
      <c r="F160" s="839"/>
      <c r="G160" s="863">
        <f>IF(G$4&gt;'PAINEL DE CONTROLE'!$D$6,0,IF(G$4&gt;$F154,G154*$C160,0))*(1-$D160)</f>
        <v>0</v>
      </c>
      <c r="H160" s="863">
        <f>IF(H$4&gt;'PAINEL DE CONTROLE'!$D$6,0,IF(H$4&gt;$F154,H154*$C160,0))*(1-$D160)</f>
        <v>0</v>
      </c>
      <c r="I160" s="863">
        <f>IF(I$4&gt;'PAINEL DE CONTROLE'!$D$6,0,IF(I$4&gt;$F154,I154*$C160,0))*(1-$D160)</f>
        <v>0</v>
      </c>
      <c r="J160" s="863">
        <f>IF(J$4&gt;'PAINEL DE CONTROLE'!$D$6,0,IF(J$4&gt;$F154,J154*$C160,0))*(1-$D160)</f>
        <v>0</v>
      </c>
      <c r="K160" s="863">
        <f>IF(K$4&gt;'PAINEL DE CONTROLE'!$D$6,0,IF(K$4&gt;$F154,K154*$C160,0))*(1-$D160)</f>
        <v>0</v>
      </c>
      <c r="L160" s="863">
        <f>IF(L$4&gt;'PAINEL DE CONTROLE'!$D$6,0,IF(L$4&gt;$F154,L154*$C160,0))*(1-$D160)</f>
        <v>0</v>
      </c>
      <c r="M160" s="863">
        <f ca="1">IF(M$4&gt;'PAINEL DE CONTROLE'!$D$6,0,IF(M$4&gt;$F154,M154*$C160,0))*(1-$D160)</f>
        <v>14297.968038530435</v>
      </c>
      <c r="N160" s="863">
        <f ca="1">IF(N$4&gt;'PAINEL DE CONTROLE'!$D$6,0,IF(N$4&gt;$F154,N154*$C160,0))*(1-$D160)</f>
        <v>0</v>
      </c>
      <c r="O160" s="863">
        <f ca="1">IF(O$4&gt;'PAINEL DE CONTROLE'!$D$6,0,IF(O$4&gt;$F154,O154*$C160,0))*(1-$D160)</f>
        <v>0</v>
      </c>
      <c r="P160" s="863">
        <f ca="1">IF(P$4&gt;'PAINEL DE CONTROLE'!$D$6,0,IF(P$4&gt;$F154,P154*$C160,0))*(1-$D160)</f>
        <v>0</v>
      </c>
      <c r="Q160" s="863">
        <f ca="1">IF(Q$4&gt;'PAINEL DE CONTROLE'!$D$6,0,IF(Q$4&gt;$F154,Q154*$C160,0))*(1-$D160)</f>
        <v>0</v>
      </c>
      <c r="R160" s="863">
        <f ca="1">IF(R$4&gt;'PAINEL DE CONTROLE'!$D$6,0,IF(R$4&gt;$F154,R154*$C160,0))*(1-$D160)</f>
        <v>14297.968038530435</v>
      </c>
      <c r="S160" s="863">
        <f ca="1">IF(S$4&gt;'PAINEL DE CONTROLE'!$D$6,0,IF(S$4&gt;$F154,S154*$C160,0))*(1-$D160)</f>
        <v>0</v>
      </c>
      <c r="T160" s="863">
        <f ca="1">IF(T$4&gt;'PAINEL DE CONTROLE'!$D$6,0,IF(T$4&gt;$F154,T154*$C160,0))*(1-$D160)</f>
        <v>0</v>
      </c>
      <c r="U160" s="863">
        <f ca="1">IF(U$4&gt;'PAINEL DE CONTROLE'!$D$6,0,IF(U$4&gt;$F154,U154*$C160,0))*(1-$D160)</f>
        <v>0</v>
      </c>
      <c r="V160" s="863">
        <f ca="1">IF(V$4&gt;'PAINEL DE CONTROLE'!$D$6,0,IF(V$4&gt;$F154,V154*$C160,0))*(1-$D160)</f>
        <v>0</v>
      </c>
      <c r="W160" s="863">
        <f ca="1">IF(W$4&gt;'PAINEL DE CONTROLE'!$D$6,0,IF(W$4&gt;$F154,W154*$C160,0))*(1-$D160)</f>
        <v>14297.968038530435</v>
      </c>
      <c r="X160" s="863">
        <f ca="1">IF(X$4&gt;'PAINEL DE CONTROLE'!$D$6,0,IF(X$4&gt;$F154,X154*$C160,0))*(1-$D160)</f>
        <v>0</v>
      </c>
      <c r="Y160" s="863">
        <f ca="1">IF(Y$4&gt;'PAINEL DE CONTROLE'!$D$6,0,IF(Y$4&gt;$F154,Y154*$C160,0))*(1-$D160)</f>
        <v>0</v>
      </c>
      <c r="Z160" s="863">
        <f ca="1">IF(Z$4&gt;'PAINEL DE CONTROLE'!$D$6,0,IF(Z$4&gt;$F154,Z154*$C160,0))*(1-$D160)</f>
        <v>0</v>
      </c>
      <c r="AA160" s="863">
        <f ca="1">IF(AA$4&gt;'PAINEL DE CONTROLE'!$D$6,0,IF(AA$4&gt;$F154,AA154*$C160,0))*(1-$D160)</f>
        <v>0</v>
      </c>
      <c r="AB160" s="863">
        <f ca="1">IF(AB$4&gt;'PAINEL DE CONTROLE'!$D$6,0,IF(AB$4&gt;$F154,AB154*$C160,0))*(1-$D160)</f>
        <v>14297.968038530435</v>
      </c>
      <c r="AC160" s="863">
        <f ca="1">IF(AC$4&gt;'PAINEL DE CONTROLE'!$D$6,0,IF(AC$4&gt;$F154,AC154*$C160,0))*(1-$D160)</f>
        <v>0</v>
      </c>
      <c r="AD160" s="863">
        <f ca="1">IF(AD$4&gt;'PAINEL DE CONTROLE'!$D$6,0,IF(AD$4&gt;$F154,AD154*$C160,0))*(1-$D160)</f>
        <v>0</v>
      </c>
      <c r="AE160" s="863">
        <f ca="1">IF(AE$4&gt;'PAINEL DE CONTROLE'!$D$6,0,IF(AE$4&gt;$F154,AE154*$C160,0))*(1-$D160)</f>
        <v>0</v>
      </c>
      <c r="AF160" s="863">
        <f ca="1">IF(AF$4&gt;'PAINEL DE CONTROLE'!$D$6,0,IF(AF$4&gt;$F154,AF154*$C160,0))*(1-$D160)</f>
        <v>0</v>
      </c>
      <c r="AG160" s="863">
        <f ca="1">IF(AG$4&gt;'PAINEL DE CONTROLE'!$D$6,0,IF(AG$4&gt;$F154,AG154*$C160,0))*(1-$D160)</f>
        <v>14297.968038530435</v>
      </c>
      <c r="AH160" s="863">
        <f ca="1">IF(AH$4&gt;'PAINEL DE CONTROLE'!$D$6,0,IF(AH$4&gt;$F154,AH154*$C160,0))*(1-$D160)</f>
        <v>0</v>
      </c>
      <c r="AI160" s="863">
        <f ca="1">IF(AI$4&gt;'PAINEL DE CONTROLE'!$D$6,0,IF(AI$4&gt;$F154,AI154*$C160,0))*(1-$D160)</f>
        <v>0</v>
      </c>
      <c r="AJ160" s="863">
        <f ca="1">IF(AJ$4&gt;'PAINEL DE CONTROLE'!$D$6,0,IF(AJ$4&gt;$F154,AJ154*$C160,0))*(1-$D160)</f>
        <v>0</v>
      </c>
      <c r="AK160" s="863">
        <f ca="1">IF(AK$4&gt;'PAINEL DE CONTROLE'!$D$6,0,IF(AK$4&gt;$F154,AK154*$C160,0))*(1-$D160)</f>
        <v>0</v>
      </c>
      <c r="AL160" s="863">
        <f ca="1">IF(AL$4&gt;'PAINEL DE CONTROLE'!$D$6,0,IF(AL$4&gt;$F154,AL154*$C160,0))*(1-$D160)</f>
        <v>14297.968038530435</v>
      </c>
      <c r="AM160" s="863">
        <f>IF(AM$4&gt;'PAINEL DE CONTROLE'!$D$6,0,IF(AM$4&gt;$F154,AM154*$C160,0))*(1-$D160)</f>
        <v>0</v>
      </c>
      <c r="AN160" s="863">
        <f>IF(AN$4&gt;'PAINEL DE CONTROLE'!$D$6,0,IF(AN$4&gt;$F154,AN154*$C160,0))*(1-$D160)</f>
        <v>0</v>
      </c>
      <c r="AO160" s="863">
        <f>IF(AO$4&gt;'PAINEL DE CONTROLE'!$D$6,0,IF(AO$4&gt;$F154,AO154*$C160,0))*(1-$D160)</f>
        <v>0</v>
      </c>
      <c r="AP160" s="863">
        <f>IF(AP$4&gt;'PAINEL DE CONTROLE'!$D$6,0,IF(AP$4&gt;$F154,AP154*$C160,0))*(1-$D160)</f>
        <v>0</v>
      </c>
      <c r="AQ160" s="863">
        <f>IF(AQ$4&gt;'PAINEL DE CONTROLE'!$D$6,0,IF(AQ$4&gt;$F154,AQ154*$C160,0))*(1-$D160)</f>
        <v>0</v>
      </c>
      <c r="AR160" s="863">
        <f>IF(AR$4&gt;'PAINEL DE CONTROLE'!$D$6,0,IF(AR$4&gt;$F154,AR154*$C160,0))*(1-$D160)</f>
        <v>0</v>
      </c>
      <c r="AS160" s="863">
        <f>IF(AS$4&gt;'PAINEL DE CONTROLE'!$D$6,0,IF(AS$4&gt;$F154,AS154*$C160,0))*(1-$D160)</f>
        <v>0</v>
      </c>
      <c r="AT160" s="863">
        <f>IF(AT$4&gt;'PAINEL DE CONTROLE'!$D$6,0,IF(AT$4&gt;$F154,AT154*$C160,0))*(1-$D160)</f>
        <v>0</v>
      </c>
      <c r="AU160" s="863">
        <f>IF(AU$4&gt;'PAINEL DE CONTROLE'!$D$6,0,IF(AU$4&gt;$F154,AU154*$C160,0))*(1-$D160)</f>
        <v>0</v>
      </c>
      <c r="AV160" s="839"/>
    </row>
    <row r="161" spans="1:48" s="840" customFormat="1" x14ac:dyDescent="0.3">
      <c r="A161" s="844"/>
      <c r="B161" t="s">
        <v>482</v>
      </c>
      <c r="C161" s="862">
        <f>'PAINEL DE CONTROLE'!$J$185</f>
        <v>0.2</v>
      </c>
      <c r="D161" s="862">
        <f>SUM('PAINEL DE CONTROLE'!$F$76:$F$78)</f>
        <v>0.33999999999999997</v>
      </c>
      <c r="E161" s="839"/>
      <c r="F161" s="839"/>
      <c r="G161" s="863">
        <f>IF(G$4&gt;'PAINEL DE CONTROLE'!$D$6,0,IF(G$4&gt;$F155,G155*$C161,0))*(1-$D161)</f>
        <v>0</v>
      </c>
      <c r="H161" s="863">
        <f>IF(H$4&gt;'PAINEL DE CONTROLE'!$D$6,0,IF(H$4&gt;$F155,H155*$C161,0))*(1-$D161)</f>
        <v>0</v>
      </c>
      <c r="I161" s="863">
        <f>IF(I$4&gt;'PAINEL DE CONTROLE'!$D$6,0,IF(I$4&gt;$F155,I155*$C161,0))*(1-$D161)</f>
        <v>0</v>
      </c>
      <c r="J161" s="863">
        <f>IF(J$4&gt;'PAINEL DE CONTROLE'!$D$6,0,IF(J$4&gt;$F155,J155*$C161,0))*(1-$D161)</f>
        <v>0</v>
      </c>
      <c r="K161" s="863">
        <f>IF(K$4&gt;'PAINEL DE CONTROLE'!$D$6,0,IF(K$4&gt;$F155,K155*$C161,0))*(1-$D161)</f>
        <v>0</v>
      </c>
      <c r="L161" s="863">
        <f>IF(L$4&gt;'PAINEL DE CONTROLE'!$D$6,0,IF(L$4&gt;$F155,L155*$C161,0))*(1-$D161)</f>
        <v>0</v>
      </c>
      <c r="M161" s="863">
        <f ca="1">IF(M$4&gt;'PAINEL DE CONTROLE'!$D$6,0,IF(M$4&gt;$F155,M155*$C161,0))*(1-$D161)</f>
        <v>0</v>
      </c>
      <c r="N161" s="863">
        <f ca="1">IF(N$4&gt;'PAINEL DE CONTROLE'!$D$6,0,IF(N$4&gt;$F155,N155*$C161,0))*(1-$D161)</f>
        <v>0</v>
      </c>
      <c r="O161" s="863">
        <f ca="1">IF(O$4&gt;'PAINEL DE CONTROLE'!$D$6,0,IF(O$4&gt;$F155,O155*$C161,0))*(1-$D161)</f>
        <v>0</v>
      </c>
      <c r="P161" s="863">
        <f ca="1">IF(P$4&gt;'PAINEL DE CONTROLE'!$D$6,0,IF(P$4&gt;$F155,P155*$C161,0))*(1-$D161)</f>
        <v>0</v>
      </c>
      <c r="Q161" s="863">
        <f ca="1">IF(Q$4&gt;'PAINEL DE CONTROLE'!$D$6,0,IF(Q$4&gt;$F155,Q155*$C161,0))*(1-$D161)</f>
        <v>0</v>
      </c>
      <c r="R161" s="863">
        <f ca="1">IF(R$4&gt;'PAINEL DE CONTROLE'!$D$6,0,IF(R$4&gt;$F155,R155*$C161,0))*(1-$D161)</f>
        <v>0</v>
      </c>
      <c r="S161" s="863">
        <f ca="1">IF(S$4&gt;'PAINEL DE CONTROLE'!$D$6,0,IF(S$4&gt;$F155,S155*$C161,0))*(1-$D161)</f>
        <v>0</v>
      </c>
      <c r="T161" s="863">
        <f ca="1">IF(T$4&gt;'PAINEL DE CONTROLE'!$D$6,0,IF(T$4&gt;$F155,T155*$C161,0))*(1-$D161)</f>
        <v>0</v>
      </c>
      <c r="U161" s="863">
        <f ca="1">IF(U$4&gt;'PAINEL DE CONTROLE'!$D$6,0,IF(U$4&gt;$F155,U155*$C161,0))*(1-$D161)</f>
        <v>0</v>
      </c>
      <c r="V161" s="863">
        <f ca="1">IF(V$4&gt;'PAINEL DE CONTROLE'!$D$6,0,IF(V$4&gt;$F155,V155*$C161,0))*(1-$D161)</f>
        <v>0</v>
      </c>
      <c r="W161" s="863">
        <f ca="1">IF(W$4&gt;'PAINEL DE CONTROLE'!$D$6,0,IF(W$4&gt;$F155,W155*$C161,0))*(1-$D161)</f>
        <v>0</v>
      </c>
      <c r="X161" s="863">
        <f ca="1">IF(X$4&gt;'PAINEL DE CONTROLE'!$D$6,0,IF(X$4&gt;$F155,X155*$C161,0))*(1-$D161)</f>
        <v>0</v>
      </c>
      <c r="Y161" s="863">
        <f ca="1">IF(Y$4&gt;'PAINEL DE CONTROLE'!$D$6,0,IF(Y$4&gt;$F155,Y155*$C161,0))*(1-$D161)</f>
        <v>0</v>
      </c>
      <c r="Z161" s="863">
        <f ca="1">IF(Z$4&gt;'PAINEL DE CONTROLE'!$D$6,0,IF(Z$4&gt;$F155,Z155*$C161,0))*(1-$D161)</f>
        <v>0</v>
      </c>
      <c r="AA161" s="863">
        <f ca="1">IF(AA$4&gt;'PAINEL DE CONTROLE'!$D$6,0,IF(AA$4&gt;$F155,AA155*$C161,0))*(1-$D161)</f>
        <v>0</v>
      </c>
      <c r="AB161" s="863">
        <f ca="1">IF(AB$4&gt;'PAINEL DE CONTROLE'!$D$6,0,IF(AB$4&gt;$F155,AB155*$C161,0))*(1-$D161)</f>
        <v>0</v>
      </c>
      <c r="AC161" s="863">
        <f ca="1">IF(AC$4&gt;'PAINEL DE CONTROLE'!$D$6,0,IF(AC$4&gt;$F155,AC155*$C161,0))*(1-$D161)</f>
        <v>0</v>
      </c>
      <c r="AD161" s="863">
        <f ca="1">IF(AD$4&gt;'PAINEL DE CONTROLE'!$D$6,0,IF(AD$4&gt;$F155,AD155*$C161,0))*(1-$D161)</f>
        <v>0</v>
      </c>
      <c r="AE161" s="863">
        <f ca="1">IF(AE$4&gt;'PAINEL DE CONTROLE'!$D$6,0,IF(AE$4&gt;$F155,AE155*$C161,0))*(1-$D161)</f>
        <v>0</v>
      </c>
      <c r="AF161" s="863">
        <f ca="1">IF(AF$4&gt;'PAINEL DE CONTROLE'!$D$6,0,IF(AF$4&gt;$F155,AF155*$C161,0))*(1-$D161)</f>
        <v>0</v>
      </c>
      <c r="AG161" s="863">
        <f ca="1">IF(AG$4&gt;'PAINEL DE CONTROLE'!$D$6,0,IF(AG$4&gt;$F155,AG155*$C161,0))*(1-$D161)</f>
        <v>0</v>
      </c>
      <c r="AH161" s="863">
        <f ca="1">IF(AH$4&gt;'PAINEL DE CONTROLE'!$D$6,0,IF(AH$4&gt;$F155,AH155*$C161,0))*(1-$D161)</f>
        <v>0</v>
      </c>
      <c r="AI161" s="863">
        <f ca="1">IF(AI$4&gt;'PAINEL DE CONTROLE'!$D$6,0,IF(AI$4&gt;$F155,AI155*$C161,0))*(1-$D161)</f>
        <v>0</v>
      </c>
      <c r="AJ161" s="863">
        <f ca="1">IF(AJ$4&gt;'PAINEL DE CONTROLE'!$D$6,0,IF(AJ$4&gt;$F155,AJ155*$C161,0))*(1-$D161)</f>
        <v>0</v>
      </c>
      <c r="AK161" s="863">
        <f ca="1">IF(AK$4&gt;'PAINEL DE CONTROLE'!$D$6,0,IF(AK$4&gt;$F155,AK155*$C161,0))*(1-$D161)</f>
        <v>0</v>
      </c>
      <c r="AL161" s="863">
        <f ca="1">IF(AL$4&gt;'PAINEL DE CONTROLE'!$D$6,0,IF(AL$4&gt;$F155,AL155*$C161,0))*(1-$D161)</f>
        <v>0</v>
      </c>
      <c r="AM161" s="863">
        <f>IF(AM$4&gt;'PAINEL DE CONTROLE'!$D$6,0,IF(AM$4&gt;$F155,AM155*$C161,0))*(1-$D161)</f>
        <v>0</v>
      </c>
      <c r="AN161" s="863">
        <f>IF(AN$4&gt;'PAINEL DE CONTROLE'!$D$6,0,IF(AN$4&gt;$F155,AN155*$C161,0))*(1-$D161)</f>
        <v>0</v>
      </c>
      <c r="AO161" s="863">
        <f>IF(AO$4&gt;'PAINEL DE CONTROLE'!$D$6,0,IF(AO$4&gt;$F155,AO155*$C161,0))*(1-$D161)</f>
        <v>0</v>
      </c>
      <c r="AP161" s="863">
        <f>IF(AP$4&gt;'PAINEL DE CONTROLE'!$D$6,0,IF(AP$4&gt;$F155,AP155*$C161,0))*(1-$D161)</f>
        <v>0</v>
      </c>
      <c r="AQ161" s="863">
        <f>IF(AQ$4&gt;'PAINEL DE CONTROLE'!$D$6,0,IF(AQ$4&gt;$F155,AQ155*$C161,0))*(1-$D161)</f>
        <v>0</v>
      </c>
      <c r="AR161" s="863">
        <f>IF(AR$4&gt;'PAINEL DE CONTROLE'!$D$6,0,IF(AR$4&gt;$F155,AR155*$C161,0))*(1-$D161)</f>
        <v>0</v>
      </c>
      <c r="AS161" s="863">
        <f>IF(AS$4&gt;'PAINEL DE CONTROLE'!$D$6,0,IF(AS$4&gt;$F155,AS155*$C161,0))*(1-$D161)</f>
        <v>0</v>
      </c>
      <c r="AT161" s="863">
        <f>IF(AT$4&gt;'PAINEL DE CONTROLE'!$D$6,0,IF(AT$4&gt;$F155,AT155*$C161,0))*(1-$D161)</f>
        <v>0</v>
      </c>
      <c r="AU161" s="863">
        <f>IF(AU$4&gt;'PAINEL DE CONTROLE'!$D$6,0,IF(AU$4&gt;$F155,AU155*$C161,0))*(1-$D161)</f>
        <v>0</v>
      </c>
      <c r="AV161" s="839"/>
    </row>
    <row r="162" spans="1:48" s="840" customFormat="1" x14ac:dyDescent="0.3">
      <c r="A162" s="844"/>
      <c r="B162" s="865"/>
      <c r="C162" s="839"/>
      <c r="D162" s="839"/>
      <c r="E162" s="839"/>
      <c r="F162" s="839"/>
      <c r="G162" s="839"/>
      <c r="H162" s="839"/>
      <c r="I162" s="839"/>
      <c r="J162" s="839"/>
      <c r="K162" s="839"/>
      <c r="L162" s="839"/>
      <c r="M162" s="839"/>
      <c r="N162" s="839"/>
      <c r="O162" s="839"/>
      <c r="P162" s="839"/>
      <c r="Q162" s="839"/>
      <c r="R162" s="839"/>
      <c r="S162" s="839"/>
      <c r="T162" s="839"/>
      <c r="U162" s="839"/>
      <c r="V162" s="839"/>
      <c r="W162" s="839"/>
      <c r="X162" s="839"/>
      <c r="Y162" s="839"/>
      <c r="Z162" s="839"/>
      <c r="AA162" s="839"/>
      <c r="AB162" s="839"/>
      <c r="AC162" s="839"/>
      <c r="AD162" s="839"/>
      <c r="AE162" s="839"/>
      <c r="AF162" s="839"/>
      <c r="AG162" s="839"/>
      <c r="AH162" s="839"/>
      <c r="AI162" s="839"/>
      <c r="AJ162" s="839"/>
      <c r="AK162" s="839"/>
      <c r="AL162" s="839"/>
      <c r="AM162" s="839"/>
      <c r="AN162" s="839"/>
      <c r="AO162" s="839"/>
      <c r="AP162" s="839"/>
      <c r="AQ162" s="839"/>
      <c r="AR162" s="839"/>
      <c r="AS162" s="839"/>
      <c r="AT162" s="839"/>
      <c r="AU162" s="839"/>
      <c r="AV162" s="839"/>
    </row>
    <row r="163" spans="1:48" s="840" customFormat="1" x14ac:dyDescent="0.3">
      <c r="A163" s="844"/>
      <c r="B163" s="849" t="s">
        <v>135</v>
      </c>
      <c r="C163" s="849"/>
      <c r="D163" s="849"/>
      <c r="E163" s="849"/>
      <c r="F163" s="849"/>
      <c r="G163" s="753">
        <f ca="1">-(SUM(G166:G167)-SUM(G171:G172))</f>
        <v>0</v>
      </c>
      <c r="H163" s="753">
        <f t="shared" ref="H163:AR163" ca="1" si="21">-(SUM(H166:H167)-SUM(H171:H172))</f>
        <v>-12000000</v>
      </c>
      <c r="I163" s="753">
        <f t="shared" ca="1" si="21"/>
        <v>0</v>
      </c>
      <c r="J163" s="753">
        <f t="shared" ca="1" si="21"/>
        <v>0</v>
      </c>
      <c r="K163" s="753">
        <f t="shared" ca="1" si="21"/>
        <v>0</v>
      </c>
      <c r="L163" s="753">
        <f t="shared" ca="1" si="21"/>
        <v>0</v>
      </c>
      <c r="M163" s="753">
        <f t="shared" ca="1" si="21"/>
        <v>0</v>
      </c>
      <c r="N163" s="753">
        <f t="shared" ca="1" si="21"/>
        <v>0</v>
      </c>
      <c r="O163" s="753">
        <f t="shared" ca="1" si="21"/>
        <v>0</v>
      </c>
      <c r="P163" s="753">
        <f t="shared" ca="1" si="21"/>
        <v>0</v>
      </c>
      <c r="Q163" s="753">
        <f t="shared" ca="1" si="21"/>
        <v>0</v>
      </c>
      <c r="R163" s="753">
        <f t="shared" ca="1" si="21"/>
        <v>0</v>
      </c>
      <c r="S163" s="753">
        <f t="shared" ca="1" si="21"/>
        <v>0</v>
      </c>
      <c r="T163" s="753">
        <f t="shared" ca="1" si="21"/>
        <v>0</v>
      </c>
      <c r="U163" s="753">
        <f t="shared" ca="1" si="21"/>
        <v>0</v>
      </c>
      <c r="V163" s="753">
        <f t="shared" ca="1" si="21"/>
        <v>-10416000</v>
      </c>
      <c r="W163" s="753">
        <f t="shared" ca="1" si="21"/>
        <v>0</v>
      </c>
      <c r="X163" s="753">
        <f t="shared" ca="1" si="21"/>
        <v>0</v>
      </c>
      <c r="Y163" s="753">
        <f t="shared" ca="1" si="21"/>
        <v>0</v>
      </c>
      <c r="Z163" s="753">
        <f t="shared" ca="1" si="21"/>
        <v>0</v>
      </c>
      <c r="AA163" s="753">
        <f t="shared" ca="1" si="21"/>
        <v>0</v>
      </c>
      <c r="AB163" s="753">
        <f t="shared" ca="1" si="21"/>
        <v>0</v>
      </c>
      <c r="AC163" s="753">
        <f t="shared" ca="1" si="21"/>
        <v>0</v>
      </c>
      <c r="AD163" s="753">
        <f t="shared" ca="1" si="21"/>
        <v>0</v>
      </c>
      <c r="AE163" s="753">
        <f t="shared" ca="1" si="21"/>
        <v>0</v>
      </c>
      <c r="AF163" s="753">
        <f t="shared" ca="1" si="21"/>
        <v>0</v>
      </c>
      <c r="AG163" s="753">
        <f t="shared" ca="1" si="21"/>
        <v>0</v>
      </c>
      <c r="AH163" s="753">
        <f t="shared" ca="1" si="21"/>
        <v>0</v>
      </c>
      <c r="AI163" s="753">
        <f t="shared" ca="1" si="21"/>
        <v>0</v>
      </c>
      <c r="AJ163" s="753">
        <f t="shared" ca="1" si="21"/>
        <v>-10416000</v>
      </c>
      <c r="AK163" s="753">
        <f t="shared" ca="1" si="21"/>
        <v>0</v>
      </c>
      <c r="AL163" s="753">
        <f t="shared" ca="1" si="21"/>
        <v>0</v>
      </c>
      <c r="AM163" s="753">
        <f t="shared" ca="1" si="21"/>
        <v>0</v>
      </c>
      <c r="AN163" s="753">
        <f t="shared" ca="1" si="21"/>
        <v>0</v>
      </c>
      <c r="AO163" s="753">
        <f t="shared" ca="1" si="21"/>
        <v>0</v>
      </c>
      <c r="AP163" s="753">
        <f t="shared" ca="1" si="21"/>
        <v>0</v>
      </c>
      <c r="AQ163" s="753">
        <f t="shared" ca="1" si="21"/>
        <v>0</v>
      </c>
      <c r="AR163" s="753">
        <f t="shared" ca="1" si="21"/>
        <v>0</v>
      </c>
      <c r="AS163" s="753">
        <f t="shared" ref="AS163:AU163" ca="1" si="22">-(SUM(AS166:AS167)-SUM(AS171:AS172))</f>
        <v>0</v>
      </c>
      <c r="AT163" s="753">
        <f t="shared" ca="1" si="22"/>
        <v>0</v>
      </c>
      <c r="AU163" s="753">
        <f t="shared" ca="1" si="22"/>
        <v>0</v>
      </c>
      <c r="AV163" s="839"/>
    </row>
    <row r="164" spans="1:48" s="840" customFormat="1" x14ac:dyDescent="0.3">
      <c r="A164" s="844"/>
      <c r="B164" s="865"/>
      <c r="C164" s="839"/>
      <c r="D164" s="839"/>
      <c r="E164" s="839"/>
      <c r="F164" s="839"/>
      <c r="G164" s="839"/>
      <c r="H164" s="839"/>
      <c r="I164" s="839"/>
      <c r="J164" s="839"/>
      <c r="K164" s="839"/>
      <c r="L164" s="839"/>
      <c r="M164" s="839"/>
      <c r="N164" s="839"/>
      <c r="O164" s="839"/>
      <c r="P164" s="839"/>
      <c r="Q164" s="839"/>
      <c r="R164" s="839"/>
      <c r="S164" s="839"/>
      <c r="T164" s="839"/>
      <c r="U164" s="839"/>
      <c r="V164" s="839"/>
      <c r="W164" s="839"/>
      <c r="X164" s="839"/>
      <c r="Y164" s="839"/>
      <c r="Z164" s="839"/>
      <c r="AA164" s="839"/>
      <c r="AB164" s="839"/>
      <c r="AC164" s="839"/>
      <c r="AD164" s="839"/>
      <c r="AE164" s="839"/>
      <c r="AF164" s="839"/>
      <c r="AG164" s="839"/>
      <c r="AH164" s="839"/>
      <c r="AI164" s="839"/>
      <c r="AJ164" s="839"/>
      <c r="AK164" s="839"/>
      <c r="AL164" s="839"/>
      <c r="AM164" s="839"/>
      <c r="AN164" s="839"/>
      <c r="AO164" s="839"/>
      <c r="AP164" s="839"/>
      <c r="AQ164" s="839"/>
      <c r="AR164" s="839"/>
      <c r="AS164" s="839"/>
      <c r="AT164" s="839"/>
      <c r="AU164" s="839"/>
      <c r="AV164" s="839"/>
    </row>
    <row r="165" spans="1:48" s="840" customFormat="1" x14ac:dyDescent="0.3">
      <c r="A165" s="844"/>
      <c r="B165" s="865"/>
      <c r="C165" s="854" t="s">
        <v>638</v>
      </c>
      <c r="D165" s="854" t="s">
        <v>1073</v>
      </c>
      <c r="E165" s="854" t="s">
        <v>561</v>
      </c>
      <c r="F165" s="854" t="s">
        <v>562</v>
      </c>
      <c r="G165" s="839"/>
      <c r="H165" s="839"/>
      <c r="I165" s="839"/>
      <c r="J165" s="839"/>
      <c r="K165" s="839"/>
      <c r="L165" s="839"/>
      <c r="M165" s="839"/>
      <c r="N165" s="839"/>
      <c r="O165" s="839"/>
      <c r="P165" s="839"/>
      <c r="Q165" s="839"/>
      <c r="R165" s="839"/>
      <c r="S165" s="839"/>
      <c r="T165" s="839"/>
      <c r="U165" s="839"/>
      <c r="V165" s="839"/>
      <c r="W165" s="839"/>
      <c r="X165" s="839"/>
      <c r="Y165" s="839"/>
      <c r="Z165" s="839"/>
      <c r="AA165" s="839"/>
      <c r="AB165" s="839"/>
      <c r="AC165" s="839"/>
      <c r="AD165" s="839"/>
      <c r="AE165" s="839"/>
      <c r="AF165" s="839"/>
      <c r="AG165" s="839"/>
      <c r="AH165" s="839"/>
      <c r="AI165" s="839"/>
      <c r="AJ165" s="839"/>
      <c r="AK165" s="839"/>
      <c r="AL165" s="839"/>
      <c r="AM165" s="839"/>
      <c r="AN165" s="839"/>
      <c r="AO165" s="839"/>
      <c r="AP165" s="839"/>
      <c r="AQ165" s="839"/>
      <c r="AR165" s="839"/>
      <c r="AS165" s="839"/>
      <c r="AT165" s="839"/>
      <c r="AU165" s="839"/>
      <c r="AV165" s="839"/>
    </row>
    <row r="166" spans="1:48" s="840" customFormat="1" x14ac:dyDescent="0.3">
      <c r="A166" s="844"/>
      <c r="B166" s="670" t="s">
        <v>335</v>
      </c>
      <c r="C166" s="855">
        <f>SUMIFS('PAINEL DE CONTROLE'!$P$1963:$P$2859,'PAINEL DE CONTROLE'!$I$1963:$I$2859,$B166,'PAINEL DE CONTROLE'!$V$1963:$V$2859,$D$2)</f>
        <v>10</v>
      </c>
      <c r="D166" s="855">
        <f>SUMIFS('PAINEL DE CONTROLE'!$R$1963:$R$2859,'PAINEL DE CONTROLE'!$I$1963:$I$2859,$B166,'PAINEL DE CONTROLE'!$V$1963:$V$2859,$D$2)</f>
        <v>950000</v>
      </c>
      <c r="E166" s="855">
        <f>SUMIFS('PAINEL DE CONTROLE'!$T$1963:$T$2859,'PAINEL DE CONTROLE'!$I$1963:$I$2859,$B166,'PAINEL DE CONTROLE'!$V$1963:$V$2859,$D$2)</f>
        <v>1</v>
      </c>
      <c r="F166" s="855">
        <f>SUMIFS('PAINEL DE CONTROLE'!$U$1963:$U$2859,'PAINEL DE CONTROLE'!$I$1963:$I$2859,$B166,'PAINEL DE CONTROLE'!$V$1963:$V$2859,$D$2)</f>
        <v>14</v>
      </c>
      <c r="G166" s="857">
        <f ca="1">IF($E166=0,$C166*$D166/'PAINEL DE CONTROLE'!$D$6,IF(G$4&gt;'PAINEL DE CONTROLE'!$D$6,0,IF(G$4=$E166,$C166*$D166,0))+IF(AND(G$4&lt;='PAINEL DE CONTROLE'!$D$6,G$4&gt;$F166),OFFSET(G166,0,-$F166),0))</f>
        <v>0</v>
      </c>
      <c r="H166" s="857">
        <f ca="1">IF($E166=0,$C166*$D166/'PAINEL DE CONTROLE'!$D$6,IF(H$4&gt;'PAINEL DE CONTROLE'!$D$6,0,IF(H$4=$E166,$C166*$D166,0))+IF(AND(H$4&lt;='PAINEL DE CONTROLE'!$D$6,H$4&gt;$F166),OFFSET(H166,0,-$F166),0))</f>
        <v>9500000</v>
      </c>
      <c r="I166" s="856">
        <f ca="1">IF($E166=0,$C166*$D166/'PAINEL DE CONTROLE'!$D$6,IF(I$4&gt;'PAINEL DE CONTROLE'!$D$6,0,IF(I$4=$E166,$C166*$D166,0))+IF(AND(I$4&lt;='PAINEL DE CONTROLE'!$D$6,I$4&gt;$F166),OFFSET(I166,0,-$F166),0))</f>
        <v>0</v>
      </c>
      <c r="J166" s="856">
        <f ca="1">IF($E166=0,$C166*$D166/'PAINEL DE CONTROLE'!$D$6,IF(J$4&gt;'PAINEL DE CONTROLE'!$D$6,0,IF(J$4=$E166,$C166*$D166,0))+IF(AND(J$4&lt;='PAINEL DE CONTROLE'!$D$6,J$4&gt;$F166),OFFSET(J166,0,-$F166),0))</f>
        <v>0</v>
      </c>
      <c r="K166" s="856">
        <f ca="1">IF($E166=0,$C166*$D166/'PAINEL DE CONTROLE'!$D$6,IF(K$4&gt;'PAINEL DE CONTROLE'!$D$6,0,IF(K$4=$E166,$C166*$D166,0))+IF(AND(K$4&lt;='PAINEL DE CONTROLE'!$D$6,K$4&gt;$F166),OFFSET(K166,0,-$F166),0))</f>
        <v>0</v>
      </c>
      <c r="L166" s="856">
        <f ca="1">IF($E166=0,$C166*$D166/'PAINEL DE CONTROLE'!$D$6,IF(L$4&gt;'PAINEL DE CONTROLE'!$D$6,0,IF(L$4=$E166,$C166*$D166,0))+IF(AND(L$4&lt;='PAINEL DE CONTROLE'!$D$6,L$4&gt;$F166),OFFSET(L166,0,-$F166),0))</f>
        <v>0</v>
      </c>
      <c r="M166" s="856">
        <f ca="1">IF($E166=0,$C166*$D166/'PAINEL DE CONTROLE'!$D$6,IF(M$4&gt;'PAINEL DE CONTROLE'!$D$6,0,IF(M$4=$E166,$C166*$D166,0))+IF(AND(M$4&lt;='PAINEL DE CONTROLE'!$D$6,M$4&gt;$F166),OFFSET(M166,0,-$F166),0))</f>
        <v>0</v>
      </c>
      <c r="N166" s="856">
        <f ca="1">IF($E166=0,$C166*$D166/'PAINEL DE CONTROLE'!$D$6,IF(N$4&gt;'PAINEL DE CONTROLE'!$D$6,0,IF(N$4=$E166,$C166*$D166,0))+IF(AND(N$4&lt;='PAINEL DE CONTROLE'!$D$6,N$4&gt;$F166),OFFSET(N166,0,-$F166),0))</f>
        <v>0</v>
      </c>
      <c r="O166" s="856">
        <f ca="1">IF($E166=0,$C166*$D166/'PAINEL DE CONTROLE'!$D$6,IF(O$4&gt;'PAINEL DE CONTROLE'!$D$6,0,IF(O$4=$E166,$C166*$D166,0))+IF(AND(O$4&lt;='PAINEL DE CONTROLE'!$D$6,O$4&gt;$F166),OFFSET(O166,0,-$F166),0))</f>
        <v>0</v>
      </c>
      <c r="P166" s="856">
        <f ca="1">IF($E166=0,$C166*$D166/'PAINEL DE CONTROLE'!$D$6,IF(P$4&gt;'PAINEL DE CONTROLE'!$D$6,0,IF(P$4=$E166,$C166*$D166,0))+IF(AND(P$4&lt;='PAINEL DE CONTROLE'!$D$6,P$4&gt;$F166),OFFSET(P166,0,-$F166),0))</f>
        <v>0</v>
      </c>
      <c r="Q166" s="856">
        <f ca="1">IF($E166=0,$C166*$D166/'PAINEL DE CONTROLE'!$D$6,IF(Q$4&gt;'PAINEL DE CONTROLE'!$D$6,0,IF(Q$4=$E166,$C166*$D166,0))+IF(AND(Q$4&lt;='PAINEL DE CONTROLE'!$D$6,Q$4&gt;$F166),OFFSET(Q166,0,-$F166),0))</f>
        <v>0</v>
      </c>
      <c r="R166" s="856">
        <f ca="1">IF($E166=0,$C166*$D166/'PAINEL DE CONTROLE'!$D$6,IF(R$4&gt;'PAINEL DE CONTROLE'!$D$6,0,IF(R$4=$E166,$C166*$D166,0))+IF(AND(R$4&lt;='PAINEL DE CONTROLE'!$D$6,R$4&gt;$F166),OFFSET(R166,0,-$F166),0))</f>
        <v>0</v>
      </c>
      <c r="S166" s="856">
        <f ca="1">IF($E166=0,$C166*$D166/'PAINEL DE CONTROLE'!$D$6,IF(S$4&gt;'PAINEL DE CONTROLE'!$D$6,0,IF(S$4=$E166,$C166*$D166,0))+IF(AND(S$4&lt;='PAINEL DE CONTROLE'!$D$6,S$4&gt;$F166),OFFSET(S166,0,-$F166),0))</f>
        <v>0</v>
      </c>
      <c r="T166" s="856">
        <f ca="1">IF($E166=0,$C166*$D166/'PAINEL DE CONTROLE'!$D$6,IF(T$4&gt;'PAINEL DE CONTROLE'!$D$6,0,IF(T$4=$E166,$C166*$D166,0))+IF(AND(T$4&lt;='PAINEL DE CONTROLE'!$D$6,T$4&gt;$F166),OFFSET(T166,0,-$F166),0))</f>
        <v>0</v>
      </c>
      <c r="U166" s="856">
        <f ca="1">IF($E166=0,$C166*$D166/'PAINEL DE CONTROLE'!$D$6,IF(U$4&gt;'PAINEL DE CONTROLE'!$D$6,0,IF(U$4=$E166,$C166*$D166,0))+IF(AND(U$4&lt;='PAINEL DE CONTROLE'!$D$6,U$4&gt;$F166),OFFSET(U166,0,-$F166),0))</f>
        <v>0</v>
      </c>
      <c r="V166" s="856">
        <f ca="1">IF($E166=0,$C166*$D166/'PAINEL DE CONTROLE'!$D$6,IF(V$4&gt;'PAINEL DE CONTROLE'!$D$6,0,IF(V$4=$E166,$C166*$D166,0))+IF(AND(V$4&lt;='PAINEL DE CONTROLE'!$D$6,V$4&gt;$F166),OFFSET(V166,0,-$F166),0))</f>
        <v>9500000</v>
      </c>
      <c r="W166" s="856">
        <f ca="1">IF($E166=0,$C166*$D166/'PAINEL DE CONTROLE'!$D$6,IF(W$4&gt;'PAINEL DE CONTROLE'!$D$6,0,IF(W$4=$E166,$C166*$D166,0))+IF(AND(W$4&lt;='PAINEL DE CONTROLE'!$D$6,W$4&gt;$F166),OFFSET(W166,0,-$F166),0))</f>
        <v>0</v>
      </c>
      <c r="X166" s="856">
        <f ca="1">IF($E166=0,$C166*$D166/'PAINEL DE CONTROLE'!$D$6,IF(X$4&gt;'PAINEL DE CONTROLE'!$D$6,0,IF(X$4=$E166,$C166*$D166,0))+IF(AND(X$4&lt;='PAINEL DE CONTROLE'!$D$6,X$4&gt;$F166),OFFSET(X166,0,-$F166),0))</f>
        <v>0</v>
      </c>
      <c r="Y166" s="856">
        <f ca="1">IF($E166=0,$C166*$D166/'PAINEL DE CONTROLE'!$D$6,IF(Y$4&gt;'PAINEL DE CONTROLE'!$D$6,0,IF(Y$4=$E166,$C166*$D166,0))+IF(AND(Y$4&lt;='PAINEL DE CONTROLE'!$D$6,Y$4&gt;$F166),OFFSET(Y166,0,-$F166),0))</f>
        <v>0</v>
      </c>
      <c r="Z166" s="856">
        <f ca="1">IF($E166=0,$C166*$D166/'PAINEL DE CONTROLE'!$D$6,IF(Z$4&gt;'PAINEL DE CONTROLE'!$D$6,0,IF(Z$4=$E166,$C166*$D166,0))+IF(AND(Z$4&lt;='PAINEL DE CONTROLE'!$D$6,Z$4&gt;$F166),OFFSET(Z166,0,-$F166),0))</f>
        <v>0</v>
      </c>
      <c r="AA166" s="856">
        <f ca="1">IF($E166=0,$C166*$D166/'PAINEL DE CONTROLE'!$D$6,IF(AA$4&gt;'PAINEL DE CONTROLE'!$D$6,0,IF(AA$4=$E166,$C166*$D166,0))+IF(AND(AA$4&lt;='PAINEL DE CONTROLE'!$D$6,AA$4&gt;$F166),OFFSET(AA166,0,-$F166),0))</f>
        <v>0</v>
      </c>
      <c r="AB166" s="856">
        <f ca="1">IF($E166=0,$C166*$D166/'PAINEL DE CONTROLE'!$D$6,IF(AB$4&gt;'PAINEL DE CONTROLE'!$D$6,0,IF(AB$4=$E166,$C166*$D166,0))+IF(AND(AB$4&lt;='PAINEL DE CONTROLE'!$D$6,AB$4&gt;$F166),OFFSET(AB166,0,-$F166),0))</f>
        <v>0</v>
      </c>
      <c r="AC166" s="856">
        <f ca="1">IF($E166=0,$C166*$D166/'PAINEL DE CONTROLE'!$D$6,IF(AC$4&gt;'PAINEL DE CONTROLE'!$D$6,0,IF(AC$4=$E166,$C166*$D166,0))+IF(AND(AC$4&lt;='PAINEL DE CONTROLE'!$D$6,AC$4&gt;$F166),OFFSET(AC166,0,-$F166),0))</f>
        <v>0</v>
      </c>
      <c r="AD166" s="856">
        <f ca="1">IF($E166=0,$C166*$D166/'PAINEL DE CONTROLE'!$D$6,IF(AD$4&gt;'PAINEL DE CONTROLE'!$D$6,0,IF(AD$4=$E166,$C166*$D166,0))+IF(AND(AD$4&lt;='PAINEL DE CONTROLE'!$D$6,AD$4&gt;$F166),OFFSET(AD166,0,-$F166),0))</f>
        <v>0</v>
      </c>
      <c r="AE166" s="856">
        <f ca="1">IF($E166=0,$C166*$D166/'PAINEL DE CONTROLE'!$D$6,IF(AE$4&gt;'PAINEL DE CONTROLE'!$D$6,0,IF(AE$4=$E166,$C166*$D166,0))+IF(AND(AE$4&lt;='PAINEL DE CONTROLE'!$D$6,AE$4&gt;$F166),OFFSET(AE166,0,-$F166),0))</f>
        <v>0</v>
      </c>
      <c r="AF166" s="856">
        <f ca="1">IF($E166=0,$C166*$D166/'PAINEL DE CONTROLE'!$D$6,IF(AF$4&gt;'PAINEL DE CONTROLE'!$D$6,0,IF(AF$4=$E166,$C166*$D166,0))+IF(AND(AF$4&lt;='PAINEL DE CONTROLE'!$D$6,AF$4&gt;$F166),OFFSET(AF166,0,-$F166),0))</f>
        <v>0</v>
      </c>
      <c r="AG166" s="856">
        <f ca="1">IF($E166=0,$C166*$D166/'PAINEL DE CONTROLE'!$D$6,IF(AG$4&gt;'PAINEL DE CONTROLE'!$D$6,0,IF(AG$4=$E166,$C166*$D166,0))+IF(AND(AG$4&lt;='PAINEL DE CONTROLE'!$D$6,AG$4&gt;$F166),OFFSET(AG166,0,-$F166),0))</f>
        <v>0</v>
      </c>
      <c r="AH166" s="856">
        <f ca="1">IF($E166=0,$C166*$D166/'PAINEL DE CONTROLE'!$D$6,IF(AH$4&gt;'PAINEL DE CONTROLE'!$D$6,0,IF(AH$4=$E166,$C166*$D166,0))+IF(AND(AH$4&lt;='PAINEL DE CONTROLE'!$D$6,AH$4&gt;$F166),OFFSET(AH166,0,-$F166),0))</f>
        <v>0</v>
      </c>
      <c r="AI166" s="856">
        <f ca="1">IF($E166=0,$C166*$D166/'PAINEL DE CONTROLE'!$D$6,IF(AI$4&gt;'PAINEL DE CONTROLE'!$D$6,0,IF(AI$4=$E166,$C166*$D166,0))+IF(AND(AI$4&lt;='PAINEL DE CONTROLE'!$D$6,AI$4&gt;$F166),OFFSET(AI166,0,-$F166),0))</f>
        <v>0</v>
      </c>
      <c r="AJ166" s="856">
        <f ca="1">IF($E166=0,$C166*$D166/'PAINEL DE CONTROLE'!$D$6,IF(AJ$4&gt;'PAINEL DE CONTROLE'!$D$6,0,IF(AJ$4=$E166,$C166*$D166,0))+IF(AND(AJ$4&lt;='PAINEL DE CONTROLE'!$D$6,AJ$4&gt;$F166),OFFSET(AJ166,0,-$F166),0))</f>
        <v>9500000</v>
      </c>
      <c r="AK166" s="856">
        <f ca="1">IF($E166=0,$C166*$D166/'PAINEL DE CONTROLE'!$D$6,IF(AK$4&gt;'PAINEL DE CONTROLE'!$D$6,0,IF(AK$4=$E166,$C166*$D166,0))+IF(AND(AK$4&lt;='PAINEL DE CONTROLE'!$D$6,AK$4&gt;$F166),OFFSET(AK166,0,-$F166),0))</f>
        <v>0</v>
      </c>
      <c r="AL166" s="856">
        <f ca="1">IF($E166=0,$C166*$D166/'PAINEL DE CONTROLE'!$D$6,IF(AL$4&gt;'PAINEL DE CONTROLE'!$D$6,0,IF(AL$4=$E166,$C166*$D166,0))+IF(AND(AL$4&lt;='PAINEL DE CONTROLE'!$D$6,AL$4&gt;$F166),OFFSET(AL166,0,-$F166),0))</f>
        <v>0</v>
      </c>
      <c r="AM166" s="856">
        <f ca="1">IF($E166=0,$C166*$D166/'PAINEL DE CONTROLE'!$D$6,IF(AM$4&gt;'PAINEL DE CONTROLE'!$D$6,0,IF(AM$4=$E166,$C166*$D166,0))+IF(AND(AM$4&lt;='PAINEL DE CONTROLE'!$D$6,AM$4&gt;$F166),OFFSET(AM166,0,-$F166),0))</f>
        <v>0</v>
      </c>
      <c r="AN166" s="856">
        <f ca="1">IF($E166=0,$C166*$D166/'PAINEL DE CONTROLE'!$D$6,IF(AN$4&gt;'PAINEL DE CONTROLE'!$D$6,0,IF(AN$4=$E166,$C166*$D166,0))+IF(AND(AN$4&lt;='PAINEL DE CONTROLE'!$D$6,AN$4&gt;$F166),OFFSET(AN166,0,-$F166),0))</f>
        <v>0</v>
      </c>
      <c r="AO166" s="856">
        <f ca="1">IF($E166=0,$C166*$D166/'PAINEL DE CONTROLE'!$D$6,IF(AO$4&gt;'PAINEL DE CONTROLE'!$D$6,0,IF(AO$4=$E166,$C166*$D166,0))+IF(AND(AO$4&lt;='PAINEL DE CONTROLE'!$D$6,AO$4&gt;$F166),OFFSET(AO166,0,-$F166),0))</f>
        <v>0</v>
      </c>
      <c r="AP166" s="856">
        <f ca="1">IF($E166=0,$C166*$D166/'PAINEL DE CONTROLE'!$D$6,IF(AP$4&gt;'PAINEL DE CONTROLE'!$D$6,0,IF(AP$4=$E166,$C166*$D166,0))+IF(AND(AP$4&lt;='PAINEL DE CONTROLE'!$D$6,AP$4&gt;$F166),OFFSET(AP166,0,-$F166),0))</f>
        <v>0</v>
      </c>
      <c r="AQ166" s="856">
        <f ca="1">IF($E166=0,$C166*$D166/'PAINEL DE CONTROLE'!$D$6,IF(AQ$4&gt;'PAINEL DE CONTROLE'!$D$6,0,IF(AQ$4=$E166,$C166*$D166,0))+IF(AND(AQ$4&lt;='PAINEL DE CONTROLE'!$D$6,AQ$4&gt;$F166),OFFSET(AQ166,0,-$F166),0))</f>
        <v>0</v>
      </c>
      <c r="AR166" s="856">
        <f ca="1">IF($E166=0,$C166*$D166/'PAINEL DE CONTROLE'!$D$6,IF(AR$4&gt;'PAINEL DE CONTROLE'!$D$6,0,IF(AR$4=$E166,$C166*$D166,0))+IF(AND(AR$4&lt;='PAINEL DE CONTROLE'!$D$6,AR$4&gt;$F166),OFFSET(AR166,0,-$F166),0))</f>
        <v>0</v>
      </c>
      <c r="AS166" s="856">
        <f ca="1">IF($E166=0,$C166*$D166/'PAINEL DE CONTROLE'!$D$6,IF(AS$4&gt;'PAINEL DE CONTROLE'!$D$6,0,IF(AS$4=$E166,$C166*$D166,0))+IF(AND(AS$4&lt;='PAINEL DE CONTROLE'!$D$6,AS$4&gt;$F166),OFFSET(AS166,0,-$F166),0))</f>
        <v>0</v>
      </c>
      <c r="AT166" s="856">
        <f ca="1">IF($E166=0,$C166*$D166/'PAINEL DE CONTROLE'!$D$6,IF(AT$4&gt;'PAINEL DE CONTROLE'!$D$6,0,IF(AT$4=$E166,$C166*$D166,0))+IF(AND(AT$4&lt;='PAINEL DE CONTROLE'!$D$6,AT$4&gt;$F166),OFFSET(AT166,0,-$F166),0))</f>
        <v>0</v>
      </c>
      <c r="AU166" s="856">
        <f ca="1">IF($E166=0,$C166*$D166/'PAINEL DE CONTROLE'!$D$6,IF(AU$4&gt;'PAINEL DE CONTROLE'!$D$6,0,IF(AU$4=$E166,$C166*$D166,0))+IF(AND(AU$4&lt;='PAINEL DE CONTROLE'!$D$6,AU$4&gt;$F166),OFFSET(AU166,0,-$F166),0))</f>
        <v>0</v>
      </c>
      <c r="AV166" s="839"/>
    </row>
    <row r="167" spans="1:48" s="840" customFormat="1" x14ac:dyDescent="0.3">
      <c r="A167" s="844"/>
      <c r="B167" s="670" t="s">
        <v>552</v>
      </c>
      <c r="C167" s="855">
        <f>SUMIFS('PAINEL DE CONTROLE'!$P$1963:$P$2859,'PAINEL DE CONTROLE'!$I$1963:$I$2859,$B167,'PAINEL DE CONTROLE'!$V$1963:$V$2859,$D$2)</f>
        <v>10</v>
      </c>
      <c r="D167" s="855">
        <f>SUMIFS('PAINEL DE CONTROLE'!$R$1963:$R$2859,'PAINEL DE CONTROLE'!$I$1963:$I$2859,$B167,'PAINEL DE CONTROLE'!$V$1963:$V$2859,$D$2)</f>
        <v>250000</v>
      </c>
      <c r="E167" s="855">
        <f>SUMIFS('PAINEL DE CONTROLE'!$T$1963:$T$2859,'PAINEL DE CONTROLE'!$I$1963:$I$2859,$B167,'PAINEL DE CONTROLE'!$V$1963:$V$2859,$D$2)</f>
        <v>1</v>
      </c>
      <c r="F167" s="855">
        <f>SUMIFS('PAINEL DE CONTROLE'!$U$1963:$U$2859,'PAINEL DE CONTROLE'!$I$1963:$I$2859,$B167,'PAINEL DE CONTROLE'!$V$1963:$V$2859,$D$2)</f>
        <v>14</v>
      </c>
      <c r="G167" s="857">
        <f ca="1">IF($E167=0,$C167*$D167/'PAINEL DE CONTROLE'!$D$6,IF(G$4&gt;'PAINEL DE CONTROLE'!$D$6,0,IF(G$4=$E167,$C167*$D167,0))+IF(AND(G$4&lt;='PAINEL DE CONTROLE'!$D$6,G$4&gt;$F167),OFFSET(G167,0,-$F167),0))</f>
        <v>0</v>
      </c>
      <c r="H167" s="857">
        <f ca="1">IF($E167=0,$C167*$D167/'PAINEL DE CONTROLE'!$D$6,IF(H$4&gt;'PAINEL DE CONTROLE'!$D$6,0,IF(H$4=$E167,$C167*$D167,0))+IF(AND(H$4&lt;='PAINEL DE CONTROLE'!$D$6,H$4&gt;$F167),OFFSET(H167,0,-$F167),0))</f>
        <v>2500000</v>
      </c>
      <c r="I167" s="856">
        <f ca="1">IF($E167=0,$C167*$D167/'PAINEL DE CONTROLE'!$D$6,IF(I$4&gt;'PAINEL DE CONTROLE'!$D$6,0,IF(I$4=$E167,$C167*$D167,0))+IF(AND(I$4&lt;='PAINEL DE CONTROLE'!$D$6,I$4&gt;$F167),OFFSET(I167,0,-$F167),0))</f>
        <v>0</v>
      </c>
      <c r="J167" s="856">
        <f ca="1">IF($E167=0,$C167*$D167/'PAINEL DE CONTROLE'!$D$6,IF(J$4&gt;'PAINEL DE CONTROLE'!$D$6,0,IF(J$4=$E167,$C167*$D167,0))+IF(AND(J$4&lt;='PAINEL DE CONTROLE'!$D$6,J$4&gt;$F167),OFFSET(J167,0,-$F167),0))</f>
        <v>0</v>
      </c>
      <c r="K167" s="856">
        <f ca="1">IF($E167=0,$C167*$D167/'PAINEL DE CONTROLE'!$D$6,IF(K$4&gt;'PAINEL DE CONTROLE'!$D$6,0,IF(K$4=$E167,$C167*$D167,0))+IF(AND(K$4&lt;='PAINEL DE CONTROLE'!$D$6,K$4&gt;$F167),OFFSET(K167,0,-$F167),0))</f>
        <v>0</v>
      </c>
      <c r="L167" s="856">
        <f ca="1">IF($E167=0,$C167*$D167/'PAINEL DE CONTROLE'!$D$6,IF(L$4&gt;'PAINEL DE CONTROLE'!$D$6,0,IF(L$4=$E167,$C167*$D167,0))+IF(AND(L$4&lt;='PAINEL DE CONTROLE'!$D$6,L$4&gt;$F167),OFFSET(L167,0,-$F167),0))</f>
        <v>0</v>
      </c>
      <c r="M167" s="856">
        <f ca="1">IF($E167=0,$C167*$D167/'PAINEL DE CONTROLE'!$D$6,IF(M$4&gt;'PAINEL DE CONTROLE'!$D$6,0,IF(M$4=$E167,$C167*$D167,0))+IF(AND(M$4&lt;='PAINEL DE CONTROLE'!$D$6,M$4&gt;$F167),OFFSET(M167,0,-$F167),0))</f>
        <v>0</v>
      </c>
      <c r="N167" s="856">
        <f ca="1">IF($E167=0,$C167*$D167/'PAINEL DE CONTROLE'!$D$6,IF(N$4&gt;'PAINEL DE CONTROLE'!$D$6,0,IF(N$4=$E167,$C167*$D167,0))+IF(AND(N$4&lt;='PAINEL DE CONTROLE'!$D$6,N$4&gt;$F167),OFFSET(N167,0,-$F167),0))</f>
        <v>0</v>
      </c>
      <c r="O167" s="856">
        <f ca="1">IF($E167=0,$C167*$D167/'PAINEL DE CONTROLE'!$D$6,IF(O$4&gt;'PAINEL DE CONTROLE'!$D$6,0,IF(O$4=$E167,$C167*$D167,0))+IF(AND(O$4&lt;='PAINEL DE CONTROLE'!$D$6,O$4&gt;$F167),OFFSET(O167,0,-$F167),0))</f>
        <v>0</v>
      </c>
      <c r="P167" s="856">
        <f ca="1">IF($E167=0,$C167*$D167/'PAINEL DE CONTROLE'!$D$6,IF(P$4&gt;'PAINEL DE CONTROLE'!$D$6,0,IF(P$4=$E167,$C167*$D167,0))+IF(AND(P$4&lt;='PAINEL DE CONTROLE'!$D$6,P$4&gt;$F167),OFFSET(P167,0,-$F167),0))</f>
        <v>0</v>
      </c>
      <c r="Q167" s="856">
        <f ca="1">IF($E167=0,$C167*$D167/'PAINEL DE CONTROLE'!$D$6,IF(Q$4&gt;'PAINEL DE CONTROLE'!$D$6,0,IF(Q$4=$E167,$C167*$D167,0))+IF(AND(Q$4&lt;='PAINEL DE CONTROLE'!$D$6,Q$4&gt;$F167),OFFSET(Q167,0,-$F167),0))</f>
        <v>0</v>
      </c>
      <c r="R167" s="856">
        <f ca="1">IF($E167=0,$C167*$D167/'PAINEL DE CONTROLE'!$D$6,IF(R$4&gt;'PAINEL DE CONTROLE'!$D$6,0,IF(R$4=$E167,$C167*$D167,0))+IF(AND(R$4&lt;='PAINEL DE CONTROLE'!$D$6,R$4&gt;$F167),OFFSET(R167,0,-$F167),0))</f>
        <v>0</v>
      </c>
      <c r="S167" s="856">
        <f ca="1">IF($E167=0,$C167*$D167/'PAINEL DE CONTROLE'!$D$6,IF(S$4&gt;'PAINEL DE CONTROLE'!$D$6,0,IF(S$4=$E167,$C167*$D167,0))+IF(AND(S$4&lt;='PAINEL DE CONTROLE'!$D$6,S$4&gt;$F167),OFFSET(S167,0,-$F167),0))</f>
        <v>0</v>
      </c>
      <c r="T167" s="856">
        <f ca="1">IF($E167=0,$C167*$D167/'PAINEL DE CONTROLE'!$D$6,IF(T$4&gt;'PAINEL DE CONTROLE'!$D$6,0,IF(T$4=$E167,$C167*$D167,0))+IF(AND(T$4&lt;='PAINEL DE CONTROLE'!$D$6,T$4&gt;$F167),OFFSET(T167,0,-$F167),0))</f>
        <v>0</v>
      </c>
      <c r="U167" s="856">
        <f ca="1">IF($E167=0,$C167*$D167/'PAINEL DE CONTROLE'!$D$6,IF(U$4&gt;'PAINEL DE CONTROLE'!$D$6,0,IF(U$4=$E167,$C167*$D167,0))+IF(AND(U$4&lt;='PAINEL DE CONTROLE'!$D$6,U$4&gt;$F167),OFFSET(U167,0,-$F167),0))</f>
        <v>0</v>
      </c>
      <c r="V167" s="856">
        <f ca="1">IF($E167=0,$C167*$D167/'PAINEL DE CONTROLE'!$D$6,IF(V$4&gt;'PAINEL DE CONTROLE'!$D$6,0,IF(V$4=$E167,$C167*$D167,0))+IF(AND(V$4&lt;='PAINEL DE CONTROLE'!$D$6,V$4&gt;$F167),OFFSET(V167,0,-$F167),0))</f>
        <v>2500000</v>
      </c>
      <c r="W167" s="856">
        <f ca="1">IF($E167=0,$C167*$D167/'PAINEL DE CONTROLE'!$D$6,IF(W$4&gt;'PAINEL DE CONTROLE'!$D$6,0,IF(W$4=$E167,$C167*$D167,0))+IF(AND(W$4&lt;='PAINEL DE CONTROLE'!$D$6,W$4&gt;$F167),OFFSET(W167,0,-$F167),0))</f>
        <v>0</v>
      </c>
      <c r="X167" s="856">
        <f ca="1">IF($E167=0,$C167*$D167/'PAINEL DE CONTROLE'!$D$6,IF(X$4&gt;'PAINEL DE CONTROLE'!$D$6,0,IF(X$4=$E167,$C167*$D167,0))+IF(AND(X$4&lt;='PAINEL DE CONTROLE'!$D$6,X$4&gt;$F167),OFFSET(X167,0,-$F167),0))</f>
        <v>0</v>
      </c>
      <c r="Y167" s="856">
        <f ca="1">IF($E167=0,$C167*$D167/'PAINEL DE CONTROLE'!$D$6,IF(Y$4&gt;'PAINEL DE CONTROLE'!$D$6,0,IF(Y$4=$E167,$C167*$D167,0))+IF(AND(Y$4&lt;='PAINEL DE CONTROLE'!$D$6,Y$4&gt;$F167),OFFSET(Y167,0,-$F167),0))</f>
        <v>0</v>
      </c>
      <c r="Z167" s="856">
        <f ca="1">IF($E167=0,$C167*$D167/'PAINEL DE CONTROLE'!$D$6,IF(Z$4&gt;'PAINEL DE CONTROLE'!$D$6,0,IF(Z$4=$E167,$C167*$D167,0))+IF(AND(Z$4&lt;='PAINEL DE CONTROLE'!$D$6,Z$4&gt;$F167),OFFSET(Z167,0,-$F167),0))</f>
        <v>0</v>
      </c>
      <c r="AA167" s="856">
        <f ca="1">IF($E167=0,$C167*$D167/'PAINEL DE CONTROLE'!$D$6,IF(AA$4&gt;'PAINEL DE CONTROLE'!$D$6,0,IF(AA$4=$E167,$C167*$D167,0))+IF(AND(AA$4&lt;='PAINEL DE CONTROLE'!$D$6,AA$4&gt;$F167),OFFSET(AA167,0,-$F167),0))</f>
        <v>0</v>
      </c>
      <c r="AB167" s="856">
        <f ca="1">IF($E167=0,$C167*$D167/'PAINEL DE CONTROLE'!$D$6,IF(AB$4&gt;'PAINEL DE CONTROLE'!$D$6,0,IF(AB$4=$E167,$C167*$D167,0))+IF(AND(AB$4&lt;='PAINEL DE CONTROLE'!$D$6,AB$4&gt;$F167),OFFSET(AB167,0,-$F167),0))</f>
        <v>0</v>
      </c>
      <c r="AC167" s="856">
        <f ca="1">IF($E167=0,$C167*$D167/'PAINEL DE CONTROLE'!$D$6,IF(AC$4&gt;'PAINEL DE CONTROLE'!$D$6,0,IF(AC$4=$E167,$C167*$D167,0))+IF(AND(AC$4&lt;='PAINEL DE CONTROLE'!$D$6,AC$4&gt;$F167),OFFSET(AC167,0,-$F167),0))</f>
        <v>0</v>
      </c>
      <c r="AD167" s="856">
        <f ca="1">IF($E167=0,$C167*$D167/'PAINEL DE CONTROLE'!$D$6,IF(AD$4&gt;'PAINEL DE CONTROLE'!$D$6,0,IF(AD$4=$E167,$C167*$D167,0))+IF(AND(AD$4&lt;='PAINEL DE CONTROLE'!$D$6,AD$4&gt;$F167),OFFSET(AD167,0,-$F167),0))</f>
        <v>0</v>
      </c>
      <c r="AE167" s="856">
        <f ca="1">IF($E167=0,$C167*$D167/'PAINEL DE CONTROLE'!$D$6,IF(AE$4&gt;'PAINEL DE CONTROLE'!$D$6,0,IF(AE$4=$E167,$C167*$D167,0))+IF(AND(AE$4&lt;='PAINEL DE CONTROLE'!$D$6,AE$4&gt;$F167),OFFSET(AE167,0,-$F167),0))</f>
        <v>0</v>
      </c>
      <c r="AF167" s="856">
        <f ca="1">IF($E167=0,$C167*$D167/'PAINEL DE CONTROLE'!$D$6,IF(AF$4&gt;'PAINEL DE CONTROLE'!$D$6,0,IF(AF$4=$E167,$C167*$D167,0))+IF(AND(AF$4&lt;='PAINEL DE CONTROLE'!$D$6,AF$4&gt;$F167),OFFSET(AF167,0,-$F167),0))</f>
        <v>0</v>
      </c>
      <c r="AG167" s="856">
        <f ca="1">IF($E167=0,$C167*$D167/'PAINEL DE CONTROLE'!$D$6,IF(AG$4&gt;'PAINEL DE CONTROLE'!$D$6,0,IF(AG$4=$E167,$C167*$D167,0))+IF(AND(AG$4&lt;='PAINEL DE CONTROLE'!$D$6,AG$4&gt;$F167),OFFSET(AG167,0,-$F167),0))</f>
        <v>0</v>
      </c>
      <c r="AH167" s="856">
        <f ca="1">IF($E167=0,$C167*$D167/'PAINEL DE CONTROLE'!$D$6,IF(AH$4&gt;'PAINEL DE CONTROLE'!$D$6,0,IF(AH$4=$E167,$C167*$D167,0))+IF(AND(AH$4&lt;='PAINEL DE CONTROLE'!$D$6,AH$4&gt;$F167),OFFSET(AH167,0,-$F167),0))</f>
        <v>0</v>
      </c>
      <c r="AI167" s="856">
        <f ca="1">IF($E167=0,$C167*$D167/'PAINEL DE CONTROLE'!$D$6,IF(AI$4&gt;'PAINEL DE CONTROLE'!$D$6,0,IF(AI$4=$E167,$C167*$D167,0))+IF(AND(AI$4&lt;='PAINEL DE CONTROLE'!$D$6,AI$4&gt;$F167),OFFSET(AI167,0,-$F167),0))</f>
        <v>0</v>
      </c>
      <c r="AJ167" s="856">
        <f ca="1">IF($E167=0,$C167*$D167/'PAINEL DE CONTROLE'!$D$6,IF(AJ$4&gt;'PAINEL DE CONTROLE'!$D$6,0,IF(AJ$4=$E167,$C167*$D167,0))+IF(AND(AJ$4&lt;='PAINEL DE CONTROLE'!$D$6,AJ$4&gt;$F167),OFFSET(AJ167,0,-$F167),0))</f>
        <v>2500000</v>
      </c>
      <c r="AK167" s="856">
        <f ca="1">IF($E167=0,$C167*$D167/'PAINEL DE CONTROLE'!$D$6,IF(AK$4&gt;'PAINEL DE CONTROLE'!$D$6,0,IF(AK$4=$E167,$C167*$D167,0))+IF(AND(AK$4&lt;='PAINEL DE CONTROLE'!$D$6,AK$4&gt;$F167),OFFSET(AK167,0,-$F167),0))</f>
        <v>0</v>
      </c>
      <c r="AL167" s="856">
        <f ca="1">IF($E167=0,$C167*$D167/'PAINEL DE CONTROLE'!$D$6,IF(AL$4&gt;'PAINEL DE CONTROLE'!$D$6,0,IF(AL$4=$E167,$C167*$D167,0))+IF(AND(AL$4&lt;='PAINEL DE CONTROLE'!$D$6,AL$4&gt;$F167),OFFSET(AL167,0,-$F167),0))</f>
        <v>0</v>
      </c>
      <c r="AM167" s="856">
        <f ca="1">IF($E167=0,$C167*$D167/'PAINEL DE CONTROLE'!$D$6,IF(AM$4&gt;'PAINEL DE CONTROLE'!$D$6,0,IF(AM$4=$E167,$C167*$D167,0))+IF(AND(AM$4&lt;='PAINEL DE CONTROLE'!$D$6,AM$4&gt;$F167),OFFSET(AM167,0,-$F167),0))</f>
        <v>0</v>
      </c>
      <c r="AN167" s="856">
        <f ca="1">IF($E167=0,$C167*$D167/'PAINEL DE CONTROLE'!$D$6,IF(AN$4&gt;'PAINEL DE CONTROLE'!$D$6,0,IF(AN$4=$E167,$C167*$D167,0))+IF(AND(AN$4&lt;='PAINEL DE CONTROLE'!$D$6,AN$4&gt;$F167),OFFSET(AN167,0,-$F167),0))</f>
        <v>0</v>
      </c>
      <c r="AO167" s="856">
        <f ca="1">IF($E167=0,$C167*$D167/'PAINEL DE CONTROLE'!$D$6,IF(AO$4&gt;'PAINEL DE CONTROLE'!$D$6,0,IF(AO$4=$E167,$C167*$D167,0))+IF(AND(AO$4&lt;='PAINEL DE CONTROLE'!$D$6,AO$4&gt;$F167),OFFSET(AO167,0,-$F167),0))</f>
        <v>0</v>
      </c>
      <c r="AP167" s="856">
        <f ca="1">IF($E167=0,$C167*$D167/'PAINEL DE CONTROLE'!$D$6,IF(AP$4&gt;'PAINEL DE CONTROLE'!$D$6,0,IF(AP$4=$E167,$C167*$D167,0))+IF(AND(AP$4&lt;='PAINEL DE CONTROLE'!$D$6,AP$4&gt;$F167),OFFSET(AP167,0,-$F167),0))</f>
        <v>0</v>
      </c>
      <c r="AQ167" s="856">
        <f ca="1">IF($E167=0,$C167*$D167/'PAINEL DE CONTROLE'!$D$6,IF(AQ$4&gt;'PAINEL DE CONTROLE'!$D$6,0,IF(AQ$4=$E167,$C167*$D167,0))+IF(AND(AQ$4&lt;='PAINEL DE CONTROLE'!$D$6,AQ$4&gt;$F167),OFFSET(AQ167,0,-$F167),0))</f>
        <v>0</v>
      </c>
      <c r="AR167" s="856">
        <f ca="1">IF($E167=0,$C167*$D167/'PAINEL DE CONTROLE'!$D$6,IF(AR$4&gt;'PAINEL DE CONTROLE'!$D$6,0,IF(AR$4=$E167,$C167*$D167,0))+IF(AND(AR$4&lt;='PAINEL DE CONTROLE'!$D$6,AR$4&gt;$F167),OFFSET(AR167,0,-$F167),0))</f>
        <v>0</v>
      </c>
      <c r="AS167" s="856">
        <f ca="1">IF($E167=0,$C167*$D167/'PAINEL DE CONTROLE'!$D$6,IF(AS$4&gt;'PAINEL DE CONTROLE'!$D$6,0,IF(AS$4=$E167,$C167*$D167,0))+IF(AND(AS$4&lt;='PAINEL DE CONTROLE'!$D$6,AS$4&gt;$F167),OFFSET(AS167,0,-$F167),0))</f>
        <v>0</v>
      </c>
      <c r="AT167" s="856">
        <f ca="1">IF($E167=0,$C167*$D167/'PAINEL DE CONTROLE'!$D$6,IF(AT$4&gt;'PAINEL DE CONTROLE'!$D$6,0,IF(AT$4=$E167,$C167*$D167,0))+IF(AND(AT$4&lt;='PAINEL DE CONTROLE'!$D$6,AT$4&gt;$F167),OFFSET(AT167,0,-$F167),0))</f>
        <v>0</v>
      </c>
      <c r="AU167" s="856">
        <f ca="1">IF($E167=0,$C167*$D167/'PAINEL DE CONTROLE'!$D$6,IF(AU$4&gt;'PAINEL DE CONTROLE'!$D$6,0,IF(AU$4=$E167,$C167*$D167,0))+IF(AND(AU$4&lt;='PAINEL DE CONTROLE'!$D$6,AU$4&gt;$F167),OFFSET(AU167,0,-$F167),0))</f>
        <v>0</v>
      </c>
      <c r="AV167" s="839"/>
    </row>
    <row r="168" spans="1:48" s="840" customFormat="1" x14ac:dyDescent="0.3">
      <c r="A168" s="844"/>
      <c r="B168" s="865"/>
      <c r="C168" s="839"/>
      <c r="D168" s="839"/>
      <c r="E168" s="839"/>
      <c r="F168" s="839"/>
      <c r="G168" s="839"/>
      <c r="H168" s="839"/>
      <c r="I168" s="839"/>
      <c r="J168" s="839"/>
      <c r="K168" s="839"/>
      <c r="L168" s="839"/>
      <c r="M168" s="839"/>
      <c r="N168" s="839"/>
      <c r="O168" s="839"/>
      <c r="P168" s="839"/>
      <c r="Q168" s="839"/>
      <c r="R168" s="839"/>
      <c r="S168" s="839"/>
      <c r="T168" s="839"/>
      <c r="U168" s="839"/>
      <c r="V168" s="839"/>
      <c r="W168" s="839"/>
      <c r="X168" s="839"/>
      <c r="Y168" s="839"/>
      <c r="Z168" s="839"/>
      <c r="AA168" s="839"/>
      <c r="AB168" s="839"/>
      <c r="AC168" s="839"/>
      <c r="AD168" s="839"/>
      <c r="AE168" s="839"/>
      <c r="AF168" s="839"/>
      <c r="AG168" s="839"/>
      <c r="AH168" s="839"/>
      <c r="AI168" s="839"/>
      <c r="AJ168" s="839"/>
      <c r="AK168" s="839"/>
      <c r="AL168" s="839"/>
      <c r="AM168" s="839"/>
      <c r="AN168" s="839"/>
      <c r="AO168" s="839"/>
      <c r="AP168" s="839"/>
      <c r="AQ168" s="839"/>
      <c r="AR168" s="839"/>
      <c r="AS168" s="839"/>
      <c r="AT168" s="839"/>
      <c r="AU168" s="839"/>
      <c r="AV168" s="839"/>
    </row>
    <row r="169" spans="1:48" s="840" customFormat="1" x14ac:dyDescent="0.3">
      <c r="A169" s="844"/>
      <c r="B169" s="861" t="s">
        <v>281</v>
      </c>
      <c r="C169" s="854" t="s">
        <v>1074</v>
      </c>
      <c r="D169" s="840" t="s">
        <v>1075</v>
      </c>
      <c r="E169" s="839"/>
      <c r="F169" s="839"/>
      <c r="G169" s="839"/>
      <c r="H169" s="839"/>
      <c r="I169" s="839"/>
      <c r="J169" s="839"/>
      <c r="K169" s="839"/>
      <c r="L169" s="839"/>
      <c r="M169" s="839"/>
      <c r="N169" s="839"/>
      <c r="O169" s="839"/>
      <c r="P169" s="839"/>
      <c r="Q169" s="839"/>
      <c r="R169" s="839"/>
      <c r="S169" s="839"/>
      <c r="T169" s="839"/>
      <c r="U169" s="839"/>
      <c r="V169" s="839"/>
      <c r="W169" s="839"/>
      <c r="X169" s="839"/>
      <c r="Y169" s="839"/>
      <c r="Z169" s="839"/>
      <c r="AA169" s="839"/>
      <c r="AB169" s="839"/>
      <c r="AC169" s="839"/>
      <c r="AD169" s="839"/>
      <c r="AE169" s="839"/>
      <c r="AF169" s="839"/>
      <c r="AG169" s="839"/>
      <c r="AH169" s="839"/>
      <c r="AI169" s="839"/>
      <c r="AJ169" s="839"/>
      <c r="AK169" s="839"/>
      <c r="AL169" s="839"/>
      <c r="AM169" s="839"/>
      <c r="AN169" s="839"/>
      <c r="AO169" s="839"/>
      <c r="AP169" s="839"/>
      <c r="AQ169" s="839"/>
      <c r="AR169" s="839"/>
      <c r="AS169" s="839"/>
      <c r="AT169" s="839"/>
      <c r="AU169" s="839"/>
      <c r="AV169" s="839"/>
    </row>
    <row r="170" spans="1:48" s="840" customFormat="1" x14ac:dyDescent="0.3">
      <c r="A170" s="844"/>
      <c r="B170" s="865"/>
      <c r="C170" s="839"/>
      <c r="E170" s="839"/>
      <c r="F170" s="839"/>
      <c r="G170" s="839"/>
      <c r="H170" s="839"/>
      <c r="I170" s="839"/>
      <c r="J170" s="839"/>
      <c r="K170" s="839"/>
      <c r="L170" s="839"/>
      <c r="M170" s="839"/>
      <c r="N170" s="839"/>
      <c r="O170" s="839"/>
      <c r="P170" s="839"/>
      <c r="Q170" s="839"/>
      <c r="R170" s="839"/>
      <c r="S170" s="839"/>
      <c r="T170" s="839"/>
      <c r="U170" s="839"/>
      <c r="V170" s="839"/>
      <c r="W170" s="839"/>
      <c r="X170" s="839"/>
      <c r="Y170" s="839"/>
      <c r="Z170" s="839"/>
      <c r="AA170" s="839"/>
      <c r="AB170" s="839"/>
      <c r="AC170" s="839"/>
      <c r="AD170" s="839"/>
      <c r="AE170" s="839"/>
      <c r="AF170" s="839"/>
      <c r="AG170" s="839"/>
      <c r="AH170" s="839"/>
      <c r="AI170" s="839"/>
      <c r="AJ170" s="839"/>
      <c r="AK170" s="839"/>
      <c r="AL170" s="839"/>
      <c r="AM170" s="839"/>
      <c r="AN170" s="839"/>
      <c r="AO170" s="839"/>
      <c r="AP170" s="839"/>
      <c r="AQ170" s="839"/>
      <c r="AR170" s="839"/>
      <c r="AS170" s="839"/>
      <c r="AT170" s="839"/>
      <c r="AU170" s="839"/>
      <c r="AV170" s="839"/>
    </row>
    <row r="171" spans="1:48" s="840" customFormat="1" x14ac:dyDescent="0.3">
      <c r="A171" s="844"/>
      <c r="B171" t="s">
        <v>335</v>
      </c>
      <c r="C171" s="862">
        <f>'PAINEL DE CONTROLE'!$J$185</f>
        <v>0.2</v>
      </c>
      <c r="D171" s="862">
        <f>SUM('PAINEL DE CONTROLE'!$F$76:$F$78)</f>
        <v>0.33999999999999997</v>
      </c>
      <c r="E171" s="839"/>
      <c r="F171" s="839"/>
      <c r="G171" s="863">
        <f>IF(G$4&gt;'PAINEL DE CONTROLE'!$D$6,0,IF(G$4&gt;$F166,G166*$C171,0))*(1-$D$171)</f>
        <v>0</v>
      </c>
      <c r="H171" s="863">
        <f>IF(H$4&gt;'PAINEL DE CONTROLE'!$D$6,0,IF(H$4&gt;$F166,H166*$C171,0))*(1-$D$171)</f>
        <v>0</v>
      </c>
      <c r="I171" s="863">
        <f>IF(I$4&gt;'PAINEL DE CONTROLE'!$D$6,0,IF(I$4&gt;$F166,I166*$C171,0))*(1-$D$171)</f>
        <v>0</v>
      </c>
      <c r="J171" s="863">
        <f>IF(J$4&gt;'PAINEL DE CONTROLE'!$D$6,0,IF(J$4&gt;$F166,J166*$C171,0))*(1-$D$171)</f>
        <v>0</v>
      </c>
      <c r="K171" s="863">
        <f>IF(K$4&gt;'PAINEL DE CONTROLE'!$D$6,0,IF(K$4&gt;$F166,K166*$C171,0))*(1-$D$171)</f>
        <v>0</v>
      </c>
      <c r="L171" s="863">
        <f>IF(L$4&gt;'PAINEL DE CONTROLE'!$D$6,0,IF(L$4&gt;$F166,L166*$C171,0))*(1-$D$171)</f>
        <v>0</v>
      </c>
      <c r="M171" s="863">
        <f>IF(M$4&gt;'PAINEL DE CONTROLE'!$D$6,0,IF(M$4&gt;$F166,M166*$C171,0))*(1-$D$171)</f>
        <v>0</v>
      </c>
      <c r="N171" s="863">
        <f>IF(N$4&gt;'PAINEL DE CONTROLE'!$D$6,0,IF(N$4&gt;$F166,N166*$C171,0))*(1-$D$171)</f>
        <v>0</v>
      </c>
      <c r="O171" s="863">
        <f>IF(O$4&gt;'PAINEL DE CONTROLE'!$D$6,0,IF(O$4&gt;$F166,O166*$C171,0))*(1-$D$171)</f>
        <v>0</v>
      </c>
      <c r="P171" s="863">
        <f>IF(P$4&gt;'PAINEL DE CONTROLE'!$D$6,0,IF(P$4&gt;$F166,P166*$C171,0))*(1-$D$171)</f>
        <v>0</v>
      </c>
      <c r="Q171" s="863">
        <f>IF(Q$4&gt;'PAINEL DE CONTROLE'!$D$6,0,IF(Q$4&gt;$F166,Q166*$C171,0))*(1-$D$171)</f>
        <v>0</v>
      </c>
      <c r="R171" s="863">
        <f>IF(R$4&gt;'PAINEL DE CONTROLE'!$D$6,0,IF(R$4&gt;$F166,R166*$C171,0))*(1-$D$171)</f>
        <v>0</v>
      </c>
      <c r="S171" s="863">
        <f>IF(S$4&gt;'PAINEL DE CONTROLE'!$D$6,0,IF(S$4&gt;$F166,S166*$C171,0))*(1-$D$171)</f>
        <v>0</v>
      </c>
      <c r="T171" s="863">
        <f>IF(T$4&gt;'PAINEL DE CONTROLE'!$D$6,0,IF(T$4&gt;$F166,T166*$C171,0))*(1-$D$171)</f>
        <v>0</v>
      </c>
      <c r="U171" s="863">
        <f>IF(U$4&gt;'PAINEL DE CONTROLE'!$D$6,0,IF(U$4&gt;$F166,U166*$C171,0))*(1-$D$171)</f>
        <v>0</v>
      </c>
      <c r="V171" s="863">
        <f ca="1">IF(V$4&gt;'PAINEL DE CONTROLE'!$D$6,0,IF(V$4&gt;$F166,V166*$C171,0))*(1-$D$171)</f>
        <v>1254000</v>
      </c>
      <c r="W171" s="863">
        <f ca="1">IF(W$4&gt;'PAINEL DE CONTROLE'!$D$6,0,IF(W$4&gt;$F166,W166*$C171,0))*(1-$D$171)</f>
        <v>0</v>
      </c>
      <c r="X171" s="863">
        <f ca="1">IF(X$4&gt;'PAINEL DE CONTROLE'!$D$6,0,IF(X$4&gt;$F166,X166*$C171,0))*(1-$D$171)</f>
        <v>0</v>
      </c>
      <c r="Y171" s="863">
        <f ca="1">IF(Y$4&gt;'PAINEL DE CONTROLE'!$D$6,0,IF(Y$4&gt;$F166,Y166*$C171,0))*(1-$D$171)</f>
        <v>0</v>
      </c>
      <c r="Z171" s="863">
        <f ca="1">IF(Z$4&gt;'PAINEL DE CONTROLE'!$D$6,0,IF(Z$4&gt;$F166,Z166*$C171,0))*(1-$D$171)</f>
        <v>0</v>
      </c>
      <c r="AA171" s="863">
        <f ca="1">IF(AA$4&gt;'PAINEL DE CONTROLE'!$D$6,0,IF(AA$4&gt;$F166,AA166*$C171,0))*(1-$D$171)</f>
        <v>0</v>
      </c>
      <c r="AB171" s="863">
        <f ca="1">IF(AB$4&gt;'PAINEL DE CONTROLE'!$D$6,0,IF(AB$4&gt;$F166,AB166*$C171,0))*(1-$D$171)</f>
        <v>0</v>
      </c>
      <c r="AC171" s="863">
        <f ca="1">IF(AC$4&gt;'PAINEL DE CONTROLE'!$D$6,0,IF(AC$4&gt;$F166,AC166*$C171,0))*(1-$D$171)</f>
        <v>0</v>
      </c>
      <c r="AD171" s="863">
        <f ca="1">IF(AD$4&gt;'PAINEL DE CONTROLE'!$D$6,0,IF(AD$4&gt;$F166,AD166*$C171,0))*(1-$D$171)</f>
        <v>0</v>
      </c>
      <c r="AE171" s="863">
        <f ca="1">IF(AE$4&gt;'PAINEL DE CONTROLE'!$D$6,0,IF(AE$4&gt;$F166,AE166*$C171,0))*(1-$D$171)</f>
        <v>0</v>
      </c>
      <c r="AF171" s="863">
        <f ca="1">IF(AF$4&gt;'PAINEL DE CONTROLE'!$D$6,0,IF(AF$4&gt;$F166,AF166*$C171,0))*(1-$D$171)</f>
        <v>0</v>
      </c>
      <c r="AG171" s="863">
        <f ca="1">IF(AG$4&gt;'PAINEL DE CONTROLE'!$D$6,0,IF(AG$4&gt;$F166,AG166*$C171,0))*(1-$D$171)</f>
        <v>0</v>
      </c>
      <c r="AH171" s="863">
        <f ca="1">IF(AH$4&gt;'PAINEL DE CONTROLE'!$D$6,0,IF(AH$4&gt;$F166,AH166*$C171,0))*(1-$D$171)</f>
        <v>0</v>
      </c>
      <c r="AI171" s="863">
        <f ca="1">IF(AI$4&gt;'PAINEL DE CONTROLE'!$D$6,0,IF(AI$4&gt;$F166,AI166*$C171,0))*(1-$D$171)</f>
        <v>0</v>
      </c>
      <c r="AJ171" s="863">
        <f ca="1">IF(AJ$4&gt;'PAINEL DE CONTROLE'!$D$6,0,IF(AJ$4&gt;$F166,AJ166*$C171,0))*(1-$D$171)</f>
        <v>1254000</v>
      </c>
      <c r="AK171" s="863">
        <f ca="1">IF(AK$4&gt;'PAINEL DE CONTROLE'!$D$6,0,IF(AK$4&gt;$F166,AK166*$C171,0))*(1-$D$171)</f>
        <v>0</v>
      </c>
      <c r="AL171" s="863">
        <f ca="1">IF(AL$4&gt;'PAINEL DE CONTROLE'!$D$6,0,IF(AL$4&gt;$F166,AL166*$C171,0))*(1-$D$171)</f>
        <v>0</v>
      </c>
      <c r="AM171" s="863">
        <f>IF(AM$4&gt;'PAINEL DE CONTROLE'!$D$6,0,IF(AM$4&gt;$F166,AM166*$C171,0))*(1-$D$171)</f>
        <v>0</v>
      </c>
      <c r="AN171" s="863">
        <f>IF(AN$4&gt;'PAINEL DE CONTROLE'!$D$6,0,IF(AN$4&gt;$F166,AN166*$C171,0))*(1-$D$171)</f>
        <v>0</v>
      </c>
      <c r="AO171" s="863">
        <f>IF(AO$4&gt;'PAINEL DE CONTROLE'!$D$6,0,IF(AO$4&gt;$F166,AO166*$C171,0))*(1-$D$171)</f>
        <v>0</v>
      </c>
      <c r="AP171" s="863">
        <f>IF(AP$4&gt;'PAINEL DE CONTROLE'!$D$6,0,IF(AP$4&gt;$F166,AP166*$C171,0))*(1-$D$171)</f>
        <v>0</v>
      </c>
      <c r="AQ171" s="863">
        <f>IF(AQ$4&gt;'PAINEL DE CONTROLE'!$D$6,0,IF(AQ$4&gt;$F166,AQ166*$C171,0))*(1-$D$171)</f>
        <v>0</v>
      </c>
      <c r="AR171" s="863">
        <f>IF(AR$4&gt;'PAINEL DE CONTROLE'!$D$6,0,IF(AR$4&gt;$F166,AR166*$C171,0))*(1-$D$171)</f>
        <v>0</v>
      </c>
      <c r="AS171" s="863">
        <f>IF(AS$4&gt;'PAINEL DE CONTROLE'!$D$6,0,IF(AS$4&gt;$F166,AS166*$C171,0))*(1-$D$171)</f>
        <v>0</v>
      </c>
      <c r="AT171" s="863">
        <f>IF(AT$4&gt;'PAINEL DE CONTROLE'!$D$6,0,IF(AT$4&gt;$F166,AT166*$C171,0))*(1-$D$171)</f>
        <v>0</v>
      </c>
      <c r="AU171" s="863">
        <f>IF(AU$4&gt;'PAINEL DE CONTROLE'!$D$6,0,IF(AU$4&gt;$F166,AU166*$C171,0))*(1-$D$171)</f>
        <v>0</v>
      </c>
      <c r="AV171" s="839"/>
    </row>
    <row r="172" spans="1:48" s="840" customFormat="1" x14ac:dyDescent="0.3">
      <c r="A172" s="844"/>
      <c r="B172" t="s">
        <v>552</v>
      </c>
      <c r="C172" s="862">
        <f>'PAINEL DE CONTROLE'!$J$185</f>
        <v>0.2</v>
      </c>
      <c r="D172" s="862">
        <f>SUM('PAINEL DE CONTROLE'!$F$76:$F$78)</f>
        <v>0.33999999999999997</v>
      </c>
      <c r="E172" s="839"/>
      <c r="F172" s="839"/>
      <c r="G172" s="863">
        <f>IF(G$4&gt;'PAINEL DE CONTROLE'!$D$6,0,IF(G$4&gt;$F167,G167*$C172,0))*(1-$D$171)</f>
        <v>0</v>
      </c>
      <c r="H172" s="863">
        <f>IF(H$4&gt;'PAINEL DE CONTROLE'!$D$6,0,IF(H$4&gt;$F167,H167*$C172,0))*(1-$D$171)</f>
        <v>0</v>
      </c>
      <c r="I172" s="863">
        <f>IF(I$4&gt;'PAINEL DE CONTROLE'!$D$6,0,IF(I$4&gt;$F167,I167*$C172,0))*(1-$D$171)</f>
        <v>0</v>
      </c>
      <c r="J172" s="863">
        <f>IF(J$4&gt;'PAINEL DE CONTROLE'!$D$6,0,IF(J$4&gt;$F167,J167*$C172,0))*(1-$D$171)</f>
        <v>0</v>
      </c>
      <c r="K172" s="863">
        <f>IF(K$4&gt;'PAINEL DE CONTROLE'!$D$6,0,IF(K$4&gt;$F167,K167*$C172,0))*(1-$D$171)</f>
        <v>0</v>
      </c>
      <c r="L172" s="863">
        <f>IF(L$4&gt;'PAINEL DE CONTROLE'!$D$6,0,IF(L$4&gt;$F167,L167*$C172,0))*(1-$D$171)</f>
        <v>0</v>
      </c>
      <c r="M172" s="863">
        <f>IF(M$4&gt;'PAINEL DE CONTROLE'!$D$6,0,IF(M$4&gt;$F167,M167*$C172,0))*(1-$D$171)</f>
        <v>0</v>
      </c>
      <c r="N172" s="863">
        <f>IF(N$4&gt;'PAINEL DE CONTROLE'!$D$6,0,IF(N$4&gt;$F167,N167*$C172,0))*(1-$D$171)</f>
        <v>0</v>
      </c>
      <c r="O172" s="863">
        <f>IF(O$4&gt;'PAINEL DE CONTROLE'!$D$6,0,IF(O$4&gt;$F167,O167*$C172,0))*(1-$D$171)</f>
        <v>0</v>
      </c>
      <c r="P172" s="863">
        <f>IF(P$4&gt;'PAINEL DE CONTROLE'!$D$6,0,IF(P$4&gt;$F167,P167*$C172,0))*(1-$D$171)</f>
        <v>0</v>
      </c>
      <c r="Q172" s="863">
        <f>IF(Q$4&gt;'PAINEL DE CONTROLE'!$D$6,0,IF(Q$4&gt;$F167,Q167*$C172,0))*(1-$D$171)</f>
        <v>0</v>
      </c>
      <c r="R172" s="863">
        <f>IF(R$4&gt;'PAINEL DE CONTROLE'!$D$6,0,IF(R$4&gt;$F167,R167*$C172,0))*(1-$D$171)</f>
        <v>0</v>
      </c>
      <c r="S172" s="863">
        <f>IF(S$4&gt;'PAINEL DE CONTROLE'!$D$6,0,IF(S$4&gt;$F167,S167*$C172,0))*(1-$D$171)</f>
        <v>0</v>
      </c>
      <c r="T172" s="863">
        <f>IF(T$4&gt;'PAINEL DE CONTROLE'!$D$6,0,IF(T$4&gt;$F167,T167*$C172,0))*(1-$D$171)</f>
        <v>0</v>
      </c>
      <c r="U172" s="863">
        <f>IF(U$4&gt;'PAINEL DE CONTROLE'!$D$6,0,IF(U$4&gt;$F167,U167*$C172,0))*(1-$D$171)</f>
        <v>0</v>
      </c>
      <c r="V172" s="863">
        <f ca="1">IF(V$4&gt;'PAINEL DE CONTROLE'!$D$6,0,IF(V$4&gt;$F167,V167*$C172,0))*(1-$D$171)</f>
        <v>330000</v>
      </c>
      <c r="W172" s="863">
        <f ca="1">IF(W$4&gt;'PAINEL DE CONTROLE'!$D$6,0,IF(W$4&gt;$F167,W167*$C172,0))*(1-$D$171)</f>
        <v>0</v>
      </c>
      <c r="X172" s="863">
        <f ca="1">IF(X$4&gt;'PAINEL DE CONTROLE'!$D$6,0,IF(X$4&gt;$F167,X167*$C172,0))*(1-$D$171)</f>
        <v>0</v>
      </c>
      <c r="Y172" s="863">
        <f ca="1">IF(Y$4&gt;'PAINEL DE CONTROLE'!$D$6,0,IF(Y$4&gt;$F167,Y167*$C172,0))*(1-$D$171)</f>
        <v>0</v>
      </c>
      <c r="Z172" s="863">
        <f ca="1">IF(Z$4&gt;'PAINEL DE CONTROLE'!$D$6,0,IF(Z$4&gt;$F167,Z167*$C172,0))*(1-$D$171)</f>
        <v>0</v>
      </c>
      <c r="AA172" s="863">
        <f ca="1">IF(AA$4&gt;'PAINEL DE CONTROLE'!$D$6,0,IF(AA$4&gt;$F167,AA167*$C172,0))*(1-$D$171)</f>
        <v>0</v>
      </c>
      <c r="AB172" s="863">
        <f ca="1">IF(AB$4&gt;'PAINEL DE CONTROLE'!$D$6,0,IF(AB$4&gt;$F167,AB167*$C172,0))*(1-$D$171)</f>
        <v>0</v>
      </c>
      <c r="AC172" s="863">
        <f ca="1">IF(AC$4&gt;'PAINEL DE CONTROLE'!$D$6,0,IF(AC$4&gt;$F167,AC167*$C172,0))*(1-$D$171)</f>
        <v>0</v>
      </c>
      <c r="AD172" s="863">
        <f ca="1">IF(AD$4&gt;'PAINEL DE CONTROLE'!$D$6,0,IF(AD$4&gt;$F167,AD167*$C172,0))*(1-$D$171)</f>
        <v>0</v>
      </c>
      <c r="AE172" s="863">
        <f ca="1">IF(AE$4&gt;'PAINEL DE CONTROLE'!$D$6,0,IF(AE$4&gt;$F167,AE167*$C172,0))*(1-$D$171)</f>
        <v>0</v>
      </c>
      <c r="AF172" s="863">
        <f ca="1">IF(AF$4&gt;'PAINEL DE CONTROLE'!$D$6,0,IF(AF$4&gt;$F167,AF167*$C172,0))*(1-$D$171)</f>
        <v>0</v>
      </c>
      <c r="AG172" s="863">
        <f ca="1">IF(AG$4&gt;'PAINEL DE CONTROLE'!$D$6,0,IF(AG$4&gt;$F167,AG167*$C172,0))*(1-$D$171)</f>
        <v>0</v>
      </c>
      <c r="AH172" s="863">
        <f ca="1">IF(AH$4&gt;'PAINEL DE CONTROLE'!$D$6,0,IF(AH$4&gt;$F167,AH167*$C172,0))*(1-$D$171)</f>
        <v>0</v>
      </c>
      <c r="AI172" s="863">
        <f ca="1">IF(AI$4&gt;'PAINEL DE CONTROLE'!$D$6,0,IF(AI$4&gt;$F167,AI167*$C172,0))*(1-$D$171)</f>
        <v>0</v>
      </c>
      <c r="AJ172" s="863">
        <f ca="1">IF(AJ$4&gt;'PAINEL DE CONTROLE'!$D$6,0,IF(AJ$4&gt;$F167,AJ167*$C172,0))*(1-$D$171)</f>
        <v>330000</v>
      </c>
      <c r="AK172" s="863">
        <f ca="1">IF(AK$4&gt;'PAINEL DE CONTROLE'!$D$6,0,IF(AK$4&gt;$F167,AK167*$C172,0))*(1-$D$171)</f>
        <v>0</v>
      </c>
      <c r="AL172" s="863">
        <f ca="1">IF(AL$4&gt;'PAINEL DE CONTROLE'!$D$6,0,IF(AL$4&gt;$F167,AL167*$C172,0))*(1-$D$171)</f>
        <v>0</v>
      </c>
      <c r="AM172" s="863">
        <f>IF(AM$4&gt;'PAINEL DE CONTROLE'!$D$6,0,IF(AM$4&gt;$F167,AM167*$C172,0))*(1-$D$171)</f>
        <v>0</v>
      </c>
      <c r="AN172" s="863">
        <f>IF(AN$4&gt;'PAINEL DE CONTROLE'!$D$6,0,IF(AN$4&gt;$F167,AN167*$C172,0))*(1-$D$171)</f>
        <v>0</v>
      </c>
      <c r="AO172" s="863">
        <f>IF(AO$4&gt;'PAINEL DE CONTROLE'!$D$6,0,IF(AO$4&gt;$F167,AO167*$C172,0))*(1-$D$171)</f>
        <v>0</v>
      </c>
      <c r="AP172" s="863">
        <f>IF(AP$4&gt;'PAINEL DE CONTROLE'!$D$6,0,IF(AP$4&gt;$F167,AP167*$C172,0))*(1-$D$171)</f>
        <v>0</v>
      </c>
      <c r="AQ172" s="863">
        <f>IF(AQ$4&gt;'PAINEL DE CONTROLE'!$D$6,0,IF(AQ$4&gt;$F167,AQ167*$C172,0))*(1-$D$171)</f>
        <v>0</v>
      </c>
      <c r="AR172" s="863">
        <f>IF(AR$4&gt;'PAINEL DE CONTROLE'!$D$6,0,IF(AR$4&gt;$F167,AR167*$C172,0))*(1-$D$171)</f>
        <v>0</v>
      </c>
      <c r="AS172" s="863">
        <f>IF(AS$4&gt;'PAINEL DE CONTROLE'!$D$6,0,IF(AS$4&gt;$F167,AS167*$C172,0))*(1-$D$171)</f>
        <v>0</v>
      </c>
      <c r="AT172" s="863">
        <f>IF(AT$4&gt;'PAINEL DE CONTROLE'!$D$6,0,IF(AT$4&gt;$F167,AT167*$C172,0))*(1-$D$171)</f>
        <v>0</v>
      </c>
      <c r="AU172" s="863">
        <f>IF(AU$4&gt;'PAINEL DE CONTROLE'!$D$6,0,IF(AU$4&gt;$F167,AU167*$C172,0))*(1-$D$171)</f>
        <v>0</v>
      </c>
      <c r="AV172" s="839"/>
    </row>
    <row r="173" spans="1:48" s="840" customFormat="1" x14ac:dyDescent="0.3">
      <c r="A173" s="844"/>
      <c r="B173" s="865"/>
      <c r="C173" s="839"/>
      <c r="D173" s="839"/>
      <c r="E173" s="839"/>
      <c r="F173" s="839"/>
      <c r="G173" s="839"/>
      <c r="H173" s="839"/>
      <c r="I173" s="839"/>
      <c r="J173" s="839"/>
      <c r="K173" s="839"/>
      <c r="L173" s="839"/>
      <c r="M173" s="839"/>
      <c r="N173" s="839"/>
      <c r="O173" s="839"/>
      <c r="P173" s="839"/>
      <c r="Q173" s="839"/>
      <c r="R173" s="839"/>
      <c r="S173" s="839"/>
      <c r="T173" s="839"/>
      <c r="U173" s="839"/>
      <c r="V173" s="839"/>
      <c r="W173" s="839"/>
      <c r="X173" s="839"/>
      <c r="Y173" s="839"/>
      <c r="Z173" s="839"/>
      <c r="AA173" s="839"/>
      <c r="AB173" s="839"/>
      <c r="AC173" s="839"/>
      <c r="AD173" s="839"/>
      <c r="AE173" s="839"/>
      <c r="AF173" s="839"/>
      <c r="AG173" s="839"/>
      <c r="AH173" s="839"/>
      <c r="AI173" s="839"/>
      <c r="AJ173" s="839"/>
      <c r="AK173" s="839"/>
      <c r="AL173" s="839"/>
      <c r="AM173" s="839"/>
      <c r="AN173" s="839"/>
      <c r="AO173" s="839"/>
      <c r="AP173" s="839"/>
      <c r="AQ173" s="839"/>
      <c r="AR173" s="839"/>
      <c r="AS173" s="839"/>
      <c r="AT173" s="839"/>
      <c r="AU173" s="839"/>
      <c r="AV173" s="839"/>
    </row>
    <row r="174" spans="1:48" s="840" customFormat="1" x14ac:dyDescent="0.3">
      <c r="A174" s="844"/>
      <c r="B174" s="849" t="s">
        <v>137</v>
      </c>
      <c r="C174" s="849"/>
      <c r="D174" s="849"/>
      <c r="E174" s="849"/>
      <c r="F174" s="849"/>
      <c r="G174" s="753">
        <f ca="1">-SUM(G177:G184)</f>
        <v>0</v>
      </c>
      <c r="H174" s="753">
        <f t="shared" ref="H174:AR174" ca="1" si="23">-SUM(H177:H184)</f>
        <v>-137481.87665089508</v>
      </c>
      <c r="I174" s="753">
        <f t="shared" ca="1" si="23"/>
        <v>-148597.77259462507</v>
      </c>
      <c r="J174" s="753">
        <f t="shared" ca="1" si="23"/>
        <v>-159713.66853835509</v>
      </c>
      <c r="K174" s="753">
        <f t="shared" ca="1" si="23"/>
        <v>-170829.56448208506</v>
      </c>
      <c r="L174" s="753">
        <f t="shared" ca="1" si="23"/>
        <v>-181945.46042581505</v>
      </c>
      <c r="M174" s="753">
        <f t="shared" ca="1" si="23"/>
        <v>-193061.35636954501</v>
      </c>
      <c r="N174" s="753">
        <f t="shared" ca="1" si="23"/>
        <v>-204177.25231327504</v>
      </c>
      <c r="O174" s="753">
        <f t="shared" ca="1" si="23"/>
        <v>-215293.14825700503</v>
      </c>
      <c r="P174" s="753">
        <f t="shared" ca="1" si="23"/>
        <v>-226409.04420073505</v>
      </c>
      <c r="Q174" s="753">
        <f t="shared" ca="1" si="23"/>
        <v>-237524.94014446504</v>
      </c>
      <c r="R174" s="753">
        <f t="shared" ca="1" si="23"/>
        <v>-248640.83608819501</v>
      </c>
      <c r="S174" s="753">
        <f t="shared" ca="1" si="23"/>
        <v>-259756.732031925</v>
      </c>
      <c r="T174" s="753">
        <f t="shared" ca="1" si="23"/>
        <v>-270872.62797565502</v>
      </c>
      <c r="U174" s="753">
        <f t="shared" ca="1" si="23"/>
        <v>-281988.52391938498</v>
      </c>
      <c r="V174" s="753">
        <f t="shared" ca="1" si="23"/>
        <v>-293104.41986311506</v>
      </c>
      <c r="W174" s="753">
        <f t="shared" ca="1" si="23"/>
        <v>-304220.31580684497</v>
      </c>
      <c r="X174" s="753">
        <f t="shared" ca="1" si="23"/>
        <v>-315336.21175057493</v>
      </c>
      <c r="Y174" s="753">
        <f t="shared" ca="1" si="23"/>
        <v>-326452.10769430501</v>
      </c>
      <c r="Z174" s="753">
        <f t="shared" ca="1" si="23"/>
        <v>-337568.00363803498</v>
      </c>
      <c r="AA174" s="753">
        <f t="shared" ca="1" si="23"/>
        <v>-348683.899581765</v>
      </c>
      <c r="AB174" s="753">
        <f t="shared" ca="1" si="23"/>
        <v>-359799.7955254949</v>
      </c>
      <c r="AC174" s="753">
        <f t="shared" ca="1" si="23"/>
        <v>-370915.69146922493</v>
      </c>
      <c r="AD174" s="753">
        <f t="shared" ca="1" si="23"/>
        <v>-382031.58741295495</v>
      </c>
      <c r="AE174" s="753">
        <f t="shared" ca="1" si="23"/>
        <v>-393147.48335668491</v>
      </c>
      <c r="AF174" s="753">
        <f t="shared" ca="1" si="23"/>
        <v>-404263.37930041493</v>
      </c>
      <c r="AG174" s="753">
        <f t="shared" ca="1" si="23"/>
        <v>-415379.2752441449</v>
      </c>
      <c r="AH174" s="753">
        <f t="shared" ca="1" si="23"/>
        <v>-426495.17118787498</v>
      </c>
      <c r="AI174" s="753">
        <f t="shared" ca="1" si="23"/>
        <v>-437611.06713160488</v>
      </c>
      <c r="AJ174" s="753">
        <f t="shared" ca="1" si="23"/>
        <v>-448726.9630753349</v>
      </c>
      <c r="AK174" s="753">
        <f t="shared" ca="1" si="23"/>
        <v>-459842.85901906493</v>
      </c>
      <c r="AL174" s="753">
        <f t="shared" ca="1" si="23"/>
        <v>-470958.75496279489</v>
      </c>
      <c r="AM174" s="753">
        <f t="shared" ca="1" si="23"/>
        <v>0</v>
      </c>
      <c r="AN174" s="753">
        <f t="shared" ca="1" si="23"/>
        <v>0</v>
      </c>
      <c r="AO174" s="753">
        <f t="shared" ca="1" si="23"/>
        <v>0</v>
      </c>
      <c r="AP174" s="753">
        <f t="shared" ca="1" si="23"/>
        <v>0</v>
      </c>
      <c r="AQ174" s="753">
        <f t="shared" ca="1" si="23"/>
        <v>0</v>
      </c>
      <c r="AR174" s="753">
        <f t="shared" ca="1" si="23"/>
        <v>0</v>
      </c>
      <c r="AS174" s="753">
        <f t="shared" ref="AS174:AU174" ca="1" si="24">-SUM(AS177:AS184)</f>
        <v>0</v>
      </c>
      <c r="AT174" s="753">
        <f t="shared" ca="1" si="24"/>
        <v>0</v>
      </c>
      <c r="AU174" s="753">
        <f t="shared" ca="1" si="24"/>
        <v>0</v>
      </c>
      <c r="AV174" s="839"/>
    </row>
    <row r="175" spans="1:48" s="840" customFormat="1" x14ac:dyDescent="0.3">
      <c r="A175" s="844"/>
      <c r="B175" s="866"/>
      <c r="C175" s="839"/>
      <c r="D175" s="839"/>
      <c r="E175" s="839"/>
      <c r="F175" s="839"/>
      <c r="G175" s="839"/>
      <c r="H175" s="839"/>
      <c r="I175" s="839"/>
      <c r="J175" s="839"/>
      <c r="K175" s="839"/>
      <c r="L175" s="839"/>
      <c r="M175" s="839"/>
      <c r="N175" s="839"/>
      <c r="O175" s="839"/>
      <c r="P175" s="839"/>
      <c r="Q175" s="839"/>
      <c r="R175" s="839"/>
      <c r="S175" s="839"/>
      <c r="T175" s="839"/>
      <c r="U175" s="839"/>
      <c r="V175" s="839"/>
      <c r="W175" s="839"/>
      <c r="X175" s="839"/>
      <c r="Y175" s="839"/>
      <c r="Z175" s="839"/>
      <c r="AA175" s="839"/>
      <c r="AB175" s="839"/>
      <c r="AC175" s="839"/>
      <c r="AD175" s="839"/>
      <c r="AE175" s="839"/>
      <c r="AF175" s="839"/>
      <c r="AG175" s="839"/>
      <c r="AH175" s="839"/>
      <c r="AI175" s="839"/>
      <c r="AJ175" s="839"/>
      <c r="AK175" s="839"/>
      <c r="AL175" s="839"/>
      <c r="AM175" s="839"/>
      <c r="AN175" s="839"/>
      <c r="AO175" s="839"/>
      <c r="AP175" s="839"/>
      <c r="AQ175" s="839"/>
      <c r="AR175" s="839"/>
      <c r="AS175" s="839"/>
      <c r="AT175" s="839"/>
      <c r="AU175" s="839"/>
      <c r="AV175" s="839"/>
    </row>
    <row r="176" spans="1:48" s="840" customFormat="1" x14ac:dyDescent="0.3">
      <c r="A176" s="844"/>
      <c r="B176" s="866"/>
      <c r="C176" s="854" t="s">
        <v>638</v>
      </c>
      <c r="D176" s="854" t="s">
        <v>1073</v>
      </c>
      <c r="E176" s="854" t="s">
        <v>561</v>
      </c>
      <c r="F176" s="854" t="s">
        <v>562</v>
      </c>
      <c r="G176" s="839"/>
      <c r="H176" s="839"/>
      <c r="I176" s="839"/>
      <c r="J176" s="839"/>
      <c r="K176" s="839"/>
      <c r="L176" s="839"/>
      <c r="M176" s="839"/>
      <c r="N176" s="839"/>
      <c r="O176" s="839"/>
      <c r="P176" s="839"/>
      <c r="Q176" s="839"/>
      <c r="R176" s="839"/>
      <c r="S176" s="839"/>
      <c r="T176" s="839"/>
      <c r="U176" s="839"/>
      <c r="V176" s="839"/>
      <c r="W176" s="839"/>
      <c r="X176" s="839"/>
      <c r="Y176" s="839"/>
      <c r="Z176" s="839"/>
      <c r="AA176" s="839"/>
      <c r="AB176" s="839"/>
      <c r="AC176" s="839"/>
      <c r="AD176" s="839"/>
      <c r="AE176" s="839"/>
      <c r="AF176" s="839"/>
      <c r="AG176" s="839"/>
      <c r="AH176" s="839"/>
      <c r="AI176" s="839"/>
      <c r="AJ176" s="839"/>
      <c r="AK176" s="839"/>
      <c r="AL176" s="839"/>
      <c r="AM176" s="839"/>
      <c r="AN176" s="839"/>
      <c r="AO176" s="839"/>
      <c r="AP176" s="839"/>
      <c r="AQ176" s="839"/>
      <c r="AR176" s="839"/>
      <c r="AS176" s="839"/>
      <c r="AT176" s="839"/>
      <c r="AU176" s="839"/>
      <c r="AV176" s="839"/>
    </row>
    <row r="177" spans="1:48" s="840" customFormat="1" x14ac:dyDescent="0.3">
      <c r="A177" s="844"/>
      <c r="B177" s="670" t="s">
        <v>619</v>
      </c>
      <c r="C177" s="867">
        <f>SUMIFS('PAINEL DE CONTROLE'!$P$1963:$P$2042,'PAINEL DE CONTROLE'!$I$1963:$I$2042,'CAPEX UMF VIa'!$B177,'PAINEL DE CONTROLE'!$V$1963:$V$2042,'CAPEX UMF VIa'!$D$2)</f>
        <v>0.08</v>
      </c>
      <c r="D177" s="855">
        <f>SUMIFS('PAINEL DE CONTROLE'!$R$1963:$R$2042,'PAINEL DE CONTROLE'!$I$1963:$I$2042,'CAPEX UMF VIa'!$B177,'PAINEL DE CONTROLE'!$V$1963:$V$2042,'CAPEX UMF VIa'!$D$2)</f>
        <v>260444.46831127824</v>
      </c>
      <c r="E177" s="855">
        <f>SUMIFS('PAINEL DE CONTROLE'!$T$1963:$T$2042,'PAINEL DE CONTROLE'!$I$1963:$I$2042,'CAPEX UMF VIa'!$B177,'PAINEL DE CONTROLE'!$V$1963:$V$2042,'CAPEX UMF VIa'!$D$2)</f>
        <v>1</v>
      </c>
      <c r="F177" s="855">
        <f>SUMIFS('PAINEL DE CONTROLE'!$U$1963:$U$2042,'PAINEL DE CONTROLE'!$I$1963:$I$2042,'CAPEX UMF VIa'!$B177,'PAINEL DE CONTROLE'!$V$1963:$V$2042,'CAPEX UMF VIa'!$D$2)</f>
        <v>1</v>
      </c>
      <c r="G177" s="857">
        <f ca="1">IF($E177=0,$C177*$D177/'PAINEL DE CONTROLE'!$D$6,IF(G$4&gt;'PAINEL DE CONTROLE'!$D$6,0,IF(G$4=$E177,$C177*$D177,0))+IF(AND(G$4&lt;='PAINEL DE CONTROLE'!$D$6,G$4&gt;$F177),OFFSET(G177,0,-$F177),0))</f>
        <v>0</v>
      </c>
      <c r="H177" s="857">
        <f ca="1">IF($E177=0,$C177*$D177/'PAINEL DE CONTROLE'!$D$6,IF(H$4&gt;'PAINEL DE CONTROLE'!$D$6,0,IF(H$4=$E177,$C177*$D177,0))+IF(AND(H$4&lt;='PAINEL DE CONTROLE'!$D$6,H$4&gt;$F177),OFFSET(H177,0,-$F177),0))</f>
        <v>20835.55746490226</v>
      </c>
      <c r="I177" s="856">
        <f ca="1">IF($E177=0,$C177*$D177/'PAINEL DE CONTROLE'!$D$6,IF(I$4&gt;'PAINEL DE CONTROLE'!$D$6,0,IF(I$4=$E177,$C177*$D177,0))+IF(AND(I$4&lt;='PAINEL DE CONTROLE'!$D$6,I$4&gt;$F177),OFFSET(I177,0,-$F177),0))</f>
        <v>20835.55746490226</v>
      </c>
      <c r="J177" s="856">
        <f ca="1">IF($E177=0,$C177*$D177/'PAINEL DE CONTROLE'!$D$6,IF(J$4&gt;'PAINEL DE CONTROLE'!$D$6,0,IF(J$4=$E177,$C177*$D177,0))+IF(AND(J$4&lt;='PAINEL DE CONTROLE'!$D$6,J$4&gt;$F177),OFFSET(J177,0,-$F177),0))</f>
        <v>20835.55746490226</v>
      </c>
      <c r="K177" s="856">
        <f ca="1">IF($E177=0,$C177*$D177/'PAINEL DE CONTROLE'!$D$6,IF(K$4&gt;'PAINEL DE CONTROLE'!$D$6,0,IF(K$4=$E177,$C177*$D177,0))+IF(AND(K$4&lt;='PAINEL DE CONTROLE'!$D$6,K$4&gt;$F177),OFFSET(K177,0,-$F177),0))</f>
        <v>20835.55746490226</v>
      </c>
      <c r="L177" s="856">
        <f ca="1">IF($E177=0,$C177*$D177/'PAINEL DE CONTROLE'!$D$6,IF(L$4&gt;'PAINEL DE CONTROLE'!$D$6,0,IF(L$4=$E177,$C177*$D177,0))+IF(AND(L$4&lt;='PAINEL DE CONTROLE'!$D$6,L$4&gt;$F177),OFFSET(L177,0,-$F177),0))</f>
        <v>20835.55746490226</v>
      </c>
      <c r="M177" s="856">
        <f ca="1">IF($E177=0,$C177*$D177/'PAINEL DE CONTROLE'!$D$6,IF(M$4&gt;'PAINEL DE CONTROLE'!$D$6,0,IF(M$4=$E177,$C177*$D177,0))+IF(AND(M$4&lt;='PAINEL DE CONTROLE'!$D$6,M$4&gt;$F177),OFFSET(M177,0,-$F177),0))</f>
        <v>20835.55746490226</v>
      </c>
      <c r="N177" s="856">
        <f ca="1">IF($E177=0,$C177*$D177/'PAINEL DE CONTROLE'!$D$6,IF(N$4&gt;'PAINEL DE CONTROLE'!$D$6,0,IF(N$4=$E177,$C177*$D177,0))+IF(AND(N$4&lt;='PAINEL DE CONTROLE'!$D$6,N$4&gt;$F177),OFFSET(N177,0,-$F177),0))</f>
        <v>20835.55746490226</v>
      </c>
      <c r="O177" s="856">
        <f ca="1">IF($E177=0,$C177*$D177/'PAINEL DE CONTROLE'!$D$6,IF(O$4&gt;'PAINEL DE CONTROLE'!$D$6,0,IF(O$4=$E177,$C177*$D177,0))+IF(AND(O$4&lt;='PAINEL DE CONTROLE'!$D$6,O$4&gt;$F177),OFFSET(O177,0,-$F177),0))</f>
        <v>20835.55746490226</v>
      </c>
      <c r="P177" s="856">
        <f ca="1">IF($E177=0,$C177*$D177/'PAINEL DE CONTROLE'!$D$6,IF(P$4&gt;'PAINEL DE CONTROLE'!$D$6,0,IF(P$4=$E177,$C177*$D177,0))+IF(AND(P$4&lt;='PAINEL DE CONTROLE'!$D$6,P$4&gt;$F177),OFFSET(P177,0,-$F177),0))</f>
        <v>20835.55746490226</v>
      </c>
      <c r="Q177" s="856">
        <f ca="1">IF($E177=0,$C177*$D177/'PAINEL DE CONTROLE'!$D$6,IF(Q$4&gt;'PAINEL DE CONTROLE'!$D$6,0,IF(Q$4=$E177,$C177*$D177,0))+IF(AND(Q$4&lt;='PAINEL DE CONTROLE'!$D$6,Q$4&gt;$F177),OFFSET(Q177,0,-$F177),0))</f>
        <v>20835.55746490226</v>
      </c>
      <c r="R177" s="856">
        <f ca="1">IF($E177=0,$C177*$D177/'PAINEL DE CONTROLE'!$D$6,IF(R$4&gt;'PAINEL DE CONTROLE'!$D$6,0,IF(R$4=$E177,$C177*$D177,0))+IF(AND(R$4&lt;='PAINEL DE CONTROLE'!$D$6,R$4&gt;$F177),OFFSET(R177,0,-$F177),0))</f>
        <v>20835.55746490226</v>
      </c>
      <c r="S177" s="856">
        <f ca="1">IF($E177=0,$C177*$D177/'PAINEL DE CONTROLE'!$D$6,IF(S$4&gt;'PAINEL DE CONTROLE'!$D$6,0,IF(S$4=$E177,$C177*$D177,0))+IF(AND(S$4&lt;='PAINEL DE CONTROLE'!$D$6,S$4&gt;$F177),OFFSET(S177,0,-$F177),0))</f>
        <v>20835.55746490226</v>
      </c>
      <c r="T177" s="856">
        <f ca="1">IF($E177=0,$C177*$D177/'PAINEL DE CONTROLE'!$D$6,IF(T$4&gt;'PAINEL DE CONTROLE'!$D$6,0,IF(T$4=$E177,$C177*$D177,0))+IF(AND(T$4&lt;='PAINEL DE CONTROLE'!$D$6,T$4&gt;$F177),OFFSET(T177,0,-$F177),0))</f>
        <v>20835.55746490226</v>
      </c>
      <c r="U177" s="856">
        <f ca="1">IF($E177=0,$C177*$D177/'PAINEL DE CONTROLE'!$D$6,IF(U$4&gt;'PAINEL DE CONTROLE'!$D$6,0,IF(U$4=$E177,$C177*$D177,0))+IF(AND(U$4&lt;='PAINEL DE CONTROLE'!$D$6,U$4&gt;$F177),OFFSET(U177,0,-$F177),0))</f>
        <v>20835.55746490226</v>
      </c>
      <c r="V177" s="856">
        <f ca="1">IF($E177=0,$C177*$D177/'PAINEL DE CONTROLE'!$D$6,IF(V$4&gt;'PAINEL DE CONTROLE'!$D$6,0,IF(V$4=$E177,$C177*$D177,0))+IF(AND(V$4&lt;='PAINEL DE CONTROLE'!$D$6,V$4&gt;$F177),OFFSET(V177,0,-$F177),0))</f>
        <v>20835.55746490226</v>
      </c>
      <c r="W177" s="856">
        <f ca="1">IF($E177=0,$C177*$D177/'PAINEL DE CONTROLE'!$D$6,IF(W$4&gt;'PAINEL DE CONTROLE'!$D$6,0,IF(W$4=$E177,$C177*$D177,0))+IF(AND(W$4&lt;='PAINEL DE CONTROLE'!$D$6,W$4&gt;$F177),OFFSET(W177,0,-$F177),0))</f>
        <v>20835.55746490226</v>
      </c>
      <c r="X177" s="856">
        <f ca="1">IF($E177=0,$C177*$D177/'PAINEL DE CONTROLE'!$D$6,IF(X$4&gt;'PAINEL DE CONTROLE'!$D$6,0,IF(X$4=$E177,$C177*$D177,0))+IF(AND(X$4&lt;='PAINEL DE CONTROLE'!$D$6,X$4&gt;$F177),OFFSET(X177,0,-$F177),0))</f>
        <v>20835.55746490226</v>
      </c>
      <c r="Y177" s="856">
        <f ca="1">IF($E177=0,$C177*$D177/'PAINEL DE CONTROLE'!$D$6,IF(Y$4&gt;'PAINEL DE CONTROLE'!$D$6,0,IF(Y$4=$E177,$C177*$D177,0))+IF(AND(Y$4&lt;='PAINEL DE CONTROLE'!$D$6,Y$4&gt;$F177),OFFSET(Y177,0,-$F177),0))</f>
        <v>20835.55746490226</v>
      </c>
      <c r="Z177" s="856">
        <f ca="1">IF($E177=0,$C177*$D177/'PAINEL DE CONTROLE'!$D$6,IF(Z$4&gt;'PAINEL DE CONTROLE'!$D$6,0,IF(Z$4=$E177,$C177*$D177,0))+IF(AND(Z$4&lt;='PAINEL DE CONTROLE'!$D$6,Z$4&gt;$F177),OFFSET(Z177,0,-$F177),0))</f>
        <v>20835.55746490226</v>
      </c>
      <c r="AA177" s="856">
        <f ca="1">IF($E177=0,$C177*$D177/'PAINEL DE CONTROLE'!$D$6,IF(AA$4&gt;'PAINEL DE CONTROLE'!$D$6,0,IF(AA$4=$E177,$C177*$D177,0))+IF(AND(AA$4&lt;='PAINEL DE CONTROLE'!$D$6,AA$4&gt;$F177),OFFSET(AA177,0,-$F177),0))</f>
        <v>20835.55746490226</v>
      </c>
      <c r="AB177" s="856">
        <f ca="1">IF($E177=0,$C177*$D177/'PAINEL DE CONTROLE'!$D$6,IF(AB$4&gt;'PAINEL DE CONTROLE'!$D$6,0,IF(AB$4=$E177,$C177*$D177,0))+IF(AND(AB$4&lt;='PAINEL DE CONTROLE'!$D$6,AB$4&gt;$F177),OFFSET(AB177,0,-$F177),0))</f>
        <v>20835.55746490226</v>
      </c>
      <c r="AC177" s="856">
        <f ca="1">IF($E177=0,$C177*$D177/'PAINEL DE CONTROLE'!$D$6,IF(AC$4&gt;'PAINEL DE CONTROLE'!$D$6,0,IF(AC$4=$E177,$C177*$D177,0))+IF(AND(AC$4&lt;='PAINEL DE CONTROLE'!$D$6,AC$4&gt;$F177),OFFSET(AC177,0,-$F177),0))</f>
        <v>20835.55746490226</v>
      </c>
      <c r="AD177" s="856">
        <f ca="1">IF($E177=0,$C177*$D177/'PAINEL DE CONTROLE'!$D$6,IF(AD$4&gt;'PAINEL DE CONTROLE'!$D$6,0,IF(AD$4=$E177,$C177*$D177,0))+IF(AND(AD$4&lt;='PAINEL DE CONTROLE'!$D$6,AD$4&gt;$F177),OFFSET(AD177,0,-$F177),0))</f>
        <v>20835.55746490226</v>
      </c>
      <c r="AE177" s="856">
        <f ca="1">IF($E177=0,$C177*$D177/'PAINEL DE CONTROLE'!$D$6,IF(AE$4&gt;'PAINEL DE CONTROLE'!$D$6,0,IF(AE$4=$E177,$C177*$D177,0))+IF(AND(AE$4&lt;='PAINEL DE CONTROLE'!$D$6,AE$4&gt;$F177),OFFSET(AE177,0,-$F177),0))</f>
        <v>20835.55746490226</v>
      </c>
      <c r="AF177" s="856">
        <f ca="1">IF($E177=0,$C177*$D177/'PAINEL DE CONTROLE'!$D$6,IF(AF$4&gt;'PAINEL DE CONTROLE'!$D$6,0,IF(AF$4=$E177,$C177*$D177,0))+IF(AND(AF$4&lt;='PAINEL DE CONTROLE'!$D$6,AF$4&gt;$F177),OFFSET(AF177,0,-$F177),0))</f>
        <v>20835.55746490226</v>
      </c>
      <c r="AG177" s="856">
        <f ca="1">IF($E177=0,$C177*$D177/'PAINEL DE CONTROLE'!$D$6,IF(AG$4&gt;'PAINEL DE CONTROLE'!$D$6,0,IF(AG$4=$E177,$C177*$D177,0))+IF(AND(AG$4&lt;='PAINEL DE CONTROLE'!$D$6,AG$4&gt;$F177),OFFSET(AG177,0,-$F177),0))</f>
        <v>20835.55746490226</v>
      </c>
      <c r="AH177" s="856">
        <f ca="1">IF($E177=0,$C177*$D177/'PAINEL DE CONTROLE'!$D$6,IF(AH$4&gt;'PAINEL DE CONTROLE'!$D$6,0,IF(AH$4=$E177,$C177*$D177,0))+IF(AND(AH$4&lt;='PAINEL DE CONTROLE'!$D$6,AH$4&gt;$F177),OFFSET(AH177,0,-$F177),0))</f>
        <v>20835.55746490226</v>
      </c>
      <c r="AI177" s="856">
        <f ca="1">IF($E177=0,$C177*$D177/'PAINEL DE CONTROLE'!$D$6,IF(AI$4&gt;'PAINEL DE CONTROLE'!$D$6,0,IF(AI$4=$E177,$C177*$D177,0))+IF(AND(AI$4&lt;='PAINEL DE CONTROLE'!$D$6,AI$4&gt;$F177),OFFSET(AI177,0,-$F177),0))</f>
        <v>20835.55746490226</v>
      </c>
      <c r="AJ177" s="856">
        <f ca="1">IF($E177=0,$C177*$D177/'PAINEL DE CONTROLE'!$D$6,IF(AJ$4&gt;'PAINEL DE CONTROLE'!$D$6,0,IF(AJ$4=$E177,$C177*$D177,0))+IF(AND(AJ$4&lt;='PAINEL DE CONTROLE'!$D$6,AJ$4&gt;$F177),OFFSET(AJ177,0,-$F177),0))</f>
        <v>20835.55746490226</v>
      </c>
      <c r="AK177" s="856">
        <f ca="1">IF($E177=0,$C177*$D177/'PAINEL DE CONTROLE'!$D$6,IF(AK$4&gt;'PAINEL DE CONTROLE'!$D$6,0,IF(AK$4=$E177,$C177*$D177,0))+IF(AND(AK$4&lt;='PAINEL DE CONTROLE'!$D$6,AK$4&gt;$F177),OFFSET(AK177,0,-$F177),0))</f>
        <v>20835.55746490226</v>
      </c>
      <c r="AL177" s="856">
        <f ca="1">IF($E177=0,$C177*$D177/'PAINEL DE CONTROLE'!$D$6,IF(AL$4&gt;'PAINEL DE CONTROLE'!$D$6,0,IF(AL$4=$E177,$C177*$D177,0))+IF(AND(AL$4&lt;='PAINEL DE CONTROLE'!$D$6,AL$4&gt;$F177),OFFSET(AL177,0,-$F177),0))</f>
        <v>20835.55746490226</v>
      </c>
      <c r="AM177" s="856">
        <f ca="1">IF($E177=0,$C177*$D177/'PAINEL DE CONTROLE'!$D$6,IF(AM$4&gt;'PAINEL DE CONTROLE'!$D$6,0,IF(AM$4=$E177,$C177*$D177,0))+IF(AND(AM$4&lt;='PAINEL DE CONTROLE'!$D$6,AM$4&gt;$F177),OFFSET(AM177,0,-$F177),0))</f>
        <v>0</v>
      </c>
      <c r="AN177" s="856">
        <f ca="1">IF($E177=0,$C177*$D177/'PAINEL DE CONTROLE'!$D$6,IF(AN$4&gt;'PAINEL DE CONTROLE'!$D$6,0,IF(AN$4=$E177,$C177*$D177,0))+IF(AND(AN$4&lt;='PAINEL DE CONTROLE'!$D$6,AN$4&gt;$F177),OFFSET(AN177,0,-$F177),0))</f>
        <v>0</v>
      </c>
      <c r="AO177" s="856">
        <f ca="1">IF($E177=0,$C177*$D177/'PAINEL DE CONTROLE'!$D$6,IF(AO$4&gt;'PAINEL DE CONTROLE'!$D$6,0,IF(AO$4=$E177,$C177*$D177,0))+IF(AND(AO$4&lt;='PAINEL DE CONTROLE'!$D$6,AO$4&gt;$F177),OFFSET(AO177,0,-$F177),0))</f>
        <v>0</v>
      </c>
      <c r="AP177" s="856">
        <f ca="1">IF($E177=0,$C177*$D177/'PAINEL DE CONTROLE'!$D$6,IF(AP$4&gt;'PAINEL DE CONTROLE'!$D$6,0,IF(AP$4=$E177,$C177*$D177,0))+IF(AND(AP$4&lt;='PAINEL DE CONTROLE'!$D$6,AP$4&gt;$F177),OFFSET(AP177,0,-$F177),0))</f>
        <v>0</v>
      </c>
      <c r="AQ177" s="856">
        <f ca="1">IF($E177=0,$C177*$D177/'PAINEL DE CONTROLE'!$D$6,IF(AQ$4&gt;'PAINEL DE CONTROLE'!$D$6,0,IF(AQ$4=$E177,$C177*$D177,0))+IF(AND(AQ$4&lt;='PAINEL DE CONTROLE'!$D$6,AQ$4&gt;$F177),OFFSET(AQ177,0,-$F177),0))</f>
        <v>0</v>
      </c>
      <c r="AR177" s="856">
        <f ca="1">IF($E177=0,$C177*$D177/'PAINEL DE CONTROLE'!$D$6,IF(AR$4&gt;'PAINEL DE CONTROLE'!$D$6,0,IF(AR$4=$E177,$C177*$D177,0))+IF(AND(AR$4&lt;='PAINEL DE CONTROLE'!$D$6,AR$4&gt;$F177),OFFSET(AR177,0,-$F177),0))</f>
        <v>0</v>
      </c>
      <c r="AS177" s="856">
        <f ca="1">IF($E177=0,$C177*$D177/'PAINEL DE CONTROLE'!$D$6,IF(AS$4&gt;'PAINEL DE CONTROLE'!$D$6,0,IF(AS$4=$E177,$C177*$D177,0))+IF(AND(AS$4&lt;='PAINEL DE CONTROLE'!$D$6,AS$4&gt;$F177),OFFSET(AS177,0,-$F177),0))</f>
        <v>0</v>
      </c>
      <c r="AT177" s="856">
        <f ca="1">IF($E177=0,$C177*$D177/'PAINEL DE CONTROLE'!$D$6,IF(AT$4&gt;'PAINEL DE CONTROLE'!$D$6,0,IF(AT$4=$E177,$C177*$D177,0))+IF(AND(AT$4&lt;='PAINEL DE CONTROLE'!$D$6,AT$4&gt;$F177),OFFSET(AT177,0,-$F177),0))</f>
        <v>0</v>
      </c>
      <c r="AU177" s="856">
        <f ca="1">IF($E177=0,$C177*$D177/'PAINEL DE CONTROLE'!$D$6,IF(AU$4&gt;'PAINEL DE CONTROLE'!$D$6,0,IF(AU$4=$E177,$C177*$D177,0))+IF(AND(AU$4&lt;='PAINEL DE CONTROLE'!$D$6,AU$4&gt;$F177),OFFSET(AU177,0,-$F177),0))</f>
        <v>0</v>
      </c>
      <c r="AV177" s="839"/>
    </row>
    <row r="178" spans="1:48" s="840" customFormat="1" x14ac:dyDescent="0.3">
      <c r="A178" s="844"/>
      <c r="B178" s="670" t="s">
        <v>621</v>
      </c>
      <c r="C178" s="867">
        <f>SUMIFS('PAINEL DE CONTROLE'!$P$1963:$P$2042,'PAINEL DE CONTROLE'!$I$1963:$I$2042,'CAPEX UMF VIa'!$B178,'PAINEL DE CONTROLE'!$V$1963:$V$2042,'CAPEX UMF VIa'!$D$2)</f>
        <v>0.08</v>
      </c>
      <c r="D178" s="855">
        <f>SUMIFS('PAINEL DE CONTROLE'!$R$1963:$R$2042,'PAINEL DE CONTROLE'!$I$1963:$I$2042,'CAPEX UMF VIa'!$B178,'PAINEL DE CONTROLE'!$V$1963:$V$2042,'CAPEX UMF VIa'!$D$2)</f>
        <v>755136.83157408156</v>
      </c>
      <c r="E178" s="855">
        <f>SUMIFS('PAINEL DE CONTROLE'!$T$1963:$T$2042,'PAINEL DE CONTROLE'!$I$1963:$I$2042,'CAPEX UMF VIa'!$B178,'PAINEL DE CONTROLE'!$V$1963:$V$2042,'CAPEX UMF VIa'!$D$2)</f>
        <v>1</v>
      </c>
      <c r="F178" s="855">
        <f>SUMIFS('PAINEL DE CONTROLE'!$U$1963:$U$2042,'PAINEL DE CONTROLE'!$I$1963:$I$2042,'CAPEX UMF VIa'!$B178,'PAINEL DE CONTROLE'!$V$1963:$V$2042,'CAPEX UMF VIa'!$D$2)</f>
        <v>1</v>
      </c>
      <c r="G178" s="857">
        <f ca="1">IF($E178=0,$C178*$D178/'PAINEL DE CONTROLE'!$D$6,IF(G$4&gt;'PAINEL DE CONTROLE'!$D$6,0,IF(G$4=$E178,$C178*$D178,0))+IF(AND(G$4&lt;='PAINEL DE CONTROLE'!$D$6,G$4&gt;$F178),OFFSET(G178,0,-$F178),0))</f>
        <v>0</v>
      </c>
      <c r="H178" s="857">
        <f ca="1">IF($E178=0,$C178*$D178/'PAINEL DE CONTROLE'!$D$6,IF(H$4&gt;'PAINEL DE CONTROLE'!$D$6,0,IF(H$4=$E178,$C178*$D178,0))+IF(AND(H$4&lt;='PAINEL DE CONTROLE'!$D$6,H$4&gt;$F178),OFFSET(H178,0,-$F178),0))</f>
        <v>60410.946525926527</v>
      </c>
      <c r="I178" s="856">
        <f ca="1">IF($E178=0,$C178*$D178/'PAINEL DE CONTROLE'!$D$6,IF(I$4&gt;'PAINEL DE CONTROLE'!$D$6,0,IF(I$4=$E178,$C178*$D178,0))+IF(AND(I$4&lt;='PAINEL DE CONTROLE'!$D$6,I$4&gt;$F178),OFFSET(I178,0,-$F178),0))</f>
        <v>60410.946525926527</v>
      </c>
      <c r="J178" s="856">
        <f ca="1">IF($E178=0,$C178*$D178/'PAINEL DE CONTROLE'!$D$6,IF(J$4&gt;'PAINEL DE CONTROLE'!$D$6,0,IF(J$4=$E178,$C178*$D178,0))+IF(AND(J$4&lt;='PAINEL DE CONTROLE'!$D$6,J$4&gt;$F178),OFFSET(J178,0,-$F178),0))</f>
        <v>60410.946525926527</v>
      </c>
      <c r="K178" s="856">
        <f ca="1">IF($E178=0,$C178*$D178/'PAINEL DE CONTROLE'!$D$6,IF(K$4&gt;'PAINEL DE CONTROLE'!$D$6,0,IF(K$4=$E178,$C178*$D178,0))+IF(AND(K$4&lt;='PAINEL DE CONTROLE'!$D$6,K$4&gt;$F178),OFFSET(K178,0,-$F178),0))</f>
        <v>60410.946525926527</v>
      </c>
      <c r="L178" s="856">
        <f ca="1">IF($E178=0,$C178*$D178/'PAINEL DE CONTROLE'!$D$6,IF(L$4&gt;'PAINEL DE CONTROLE'!$D$6,0,IF(L$4=$E178,$C178*$D178,0))+IF(AND(L$4&lt;='PAINEL DE CONTROLE'!$D$6,L$4&gt;$F178),OFFSET(L178,0,-$F178),0))</f>
        <v>60410.946525926527</v>
      </c>
      <c r="M178" s="856">
        <f ca="1">IF($E178=0,$C178*$D178/'PAINEL DE CONTROLE'!$D$6,IF(M$4&gt;'PAINEL DE CONTROLE'!$D$6,0,IF(M$4=$E178,$C178*$D178,0))+IF(AND(M$4&lt;='PAINEL DE CONTROLE'!$D$6,M$4&gt;$F178),OFFSET(M178,0,-$F178),0))</f>
        <v>60410.946525926527</v>
      </c>
      <c r="N178" s="856">
        <f ca="1">IF($E178=0,$C178*$D178/'PAINEL DE CONTROLE'!$D$6,IF(N$4&gt;'PAINEL DE CONTROLE'!$D$6,0,IF(N$4=$E178,$C178*$D178,0))+IF(AND(N$4&lt;='PAINEL DE CONTROLE'!$D$6,N$4&gt;$F178),OFFSET(N178,0,-$F178),0))</f>
        <v>60410.946525926527</v>
      </c>
      <c r="O178" s="856">
        <f ca="1">IF($E178=0,$C178*$D178/'PAINEL DE CONTROLE'!$D$6,IF(O$4&gt;'PAINEL DE CONTROLE'!$D$6,0,IF(O$4=$E178,$C178*$D178,0))+IF(AND(O$4&lt;='PAINEL DE CONTROLE'!$D$6,O$4&gt;$F178),OFFSET(O178,0,-$F178),0))</f>
        <v>60410.946525926527</v>
      </c>
      <c r="P178" s="856">
        <f ca="1">IF($E178=0,$C178*$D178/'PAINEL DE CONTROLE'!$D$6,IF(P$4&gt;'PAINEL DE CONTROLE'!$D$6,0,IF(P$4=$E178,$C178*$D178,0))+IF(AND(P$4&lt;='PAINEL DE CONTROLE'!$D$6,P$4&gt;$F178),OFFSET(P178,0,-$F178),0))</f>
        <v>60410.946525926527</v>
      </c>
      <c r="Q178" s="856">
        <f ca="1">IF($E178=0,$C178*$D178/'PAINEL DE CONTROLE'!$D$6,IF(Q$4&gt;'PAINEL DE CONTROLE'!$D$6,0,IF(Q$4=$E178,$C178*$D178,0))+IF(AND(Q$4&lt;='PAINEL DE CONTROLE'!$D$6,Q$4&gt;$F178),OFFSET(Q178,0,-$F178),0))</f>
        <v>60410.946525926527</v>
      </c>
      <c r="R178" s="856">
        <f ca="1">IF($E178=0,$C178*$D178/'PAINEL DE CONTROLE'!$D$6,IF(R$4&gt;'PAINEL DE CONTROLE'!$D$6,0,IF(R$4=$E178,$C178*$D178,0))+IF(AND(R$4&lt;='PAINEL DE CONTROLE'!$D$6,R$4&gt;$F178),OFFSET(R178,0,-$F178),0))</f>
        <v>60410.946525926527</v>
      </c>
      <c r="S178" s="856">
        <f ca="1">IF($E178=0,$C178*$D178/'PAINEL DE CONTROLE'!$D$6,IF(S$4&gt;'PAINEL DE CONTROLE'!$D$6,0,IF(S$4=$E178,$C178*$D178,0))+IF(AND(S$4&lt;='PAINEL DE CONTROLE'!$D$6,S$4&gt;$F178),OFFSET(S178,0,-$F178),0))</f>
        <v>60410.946525926527</v>
      </c>
      <c r="T178" s="856">
        <f ca="1">IF($E178=0,$C178*$D178/'PAINEL DE CONTROLE'!$D$6,IF(T$4&gt;'PAINEL DE CONTROLE'!$D$6,0,IF(T$4=$E178,$C178*$D178,0))+IF(AND(T$4&lt;='PAINEL DE CONTROLE'!$D$6,T$4&gt;$F178),OFFSET(T178,0,-$F178),0))</f>
        <v>60410.946525926527</v>
      </c>
      <c r="U178" s="856">
        <f ca="1">IF($E178=0,$C178*$D178/'PAINEL DE CONTROLE'!$D$6,IF(U$4&gt;'PAINEL DE CONTROLE'!$D$6,0,IF(U$4=$E178,$C178*$D178,0))+IF(AND(U$4&lt;='PAINEL DE CONTROLE'!$D$6,U$4&gt;$F178),OFFSET(U178,0,-$F178),0))</f>
        <v>60410.946525926527</v>
      </c>
      <c r="V178" s="856">
        <f ca="1">IF($E178=0,$C178*$D178/'PAINEL DE CONTROLE'!$D$6,IF(V$4&gt;'PAINEL DE CONTROLE'!$D$6,0,IF(V$4=$E178,$C178*$D178,0))+IF(AND(V$4&lt;='PAINEL DE CONTROLE'!$D$6,V$4&gt;$F178),OFFSET(V178,0,-$F178),0))</f>
        <v>60410.946525926527</v>
      </c>
      <c r="W178" s="856">
        <f ca="1">IF($E178=0,$C178*$D178/'PAINEL DE CONTROLE'!$D$6,IF(W$4&gt;'PAINEL DE CONTROLE'!$D$6,0,IF(W$4=$E178,$C178*$D178,0))+IF(AND(W$4&lt;='PAINEL DE CONTROLE'!$D$6,W$4&gt;$F178),OFFSET(W178,0,-$F178),0))</f>
        <v>60410.946525926527</v>
      </c>
      <c r="X178" s="856">
        <f ca="1">IF($E178=0,$C178*$D178/'PAINEL DE CONTROLE'!$D$6,IF(X$4&gt;'PAINEL DE CONTROLE'!$D$6,0,IF(X$4=$E178,$C178*$D178,0))+IF(AND(X$4&lt;='PAINEL DE CONTROLE'!$D$6,X$4&gt;$F178),OFFSET(X178,0,-$F178),0))</f>
        <v>60410.946525926527</v>
      </c>
      <c r="Y178" s="856">
        <f ca="1">IF($E178=0,$C178*$D178/'PAINEL DE CONTROLE'!$D$6,IF(Y$4&gt;'PAINEL DE CONTROLE'!$D$6,0,IF(Y$4=$E178,$C178*$D178,0))+IF(AND(Y$4&lt;='PAINEL DE CONTROLE'!$D$6,Y$4&gt;$F178),OFFSET(Y178,0,-$F178),0))</f>
        <v>60410.946525926527</v>
      </c>
      <c r="Z178" s="856">
        <f ca="1">IF($E178=0,$C178*$D178/'PAINEL DE CONTROLE'!$D$6,IF(Z$4&gt;'PAINEL DE CONTROLE'!$D$6,0,IF(Z$4=$E178,$C178*$D178,0))+IF(AND(Z$4&lt;='PAINEL DE CONTROLE'!$D$6,Z$4&gt;$F178),OFFSET(Z178,0,-$F178),0))</f>
        <v>60410.946525926527</v>
      </c>
      <c r="AA178" s="856">
        <f ca="1">IF($E178=0,$C178*$D178/'PAINEL DE CONTROLE'!$D$6,IF(AA$4&gt;'PAINEL DE CONTROLE'!$D$6,0,IF(AA$4=$E178,$C178*$D178,0))+IF(AND(AA$4&lt;='PAINEL DE CONTROLE'!$D$6,AA$4&gt;$F178),OFFSET(AA178,0,-$F178),0))</f>
        <v>60410.946525926527</v>
      </c>
      <c r="AB178" s="856">
        <f ca="1">IF($E178=0,$C178*$D178/'PAINEL DE CONTROLE'!$D$6,IF(AB$4&gt;'PAINEL DE CONTROLE'!$D$6,0,IF(AB$4=$E178,$C178*$D178,0))+IF(AND(AB$4&lt;='PAINEL DE CONTROLE'!$D$6,AB$4&gt;$F178),OFFSET(AB178,0,-$F178),0))</f>
        <v>60410.946525926527</v>
      </c>
      <c r="AC178" s="856">
        <f ca="1">IF($E178=0,$C178*$D178/'PAINEL DE CONTROLE'!$D$6,IF(AC$4&gt;'PAINEL DE CONTROLE'!$D$6,0,IF(AC$4=$E178,$C178*$D178,0))+IF(AND(AC$4&lt;='PAINEL DE CONTROLE'!$D$6,AC$4&gt;$F178),OFFSET(AC178,0,-$F178),0))</f>
        <v>60410.946525926527</v>
      </c>
      <c r="AD178" s="856">
        <f ca="1">IF($E178=0,$C178*$D178/'PAINEL DE CONTROLE'!$D$6,IF(AD$4&gt;'PAINEL DE CONTROLE'!$D$6,0,IF(AD$4=$E178,$C178*$D178,0))+IF(AND(AD$4&lt;='PAINEL DE CONTROLE'!$D$6,AD$4&gt;$F178),OFFSET(AD178,0,-$F178),0))</f>
        <v>60410.946525926527</v>
      </c>
      <c r="AE178" s="856">
        <f ca="1">IF($E178=0,$C178*$D178/'PAINEL DE CONTROLE'!$D$6,IF(AE$4&gt;'PAINEL DE CONTROLE'!$D$6,0,IF(AE$4=$E178,$C178*$D178,0))+IF(AND(AE$4&lt;='PAINEL DE CONTROLE'!$D$6,AE$4&gt;$F178),OFFSET(AE178,0,-$F178),0))</f>
        <v>60410.946525926527</v>
      </c>
      <c r="AF178" s="856">
        <f ca="1">IF($E178=0,$C178*$D178/'PAINEL DE CONTROLE'!$D$6,IF(AF$4&gt;'PAINEL DE CONTROLE'!$D$6,0,IF(AF$4=$E178,$C178*$D178,0))+IF(AND(AF$4&lt;='PAINEL DE CONTROLE'!$D$6,AF$4&gt;$F178),OFFSET(AF178,0,-$F178),0))</f>
        <v>60410.946525926527</v>
      </c>
      <c r="AG178" s="856">
        <f ca="1">IF($E178=0,$C178*$D178/'PAINEL DE CONTROLE'!$D$6,IF(AG$4&gt;'PAINEL DE CONTROLE'!$D$6,0,IF(AG$4=$E178,$C178*$D178,0))+IF(AND(AG$4&lt;='PAINEL DE CONTROLE'!$D$6,AG$4&gt;$F178),OFFSET(AG178,0,-$F178),0))</f>
        <v>60410.946525926527</v>
      </c>
      <c r="AH178" s="856">
        <f ca="1">IF($E178=0,$C178*$D178/'PAINEL DE CONTROLE'!$D$6,IF(AH$4&gt;'PAINEL DE CONTROLE'!$D$6,0,IF(AH$4=$E178,$C178*$D178,0))+IF(AND(AH$4&lt;='PAINEL DE CONTROLE'!$D$6,AH$4&gt;$F178),OFFSET(AH178,0,-$F178),0))</f>
        <v>60410.946525926527</v>
      </c>
      <c r="AI178" s="856">
        <f ca="1">IF($E178=0,$C178*$D178/'PAINEL DE CONTROLE'!$D$6,IF(AI$4&gt;'PAINEL DE CONTROLE'!$D$6,0,IF(AI$4=$E178,$C178*$D178,0))+IF(AND(AI$4&lt;='PAINEL DE CONTROLE'!$D$6,AI$4&gt;$F178),OFFSET(AI178,0,-$F178),0))</f>
        <v>60410.946525926527</v>
      </c>
      <c r="AJ178" s="856">
        <f ca="1">IF($E178=0,$C178*$D178/'PAINEL DE CONTROLE'!$D$6,IF(AJ$4&gt;'PAINEL DE CONTROLE'!$D$6,0,IF(AJ$4=$E178,$C178*$D178,0))+IF(AND(AJ$4&lt;='PAINEL DE CONTROLE'!$D$6,AJ$4&gt;$F178),OFFSET(AJ178,0,-$F178),0))</f>
        <v>60410.946525926527</v>
      </c>
      <c r="AK178" s="856">
        <f ca="1">IF($E178=0,$C178*$D178/'PAINEL DE CONTROLE'!$D$6,IF(AK$4&gt;'PAINEL DE CONTROLE'!$D$6,0,IF(AK$4=$E178,$C178*$D178,0))+IF(AND(AK$4&lt;='PAINEL DE CONTROLE'!$D$6,AK$4&gt;$F178),OFFSET(AK178,0,-$F178),0))</f>
        <v>60410.946525926527</v>
      </c>
      <c r="AL178" s="856">
        <f ca="1">IF($E178=0,$C178*$D178/'PAINEL DE CONTROLE'!$D$6,IF(AL$4&gt;'PAINEL DE CONTROLE'!$D$6,0,IF(AL$4=$E178,$C178*$D178,0))+IF(AND(AL$4&lt;='PAINEL DE CONTROLE'!$D$6,AL$4&gt;$F178),OFFSET(AL178,0,-$F178),0))</f>
        <v>60410.946525926527</v>
      </c>
      <c r="AM178" s="856">
        <f ca="1">IF($E178=0,$C178*$D178/'PAINEL DE CONTROLE'!$D$6,IF(AM$4&gt;'PAINEL DE CONTROLE'!$D$6,0,IF(AM$4=$E178,$C178*$D178,0))+IF(AND(AM$4&lt;='PAINEL DE CONTROLE'!$D$6,AM$4&gt;$F178),OFFSET(AM178,0,-$F178),0))</f>
        <v>0</v>
      </c>
      <c r="AN178" s="856">
        <f ca="1">IF($E178=0,$C178*$D178/'PAINEL DE CONTROLE'!$D$6,IF(AN$4&gt;'PAINEL DE CONTROLE'!$D$6,0,IF(AN$4=$E178,$C178*$D178,0))+IF(AND(AN$4&lt;='PAINEL DE CONTROLE'!$D$6,AN$4&gt;$F178),OFFSET(AN178,0,-$F178),0))</f>
        <v>0</v>
      </c>
      <c r="AO178" s="856">
        <f ca="1">IF($E178=0,$C178*$D178/'PAINEL DE CONTROLE'!$D$6,IF(AO$4&gt;'PAINEL DE CONTROLE'!$D$6,0,IF(AO$4=$E178,$C178*$D178,0))+IF(AND(AO$4&lt;='PAINEL DE CONTROLE'!$D$6,AO$4&gt;$F178),OFFSET(AO178,0,-$F178),0))</f>
        <v>0</v>
      </c>
      <c r="AP178" s="856">
        <f ca="1">IF($E178=0,$C178*$D178/'PAINEL DE CONTROLE'!$D$6,IF(AP$4&gt;'PAINEL DE CONTROLE'!$D$6,0,IF(AP$4=$E178,$C178*$D178,0))+IF(AND(AP$4&lt;='PAINEL DE CONTROLE'!$D$6,AP$4&gt;$F178),OFFSET(AP178,0,-$F178),0))</f>
        <v>0</v>
      </c>
      <c r="AQ178" s="856">
        <f ca="1">IF($E178=0,$C178*$D178/'PAINEL DE CONTROLE'!$D$6,IF(AQ$4&gt;'PAINEL DE CONTROLE'!$D$6,0,IF(AQ$4=$E178,$C178*$D178,0))+IF(AND(AQ$4&lt;='PAINEL DE CONTROLE'!$D$6,AQ$4&gt;$F178),OFFSET(AQ178,0,-$F178),0))</f>
        <v>0</v>
      </c>
      <c r="AR178" s="856">
        <f ca="1">IF($E178=0,$C178*$D178/'PAINEL DE CONTROLE'!$D$6,IF(AR$4&gt;'PAINEL DE CONTROLE'!$D$6,0,IF(AR$4=$E178,$C178*$D178,0))+IF(AND(AR$4&lt;='PAINEL DE CONTROLE'!$D$6,AR$4&gt;$F178),OFFSET(AR178,0,-$F178),0))</f>
        <v>0</v>
      </c>
      <c r="AS178" s="856">
        <f ca="1">IF($E178=0,$C178*$D178/'PAINEL DE CONTROLE'!$D$6,IF(AS$4&gt;'PAINEL DE CONTROLE'!$D$6,0,IF(AS$4=$E178,$C178*$D178,0))+IF(AND(AS$4&lt;='PAINEL DE CONTROLE'!$D$6,AS$4&gt;$F178),OFFSET(AS178,0,-$F178),0))</f>
        <v>0</v>
      </c>
      <c r="AT178" s="856">
        <f ca="1">IF($E178=0,$C178*$D178/'PAINEL DE CONTROLE'!$D$6,IF(AT$4&gt;'PAINEL DE CONTROLE'!$D$6,0,IF(AT$4=$E178,$C178*$D178,0))+IF(AND(AT$4&lt;='PAINEL DE CONTROLE'!$D$6,AT$4&gt;$F178),OFFSET(AT178,0,-$F178),0))</f>
        <v>0</v>
      </c>
      <c r="AU178" s="856">
        <f ca="1">IF($E178=0,$C178*$D178/'PAINEL DE CONTROLE'!$D$6,IF(AU$4&gt;'PAINEL DE CONTROLE'!$D$6,0,IF(AU$4=$E178,$C178*$D178,0))+IF(AND(AU$4&lt;='PAINEL DE CONTROLE'!$D$6,AU$4&gt;$F178),OFFSET(AU178,0,-$F178),0))</f>
        <v>0</v>
      </c>
      <c r="AV178" s="839"/>
    </row>
    <row r="179" spans="1:48" s="840" customFormat="1" x14ac:dyDescent="0.3">
      <c r="A179" s="844"/>
      <c r="B179" s="670" t="s">
        <v>622</v>
      </c>
      <c r="C179" s="867">
        <f>SUMIFS('PAINEL DE CONTROLE'!$P$1963:$P$2042,'PAINEL DE CONTROLE'!$I$1963:$I$2042,'CAPEX UMF VIa'!$B179,'PAINEL DE CONTROLE'!$V$1963:$V$2042,'CAPEX UMF VIa'!$D$2)</f>
        <v>0.08</v>
      </c>
      <c r="D179" s="855">
        <f>SUMIFS('PAINEL DE CONTROLE'!$R$1963:$R$2042,'PAINEL DE CONTROLE'!$I$1963:$I$2042,'CAPEX UMF VIa'!$B179,'PAINEL DE CONTROLE'!$V$1963:$V$2042,'CAPEX UMF VIa'!$D$2)</f>
        <v>491781.4991636459</v>
      </c>
      <c r="E179" s="855">
        <f>SUMIFS('PAINEL DE CONTROLE'!$T$1963:$T$2042,'PAINEL DE CONTROLE'!$I$1963:$I$2042,'CAPEX UMF VIa'!$B179,'PAINEL DE CONTROLE'!$V$1963:$V$2042,'CAPEX UMF VIa'!$D$2)</f>
        <v>1</v>
      </c>
      <c r="F179" s="855">
        <f>SUMIFS('PAINEL DE CONTROLE'!$U$1963:$U$2042,'PAINEL DE CONTROLE'!$I$1963:$I$2042,'CAPEX UMF VIa'!$B179,'PAINEL DE CONTROLE'!$V$1963:$V$2042,'CAPEX UMF VIa'!$D$2)</f>
        <v>1</v>
      </c>
      <c r="G179" s="857">
        <f ca="1">IF($E179=0,$C179*$D179/'PAINEL DE CONTROLE'!$D$6,IF(G$4&gt;'PAINEL DE CONTROLE'!$D$6,0,IF(G$4=$E179,$C179*$D179,0))+IF(AND(G$4&lt;='PAINEL DE CONTROLE'!$D$6,G$4&gt;$F179),OFFSET(G179,0,-$F179),0))</f>
        <v>0</v>
      </c>
      <c r="H179" s="857">
        <f ca="1">IF($E179=0,$C179*$D179/'PAINEL DE CONTROLE'!$D$6,IF(H$4&gt;'PAINEL DE CONTROLE'!$D$6,0,IF(H$4=$E179,$C179*$D179,0))+IF(AND(H$4&lt;='PAINEL DE CONTROLE'!$D$6,H$4&gt;$F179),OFFSET(H179,0,-$F179),0))</f>
        <v>39342.519933091673</v>
      </c>
      <c r="I179" s="856">
        <f ca="1">IF($E179=0,$C179*$D179/'PAINEL DE CONTROLE'!$D$6,IF(I$4&gt;'PAINEL DE CONTROLE'!$D$6,0,IF(I$4=$E179,$C179*$D179,0))+IF(AND(I$4&lt;='PAINEL DE CONTROLE'!$D$6,I$4&gt;$F179),OFFSET(I179,0,-$F179),0))</f>
        <v>39342.519933091673</v>
      </c>
      <c r="J179" s="856">
        <f ca="1">IF($E179=0,$C179*$D179/'PAINEL DE CONTROLE'!$D$6,IF(J$4&gt;'PAINEL DE CONTROLE'!$D$6,0,IF(J$4=$E179,$C179*$D179,0))+IF(AND(J$4&lt;='PAINEL DE CONTROLE'!$D$6,J$4&gt;$F179),OFFSET(J179,0,-$F179),0))</f>
        <v>39342.519933091673</v>
      </c>
      <c r="K179" s="856">
        <f ca="1">IF($E179=0,$C179*$D179/'PAINEL DE CONTROLE'!$D$6,IF(K$4&gt;'PAINEL DE CONTROLE'!$D$6,0,IF(K$4=$E179,$C179*$D179,0))+IF(AND(K$4&lt;='PAINEL DE CONTROLE'!$D$6,K$4&gt;$F179),OFFSET(K179,0,-$F179),0))</f>
        <v>39342.519933091673</v>
      </c>
      <c r="L179" s="856">
        <f ca="1">IF($E179=0,$C179*$D179/'PAINEL DE CONTROLE'!$D$6,IF(L$4&gt;'PAINEL DE CONTROLE'!$D$6,0,IF(L$4=$E179,$C179*$D179,0))+IF(AND(L$4&lt;='PAINEL DE CONTROLE'!$D$6,L$4&gt;$F179),OFFSET(L179,0,-$F179),0))</f>
        <v>39342.519933091673</v>
      </c>
      <c r="M179" s="856">
        <f ca="1">IF($E179=0,$C179*$D179/'PAINEL DE CONTROLE'!$D$6,IF(M$4&gt;'PAINEL DE CONTROLE'!$D$6,0,IF(M$4=$E179,$C179*$D179,0))+IF(AND(M$4&lt;='PAINEL DE CONTROLE'!$D$6,M$4&gt;$F179),OFFSET(M179,0,-$F179),0))</f>
        <v>39342.519933091673</v>
      </c>
      <c r="N179" s="856">
        <f ca="1">IF($E179=0,$C179*$D179/'PAINEL DE CONTROLE'!$D$6,IF(N$4&gt;'PAINEL DE CONTROLE'!$D$6,0,IF(N$4=$E179,$C179*$D179,0))+IF(AND(N$4&lt;='PAINEL DE CONTROLE'!$D$6,N$4&gt;$F179),OFFSET(N179,0,-$F179),0))</f>
        <v>39342.519933091673</v>
      </c>
      <c r="O179" s="856">
        <f ca="1">IF($E179=0,$C179*$D179/'PAINEL DE CONTROLE'!$D$6,IF(O$4&gt;'PAINEL DE CONTROLE'!$D$6,0,IF(O$4=$E179,$C179*$D179,0))+IF(AND(O$4&lt;='PAINEL DE CONTROLE'!$D$6,O$4&gt;$F179),OFFSET(O179,0,-$F179),0))</f>
        <v>39342.519933091673</v>
      </c>
      <c r="P179" s="856">
        <f ca="1">IF($E179=0,$C179*$D179/'PAINEL DE CONTROLE'!$D$6,IF(P$4&gt;'PAINEL DE CONTROLE'!$D$6,0,IF(P$4=$E179,$C179*$D179,0))+IF(AND(P$4&lt;='PAINEL DE CONTROLE'!$D$6,P$4&gt;$F179),OFFSET(P179,0,-$F179),0))</f>
        <v>39342.519933091673</v>
      </c>
      <c r="Q179" s="856">
        <f ca="1">IF($E179=0,$C179*$D179/'PAINEL DE CONTROLE'!$D$6,IF(Q$4&gt;'PAINEL DE CONTROLE'!$D$6,0,IF(Q$4=$E179,$C179*$D179,0))+IF(AND(Q$4&lt;='PAINEL DE CONTROLE'!$D$6,Q$4&gt;$F179),OFFSET(Q179,0,-$F179),0))</f>
        <v>39342.519933091673</v>
      </c>
      <c r="R179" s="856">
        <f ca="1">IF($E179=0,$C179*$D179/'PAINEL DE CONTROLE'!$D$6,IF(R$4&gt;'PAINEL DE CONTROLE'!$D$6,0,IF(R$4=$E179,$C179*$D179,0))+IF(AND(R$4&lt;='PAINEL DE CONTROLE'!$D$6,R$4&gt;$F179),OFFSET(R179,0,-$F179),0))</f>
        <v>39342.519933091673</v>
      </c>
      <c r="S179" s="856">
        <f ca="1">IF($E179=0,$C179*$D179/'PAINEL DE CONTROLE'!$D$6,IF(S$4&gt;'PAINEL DE CONTROLE'!$D$6,0,IF(S$4=$E179,$C179*$D179,0))+IF(AND(S$4&lt;='PAINEL DE CONTROLE'!$D$6,S$4&gt;$F179),OFFSET(S179,0,-$F179),0))</f>
        <v>39342.519933091673</v>
      </c>
      <c r="T179" s="856">
        <f ca="1">IF($E179=0,$C179*$D179/'PAINEL DE CONTROLE'!$D$6,IF(T$4&gt;'PAINEL DE CONTROLE'!$D$6,0,IF(T$4=$E179,$C179*$D179,0))+IF(AND(T$4&lt;='PAINEL DE CONTROLE'!$D$6,T$4&gt;$F179),OFFSET(T179,0,-$F179),0))</f>
        <v>39342.519933091673</v>
      </c>
      <c r="U179" s="856">
        <f ca="1">IF($E179=0,$C179*$D179/'PAINEL DE CONTROLE'!$D$6,IF(U$4&gt;'PAINEL DE CONTROLE'!$D$6,0,IF(U$4=$E179,$C179*$D179,0))+IF(AND(U$4&lt;='PAINEL DE CONTROLE'!$D$6,U$4&gt;$F179),OFFSET(U179,0,-$F179),0))</f>
        <v>39342.519933091673</v>
      </c>
      <c r="V179" s="856">
        <f ca="1">IF($E179=0,$C179*$D179/'PAINEL DE CONTROLE'!$D$6,IF(V$4&gt;'PAINEL DE CONTROLE'!$D$6,0,IF(V$4=$E179,$C179*$D179,0))+IF(AND(V$4&lt;='PAINEL DE CONTROLE'!$D$6,V$4&gt;$F179),OFFSET(V179,0,-$F179),0))</f>
        <v>39342.519933091673</v>
      </c>
      <c r="W179" s="856">
        <f ca="1">IF($E179=0,$C179*$D179/'PAINEL DE CONTROLE'!$D$6,IF(W$4&gt;'PAINEL DE CONTROLE'!$D$6,0,IF(W$4=$E179,$C179*$D179,0))+IF(AND(W$4&lt;='PAINEL DE CONTROLE'!$D$6,W$4&gt;$F179),OFFSET(W179,0,-$F179),0))</f>
        <v>39342.519933091673</v>
      </c>
      <c r="X179" s="856">
        <f ca="1">IF($E179=0,$C179*$D179/'PAINEL DE CONTROLE'!$D$6,IF(X$4&gt;'PAINEL DE CONTROLE'!$D$6,0,IF(X$4=$E179,$C179*$D179,0))+IF(AND(X$4&lt;='PAINEL DE CONTROLE'!$D$6,X$4&gt;$F179),OFFSET(X179,0,-$F179),0))</f>
        <v>39342.519933091673</v>
      </c>
      <c r="Y179" s="856">
        <f ca="1">IF($E179=0,$C179*$D179/'PAINEL DE CONTROLE'!$D$6,IF(Y$4&gt;'PAINEL DE CONTROLE'!$D$6,0,IF(Y$4=$E179,$C179*$D179,0))+IF(AND(Y$4&lt;='PAINEL DE CONTROLE'!$D$6,Y$4&gt;$F179),OFFSET(Y179,0,-$F179),0))</f>
        <v>39342.519933091673</v>
      </c>
      <c r="Z179" s="856">
        <f ca="1">IF($E179=0,$C179*$D179/'PAINEL DE CONTROLE'!$D$6,IF(Z$4&gt;'PAINEL DE CONTROLE'!$D$6,0,IF(Z$4=$E179,$C179*$D179,0))+IF(AND(Z$4&lt;='PAINEL DE CONTROLE'!$D$6,Z$4&gt;$F179),OFFSET(Z179,0,-$F179),0))</f>
        <v>39342.519933091673</v>
      </c>
      <c r="AA179" s="856">
        <f ca="1">IF($E179=0,$C179*$D179/'PAINEL DE CONTROLE'!$D$6,IF(AA$4&gt;'PAINEL DE CONTROLE'!$D$6,0,IF(AA$4=$E179,$C179*$D179,0))+IF(AND(AA$4&lt;='PAINEL DE CONTROLE'!$D$6,AA$4&gt;$F179),OFFSET(AA179,0,-$F179),0))</f>
        <v>39342.519933091673</v>
      </c>
      <c r="AB179" s="856">
        <f ca="1">IF($E179=0,$C179*$D179/'PAINEL DE CONTROLE'!$D$6,IF(AB$4&gt;'PAINEL DE CONTROLE'!$D$6,0,IF(AB$4=$E179,$C179*$D179,0))+IF(AND(AB$4&lt;='PAINEL DE CONTROLE'!$D$6,AB$4&gt;$F179),OFFSET(AB179,0,-$F179),0))</f>
        <v>39342.519933091673</v>
      </c>
      <c r="AC179" s="856">
        <f ca="1">IF($E179=0,$C179*$D179/'PAINEL DE CONTROLE'!$D$6,IF(AC$4&gt;'PAINEL DE CONTROLE'!$D$6,0,IF(AC$4=$E179,$C179*$D179,0))+IF(AND(AC$4&lt;='PAINEL DE CONTROLE'!$D$6,AC$4&gt;$F179),OFFSET(AC179,0,-$F179),0))</f>
        <v>39342.519933091673</v>
      </c>
      <c r="AD179" s="856">
        <f ca="1">IF($E179=0,$C179*$D179/'PAINEL DE CONTROLE'!$D$6,IF(AD$4&gt;'PAINEL DE CONTROLE'!$D$6,0,IF(AD$4=$E179,$C179*$D179,0))+IF(AND(AD$4&lt;='PAINEL DE CONTROLE'!$D$6,AD$4&gt;$F179),OFFSET(AD179,0,-$F179),0))</f>
        <v>39342.519933091673</v>
      </c>
      <c r="AE179" s="856">
        <f ca="1">IF($E179=0,$C179*$D179/'PAINEL DE CONTROLE'!$D$6,IF(AE$4&gt;'PAINEL DE CONTROLE'!$D$6,0,IF(AE$4=$E179,$C179*$D179,0))+IF(AND(AE$4&lt;='PAINEL DE CONTROLE'!$D$6,AE$4&gt;$F179),OFFSET(AE179,0,-$F179),0))</f>
        <v>39342.519933091673</v>
      </c>
      <c r="AF179" s="856">
        <f ca="1">IF($E179=0,$C179*$D179/'PAINEL DE CONTROLE'!$D$6,IF(AF$4&gt;'PAINEL DE CONTROLE'!$D$6,0,IF(AF$4=$E179,$C179*$D179,0))+IF(AND(AF$4&lt;='PAINEL DE CONTROLE'!$D$6,AF$4&gt;$F179),OFFSET(AF179,0,-$F179),0))</f>
        <v>39342.519933091673</v>
      </c>
      <c r="AG179" s="856">
        <f ca="1">IF($E179=0,$C179*$D179/'PAINEL DE CONTROLE'!$D$6,IF(AG$4&gt;'PAINEL DE CONTROLE'!$D$6,0,IF(AG$4=$E179,$C179*$D179,0))+IF(AND(AG$4&lt;='PAINEL DE CONTROLE'!$D$6,AG$4&gt;$F179),OFFSET(AG179,0,-$F179),0))</f>
        <v>39342.519933091673</v>
      </c>
      <c r="AH179" s="856">
        <f ca="1">IF($E179=0,$C179*$D179/'PAINEL DE CONTROLE'!$D$6,IF(AH$4&gt;'PAINEL DE CONTROLE'!$D$6,0,IF(AH$4=$E179,$C179*$D179,0))+IF(AND(AH$4&lt;='PAINEL DE CONTROLE'!$D$6,AH$4&gt;$F179),OFFSET(AH179,0,-$F179),0))</f>
        <v>39342.519933091673</v>
      </c>
      <c r="AI179" s="856">
        <f ca="1">IF($E179=0,$C179*$D179/'PAINEL DE CONTROLE'!$D$6,IF(AI$4&gt;'PAINEL DE CONTROLE'!$D$6,0,IF(AI$4=$E179,$C179*$D179,0))+IF(AND(AI$4&lt;='PAINEL DE CONTROLE'!$D$6,AI$4&gt;$F179),OFFSET(AI179,0,-$F179),0))</f>
        <v>39342.519933091673</v>
      </c>
      <c r="AJ179" s="856">
        <f ca="1">IF($E179=0,$C179*$D179/'PAINEL DE CONTROLE'!$D$6,IF(AJ$4&gt;'PAINEL DE CONTROLE'!$D$6,0,IF(AJ$4=$E179,$C179*$D179,0))+IF(AND(AJ$4&lt;='PAINEL DE CONTROLE'!$D$6,AJ$4&gt;$F179),OFFSET(AJ179,0,-$F179),0))</f>
        <v>39342.519933091673</v>
      </c>
      <c r="AK179" s="856">
        <f ca="1">IF($E179=0,$C179*$D179/'PAINEL DE CONTROLE'!$D$6,IF(AK$4&gt;'PAINEL DE CONTROLE'!$D$6,0,IF(AK$4=$E179,$C179*$D179,0))+IF(AND(AK$4&lt;='PAINEL DE CONTROLE'!$D$6,AK$4&gt;$F179),OFFSET(AK179,0,-$F179),0))</f>
        <v>39342.519933091673</v>
      </c>
      <c r="AL179" s="856">
        <f ca="1">IF($E179=0,$C179*$D179/'PAINEL DE CONTROLE'!$D$6,IF(AL$4&gt;'PAINEL DE CONTROLE'!$D$6,0,IF(AL$4=$E179,$C179*$D179,0))+IF(AND(AL$4&lt;='PAINEL DE CONTROLE'!$D$6,AL$4&gt;$F179),OFFSET(AL179,0,-$F179),0))</f>
        <v>39342.519933091673</v>
      </c>
      <c r="AM179" s="856">
        <f ca="1">IF($E179=0,$C179*$D179/'PAINEL DE CONTROLE'!$D$6,IF(AM$4&gt;'PAINEL DE CONTROLE'!$D$6,0,IF(AM$4=$E179,$C179*$D179,0))+IF(AND(AM$4&lt;='PAINEL DE CONTROLE'!$D$6,AM$4&gt;$F179),OFFSET(AM179,0,-$F179),0))</f>
        <v>0</v>
      </c>
      <c r="AN179" s="856">
        <f ca="1">IF($E179=0,$C179*$D179/'PAINEL DE CONTROLE'!$D$6,IF(AN$4&gt;'PAINEL DE CONTROLE'!$D$6,0,IF(AN$4=$E179,$C179*$D179,0))+IF(AND(AN$4&lt;='PAINEL DE CONTROLE'!$D$6,AN$4&gt;$F179),OFFSET(AN179,0,-$F179),0))</f>
        <v>0</v>
      </c>
      <c r="AO179" s="856">
        <f ca="1">IF($E179=0,$C179*$D179/'PAINEL DE CONTROLE'!$D$6,IF(AO$4&gt;'PAINEL DE CONTROLE'!$D$6,0,IF(AO$4=$E179,$C179*$D179,0))+IF(AND(AO$4&lt;='PAINEL DE CONTROLE'!$D$6,AO$4&gt;$F179),OFFSET(AO179,0,-$F179),0))</f>
        <v>0</v>
      </c>
      <c r="AP179" s="856">
        <f ca="1">IF($E179=0,$C179*$D179/'PAINEL DE CONTROLE'!$D$6,IF(AP$4&gt;'PAINEL DE CONTROLE'!$D$6,0,IF(AP$4=$E179,$C179*$D179,0))+IF(AND(AP$4&lt;='PAINEL DE CONTROLE'!$D$6,AP$4&gt;$F179),OFFSET(AP179,0,-$F179),0))</f>
        <v>0</v>
      </c>
      <c r="AQ179" s="856">
        <f ca="1">IF($E179=0,$C179*$D179/'PAINEL DE CONTROLE'!$D$6,IF(AQ$4&gt;'PAINEL DE CONTROLE'!$D$6,0,IF(AQ$4=$E179,$C179*$D179,0))+IF(AND(AQ$4&lt;='PAINEL DE CONTROLE'!$D$6,AQ$4&gt;$F179),OFFSET(AQ179,0,-$F179),0))</f>
        <v>0</v>
      </c>
      <c r="AR179" s="856">
        <f ca="1">IF($E179=0,$C179*$D179/'PAINEL DE CONTROLE'!$D$6,IF(AR$4&gt;'PAINEL DE CONTROLE'!$D$6,0,IF(AR$4=$E179,$C179*$D179,0))+IF(AND(AR$4&lt;='PAINEL DE CONTROLE'!$D$6,AR$4&gt;$F179),OFFSET(AR179,0,-$F179),0))</f>
        <v>0</v>
      </c>
      <c r="AS179" s="856">
        <f ca="1">IF($E179=0,$C179*$D179/'PAINEL DE CONTROLE'!$D$6,IF(AS$4&gt;'PAINEL DE CONTROLE'!$D$6,0,IF(AS$4=$E179,$C179*$D179,0))+IF(AND(AS$4&lt;='PAINEL DE CONTROLE'!$D$6,AS$4&gt;$F179),OFFSET(AS179,0,-$F179),0))</f>
        <v>0</v>
      </c>
      <c r="AT179" s="856">
        <f ca="1">IF($E179=0,$C179*$D179/'PAINEL DE CONTROLE'!$D$6,IF(AT$4&gt;'PAINEL DE CONTROLE'!$D$6,0,IF(AT$4=$E179,$C179*$D179,0))+IF(AND(AT$4&lt;='PAINEL DE CONTROLE'!$D$6,AT$4&gt;$F179),OFFSET(AT179,0,-$F179),0))</f>
        <v>0</v>
      </c>
      <c r="AU179" s="856">
        <f ca="1">IF($E179=0,$C179*$D179/'PAINEL DE CONTROLE'!$D$6,IF(AU$4&gt;'PAINEL DE CONTROLE'!$D$6,0,IF(AU$4=$E179,$C179*$D179,0))+IF(AND(AU$4&lt;='PAINEL DE CONTROLE'!$D$6,AU$4&gt;$F179),OFFSET(AU179,0,-$F179),0))</f>
        <v>0</v>
      </c>
      <c r="AV179" s="839"/>
    </row>
    <row r="180" spans="1:48" s="840" customFormat="1" x14ac:dyDescent="0.3">
      <c r="A180" s="844"/>
      <c r="B180" s="670" t="s">
        <v>623</v>
      </c>
      <c r="C180" s="867">
        <f>SUMIFS('PAINEL DE CONTROLE'!$P$1963:$P$2042,'PAINEL DE CONTROLE'!$I$1963:$I$2042,'CAPEX UMF VIa'!$B180,'PAINEL DE CONTROLE'!$V$1963:$V$2042,'CAPEX UMF VIa'!$D$2)</f>
        <v>0.08</v>
      </c>
      <c r="D180" s="855">
        <f>SUMIFS('PAINEL DE CONTROLE'!$R$1963:$R$2042,'PAINEL DE CONTROLE'!$I$1963:$I$2042,'CAPEX UMF VIa'!$B180,'PAINEL DE CONTROLE'!$V$1963:$V$2042,'CAPEX UMF VIa'!$D$2)</f>
        <v>72211.959790557739</v>
      </c>
      <c r="E180" s="855">
        <f>SUMIFS('PAINEL DE CONTROLE'!$T$1963:$T$2042,'PAINEL DE CONTROLE'!$I$1963:$I$2042,'CAPEX UMF VIa'!$B180,'PAINEL DE CONTROLE'!$V$1963:$V$2042,'CAPEX UMF VIa'!$D$2)</f>
        <v>1</v>
      </c>
      <c r="F180" s="855">
        <f>SUMIFS('PAINEL DE CONTROLE'!$U$1963:$U$2042,'PAINEL DE CONTROLE'!$I$1963:$I$2042,'CAPEX UMF VIa'!$B180,'PAINEL DE CONTROLE'!$V$1963:$V$2042,'CAPEX UMF VIa'!$D$2)</f>
        <v>1</v>
      </c>
      <c r="G180" s="857">
        <f ca="1">IF($E180=0,$C180*$D180/'PAINEL DE CONTROLE'!$D$6,IF(G$4&gt;'PAINEL DE CONTROLE'!$D$6,0,IF(G$4=$E180,$C180*$D180,0))+IF(AND(G$4&lt;='PAINEL DE CONTROLE'!$D$6,G$4&gt;$F180),OFFSET(G180,0,-$F180),0))</f>
        <v>0</v>
      </c>
      <c r="H180" s="857">
        <f ca="1">IF($E180=0,$C180*$D180/'PAINEL DE CONTROLE'!$D$6,IF(H$4&gt;'PAINEL DE CONTROLE'!$D$6,0,IF(H$4=$E180,$C180*$D180,0))+IF(AND(H$4&lt;='PAINEL DE CONTROLE'!$D$6,H$4&gt;$F180),OFFSET(H180,0,-$F180),0))</f>
        <v>5776.9567832446191</v>
      </c>
      <c r="I180" s="856">
        <f ca="1">IF($E180=0,$C180*$D180/'PAINEL DE CONTROLE'!$D$6,IF(I$4&gt;'PAINEL DE CONTROLE'!$D$6,0,IF(I$4=$E180,$C180*$D180,0))+IF(AND(I$4&lt;='PAINEL DE CONTROLE'!$D$6,I$4&gt;$F180),OFFSET(I180,0,-$F180),0))</f>
        <v>5776.9567832446191</v>
      </c>
      <c r="J180" s="856">
        <f ca="1">IF($E180=0,$C180*$D180/'PAINEL DE CONTROLE'!$D$6,IF(J$4&gt;'PAINEL DE CONTROLE'!$D$6,0,IF(J$4=$E180,$C180*$D180,0))+IF(AND(J$4&lt;='PAINEL DE CONTROLE'!$D$6,J$4&gt;$F180),OFFSET(J180,0,-$F180),0))</f>
        <v>5776.9567832446191</v>
      </c>
      <c r="K180" s="856">
        <f ca="1">IF($E180=0,$C180*$D180/'PAINEL DE CONTROLE'!$D$6,IF(K$4&gt;'PAINEL DE CONTROLE'!$D$6,0,IF(K$4=$E180,$C180*$D180,0))+IF(AND(K$4&lt;='PAINEL DE CONTROLE'!$D$6,K$4&gt;$F180),OFFSET(K180,0,-$F180),0))</f>
        <v>5776.9567832446191</v>
      </c>
      <c r="L180" s="856">
        <f ca="1">IF($E180=0,$C180*$D180/'PAINEL DE CONTROLE'!$D$6,IF(L$4&gt;'PAINEL DE CONTROLE'!$D$6,0,IF(L$4=$E180,$C180*$D180,0))+IF(AND(L$4&lt;='PAINEL DE CONTROLE'!$D$6,L$4&gt;$F180),OFFSET(L180,0,-$F180),0))</f>
        <v>5776.9567832446191</v>
      </c>
      <c r="M180" s="856">
        <f ca="1">IF($E180=0,$C180*$D180/'PAINEL DE CONTROLE'!$D$6,IF(M$4&gt;'PAINEL DE CONTROLE'!$D$6,0,IF(M$4=$E180,$C180*$D180,0))+IF(AND(M$4&lt;='PAINEL DE CONTROLE'!$D$6,M$4&gt;$F180),OFFSET(M180,0,-$F180),0))</f>
        <v>5776.9567832446191</v>
      </c>
      <c r="N180" s="856">
        <f ca="1">IF($E180=0,$C180*$D180/'PAINEL DE CONTROLE'!$D$6,IF(N$4&gt;'PAINEL DE CONTROLE'!$D$6,0,IF(N$4=$E180,$C180*$D180,0))+IF(AND(N$4&lt;='PAINEL DE CONTROLE'!$D$6,N$4&gt;$F180),OFFSET(N180,0,-$F180),0))</f>
        <v>5776.9567832446191</v>
      </c>
      <c r="O180" s="856">
        <f ca="1">IF($E180=0,$C180*$D180/'PAINEL DE CONTROLE'!$D$6,IF(O$4&gt;'PAINEL DE CONTROLE'!$D$6,0,IF(O$4=$E180,$C180*$D180,0))+IF(AND(O$4&lt;='PAINEL DE CONTROLE'!$D$6,O$4&gt;$F180),OFFSET(O180,0,-$F180),0))</f>
        <v>5776.9567832446191</v>
      </c>
      <c r="P180" s="856">
        <f ca="1">IF($E180=0,$C180*$D180/'PAINEL DE CONTROLE'!$D$6,IF(P$4&gt;'PAINEL DE CONTROLE'!$D$6,0,IF(P$4=$E180,$C180*$D180,0))+IF(AND(P$4&lt;='PAINEL DE CONTROLE'!$D$6,P$4&gt;$F180),OFFSET(P180,0,-$F180),0))</f>
        <v>5776.9567832446191</v>
      </c>
      <c r="Q180" s="856">
        <f ca="1">IF($E180=0,$C180*$D180/'PAINEL DE CONTROLE'!$D$6,IF(Q$4&gt;'PAINEL DE CONTROLE'!$D$6,0,IF(Q$4=$E180,$C180*$D180,0))+IF(AND(Q$4&lt;='PAINEL DE CONTROLE'!$D$6,Q$4&gt;$F180),OFFSET(Q180,0,-$F180),0))</f>
        <v>5776.9567832446191</v>
      </c>
      <c r="R180" s="856">
        <f ca="1">IF($E180=0,$C180*$D180/'PAINEL DE CONTROLE'!$D$6,IF(R$4&gt;'PAINEL DE CONTROLE'!$D$6,0,IF(R$4=$E180,$C180*$D180,0))+IF(AND(R$4&lt;='PAINEL DE CONTROLE'!$D$6,R$4&gt;$F180),OFFSET(R180,0,-$F180),0))</f>
        <v>5776.9567832446191</v>
      </c>
      <c r="S180" s="856">
        <f ca="1">IF($E180=0,$C180*$D180/'PAINEL DE CONTROLE'!$D$6,IF(S$4&gt;'PAINEL DE CONTROLE'!$D$6,0,IF(S$4=$E180,$C180*$D180,0))+IF(AND(S$4&lt;='PAINEL DE CONTROLE'!$D$6,S$4&gt;$F180),OFFSET(S180,0,-$F180),0))</f>
        <v>5776.9567832446191</v>
      </c>
      <c r="T180" s="856">
        <f ca="1">IF($E180=0,$C180*$D180/'PAINEL DE CONTROLE'!$D$6,IF(T$4&gt;'PAINEL DE CONTROLE'!$D$6,0,IF(T$4=$E180,$C180*$D180,0))+IF(AND(T$4&lt;='PAINEL DE CONTROLE'!$D$6,T$4&gt;$F180),OFFSET(T180,0,-$F180),0))</f>
        <v>5776.9567832446191</v>
      </c>
      <c r="U180" s="856">
        <f ca="1">IF($E180=0,$C180*$D180/'PAINEL DE CONTROLE'!$D$6,IF(U$4&gt;'PAINEL DE CONTROLE'!$D$6,0,IF(U$4=$E180,$C180*$D180,0))+IF(AND(U$4&lt;='PAINEL DE CONTROLE'!$D$6,U$4&gt;$F180),OFFSET(U180,0,-$F180),0))</f>
        <v>5776.9567832446191</v>
      </c>
      <c r="V180" s="856">
        <f ca="1">IF($E180=0,$C180*$D180/'PAINEL DE CONTROLE'!$D$6,IF(V$4&gt;'PAINEL DE CONTROLE'!$D$6,0,IF(V$4=$E180,$C180*$D180,0))+IF(AND(V$4&lt;='PAINEL DE CONTROLE'!$D$6,V$4&gt;$F180),OFFSET(V180,0,-$F180),0))</f>
        <v>5776.9567832446191</v>
      </c>
      <c r="W180" s="856">
        <f ca="1">IF($E180=0,$C180*$D180/'PAINEL DE CONTROLE'!$D$6,IF(W$4&gt;'PAINEL DE CONTROLE'!$D$6,0,IF(W$4=$E180,$C180*$D180,0))+IF(AND(W$4&lt;='PAINEL DE CONTROLE'!$D$6,W$4&gt;$F180),OFFSET(W180,0,-$F180),0))</f>
        <v>5776.9567832446191</v>
      </c>
      <c r="X180" s="856">
        <f ca="1">IF($E180=0,$C180*$D180/'PAINEL DE CONTROLE'!$D$6,IF(X$4&gt;'PAINEL DE CONTROLE'!$D$6,0,IF(X$4=$E180,$C180*$D180,0))+IF(AND(X$4&lt;='PAINEL DE CONTROLE'!$D$6,X$4&gt;$F180),OFFSET(X180,0,-$F180),0))</f>
        <v>5776.9567832446191</v>
      </c>
      <c r="Y180" s="856">
        <f ca="1">IF($E180=0,$C180*$D180/'PAINEL DE CONTROLE'!$D$6,IF(Y$4&gt;'PAINEL DE CONTROLE'!$D$6,0,IF(Y$4=$E180,$C180*$D180,0))+IF(AND(Y$4&lt;='PAINEL DE CONTROLE'!$D$6,Y$4&gt;$F180),OFFSET(Y180,0,-$F180),0))</f>
        <v>5776.9567832446191</v>
      </c>
      <c r="Z180" s="856">
        <f ca="1">IF($E180=0,$C180*$D180/'PAINEL DE CONTROLE'!$D$6,IF(Z$4&gt;'PAINEL DE CONTROLE'!$D$6,0,IF(Z$4=$E180,$C180*$D180,0))+IF(AND(Z$4&lt;='PAINEL DE CONTROLE'!$D$6,Z$4&gt;$F180),OFFSET(Z180,0,-$F180),0))</f>
        <v>5776.9567832446191</v>
      </c>
      <c r="AA180" s="856">
        <f ca="1">IF($E180=0,$C180*$D180/'PAINEL DE CONTROLE'!$D$6,IF(AA$4&gt;'PAINEL DE CONTROLE'!$D$6,0,IF(AA$4=$E180,$C180*$D180,0))+IF(AND(AA$4&lt;='PAINEL DE CONTROLE'!$D$6,AA$4&gt;$F180),OFFSET(AA180,0,-$F180),0))</f>
        <v>5776.9567832446191</v>
      </c>
      <c r="AB180" s="856">
        <f ca="1">IF($E180=0,$C180*$D180/'PAINEL DE CONTROLE'!$D$6,IF(AB$4&gt;'PAINEL DE CONTROLE'!$D$6,0,IF(AB$4=$E180,$C180*$D180,0))+IF(AND(AB$4&lt;='PAINEL DE CONTROLE'!$D$6,AB$4&gt;$F180),OFFSET(AB180,0,-$F180),0))</f>
        <v>5776.9567832446191</v>
      </c>
      <c r="AC180" s="856">
        <f ca="1">IF($E180=0,$C180*$D180/'PAINEL DE CONTROLE'!$D$6,IF(AC$4&gt;'PAINEL DE CONTROLE'!$D$6,0,IF(AC$4=$E180,$C180*$D180,0))+IF(AND(AC$4&lt;='PAINEL DE CONTROLE'!$D$6,AC$4&gt;$F180),OFFSET(AC180,0,-$F180),0))</f>
        <v>5776.9567832446191</v>
      </c>
      <c r="AD180" s="856">
        <f ca="1">IF($E180=0,$C180*$D180/'PAINEL DE CONTROLE'!$D$6,IF(AD$4&gt;'PAINEL DE CONTROLE'!$D$6,0,IF(AD$4=$E180,$C180*$D180,0))+IF(AND(AD$4&lt;='PAINEL DE CONTROLE'!$D$6,AD$4&gt;$F180),OFFSET(AD180,0,-$F180),0))</f>
        <v>5776.9567832446191</v>
      </c>
      <c r="AE180" s="856">
        <f ca="1">IF($E180=0,$C180*$D180/'PAINEL DE CONTROLE'!$D$6,IF(AE$4&gt;'PAINEL DE CONTROLE'!$D$6,0,IF(AE$4=$E180,$C180*$D180,0))+IF(AND(AE$4&lt;='PAINEL DE CONTROLE'!$D$6,AE$4&gt;$F180),OFFSET(AE180,0,-$F180),0))</f>
        <v>5776.9567832446191</v>
      </c>
      <c r="AF180" s="856">
        <f ca="1">IF($E180=0,$C180*$D180/'PAINEL DE CONTROLE'!$D$6,IF(AF$4&gt;'PAINEL DE CONTROLE'!$D$6,0,IF(AF$4=$E180,$C180*$D180,0))+IF(AND(AF$4&lt;='PAINEL DE CONTROLE'!$D$6,AF$4&gt;$F180),OFFSET(AF180,0,-$F180),0))</f>
        <v>5776.9567832446191</v>
      </c>
      <c r="AG180" s="856">
        <f ca="1">IF($E180=0,$C180*$D180/'PAINEL DE CONTROLE'!$D$6,IF(AG$4&gt;'PAINEL DE CONTROLE'!$D$6,0,IF(AG$4=$E180,$C180*$D180,0))+IF(AND(AG$4&lt;='PAINEL DE CONTROLE'!$D$6,AG$4&gt;$F180),OFFSET(AG180,0,-$F180),0))</f>
        <v>5776.9567832446191</v>
      </c>
      <c r="AH180" s="856">
        <f ca="1">IF($E180=0,$C180*$D180/'PAINEL DE CONTROLE'!$D$6,IF(AH$4&gt;'PAINEL DE CONTROLE'!$D$6,0,IF(AH$4=$E180,$C180*$D180,0))+IF(AND(AH$4&lt;='PAINEL DE CONTROLE'!$D$6,AH$4&gt;$F180),OFFSET(AH180,0,-$F180),0))</f>
        <v>5776.9567832446191</v>
      </c>
      <c r="AI180" s="856">
        <f ca="1">IF($E180=0,$C180*$D180/'PAINEL DE CONTROLE'!$D$6,IF(AI$4&gt;'PAINEL DE CONTROLE'!$D$6,0,IF(AI$4=$E180,$C180*$D180,0))+IF(AND(AI$4&lt;='PAINEL DE CONTROLE'!$D$6,AI$4&gt;$F180),OFFSET(AI180,0,-$F180),0))</f>
        <v>5776.9567832446191</v>
      </c>
      <c r="AJ180" s="856">
        <f ca="1">IF($E180=0,$C180*$D180/'PAINEL DE CONTROLE'!$D$6,IF(AJ$4&gt;'PAINEL DE CONTROLE'!$D$6,0,IF(AJ$4=$E180,$C180*$D180,0))+IF(AND(AJ$4&lt;='PAINEL DE CONTROLE'!$D$6,AJ$4&gt;$F180),OFFSET(AJ180,0,-$F180),0))</f>
        <v>5776.9567832446191</v>
      </c>
      <c r="AK180" s="856">
        <f ca="1">IF($E180=0,$C180*$D180/'PAINEL DE CONTROLE'!$D$6,IF(AK$4&gt;'PAINEL DE CONTROLE'!$D$6,0,IF(AK$4=$E180,$C180*$D180,0))+IF(AND(AK$4&lt;='PAINEL DE CONTROLE'!$D$6,AK$4&gt;$F180),OFFSET(AK180,0,-$F180),0))</f>
        <v>5776.9567832446191</v>
      </c>
      <c r="AL180" s="856">
        <f ca="1">IF($E180=0,$C180*$D180/'PAINEL DE CONTROLE'!$D$6,IF(AL$4&gt;'PAINEL DE CONTROLE'!$D$6,0,IF(AL$4=$E180,$C180*$D180,0))+IF(AND(AL$4&lt;='PAINEL DE CONTROLE'!$D$6,AL$4&gt;$F180),OFFSET(AL180,0,-$F180),0))</f>
        <v>5776.9567832446191</v>
      </c>
      <c r="AM180" s="856">
        <f ca="1">IF($E180=0,$C180*$D180/'PAINEL DE CONTROLE'!$D$6,IF(AM$4&gt;'PAINEL DE CONTROLE'!$D$6,0,IF(AM$4=$E180,$C180*$D180,0))+IF(AND(AM$4&lt;='PAINEL DE CONTROLE'!$D$6,AM$4&gt;$F180),OFFSET(AM180,0,-$F180),0))</f>
        <v>0</v>
      </c>
      <c r="AN180" s="856">
        <f ca="1">IF($E180=0,$C180*$D180/'PAINEL DE CONTROLE'!$D$6,IF(AN$4&gt;'PAINEL DE CONTROLE'!$D$6,0,IF(AN$4=$E180,$C180*$D180,0))+IF(AND(AN$4&lt;='PAINEL DE CONTROLE'!$D$6,AN$4&gt;$F180),OFFSET(AN180,0,-$F180),0))</f>
        <v>0</v>
      </c>
      <c r="AO180" s="856">
        <f ca="1">IF($E180=0,$C180*$D180/'PAINEL DE CONTROLE'!$D$6,IF(AO$4&gt;'PAINEL DE CONTROLE'!$D$6,0,IF(AO$4=$E180,$C180*$D180,0))+IF(AND(AO$4&lt;='PAINEL DE CONTROLE'!$D$6,AO$4&gt;$F180),OFFSET(AO180,0,-$F180),0))</f>
        <v>0</v>
      </c>
      <c r="AP180" s="856">
        <f ca="1">IF($E180=0,$C180*$D180/'PAINEL DE CONTROLE'!$D$6,IF(AP$4&gt;'PAINEL DE CONTROLE'!$D$6,0,IF(AP$4=$E180,$C180*$D180,0))+IF(AND(AP$4&lt;='PAINEL DE CONTROLE'!$D$6,AP$4&gt;$F180),OFFSET(AP180,0,-$F180),0))</f>
        <v>0</v>
      </c>
      <c r="AQ180" s="856">
        <f ca="1">IF($E180=0,$C180*$D180/'PAINEL DE CONTROLE'!$D$6,IF(AQ$4&gt;'PAINEL DE CONTROLE'!$D$6,0,IF(AQ$4=$E180,$C180*$D180,0))+IF(AND(AQ$4&lt;='PAINEL DE CONTROLE'!$D$6,AQ$4&gt;$F180),OFFSET(AQ180,0,-$F180),0))</f>
        <v>0</v>
      </c>
      <c r="AR180" s="856">
        <f ca="1">IF($E180=0,$C180*$D180/'PAINEL DE CONTROLE'!$D$6,IF(AR$4&gt;'PAINEL DE CONTROLE'!$D$6,0,IF(AR$4=$E180,$C180*$D180,0))+IF(AND(AR$4&lt;='PAINEL DE CONTROLE'!$D$6,AR$4&gt;$F180),OFFSET(AR180,0,-$F180),0))</f>
        <v>0</v>
      </c>
      <c r="AS180" s="856">
        <f ca="1">IF($E180=0,$C180*$D180/'PAINEL DE CONTROLE'!$D$6,IF(AS$4&gt;'PAINEL DE CONTROLE'!$D$6,0,IF(AS$4=$E180,$C180*$D180,0))+IF(AND(AS$4&lt;='PAINEL DE CONTROLE'!$D$6,AS$4&gt;$F180),OFFSET(AS180,0,-$F180),0))</f>
        <v>0</v>
      </c>
      <c r="AT180" s="856">
        <f ca="1">IF($E180=0,$C180*$D180/'PAINEL DE CONTROLE'!$D$6,IF(AT$4&gt;'PAINEL DE CONTROLE'!$D$6,0,IF(AT$4=$E180,$C180*$D180,0))+IF(AND(AT$4&lt;='PAINEL DE CONTROLE'!$D$6,AT$4&gt;$F180),OFFSET(AT180,0,-$F180),0))</f>
        <v>0</v>
      </c>
      <c r="AU180" s="856">
        <f ca="1">IF($E180=0,$C180*$D180/'PAINEL DE CONTROLE'!$D$6,IF(AU$4&gt;'PAINEL DE CONTROLE'!$D$6,0,IF(AU$4=$E180,$C180*$D180,0))+IF(AND(AU$4&lt;='PAINEL DE CONTROLE'!$D$6,AU$4&gt;$F180),OFFSET(AU180,0,-$F180),0))</f>
        <v>0</v>
      </c>
      <c r="AV180" s="839"/>
    </row>
    <row r="181" spans="1:48" s="840" customFormat="1" x14ac:dyDescent="0.3">
      <c r="A181" s="844"/>
      <c r="B181" s="670" t="s">
        <v>624</v>
      </c>
      <c r="C181" s="867">
        <f>SUMIFS('PAINEL DE CONTROLE'!$P$1963:$P$2042,'PAINEL DE CONTROLE'!$I$1963:$I$2042,'CAPEX UMF VIa'!$B181,'PAINEL DE CONTROLE'!$V$1963:$V$2042,'CAPEX UMF VIa'!$D$2)</f>
        <v>0.5</v>
      </c>
      <c r="D181" s="855">
        <f>SUMIFS('PAINEL DE CONTROLE'!$R$1963:$R$2042,'PAINEL DE CONTROLE'!$I$1963:$I$2042,'CAPEX UMF VIa'!$B181,'PAINEL DE CONTROLE'!$V$1963:$V$2042,'CAPEX UMF VIa'!$D$2)</f>
        <v>601456.53209859342</v>
      </c>
      <c r="E181" s="855">
        <f>SUMIFS('PAINEL DE CONTROLE'!$T$1963:$T$2042,'PAINEL DE CONTROLE'!$I$1963:$I$2042,'CAPEX UMF VIa'!$B181,'PAINEL DE CONTROLE'!$V$1963:$V$2042,'CAPEX UMF VIa'!$D$2)</f>
        <v>1</v>
      </c>
      <c r="F181" s="855">
        <f>SUMIFS('PAINEL DE CONTROLE'!$U$1963:$U$2042,'PAINEL DE CONTROLE'!$I$1963:$I$2042,'CAPEX UMF VIa'!$B181,'PAINEL DE CONTROLE'!$V$1963:$V$2042,'CAPEX UMF VIa'!$D$2)</f>
        <v>1</v>
      </c>
      <c r="G181" s="857">
        <f>IF($E181=0,$C181*$D181/'PAINEL DE CONTROLE'!$D$6,IF(G$4&gt;'PAINEL DE CONTROLE'!$D$6,0,$C181*$D181*(G$4/'PAINEL DE CONTROLE'!$D$6)))</f>
        <v>0</v>
      </c>
      <c r="H181" s="857">
        <f>IF($E181=0,$C181*$D181/'PAINEL DE CONTROLE'!$D$6,IF(H$4&gt;'PAINEL DE CONTROLE'!$D$6,0,$C181*$D181*(H$4/'PAINEL DE CONTROLE'!$D$6)))</f>
        <v>9700.9118080418284</v>
      </c>
      <c r="I181" s="856">
        <f>IF($E181=0,$C181*$D181/'PAINEL DE CONTROLE'!$D$6,IF(I$4&gt;'PAINEL DE CONTROLE'!$D$6,0,$C181*$D181*(I$4/'PAINEL DE CONTROLE'!$D$6)))</f>
        <v>19401.823616083657</v>
      </c>
      <c r="J181" s="856">
        <f>IF($E181=0,$C181*$D181/'PAINEL DE CONTROLE'!$D$6,IF(J$4&gt;'PAINEL DE CONTROLE'!$D$6,0,$C181*$D181*(J$4/'PAINEL DE CONTROLE'!$D$6)))</f>
        <v>29102.735424125487</v>
      </c>
      <c r="K181" s="856">
        <f>IF($E181=0,$C181*$D181/'PAINEL DE CONTROLE'!$D$6,IF(K$4&gt;'PAINEL DE CONTROLE'!$D$6,0,$C181*$D181*(K$4/'PAINEL DE CONTROLE'!$D$6)))</f>
        <v>38803.647232167314</v>
      </c>
      <c r="L181" s="856">
        <f>IF($E181=0,$C181*$D181/'PAINEL DE CONTROLE'!$D$6,IF(L$4&gt;'PAINEL DE CONTROLE'!$D$6,0,$C181*$D181*(L$4/'PAINEL DE CONTROLE'!$D$6)))</f>
        <v>48504.559040209147</v>
      </c>
      <c r="M181" s="856">
        <f>IF($E181=0,$C181*$D181/'PAINEL DE CONTROLE'!$D$6,IF(M$4&gt;'PAINEL DE CONTROLE'!$D$6,0,$C181*$D181*(M$4/'PAINEL DE CONTROLE'!$D$6)))</f>
        <v>58205.470848250974</v>
      </c>
      <c r="N181" s="856">
        <f>IF($E181=0,$C181*$D181/'PAINEL DE CONTROLE'!$D$6,IF(N$4&gt;'PAINEL DE CONTROLE'!$D$6,0,$C181*$D181*(N$4/'PAINEL DE CONTROLE'!$D$6)))</f>
        <v>67906.382656292801</v>
      </c>
      <c r="O181" s="856">
        <f>IF($E181=0,$C181*$D181/'PAINEL DE CONTROLE'!$D$6,IF(O$4&gt;'PAINEL DE CONTROLE'!$D$6,0,$C181*$D181*(O$4/'PAINEL DE CONTROLE'!$D$6)))</f>
        <v>77607.294464334627</v>
      </c>
      <c r="P181" s="856">
        <f>IF($E181=0,$C181*$D181/'PAINEL DE CONTROLE'!$D$6,IF(P$4&gt;'PAINEL DE CONTROLE'!$D$6,0,$C181*$D181*(P$4/'PAINEL DE CONTROLE'!$D$6)))</f>
        <v>87308.206272376468</v>
      </c>
      <c r="Q181" s="856">
        <f>IF($E181=0,$C181*$D181/'PAINEL DE CONTROLE'!$D$6,IF(Q$4&gt;'PAINEL DE CONTROLE'!$D$6,0,$C181*$D181*(Q$4/'PAINEL DE CONTROLE'!$D$6)))</f>
        <v>97009.118080418295</v>
      </c>
      <c r="R181" s="856">
        <f>IF($E181=0,$C181*$D181/'PAINEL DE CONTROLE'!$D$6,IF(R$4&gt;'PAINEL DE CONTROLE'!$D$6,0,$C181*$D181*(R$4/'PAINEL DE CONTROLE'!$D$6)))</f>
        <v>106710.02988846012</v>
      </c>
      <c r="S181" s="856">
        <f>IF($E181=0,$C181*$D181/'PAINEL DE CONTROLE'!$D$6,IF(S$4&gt;'PAINEL DE CONTROLE'!$D$6,0,$C181*$D181*(S$4/'PAINEL DE CONTROLE'!$D$6)))</f>
        <v>116410.94169650195</v>
      </c>
      <c r="T181" s="856">
        <f>IF($E181=0,$C181*$D181/'PAINEL DE CONTROLE'!$D$6,IF(T$4&gt;'PAINEL DE CONTROLE'!$D$6,0,$C181*$D181*(T$4/'PAINEL DE CONTROLE'!$D$6)))</f>
        <v>126111.85350454379</v>
      </c>
      <c r="U181" s="856">
        <f>IF($E181=0,$C181*$D181/'PAINEL DE CONTROLE'!$D$6,IF(U$4&gt;'PAINEL DE CONTROLE'!$D$6,0,$C181*$D181*(U$4/'PAINEL DE CONTROLE'!$D$6)))</f>
        <v>135812.7653125856</v>
      </c>
      <c r="V181" s="856">
        <f>IF($E181=0,$C181*$D181/'PAINEL DE CONTROLE'!$D$6,IF(V$4&gt;'PAINEL DE CONTROLE'!$D$6,0,$C181*$D181*(V$4/'PAINEL DE CONTROLE'!$D$6)))</f>
        <v>145513.67712062746</v>
      </c>
      <c r="W181" s="856">
        <f>IF($E181=0,$C181*$D181/'PAINEL DE CONTROLE'!$D$6,IF(W$4&gt;'PAINEL DE CONTROLE'!$D$6,0,$C181*$D181*(W$4/'PAINEL DE CONTROLE'!$D$6)))</f>
        <v>155214.58892866925</v>
      </c>
      <c r="X181" s="856">
        <f>IF($E181=0,$C181*$D181/'PAINEL DE CONTROLE'!$D$6,IF(X$4&gt;'PAINEL DE CONTROLE'!$D$6,0,$C181*$D181*(X$4/'PAINEL DE CONTROLE'!$D$6)))</f>
        <v>164915.50073671108</v>
      </c>
      <c r="Y181" s="856">
        <f>IF($E181=0,$C181*$D181/'PAINEL DE CONTROLE'!$D$6,IF(Y$4&gt;'PAINEL DE CONTROLE'!$D$6,0,$C181*$D181*(Y$4/'PAINEL DE CONTROLE'!$D$6)))</f>
        <v>174616.41254475294</v>
      </c>
      <c r="Z181" s="856">
        <f>IF($E181=0,$C181*$D181/'PAINEL DE CONTROLE'!$D$6,IF(Z$4&gt;'PAINEL DE CONTROLE'!$D$6,0,$C181*$D181*(Z$4/'PAINEL DE CONTROLE'!$D$6)))</f>
        <v>184317.32435279476</v>
      </c>
      <c r="AA181" s="856">
        <f>IF($E181=0,$C181*$D181/'PAINEL DE CONTROLE'!$D$6,IF(AA$4&gt;'PAINEL DE CONTROLE'!$D$6,0,$C181*$D181*(AA$4/'PAINEL DE CONTROLE'!$D$6)))</f>
        <v>194018.23616083659</v>
      </c>
      <c r="AB181" s="856">
        <f>IF($E181=0,$C181*$D181/'PAINEL DE CONTROLE'!$D$6,IF(AB$4&gt;'PAINEL DE CONTROLE'!$D$6,0,$C181*$D181*(AB$4/'PAINEL DE CONTROLE'!$D$6)))</f>
        <v>203719.14796887842</v>
      </c>
      <c r="AC181" s="856">
        <f>IF($E181=0,$C181*$D181/'PAINEL DE CONTROLE'!$D$6,IF(AC$4&gt;'PAINEL DE CONTROLE'!$D$6,0,$C181*$D181*(AC$4/'PAINEL DE CONTROLE'!$D$6)))</f>
        <v>213420.05977692024</v>
      </c>
      <c r="AD181" s="856">
        <f>IF($E181=0,$C181*$D181/'PAINEL DE CONTROLE'!$D$6,IF(AD$4&gt;'PAINEL DE CONTROLE'!$D$6,0,$C181*$D181*(AD$4/'PAINEL DE CONTROLE'!$D$6)))</f>
        <v>223120.97158496207</v>
      </c>
      <c r="AE181" s="856">
        <f>IF($E181=0,$C181*$D181/'PAINEL DE CONTROLE'!$D$6,IF(AE$4&gt;'PAINEL DE CONTROLE'!$D$6,0,$C181*$D181*(AE$4/'PAINEL DE CONTROLE'!$D$6)))</f>
        <v>232821.8833930039</v>
      </c>
      <c r="AF181" s="856">
        <f>IF($E181=0,$C181*$D181/'PAINEL DE CONTROLE'!$D$6,IF(AF$4&gt;'PAINEL DE CONTROLE'!$D$6,0,$C181*$D181*(AF$4/'PAINEL DE CONTROLE'!$D$6)))</f>
        <v>242522.79520104572</v>
      </c>
      <c r="AG181" s="856">
        <f>IF($E181=0,$C181*$D181/'PAINEL DE CONTROLE'!$D$6,IF(AG$4&gt;'PAINEL DE CONTROLE'!$D$6,0,$C181*$D181*(AG$4/'PAINEL DE CONTROLE'!$D$6)))</f>
        <v>252223.70700908758</v>
      </c>
      <c r="AH181" s="856">
        <f>IF($E181=0,$C181*$D181/'PAINEL DE CONTROLE'!$D$6,IF(AH$4&gt;'PAINEL DE CONTROLE'!$D$6,0,$C181*$D181*(AH$4/'PAINEL DE CONTROLE'!$D$6)))</f>
        <v>261924.61881712941</v>
      </c>
      <c r="AI181" s="856">
        <f>IF($E181=0,$C181*$D181/'PAINEL DE CONTROLE'!$D$6,IF(AI$4&gt;'PAINEL DE CONTROLE'!$D$6,0,$C181*$D181*(AI$4/'PAINEL DE CONTROLE'!$D$6)))</f>
        <v>271625.5306251712</v>
      </c>
      <c r="AJ181" s="856">
        <f>IF($E181=0,$C181*$D181/'PAINEL DE CONTROLE'!$D$6,IF(AJ$4&gt;'PAINEL DE CONTROLE'!$D$6,0,$C181*$D181*(AJ$4/'PAINEL DE CONTROLE'!$D$6)))</f>
        <v>281326.44243321306</v>
      </c>
      <c r="AK181" s="856">
        <f>IF($E181=0,$C181*$D181/'PAINEL DE CONTROLE'!$D$6,IF(AK$4&gt;'PAINEL DE CONTROLE'!$D$6,0,$C181*$D181*(AK$4/'PAINEL DE CONTROLE'!$D$6)))</f>
        <v>291027.35424125491</v>
      </c>
      <c r="AL181" s="856">
        <f>IF($E181=0,$C181*$D181/'PAINEL DE CONTROLE'!$D$6,IF(AL$4&gt;'PAINEL DE CONTROLE'!$D$6,0,$C181*$D181*(AL$4/'PAINEL DE CONTROLE'!$D$6)))</f>
        <v>300728.26604929671</v>
      </c>
      <c r="AM181" s="856">
        <f>IF($E181=0,$C181*$D181/'PAINEL DE CONTROLE'!$D$6,IF(AM$4&gt;'PAINEL DE CONTROLE'!$D$6,0,$C181*$D181*(AM$4/'PAINEL DE CONTROLE'!$D$6)))</f>
        <v>0</v>
      </c>
      <c r="AN181" s="856">
        <f>IF($E181=0,$C181*$D181/'PAINEL DE CONTROLE'!$D$6,IF(AN$4&gt;'PAINEL DE CONTROLE'!$D$6,0,$C181*$D181*(AN$4/'PAINEL DE CONTROLE'!$D$6)))</f>
        <v>0</v>
      </c>
      <c r="AO181" s="856">
        <f>IF($E181=0,$C181*$D181/'PAINEL DE CONTROLE'!$D$6,IF(AO$4&gt;'PAINEL DE CONTROLE'!$D$6,0,$C181*$D181*(AO$4/'PAINEL DE CONTROLE'!$D$6)))</f>
        <v>0</v>
      </c>
      <c r="AP181" s="856">
        <f>IF($E181=0,$C181*$D181/'PAINEL DE CONTROLE'!$D$6,IF(AP$4&gt;'PAINEL DE CONTROLE'!$D$6,0,$C181*$D181*(AP$4/'PAINEL DE CONTROLE'!$D$6)))</f>
        <v>0</v>
      </c>
      <c r="AQ181" s="856">
        <f>IF($E181=0,$C181*$D181/'PAINEL DE CONTROLE'!$D$6,IF(AQ$4&gt;'PAINEL DE CONTROLE'!$D$6,0,$C181*$D181*(AQ$4/'PAINEL DE CONTROLE'!$D$6)))</f>
        <v>0</v>
      </c>
      <c r="AR181" s="856">
        <f>IF($E181=0,$C181*$D181/'PAINEL DE CONTROLE'!$D$6,IF(AR$4&gt;'PAINEL DE CONTROLE'!$D$6,0,$C181*$D181*(AR$4/'PAINEL DE CONTROLE'!$D$6)))</f>
        <v>0</v>
      </c>
      <c r="AS181" s="856">
        <f>IF($E181=0,$C181*$D181/'PAINEL DE CONTROLE'!$D$6,IF(AS$4&gt;'PAINEL DE CONTROLE'!$D$6,0,$C181*$D181*(AS$4/'PAINEL DE CONTROLE'!$D$6)))</f>
        <v>0</v>
      </c>
      <c r="AT181" s="856">
        <f>IF($E181=0,$C181*$D181/'PAINEL DE CONTROLE'!$D$6,IF(AT$4&gt;'PAINEL DE CONTROLE'!$D$6,0,$C181*$D181*(AT$4/'PAINEL DE CONTROLE'!$D$6)))</f>
        <v>0</v>
      </c>
      <c r="AU181" s="856">
        <f>IF($E181=0,$C181*$D181/'PAINEL DE CONTROLE'!$D$6,IF(AU$4&gt;'PAINEL DE CONTROLE'!$D$6,0,$C181*$D181*(AU$4/'PAINEL DE CONTROLE'!$D$6)))</f>
        <v>0</v>
      </c>
      <c r="AV181" s="839"/>
    </row>
    <row r="182" spans="1:48" s="840" customFormat="1" x14ac:dyDescent="0.3">
      <c r="A182" s="844"/>
      <c r="B182" s="670" t="s">
        <v>625</v>
      </c>
      <c r="C182" s="867">
        <f>SUMIFS('PAINEL DE CONTROLE'!$P$1963:$P$2042,'PAINEL DE CONTROLE'!$I$1963:$I$2042,'CAPEX UMF VIa'!$B182,'PAINEL DE CONTROLE'!$V$1963:$V$2042,'CAPEX UMF VIa'!$D$2)</f>
        <v>0.04</v>
      </c>
      <c r="D182" s="855">
        <f>SUMIFS('PAINEL DE CONTROLE'!$R$1963:$R$2042,'PAINEL DE CONTROLE'!$I$1963:$I$2042,'CAPEX UMF VIa'!$B182,'PAINEL DE CONTROLE'!$V$1963:$V$2042,'CAPEX UMF VIa'!$D$2)</f>
        <v>393134.00961810484</v>
      </c>
      <c r="E182" s="855">
        <f>SUMIFS('PAINEL DE CONTROLE'!$T$1963:$T$2042,'PAINEL DE CONTROLE'!$I$1963:$I$2042,'CAPEX UMF VIa'!$B182,'PAINEL DE CONTROLE'!$V$1963:$V$2042,'CAPEX UMF VIa'!$D$2)</f>
        <v>1</v>
      </c>
      <c r="F182" s="855">
        <f>SUMIFS('PAINEL DE CONTROLE'!$U$1963:$U$2042,'PAINEL DE CONTROLE'!$I$1963:$I$2042,'CAPEX UMF VIa'!$B182,'PAINEL DE CONTROLE'!$V$1963:$V$2042,'CAPEX UMF VIa'!$D$2)</f>
        <v>1</v>
      </c>
      <c r="G182" s="857">
        <f>IF($E182=0,$C182*$D182/'PAINEL DE CONTROLE'!$D$6,IF(G$4&gt;'PAINEL DE CONTROLE'!$D$6,0,$C182*$D182*(G$4/'PAINEL DE CONTROLE'!$D$6)))</f>
        <v>0</v>
      </c>
      <c r="H182" s="857">
        <f>IF($E182=0,$C182*$D182/'PAINEL DE CONTROLE'!$D$6,IF(H$4&gt;'PAINEL DE CONTROLE'!$D$6,0,$C182*$D182*(H$4/'PAINEL DE CONTROLE'!$D$6)))</f>
        <v>507.26968982981271</v>
      </c>
      <c r="I182" s="856">
        <f>IF($E182=0,$C182*$D182/'PAINEL DE CONTROLE'!$D$6,IF(I$4&gt;'PAINEL DE CONTROLE'!$D$6,0,$C182*$D182*(I$4/'PAINEL DE CONTROLE'!$D$6)))</f>
        <v>1014.5393796596254</v>
      </c>
      <c r="J182" s="856">
        <f>IF($E182=0,$C182*$D182/'PAINEL DE CONTROLE'!$D$6,IF(J$4&gt;'PAINEL DE CONTROLE'!$D$6,0,$C182*$D182*(J$4/'PAINEL DE CONTROLE'!$D$6)))</f>
        <v>1521.8090694894381</v>
      </c>
      <c r="K182" s="856">
        <f>IF($E182=0,$C182*$D182/'PAINEL DE CONTROLE'!$D$6,IF(K$4&gt;'PAINEL DE CONTROLE'!$D$6,0,$C182*$D182*(K$4/'PAINEL DE CONTROLE'!$D$6)))</f>
        <v>2029.0787593192508</v>
      </c>
      <c r="L182" s="856">
        <f>IF($E182=0,$C182*$D182/'PAINEL DE CONTROLE'!$D$6,IF(L$4&gt;'PAINEL DE CONTROLE'!$D$6,0,$C182*$D182*(L$4/'PAINEL DE CONTROLE'!$D$6)))</f>
        <v>2536.3484491490635</v>
      </c>
      <c r="M182" s="856">
        <f>IF($E182=0,$C182*$D182/'PAINEL DE CONTROLE'!$D$6,IF(M$4&gt;'PAINEL DE CONTROLE'!$D$6,0,$C182*$D182*(M$4/'PAINEL DE CONTROLE'!$D$6)))</f>
        <v>3043.6181389788762</v>
      </c>
      <c r="N182" s="856">
        <f>IF($E182=0,$C182*$D182/'PAINEL DE CONTROLE'!$D$6,IF(N$4&gt;'PAINEL DE CONTROLE'!$D$6,0,$C182*$D182*(N$4/'PAINEL DE CONTROLE'!$D$6)))</f>
        <v>3550.8878288086889</v>
      </c>
      <c r="O182" s="856">
        <f>IF($E182=0,$C182*$D182/'PAINEL DE CONTROLE'!$D$6,IF(O$4&gt;'PAINEL DE CONTROLE'!$D$6,0,$C182*$D182*(O$4/'PAINEL DE CONTROLE'!$D$6)))</f>
        <v>4058.1575186385016</v>
      </c>
      <c r="P182" s="856">
        <f>IF($E182=0,$C182*$D182/'PAINEL DE CONTROLE'!$D$6,IF(P$4&gt;'PAINEL DE CONTROLE'!$D$6,0,$C182*$D182*(P$4/'PAINEL DE CONTROLE'!$D$6)))</f>
        <v>4565.4272084683143</v>
      </c>
      <c r="Q182" s="856">
        <f>IF($E182=0,$C182*$D182/'PAINEL DE CONTROLE'!$D$6,IF(Q$4&gt;'PAINEL DE CONTROLE'!$D$6,0,$C182*$D182*(Q$4/'PAINEL DE CONTROLE'!$D$6)))</f>
        <v>5072.6968982981271</v>
      </c>
      <c r="R182" s="856">
        <f>IF($E182=0,$C182*$D182/'PAINEL DE CONTROLE'!$D$6,IF(R$4&gt;'PAINEL DE CONTROLE'!$D$6,0,$C182*$D182*(R$4/'PAINEL DE CONTROLE'!$D$6)))</f>
        <v>5579.9665881279398</v>
      </c>
      <c r="S182" s="856">
        <f>IF($E182=0,$C182*$D182/'PAINEL DE CONTROLE'!$D$6,IF(S$4&gt;'PAINEL DE CONTROLE'!$D$6,0,$C182*$D182*(S$4/'PAINEL DE CONTROLE'!$D$6)))</f>
        <v>6087.2362779577525</v>
      </c>
      <c r="T182" s="856">
        <f>IF($E182=0,$C182*$D182/'PAINEL DE CONTROLE'!$D$6,IF(T$4&gt;'PAINEL DE CONTROLE'!$D$6,0,$C182*$D182*(T$4/'PAINEL DE CONTROLE'!$D$6)))</f>
        <v>6594.5059677875652</v>
      </c>
      <c r="U182" s="856">
        <f>IF($E182=0,$C182*$D182/'PAINEL DE CONTROLE'!$D$6,IF(U$4&gt;'PAINEL DE CONTROLE'!$D$6,0,$C182*$D182*(U$4/'PAINEL DE CONTROLE'!$D$6)))</f>
        <v>7101.7756576173779</v>
      </c>
      <c r="V182" s="856">
        <f>IF($E182=0,$C182*$D182/'PAINEL DE CONTROLE'!$D$6,IF(V$4&gt;'PAINEL DE CONTROLE'!$D$6,0,$C182*$D182*(V$4/'PAINEL DE CONTROLE'!$D$6)))</f>
        <v>7609.0453474471906</v>
      </c>
      <c r="W182" s="856">
        <f>IF($E182=0,$C182*$D182/'PAINEL DE CONTROLE'!$D$6,IF(W$4&gt;'PAINEL DE CONTROLE'!$D$6,0,$C182*$D182*(W$4/'PAINEL DE CONTROLE'!$D$6)))</f>
        <v>8116.3150372770033</v>
      </c>
      <c r="X182" s="856">
        <f>IF($E182=0,$C182*$D182/'PAINEL DE CONTROLE'!$D$6,IF(X$4&gt;'PAINEL DE CONTROLE'!$D$6,0,$C182*$D182*(X$4/'PAINEL DE CONTROLE'!$D$6)))</f>
        <v>8623.584727106816</v>
      </c>
      <c r="Y182" s="856">
        <f>IF($E182=0,$C182*$D182/'PAINEL DE CONTROLE'!$D$6,IF(Y$4&gt;'PAINEL DE CONTROLE'!$D$6,0,$C182*$D182*(Y$4/'PAINEL DE CONTROLE'!$D$6)))</f>
        <v>9130.8544169366287</v>
      </c>
      <c r="Z182" s="856">
        <f>IF($E182=0,$C182*$D182/'PAINEL DE CONTROLE'!$D$6,IF(Z$4&gt;'PAINEL DE CONTROLE'!$D$6,0,$C182*$D182*(Z$4/'PAINEL DE CONTROLE'!$D$6)))</f>
        <v>9638.1241067664414</v>
      </c>
      <c r="AA182" s="856">
        <f>IF($E182=0,$C182*$D182/'PAINEL DE CONTROLE'!$D$6,IF(AA$4&gt;'PAINEL DE CONTROLE'!$D$6,0,$C182*$D182*(AA$4/'PAINEL DE CONTROLE'!$D$6)))</f>
        <v>10145.393796596254</v>
      </c>
      <c r="AB182" s="856">
        <f>IF($E182=0,$C182*$D182/'PAINEL DE CONTROLE'!$D$6,IF(AB$4&gt;'PAINEL DE CONTROLE'!$D$6,0,$C182*$D182*(AB$4/'PAINEL DE CONTROLE'!$D$6)))</f>
        <v>10652.663486426067</v>
      </c>
      <c r="AC182" s="856">
        <f>IF($E182=0,$C182*$D182/'PAINEL DE CONTROLE'!$D$6,IF(AC$4&gt;'PAINEL DE CONTROLE'!$D$6,0,$C182*$D182*(AC$4/'PAINEL DE CONTROLE'!$D$6)))</f>
        <v>11159.93317625588</v>
      </c>
      <c r="AD182" s="856">
        <f>IF($E182=0,$C182*$D182/'PAINEL DE CONTROLE'!$D$6,IF(AD$4&gt;'PAINEL DE CONTROLE'!$D$6,0,$C182*$D182*(AD$4/'PAINEL DE CONTROLE'!$D$6)))</f>
        <v>11667.202866085692</v>
      </c>
      <c r="AE182" s="856">
        <f>IF($E182=0,$C182*$D182/'PAINEL DE CONTROLE'!$D$6,IF(AE$4&gt;'PAINEL DE CONTROLE'!$D$6,0,$C182*$D182*(AE$4/'PAINEL DE CONTROLE'!$D$6)))</f>
        <v>12174.472555915505</v>
      </c>
      <c r="AF182" s="856">
        <f>IF($E182=0,$C182*$D182/'PAINEL DE CONTROLE'!$D$6,IF(AF$4&gt;'PAINEL DE CONTROLE'!$D$6,0,$C182*$D182*(AF$4/'PAINEL DE CONTROLE'!$D$6)))</f>
        <v>12681.742245745318</v>
      </c>
      <c r="AG182" s="856">
        <f>IF($E182=0,$C182*$D182/'PAINEL DE CONTROLE'!$D$6,IF(AG$4&gt;'PAINEL DE CONTROLE'!$D$6,0,$C182*$D182*(AG$4/'PAINEL DE CONTROLE'!$D$6)))</f>
        <v>13189.01193557513</v>
      </c>
      <c r="AH182" s="856">
        <f>IF($E182=0,$C182*$D182/'PAINEL DE CONTROLE'!$D$6,IF(AH$4&gt;'PAINEL DE CONTROLE'!$D$6,0,$C182*$D182*(AH$4/'PAINEL DE CONTROLE'!$D$6)))</f>
        <v>13696.281625404943</v>
      </c>
      <c r="AI182" s="856">
        <f>IF($E182=0,$C182*$D182/'PAINEL DE CONTROLE'!$D$6,IF(AI$4&gt;'PAINEL DE CONTROLE'!$D$6,0,$C182*$D182*(AI$4/'PAINEL DE CONTROLE'!$D$6)))</f>
        <v>14203.551315234756</v>
      </c>
      <c r="AJ182" s="856">
        <f>IF($E182=0,$C182*$D182/'PAINEL DE CONTROLE'!$D$6,IF(AJ$4&gt;'PAINEL DE CONTROLE'!$D$6,0,$C182*$D182*(AJ$4/'PAINEL DE CONTROLE'!$D$6)))</f>
        <v>14710.821005064568</v>
      </c>
      <c r="AK182" s="856">
        <f>IF($E182=0,$C182*$D182/'PAINEL DE CONTROLE'!$D$6,IF(AK$4&gt;'PAINEL DE CONTROLE'!$D$6,0,$C182*$D182*(AK$4/'PAINEL DE CONTROLE'!$D$6)))</f>
        <v>15218.090694894381</v>
      </c>
      <c r="AL182" s="856">
        <f>IF($E182=0,$C182*$D182/'PAINEL DE CONTROLE'!$D$6,IF(AL$4&gt;'PAINEL DE CONTROLE'!$D$6,0,$C182*$D182*(AL$4/'PAINEL DE CONTROLE'!$D$6)))</f>
        <v>15725.360384724194</v>
      </c>
      <c r="AM182" s="856">
        <f>IF($E182=0,$C182*$D182/'PAINEL DE CONTROLE'!$D$6,IF(AM$4&gt;'PAINEL DE CONTROLE'!$D$6,0,$C182*$D182*(AM$4/'PAINEL DE CONTROLE'!$D$6)))</f>
        <v>0</v>
      </c>
      <c r="AN182" s="856">
        <f>IF($E182=0,$C182*$D182/'PAINEL DE CONTROLE'!$D$6,IF(AN$4&gt;'PAINEL DE CONTROLE'!$D$6,0,$C182*$D182*(AN$4/'PAINEL DE CONTROLE'!$D$6)))</f>
        <v>0</v>
      </c>
      <c r="AO182" s="856">
        <f>IF($E182=0,$C182*$D182/'PAINEL DE CONTROLE'!$D$6,IF(AO$4&gt;'PAINEL DE CONTROLE'!$D$6,0,$C182*$D182*(AO$4/'PAINEL DE CONTROLE'!$D$6)))</f>
        <v>0</v>
      </c>
      <c r="AP182" s="856">
        <f>IF($E182=0,$C182*$D182/'PAINEL DE CONTROLE'!$D$6,IF(AP$4&gt;'PAINEL DE CONTROLE'!$D$6,0,$C182*$D182*(AP$4/'PAINEL DE CONTROLE'!$D$6)))</f>
        <v>0</v>
      </c>
      <c r="AQ182" s="856">
        <f>IF($E182=0,$C182*$D182/'PAINEL DE CONTROLE'!$D$6,IF(AQ$4&gt;'PAINEL DE CONTROLE'!$D$6,0,$C182*$D182*(AQ$4/'PAINEL DE CONTROLE'!$D$6)))</f>
        <v>0</v>
      </c>
      <c r="AR182" s="856">
        <f>IF($E182=0,$C182*$D182/'PAINEL DE CONTROLE'!$D$6,IF(AR$4&gt;'PAINEL DE CONTROLE'!$D$6,0,$C182*$D182*(AR$4/'PAINEL DE CONTROLE'!$D$6)))</f>
        <v>0</v>
      </c>
      <c r="AS182" s="856">
        <f>IF($E182=0,$C182*$D182/'PAINEL DE CONTROLE'!$D$6,IF(AS$4&gt;'PAINEL DE CONTROLE'!$D$6,0,$C182*$D182*(AS$4/'PAINEL DE CONTROLE'!$D$6)))</f>
        <v>0</v>
      </c>
      <c r="AT182" s="856">
        <f>IF($E182=0,$C182*$D182/'PAINEL DE CONTROLE'!$D$6,IF(AT$4&gt;'PAINEL DE CONTROLE'!$D$6,0,$C182*$D182*(AT$4/'PAINEL DE CONTROLE'!$D$6)))</f>
        <v>0</v>
      </c>
      <c r="AU182" s="856">
        <f>IF($E182=0,$C182*$D182/'PAINEL DE CONTROLE'!$D$6,IF(AU$4&gt;'PAINEL DE CONTROLE'!$D$6,0,$C182*$D182*(AU$4/'PAINEL DE CONTROLE'!$D$6)))</f>
        <v>0</v>
      </c>
      <c r="AV182" s="839"/>
    </row>
    <row r="183" spans="1:48" s="840" customFormat="1" x14ac:dyDescent="0.3">
      <c r="A183" s="844"/>
      <c r="B183" s="670" t="s">
        <v>626</v>
      </c>
      <c r="C183" s="867">
        <f>SUMIFS('PAINEL DE CONTROLE'!$P$1963:$P$2042,'PAINEL DE CONTROLE'!$I$1963:$I$2042,'CAPEX UMF VIa'!$B183,'PAINEL DE CONTROLE'!$V$1963:$V$2042,'CAPEX UMF VIa'!$D$2)</f>
        <v>0.04</v>
      </c>
      <c r="D183" s="855">
        <f>SUMIFS('PAINEL DE CONTROLE'!$R$1963:$R$2042,'PAINEL DE CONTROLE'!$I$1963:$I$2042,'CAPEX UMF VIa'!$B183,'PAINEL DE CONTROLE'!$V$1963:$V$2042,'CAPEX UMF VIa'!$D$2)</f>
        <v>643302.06238142436</v>
      </c>
      <c r="E183" s="855">
        <f>SUMIFS('PAINEL DE CONTROLE'!$T$1963:$T$2042,'PAINEL DE CONTROLE'!$I$1963:$I$2042,'CAPEX UMF VIa'!$B183,'PAINEL DE CONTROLE'!$V$1963:$V$2042,'CAPEX UMF VIa'!$D$2)</f>
        <v>1</v>
      </c>
      <c r="F183" s="855">
        <f>SUMIFS('PAINEL DE CONTROLE'!$U$1963:$U$2042,'PAINEL DE CONTROLE'!$I$1963:$I$2042,'CAPEX UMF VIa'!$B183,'PAINEL DE CONTROLE'!$V$1963:$V$2042,'CAPEX UMF VIa'!$D$2)</f>
        <v>1</v>
      </c>
      <c r="G183" s="857">
        <f>IF($E183=0,$C183*$D183/'PAINEL DE CONTROLE'!$D$6,IF(G$4&gt;'PAINEL DE CONTROLE'!$D$6,0,$C183*$D183*(G$4/'PAINEL DE CONTROLE'!$D$6)))</f>
        <v>0</v>
      </c>
      <c r="H183" s="857">
        <f>IF($E183=0,$C183*$D183/'PAINEL DE CONTROLE'!$D$6,IF(H$4&gt;'PAINEL DE CONTROLE'!$D$6,0,$C183*$D183*(H$4/'PAINEL DE CONTROLE'!$D$6)))</f>
        <v>830.06717726635395</v>
      </c>
      <c r="I183" s="856">
        <f>IF($E183=0,$C183*$D183/'PAINEL DE CONTROLE'!$D$6,IF(I$4&gt;'PAINEL DE CONTROLE'!$D$6,0,$C183*$D183*(I$4/'PAINEL DE CONTROLE'!$D$6)))</f>
        <v>1660.1343545327079</v>
      </c>
      <c r="J183" s="856">
        <f>IF($E183=0,$C183*$D183/'PAINEL DE CONTROLE'!$D$6,IF(J$4&gt;'PAINEL DE CONTROLE'!$D$6,0,$C183*$D183*(J$4/'PAINEL DE CONTROLE'!$D$6)))</f>
        <v>2490.2015317990622</v>
      </c>
      <c r="K183" s="856">
        <f>IF($E183=0,$C183*$D183/'PAINEL DE CONTROLE'!$D$6,IF(K$4&gt;'PAINEL DE CONTROLE'!$D$6,0,$C183*$D183*(K$4/'PAINEL DE CONTROLE'!$D$6)))</f>
        <v>3320.2687090654158</v>
      </c>
      <c r="L183" s="856">
        <f>IF($E183=0,$C183*$D183/'PAINEL DE CONTROLE'!$D$6,IF(L$4&gt;'PAINEL DE CONTROLE'!$D$6,0,$C183*$D183*(L$4/'PAINEL DE CONTROLE'!$D$6)))</f>
        <v>4150.3358863317699</v>
      </c>
      <c r="M183" s="856">
        <f>IF($E183=0,$C183*$D183/'PAINEL DE CONTROLE'!$D$6,IF(M$4&gt;'PAINEL DE CONTROLE'!$D$6,0,$C183*$D183*(M$4/'PAINEL DE CONTROLE'!$D$6)))</f>
        <v>4980.4030635981244</v>
      </c>
      <c r="N183" s="856">
        <f>IF($E183=0,$C183*$D183/'PAINEL DE CONTROLE'!$D$6,IF(N$4&gt;'PAINEL DE CONTROLE'!$D$6,0,$C183*$D183*(N$4/'PAINEL DE CONTROLE'!$D$6)))</f>
        <v>5810.470240864478</v>
      </c>
      <c r="O183" s="856">
        <f>IF($E183=0,$C183*$D183/'PAINEL DE CONTROLE'!$D$6,IF(O$4&gt;'PAINEL DE CONTROLE'!$D$6,0,$C183*$D183*(O$4/'PAINEL DE CONTROLE'!$D$6)))</f>
        <v>6640.5374181308316</v>
      </c>
      <c r="P183" s="856">
        <f>IF($E183=0,$C183*$D183/'PAINEL DE CONTROLE'!$D$6,IF(P$4&gt;'PAINEL DE CONTROLE'!$D$6,0,$C183*$D183*(P$4/'PAINEL DE CONTROLE'!$D$6)))</f>
        <v>7470.604595397187</v>
      </c>
      <c r="Q183" s="856">
        <f>IF($E183=0,$C183*$D183/'PAINEL DE CONTROLE'!$D$6,IF(Q$4&gt;'PAINEL DE CONTROLE'!$D$6,0,$C183*$D183*(Q$4/'PAINEL DE CONTROLE'!$D$6)))</f>
        <v>8300.6717726635397</v>
      </c>
      <c r="R183" s="856">
        <f>IF($E183=0,$C183*$D183/'PAINEL DE CONTROLE'!$D$6,IF(R$4&gt;'PAINEL DE CONTROLE'!$D$6,0,$C183*$D183*(R$4/'PAINEL DE CONTROLE'!$D$6)))</f>
        <v>9130.7389499298952</v>
      </c>
      <c r="S183" s="856">
        <f>IF($E183=0,$C183*$D183/'PAINEL DE CONTROLE'!$D$6,IF(S$4&gt;'PAINEL DE CONTROLE'!$D$6,0,$C183*$D183*(S$4/'PAINEL DE CONTROLE'!$D$6)))</f>
        <v>9960.8061271962488</v>
      </c>
      <c r="T183" s="856">
        <f>IF($E183=0,$C183*$D183/'PAINEL DE CONTROLE'!$D$6,IF(T$4&gt;'PAINEL DE CONTROLE'!$D$6,0,$C183*$D183*(T$4/'PAINEL DE CONTROLE'!$D$6)))</f>
        <v>10790.873304462602</v>
      </c>
      <c r="U183" s="856">
        <f>IF($E183=0,$C183*$D183/'PAINEL DE CONTROLE'!$D$6,IF(U$4&gt;'PAINEL DE CONTROLE'!$D$6,0,$C183*$D183*(U$4/'PAINEL DE CONTROLE'!$D$6)))</f>
        <v>11620.940481728956</v>
      </c>
      <c r="V183" s="856">
        <f>IF($E183=0,$C183*$D183/'PAINEL DE CONTROLE'!$D$6,IF(V$4&gt;'PAINEL DE CONTROLE'!$D$6,0,$C183*$D183*(V$4/'PAINEL DE CONTROLE'!$D$6)))</f>
        <v>12451.007658995311</v>
      </c>
      <c r="W183" s="856">
        <f>IF($E183=0,$C183*$D183/'PAINEL DE CONTROLE'!$D$6,IF(W$4&gt;'PAINEL DE CONTROLE'!$D$6,0,$C183*$D183*(W$4/'PAINEL DE CONTROLE'!$D$6)))</f>
        <v>13281.074836261663</v>
      </c>
      <c r="X183" s="856">
        <f>IF($E183=0,$C183*$D183/'PAINEL DE CONTROLE'!$D$6,IF(X$4&gt;'PAINEL DE CONTROLE'!$D$6,0,$C183*$D183*(X$4/'PAINEL DE CONTROLE'!$D$6)))</f>
        <v>14111.142013528017</v>
      </c>
      <c r="Y183" s="856">
        <f>IF($E183=0,$C183*$D183/'PAINEL DE CONTROLE'!$D$6,IF(Y$4&gt;'PAINEL DE CONTROLE'!$D$6,0,$C183*$D183*(Y$4/'PAINEL DE CONTROLE'!$D$6)))</f>
        <v>14941.209190794374</v>
      </c>
      <c r="Z183" s="856">
        <f>IF($E183=0,$C183*$D183/'PAINEL DE CONTROLE'!$D$6,IF(Z$4&gt;'PAINEL DE CONTROLE'!$D$6,0,$C183*$D183*(Z$4/'PAINEL DE CONTROLE'!$D$6)))</f>
        <v>15771.276368060726</v>
      </c>
      <c r="AA183" s="856">
        <f>IF($E183=0,$C183*$D183/'PAINEL DE CONTROLE'!$D$6,IF(AA$4&gt;'PAINEL DE CONTROLE'!$D$6,0,$C183*$D183*(AA$4/'PAINEL DE CONTROLE'!$D$6)))</f>
        <v>16601.343545327079</v>
      </c>
      <c r="AB183" s="856">
        <f>IF($E183=0,$C183*$D183/'PAINEL DE CONTROLE'!$D$6,IF(AB$4&gt;'PAINEL DE CONTROLE'!$D$6,0,$C183*$D183*(AB$4/'PAINEL DE CONTROLE'!$D$6)))</f>
        <v>17431.410722593435</v>
      </c>
      <c r="AC183" s="856">
        <f>IF($E183=0,$C183*$D183/'PAINEL DE CONTROLE'!$D$6,IF(AC$4&gt;'PAINEL DE CONTROLE'!$D$6,0,$C183*$D183*(AC$4/'PAINEL DE CONTROLE'!$D$6)))</f>
        <v>18261.47789985979</v>
      </c>
      <c r="AD183" s="856">
        <f>IF($E183=0,$C183*$D183/'PAINEL DE CONTROLE'!$D$6,IF(AD$4&gt;'PAINEL DE CONTROLE'!$D$6,0,$C183*$D183*(AD$4/'PAINEL DE CONTROLE'!$D$6)))</f>
        <v>19091.545077126142</v>
      </c>
      <c r="AE183" s="856">
        <f>IF($E183=0,$C183*$D183/'PAINEL DE CONTROLE'!$D$6,IF(AE$4&gt;'PAINEL DE CONTROLE'!$D$6,0,$C183*$D183*(AE$4/'PAINEL DE CONTROLE'!$D$6)))</f>
        <v>19921.612254392498</v>
      </c>
      <c r="AF183" s="856">
        <f>IF($E183=0,$C183*$D183/'PAINEL DE CONTROLE'!$D$6,IF(AF$4&gt;'PAINEL DE CONTROLE'!$D$6,0,$C183*$D183*(AF$4/'PAINEL DE CONTROLE'!$D$6)))</f>
        <v>20751.679431658849</v>
      </c>
      <c r="AG183" s="856">
        <f>IF($E183=0,$C183*$D183/'PAINEL DE CONTROLE'!$D$6,IF(AG$4&gt;'PAINEL DE CONTROLE'!$D$6,0,$C183*$D183*(AG$4/'PAINEL DE CONTROLE'!$D$6)))</f>
        <v>21581.746608925205</v>
      </c>
      <c r="AH183" s="856">
        <f>IF($E183=0,$C183*$D183/'PAINEL DE CONTROLE'!$D$6,IF(AH$4&gt;'PAINEL DE CONTROLE'!$D$6,0,$C183*$D183*(AH$4/'PAINEL DE CONTROLE'!$D$6)))</f>
        <v>22411.81378619156</v>
      </c>
      <c r="AI183" s="856">
        <f>IF($E183=0,$C183*$D183/'PAINEL DE CONTROLE'!$D$6,IF(AI$4&gt;'PAINEL DE CONTROLE'!$D$6,0,$C183*$D183*(AI$4/'PAINEL DE CONTROLE'!$D$6)))</f>
        <v>23241.880963457912</v>
      </c>
      <c r="AJ183" s="856">
        <f>IF($E183=0,$C183*$D183/'PAINEL DE CONTROLE'!$D$6,IF(AJ$4&gt;'PAINEL DE CONTROLE'!$D$6,0,$C183*$D183*(AJ$4/'PAINEL DE CONTROLE'!$D$6)))</f>
        <v>24071.948140724264</v>
      </c>
      <c r="AK183" s="856">
        <f>IF($E183=0,$C183*$D183/'PAINEL DE CONTROLE'!$D$6,IF(AK$4&gt;'PAINEL DE CONTROLE'!$D$6,0,$C183*$D183*(AK$4/'PAINEL DE CONTROLE'!$D$6)))</f>
        <v>24902.015317990623</v>
      </c>
      <c r="AL183" s="856">
        <f>IF($E183=0,$C183*$D183/'PAINEL DE CONTROLE'!$D$6,IF(AL$4&gt;'PAINEL DE CONTROLE'!$D$6,0,$C183*$D183*(AL$4/'PAINEL DE CONTROLE'!$D$6)))</f>
        <v>25732.082495256975</v>
      </c>
      <c r="AM183" s="856">
        <f>IF($E183=0,$C183*$D183/'PAINEL DE CONTROLE'!$D$6,IF(AM$4&gt;'PAINEL DE CONTROLE'!$D$6,0,$C183*$D183*(AM$4/'PAINEL DE CONTROLE'!$D$6)))</f>
        <v>0</v>
      </c>
      <c r="AN183" s="856">
        <f>IF($E183=0,$C183*$D183/'PAINEL DE CONTROLE'!$D$6,IF(AN$4&gt;'PAINEL DE CONTROLE'!$D$6,0,$C183*$D183*(AN$4/'PAINEL DE CONTROLE'!$D$6)))</f>
        <v>0</v>
      </c>
      <c r="AO183" s="856">
        <f>IF($E183=0,$C183*$D183/'PAINEL DE CONTROLE'!$D$6,IF(AO$4&gt;'PAINEL DE CONTROLE'!$D$6,0,$C183*$D183*(AO$4/'PAINEL DE CONTROLE'!$D$6)))</f>
        <v>0</v>
      </c>
      <c r="AP183" s="856">
        <f>IF($E183=0,$C183*$D183/'PAINEL DE CONTROLE'!$D$6,IF(AP$4&gt;'PAINEL DE CONTROLE'!$D$6,0,$C183*$D183*(AP$4/'PAINEL DE CONTROLE'!$D$6)))</f>
        <v>0</v>
      </c>
      <c r="AQ183" s="856">
        <f>IF($E183=0,$C183*$D183/'PAINEL DE CONTROLE'!$D$6,IF(AQ$4&gt;'PAINEL DE CONTROLE'!$D$6,0,$C183*$D183*(AQ$4/'PAINEL DE CONTROLE'!$D$6)))</f>
        <v>0</v>
      </c>
      <c r="AR183" s="856">
        <f>IF($E183=0,$C183*$D183/'PAINEL DE CONTROLE'!$D$6,IF(AR$4&gt;'PAINEL DE CONTROLE'!$D$6,0,$C183*$D183*(AR$4/'PAINEL DE CONTROLE'!$D$6)))</f>
        <v>0</v>
      </c>
      <c r="AS183" s="856">
        <f>IF($E183=0,$C183*$D183/'PAINEL DE CONTROLE'!$D$6,IF(AS$4&gt;'PAINEL DE CONTROLE'!$D$6,0,$C183*$D183*(AS$4/'PAINEL DE CONTROLE'!$D$6)))</f>
        <v>0</v>
      </c>
      <c r="AT183" s="856">
        <f>IF($E183=0,$C183*$D183/'PAINEL DE CONTROLE'!$D$6,IF(AT$4&gt;'PAINEL DE CONTROLE'!$D$6,0,$C183*$D183*(AT$4/'PAINEL DE CONTROLE'!$D$6)))</f>
        <v>0</v>
      </c>
      <c r="AU183" s="856">
        <f>IF($E183=0,$C183*$D183/'PAINEL DE CONTROLE'!$D$6,IF(AU$4&gt;'PAINEL DE CONTROLE'!$D$6,0,$C183*$D183*(AU$4/'PAINEL DE CONTROLE'!$D$6)))</f>
        <v>0</v>
      </c>
      <c r="AV183" s="839"/>
    </row>
    <row r="184" spans="1:48" s="840" customFormat="1" x14ac:dyDescent="0.3">
      <c r="A184" s="844"/>
      <c r="B184" s="670" t="s">
        <v>627</v>
      </c>
      <c r="C184" s="867">
        <f>SUMIFS('PAINEL DE CONTROLE'!$P$1963:$P$2042,'PAINEL DE CONTROLE'!$I$1963:$I$2042,'CAPEX UMF VIa'!$B184,'PAINEL DE CONTROLE'!$V$1963:$V$2042,'CAPEX UMF VIa'!$D$2)</f>
        <v>0.04</v>
      </c>
      <c r="D184" s="855">
        <f>SUMIFS('PAINEL DE CONTROLE'!$R$1963:$R$2042,'PAINEL DE CONTROLE'!$I$1963:$I$2042,'CAPEX UMF VIa'!$B184,'PAINEL DE CONTROLE'!$V$1963:$V$2042,'CAPEX UMF VIa'!$D$2)</f>
        <v>60176.633158798119</v>
      </c>
      <c r="E184" s="855">
        <f>SUMIFS('PAINEL DE CONTROLE'!$T$1963:$T$2042,'PAINEL DE CONTROLE'!$I$1963:$I$2042,'CAPEX UMF VIa'!$B184,'PAINEL DE CONTROLE'!$V$1963:$V$2042,'CAPEX UMF VIa'!$D$2)</f>
        <v>1</v>
      </c>
      <c r="F184" s="855">
        <f>SUMIFS('PAINEL DE CONTROLE'!$U$1963:$U$2042,'PAINEL DE CONTROLE'!$I$1963:$I$2042,'CAPEX UMF VIa'!$B184,'PAINEL DE CONTROLE'!$V$1963:$V$2042,'CAPEX UMF VIa'!$D$2)</f>
        <v>1</v>
      </c>
      <c r="G184" s="857">
        <f>IF($E184=0,$C184*$D184/'PAINEL DE CONTROLE'!$D$6,IF(G$4&gt;'PAINEL DE CONTROLE'!$D$6,0,$C184*$D184*(G$4/'PAINEL DE CONTROLE'!$D$6)))</f>
        <v>0</v>
      </c>
      <c r="H184" s="857">
        <f>IF($E184=0,$C184*$D184/'PAINEL DE CONTROLE'!$D$6,IF(H$4&gt;'PAINEL DE CONTROLE'!$D$6,0,$C184*$D184*(H$4/'PAINEL DE CONTROLE'!$D$6)))</f>
        <v>77.647268591997573</v>
      </c>
      <c r="I184" s="856">
        <f>IF($E184=0,$C184*$D184/'PAINEL DE CONTROLE'!$D$6,IF(I$4&gt;'PAINEL DE CONTROLE'!$D$6,0,$C184*$D184*(I$4/'PAINEL DE CONTROLE'!$D$6)))</f>
        <v>155.29453718399515</v>
      </c>
      <c r="J184" s="856">
        <f>IF($E184=0,$C184*$D184/'PAINEL DE CONTROLE'!$D$6,IF(J$4&gt;'PAINEL DE CONTROLE'!$D$6,0,$C184*$D184*(J$4/'PAINEL DE CONTROLE'!$D$6)))</f>
        <v>232.94180577599272</v>
      </c>
      <c r="K184" s="856">
        <f>IF($E184=0,$C184*$D184/'PAINEL DE CONTROLE'!$D$6,IF(K$4&gt;'PAINEL DE CONTROLE'!$D$6,0,$C184*$D184*(K$4/'PAINEL DE CONTROLE'!$D$6)))</f>
        <v>310.58907436799029</v>
      </c>
      <c r="L184" s="856">
        <f>IF($E184=0,$C184*$D184/'PAINEL DE CONTROLE'!$D$6,IF(L$4&gt;'PAINEL DE CONTROLE'!$D$6,0,$C184*$D184*(L$4/'PAINEL DE CONTROLE'!$D$6)))</f>
        <v>388.23634295998784</v>
      </c>
      <c r="M184" s="856">
        <f>IF($E184=0,$C184*$D184/'PAINEL DE CONTROLE'!$D$6,IF(M$4&gt;'PAINEL DE CONTROLE'!$D$6,0,$C184*$D184*(M$4/'PAINEL DE CONTROLE'!$D$6)))</f>
        <v>465.88361155198544</v>
      </c>
      <c r="N184" s="856">
        <f>IF($E184=0,$C184*$D184/'PAINEL DE CONTROLE'!$D$6,IF(N$4&gt;'PAINEL DE CONTROLE'!$D$6,0,$C184*$D184*(N$4/'PAINEL DE CONTROLE'!$D$6)))</f>
        <v>543.53088014398304</v>
      </c>
      <c r="O184" s="856">
        <f>IF($E184=0,$C184*$D184/'PAINEL DE CONTROLE'!$D$6,IF(O$4&gt;'PAINEL DE CONTROLE'!$D$6,0,$C184*$D184*(O$4/'PAINEL DE CONTROLE'!$D$6)))</f>
        <v>621.17814873598059</v>
      </c>
      <c r="P184" s="856">
        <f>IF($E184=0,$C184*$D184/'PAINEL DE CONTROLE'!$D$6,IF(P$4&gt;'PAINEL DE CONTROLE'!$D$6,0,$C184*$D184*(P$4/'PAINEL DE CONTROLE'!$D$6)))</f>
        <v>698.82541732797824</v>
      </c>
      <c r="Q184" s="856">
        <f>IF($E184=0,$C184*$D184/'PAINEL DE CONTROLE'!$D$6,IF(Q$4&gt;'PAINEL DE CONTROLE'!$D$6,0,$C184*$D184*(Q$4/'PAINEL DE CONTROLE'!$D$6)))</f>
        <v>776.47268591997567</v>
      </c>
      <c r="R184" s="856">
        <f>IF($E184=0,$C184*$D184/'PAINEL DE CONTROLE'!$D$6,IF(R$4&gt;'PAINEL DE CONTROLE'!$D$6,0,$C184*$D184*(R$4/'PAINEL DE CONTROLE'!$D$6)))</f>
        <v>854.11995451197333</v>
      </c>
      <c r="S184" s="856">
        <f>IF($E184=0,$C184*$D184/'PAINEL DE CONTROLE'!$D$6,IF(S$4&gt;'PAINEL DE CONTROLE'!$D$6,0,$C184*$D184*(S$4/'PAINEL DE CONTROLE'!$D$6)))</f>
        <v>931.76722310397088</v>
      </c>
      <c r="T184" s="856">
        <f>IF($E184=0,$C184*$D184/'PAINEL DE CONTROLE'!$D$6,IF(T$4&gt;'PAINEL DE CONTROLE'!$D$6,0,$C184*$D184*(T$4/'PAINEL DE CONTROLE'!$D$6)))</f>
        <v>1009.4144916959685</v>
      </c>
      <c r="U184" s="856">
        <f>IF($E184=0,$C184*$D184/'PAINEL DE CONTROLE'!$D$6,IF(U$4&gt;'PAINEL DE CONTROLE'!$D$6,0,$C184*$D184*(U$4/'PAINEL DE CONTROLE'!$D$6)))</f>
        <v>1087.0617602879661</v>
      </c>
      <c r="V184" s="856">
        <f>IF($E184=0,$C184*$D184/'PAINEL DE CONTROLE'!$D$6,IF(V$4&gt;'PAINEL DE CONTROLE'!$D$6,0,$C184*$D184*(V$4/'PAINEL DE CONTROLE'!$D$6)))</f>
        <v>1164.7090288799636</v>
      </c>
      <c r="W184" s="856">
        <f>IF($E184=0,$C184*$D184/'PAINEL DE CONTROLE'!$D$6,IF(W$4&gt;'PAINEL DE CONTROLE'!$D$6,0,$C184*$D184*(W$4/'PAINEL DE CONTROLE'!$D$6)))</f>
        <v>1242.3562974719612</v>
      </c>
      <c r="X184" s="856">
        <f>IF($E184=0,$C184*$D184/'PAINEL DE CONTROLE'!$D$6,IF(X$4&gt;'PAINEL DE CONTROLE'!$D$6,0,$C184*$D184*(X$4/'PAINEL DE CONTROLE'!$D$6)))</f>
        <v>1320.0035660639587</v>
      </c>
      <c r="Y184" s="856">
        <f>IF($E184=0,$C184*$D184/'PAINEL DE CONTROLE'!$D$6,IF(Y$4&gt;'PAINEL DE CONTROLE'!$D$6,0,$C184*$D184*(Y$4/'PAINEL DE CONTROLE'!$D$6)))</f>
        <v>1397.6508346559565</v>
      </c>
      <c r="Z184" s="856">
        <f>IF($E184=0,$C184*$D184/'PAINEL DE CONTROLE'!$D$6,IF(Z$4&gt;'PAINEL DE CONTROLE'!$D$6,0,$C184*$D184*(Z$4/'PAINEL DE CONTROLE'!$D$6)))</f>
        <v>1475.298103247954</v>
      </c>
      <c r="AA184" s="856">
        <f>IF($E184=0,$C184*$D184/'PAINEL DE CONTROLE'!$D$6,IF(AA$4&gt;'PAINEL DE CONTROLE'!$D$6,0,$C184*$D184*(AA$4/'PAINEL DE CONTROLE'!$D$6)))</f>
        <v>1552.9453718399513</v>
      </c>
      <c r="AB184" s="856">
        <f>IF($E184=0,$C184*$D184/'PAINEL DE CONTROLE'!$D$6,IF(AB$4&gt;'PAINEL DE CONTROLE'!$D$6,0,$C184*$D184*(AB$4/'PAINEL DE CONTROLE'!$D$6)))</f>
        <v>1630.5926404319489</v>
      </c>
      <c r="AC184" s="856">
        <f>IF($E184=0,$C184*$D184/'PAINEL DE CONTROLE'!$D$6,IF(AC$4&gt;'PAINEL DE CONTROLE'!$D$6,0,$C184*$D184*(AC$4/'PAINEL DE CONTROLE'!$D$6)))</f>
        <v>1708.2399090239467</v>
      </c>
      <c r="AD184" s="856">
        <f>IF($E184=0,$C184*$D184/'PAINEL DE CONTROLE'!$D$6,IF(AD$4&gt;'PAINEL DE CONTROLE'!$D$6,0,$C184*$D184*(AD$4/'PAINEL DE CONTROLE'!$D$6)))</f>
        <v>1785.8871776159442</v>
      </c>
      <c r="AE184" s="856">
        <f>IF($E184=0,$C184*$D184/'PAINEL DE CONTROLE'!$D$6,IF(AE$4&gt;'PAINEL DE CONTROLE'!$D$6,0,$C184*$D184*(AE$4/'PAINEL DE CONTROLE'!$D$6)))</f>
        <v>1863.5344462079418</v>
      </c>
      <c r="AF184" s="856">
        <f>IF($E184=0,$C184*$D184/'PAINEL DE CONTROLE'!$D$6,IF(AF$4&gt;'PAINEL DE CONTROLE'!$D$6,0,$C184*$D184*(AF$4/'PAINEL DE CONTROLE'!$D$6)))</f>
        <v>1941.1817147999393</v>
      </c>
      <c r="AG184" s="856">
        <f>IF($E184=0,$C184*$D184/'PAINEL DE CONTROLE'!$D$6,IF(AG$4&gt;'PAINEL DE CONTROLE'!$D$6,0,$C184*$D184*(AG$4/'PAINEL DE CONTROLE'!$D$6)))</f>
        <v>2018.8289833919371</v>
      </c>
      <c r="AH184" s="856">
        <f>IF($E184=0,$C184*$D184/'PAINEL DE CONTROLE'!$D$6,IF(AH$4&gt;'PAINEL DE CONTROLE'!$D$6,0,$C184*$D184*(AH$4/'PAINEL DE CONTROLE'!$D$6)))</f>
        <v>2096.4762519839346</v>
      </c>
      <c r="AI184" s="856">
        <f>IF($E184=0,$C184*$D184/'PAINEL DE CONTROLE'!$D$6,IF(AI$4&gt;'PAINEL DE CONTROLE'!$D$6,0,$C184*$D184*(AI$4/'PAINEL DE CONTROLE'!$D$6)))</f>
        <v>2174.1235205759322</v>
      </c>
      <c r="AJ184" s="856">
        <f>IF($E184=0,$C184*$D184/'PAINEL DE CONTROLE'!$D$6,IF(AJ$4&gt;'PAINEL DE CONTROLE'!$D$6,0,$C184*$D184*(AJ$4/'PAINEL DE CONTROLE'!$D$6)))</f>
        <v>2251.7707891679297</v>
      </c>
      <c r="AK184" s="856">
        <f>IF($E184=0,$C184*$D184/'PAINEL DE CONTROLE'!$D$6,IF(AK$4&gt;'PAINEL DE CONTROLE'!$D$6,0,$C184*$D184*(AK$4/'PAINEL DE CONTROLE'!$D$6)))</f>
        <v>2329.4180577599273</v>
      </c>
      <c r="AL184" s="856">
        <f>IF($E184=0,$C184*$D184/'PAINEL DE CONTROLE'!$D$6,IF(AL$4&gt;'PAINEL DE CONTROLE'!$D$6,0,$C184*$D184*(AL$4/'PAINEL DE CONTROLE'!$D$6)))</f>
        <v>2407.0653263519248</v>
      </c>
      <c r="AM184" s="856">
        <f>IF($E184=0,$C184*$D184/'PAINEL DE CONTROLE'!$D$6,IF(AM$4&gt;'PAINEL DE CONTROLE'!$D$6,0,$C184*$D184*(AM$4/'PAINEL DE CONTROLE'!$D$6)))</f>
        <v>0</v>
      </c>
      <c r="AN184" s="856">
        <f>IF($E184=0,$C184*$D184/'PAINEL DE CONTROLE'!$D$6,IF(AN$4&gt;'PAINEL DE CONTROLE'!$D$6,0,$C184*$D184*(AN$4/'PAINEL DE CONTROLE'!$D$6)))</f>
        <v>0</v>
      </c>
      <c r="AO184" s="856">
        <f>IF($E184=0,$C184*$D184/'PAINEL DE CONTROLE'!$D$6,IF(AO$4&gt;'PAINEL DE CONTROLE'!$D$6,0,$C184*$D184*(AO$4/'PAINEL DE CONTROLE'!$D$6)))</f>
        <v>0</v>
      </c>
      <c r="AP184" s="856">
        <f>IF($E184=0,$C184*$D184/'PAINEL DE CONTROLE'!$D$6,IF(AP$4&gt;'PAINEL DE CONTROLE'!$D$6,0,$C184*$D184*(AP$4/'PAINEL DE CONTROLE'!$D$6)))</f>
        <v>0</v>
      </c>
      <c r="AQ184" s="856">
        <f>IF($E184=0,$C184*$D184/'PAINEL DE CONTROLE'!$D$6,IF(AQ$4&gt;'PAINEL DE CONTROLE'!$D$6,0,$C184*$D184*(AQ$4/'PAINEL DE CONTROLE'!$D$6)))</f>
        <v>0</v>
      </c>
      <c r="AR184" s="856">
        <f>IF($E184=0,$C184*$D184/'PAINEL DE CONTROLE'!$D$6,IF(AR$4&gt;'PAINEL DE CONTROLE'!$D$6,0,$C184*$D184*(AR$4/'PAINEL DE CONTROLE'!$D$6)))</f>
        <v>0</v>
      </c>
      <c r="AS184" s="856">
        <f>IF($E184=0,$C184*$D184/'PAINEL DE CONTROLE'!$D$6,IF(AS$4&gt;'PAINEL DE CONTROLE'!$D$6,0,$C184*$D184*(AS$4/'PAINEL DE CONTROLE'!$D$6)))</f>
        <v>0</v>
      </c>
      <c r="AT184" s="856">
        <f>IF($E184=0,$C184*$D184/'PAINEL DE CONTROLE'!$D$6,IF(AT$4&gt;'PAINEL DE CONTROLE'!$D$6,0,$C184*$D184*(AT$4/'PAINEL DE CONTROLE'!$D$6)))</f>
        <v>0</v>
      </c>
      <c r="AU184" s="856">
        <f>IF($E184=0,$C184*$D184/'PAINEL DE CONTROLE'!$D$6,IF(AU$4&gt;'PAINEL DE CONTROLE'!$D$6,0,$C184*$D184*(AU$4/'PAINEL DE CONTROLE'!$D$6)))</f>
        <v>0</v>
      </c>
      <c r="AV184" s="839"/>
    </row>
    <row r="185" spans="1:48" s="840" customFormat="1" x14ac:dyDescent="0.3">
      <c r="A185" s="844"/>
      <c r="B185"/>
      <c r="C185" s="839"/>
      <c r="D185" s="851"/>
      <c r="E185" s="839"/>
      <c r="F185" s="839"/>
      <c r="G185" s="839"/>
      <c r="H185" s="839"/>
      <c r="I185" s="839"/>
      <c r="J185" s="839"/>
      <c r="K185" s="839"/>
      <c r="L185" s="839"/>
      <c r="M185" s="839"/>
      <c r="N185" s="839"/>
      <c r="O185" s="839"/>
      <c r="P185" s="839"/>
      <c r="Q185" s="839"/>
      <c r="R185" s="839"/>
      <c r="S185" s="839"/>
      <c r="T185" s="839"/>
      <c r="U185" s="839"/>
      <c r="V185" s="839"/>
      <c r="W185" s="839"/>
      <c r="X185" s="839"/>
      <c r="Y185" s="839"/>
      <c r="Z185" s="839"/>
      <c r="AA185" s="839"/>
      <c r="AB185" s="839"/>
      <c r="AC185" s="839"/>
      <c r="AD185" s="839"/>
      <c r="AE185" s="839"/>
      <c r="AF185" s="839"/>
      <c r="AG185" s="839"/>
      <c r="AH185" s="839"/>
      <c r="AI185" s="839"/>
      <c r="AJ185" s="839"/>
      <c r="AK185" s="839"/>
      <c r="AL185" s="839"/>
      <c r="AM185" s="839"/>
      <c r="AN185" s="839"/>
      <c r="AO185" s="839"/>
      <c r="AP185" s="839"/>
      <c r="AQ185" s="839"/>
      <c r="AR185" s="839"/>
      <c r="AS185" s="839"/>
      <c r="AT185" s="839"/>
      <c r="AU185" s="839"/>
      <c r="AV185" s="839"/>
    </row>
    <row r="186" spans="1:48" s="840" customFormat="1" x14ac:dyDescent="0.3">
      <c r="A186" s="844"/>
      <c r="B186" s="849" t="s">
        <v>139</v>
      </c>
      <c r="C186" s="849"/>
      <c r="D186" s="849"/>
      <c r="E186" s="849"/>
      <c r="F186" s="849"/>
      <c r="G186" s="753">
        <f ca="1">IF($C188="Sim",-(SUM(G191:G193)-SUM(G197:G199)),0)</f>
        <v>0</v>
      </c>
      <c r="H186" s="753">
        <f t="shared" ref="H186:AR186" ca="1" si="25">IF($C188="Sim",-(SUM(H191:H193)-SUM(H197:H199)),0)</f>
        <v>-216635.87937167325</v>
      </c>
      <c r="I186" s="753">
        <f t="shared" ca="1" si="25"/>
        <v>0</v>
      </c>
      <c r="J186" s="753">
        <f t="shared" ca="1" si="25"/>
        <v>0</v>
      </c>
      <c r="K186" s="753">
        <f t="shared" ca="1" si="25"/>
        <v>0</v>
      </c>
      <c r="L186" s="753">
        <f t="shared" ca="1" si="25"/>
        <v>0</v>
      </c>
      <c r="M186" s="753">
        <f t="shared" ca="1" si="25"/>
        <v>-188039.94329461237</v>
      </c>
      <c r="N186" s="753">
        <f t="shared" ca="1" si="25"/>
        <v>0</v>
      </c>
      <c r="O186" s="753">
        <f t="shared" ca="1" si="25"/>
        <v>0</v>
      </c>
      <c r="P186" s="753">
        <f t="shared" ca="1" si="25"/>
        <v>0</v>
      </c>
      <c r="Q186" s="753">
        <f t="shared" ca="1" si="25"/>
        <v>0</v>
      </c>
      <c r="R186" s="753">
        <f t="shared" ca="1" si="25"/>
        <v>-188039.94329461237</v>
      </c>
      <c r="S186" s="753">
        <f t="shared" ca="1" si="25"/>
        <v>0</v>
      </c>
      <c r="T186" s="753">
        <f t="shared" ca="1" si="25"/>
        <v>0</v>
      </c>
      <c r="U186" s="753">
        <f t="shared" ca="1" si="25"/>
        <v>0</v>
      </c>
      <c r="V186" s="753">
        <f t="shared" ca="1" si="25"/>
        <v>0</v>
      </c>
      <c r="W186" s="753">
        <f t="shared" ca="1" si="25"/>
        <v>-188039.94329461237</v>
      </c>
      <c r="X186" s="753">
        <f t="shared" ca="1" si="25"/>
        <v>0</v>
      </c>
      <c r="Y186" s="753">
        <f t="shared" ca="1" si="25"/>
        <v>0</v>
      </c>
      <c r="Z186" s="753">
        <f t="shared" ca="1" si="25"/>
        <v>0</v>
      </c>
      <c r="AA186" s="753">
        <f t="shared" ca="1" si="25"/>
        <v>0</v>
      </c>
      <c r="AB186" s="753">
        <f t="shared" ca="1" si="25"/>
        <v>-188039.94329461237</v>
      </c>
      <c r="AC186" s="753">
        <f t="shared" ca="1" si="25"/>
        <v>0</v>
      </c>
      <c r="AD186" s="753">
        <f t="shared" ca="1" si="25"/>
        <v>0</v>
      </c>
      <c r="AE186" s="753">
        <f t="shared" ca="1" si="25"/>
        <v>0</v>
      </c>
      <c r="AF186" s="753">
        <f t="shared" ca="1" si="25"/>
        <v>0</v>
      </c>
      <c r="AG186" s="753">
        <f t="shared" ca="1" si="25"/>
        <v>-188039.94329461237</v>
      </c>
      <c r="AH186" s="753">
        <f t="shared" ca="1" si="25"/>
        <v>0</v>
      </c>
      <c r="AI186" s="753">
        <f t="shared" ca="1" si="25"/>
        <v>0</v>
      </c>
      <c r="AJ186" s="753">
        <f t="shared" ca="1" si="25"/>
        <v>0</v>
      </c>
      <c r="AK186" s="753">
        <f t="shared" ca="1" si="25"/>
        <v>0</v>
      </c>
      <c r="AL186" s="753">
        <f t="shared" ca="1" si="25"/>
        <v>-188039.94329461237</v>
      </c>
      <c r="AM186" s="753">
        <f t="shared" ca="1" si="25"/>
        <v>0</v>
      </c>
      <c r="AN186" s="753">
        <f t="shared" ca="1" si="25"/>
        <v>0</v>
      </c>
      <c r="AO186" s="753">
        <f t="shared" ca="1" si="25"/>
        <v>0</v>
      </c>
      <c r="AP186" s="753">
        <f t="shared" ca="1" si="25"/>
        <v>0</v>
      </c>
      <c r="AQ186" s="753">
        <f t="shared" ca="1" si="25"/>
        <v>0</v>
      </c>
      <c r="AR186" s="753">
        <f t="shared" ca="1" si="25"/>
        <v>0</v>
      </c>
      <c r="AS186" s="753">
        <f t="shared" ref="AS186:AU186" ca="1" si="26">IF($C188="Sim",-(SUM(AS191:AS193)-SUM(AS197:AS199)),0)</f>
        <v>0</v>
      </c>
      <c r="AT186" s="753">
        <f t="shared" ca="1" si="26"/>
        <v>0</v>
      </c>
      <c r="AU186" s="753">
        <f t="shared" ca="1" si="26"/>
        <v>0</v>
      </c>
      <c r="AV186" s="839"/>
    </row>
    <row r="187" spans="1:48" s="840" customFormat="1" x14ac:dyDescent="0.3">
      <c r="A187" s="844"/>
      <c r="B187" s="866"/>
      <c r="C187" s="839"/>
      <c r="D187" s="839"/>
      <c r="E187" s="839"/>
      <c r="F187" s="839"/>
      <c r="G187" s="839"/>
      <c r="H187" s="839"/>
      <c r="I187" s="839"/>
      <c r="J187" s="839"/>
      <c r="K187" s="839"/>
      <c r="L187" s="839"/>
      <c r="M187" s="839"/>
      <c r="N187" s="839"/>
      <c r="O187" s="839"/>
      <c r="P187" s="839"/>
      <c r="Q187" s="839"/>
      <c r="R187" s="839"/>
      <c r="S187" s="839"/>
      <c r="T187" s="839"/>
      <c r="U187" s="839"/>
      <c r="V187" s="839"/>
      <c r="W187" s="839"/>
      <c r="X187" s="839"/>
      <c r="Y187" s="839"/>
      <c r="Z187" s="839"/>
      <c r="AA187" s="839"/>
      <c r="AB187" s="839"/>
      <c r="AC187" s="839"/>
      <c r="AD187" s="839"/>
      <c r="AE187" s="839"/>
      <c r="AF187" s="839"/>
      <c r="AG187" s="839"/>
      <c r="AH187" s="839"/>
      <c r="AI187" s="839"/>
      <c r="AJ187" s="839"/>
      <c r="AK187" s="839"/>
      <c r="AL187" s="839"/>
      <c r="AM187" s="839"/>
      <c r="AN187" s="839"/>
      <c r="AO187" s="839"/>
      <c r="AP187" s="839"/>
      <c r="AQ187" s="839"/>
      <c r="AR187" s="839"/>
      <c r="AS187" s="839"/>
      <c r="AT187" s="839"/>
      <c r="AU187" s="839"/>
      <c r="AV187" s="839"/>
    </row>
    <row r="188" spans="1:48" s="840" customFormat="1" x14ac:dyDescent="0.3">
      <c r="A188" s="844"/>
      <c r="B188" s="738" t="s">
        <v>228</v>
      </c>
      <c r="C188" s="836" t="str">
        <f>'RECEITA UMF VIa'!$D$45</f>
        <v>Sim</v>
      </c>
      <c r="D188" s="839"/>
      <c r="E188" s="839"/>
      <c r="F188" s="839"/>
      <c r="G188" s="839"/>
      <c r="H188" s="839"/>
      <c r="I188" s="839"/>
      <c r="J188" s="839"/>
      <c r="K188" s="839"/>
      <c r="L188" s="839"/>
      <c r="M188" s="839"/>
      <c r="N188" s="839"/>
      <c r="O188" s="839"/>
      <c r="P188" s="839"/>
      <c r="Q188" s="839"/>
      <c r="R188" s="839"/>
      <c r="S188" s="839"/>
      <c r="T188" s="839"/>
      <c r="U188" s="839"/>
      <c r="V188" s="839"/>
      <c r="W188" s="839"/>
      <c r="X188" s="839"/>
      <c r="Y188" s="839"/>
      <c r="Z188" s="839"/>
      <c r="AA188" s="839"/>
      <c r="AB188" s="839"/>
      <c r="AC188" s="839"/>
      <c r="AD188" s="839"/>
      <c r="AE188" s="839"/>
      <c r="AF188" s="839"/>
      <c r="AG188" s="839"/>
      <c r="AH188" s="839"/>
      <c r="AI188" s="839"/>
      <c r="AJ188" s="839"/>
      <c r="AK188" s="839"/>
      <c r="AL188" s="839"/>
      <c r="AM188" s="839"/>
      <c r="AN188" s="839"/>
      <c r="AO188" s="839"/>
      <c r="AP188" s="839"/>
      <c r="AQ188" s="839"/>
      <c r="AR188" s="839"/>
      <c r="AS188" s="839"/>
      <c r="AT188" s="839"/>
      <c r="AU188" s="839"/>
      <c r="AV188" s="839"/>
    </row>
    <row r="189" spans="1:48" s="840" customFormat="1" x14ac:dyDescent="0.3">
      <c r="A189" s="844"/>
      <c r="B189" s="866"/>
      <c r="C189" s="839"/>
      <c r="D189" s="839"/>
      <c r="E189" s="839"/>
      <c r="F189" s="839"/>
      <c r="G189" s="839"/>
      <c r="H189" s="839"/>
      <c r="I189" s="839"/>
      <c r="J189" s="839"/>
      <c r="K189" s="839"/>
      <c r="L189" s="839"/>
      <c r="M189" s="839"/>
      <c r="N189" s="839"/>
      <c r="O189" s="839"/>
      <c r="P189" s="839"/>
      <c r="Q189" s="839"/>
      <c r="R189" s="839"/>
      <c r="S189" s="839"/>
      <c r="T189" s="839"/>
      <c r="U189" s="839"/>
      <c r="V189" s="839"/>
      <c r="W189" s="839"/>
      <c r="X189" s="839"/>
      <c r="Y189" s="839"/>
      <c r="Z189" s="839"/>
      <c r="AA189" s="839"/>
      <c r="AB189" s="839"/>
      <c r="AC189" s="839"/>
      <c r="AD189" s="839"/>
      <c r="AE189" s="839"/>
      <c r="AF189" s="839"/>
      <c r="AG189" s="839"/>
      <c r="AH189" s="839"/>
      <c r="AI189" s="839"/>
      <c r="AJ189" s="839"/>
      <c r="AK189" s="839"/>
      <c r="AL189" s="839"/>
      <c r="AM189" s="839"/>
      <c r="AN189" s="839"/>
      <c r="AO189" s="839"/>
      <c r="AP189" s="839"/>
      <c r="AQ189" s="839"/>
      <c r="AR189" s="839"/>
      <c r="AS189" s="839"/>
      <c r="AT189" s="839"/>
      <c r="AU189" s="839"/>
      <c r="AV189" s="839"/>
    </row>
    <row r="190" spans="1:48" s="840" customFormat="1" x14ac:dyDescent="0.3">
      <c r="A190" s="844"/>
      <c r="B190" s="866"/>
      <c r="C190" s="854" t="s">
        <v>638</v>
      </c>
      <c r="D190" s="854" t="s">
        <v>1073</v>
      </c>
      <c r="E190" s="854" t="s">
        <v>561</v>
      </c>
      <c r="F190" s="854" t="s">
        <v>562</v>
      </c>
      <c r="G190" s="839"/>
      <c r="H190" s="839"/>
      <c r="I190" s="839"/>
      <c r="J190" s="839"/>
      <c r="K190" s="839"/>
      <c r="L190" s="839"/>
      <c r="M190" s="839"/>
      <c r="N190" s="839"/>
      <c r="O190" s="839"/>
      <c r="P190" s="839"/>
      <c r="Q190" s="839"/>
      <c r="R190" s="839"/>
      <c r="S190" s="839"/>
      <c r="T190" s="839"/>
      <c r="U190" s="839"/>
      <c r="V190" s="839"/>
      <c r="W190" s="839"/>
      <c r="X190" s="839"/>
      <c r="Y190" s="839"/>
      <c r="Z190" s="839"/>
      <c r="AA190" s="839"/>
      <c r="AB190" s="839"/>
      <c r="AC190" s="839"/>
      <c r="AD190" s="839"/>
      <c r="AE190" s="839"/>
      <c r="AF190" s="839"/>
      <c r="AG190" s="839"/>
      <c r="AH190" s="839"/>
      <c r="AI190" s="839"/>
      <c r="AJ190" s="839"/>
      <c r="AK190" s="839"/>
      <c r="AL190" s="839"/>
      <c r="AM190" s="839"/>
      <c r="AN190" s="839"/>
      <c r="AO190" s="839"/>
      <c r="AP190" s="839"/>
      <c r="AQ190" s="839"/>
      <c r="AR190" s="839"/>
      <c r="AS190" s="839"/>
      <c r="AT190" s="839"/>
      <c r="AU190" s="839"/>
      <c r="AV190" s="839"/>
    </row>
    <row r="191" spans="1:48" s="840" customFormat="1" x14ac:dyDescent="0.3">
      <c r="A191" s="844"/>
      <c r="B191" s="865" t="s">
        <v>522</v>
      </c>
      <c r="C191" s="855">
        <f>SUMIFS('PAINEL DE CONTROLE'!$P$1963:$P$2859,'PAINEL DE CONTROLE'!$I$1963:$I$2859,$B191,'PAINEL DE CONTROLE'!$V$1963:$V$2859,$D$2)</f>
        <v>1</v>
      </c>
      <c r="D191" s="855">
        <f>SUMIFS('PAINEL DE CONTROLE'!$R$1963:$R$2859,'PAINEL DE CONTROLE'!$I$1963:$I$2859,$B191,'PAINEL DE CONTROLE'!$V$1963:$V$2859,$D$2)</f>
        <v>216635.87937167325</v>
      </c>
      <c r="E191" s="855">
        <f>SUMIFS('PAINEL DE CONTROLE'!$T$1963:$T$2859,'PAINEL DE CONTROLE'!$I$1963:$I$2859,$B191,'PAINEL DE CONTROLE'!$V$1963:$V$2859,$D$2)</f>
        <v>1</v>
      </c>
      <c r="F191" s="855">
        <f>SUMIFS('PAINEL DE CONTROLE'!$U$1963:$U$2859,'PAINEL DE CONTROLE'!$I$1963:$I$2859,$B191,'PAINEL DE CONTROLE'!$V$1963:$V$2859,$D$2)</f>
        <v>5</v>
      </c>
      <c r="G191" s="857">
        <f ca="1">IF($E191=0,$C191*$D191/'PAINEL DE CONTROLE'!$D$6,IF(G$4&gt;'PAINEL DE CONTROLE'!$D$6,0,IF(G$4=$E191,$C191*$D191,0))+IF(AND(G$4&lt;='PAINEL DE CONTROLE'!$D$6,G$4&gt;$F191),OFFSET(G191,0,-$F191),0))</f>
        <v>0</v>
      </c>
      <c r="H191" s="857">
        <f ca="1">IF($E191=0,$C191*$D191/'PAINEL DE CONTROLE'!$D$6,IF(H$4&gt;'PAINEL DE CONTROLE'!$D$6,0,IF(H$4=$E191,$C191*$D191,0))+IF(AND(H$4&lt;='PAINEL DE CONTROLE'!$D$6,H$4&gt;$F191),OFFSET(H191,0,-$F191),0))</f>
        <v>216635.87937167325</v>
      </c>
      <c r="I191" s="856">
        <f ca="1">IF($E191=0,$C191*$D191/'PAINEL DE CONTROLE'!$D$6,IF(I$4&gt;'PAINEL DE CONTROLE'!$D$6,0,IF(I$4=$E191,$C191*$D191,0))+IF(AND(I$4&lt;='PAINEL DE CONTROLE'!$D$6,I$4&gt;$F191),OFFSET(I191,0,-$F191),0))</f>
        <v>0</v>
      </c>
      <c r="J191" s="856">
        <f ca="1">IF($E191=0,$C191*$D191/'PAINEL DE CONTROLE'!$D$6,IF(J$4&gt;'PAINEL DE CONTROLE'!$D$6,0,IF(J$4=$E191,$C191*$D191,0))+IF(AND(J$4&lt;='PAINEL DE CONTROLE'!$D$6,J$4&gt;$F191),OFFSET(J191,0,-$F191),0))</f>
        <v>0</v>
      </c>
      <c r="K191" s="856">
        <f ca="1">IF($E191=0,$C191*$D191/'PAINEL DE CONTROLE'!$D$6,IF(K$4&gt;'PAINEL DE CONTROLE'!$D$6,0,IF(K$4=$E191,$C191*$D191,0))+IF(AND(K$4&lt;='PAINEL DE CONTROLE'!$D$6,K$4&gt;$F191),OFFSET(K191,0,-$F191),0))</f>
        <v>0</v>
      </c>
      <c r="L191" s="856">
        <f ca="1">IF($E191=0,$C191*$D191/'PAINEL DE CONTROLE'!$D$6,IF(L$4&gt;'PAINEL DE CONTROLE'!$D$6,0,IF(L$4=$E191,$C191*$D191,0))+IF(AND(L$4&lt;='PAINEL DE CONTROLE'!$D$6,L$4&gt;$F191),OFFSET(L191,0,-$F191),0))</f>
        <v>0</v>
      </c>
      <c r="M191" s="856">
        <f ca="1">IF($E191=0,$C191*$D191/'PAINEL DE CONTROLE'!$D$6,IF(M$4&gt;'PAINEL DE CONTROLE'!$D$6,0,IF(M$4=$E191,$C191*$D191,0))+IF(AND(M$4&lt;='PAINEL DE CONTROLE'!$D$6,M$4&gt;$F191),OFFSET(M191,0,-$F191),0))</f>
        <v>216635.87937167325</v>
      </c>
      <c r="N191" s="856">
        <f ca="1">IF($E191=0,$C191*$D191/'PAINEL DE CONTROLE'!$D$6,IF(N$4&gt;'PAINEL DE CONTROLE'!$D$6,0,IF(N$4=$E191,$C191*$D191,0))+IF(AND(N$4&lt;='PAINEL DE CONTROLE'!$D$6,N$4&gt;$F191),OFFSET(N191,0,-$F191),0))</f>
        <v>0</v>
      </c>
      <c r="O191" s="856">
        <f ca="1">IF($E191=0,$C191*$D191/'PAINEL DE CONTROLE'!$D$6,IF(O$4&gt;'PAINEL DE CONTROLE'!$D$6,0,IF(O$4=$E191,$C191*$D191,0))+IF(AND(O$4&lt;='PAINEL DE CONTROLE'!$D$6,O$4&gt;$F191),OFFSET(O191,0,-$F191),0))</f>
        <v>0</v>
      </c>
      <c r="P191" s="856">
        <f ca="1">IF($E191=0,$C191*$D191/'PAINEL DE CONTROLE'!$D$6,IF(P$4&gt;'PAINEL DE CONTROLE'!$D$6,0,IF(P$4=$E191,$C191*$D191,0))+IF(AND(P$4&lt;='PAINEL DE CONTROLE'!$D$6,P$4&gt;$F191),OFFSET(P191,0,-$F191),0))</f>
        <v>0</v>
      </c>
      <c r="Q191" s="856">
        <f ca="1">IF($E191=0,$C191*$D191/'PAINEL DE CONTROLE'!$D$6,IF(Q$4&gt;'PAINEL DE CONTROLE'!$D$6,0,IF(Q$4=$E191,$C191*$D191,0))+IF(AND(Q$4&lt;='PAINEL DE CONTROLE'!$D$6,Q$4&gt;$F191),OFFSET(Q191,0,-$F191),0))</f>
        <v>0</v>
      </c>
      <c r="R191" s="856">
        <f ca="1">IF($E191=0,$C191*$D191/'PAINEL DE CONTROLE'!$D$6,IF(R$4&gt;'PAINEL DE CONTROLE'!$D$6,0,IF(R$4=$E191,$C191*$D191,0))+IF(AND(R$4&lt;='PAINEL DE CONTROLE'!$D$6,R$4&gt;$F191),OFFSET(R191,0,-$F191),0))</f>
        <v>216635.87937167325</v>
      </c>
      <c r="S191" s="856">
        <f ca="1">IF($E191=0,$C191*$D191/'PAINEL DE CONTROLE'!$D$6,IF(S$4&gt;'PAINEL DE CONTROLE'!$D$6,0,IF(S$4=$E191,$C191*$D191,0))+IF(AND(S$4&lt;='PAINEL DE CONTROLE'!$D$6,S$4&gt;$F191),OFFSET(S191,0,-$F191),0))</f>
        <v>0</v>
      </c>
      <c r="T191" s="856">
        <f ca="1">IF($E191=0,$C191*$D191/'PAINEL DE CONTROLE'!$D$6,IF(T$4&gt;'PAINEL DE CONTROLE'!$D$6,0,IF(T$4=$E191,$C191*$D191,0))+IF(AND(T$4&lt;='PAINEL DE CONTROLE'!$D$6,T$4&gt;$F191),OFFSET(T191,0,-$F191),0))</f>
        <v>0</v>
      </c>
      <c r="U191" s="856">
        <f ca="1">IF($E191=0,$C191*$D191/'PAINEL DE CONTROLE'!$D$6,IF(U$4&gt;'PAINEL DE CONTROLE'!$D$6,0,IF(U$4=$E191,$C191*$D191,0))+IF(AND(U$4&lt;='PAINEL DE CONTROLE'!$D$6,U$4&gt;$F191),OFFSET(U191,0,-$F191),0))</f>
        <v>0</v>
      </c>
      <c r="V191" s="856">
        <f ca="1">IF($E191=0,$C191*$D191/'PAINEL DE CONTROLE'!$D$6,IF(V$4&gt;'PAINEL DE CONTROLE'!$D$6,0,IF(V$4=$E191,$C191*$D191,0))+IF(AND(V$4&lt;='PAINEL DE CONTROLE'!$D$6,V$4&gt;$F191),OFFSET(V191,0,-$F191),0))</f>
        <v>0</v>
      </c>
      <c r="W191" s="856">
        <f ca="1">IF($E191=0,$C191*$D191/'PAINEL DE CONTROLE'!$D$6,IF(W$4&gt;'PAINEL DE CONTROLE'!$D$6,0,IF(W$4=$E191,$C191*$D191,0))+IF(AND(W$4&lt;='PAINEL DE CONTROLE'!$D$6,W$4&gt;$F191),OFFSET(W191,0,-$F191),0))</f>
        <v>216635.87937167325</v>
      </c>
      <c r="X191" s="856">
        <f ca="1">IF($E191=0,$C191*$D191/'PAINEL DE CONTROLE'!$D$6,IF(X$4&gt;'PAINEL DE CONTROLE'!$D$6,0,IF(X$4=$E191,$C191*$D191,0))+IF(AND(X$4&lt;='PAINEL DE CONTROLE'!$D$6,X$4&gt;$F191),OFFSET(X191,0,-$F191),0))</f>
        <v>0</v>
      </c>
      <c r="Y191" s="856">
        <f ca="1">IF($E191=0,$C191*$D191/'PAINEL DE CONTROLE'!$D$6,IF(Y$4&gt;'PAINEL DE CONTROLE'!$D$6,0,IF(Y$4=$E191,$C191*$D191,0))+IF(AND(Y$4&lt;='PAINEL DE CONTROLE'!$D$6,Y$4&gt;$F191),OFFSET(Y191,0,-$F191),0))</f>
        <v>0</v>
      </c>
      <c r="Z191" s="856">
        <f ca="1">IF($E191=0,$C191*$D191/'PAINEL DE CONTROLE'!$D$6,IF(Z$4&gt;'PAINEL DE CONTROLE'!$D$6,0,IF(Z$4=$E191,$C191*$D191,0))+IF(AND(Z$4&lt;='PAINEL DE CONTROLE'!$D$6,Z$4&gt;$F191),OFFSET(Z191,0,-$F191),0))</f>
        <v>0</v>
      </c>
      <c r="AA191" s="856">
        <f ca="1">IF($E191=0,$C191*$D191/'PAINEL DE CONTROLE'!$D$6,IF(AA$4&gt;'PAINEL DE CONTROLE'!$D$6,0,IF(AA$4=$E191,$C191*$D191,0))+IF(AND(AA$4&lt;='PAINEL DE CONTROLE'!$D$6,AA$4&gt;$F191),OFFSET(AA191,0,-$F191),0))</f>
        <v>0</v>
      </c>
      <c r="AB191" s="856">
        <f ca="1">IF($E191=0,$C191*$D191/'PAINEL DE CONTROLE'!$D$6,IF(AB$4&gt;'PAINEL DE CONTROLE'!$D$6,0,IF(AB$4=$E191,$C191*$D191,0))+IF(AND(AB$4&lt;='PAINEL DE CONTROLE'!$D$6,AB$4&gt;$F191),OFFSET(AB191,0,-$F191),0))</f>
        <v>216635.87937167325</v>
      </c>
      <c r="AC191" s="856">
        <f ca="1">IF($E191=0,$C191*$D191/'PAINEL DE CONTROLE'!$D$6,IF(AC$4&gt;'PAINEL DE CONTROLE'!$D$6,0,IF(AC$4=$E191,$C191*$D191,0))+IF(AND(AC$4&lt;='PAINEL DE CONTROLE'!$D$6,AC$4&gt;$F191),OFFSET(AC191,0,-$F191),0))</f>
        <v>0</v>
      </c>
      <c r="AD191" s="856">
        <f ca="1">IF($E191=0,$C191*$D191/'PAINEL DE CONTROLE'!$D$6,IF(AD$4&gt;'PAINEL DE CONTROLE'!$D$6,0,IF(AD$4=$E191,$C191*$D191,0))+IF(AND(AD$4&lt;='PAINEL DE CONTROLE'!$D$6,AD$4&gt;$F191),OFFSET(AD191,0,-$F191),0))</f>
        <v>0</v>
      </c>
      <c r="AE191" s="856">
        <f ca="1">IF($E191=0,$C191*$D191/'PAINEL DE CONTROLE'!$D$6,IF(AE$4&gt;'PAINEL DE CONTROLE'!$D$6,0,IF(AE$4=$E191,$C191*$D191,0))+IF(AND(AE$4&lt;='PAINEL DE CONTROLE'!$D$6,AE$4&gt;$F191),OFFSET(AE191,0,-$F191),0))</f>
        <v>0</v>
      </c>
      <c r="AF191" s="856">
        <f ca="1">IF($E191=0,$C191*$D191/'PAINEL DE CONTROLE'!$D$6,IF(AF$4&gt;'PAINEL DE CONTROLE'!$D$6,0,IF(AF$4=$E191,$C191*$D191,0))+IF(AND(AF$4&lt;='PAINEL DE CONTROLE'!$D$6,AF$4&gt;$F191),OFFSET(AF191,0,-$F191),0))</f>
        <v>0</v>
      </c>
      <c r="AG191" s="856">
        <f ca="1">IF($E191=0,$C191*$D191/'PAINEL DE CONTROLE'!$D$6,IF(AG$4&gt;'PAINEL DE CONTROLE'!$D$6,0,IF(AG$4=$E191,$C191*$D191,0))+IF(AND(AG$4&lt;='PAINEL DE CONTROLE'!$D$6,AG$4&gt;$F191),OFFSET(AG191,0,-$F191),0))</f>
        <v>216635.87937167325</v>
      </c>
      <c r="AH191" s="856">
        <f ca="1">IF($E191=0,$C191*$D191/'PAINEL DE CONTROLE'!$D$6,IF(AH$4&gt;'PAINEL DE CONTROLE'!$D$6,0,IF(AH$4=$E191,$C191*$D191,0))+IF(AND(AH$4&lt;='PAINEL DE CONTROLE'!$D$6,AH$4&gt;$F191),OFFSET(AH191,0,-$F191),0))</f>
        <v>0</v>
      </c>
      <c r="AI191" s="856">
        <f ca="1">IF($E191=0,$C191*$D191/'PAINEL DE CONTROLE'!$D$6,IF(AI$4&gt;'PAINEL DE CONTROLE'!$D$6,0,IF(AI$4=$E191,$C191*$D191,0))+IF(AND(AI$4&lt;='PAINEL DE CONTROLE'!$D$6,AI$4&gt;$F191),OFFSET(AI191,0,-$F191),0))</f>
        <v>0</v>
      </c>
      <c r="AJ191" s="856">
        <f ca="1">IF($E191=0,$C191*$D191/'PAINEL DE CONTROLE'!$D$6,IF(AJ$4&gt;'PAINEL DE CONTROLE'!$D$6,0,IF(AJ$4=$E191,$C191*$D191,0))+IF(AND(AJ$4&lt;='PAINEL DE CONTROLE'!$D$6,AJ$4&gt;$F191),OFFSET(AJ191,0,-$F191),0))</f>
        <v>0</v>
      </c>
      <c r="AK191" s="856">
        <f ca="1">IF($E191=0,$C191*$D191/'PAINEL DE CONTROLE'!$D$6,IF(AK$4&gt;'PAINEL DE CONTROLE'!$D$6,0,IF(AK$4=$E191,$C191*$D191,0))+IF(AND(AK$4&lt;='PAINEL DE CONTROLE'!$D$6,AK$4&gt;$F191),OFFSET(AK191,0,-$F191),0))</f>
        <v>0</v>
      </c>
      <c r="AL191" s="856">
        <f ca="1">IF($E191=0,$C191*$D191/'PAINEL DE CONTROLE'!$D$6,IF(AL$4&gt;'PAINEL DE CONTROLE'!$D$6,0,IF(AL$4=$E191,$C191*$D191,0))+IF(AND(AL$4&lt;='PAINEL DE CONTROLE'!$D$6,AL$4&gt;$F191),OFFSET(AL191,0,-$F191),0))</f>
        <v>216635.87937167325</v>
      </c>
      <c r="AM191" s="856">
        <f ca="1">IF($E191=0,$C191*$D191/'PAINEL DE CONTROLE'!$D$6,IF(AM$4&gt;'PAINEL DE CONTROLE'!$D$6,0,IF(AM$4=$E191,$C191*$D191,0))+IF(AND(AM$4&lt;='PAINEL DE CONTROLE'!$D$6,AM$4&gt;$F191),OFFSET(AM191,0,-$F191),0))</f>
        <v>0</v>
      </c>
      <c r="AN191" s="856">
        <f ca="1">IF($E191=0,$C191*$D191/'PAINEL DE CONTROLE'!$D$6,IF(AN$4&gt;'PAINEL DE CONTROLE'!$D$6,0,IF(AN$4=$E191,$C191*$D191,0))+IF(AND(AN$4&lt;='PAINEL DE CONTROLE'!$D$6,AN$4&gt;$F191),OFFSET(AN191,0,-$F191),0))</f>
        <v>0</v>
      </c>
      <c r="AO191" s="856">
        <f ca="1">IF($E191=0,$C191*$D191/'PAINEL DE CONTROLE'!$D$6,IF(AO$4&gt;'PAINEL DE CONTROLE'!$D$6,0,IF(AO$4=$E191,$C191*$D191,0))+IF(AND(AO$4&lt;='PAINEL DE CONTROLE'!$D$6,AO$4&gt;$F191),OFFSET(AO191,0,-$F191),0))</f>
        <v>0</v>
      </c>
      <c r="AP191" s="856">
        <f ca="1">IF($E191=0,$C191*$D191/'PAINEL DE CONTROLE'!$D$6,IF(AP$4&gt;'PAINEL DE CONTROLE'!$D$6,0,IF(AP$4=$E191,$C191*$D191,0))+IF(AND(AP$4&lt;='PAINEL DE CONTROLE'!$D$6,AP$4&gt;$F191),OFFSET(AP191,0,-$F191),0))</f>
        <v>0</v>
      </c>
      <c r="AQ191" s="856">
        <f ca="1">IF($E191=0,$C191*$D191/'PAINEL DE CONTROLE'!$D$6,IF(AQ$4&gt;'PAINEL DE CONTROLE'!$D$6,0,IF(AQ$4=$E191,$C191*$D191,0))+IF(AND(AQ$4&lt;='PAINEL DE CONTROLE'!$D$6,AQ$4&gt;$F191),OFFSET(AQ191,0,-$F191),0))</f>
        <v>0</v>
      </c>
      <c r="AR191" s="856">
        <f ca="1">IF($E191=0,$C191*$D191/'PAINEL DE CONTROLE'!$D$6,IF(AR$4&gt;'PAINEL DE CONTROLE'!$D$6,0,IF(AR$4=$E191,$C191*$D191,0))+IF(AND(AR$4&lt;='PAINEL DE CONTROLE'!$D$6,AR$4&gt;$F191),OFFSET(AR191,0,-$F191),0))</f>
        <v>0</v>
      </c>
      <c r="AS191" s="856">
        <f ca="1">IF($E191=0,$C191*$D191/'PAINEL DE CONTROLE'!$D$6,IF(AS$4&gt;'PAINEL DE CONTROLE'!$D$6,0,IF(AS$4=$E191,$C191*$D191,0))+IF(AND(AS$4&lt;='PAINEL DE CONTROLE'!$D$6,AS$4&gt;$F191),OFFSET(AS191,0,-$F191),0))</f>
        <v>0</v>
      </c>
      <c r="AT191" s="856">
        <f ca="1">IF($E191=0,$C191*$D191/'PAINEL DE CONTROLE'!$D$6,IF(AT$4&gt;'PAINEL DE CONTROLE'!$D$6,0,IF(AT$4=$E191,$C191*$D191,0))+IF(AND(AT$4&lt;='PAINEL DE CONTROLE'!$D$6,AT$4&gt;$F191),OFFSET(AT191,0,-$F191),0))</f>
        <v>0</v>
      </c>
      <c r="AU191" s="856">
        <f ca="1">IF($E191=0,$C191*$D191/'PAINEL DE CONTROLE'!$D$6,IF(AU$4&gt;'PAINEL DE CONTROLE'!$D$6,0,IF(AU$4=$E191,$C191*$D191,0))+IF(AND(AU$4&lt;='PAINEL DE CONTROLE'!$D$6,AU$4&gt;$F191),OFFSET(AU191,0,-$F191),0))</f>
        <v>0</v>
      </c>
      <c r="AV191" s="839"/>
    </row>
    <row r="192" spans="1:48" s="840" customFormat="1" x14ac:dyDescent="0.3">
      <c r="A192" s="844"/>
      <c r="B192" s="865" t="s">
        <v>520</v>
      </c>
      <c r="C192" s="855">
        <f>SUMIFS('PAINEL DE CONTROLE'!$P$1963:$P$2859,'PAINEL DE CONTROLE'!$I$1963:$I$2859,$B192,'PAINEL DE CONTROLE'!$V$1963:$V$2859,$D$2)</f>
        <v>0</v>
      </c>
      <c r="D192" s="855">
        <f>SUMIFS('PAINEL DE CONTROLE'!$R$1963:$R$2859,'PAINEL DE CONTROLE'!$I$1963:$I$2859,$B192,'PAINEL DE CONTROLE'!$V$1963:$V$2859,$D$2)</f>
        <v>108317.93968583662</v>
      </c>
      <c r="E192" s="855">
        <f>SUMIFS('PAINEL DE CONTROLE'!$T$1963:$T$2859,'PAINEL DE CONTROLE'!$I$1963:$I$2859,$B192,'PAINEL DE CONTROLE'!$V$1963:$V$2859,$D$2)</f>
        <v>1</v>
      </c>
      <c r="F192" s="855">
        <f>SUMIFS('PAINEL DE CONTROLE'!$U$1963:$U$2859,'PAINEL DE CONTROLE'!$I$1963:$I$2859,$B192,'PAINEL DE CONTROLE'!$V$1963:$V$2859,$D$2)</f>
        <v>5</v>
      </c>
      <c r="G192" s="857">
        <f ca="1">IF($E192=0,$C192*$D192/'PAINEL DE CONTROLE'!$D$6,IF(G$4&gt;'PAINEL DE CONTROLE'!$D$6,0,IF(G$4=$E192,$C192*$D192,0))+IF(AND(G$4&lt;='PAINEL DE CONTROLE'!$D$6,G$4&gt;$F192),OFFSET(G192,0,-$F192),0))</f>
        <v>0</v>
      </c>
      <c r="H192" s="857">
        <f ca="1">IF($E192=0,$C192*$D192/'PAINEL DE CONTROLE'!$D$6,IF(H$4&gt;'PAINEL DE CONTROLE'!$D$6,0,IF(H$4=$E192,$C192*$D192,0))+IF(AND(H$4&lt;='PAINEL DE CONTROLE'!$D$6,H$4&gt;$F192),OFFSET(H192,0,-$F192),0))</f>
        <v>0</v>
      </c>
      <c r="I192" s="856">
        <f ca="1">IF($E192=0,$C192*$D192/'PAINEL DE CONTROLE'!$D$6,IF(I$4&gt;'PAINEL DE CONTROLE'!$D$6,0,IF(I$4=$E192,$C192*$D192,0))+IF(AND(I$4&lt;='PAINEL DE CONTROLE'!$D$6,I$4&gt;$F192),OFFSET(I192,0,-$F192),0))</f>
        <v>0</v>
      </c>
      <c r="J192" s="856">
        <f ca="1">IF($E192=0,$C192*$D192/'PAINEL DE CONTROLE'!$D$6,IF(J$4&gt;'PAINEL DE CONTROLE'!$D$6,0,IF(J$4=$E192,$C192*$D192,0))+IF(AND(J$4&lt;='PAINEL DE CONTROLE'!$D$6,J$4&gt;$F192),OFFSET(J192,0,-$F192),0))</f>
        <v>0</v>
      </c>
      <c r="K192" s="856">
        <f ca="1">IF($E192=0,$C192*$D192/'PAINEL DE CONTROLE'!$D$6,IF(K$4&gt;'PAINEL DE CONTROLE'!$D$6,0,IF(K$4=$E192,$C192*$D192,0))+IF(AND(K$4&lt;='PAINEL DE CONTROLE'!$D$6,K$4&gt;$F192),OFFSET(K192,0,-$F192),0))</f>
        <v>0</v>
      </c>
      <c r="L192" s="856">
        <f ca="1">IF($E192=0,$C192*$D192/'PAINEL DE CONTROLE'!$D$6,IF(L$4&gt;'PAINEL DE CONTROLE'!$D$6,0,IF(L$4=$E192,$C192*$D192,0))+IF(AND(L$4&lt;='PAINEL DE CONTROLE'!$D$6,L$4&gt;$F192),OFFSET(L192,0,-$F192),0))</f>
        <v>0</v>
      </c>
      <c r="M192" s="856">
        <f ca="1">IF($E192=0,$C192*$D192/'PAINEL DE CONTROLE'!$D$6,IF(M$4&gt;'PAINEL DE CONTROLE'!$D$6,0,IF(M$4=$E192,$C192*$D192,0))+IF(AND(M$4&lt;='PAINEL DE CONTROLE'!$D$6,M$4&gt;$F192),OFFSET(M192,0,-$F192),0))</f>
        <v>0</v>
      </c>
      <c r="N192" s="856">
        <f ca="1">IF($E192=0,$C192*$D192/'PAINEL DE CONTROLE'!$D$6,IF(N$4&gt;'PAINEL DE CONTROLE'!$D$6,0,IF(N$4=$E192,$C192*$D192,0))+IF(AND(N$4&lt;='PAINEL DE CONTROLE'!$D$6,N$4&gt;$F192),OFFSET(N192,0,-$F192),0))</f>
        <v>0</v>
      </c>
      <c r="O192" s="856">
        <f ca="1">IF($E192=0,$C192*$D192/'PAINEL DE CONTROLE'!$D$6,IF(O$4&gt;'PAINEL DE CONTROLE'!$D$6,0,IF(O$4=$E192,$C192*$D192,0))+IF(AND(O$4&lt;='PAINEL DE CONTROLE'!$D$6,O$4&gt;$F192),OFFSET(O192,0,-$F192),0))</f>
        <v>0</v>
      </c>
      <c r="P192" s="856">
        <f ca="1">IF($E192=0,$C192*$D192/'PAINEL DE CONTROLE'!$D$6,IF(P$4&gt;'PAINEL DE CONTROLE'!$D$6,0,IF(P$4=$E192,$C192*$D192,0))+IF(AND(P$4&lt;='PAINEL DE CONTROLE'!$D$6,P$4&gt;$F192),OFFSET(P192,0,-$F192),0))</f>
        <v>0</v>
      </c>
      <c r="Q192" s="856">
        <f ca="1">IF($E192=0,$C192*$D192/'PAINEL DE CONTROLE'!$D$6,IF(Q$4&gt;'PAINEL DE CONTROLE'!$D$6,0,IF(Q$4=$E192,$C192*$D192,0))+IF(AND(Q$4&lt;='PAINEL DE CONTROLE'!$D$6,Q$4&gt;$F192),OFFSET(Q192,0,-$F192),0))</f>
        <v>0</v>
      </c>
      <c r="R192" s="856">
        <f ca="1">IF($E192=0,$C192*$D192/'PAINEL DE CONTROLE'!$D$6,IF(R$4&gt;'PAINEL DE CONTROLE'!$D$6,0,IF(R$4=$E192,$C192*$D192,0))+IF(AND(R$4&lt;='PAINEL DE CONTROLE'!$D$6,R$4&gt;$F192),OFFSET(R192,0,-$F192),0))</f>
        <v>0</v>
      </c>
      <c r="S192" s="856">
        <f ca="1">IF($E192=0,$C192*$D192/'PAINEL DE CONTROLE'!$D$6,IF(S$4&gt;'PAINEL DE CONTROLE'!$D$6,0,IF(S$4=$E192,$C192*$D192,0))+IF(AND(S$4&lt;='PAINEL DE CONTROLE'!$D$6,S$4&gt;$F192),OFFSET(S192,0,-$F192),0))</f>
        <v>0</v>
      </c>
      <c r="T192" s="856">
        <f ca="1">IF($E192=0,$C192*$D192/'PAINEL DE CONTROLE'!$D$6,IF(T$4&gt;'PAINEL DE CONTROLE'!$D$6,0,IF(T$4=$E192,$C192*$D192,0))+IF(AND(T$4&lt;='PAINEL DE CONTROLE'!$D$6,T$4&gt;$F192),OFFSET(T192,0,-$F192),0))</f>
        <v>0</v>
      </c>
      <c r="U192" s="856">
        <f ca="1">IF($E192=0,$C192*$D192/'PAINEL DE CONTROLE'!$D$6,IF(U$4&gt;'PAINEL DE CONTROLE'!$D$6,0,IF(U$4=$E192,$C192*$D192,0))+IF(AND(U$4&lt;='PAINEL DE CONTROLE'!$D$6,U$4&gt;$F192),OFFSET(U192,0,-$F192),0))</f>
        <v>0</v>
      </c>
      <c r="V192" s="856">
        <f ca="1">IF($E192=0,$C192*$D192/'PAINEL DE CONTROLE'!$D$6,IF(V$4&gt;'PAINEL DE CONTROLE'!$D$6,0,IF(V$4=$E192,$C192*$D192,0))+IF(AND(V$4&lt;='PAINEL DE CONTROLE'!$D$6,V$4&gt;$F192),OFFSET(V192,0,-$F192),0))</f>
        <v>0</v>
      </c>
      <c r="W192" s="856">
        <f ca="1">IF($E192=0,$C192*$D192/'PAINEL DE CONTROLE'!$D$6,IF(W$4&gt;'PAINEL DE CONTROLE'!$D$6,0,IF(W$4=$E192,$C192*$D192,0))+IF(AND(W$4&lt;='PAINEL DE CONTROLE'!$D$6,W$4&gt;$F192),OFFSET(W192,0,-$F192),0))</f>
        <v>0</v>
      </c>
      <c r="X192" s="856">
        <f ca="1">IF($E192=0,$C192*$D192/'PAINEL DE CONTROLE'!$D$6,IF(X$4&gt;'PAINEL DE CONTROLE'!$D$6,0,IF(X$4=$E192,$C192*$D192,0))+IF(AND(X$4&lt;='PAINEL DE CONTROLE'!$D$6,X$4&gt;$F192),OFFSET(X192,0,-$F192),0))</f>
        <v>0</v>
      </c>
      <c r="Y192" s="856">
        <f ca="1">IF($E192=0,$C192*$D192/'PAINEL DE CONTROLE'!$D$6,IF(Y$4&gt;'PAINEL DE CONTROLE'!$D$6,0,IF(Y$4=$E192,$C192*$D192,0))+IF(AND(Y$4&lt;='PAINEL DE CONTROLE'!$D$6,Y$4&gt;$F192),OFFSET(Y192,0,-$F192),0))</f>
        <v>0</v>
      </c>
      <c r="Z192" s="856">
        <f ca="1">IF($E192=0,$C192*$D192/'PAINEL DE CONTROLE'!$D$6,IF(Z$4&gt;'PAINEL DE CONTROLE'!$D$6,0,IF(Z$4=$E192,$C192*$D192,0))+IF(AND(Z$4&lt;='PAINEL DE CONTROLE'!$D$6,Z$4&gt;$F192),OFFSET(Z192,0,-$F192),0))</f>
        <v>0</v>
      </c>
      <c r="AA192" s="856">
        <f ca="1">IF($E192=0,$C192*$D192/'PAINEL DE CONTROLE'!$D$6,IF(AA$4&gt;'PAINEL DE CONTROLE'!$D$6,0,IF(AA$4=$E192,$C192*$D192,0))+IF(AND(AA$4&lt;='PAINEL DE CONTROLE'!$D$6,AA$4&gt;$F192),OFFSET(AA192,0,-$F192),0))</f>
        <v>0</v>
      </c>
      <c r="AB192" s="856">
        <f ca="1">IF($E192=0,$C192*$D192/'PAINEL DE CONTROLE'!$D$6,IF(AB$4&gt;'PAINEL DE CONTROLE'!$D$6,0,IF(AB$4=$E192,$C192*$D192,0))+IF(AND(AB$4&lt;='PAINEL DE CONTROLE'!$D$6,AB$4&gt;$F192),OFFSET(AB192,0,-$F192),0))</f>
        <v>0</v>
      </c>
      <c r="AC192" s="856">
        <f ca="1">IF($E192=0,$C192*$D192/'PAINEL DE CONTROLE'!$D$6,IF(AC$4&gt;'PAINEL DE CONTROLE'!$D$6,0,IF(AC$4=$E192,$C192*$D192,0))+IF(AND(AC$4&lt;='PAINEL DE CONTROLE'!$D$6,AC$4&gt;$F192),OFFSET(AC192,0,-$F192),0))</f>
        <v>0</v>
      </c>
      <c r="AD192" s="856">
        <f ca="1">IF($E192=0,$C192*$D192/'PAINEL DE CONTROLE'!$D$6,IF(AD$4&gt;'PAINEL DE CONTROLE'!$D$6,0,IF(AD$4=$E192,$C192*$D192,0))+IF(AND(AD$4&lt;='PAINEL DE CONTROLE'!$D$6,AD$4&gt;$F192),OFFSET(AD192,0,-$F192),0))</f>
        <v>0</v>
      </c>
      <c r="AE192" s="856">
        <f ca="1">IF($E192=0,$C192*$D192/'PAINEL DE CONTROLE'!$D$6,IF(AE$4&gt;'PAINEL DE CONTROLE'!$D$6,0,IF(AE$4=$E192,$C192*$D192,0))+IF(AND(AE$4&lt;='PAINEL DE CONTROLE'!$D$6,AE$4&gt;$F192),OFFSET(AE192,0,-$F192),0))</f>
        <v>0</v>
      </c>
      <c r="AF192" s="856">
        <f ca="1">IF($E192=0,$C192*$D192/'PAINEL DE CONTROLE'!$D$6,IF(AF$4&gt;'PAINEL DE CONTROLE'!$D$6,0,IF(AF$4=$E192,$C192*$D192,0))+IF(AND(AF$4&lt;='PAINEL DE CONTROLE'!$D$6,AF$4&gt;$F192),OFFSET(AF192,0,-$F192),0))</f>
        <v>0</v>
      </c>
      <c r="AG192" s="856">
        <f ca="1">IF($E192=0,$C192*$D192/'PAINEL DE CONTROLE'!$D$6,IF(AG$4&gt;'PAINEL DE CONTROLE'!$D$6,0,IF(AG$4=$E192,$C192*$D192,0))+IF(AND(AG$4&lt;='PAINEL DE CONTROLE'!$D$6,AG$4&gt;$F192),OFFSET(AG192,0,-$F192),0))</f>
        <v>0</v>
      </c>
      <c r="AH192" s="856">
        <f ca="1">IF($E192=0,$C192*$D192/'PAINEL DE CONTROLE'!$D$6,IF(AH$4&gt;'PAINEL DE CONTROLE'!$D$6,0,IF(AH$4=$E192,$C192*$D192,0))+IF(AND(AH$4&lt;='PAINEL DE CONTROLE'!$D$6,AH$4&gt;$F192),OFFSET(AH192,0,-$F192),0))</f>
        <v>0</v>
      </c>
      <c r="AI192" s="856">
        <f ca="1">IF($E192=0,$C192*$D192/'PAINEL DE CONTROLE'!$D$6,IF(AI$4&gt;'PAINEL DE CONTROLE'!$D$6,0,IF(AI$4=$E192,$C192*$D192,0))+IF(AND(AI$4&lt;='PAINEL DE CONTROLE'!$D$6,AI$4&gt;$F192),OFFSET(AI192,0,-$F192),0))</f>
        <v>0</v>
      </c>
      <c r="AJ192" s="856">
        <f ca="1">IF($E192=0,$C192*$D192/'PAINEL DE CONTROLE'!$D$6,IF(AJ$4&gt;'PAINEL DE CONTROLE'!$D$6,0,IF(AJ$4=$E192,$C192*$D192,0))+IF(AND(AJ$4&lt;='PAINEL DE CONTROLE'!$D$6,AJ$4&gt;$F192),OFFSET(AJ192,0,-$F192),0))</f>
        <v>0</v>
      </c>
      <c r="AK192" s="856">
        <f ca="1">IF($E192=0,$C192*$D192/'PAINEL DE CONTROLE'!$D$6,IF(AK$4&gt;'PAINEL DE CONTROLE'!$D$6,0,IF(AK$4=$E192,$C192*$D192,0))+IF(AND(AK$4&lt;='PAINEL DE CONTROLE'!$D$6,AK$4&gt;$F192),OFFSET(AK192,0,-$F192),0))</f>
        <v>0</v>
      </c>
      <c r="AL192" s="856">
        <f ca="1">IF($E192=0,$C192*$D192/'PAINEL DE CONTROLE'!$D$6,IF(AL$4&gt;'PAINEL DE CONTROLE'!$D$6,0,IF(AL$4=$E192,$C192*$D192,0))+IF(AND(AL$4&lt;='PAINEL DE CONTROLE'!$D$6,AL$4&gt;$F192),OFFSET(AL192,0,-$F192),0))</f>
        <v>0</v>
      </c>
      <c r="AM192" s="856">
        <f ca="1">IF($E192=0,$C192*$D192/'PAINEL DE CONTROLE'!$D$6,IF(AM$4&gt;'PAINEL DE CONTROLE'!$D$6,0,IF(AM$4=$E192,$C192*$D192,0))+IF(AND(AM$4&lt;='PAINEL DE CONTROLE'!$D$6,AM$4&gt;$F192),OFFSET(AM192,0,-$F192),0))</f>
        <v>0</v>
      </c>
      <c r="AN192" s="856">
        <f ca="1">IF($E192=0,$C192*$D192/'PAINEL DE CONTROLE'!$D$6,IF(AN$4&gt;'PAINEL DE CONTROLE'!$D$6,0,IF(AN$4=$E192,$C192*$D192,0))+IF(AND(AN$4&lt;='PAINEL DE CONTROLE'!$D$6,AN$4&gt;$F192),OFFSET(AN192,0,-$F192),0))</f>
        <v>0</v>
      </c>
      <c r="AO192" s="856">
        <f ca="1">IF($E192=0,$C192*$D192/'PAINEL DE CONTROLE'!$D$6,IF(AO$4&gt;'PAINEL DE CONTROLE'!$D$6,0,IF(AO$4=$E192,$C192*$D192,0))+IF(AND(AO$4&lt;='PAINEL DE CONTROLE'!$D$6,AO$4&gt;$F192),OFFSET(AO192,0,-$F192),0))</f>
        <v>0</v>
      </c>
      <c r="AP192" s="856">
        <f ca="1">IF($E192=0,$C192*$D192/'PAINEL DE CONTROLE'!$D$6,IF(AP$4&gt;'PAINEL DE CONTROLE'!$D$6,0,IF(AP$4=$E192,$C192*$D192,0))+IF(AND(AP$4&lt;='PAINEL DE CONTROLE'!$D$6,AP$4&gt;$F192),OFFSET(AP192,0,-$F192),0))</f>
        <v>0</v>
      </c>
      <c r="AQ192" s="856">
        <f ca="1">IF($E192=0,$C192*$D192/'PAINEL DE CONTROLE'!$D$6,IF(AQ$4&gt;'PAINEL DE CONTROLE'!$D$6,0,IF(AQ$4=$E192,$C192*$D192,0))+IF(AND(AQ$4&lt;='PAINEL DE CONTROLE'!$D$6,AQ$4&gt;$F192),OFFSET(AQ192,0,-$F192),0))</f>
        <v>0</v>
      </c>
      <c r="AR192" s="856">
        <f ca="1">IF($E192=0,$C192*$D192/'PAINEL DE CONTROLE'!$D$6,IF(AR$4&gt;'PAINEL DE CONTROLE'!$D$6,0,IF(AR$4=$E192,$C192*$D192,0))+IF(AND(AR$4&lt;='PAINEL DE CONTROLE'!$D$6,AR$4&gt;$F192),OFFSET(AR192,0,-$F192),0))</f>
        <v>0</v>
      </c>
      <c r="AS192" s="856">
        <f ca="1">IF($E192=0,$C192*$D192/'PAINEL DE CONTROLE'!$D$6,IF(AS$4&gt;'PAINEL DE CONTROLE'!$D$6,0,IF(AS$4=$E192,$C192*$D192,0))+IF(AND(AS$4&lt;='PAINEL DE CONTROLE'!$D$6,AS$4&gt;$F192),OFFSET(AS192,0,-$F192),0))</f>
        <v>0</v>
      </c>
      <c r="AT192" s="856">
        <f ca="1">IF($E192=0,$C192*$D192/'PAINEL DE CONTROLE'!$D$6,IF(AT$4&gt;'PAINEL DE CONTROLE'!$D$6,0,IF(AT$4=$E192,$C192*$D192,0))+IF(AND(AT$4&lt;='PAINEL DE CONTROLE'!$D$6,AT$4&gt;$F192),OFFSET(AT192,0,-$F192),0))</f>
        <v>0</v>
      </c>
      <c r="AU192" s="856">
        <f ca="1">IF($E192=0,$C192*$D192/'PAINEL DE CONTROLE'!$D$6,IF(AU$4&gt;'PAINEL DE CONTROLE'!$D$6,0,IF(AU$4=$E192,$C192*$D192,0))+IF(AND(AU$4&lt;='PAINEL DE CONTROLE'!$D$6,AU$4&gt;$F192),OFFSET(AU192,0,-$F192),0))</f>
        <v>0</v>
      </c>
      <c r="AV192" s="839"/>
    </row>
    <row r="193" spans="1:48" s="840" customFormat="1" x14ac:dyDescent="0.3">
      <c r="A193" s="844"/>
      <c r="B193" s="865" t="s">
        <v>521</v>
      </c>
      <c r="C193" s="855">
        <f>SUMIFS('PAINEL DE CONTROLE'!$P$1963:$P$2859,'PAINEL DE CONTROLE'!$I$1963:$I$2859,$B193,'PAINEL DE CONTROLE'!$V$1963:$V$2859,$D$2)</f>
        <v>0</v>
      </c>
      <c r="D193" s="855">
        <f>SUMIFS('PAINEL DE CONTROLE'!$R$1963:$R$2859,'PAINEL DE CONTROLE'!$I$1963:$I$2859,$B193,'PAINEL DE CONTROLE'!$V$1963:$V$2859,$D$2)</f>
        <v>60176.633158798119</v>
      </c>
      <c r="E193" s="855">
        <f>SUMIFS('PAINEL DE CONTROLE'!$T$1963:$T$2859,'PAINEL DE CONTROLE'!$I$1963:$I$2859,$B193,'PAINEL DE CONTROLE'!$V$1963:$V$2859,$D$2)</f>
        <v>1</v>
      </c>
      <c r="F193" s="855">
        <f>SUMIFS('PAINEL DE CONTROLE'!$U$1963:$U$2859,'PAINEL DE CONTROLE'!$I$1963:$I$2859,$B193,'PAINEL DE CONTROLE'!$V$1963:$V$2859,$D$2)</f>
        <v>5</v>
      </c>
      <c r="G193" s="857">
        <f ca="1">IF($E193=0,$C193*$D193/'PAINEL DE CONTROLE'!$D$6,IF(G$4&gt;'PAINEL DE CONTROLE'!$D$6,0,IF(G$4=$E193,$C193*$D193,0))+IF(AND(G$4&lt;='PAINEL DE CONTROLE'!$D$6,G$4&gt;$F193),OFFSET(G193,0,-$F193),0))</f>
        <v>0</v>
      </c>
      <c r="H193" s="857">
        <f ca="1">IF($E193=0,$C193*$D193/'PAINEL DE CONTROLE'!$D$6,IF(H$4&gt;'PAINEL DE CONTROLE'!$D$6,0,IF(H$4=$E193,$C193*$D193,0))+IF(AND(H$4&lt;='PAINEL DE CONTROLE'!$D$6,H$4&gt;$F193),OFFSET(H193,0,-$F193),0))</f>
        <v>0</v>
      </c>
      <c r="I193" s="856">
        <f ca="1">IF($E193=0,$C193*$D193/'PAINEL DE CONTROLE'!$D$6,IF(I$4&gt;'PAINEL DE CONTROLE'!$D$6,0,IF(I$4=$E193,$C193*$D193,0))+IF(AND(I$4&lt;='PAINEL DE CONTROLE'!$D$6,I$4&gt;$F193),OFFSET(I193,0,-$F193),0))</f>
        <v>0</v>
      </c>
      <c r="J193" s="856">
        <f ca="1">IF($E193=0,$C193*$D193/'PAINEL DE CONTROLE'!$D$6,IF(J$4&gt;'PAINEL DE CONTROLE'!$D$6,0,IF(J$4=$E193,$C193*$D193,0))+IF(AND(J$4&lt;='PAINEL DE CONTROLE'!$D$6,J$4&gt;$F193),OFFSET(J193,0,-$F193),0))</f>
        <v>0</v>
      </c>
      <c r="K193" s="856">
        <f ca="1">IF($E193=0,$C193*$D193/'PAINEL DE CONTROLE'!$D$6,IF(K$4&gt;'PAINEL DE CONTROLE'!$D$6,0,IF(K$4=$E193,$C193*$D193,0))+IF(AND(K$4&lt;='PAINEL DE CONTROLE'!$D$6,K$4&gt;$F193),OFFSET(K193,0,-$F193),0))</f>
        <v>0</v>
      </c>
      <c r="L193" s="856">
        <f ca="1">IF($E193=0,$C193*$D193/'PAINEL DE CONTROLE'!$D$6,IF(L$4&gt;'PAINEL DE CONTROLE'!$D$6,0,IF(L$4=$E193,$C193*$D193,0))+IF(AND(L$4&lt;='PAINEL DE CONTROLE'!$D$6,L$4&gt;$F193),OFFSET(L193,0,-$F193),0))</f>
        <v>0</v>
      </c>
      <c r="M193" s="856">
        <f ca="1">IF($E193=0,$C193*$D193/'PAINEL DE CONTROLE'!$D$6,IF(M$4&gt;'PAINEL DE CONTROLE'!$D$6,0,IF(M$4=$E193,$C193*$D193,0))+IF(AND(M$4&lt;='PAINEL DE CONTROLE'!$D$6,M$4&gt;$F193),OFFSET(M193,0,-$F193),0))</f>
        <v>0</v>
      </c>
      <c r="N193" s="856">
        <f ca="1">IF($E193=0,$C193*$D193/'PAINEL DE CONTROLE'!$D$6,IF(N$4&gt;'PAINEL DE CONTROLE'!$D$6,0,IF(N$4=$E193,$C193*$D193,0))+IF(AND(N$4&lt;='PAINEL DE CONTROLE'!$D$6,N$4&gt;$F193),OFFSET(N193,0,-$F193),0))</f>
        <v>0</v>
      </c>
      <c r="O193" s="856">
        <f ca="1">IF($E193=0,$C193*$D193/'PAINEL DE CONTROLE'!$D$6,IF(O$4&gt;'PAINEL DE CONTROLE'!$D$6,0,IF(O$4=$E193,$C193*$D193,0))+IF(AND(O$4&lt;='PAINEL DE CONTROLE'!$D$6,O$4&gt;$F193),OFFSET(O193,0,-$F193),0))</f>
        <v>0</v>
      </c>
      <c r="P193" s="856">
        <f ca="1">IF($E193=0,$C193*$D193/'PAINEL DE CONTROLE'!$D$6,IF(P$4&gt;'PAINEL DE CONTROLE'!$D$6,0,IF(P$4=$E193,$C193*$D193,0))+IF(AND(P$4&lt;='PAINEL DE CONTROLE'!$D$6,P$4&gt;$F193),OFFSET(P193,0,-$F193),0))</f>
        <v>0</v>
      </c>
      <c r="Q193" s="856">
        <f ca="1">IF($E193=0,$C193*$D193/'PAINEL DE CONTROLE'!$D$6,IF(Q$4&gt;'PAINEL DE CONTROLE'!$D$6,0,IF(Q$4=$E193,$C193*$D193,0))+IF(AND(Q$4&lt;='PAINEL DE CONTROLE'!$D$6,Q$4&gt;$F193),OFFSET(Q193,0,-$F193),0))</f>
        <v>0</v>
      </c>
      <c r="R193" s="856">
        <f ca="1">IF($E193=0,$C193*$D193/'PAINEL DE CONTROLE'!$D$6,IF(R$4&gt;'PAINEL DE CONTROLE'!$D$6,0,IF(R$4=$E193,$C193*$D193,0))+IF(AND(R$4&lt;='PAINEL DE CONTROLE'!$D$6,R$4&gt;$F193),OFFSET(R193,0,-$F193),0))</f>
        <v>0</v>
      </c>
      <c r="S193" s="856">
        <f ca="1">IF($E193=0,$C193*$D193/'PAINEL DE CONTROLE'!$D$6,IF(S$4&gt;'PAINEL DE CONTROLE'!$D$6,0,IF(S$4=$E193,$C193*$D193,0))+IF(AND(S$4&lt;='PAINEL DE CONTROLE'!$D$6,S$4&gt;$F193),OFFSET(S193,0,-$F193),0))</f>
        <v>0</v>
      </c>
      <c r="T193" s="856">
        <f ca="1">IF($E193=0,$C193*$D193/'PAINEL DE CONTROLE'!$D$6,IF(T$4&gt;'PAINEL DE CONTROLE'!$D$6,0,IF(T$4=$E193,$C193*$D193,0))+IF(AND(T$4&lt;='PAINEL DE CONTROLE'!$D$6,T$4&gt;$F193),OFFSET(T193,0,-$F193),0))</f>
        <v>0</v>
      </c>
      <c r="U193" s="856">
        <f ca="1">IF($E193=0,$C193*$D193/'PAINEL DE CONTROLE'!$D$6,IF(U$4&gt;'PAINEL DE CONTROLE'!$D$6,0,IF(U$4=$E193,$C193*$D193,0))+IF(AND(U$4&lt;='PAINEL DE CONTROLE'!$D$6,U$4&gt;$F193),OFFSET(U193,0,-$F193),0))</f>
        <v>0</v>
      </c>
      <c r="V193" s="856">
        <f ca="1">IF($E193=0,$C193*$D193/'PAINEL DE CONTROLE'!$D$6,IF(V$4&gt;'PAINEL DE CONTROLE'!$D$6,0,IF(V$4=$E193,$C193*$D193,0))+IF(AND(V$4&lt;='PAINEL DE CONTROLE'!$D$6,V$4&gt;$F193),OFFSET(V193,0,-$F193),0))</f>
        <v>0</v>
      </c>
      <c r="W193" s="856">
        <f ca="1">IF($E193=0,$C193*$D193/'PAINEL DE CONTROLE'!$D$6,IF(W$4&gt;'PAINEL DE CONTROLE'!$D$6,0,IF(W$4=$E193,$C193*$D193,0))+IF(AND(W$4&lt;='PAINEL DE CONTROLE'!$D$6,W$4&gt;$F193),OFFSET(W193,0,-$F193),0))</f>
        <v>0</v>
      </c>
      <c r="X193" s="856">
        <f ca="1">IF($E193=0,$C193*$D193/'PAINEL DE CONTROLE'!$D$6,IF(X$4&gt;'PAINEL DE CONTROLE'!$D$6,0,IF(X$4=$E193,$C193*$D193,0))+IF(AND(X$4&lt;='PAINEL DE CONTROLE'!$D$6,X$4&gt;$F193),OFFSET(X193,0,-$F193),0))</f>
        <v>0</v>
      </c>
      <c r="Y193" s="856">
        <f ca="1">IF($E193=0,$C193*$D193/'PAINEL DE CONTROLE'!$D$6,IF(Y$4&gt;'PAINEL DE CONTROLE'!$D$6,0,IF(Y$4=$E193,$C193*$D193,0))+IF(AND(Y$4&lt;='PAINEL DE CONTROLE'!$D$6,Y$4&gt;$F193),OFFSET(Y193,0,-$F193),0))</f>
        <v>0</v>
      </c>
      <c r="Z193" s="856">
        <f ca="1">IF($E193=0,$C193*$D193/'PAINEL DE CONTROLE'!$D$6,IF(Z$4&gt;'PAINEL DE CONTROLE'!$D$6,0,IF(Z$4=$E193,$C193*$D193,0))+IF(AND(Z$4&lt;='PAINEL DE CONTROLE'!$D$6,Z$4&gt;$F193),OFFSET(Z193,0,-$F193),0))</f>
        <v>0</v>
      </c>
      <c r="AA193" s="856">
        <f ca="1">IF($E193=0,$C193*$D193/'PAINEL DE CONTROLE'!$D$6,IF(AA$4&gt;'PAINEL DE CONTROLE'!$D$6,0,IF(AA$4=$E193,$C193*$D193,0))+IF(AND(AA$4&lt;='PAINEL DE CONTROLE'!$D$6,AA$4&gt;$F193),OFFSET(AA193,0,-$F193),0))</f>
        <v>0</v>
      </c>
      <c r="AB193" s="856">
        <f ca="1">IF($E193=0,$C193*$D193/'PAINEL DE CONTROLE'!$D$6,IF(AB$4&gt;'PAINEL DE CONTROLE'!$D$6,0,IF(AB$4=$E193,$C193*$D193,0))+IF(AND(AB$4&lt;='PAINEL DE CONTROLE'!$D$6,AB$4&gt;$F193),OFFSET(AB193,0,-$F193),0))</f>
        <v>0</v>
      </c>
      <c r="AC193" s="856">
        <f ca="1">IF($E193=0,$C193*$D193/'PAINEL DE CONTROLE'!$D$6,IF(AC$4&gt;'PAINEL DE CONTROLE'!$D$6,0,IF(AC$4=$E193,$C193*$D193,0))+IF(AND(AC$4&lt;='PAINEL DE CONTROLE'!$D$6,AC$4&gt;$F193),OFFSET(AC193,0,-$F193),0))</f>
        <v>0</v>
      </c>
      <c r="AD193" s="856">
        <f ca="1">IF($E193=0,$C193*$D193/'PAINEL DE CONTROLE'!$D$6,IF(AD$4&gt;'PAINEL DE CONTROLE'!$D$6,0,IF(AD$4=$E193,$C193*$D193,0))+IF(AND(AD$4&lt;='PAINEL DE CONTROLE'!$D$6,AD$4&gt;$F193),OFFSET(AD193,0,-$F193),0))</f>
        <v>0</v>
      </c>
      <c r="AE193" s="856">
        <f ca="1">IF($E193=0,$C193*$D193/'PAINEL DE CONTROLE'!$D$6,IF(AE$4&gt;'PAINEL DE CONTROLE'!$D$6,0,IF(AE$4=$E193,$C193*$D193,0))+IF(AND(AE$4&lt;='PAINEL DE CONTROLE'!$D$6,AE$4&gt;$F193),OFFSET(AE193,0,-$F193),0))</f>
        <v>0</v>
      </c>
      <c r="AF193" s="856">
        <f ca="1">IF($E193=0,$C193*$D193/'PAINEL DE CONTROLE'!$D$6,IF(AF$4&gt;'PAINEL DE CONTROLE'!$D$6,0,IF(AF$4=$E193,$C193*$D193,0))+IF(AND(AF$4&lt;='PAINEL DE CONTROLE'!$D$6,AF$4&gt;$F193),OFFSET(AF193,0,-$F193),0))</f>
        <v>0</v>
      </c>
      <c r="AG193" s="856">
        <f ca="1">IF($E193=0,$C193*$D193/'PAINEL DE CONTROLE'!$D$6,IF(AG$4&gt;'PAINEL DE CONTROLE'!$D$6,0,IF(AG$4=$E193,$C193*$D193,0))+IF(AND(AG$4&lt;='PAINEL DE CONTROLE'!$D$6,AG$4&gt;$F193),OFFSET(AG193,0,-$F193),0))</f>
        <v>0</v>
      </c>
      <c r="AH193" s="856">
        <f ca="1">IF($E193=0,$C193*$D193/'PAINEL DE CONTROLE'!$D$6,IF(AH$4&gt;'PAINEL DE CONTROLE'!$D$6,0,IF(AH$4=$E193,$C193*$D193,0))+IF(AND(AH$4&lt;='PAINEL DE CONTROLE'!$D$6,AH$4&gt;$F193),OFFSET(AH193,0,-$F193),0))</f>
        <v>0</v>
      </c>
      <c r="AI193" s="856">
        <f ca="1">IF($E193=0,$C193*$D193/'PAINEL DE CONTROLE'!$D$6,IF(AI$4&gt;'PAINEL DE CONTROLE'!$D$6,0,IF(AI$4=$E193,$C193*$D193,0))+IF(AND(AI$4&lt;='PAINEL DE CONTROLE'!$D$6,AI$4&gt;$F193),OFFSET(AI193,0,-$F193),0))</f>
        <v>0</v>
      </c>
      <c r="AJ193" s="856">
        <f ca="1">IF($E193=0,$C193*$D193/'PAINEL DE CONTROLE'!$D$6,IF(AJ$4&gt;'PAINEL DE CONTROLE'!$D$6,0,IF(AJ$4=$E193,$C193*$D193,0))+IF(AND(AJ$4&lt;='PAINEL DE CONTROLE'!$D$6,AJ$4&gt;$F193),OFFSET(AJ193,0,-$F193),0))</f>
        <v>0</v>
      </c>
      <c r="AK193" s="856">
        <f ca="1">IF($E193=0,$C193*$D193/'PAINEL DE CONTROLE'!$D$6,IF(AK$4&gt;'PAINEL DE CONTROLE'!$D$6,0,IF(AK$4=$E193,$C193*$D193,0))+IF(AND(AK$4&lt;='PAINEL DE CONTROLE'!$D$6,AK$4&gt;$F193),OFFSET(AK193,0,-$F193),0))</f>
        <v>0</v>
      </c>
      <c r="AL193" s="856">
        <f ca="1">IF($E193=0,$C193*$D193/'PAINEL DE CONTROLE'!$D$6,IF(AL$4&gt;'PAINEL DE CONTROLE'!$D$6,0,IF(AL$4=$E193,$C193*$D193,0))+IF(AND(AL$4&lt;='PAINEL DE CONTROLE'!$D$6,AL$4&gt;$F193),OFFSET(AL193,0,-$F193),0))</f>
        <v>0</v>
      </c>
      <c r="AM193" s="856">
        <f ca="1">IF($E193=0,$C193*$D193/'PAINEL DE CONTROLE'!$D$6,IF(AM$4&gt;'PAINEL DE CONTROLE'!$D$6,0,IF(AM$4=$E193,$C193*$D193,0))+IF(AND(AM$4&lt;='PAINEL DE CONTROLE'!$D$6,AM$4&gt;$F193),OFFSET(AM193,0,-$F193),0))</f>
        <v>0</v>
      </c>
      <c r="AN193" s="856">
        <f ca="1">IF($E193=0,$C193*$D193/'PAINEL DE CONTROLE'!$D$6,IF(AN$4&gt;'PAINEL DE CONTROLE'!$D$6,0,IF(AN$4=$E193,$C193*$D193,0))+IF(AND(AN$4&lt;='PAINEL DE CONTROLE'!$D$6,AN$4&gt;$F193),OFFSET(AN193,0,-$F193),0))</f>
        <v>0</v>
      </c>
      <c r="AO193" s="856">
        <f ca="1">IF($E193=0,$C193*$D193/'PAINEL DE CONTROLE'!$D$6,IF(AO$4&gt;'PAINEL DE CONTROLE'!$D$6,0,IF(AO$4=$E193,$C193*$D193,0))+IF(AND(AO$4&lt;='PAINEL DE CONTROLE'!$D$6,AO$4&gt;$F193),OFFSET(AO193,0,-$F193),0))</f>
        <v>0</v>
      </c>
      <c r="AP193" s="856">
        <f ca="1">IF($E193=0,$C193*$D193/'PAINEL DE CONTROLE'!$D$6,IF(AP$4&gt;'PAINEL DE CONTROLE'!$D$6,0,IF(AP$4=$E193,$C193*$D193,0))+IF(AND(AP$4&lt;='PAINEL DE CONTROLE'!$D$6,AP$4&gt;$F193),OFFSET(AP193,0,-$F193),0))</f>
        <v>0</v>
      </c>
      <c r="AQ193" s="856">
        <f ca="1">IF($E193=0,$C193*$D193/'PAINEL DE CONTROLE'!$D$6,IF(AQ$4&gt;'PAINEL DE CONTROLE'!$D$6,0,IF(AQ$4=$E193,$C193*$D193,0))+IF(AND(AQ$4&lt;='PAINEL DE CONTROLE'!$D$6,AQ$4&gt;$F193),OFFSET(AQ193,0,-$F193),0))</f>
        <v>0</v>
      </c>
      <c r="AR193" s="856">
        <f ca="1">IF($E193=0,$C193*$D193/'PAINEL DE CONTROLE'!$D$6,IF(AR$4&gt;'PAINEL DE CONTROLE'!$D$6,0,IF(AR$4=$E193,$C193*$D193,0))+IF(AND(AR$4&lt;='PAINEL DE CONTROLE'!$D$6,AR$4&gt;$F193),OFFSET(AR193,0,-$F193),0))</f>
        <v>0</v>
      </c>
      <c r="AS193" s="856">
        <f ca="1">IF($E193=0,$C193*$D193/'PAINEL DE CONTROLE'!$D$6,IF(AS$4&gt;'PAINEL DE CONTROLE'!$D$6,0,IF(AS$4=$E193,$C193*$D193,0))+IF(AND(AS$4&lt;='PAINEL DE CONTROLE'!$D$6,AS$4&gt;$F193),OFFSET(AS193,0,-$F193),0))</f>
        <v>0</v>
      </c>
      <c r="AT193" s="856">
        <f ca="1">IF($E193=0,$C193*$D193/'PAINEL DE CONTROLE'!$D$6,IF(AT$4&gt;'PAINEL DE CONTROLE'!$D$6,0,IF(AT$4=$E193,$C193*$D193,0))+IF(AND(AT$4&lt;='PAINEL DE CONTROLE'!$D$6,AT$4&gt;$F193),OFFSET(AT193,0,-$F193),0))</f>
        <v>0</v>
      </c>
      <c r="AU193" s="856">
        <f ca="1">IF($E193=0,$C193*$D193/'PAINEL DE CONTROLE'!$D$6,IF(AU$4&gt;'PAINEL DE CONTROLE'!$D$6,0,IF(AU$4=$E193,$C193*$D193,0))+IF(AND(AU$4&lt;='PAINEL DE CONTROLE'!$D$6,AU$4&gt;$F193),OFFSET(AU193,0,-$F193),0))</f>
        <v>0</v>
      </c>
      <c r="AV193" s="839"/>
    </row>
    <row r="194" spans="1:48" s="840" customFormat="1" x14ac:dyDescent="0.3">
      <c r="A194" s="844"/>
      <c r="B194" s="865"/>
      <c r="C194" s="839"/>
      <c r="D194" s="839"/>
      <c r="E194" s="839"/>
      <c r="F194" s="839"/>
      <c r="G194" s="839"/>
      <c r="H194" s="839"/>
      <c r="I194" s="839"/>
      <c r="J194" s="839"/>
      <c r="K194" s="839"/>
      <c r="L194" s="839"/>
      <c r="M194" s="839"/>
      <c r="N194" s="839"/>
      <c r="O194" s="839"/>
      <c r="P194" s="839"/>
      <c r="Q194" s="839"/>
      <c r="R194" s="839"/>
      <c r="S194" s="839"/>
      <c r="T194" s="839"/>
      <c r="U194" s="839"/>
      <c r="V194" s="839"/>
      <c r="W194" s="839"/>
      <c r="X194" s="839"/>
      <c r="Y194" s="839"/>
      <c r="Z194" s="839"/>
      <c r="AA194" s="839"/>
      <c r="AB194" s="839"/>
      <c r="AC194" s="839"/>
      <c r="AD194" s="839"/>
      <c r="AE194" s="839"/>
      <c r="AF194" s="839"/>
      <c r="AG194" s="839"/>
      <c r="AH194" s="839"/>
      <c r="AI194" s="839"/>
      <c r="AJ194" s="839"/>
      <c r="AK194" s="839"/>
      <c r="AL194" s="839"/>
      <c r="AM194" s="839"/>
      <c r="AN194" s="839"/>
      <c r="AO194" s="839"/>
      <c r="AP194" s="839"/>
      <c r="AQ194" s="839"/>
      <c r="AR194" s="839"/>
      <c r="AS194" s="839"/>
      <c r="AT194" s="839"/>
      <c r="AU194" s="839"/>
      <c r="AV194" s="839"/>
    </row>
    <row r="195" spans="1:48" s="840" customFormat="1" x14ac:dyDescent="0.3">
      <c r="A195" s="844"/>
      <c r="B195" s="861" t="s">
        <v>281</v>
      </c>
      <c r="C195" s="854" t="s">
        <v>1074</v>
      </c>
      <c r="D195" s="840" t="s">
        <v>1075</v>
      </c>
      <c r="E195" s="839"/>
      <c r="F195" s="839"/>
      <c r="G195" s="839"/>
      <c r="H195" s="839"/>
      <c r="I195" s="839"/>
      <c r="J195" s="839"/>
      <c r="K195" s="839"/>
      <c r="L195" s="839"/>
      <c r="M195" s="839"/>
      <c r="N195" s="839"/>
      <c r="O195" s="839"/>
      <c r="P195" s="839"/>
      <c r="Q195" s="839"/>
      <c r="R195" s="839"/>
      <c r="S195" s="839"/>
      <c r="T195" s="839"/>
      <c r="U195" s="839"/>
      <c r="V195" s="839"/>
      <c r="W195" s="839"/>
      <c r="X195" s="839"/>
      <c r="Y195" s="839"/>
      <c r="Z195" s="839"/>
      <c r="AA195" s="839"/>
      <c r="AB195" s="839"/>
      <c r="AC195" s="839"/>
      <c r="AD195" s="839"/>
      <c r="AE195" s="839"/>
      <c r="AF195" s="839"/>
      <c r="AG195" s="839"/>
      <c r="AH195" s="839"/>
      <c r="AI195" s="839"/>
      <c r="AJ195" s="839"/>
      <c r="AK195" s="839"/>
      <c r="AL195" s="839"/>
      <c r="AM195" s="839"/>
      <c r="AN195" s="839"/>
      <c r="AO195" s="839"/>
      <c r="AP195" s="839"/>
      <c r="AQ195" s="839"/>
      <c r="AR195" s="839"/>
      <c r="AS195" s="839"/>
      <c r="AT195" s="839"/>
      <c r="AU195" s="839"/>
      <c r="AV195" s="839"/>
    </row>
    <row r="196" spans="1:48" s="840" customFormat="1" x14ac:dyDescent="0.3">
      <c r="A196" s="844"/>
      <c r="B196" s="865"/>
      <c r="C196" s="839"/>
      <c r="E196" s="839"/>
      <c r="F196" s="839"/>
      <c r="G196" s="839"/>
      <c r="H196" s="839"/>
      <c r="I196" s="839"/>
      <c r="J196" s="839"/>
      <c r="K196" s="839"/>
      <c r="L196" s="839"/>
      <c r="M196" s="839"/>
      <c r="N196" s="839"/>
      <c r="O196" s="839"/>
      <c r="P196" s="839"/>
      <c r="Q196" s="839"/>
      <c r="R196" s="839"/>
      <c r="S196" s="839"/>
      <c r="T196" s="839"/>
      <c r="U196" s="839"/>
      <c r="V196" s="839"/>
      <c r="W196" s="839"/>
      <c r="X196" s="839"/>
      <c r="Y196" s="839"/>
      <c r="Z196" s="839"/>
      <c r="AA196" s="839"/>
      <c r="AB196" s="839"/>
      <c r="AC196" s="839"/>
      <c r="AD196" s="839"/>
      <c r="AE196" s="839"/>
      <c r="AF196" s="839"/>
      <c r="AG196" s="839"/>
      <c r="AH196" s="839"/>
      <c r="AI196" s="839"/>
      <c r="AJ196" s="839"/>
      <c r="AK196" s="839"/>
      <c r="AL196" s="839"/>
      <c r="AM196" s="839"/>
      <c r="AN196" s="839"/>
      <c r="AO196" s="839"/>
      <c r="AP196" s="839"/>
      <c r="AQ196" s="839"/>
      <c r="AR196" s="839"/>
      <c r="AS196" s="839"/>
      <c r="AT196" s="839"/>
      <c r="AU196" s="839"/>
      <c r="AV196" s="839"/>
    </row>
    <row r="197" spans="1:48" s="840" customFormat="1" x14ac:dyDescent="0.3">
      <c r="A197" s="844"/>
      <c r="B197" s="865" t="s">
        <v>522</v>
      </c>
      <c r="C197" s="862">
        <f>'PAINEL DE CONTROLE'!$J$185</f>
        <v>0.2</v>
      </c>
      <c r="D197" s="862">
        <f>SUM('PAINEL DE CONTROLE'!$F$76:$F$78)</f>
        <v>0.33999999999999997</v>
      </c>
      <c r="E197" s="839"/>
      <c r="F197" s="839"/>
      <c r="G197" s="863">
        <f>IF(G$4&gt;'PAINEL DE CONTROLE'!$D$6,0,IF(G$4&gt;$F191,G191*$C197,0))*(1-$D197)</f>
        <v>0</v>
      </c>
      <c r="H197" s="863">
        <f>IF(H$4&gt;'PAINEL DE CONTROLE'!$D$6,0,IF(H$4&gt;$F191,H191*$C197,0))*(1-$D197)</f>
        <v>0</v>
      </c>
      <c r="I197" s="863">
        <f>IF(I$4&gt;'PAINEL DE CONTROLE'!$D$6,0,IF(I$4&gt;$F191,I191*$C197,0))*(1-$D197)</f>
        <v>0</v>
      </c>
      <c r="J197" s="863">
        <f>IF(J$4&gt;'PAINEL DE CONTROLE'!$D$6,0,IF(J$4&gt;$F191,J191*$C197,0))*(1-$D197)</f>
        <v>0</v>
      </c>
      <c r="K197" s="863">
        <f>IF(K$4&gt;'PAINEL DE CONTROLE'!$D$6,0,IF(K$4&gt;$F191,K191*$C197,0))*(1-$D197)</f>
        <v>0</v>
      </c>
      <c r="L197" s="863">
        <f>IF(L$4&gt;'PAINEL DE CONTROLE'!$D$6,0,IF(L$4&gt;$F191,L191*$C197,0))*(1-$D197)</f>
        <v>0</v>
      </c>
      <c r="M197" s="863">
        <f ca="1">IF(M$4&gt;'PAINEL DE CONTROLE'!$D$6,0,IF(M$4&gt;$F191,M191*$C197,0))*(1-$D197)</f>
        <v>28595.936077060869</v>
      </c>
      <c r="N197" s="863">
        <f ca="1">IF(N$4&gt;'PAINEL DE CONTROLE'!$D$6,0,IF(N$4&gt;$F191,N191*$C197,0))*(1-$D197)</f>
        <v>0</v>
      </c>
      <c r="O197" s="863">
        <f ca="1">IF(O$4&gt;'PAINEL DE CONTROLE'!$D$6,0,IF(O$4&gt;$F191,O191*$C197,0))*(1-$D197)</f>
        <v>0</v>
      </c>
      <c r="P197" s="863">
        <f ca="1">IF(P$4&gt;'PAINEL DE CONTROLE'!$D$6,0,IF(P$4&gt;$F191,P191*$C197,0))*(1-$D197)</f>
        <v>0</v>
      </c>
      <c r="Q197" s="863">
        <f ca="1">IF(Q$4&gt;'PAINEL DE CONTROLE'!$D$6,0,IF(Q$4&gt;$F191,Q191*$C197,0))*(1-$D197)</f>
        <v>0</v>
      </c>
      <c r="R197" s="863">
        <f ca="1">IF(R$4&gt;'PAINEL DE CONTROLE'!$D$6,0,IF(R$4&gt;$F191,R191*$C197,0))*(1-$D197)</f>
        <v>28595.936077060869</v>
      </c>
      <c r="S197" s="863">
        <f ca="1">IF(S$4&gt;'PAINEL DE CONTROLE'!$D$6,0,IF(S$4&gt;$F191,S191*$C197,0))*(1-$D197)</f>
        <v>0</v>
      </c>
      <c r="T197" s="863">
        <f ca="1">IF(T$4&gt;'PAINEL DE CONTROLE'!$D$6,0,IF(T$4&gt;$F191,T191*$C197,0))*(1-$D197)</f>
        <v>0</v>
      </c>
      <c r="U197" s="863">
        <f ca="1">IF(U$4&gt;'PAINEL DE CONTROLE'!$D$6,0,IF(U$4&gt;$F191,U191*$C197,0))*(1-$D197)</f>
        <v>0</v>
      </c>
      <c r="V197" s="863">
        <f ca="1">IF(V$4&gt;'PAINEL DE CONTROLE'!$D$6,0,IF(V$4&gt;$F191,V191*$C197,0))*(1-$D197)</f>
        <v>0</v>
      </c>
      <c r="W197" s="863">
        <f ca="1">IF(W$4&gt;'PAINEL DE CONTROLE'!$D$6,0,IF(W$4&gt;$F191,W191*$C197,0))*(1-$D197)</f>
        <v>28595.936077060869</v>
      </c>
      <c r="X197" s="863">
        <f ca="1">IF(X$4&gt;'PAINEL DE CONTROLE'!$D$6,0,IF(X$4&gt;$F191,X191*$C197,0))*(1-$D197)</f>
        <v>0</v>
      </c>
      <c r="Y197" s="863">
        <f ca="1">IF(Y$4&gt;'PAINEL DE CONTROLE'!$D$6,0,IF(Y$4&gt;$F191,Y191*$C197,0))*(1-$D197)</f>
        <v>0</v>
      </c>
      <c r="Z197" s="863">
        <f ca="1">IF(Z$4&gt;'PAINEL DE CONTROLE'!$D$6,0,IF(Z$4&gt;$F191,Z191*$C197,0))*(1-$D197)</f>
        <v>0</v>
      </c>
      <c r="AA197" s="863">
        <f ca="1">IF(AA$4&gt;'PAINEL DE CONTROLE'!$D$6,0,IF(AA$4&gt;$F191,AA191*$C197,0))*(1-$D197)</f>
        <v>0</v>
      </c>
      <c r="AB197" s="863">
        <f ca="1">IF(AB$4&gt;'PAINEL DE CONTROLE'!$D$6,0,IF(AB$4&gt;$F191,AB191*$C197,0))*(1-$D197)</f>
        <v>28595.936077060869</v>
      </c>
      <c r="AC197" s="863">
        <f ca="1">IF(AC$4&gt;'PAINEL DE CONTROLE'!$D$6,0,IF(AC$4&gt;$F191,AC191*$C197,0))*(1-$D197)</f>
        <v>0</v>
      </c>
      <c r="AD197" s="863">
        <f ca="1">IF(AD$4&gt;'PAINEL DE CONTROLE'!$D$6,0,IF(AD$4&gt;$F191,AD191*$C197,0))*(1-$D197)</f>
        <v>0</v>
      </c>
      <c r="AE197" s="863">
        <f ca="1">IF(AE$4&gt;'PAINEL DE CONTROLE'!$D$6,0,IF(AE$4&gt;$F191,AE191*$C197,0))*(1-$D197)</f>
        <v>0</v>
      </c>
      <c r="AF197" s="863">
        <f ca="1">IF(AF$4&gt;'PAINEL DE CONTROLE'!$D$6,0,IF(AF$4&gt;$F191,AF191*$C197,0))*(1-$D197)</f>
        <v>0</v>
      </c>
      <c r="AG197" s="863">
        <f ca="1">IF(AG$4&gt;'PAINEL DE CONTROLE'!$D$6,0,IF(AG$4&gt;$F191,AG191*$C197,0))*(1-$D197)</f>
        <v>28595.936077060869</v>
      </c>
      <c r="AH197" s="863">
        <f ca="1">IF(AH$4&gt;'PAINEL DE CONTROLE'!$D$6,0,IF(AH$4&gt;$F191,AH191*$C197,0))*(1-$D197)</f>
        <v>0</v>
      </c>
      <c r="AI197" s="863">
        <f ca="1">IF(AI$4&gt;'PAINEL DE CONTROLE'!$D$6,0,IF(AI$4&gt;$F191,AI191*$C197,0))*(1-$D197)</f>
        <v>0</v>
      </c>
      <c r="AJ197" s="863">
        <f ca="1">IF(AJ$4&gt;'PAINEL DE CONTROLE'!$D$6,0,IF(AJ$4&gt;$F191,AJ191*$C197,0))*(1-$D197)</f>
        <v>0</v>
      </c>
      <c r="AK197" s="863">
        <f ca="1">IF(AK$4&gt;'PAINEL DE CONTROLE'!$D$6,0,IF(AK$4&gt;$F191,AK191*$C197,0))*(1-$D197)</f>
        <v>0</v>
      </c>
      <c r="AL197" s="863">
        <f ca="1">IF(AL$4&gt;'PAINEL DE CONTROLE'!$D$6,0,IF(AL$4&gt;$F191,AL191*$C197,0))*(1-$D197)</f>
        <v>28595.936077060869</v>
      </c>
      <c r="AM197" s="863">
        <f>IF(AM$4&gt;'PAINEL DE CONTROLE'!$D$6,0,IF(AM$4&gt;$F191,AM191*$C197,0))*(1-$D197)</f>
        <v>0</v>
      </c>
      <c r="AN197" s="863">
        <f>IF(AN$4&gt;'PAINEL DE CONTROLE'!$D$6,0,IF(AN$4&gt;$F191,AN191*$C197,0))*(1-$D197)</f>
        <v>0</v>
      </c>
      <c r="AO197" s="863">
        <f>IF(AO$4&gt;'PAINEL DE CONTROLE'!$D$6,0,IF(AO$4&gt;$F191,AO191*$C197,0))*(1-$D197)</f>
        <v>0</v>
      </c>
      <c r="AP197" s="863">
        <f>IF(AP$4&gt;'PAINEL DE CONTROLE'!$D$6,0,IF(AP$4&gt;$F191,AP191*$C197,0))*(1-$D197)</f>
        <v>0</v>
      </c>
      <c r="AQ197" s="863">
        <f>IF(AQ$4&gt;'PAINEL DE CONTROLE'!$D$6,0,IF(AQ$4&gt;$F191,AQ191*$C197,0))*(1-$D197)</f>
        <v>0</v>
      </c>
      <c r="AR197" s="863">
        <f>IF(AR$4&gt;'PAINEL DE CONTROLE'!$D$6,0,IF(AR$4&gt;$F191,AR191*$C197,0))*(1-$D197)</f>
        <v>0</v>
      </c>
      <c r="AS197" s="863">
        <f>IF(AS$4&gt;'PAINEL DE CONTROLE'!$D$6,0,IF(AS$4&gt;$F191,AS191*$C197,0))*(1-$D197)</f>
        <v>0</v>
      </c>
      <c r="AT197" s="863">
        <f>IF(AT$4&gt;'PAINEL DE CONTROLE'!$D$6,0,IF(AT$4&gt;$F191,AT191*$C197,0))*(1-$D197)</f>
        <v>0</v>
      </c>
      <c r="AU197" s="863">
        <f>IF(AU$4&gt;'PAINEL DE CONTROLE'!$D$6,0,IF(AU$4&gt;$F191,AU191*$C197,0))*(1-$D197)</f>
        <v>0</v>
      </c>
      <c r="AV197" s="839"/>
    </row>
    <row r="198" spans="1:48" s="840" customFormat="1" x14ac:dyDescent="0.3">
      <c r="A198" s="844"/>
      <c r="B198" s="865" t="s">
        <v>520</v>
      </c>
      <c r="C198" s="862">
        <f>'PAINEL DE CONTROLE'!$J$185</f>
        <v>0.2</v>
      </c>
      <c r="D198" s="862">
        <f>SUM('PAINEL DE CONTROLE'!$F$76:$F$78)</f>
        <v>0.33999999999999997</v>
      </c>
      <c r="E198" s="839"/>
      <c r="F198" s="839"/>
      <c r="G198" s="863">
        <f>IF(G$4&gt;'PAINEL DE CONTROLE'!$D$6,0,IF(G$4&gt;$F192,G192*$C198,0))*(1-$D198)</f>
        <v>0</v>
      </c>
      <c r="H198" s="863">
        <f>IF(H$4&gt;'PAINEL DE CONTROLE'!$D$6,0,IF(H$4&gt;$F192,H192*$C198,0))*(1-$D198)</f>
        <v>0</v>
      </c>
      <c r="I198" s="863">
        <f>IF(I$4&gt;'PAINEL DE CONTROLE'!$D$6,0,IF(I$4&gt;$F192,I192*$C198,0))*(1-$D198)</f>
        <v>0</v>
      </c>
      <c r="J198" s="863">
        <f>IF(J$4&gt;'PAINEL DE CONTROLE'!$D$6,0,IF(J$4&gt;$F192,J192*$C198,0))*(1-$D198)</f>
        <v>0</v>
      </c>
      <c r="K198" s="863">
        <f>IF(K$4&gt;'PAINEL DE CONTROLE'!$D$6,0,IF(K$4&gt;$F192,K192*$C198,0))*(1-$D198)</f>
        <v>0</v>
      </c>
      <c r="L198" s="863">
        <f>IF(L$4&gt;'PAINEL DE CONTROLE'!$D$6,0,IF(L$4&gt;$F192,L192*$C198,0))*(1-$D198)</f>
        <v>0</v>
      </c>
      <c r="M198" s="863">
        <f ca="1">IF(M$4&gt;'PAINEL DE CONTROLE'!$D$6,0,IF(M$4&gt;$F192,M192*$C198,0))*(1-$D198)</f>
        <v>0</v>
      </c>
      <c r="N198" s="863">
        <f ca="1">IF(N$4&gt;'PAINEL DE CONTROLE'!$D$6,0,IF(N$4&gt;$F192,N192*$C198,0))*(1-$D198)</f>
        <v>0</v>
      </c>
      <c r="O198" s="863">
        <f ca="1">IF(O$4&gt;'PAINEL DE CONTROLE'!$D$6,0,IF(O$4&gt;$F192,O192*$C198,0))*(1-$D198)</f>
        <v>0</v>
      </c>
      <c r="P198" s="863">
        <f ca="1">IF(P$4&gt;'PAINEL DE CONTROLE'!$D$6,0,IF(P$4&gt;$F192,P192*$C198,0))*(1-$D198)</f>
        <v>0</v>
      </c>
      <c r="Q198" s="863">
        <f ca="1">IF(Q$4&gt;'PAINEL DE CONTROLE'!$D$6,0,IF(Q$4&gt;$F192,Q192*$C198,0))*(1-$D198)</f>
        <v>0</v>
      </c>
      <c r="R198" s="863">
        <f ca="1">IF(R$4&gt;'PAINEL DE CONTROLE'!$D$6,0,IF(R$4&gt;$F192,R192*$C198,0))*(1-$D198)</f>
        <v>0</v>
      </c>
      <c r="S198" s="863">
        <f ca="1">IF(S$4&gt;'PAINEL DE CONTROLE'!$D$6,0,IF(S$4&gt;$F192,S192*$C198,0))*(1-$D198)</f>
        <v>0</v>
      </c>
      <c r="T198" s="863">
        <f ca="1">IF(T$4&gt;'PAINEL DE CONTROLE'!$D$6,0,IF(T$4&gt;$F192,T192*$C198,0))*(1-$D198)</f>
        <v>0</v>
      </c>
      <c r="U198" s="863">
        <f ca="1">IF(U$4&gt;'PAINEL DE CONTROLE'!$D$6,0,IF(U$4&gt;$F192,U192*$C198,0))*(1-$D198)</f>
        <v>0</v>
      </c>
      <c r="V198" s="863">
        <f ca="1">IF(V$4&gt;'PAINEL DE CONTROLE'!$D$6,0,IF(V$4&gt;$F192,V192*$C198,0))*(1-$D198)</f>
        <v>0</v>
      </c>
      <c r="W198" s="863">
        <f ca="1">IF(W$4&gt;'PAINEL DE CONTROLE'!$D$6,0,IF(W$4&gt;$F192,W192*$C198,0))*(1-$D198)</f>
        <v>0</v>
      </c>
      <c r="X198" s="863">
        <f ca="1">IF(X$4&gt;'PAINEL DE CONTROLE'!$D$6,0,IF(X$4&gt;$F192,X192*$C198,0))*(1-$D198)</f>
        <v>0</v>
      </c>
      <c r="Y198" s="863">
        <f ca="1">IF(Y$4&gt;'PAINEL DE CONTROLE'!$D$6,0,IF(Y$4&gt;$F192,Y192*$C198,0))*(1-$D198)</f>
        <v>0</v>
      </c>
      <c r="Z198" s="863">
        <f ca="1">IF(Z$4&gt;'PAINEL DE CONTROLE'!$D$6,0,IF(Z$4&gt;$F192,Z192*$C198,0))*(1-$D198)</f>
        <v>0</v>
      </c>
      <c r="AA198" s="863">
        <f ca="1">IF(AA$4&gt;'PAINEL DE CONTROLE'!$D$6,0,IF(AA$4&gt;$F192,AA192*$C198,0))*(1-$D198)</f>
        <v>0</v>
      </c>
      <c r="AB198" s="863">
        <f ca="1">IF(AB$4&gt;'PAINEL DE CONTROLE'!$D$6,0,IF(AB$4&gt;$F192,AB192*$C198,0))*(1-$D198)</f>
        <v>0</v>
      </c>
      <c r="AC198" s="863">
        <f ca="1">IF(AC$4&gt;'PAINEL DE CONTROLE'!$D$6,0,IF(AC$4&gt;$F192,AC192*$C198,0))*(1-$D198)</f>
        <v>0</v>
      </c>
      <c r="AD198" s="863">
        <f ca="1">IF(AD$4&gt;'PAINEL DE CONTROLE'!$D$6,0,IF(AD$4&gt;$F192,AD192*$C198,0))*(1-$D198)</f>
        <v>0</v>
      </c>
      <c r="AE198" s="863">
        <f ca="1">IF(AE$4&gt;'PAINEL DE CONTROLE'!$D$6,0,IF(AE$4&gt;$F192,AE192*$C198,0))*(1-$D198)</f>
        <v>0</v>
      </c>
      <c r="AF198" s="863">
        <f ca="1">IF(AF$4&gt;'PAINEL DE CONTROLE'!$D$6,0,IF(AF$4&gt;$F192,AF192*$C198,0))*(1-$D198)</f>
        <v>0</v>
      </c>
      <c r="AG198" s="863">
        <f ca="1">IF(AG$4&gt;'PAINEL DE CONTROLE'!$D$6,0,IF(AG$4&gt;$F192,AG192*$C198,0))*(1-$D198)</f>
        <v>0</v>
      </c>
      <c r="AH198" s="863">
        <f ca="1">IF(AH$4&gt;'PAINEL DE CONTROLE'!$D$6,0,IF(AH$4&gt;$F192,AH192*$C198,0))*(1-$D198)</f>
        <v>0</v>
      </c>
      <c r="AI198" s="863">
        <f ca="1">IF(AI$4&gt;'PAINEL DE CONTROLE'!$D$6,0,IF(AI$4&gt;$F192,AI192*$C198,0))*(1-$D198)</f>
        <v>0</v>
      </c>
      <c r="AJ198" s="863">
        <f ca="1">IF(AJ$4&gt;'PAINEL DE CONTROLE'!$D$6,0,IF(AJ$4&gt;$F192,AJ192*$C198,0))*(1-$D198)</f>
        <v>0</v>
      </c>
      <c r="AK198" s="863">
        <f ca="1">IF(AK$4&gt;'PAINEL DE CONTROLE'!$D$6,0,IF(AK$4&gt;$F192,AK192*$C198,0))*(1-$D198)</f>
        <v>0</v>
      </c>
      <c r="AL198" s="863">
        <f ca="1">IF(AL$4&gt;'PAINEL DE CONTROLE'!$D$6,0,IF(AL$4&gt;$F192,AL192*$C198,0))*(1-$D198)</f>
        <v>0</v>
      </c>
      <c r="AM198" s="863">
        <f>IF(AM$4&gt;'PAINEL DE CONTROLE'!$D$6,0,IF(AM$4&gt;$F192,AM192*$C198,0))*(1-$D198)</f>
        <v>0</v>
      </c>
      <c r="AN198" s="863">
        <f>IF(AN$4&gt;'PAINEL DE CONTROLE'!$D$6,0,IF(AN$4&gt;$F192,AN192*$C198,0))*(1-$D198)</f>
        <v>0</v>
      </c>
      <c r="AO198" s="863">
        <f>IF(AO$4&gt;'PAINEL DE CONTROLE'!$D$6,0,IF(AO$4&gt;$F192,AO192*$C198,0))*(1-$D198)</f>
        <v>0</v>
      </c>
      <c r="AP198" s="863">
        <f>IF(AP$4&gt;'PAINEL DE CONTROLE'!$D$6,0,IF(AP$4&gt;$F192,AP192*$C198,0))*(1-$D198)</f>
        <v>0</v>
      </c>
      <c r="AQ198" s="863">
        <f>IF(AQ$4&gt;'PAINEL DE CONTROLE'!$D$6,0,IF(AQ$4&gt;$F192,AQ192*$C198,0))*(1-$D198)</f>
        <v>0</v>
      </c>
      <c r="AR198" s="863">
        <f>IF(AR$4&gt;'PAINEL DE CONTROLE'!$D$6,0,IF(AR$4&gt;$F192,AR192*$C198,0))*(1-$D198)</f>
        <v>0</v>
      </c>
      <c r="AS198" s="863">
        <f>IF(AS$4&gt;'PAINEL DE CONTROLE'!$D$6,0,IF(AS$4&gt;$F192,AS192*$C198,0))*(1-$D198)</f>
        <v>0</v>
      </c>
      <c r="AT198" s="863">
        <f>IF(AT$4&gt;'PAINEL DE CONTROLE'!$D$6,0,IF(AT$4&gt;$F192,AT192*$C198,0))*(1-$D198)</f>
        <v>0</v>
      </c>
      <c r="AU198" s="863">
        <f>IF(AU$4&gt;'PAINEL DE CONTROLE'!$D$6,0,IF(AU$4&gt;$F192,AU192*$C198,0))*(1-$D198)</f>
        <v>0</v>
      </c>
      <c r="AV198" s="839"/>
    </row>
    <row r="199" spans="1:48" s="840" customFormat="1" x14ac:dyDescent="0.3">
      <c r="A199" s="844"/>
      <c r="B199" s="865" t="s">
        <v>521</v>
      </c>
      <c r="C199" s="862">
        <f>'PAINEL DE CONTROLE'!$J$185</f>
        <v>0.2</v>
      </c>
      <c r="D199" s="862">
        <f>SUM('PAINEL DE CONTROLE'!$F$76:$F$78)</f>
        <v>0.33999999999999997</v>
      </c>
      <c r="E199" s="839"/>
      <c r="F199" s="839"/>
      <c r="G199" s="863">
        <f>IF(G$4&gt;'PAINEL DE CONTROLE'!$D$6,0,IF(G$4&gt;$F193,G193*$C199,0))*(1-$D199)</f>
        <v>0</v>
      </c>
      <c r="H199" s="863">
        <f>IF(H$4&gt;'PAINEL DE CONTROLE'!$D$6,0,IF(H$4&gt;$F193,H193*$C199,0))*(1-$D199)</f>
        <v>0</v>
      </c>
      <c r="I199" s="863">
        <f>IF(I$4&gt;'PAINEL DE CONTROLE'!$D$6,0,IF(I$4&gt;$F193,I193*$C199,0))*(1-$D199)</f>
        <v>0</v>
      </c>
      <c r="J199" s="863">
        <f>IF(J$4&gt;'PAINEL DE CONTROLE'!$D$6,0,IF(J$4&gt;$F193,J193*$C199,0))*(1-$D199)</f>
        <v>0</v>
      </c>
      <c r="K199" s="863">
        <f>IF(K$4&gt;'PAINEL DE CONTROLE'!$D$6,0,IF(K$4&gt;$F193,K193*$C199,0))*(1-$D199)</f>
        <v>0</v>
      </c>
      <c r="L199" s="863">
        <f>IF(L$4&gt;'PAINEL DE CONTROLE'!$D$6,0,IF(L$4&gt;$F193,L193*$C199,0))*(1-$D199)</f>
        <v>0</v>
      </c>
      <c r="M199" s="863">
        <f ca="1">IF(M$4&gt;'PAINEL DE CONTROLE'!$D$6,0,IF(M$4&gt;$F193,M193*$C199,0))*(1-$D199)</f>
        <v>0</v>
      </c>
      <c r="N199" s="863">
        <f ca="1">IF(N$4&gt;'PAINEL DE CONTROLE'!$D$6,0,IF(N$4&gt;$F193,N193*$C199,0))*(1-$D199)</f>
        <v>0</v>
      </c>
      <c r="O199" s="863">
        <f ca="1">IF(O$4&gt;'PAINEL DE CONTROLE'!$D$6,0,IF(O$4&gt;$F193,O193*$C199,0))*(1-$D199)</f>
        <v>0</v>
      </c>
      <c r="P199" s="863">
        <f ca="1">IF(P$4&gt;'PAINEL DE CONTROLE'!$D$6,0,IF(P$4&gt;$F193,P193*$C199,0))*(1-$D199)</f>
        <v>0</v>
      </c>
      <c r="Q199" s="863">
        <f ca="1">IF(Q$4&gt;'PAINEL DE CONTROLE'!$D$6,0,IF(Q$4&gt;$F193,Q193*$C199,0))*(1-$D199)</f>
        <v>0</v>
      </c>
      <c r="R199" s="863">
        <f ca="1">IF(R$4&gt;'PAINEL DE CONTROLE'!$D$6,0,IF(R$4&gt;$F193,R193*$C199,0))*(1-$D199)</f>
        <v>0</v>
      </c>
      <c r="S199" s="863">
        <f ca="1">IF(S$4&gt;'PAINEL DE CONTROLE'!$D$6,0,IF(S$4&gt;$F193,S193*$C199,0))*(1-$D199)</f>
        <v>0</v>
      </c>
      <c r="T199" s="863">
        <f ca="1">IF(T$4&gt;'PAINEL DE CONTROLE'!$D$6,0,IF(T$4&gt;$F193,T193*$C199,0))*(1-$D199)</f>
        <v>0</v>
      </c>
      <c r="U199" s="863">
        <f ca="1">IF(U$4&gt;'PAINEL DE CONTROLE'!$D$6,0,IF(U$4&gt;$F193,U193*$C199,0))*(1-$D199)</f>
        <v>0</v>
      </c>
      <c r="V199" s="863">
        <f ca="1">IF(V$4&gt;'PAINEL DE CONTROLE'!$D$6,0,IF(V$4&gt;$F193,V193*$C199,0))*(1-$D199)</f>
        <v>0</v>
      </c>
      <c r="W199" s="863">
        <f ca="1">IF(W$4&gt;'PAINEL DE CONTROLE'!$D$6,0,IF(W$4&gt;$F193,W193*$C199,0))*(1-$D199)</f>
        <v>0</v>
      </c>
      <c r="X199" s="863">
        <f ca="1">IF(X$4&gt;'PAINEL DE CONTROLE'!$D$6,0,IF(X$4&gt;$F193,X193*$C199,0))*(1-$D199)</f>
        <v>0</v>
      </c>
      <c r="Y199" s="863">
        <f ca="1">IF(Y$4&gt;'PAINEL DE CONTROLE'!$D$6,0,IF(Y$4&gt;$F193,Y193*$C199,0))*(1-$D199)</f>
        <v>0</v>
      </c>
      <c r="Z199" s="863">
        <f ca="1">IF(Z$4&gt;'PAINEL DE CONTROLE'!$D$6,0,IF(Z$4&gt;$F193,Z193*$C199,0))*(1-$D199)</f>
        <v>0</v>
      </c>
      <c r="AA199" s="863">
        <f ca="1">IF(AA$4&gt;'PAINEL DE CONTROLE'!$D$6,0,IF(AA$4&gt;$F193,AA193*$C199,0))*(1-$D199)</f>
        <v>0</v>
      </c>
      <c r="AB199" s="863">
        <f ca="1">IF(AB$4&gt;'PAINEL DE CONTROLE'!$D$6,0,IF(AB$4&gt;$F193,AB193*$C199,0))*(1-$D199)</f>
        <v>0</v>
      </c>
      <c r="AC199" s="863">
        <f ca="1">IF(AC$4&gt;'PAINEL DE CONTROLE'!$D$6,0,IF(AC$4&gt;$F193,AC193*$C199,0))*(1-$D199)</f>
        <v>0</v>
      </c>
      <c r="AD199" s="863">
        <f ca="1">IF(AD$4&gt;'PAINEL DE CONTROLE'!$D$6,0,IF(AD$4&gt;$F193,AD193*$C199,0))*(1-$D199)</f>
        <v>0</v>
      </c>
      <c r="AE199" s="863">
        <f ca="1">IF(AE$4&gt;'PAINEL DE CONTROLE'!$D$6,0,IF(AE$4&gt;$F193,AE193*$C199,0))*(1-$D199)</f>
        <v>0</v>
      </c>
      <c r="AF199" s="863">
        <f ca="1">IF(AF$4&gt;'PAINEL DE CONTROLE'!$D$6,0,IF(AF$4&gt;$F193,AF193*$C199,0))*(1-$D199)</f>
        <v>0</v>
      </c>
      <c r="AG199" s="863">
        <f ca="1">IF(AG$4&gt;'PAINEL DE CONTROLE'!$D$6,0,IF(AG$4&gt;$F193,AG193*$C199,0))*(1-$D199)</f>
        <v>0</v>
      </c>
      <c r="AH199" s="863">
        <f ca="1">IF(AH$4&gt;'PAINEL DE CONTROLE'!$D$6,0,IF(AH$4&gt;$F193,AH193*$C199,0))*(1-$D199)</f>
        <v>0</v>
      </c>
      <c r="AI199" s="863">
        <f ca="1">IF(AI$4&gt;'PAINEL DE CONTROLE'!$D$6,0,IF(AI$4&gt;$F193,AI193*$C199,0))*(1-$D199)</f>
        <v>0</v>
      </c>
      <c r="AJ199" s="863">
        <f ca="1">IF(AJ$4&gt;'PAINEL DE CONTROLE'!$D$6,0,IF(AJ$4&gt;$F193,AJ193*$C199,0))*(1-$D199)</f>
        <v>0</v>
      </c>
      <c r="AK199" s="863">
        <f ca="1">IF(AK$4&gt;'PAINEL DE CONTROLE'!$D$6,0,IF(AK$4&gt;$F193,AK193*$C199,0))*(1-$D199)</f>
        <v>0</v>
      </c>
      <c r="AL199" s="863">
        <f ca="1">IF(AL$4&gt;'PAINEL DE CONTROLE'!$D$6,0,IF(AL$4&gt;$F193,AL193*$C199,0))*(1-$D199)</f>
        <v>0</v>
      </c>
      <c r="AM199" s="863">
        <f>IF(AM$4&gt;'PAINEL DE CONTROLE'!$D$6,0,IF(AM$4&gt;$F193,AM193*$C199,0))*(1-$D199)</f>
        <v>0</v>
      </c>
      <c r="AN199" s="863">
        <f>IF(AN$4&gt;'PAINEL DE CONTROLE'!$D$6,0,IF(AN$4&gt;$F193,AN193*$C199,0))*(1-$D199)</f>
        <v>0</v>
      </c>
      <c r="AO199" s="863">
        <f>IF(AO$4&gt;'PAINEL DE CONTROLE'!$D$6,0,IF(AO$4&gt;$F193,AO193*$C199,0))*(1-$D199)</f>
        <v>0</v>
      </c>
      <c r="AP199" s="863">
        <f>IF(AP$4&gt;'PAINEL DE CONTROLE'!$D$6,0,IF(AP$4&gt;$F193,AP193*$C199,0))*(1-$D199)</f>
        <v>0</v>
      </c>
      <c r="AQ199" s="863">
        <f>IF(AQ$4&gt;'PAINEL DE CONTROLE'!$D$6,0,IF(AQ$4&gt;$F193,AQ193*$C199,0))*(1-$D199)</f>
        <v>0</v>
      </c>
      <c r="AR199" s="863">
        <f>IF(AR$4&gt;'PAINEL DE CONTROLE'!$D$6,0,IF(AR$4&gt;$F193,AR193*$C199,0))*(1-$D199)</f>
        <v>0</v>
      </c>
      <c r="AS199" s="863">
        <f>IF(AS$4&gt;'PAINEL DE CONTROLE'!$D$6,0,IF(AS$4&gt;$F193,AS193*$C199,0))*(1-$D199)</f>
        <v>0</v>
      </c>
      <c r="AT199" s="863">
        <f>IF(AT$4&gt;'PAINEL DE CONTROLE'!$D$6,0,IF(AT$4&gt;$F193,AT193*$C199,0))*(1-$D199)</f>
        <v>0</v>
      </c>
      <c r="AU199" s="863">
        <f>IF(AU$4&gt;'PAINEL DE CONTROLE'!$D$6,0,IF(AU$4&gt;$F193,AU193*$C199,0))*(1-$D199)</f>
        <v>0</v>
      </c>
      <c r="AV199" s="839"/>
    </row>
    <row r="200" spans="1:48" s="840" customFormat="1" x14ac:dyDescent="0.3">
      <c r="A200" s="844"/>
      <c r="B200" s="865"/>
      <c r="C200" s="839"/>
      <c r="D200" s="839"/>
      <c r="E200" s="839"/>
      <c r="F200" s="839"/>
      <c r="G200" s="839"/>
      <c r="H200" s="839"/>
      <c r="I200" s="839"/>
      <c r="J200" s="839"/>
      <c r="K200" s="839"/>
      <c r="L200" s="839"/>
      <c r="M200" s="839"/>
      <c r="N200" s="839"/>
      <c r="O200" s="839"/>
      <c r="P200" s="839"/>
      <c r="Q200" s="839"/>
      <c r="R200" s="839"/>
      <c r="S200" s="839"/>
      <c r="T200" s="839"/>
      <c r="U200" s="839"/>
      <c r="V200" s="839"/>
      <c r="W200" s="839"/>
      <c r="X200" s="839"/>
      <c r="Y200" s="839"/>
      <c r="Z200" s="839"/>
      <c r="AA200" s="839"/>
      <c r="AB200" s="839"/>
      <c r="AC200" s="839"/>
      <c r="AD200" s="839"/>
      <c r="AE200" s="839"/>
      <c r="AF200" s="839"/>
      <c r="AG200" s="839"/>
      <c r="AH200" s="839"/>
      <c r="AI200" s="839"/>
      <c r="AJ200" s="839"/>
      <c r="AK200" s="839"/>
      <c r="AL200" s="839"/>
      <c r="AM200" s="839"/>
      <c r="AN200" s="839"/>
      <c r="AO200" s="839"/>
      <c r="AP200" s="839"/>
      <c r="AQ200" s="839"/>
      <c r="AR200" s="839"/>
      <c r="AS200" s="839"/>
      <c r="AT200" s="839"/>
      <c r="AU200" s="839"/>
      <c r="AV200" s="839"/>
    </row>
    <row r="201" spans="1:48" s="840" customFormat="1" x14ac:dyDescent="0.3">
      <c r="A201" s="844"/>
      <c r="B201" s="849" t="s">
        <v>141</v>
      </c>
      <c r="C201" s="849"/>
      <c r="D201" s="849"/>
      <c r="E201" s="849"/>
      <c r="F201" s="849"/>
      <c r="G201" s="868">
        <f>-SUM(G204:G209)</f>
        <v>-689086.660788988</v>
      </c>
      <c r="H201" s="868">
        <f t="shared" ref="H201:AU201" si="27">-SUM(H204:H209)</f>
        <v>0</v>
      </c>
      <c r="I201" s="868">
        <f t="shared" si="27"/>
        <v>0</v>
      </c>
      <c r="J201" s="868">
        <f t="shared" si="27"/>
        <v>0</v>
      </c>
      <c r="K201" s="868">
        <f t="shared" si="27"/>
        <v>0</v>
      </c>
      <c r="L201" s="868">
        <f t="shared" si="27"/>
        <v>0</v>
      </c>
      <c r="M201" s="868">
        <f t="shared" si="27"/>
        <v>0</v>
      </c>
      <c r="N201" s="868">
        <f t="shared" si="27"/>
        <v>0</v>
      </c>
      <c r="O201" s="868">
        <f t="shared" si="27"/>
        <v>0</v>
      </c>
      <c r="P201" s="868">
        <f t="shared" si="27"/>
        <v>0</v>
      </c>
      <c r="Q201" s="868">
        <f t="shared" si="27"/>
        <v>0</v>
      </c>
      <c r="R201" s="868">
        <f t="shared" si="27"/>
        <v>0</v>
      </c>
      <c r="S201" s="868">
        <f t="shared" si="27"/>
        <v>0</v>
      </c>
      <c r="T201" s="868">
        <f t="shared" si="27"/>
        <v>0</v>
      </c>
      <c r="U201" s="868">
        <f t="shared" si="27"/>
        <v>0</v>
      </c>
      <c r="V201" s="868">
        <f t="shared" si="27"/>
        <v>0</v>
      </c>
      <c r="W201" s="868">
        <f t="shared" si="27"/>
        <v>0</v>
      </c>
      <c r="X201" s="868">
        <f t="shared" si="27"/>
        <v>0</v>
      </c>
      <c r="Y201" s="868">
        <f t="shared" si="27"/>
        <v>0</v>
      </c>
      <c r="Z201" s="868">
        <f t="shared" si="27"/>
        <v>0</v>
      </c>
      <c r="AA201" s="868">
        <f t="shared" si="27"/>
        <v>0</v>
      </c>
      <c r="AB201" s="868">
        <f t="shared" si="27"/>
        <v>0</v>
      </c>
      <c r="AC201" s="868">
        <f t="shared" si="27"/>
        <v>0</v>
      </c>
      <c r="AD201" s="868">
        <f t="shared" si="27"/>
        <v>0</v>
      </c>
      <c r="AE201" s="868">
        <f t="shared" si="27"/>
        <v>0</v>
      </c>
      <c r="AF201" s="868">
        <f t="shared" si="27"/>
        <v>0</v>
      </c>
      <c r="AG201" s="868">
        <f t="shared" si="27"/>
        <v>0</v>
      </c>
      <c r="AH201" s="868">
        <f t="shared" si="27"/>
        <v>0</v>
      </c>
      <c r="AI201" s="868">
        <f t="shared" si="27"/>
        <v>0</v>
      </c>
      <c r="AJ201" s="868">
        <f t="shared" si="27"/>
        <v>0</v>
      </c>
      <c r="AK201" s="868">
        <f t="shared" si="27"/>
        <v>0</v>
      </c>
      <c r="AL201" s="868">
        <f t="shared" si="27"/>
        <v>0</v>
      </c>
      <c r="AM201" s="868">
        <f t="shared" si="27"/>
        <v>0</v>
      </c>
      <c r="AN201" s="868">
        <f t="shared" si="27"/>
        <v>0</v>
      </c>
      <c r="AO201" s="868">
        <f t="shared" si="27"/>
        <v>0</v>
      </c>
      <c r="AP201" s="868">
        <f t="shared" si="27"/>
        <v>0</v>
      </c>
      <c r="AQ201" s="868">
        <f t="shared" si="27"/>
        <v>0</v>
      </c>
      <c r="AR201" s="868">
        <f t="shared" si="27"/>
        <v>0</v>
      </c>
      <c r="AS201" s="868">
        <f t="shared" si="27"/>
        <v>0</v>
      </c>
      <c r="AT201" s="868">
        <f t="shared" si="27"/>
        <v>0</v>
      </c>
      <c r="AU201" s="868">
        <f t="shared" si="27"/>
        <v>0</v>
      </c>
      <c r="AV201" s="839"/>
    </row>
    <row r="202" spans="1:48" s="840" customFormat="1" x14ac:dyDescent="0.3">
      <c r="A202" s="844"/>
      <c r="B202" s="865"/>
      <c r="C202" s="839"/>
      <c r="D202" s="839"/>
      <c r="E202" s="839"/>
      <c r="F202" s="839"/>
      <c r="G202" s="839"/>
      <c r="H202" s="839"/>
      <c r="I202" s="839"/>
      <c r="J202" s="839"/>
      <c r="K202" s="839"/>
      <c r="L202" s="839"/>
      <c r="M202" s="839"/>
      <c r="N202" s="839"/>
      <c r="O202" s="839"/>
      <c r="P202" s="839"/>
      <c r="Q202" s="839"/>
      <c r="R202" s="839"/>
      <c r="S202" s="839"/>
      <c r="T202" s="839"/>
      <c r="U202" s="839"/>
      <c r="V202" s="839"/>
      <c r="W202" s="839"/>
      <c r="X202" s="839"/>
      <c r="Y202" s="839"/>
      <c r="Z202" s="839"/>
      <c r="AA202" s="839"/>
      <c r="AB202" s="839"/>
      <c r="AC202" s="839"/>
      <c r="AD202" s="839"/>
      <c r="AE202" s="839"/>
      <c r="AF202" s="839"/>
      <c r="AG202" s="839"/>
      <c r="AH202" s="839"/>
      <c r="AI202" s="839"/>
      <c r="AJ202" s="839"/>
      <c r="AK202" s="839"/>
      <c r="AL202" s="839"/>
      <c r="AM202" s="839"/>
      <c r="AN202" s="839"/>
      <c r="AO202" s="839"/>
      <c r="AP202" s="839"/>
      <c r="AQ202" s="839"/>
      <c r="AR202" s="839"/>
      <c r="AS202" s="839"/>
      <c r="AT202" s="839"/>
      <c r="AU202" s="839"/>
      <c r="AV202" s="839"/>
    </row>
    <row r="203" spans="1:48" s="840" customFormat="1" x14ac:dyDescent="0.3">
      <c r="A203" s="844"/>
      <c r="B203" s="865"/>
      <c r="D203" s="854" t="s">
        <v>531</v>
      </c>
      <c r="E203" s="199"/>
      <c r="F203" s="839"/>
      <c r="G203" s="839"/>
      <c r="H203" s="839"/>
      <c r="I203" s="839"/>
      <c r="J203" s="839"/>
      <c r="K203" s="839"/>
      <c r="L203" s="839"/>
      <c r="M203" s="839"/>
      <c r="N203" s="839"/>
      <c r="O203" s="839"/>
      <c r="P203" s="839"/>
      <c r="Q203" s="839"/>
      <c r="R203" s="839"/>
      <c r="S203" s="839"/>
      <c r="T203" s="839"/>
      <c r="U203" s="839"/>
      <c r="V203" s="839"/>
      <c r="W203" s="839"/>
      <c r="X203" s="839"/>
      <c r="Y203" s="839"/>
      <c r="Z203" s="839"/>
      <c r="AA203" s="839"/>
      <c r="AB203" s="839"/>
      <c r="AC203" s="839"/>
      <c r="AD203" s="839"/>
      <c r="AE203" s="839"/>
      <c r="AF203" s="839"/>
      <c r="AG203" s="839"/>
      <c r="AH203" s="839"/>
      <c r="AI203" s="839"/>
      <c r="AJ203" s="839"/>
      <c r="AK203" s="839"/>
      <c r="AL203" s="839"/>
      <c r="AM203" s="839"/>
      <c r="AN203" s="839"/>
      <c r="AO203" s="839"/>
      <c r="AP203" s="839"/>
      <c r="AQ203" s="839"/>
      <c r="AR203" s="839"/>
      <c r="AS203" s="839"/>
      <c r="AT203" s="839"/>
      <c r="AU203" s="839"/>
      <c r="AV203" s="839"/>
    </row>
    <row r="204" spans="1:48" s="840" customFormat="1" x14ac:dyDescent="0.3">
      <c r="A204" s="844"/>
      <c r="B204" s="199" t="s">
        <v>109</v>
      </c>
      <c r="C204" s="869" t="s">
        <v>628</v>
      </c>
      <c r="D204" s="855">
        <f>SUMIFS('PAINEL DE CONTROLE'!$R$1963:$R$2859,'PAINEL DE CONTROLE'!$I$1963:$I$2859,$B204,'PAINEL DE CONTROLE'!$V$1963:$V$2859,$D$2)</f>
        <v>0</v>
      </c>
      <c r="E204" s="869" t="s">
        <v>629</v>
      </c>
      <c r="F204" s="128">
        <f>SUMIFS('PAINEL DE CONTROLE'!$T$1963:$T$2859,'PAINEL DE CONTROLE'!$I$1963:$I$2859,$B204,'PAINEL DE CONTROLE'!$V$1963:$V$2859,$D$2)</f>
        <v>0</v>
      </c>
      <c r="G204" s="863">
        <f>IF(OR(G$4&gt;'PAINEL DE CONTROLE'!$D$6,G$4=0),0,$D$204/'PAINEL DE CONTROLE'!$D$6)+IF(OR(G$4&gt;'PAINEL DE CONTROLE'!$D$6,G$4&lt;&gt;0),0,$F$204)</f>
        <v>0</v>
      </c>
      <c r="H204" s="863">
        <f>IF(OR(H$4&gt;'PAINEL DE CONTROLE'!$D$6,H$4=0),0,$D$204/'PAINEL DE CONTROLE'!$D$6)+IF(OR(H$4&gt;'PAINEL DE CONTROLE'!$D$6,H$4&lt;&gt;0),0,$F$204)</f>
        <v>0</v>
      </c>
      <c r="I204" s="863">
        <f>IF(OR(I$4&gt;'PAINEL DE CONTROLE'!$D$6,I$4=0),0,$D$204/'PAINEL DE CONTROLE'!$D$6)+IF(OR(I$4&gt;'PAINEL DE CONTROLE'!$D$6,I$4&lt;&gt;0),0,$F$204)</f>
        <v>0</v>
      </c>
      <c r="J204" s="863">
        <f>IF(OR(J$4&gt;'PAINEL DE CONTROLE'!$D$6,J$4=0),0,$D$204/'PAINEL DE CONTROLE'!$D$6)+IF(OR(J$4&gt;'PAINEL DE CONTROLE'!$D$6,J$4&lt;&gt;0),0,$F$204)</f>
        <v>0</v>
      </c>
      <c r="K204" s="863">
        <f>IF(OR(K$4&gt;'PAINEL DE CONTROLE'!$D$6,K$4=0),0,$D$204/'PAINEL DE CONTROLE'!$D$6)+IF(OR(K$4&gt;'PAINEL DE CONTROLE'!$D$6,K$4&lt;&gt;0),0,$F$204)</f>
        <v>0</v>
      </c>
      <c r="L204" s="863">
        <f>IF(OR(L$4&gt;'PAINEL DE CONTROLE'!$D$6,L$4=0),0,$D$204/'PAINEL DE CONTROLE'!$D$6)+IF(OR(L$4&gt;'PAINEL DE CONTROLE'!$D$6,L$4&lt;&gt;0),0,$F$204)</f>
        <v>0</v>
      </c>
      <c r="M204" s="863">
        <f>IF(OR(M$4&gt;'PAINEL DE CONTROLE'!$D$6,M$4=0),0,$D$204/'PAINEL DE CONTROLE'!$D$6)+IF(OR(M$4&gt;'PAINEL DE CONTROLE'!$D$6,M$4&lt;&gt;0),0,$F$204)</f>
        <v>0</v>
      </c>
      <c r="N204" s="863">
        <f>IF(OR(N$4&gt;'PAINEL DE CONTROLE'!$D$6,N$4=0),0,$D$204/'PAINEL DE CONTROLE'!$D$6)+IF(OR(N$4&gt;'PAINEL DE CONTROLE'!$D$6,N$4&lt;&gt;0),0,$F$204)</f>
        <v>0</v>
      </c>
      <c r="O204" s="863">
        <f>IF(OR(O$4&gt;'PAINEL DE CONTROLE'!$D$6,O$4=0),0,$D$204/'PAINEL DE CONTROLE'!$D$6)+IF(OR(O$4&gt;'PAINEL DE CONTROLE'!$D$6,O$4&lt;&gt;0),0,$F$204)</f>
        <v>0</v>
      </c>
      <c r="P204" s="863">
        <f>IF(OR(P$4&gt;'PAINEL DE CONTROLE'!$D$6,P$4=0),0,$D$204/'PAINEL DE CONTROLE'!$D$6)+IF(OR(P$4&gt;'PAINEL DE CONTROLE'!$D$6,P$4&lt;&gt;0),0,$F$204)</f>
        <v>0</v>
      </c>
      <c r="Q204" s="863">
        <f>IF(OR(Q$4&gt;'PAINEL DE CONTROLE'!$D$6,Q$4=0),0,$D$204/'PAINEL DE CONTROLE'!$D$6)+IF(OR(Q$4&gt;'PAINEL DE CONTROLE'!$D$6,Q$4&lt;&gt;0),0,$F$204)</f>
        <v>0</v>
      </c>
      <c r="R204" s="863">
        <f>IF(OR(R$4&gt;'PAINEL DE CONTROLE'!$D$6,R$4=0),0,$D$204/'PAINEL DE CONTROLE'!$D$6)+IF(OR(R$4&gt;'PAINEL DE CONTROLE'!$D$6,R$4&lt;&gt;0),0,$F$204)</f>
        <v>0</v>
      </c>
      <c r="S204" s="863">
        <f>IF(OR(S$4&gt;'PAINEL DE CONTROLE'!$D$6,S$4=0),0,$D$204/'PAINEL DE CONTROLE'!$D$6)+IF(OR(S$4&gt;'PAINEL DE CONTROLE'!$D$6,S$4&lt;&gt;0),0,$F$204)</f>
        <v>0</v>
      </c>
      <c r="T204" s="863">
        <f>IF(OR(T$4&gt;'PAINEL DE CONTROLE'!$D$6,T$4=0),0,$D$204/'PAINEL DE CONTROLE'!$D$6)+IF(OR(T$4&gt;'PAINEL DE CONTROLE'!$D$6,T$4&lt;&gt;0),0,$F$204)</f>
        <v>0</v>
      </c>
      <c r="U204" s="863">
        <f>IF(OR(U$4&gt;'PAINEL DE CONTROLE'!$D$6,U$4=0),0,$D$204/'PAINEL DE CONTROLE'!$D$6)+IF(OR(U$4&gt;'PAINEL DE CONTROLE'!$D$6,U$4&lt;&gt;0),0,$F$204)</f>
        <v>0</v>
      </c>
      <c r="V204" s="863">
        <f>IF(OR(V$4&gt;'PAINEL DE CONTROLE'!$D$6,V$4=0),0,$D$204/'PAINEL DE CONTROLE'!$D$6)+IF(OR(V$4&gt;'PAINEL DE CONTROLE'!$D$6,V$4&lt;&gt;0),0,$F$204)</f>
        <v>0</v>
      </c>
      <c r="W204" s="863">
        <f>IF(OR(W$4&gt;'PAINEL DE CONTROLE'!$D$6,W$4=0),0,$D$204/'PAINEL DE CONTROLE'!$D$6)+IF(OR(W$4&gt;'PAINEL DE CONTROLE'!$D$6,W$4&lt;&gt;0),0,$F$204)</f>
        <v>0</v>
      </c>
      <c r="X204" s="863">
        <f>IF(OR(X$4&gt;'PAINEL DE CONTROLE'!$D$6,X$4=0),0,$D$204/'PAINEL DE CONTROLE'!$D$6)+IF(OR(X$4&gt;'PAINEL DE CONTROLE'!$D$6,X$4&lt;&gt;0),0,$F$204)</f>
        <v>0</v>
      </c>
      <c r="Y204" s="863">
        <f>IF(OR(Y$4&gt;'PAINEL DE CONTROLE'!$D$6,Y$4=0),0,$D$204/'PAINEL DE CONTROLE'!$D$6)+IF(OR(Y$4&gt;'PAINEL DE CONTROLE'!$D$6,Y$4&lt;&gt;0),0,$F$204)</f>
        <v>0</v>
      </c>
      <c r="Z204" s="863">
        <f>IF(OR(Z$4&gt;'PAINEL DE CONTROLE'!$D$6,Z$4=0),0,$D$204/'PAINEL DE CONTROLE'!$D$6)+IF(OR(Z$4&gt;'PAINEL DE CONTROLE'!$D$6,Z$4&lt;&gt;0),0,$F$204)</f>
        <v>0</v>
      </c>
      <c r="AA204" s="863">
        <f>IF(OR(AA$4&gt;'PAINEL DE CONTROLE'!$D$6,AA$4=0),0,$D$204/'PAINEL DE CONTROLE'!$D$6)+IF(OR(AA$4&gt;'PAINEL DE CONTROLE'!$D$6,AA$4&lt;&gt;0),0,$F$204)</f>
        <v>0</v>
      </c>
      <c r="AB204" s="863">
        <f>IF(OR(AB$4&gt;'PAINEL DE CONTROLE'!$D$6,AB$4=0),0,$D$204/'PAINEL DE CONTROLE'!$D$6)+IF(OR(AB$4&gt;'PAINEL DE CONTROLE'!$D$6,AB$4&lt;&gt;0),0,$F$204)</f>
        <v>0</v>
      </c>
      <c r="AC204" s="863">
        <f>IF(OR(AC$4&gt;'PAINEL DE CONTROLE'!$D$6,AC$4=0),0,$D$204/'PAINEL DE CONTROLE'!$D$6)+IF(OR(AC$4&gt;'PAINEL DE CONTROLE'!$D$6,AC$4&lt;&gt;0),0,$F$204)</f>
        <v>0</v>
      </c>
      <c r="AD204" s="863">
        <f>IF(OR(AD$4&gt;'PAINEL DE CONTROLE'!$D$6,AD$4=0),0,$D$204/'PAINEL DE CONTROLE'!$D$6)+IF(OR(AD$4&gt;'PAINEL DE CONTROLE'!$D$6,AD$4&lt;&gt;0),0,$F$204)</f>
        <v>0</v>
      </c>
      <c r="AE204" s="863">
        <f>IF(OR(AE$4&gt;'PAINEL DE CONTROLE'!$D$6,AE$4=0),0,$D$204/'PAINEL DE CONTROLE'!$D$6)+IF(OR(AE$4&gt;'PAINEL DE CONTROLE'!$D$6,AE$4&lt;&gt;0),0,$F$204)</f>
        <v>0</v>
      </c>
      <c r="AF204" s="863">
        <f>IF(OR(AF$4&gt;'PAINEL DE CONTROLE'!$D$6,AF$4=0),0,$D$204/'PAINEL DE CONTROLE'!$D$6)+IF(OR(AF$4&gt;'PAINEL DE CONTROLE'!$D$6,AF$4&lt;&gt;0),0,$F$204)</f>
        <v>0</v>
      </c>
      <c r="AG204" s="863">
        <f>IF(OR(AG$4&gt;'PAINEL DE CONTROLE'!$D$6,AG$4=0),0,$D$204/'PAINEL DE CONTROLE'!$D$6)+IF(OR(AG$4&gt;'PAINEL DE CONTROLE'!$D$6,AG$4&lt;&gt;0),0,$F$204)</f>
        <v>0</v>
      </c>
      <c r="AH204" s="863">
        <f>IF(OR(AH$4&gt;'PAINEL DE CONTROLE'!$D$6,AH$4=0),0,$D$204/'PAINEL DE CONTROLE'!$D$6)+IF(OR(AH$4&gt;'PAINEL DE CONTROLE'!$D$6,AH$4&lt;&gt;0),0,$F$204)</f>
        <v>0</v>
      </c>
      <c r="AI204" s="863">
        <f>IF(OR(AI$4&gt;'PAINEL DE CONTROLE'!$D$6,AI$4=0),0,$D$204/'PAINEL DE CONTROLE'!$D$6)+IF(OR(AI$4&gt;'PAINEL DE CONTROLE'!$D$6,AI$4&lt;&gt;0),0,$F$204)</f>
        <v>0</v>
      </c>
      <c r="AJ204" s="863">
        <f>IF(OR(AJ$4&gt;'PAINEL DE CONTROLE'!$D$6,AJ$4=0),0,$D$204/'PAINEL DE CONTROLE'!$D$6)+IF(OR(AJ$4&gt;'PAINEL DE CONTROLE'!$D$6,AJ$4&lt;&gt;0),0,$F$204)</f>
        <v>0</v>
      </c>
      <c r="AK204" s="863">
        <f>IF(OR(AK$4&gt;'PAINEL DE CONTROLE'!$D$6,AK$4=0),0,$D$204/'PAINEL DE CONTROLE'!$D$6)+IF(OR(AK$4&gt;'PAINEL DE CONTROLE'!$D$6,AK$4&lt;&gt;0),0,$F$204)</f>
        <v>0</v>
      </c>
      <c r="AL204" s="863">
        <f>IF(OR(AL$4&gt;'PAINEL DE CONTROLE'!$D$6,AL$4=0),0,$D$204/'PAINEL DE CONTROLE'!$D$6)+IF(OR(AL$4&gt;'PAINEL DE CONTROLE'!$D$6,AL$4&lt;&gt;0),0,$F$204)</f>
        <v>0</v>
      </c>
      <c r="AM204" s="863">
        <f>IF(OR(AM$4&gt;'PAINEL DE CONTROLE'!$D$6,AM$4=0),0,$D$204/'PAINEL DE CONTROLE'!$D$6)+IF(OR(AM$4&gt;'PAINEL DE CONTROLE'!$D$6,AM$4&lt;&gt;0),0,$F$204)</f>
        <v>0</v>
      </c>
      <c r="AN204" s="863">
        <f>IF(OR(AN$4&gt;'PAINEL DE CONTROLE'!$D$6,AN$4=0),0,$D$204/'PAINEL DE CONTROLE'!$D$6)+IF(OR(AN$4&gt;'PAINEL DE CONTROLE'!$D$6,AN$4&lt;&gt;0),0,$F$204)</f>
        <v>0</v>
      </c>
      <c r="AO204" s="863">
        <f>IF(OR(AO$4&gt;'PAINEL DE CONTROLE'!$D$6,AO$4=0),0,$D$204/'PAINEL DE CONTROLE'!$D$6)+IF(OR(AO$4&gt;'PAINEL DE CONTROLE'!$D$6,AO$4&lt;&gt;0),0,$F$204)</f>
        <v>0</v>
      </c>
      <c r="AP204" s="863">
        <f>IF(OR(AP$4&gt;'PAINEL DE CONTROLE'!$D$6,AP$4=0),0,$D$204/'PAINEL DE CONTROLE'!$D$6)+IF(OR(AP$4&gt;'PAINEL DE CONTROLE'!$D$6,AP$4&lt;&gt;0),0,$F$204)</f>
        <v>0</v>
      </c>
      <c r="AQ204" s="863">
        <f>IF(OR(AQ$4&gt;'PAINEL DE CONTROLE'!$D$6,AQ$4=0),0,$D$204/'PAINEL DE CONTROLE'!$D$6)+IF(OR(AQ$4&gt;'PAINEL DE CONTROLE'!$D$6,AQ$4&lt;&gt;0),0,$F$204)</f>
        <v>0</v>
      </c>
      <c r="AR204" s="863">
        <f>IF(OR(AR$4&gt;'PAINEL DE CONTROLE'!$D$6,AR$4=0),0,$D$204/'PAINEL DE CONTROLE'!$D$6)+IF(OR(AR$4&gt;'PAINEL DE CONTROLE'!$D$6,AR$4&lt;&gt;0),0,$F$204)</f>
        <v>0</v>
      </c>
      <c r="AS204" s="863">
        <f>IF(OR(AS$4&gt;'PAINEL DE CONTROLE'!$D$6,AS$4=0),0,$D$204/'PAINEL DE CONTROLE'!$D$6)+IF(OR(AS$4&gt;'PAINEL DE CONTROLE'!$D$6,AS$4&lt;&gt;0),0,$F$204)</f>
        <v>0</v>
      </c>
      <c r="AT204" s="863">
        <f>IF(OR(AT$4&gt;'PAINEL DE CONTROLE'!$D$6,AT$4=0),0,$D$204/'PAINEL DE CONTROLE'!$D$6)+IF(OR(AT$4&gt;'PAINEL DE CONTROLE'!$D$6,AT$4&lt;&gt;0),0,$F$204)</f>
        <v>0</v>
      </c>
      <c r="AU204" s="863">
        <f>IF(OR(AU$4&gt;'PAINEL DE CONTROLE'!$D$6,AU$4=0),0,$D$204/'PAINEL DE CONTROLE'!$D$6)+IF(OR(AU$4&gt;'PAINEL DE CONTROLE'!$D$6,AU$4&lt;&gt;0),0,$F$204)</f>
        <v>0</v>
      </c>
      <c r="AV204" s="839"/>
    </row>
    <row r="205" spans="1:48" x14ac:dyDescent="0.3">
      <c r="B205" s="199" t="s">
        <v>1077</v>
      </c>
      <c r="D205" s="855">
        <f>SUMIFS('PAINEL DE CONTROLE'!$R$1963:$R$2859,'PAINEL DE CONTROLE'!$I$1963:$I$2859,$B205,'PAINEL DE CONTROLE'!$V$1963:$V$2859,$D$2)</f>
        <v>276204.36365883541</v>
      </c>
      <c r="E205" s="782">
        <f>SUMIFS('PAINEL DE CONTROLE'!$T$1963:$T$2859,'PAINEL DE CONTROLE'!$I$1963:$I$2859,$B205,'PAINEL DE CONTROLE'!$V$1963:$V$2859,$D$2)</f>
        <v>0</v>
      </c>
      <c r="G205" s="856">
        <f>IF(G$4&gt;'PAINEL DE CONTROLE'!$D$6,0,IF(G$4=$E205,$D205,0))</f>
        <v>276204.36365883541</v>
      </c>
      <c r="H205" s="856">
        <f>IF(H$4&gt;'PAINEL DE CONTROLE'!$D$6,0,IF(H$4=$E205,$D205,0))</f>
        <v>0</v>
      </c>
      <c r="I205" s="856">
        <f>IF(I$4&gt;'PAINEL DE CONTROLE'!$D$6,0,IF(I$4=$E205,$D205,0))</f>
        <v>0</v>
      </c>
      <c r="J205" s="856">
        <f>IF(J$4&gt;'PAINEL DE CONTROLE'!$D$6,0,IF(J$4=$E205,$D205,0))</f>
        <v>0</v>
      </c>
      <c r="K205" s="856">
        <f>IF(K$4&gt;'PAINEL DE CONTROLE'!$D$6,0,IF(K$4=$E205,$D205,0))</f>
        <v>0</v>
      </c>
      <c r="L205" s="856">
        <f>IF(L$4&gt;'PAINEL DE CONTROLE'!$D$6,0,IF(L$4=$E205,$D205,0))</f>
        <v>0</v>
      </c>
      <c r="M205" s="856">
        <f>IF(M$4&gt;'PAINEL DE CONTROLE'!$D$6,0,IF(M$4=$E205,$D205,0))</f>
        <v>0</v>
      </c>
      <c r="N205" s="856">
        <f>IF(N$4&gt;'PAINEL DE CONTROLE'!$D$6,0,IF(N$4=$E205,$D205,0))</f>
        <v>0</v>
      </c>
      <c r="O205" s="856">
        <f>IF(O$4&gt;'PAINEL DE CONTROLE'!$D$6,0,IF(O$4=$E205,$D205,0))</f>
        <v>0</v>
      </c>
      <c r="P205" s="856">
        <f>IF(P$4&gt;'PAINEL DE CONTROLE'!$D$6,0,IF(P$4=$E205,$D205,0))</f>
        <v>0</v>
      </c>
      <c r="Q205" s="856">
        <f>IF(Q$4&gt;'PAINEL DE CONTROLE'!$D$6,0,IF(Q$4=$E205,$D205,0))</f>
        <v>0</v>
      </c>
      <c r="R205" s="856">
        <f>IF(R$4&gt;'PAINEL DE CONTROLE'!$D$6,0,IF(R$4=$E205,$D205,0))</f>
        <v>0</v>
      </c>
      <c r="S205" s="856">
        <f>IF(S$4&gt;'PAINEL DE CONTROLE'!$D$6,0,IF(S$4=$E205,$D205,0))</f>
        <v>0</v>
      </c>
      <c r="T205" s="856">
        <f>IF(T$4&gt;'PAINEL DE CONTROLE'!$D$6,0,IF(T$4=$E205,$D205,0))</f>
        <v>0</v>
      </c>
      <c r="U205" s="856">
        <f>IF(U$4&gt;'PAINEL DE CONTROLE'!$D$6,0,IF(U$4=$E205,$D205,0))</f>
        <v>0</v>
      </c>
      <c r="V205" s="856">
        <f>IF(V$4&gt;'PAINEL DE CONTROLE'!$D$6,0,IF(V$4=$E205,$D205,0))</f>
        <v>0</v>
      </c>
      <c r="W205" s="856">
        <f>IF(W$4&gt;'PAINEL DE CONTROLE'!$D$6,0,IF(W$4=$E205,$D205,0))</f>
        <v>0</v>
      </c>
      <c r="X205" s="856">
        <f>IF(X$4&gt;'PAINEL DE CONTROLE'!$D$6,0,IF(X$4=$E205,$D205,0))</f>
        <v>0</v>
      </c>
      <c r="Y205" s="856">
        <f>IF(Y$4&gt;'PAINEL DE CONTROLE'!$D$6,0,IF(Y$4=$E205,$D205,0))</f>
        <v>0</v>
      </c>
      <c r="Z205" s="856">
        <f>IF(Z$4&gt;'PAINEL DE CONTROLE'!$D$6,0,IF(Z$4=$E205,$D205,0))</f>
        <v>0</v>
      </c>
      <c r="AA205" s="856">
        <f>IF(AA$4&gt;'PAINEL DE CONTROLE'!$D$6,0,IF(AA$4=$E205,$D205,0))</f>
        <v>0</v>
      </c>
      <c r="AB205" s="856">
        <f>IF(AB$4&gt;'PAINEL DE CONTROLE'!$D$6,0,IF(AB$4=$E205,$D205,0))</f>
        <v>0</v>
      </c>
      <c r="AC205" s="856">
        <f>IF(AC$4&gt;'PAINEL DE CONTROLE'!$D$6,0,IF(AC$4=$E205,$D205,0))</f>
        <v>0</v>
      </c>
      <c r="AD205" s="856">
        <f>IF(AD$4&gt;'PAINEL DE CONTROLE'!$D$6,0,IF(AD$4=$E205,$D205,0))</f>
        <v>0</v>
      </c>
      <c r="AE205" s="856">
        <f>IF(AE$4&gt;'PAINEL DE CONTROLE'!$D$6,0,IF(AE$4=$E205,$D205,0))</f>
        <v>0</v>
      </c>
      <c r="AF205" s="856">
        <f>IF(AF$4&gt;'PAINEL DE CONTROLE'!$D$6,0,IF(AF$4=$E205,$D205,0))</f>
        <v>0</v>
      </c>
      <c r="AG205" s="856">
        <f>IF(AG$4&gt;'PAINEL DE CONTROLE'!$D$6,0,IF(AG$4=$E205,$D205,0))</f>
        <v>0</v>
      </c>
      <c r="AH205" s="856">
        <f>IF(AH$4&gt;'PAINEL DE CONTROLE'!$D$6,0,IF(AH$4=$E205,$D205,0))</f>
        <v>0</v>
      </c>
      <c r="AI205" s="856">
        <f>IF(AI$4&gt;'PAINEL DE CONTROLE'!$D$6,0,IF(AI$4=$E205,$D205,0))</f>
        <v>0</v>
      </c>
      <c r="AJ205" s="856">
        <f>IF(AJ$4&gt;'PAINEL DE CONTROLE'!$D$6,0,IF(AJ$4=$E205,$D205,0))</f>
        <v>0</v>
      </c>
      <c r="AK205" s="856">
        <f>IF(AK$4&gt;'PAINEL DE CONTROLE'!$D$6,0,IF(AK$4=$E205,$D205,0))</f>
        <v>0</v>
      </c>
      <c r="AL205" s="856">
        <f>IF(AL$4&gt;'PAINEL DE CONTROLE'!$D$6,0,IF(AL$4=$E205,$D205,0))</f>
        <v>0</v>
      </c>
      <c r="AM205" s="856">
        <f>IF(AM$4&gt;'PAINEL DE CONTROLE'!$D$6,0,IF(AM$4=$E205,$D205,0))</f>
        <v>0</v>
      </c>
      <c r="AN205" s="856">
        <f>IF(AN$4&gt;'PAINEL DE CONTROLE'!$D$6,0,IF(AN$4=$E205,$D205,0))</f>
        <v>0</v>
      </c>
      <c r="AO205" s="856">
        <f>IF(AO$4&gt;'PAINEL DE CONTROLE'!$D$6,0,IF(AO$4=$E205,$D205,0))</f>
        <v>0</v>
      </c>
      <c r="AP205" s="856">
        <f>IF(AP$4&gt;'PAINEL DE CONTROLE'!$D$6,0,IF(AP$4=$E205,$D205,0))</f>
        <v>0</v>
      </c>
      <c r="AQ205" s="856">
        <f>IF(AQ$4&gt;'PAINEL DE CONTROLE'!$D$6,0,IF(AQ$4=$E205,$D205,0))</f>
        <v>0</v>
      </c>
      <c r="AR205" s="856">
        <f>IF(AR$4&gt;'PAINEL DE CONTROLE'!$D$6,0,IF(AR$4=$E205,$D205,0))</f>
        <v>0</v>
      </c>
      <c r="AS205" s="856">
        <f>IF(AS$4&gt;'PAINEL DE CONTROLE'!$D$6,0,IF(AS$4=$E205,$D205,0))</f>
        <v>0</v>
      </c>
      <c r="AT205" s="856">
        <f>IF(AT$4&gt;'PAINEL DE CONTROLE'!$D$6,0,IF(AT$4=$E205,$D205,0))</f>
        <v>0</v>
      </c>
      <c r="AU205" s="856">
        <f>IF(AU$4&gt;'PAINEL DE CONTROLE'!$D$6,0,IF(AU$4=$E205,$D205,0))</f>
        <v>0</v>
      </c>
    </row>
    <row r="206" spans="1:48" x14ac:dyDescent="0.3">
      <c r="B206" s="199" t="s">
        <v>631</v>
      </c>
      <c r="D206" s="855">
        <f>SUMIFS('PAINEL DE CONTROLE'!$R$1963:$R$2859,'PAINEL DE CONTROLE'!$I$1963:$I$2859,$B206,'PAINEL DE CONTROLE'!$V$1963:$V$2859,$D$2)</f>
        <v>0</v>
      </c>
      <c r="E206" s="782">
        <f>SUMIFS('PAINEL DE CONTROLE'!$T$1963:$T$2859,'PAINEL DE CONTROLE'!$I$1963:$I$2859,$B206,'PAINEL DE CONTROLE'!$V$1963:$V$2859,$D$2)</f>
        <v>0</v>
      </c>
      <c r="G206" s="856">
        <f>IF(G$4&gt;'PAINEL DE CONTROLE'!$D$6,0,IF(G$4=$E206,$D206,0))</f>
        <v>0</v>
      </c>
      <c r="H206" s="856">
        <f>IF(H$4&gt;'PAINEL DE CONTROLE'!$D$6,0,IF(H$4=$E206,$D206,0))</f>
        <v>0</v>
      </c>
      <c r="I206" s="856">
        <f>IF(I$4&gt;'PAINEL DE CONTROLE'!$D$6,0,IF(I$4=$E206,$D206,0))</f>
        <v>0</v>
      </c>
      <c r="J206" s="856">
        <f>IF(J$4&gt;'PAINEL DE CONTROLE'!$D$6,0,IF(J$4=$E206,$D206,0))</f>
        <v>0</v>
      </c>
      <c r="K206" s="856">
        <f>IF(K$4&gt;'PAINEL DE CONTROLE'!$D$6,0,IF(K$4=$E206,$D206,0))</f>
        <v>0</v>
      </c>
      <c r="L206" s="856">
        <f>IF(L$4&gt;'PAINEL DE CONTROLE'!$D$6,0,IF(L$4=$E206,$D206,0))</f>
        <v>0</v>
      </c>
      <c r="M206" s="856">
        <f>IF(M$4&gt;'PAINEL DE CONTROLE'!$D$6,0,IF(M$4=$E206,$D206,0))</f>
        <v>0</v>
      </c>
      <c r="N206" s="856">
        <f>IF(N$4&gt;'PAINEL DE CONTROLE'!$D$6,0,IF(N$4=$E206,$D206,0))</f>
        <v>0</v>
      </c>
      <c r="O206" s="856">
        <f>IF(O$4&gt;'PAINEL DE CONTROLE'!$D$6,0,IF(O$4=$E206,$D206,0))</f>
        <v>0</v>
      </c>
      <c r="P206" s="856">
        <f>IF(P$4&gt;'PAINEL DE CONTROLE'!$D$6,0,IF(P$4=$E206,$D206,0))</f>
        <v>0</v>
      </c>
      <c r="Q206" s="856">
        <f>IF(Q$4&gt;'PAINEL DE CONTROLE'!$D$6,0,IF(Q$4=$E206,$D206,0))</f>
        <v>0</v>
      </c>
      <c r="R206" s="856">
        <f>IF(R$4&gt;'PAINEL DE CONTROLE'!$D$6,0,IF(R$4=$E206,$D206,0))</f>
        <v>0</v>
      </c>
      <c r="S206" s="856">
        <f>IF(S$4&gt;'PAINEL DE CONTROLE'!$D$6,0,IF(S$4=$E206,$D206,0))</f>
        <v>0</v>
      </c>
      <c r="T206" s="856">
        <f>IF(T$4&gt;'PAINEL DE CONTROLE'!$D$6,0,IF(T$4=$E206,$D206,0))</f>
        <v>0</v>
      </c>
      <c r="U206" s="856">
        <f>IF(U$4&gt;'PAINEL DE CONTROLE'!$D$6,0,IF(U$4=$E206,$D206,0))</f>
        <v>0</v>
      </c>
      <c r="V206" s="856">
        <f>IF(V$4&gt;'PAINEL DE CONTROLE'!$D$6,0,IF(V$4=$E206,$D206,0))</f>
        <v>0</v>
      </c>
      <c r="W206" s="856">
        <f>IF(W$4&gt;'PAINEL DE CONTROLE'!$D$6,0,IF(W$4=$E206,$D206,0))</f>
        <v>0</v>
      </c>
      <c r="X206" s="856">
        <f>IF(X$4&gt;'PAINEL DE CONTROLE'!$D$6,0,IF(X$4=$E206,$D206,0))</f>
        <v>0</v>
      </c>
      <c r="Y206" s="856">
        <f>IF(Y$4&gt;'PAINEL DE CONTROLE'!$D$6,0,IF(Y$4=$E206,$D206,0))</f>
        <v>0</v>
      </c>
      <c r="Z206" s="856">
        <f>IF(Z$4&gt;'PAINEL DE CONTROLE'!$D$6,0,IF(Z$4=$E206,$D206,0))</f>
        <v>0</v>
      </c>
      <c r="AA206" s="856">
        <f>IF(AA$4&gt;'PAINEL DE CONTROLE'!$D$6,0,IF(AA$4=$E206,$D206,0))</f>
        <v>0</v>
      </c>
      <c r="AB206" s="856">
        <f>IF(AB$4&gt;'PAINEL DE CONTROLE'!$D$6,0,IF(AB$4=$E206,$D206,0))</f>
        <v>0</v>
      </c>
      <c r="AC206" s="856">
        <f>IF(AC$4&gt;'PAINEL DE CONTROLE'!$D$6,0,IF(AC$4=$E206,$D206,0))</f>
        <v>0</v>
      </c>
      <c r="AD206" s="856">
        <f>IF(AD$4&gt;'PAINEL DE CONTROLE'!$D$6,0,IF(AD$4=$E206,$D206,0))</f>
        <v>0</v>
      </c>
      <c r="AE206" s="856">
        <f>IF(AE$4&gt;'PAINEL DE CONTROLE'!$D$6,0,IF(AE$4=$E206,$D206,0))</f>
        <v>0</v>
      </c>
      <c r="AF206" s="856">
        <f>IF(AF$4&gt;'PAINEL DE CONTROLE'!$D$6,0,IF(AF$4=$E206,$D206,0))</f>
        <v>0</v>
      </c>
      <c r="AG206" s="856">
        <f>IF(AG$4&gt;'PAINEL DE CONTROLE'!$D$6,0,IF(AG$4=$E206,$D206,0))</f>
        <v>0</v>
      </c>
      <c r="AH206" s="856">
        <f>IF(AH$4&gt;'PAINEL DE CONTROLE'!$D$6,0,IF(AH$4=$E206,$D206,0))</f>
        <v>0</v>
      </c>
      <c r="AI206" s="856">
        <f>IF(AI$4&gt;'PAINEL DE CONTROLE'!$D$6,0,IF(AI$4=$E206,$D206,0))</f>
        <v>0</v>
      </c>
      <c r="AJ206" s="856">
        <f>IF(AJ$4&gt;'PAINEL DE CONTROLE'!$D$6,0,IF(AJ$4=$E206,$D206,0))</f>
        <v>0</v>
      </c>
      <c r="AK206" s="856">
        <f>IF(AK$4&gt;'PAINEL DE CONTROLE'!$D$6,0,IF(AK$4=$E206,$D206,0))</f>
        <v>0</v>
      </c>
      <c r="AL206" s="856">
        <f>IF(AL$4&gt;'PAINEL DE CONTROLE'!$D$6,0,IF(AL$4=$E206,$D206,0))</f>
        <v>0</v>
      </c>
      <c r="AM206" s="856">
        <f>IF(AM$4&gt;'PAINEL DE CONTROLE'!$D$6,0,IF(AM$4=$E206,$D206,0))</f>
        <v>0</v>
      </c>
      <c r="AN206" s="856">
        <f>IF(AN$4&gt;'PAINEL DE CONTROLE'!$D$6,0,IF(AN$4=$E206,$D206,0))</f>
        <v>0</v>
      </c>
      <c r="AO206" s="856">
        <f>IF(AO$4&gt;'PAINEL DE CONTROLE'!$D$6,0,IF(AO$4=$E206,$D206,0))</f>
        <v>0</v>
      </c>
      <c r="AP206" s="856">
        <f>IF(AP$4&gt;'PAINEL DE CONTROLE'!$D$6,0,IF(AP$4=$E206,$D206,0))</f>
        <v>0</v>
      </c>
      <c r="AQ206" s="856">
        <f>IF(AQ$4&gt;'PAINEL DE CONTROLE'!$D$6,0,IF(AQ$4=$E206,$D206,0))</f>
        <v>0</v>
      </c>
      <c r="AR206" s="856">
        <f>IF(AR$4&gt;'PAINEL DE CONTROLE'!$D$6,0,IF(AR$4=$E206,$D206,0))</f>
        <v>0</v>
      </c>
      <c r="AS206" s="856">
        <f>IF(AS$4&gt;'PAINEL DE CONTROLE'!$D$6,0,IF(AS$4=$E206,$D206,0))</f>
        <v>0</v>
      </c>
      <c r="AT206" s="856">
        <f>IF(AT$4&gt;'PAINEL DE CONTROLE'!$D$6,0,IF(AT$4=$E206,$D206,0))</f>
        <v>0</v>
      </c>
      <c r="AU206" s="856">
        <f>IF(AU$4&gt;'PAINEL DE CONTROLE'!$D$6,0,IF(AU$4=$E206,$D206,0))</f>
        <v>0</v>
      </c>
    </row>
    <row r="207" spans="1:48" x14ac:dyDescent="0.3">
      <c r="B207" s="199" t="s">
        <v>632</v>
      </c>
      <c r="D207" s="855">
        <f>SUMIFS('PAINEL DE CONTROLE'!$R$1963:$R$2859,'PAINEL DE CONTROLE'!$I$1963:$I$2859,$B207,'PAINEL DE CONTROLE'!$V$1963:$V$2859,$D$2)</f>
        <v>80567.409955608629</v>
      </c>
      <c r="E207" s="782">
        <f>SUMIFS('PAINEL DE CONTROLE'!$T$1963:$T$2859,'PAINEL DE CONTROLE'!$I$1963:$I$2859,$B207,'PAINEL DE CONTROLE'!$V$1963:$V$2859,$D$2)</f>
        <v>0</v>
      </c>
      <c r="G207" s="856">
        <f>IF(G$4&gt;'PAINEL DE CONTROLE'!$D$6,0,IF(G$4=$E207,$D207,0))</f>
        <v>80567.409955608629</v>
      </c>
      <c r="H207" s="856">
        <f>IF(H$4&gt;'PAINEL DE CONTROLE'!$D$6,0,IF(H$4=$E207,$D207,0))</f>
        <v>0</v>
      </c>
      <c r="I207" s="856">
        <f>IF(I$4&gt;'PAINEL DE CONTROLE'!$D$6,0,IF(I$4=$E207,$D207,0))</f>
        <v>0</v>
      </c>
      <c r="J207" s="856">
        <f>IF(J$4&gt;'PAINEL DE CONTROLE'!$D$6,0,IF(J$4=$E207,$D207,0))</f>
        <v>0</v>
      </c>
      <c r="K207" s="856">
        <f>IF(K$4&gt;'PAINEL DE CONTROLE'!$D$6,0,IF(K$4=$E207,$D207,0))</f>
        <v>0</v>
      </c>
      <c r="L207" s="856">
        <f>IF(L$4&gt;'PAINEL DE CONTROLE'!$D$6,0,IF(L$4=$E207,$D207,0))</f>
        <v>0</v>
      </c>
      <c r="M207" s="856">
        <f>IF(M$4&gt;'PAINEL DE CONTROLE'!$D$6,0,IF(M$4=$E207,$D207,0))</f>
        <v>0</v>
      </c>
      <c r="N207" s="856">
        <f>IF(N$4&gt;'PAINEL DE CONTROLE'!$D$6,0,IF(N$4=$E207,$D207,0))</f>
        <v>0</v>
      </c>
      <c r="O207" s="856">
        <f>IF(O$4&gt;'PAINEL DE CONTROLE'!$D$6,0,IF(O$4=$E207,$D207,0))</f>
        <v>0</v>
      </c>
      <c r="P207" s="856">
        <f>IF(P$4&gt;'PAINEL DE CONTROLE'!$D$6,0,IF(P$4=$E207,$D207,0))</f>
        <v>0</v>
      </c>
      <c r="Q207" s="856">
        <f>IF(Q$4&gt;'PAINEL DE CONTROLE'!$D$6,0,IF(Q$4=$E207,$D207,0))</f>
        <v>0</v>
      </c>
      <c r="R207" s="856">
        <f>IF(R$4&gt;'PAINEL DE CONTROLE'!$D$6,0,IF(R$4=$E207,$D207,0))</f>
        <v>0</v>
      </c>
      <c r="S207" s="856">
        <f>IF(S$4&gt;'PAINEL DE CONTROLE'!$D$6,0,IF(S$4=$E207,$D207,0))</f>
        <v>0</v>
      </c>
      <c r="T207" s="856">
        <f>IF(T$4&gt;'PAINEL DE CONTROLE'!$D$6,0,IF(T$4=$E207,$D207,0))</f>
        <v>0</v>
      </c>
      <c r="U207" s="856">
        <f>IF(U$4&gt;'PAINEL DE CONTROLE'!$D$6,0,IF(U$4=$E207,$D207,0))</f>
        <v>0</v>
      </c>
      <c r="V207" s="856">
        <f>IF(V$4&gt;'PAINEL DE CONTROLE'!$D$6,0,IF(V$4=$E207,$D207,0))</f>
        <v>0</v>
      </c>
      <c r="W207" s="856">
        <f>IF(W$4&gt;'PAINEL DE CONTROLE'!$D$6,0,IF(W$4=$E207,$D207,0))</f>
        <v>0</v>
      </c>
      <c r="X207" s="856">
        <f>IF(X$4&gt;'PAINEL DE CONTROLE'!$D$6,0,IF(X$4=$E207,$D207,0))</f>
        <v>0</v>
      </c>
      <c r="Y207" s="856">
        <f>IF(Y$4&gt;'PAINEL DE CONTROLE'!$D$6,0,IF(Y$4=$E207,$D207,0))</f>
        <v>0</v>
      </c>
      <c r="Z207" s="856">
        <f>IF(Z$4&gt;'PAINEL DE CONTROLE'!$D$6,0,IF(Z$4=$E207,$D207,0))</f>
        <v>0</v>
      </c>
      <c r="AA207" s="856">
        <f>IF(AA$4&gt;'PAINEL DE CONTROLE'!$D$6,0,IF(AA$4=$E207,$D207,0))</f>
        <v>0</v>
      </c>
      <c r="AB207" s="856">
        <f>IF(AB$4&gt;'PAINEL DE CONTROLE'!$D$6,0,IF(AB$4=$E207,$D207,0))</f>
        <v>0</v>
      </c>
      <c r="AC207" s="856">
        <f>IF(AC$4&gt;'PAINEL DE CONTROLE'!$D$6,0,IF(AC$4=$E207,$D207,0))</f>
        <v>0</v>
      </c>
      <c r="AD207" s="856">
        <f>IF(AD$4&gt;'PAINEL DE CONTROLE'!$D$6,0,IF(AD$4=$E207,$D207,0))</f>
        <v>0</v>
      </c>
      <c r="AE207" s="856">
        <f>IF(AE$4&gt;'PAINEL DE CONTROLE'!$D$6,0,IF(AE$4=$E207,$D207,0))</f>
        <v>0</v>
      </c>
      <c r="AF207" s="856">
        <f>IF(AF$4&gt;'PAINEL DE CONTROLE'!$D$6,0,IF(AF$4=$E207,$D207,0))</f>
        <v>0</v>
      </c>
      <c r="AG207" s="856">
        <f>IF(AG$4&gt;'PAINEL DE CONTROLE'!$D$6,0,IF(AG$4=$E207,$D207,0))</f>
        <v>0</v>
      </c>
      <c r="AH207" s="856">
        <f>IF(AH$4&gt;'PAINEL DE CONTROLE'!$D$6,0,IF(AH$4=$E207,$D207,0))</f>
        <v>0</v>
      </c>
      <c r="AI207" s="856">
        <f>IF(AI$4&gt;'PAINEL DE CONTROLE'!$D$6,0,IF(AI$4=$E207,$D207,0))</f>
        <v>0</v>
      </c>
      <c r="AJ207" s="856">
        <f>IF(AJ$4&gt;'PAINEL DE CONTROLE'!$D$6,0,IF(AJ$4=$E207,$D207,0))</f>
        <v>0</v>
      </c>
      <c r="AK207" s="856">
        <f>IF(AK$4&gt;'PAINEL DE CONTROLE'!$D$6,0,IF(AK$4=$E207,$D207,0))</f>
        <v>0</v>
      </c>
      <c r="AL207" s="856">
        <f>IF(AL$4&gt;'PAINEL DE CONTROLE'!$D$6,0,IF(AL$4=$E207,$D207,0))</f>
        <v>0</v>
      </c>
      <c r="AM207" s="856">
        <f>IF(AM$4&gt;'PAINEL DE CONTROLE'!$D$6,0,IF(AM$4=$E207,$D207,0))</f>
        <v>0</v>
      </c>
      <c r="AN207" s="856">
        <f>IF(AN$4&gt;'PAINEL DE CONTROLE'!$D$6,0,IF(AN$4=$E207,$D207,0))</f>
        <v>0</v>
      </c>
      <c r="AO207" s="856">
        <f>IF(AO$4&gt;'PAINEL DE CONTROLE'!$D$6,0,IF(AO$4=$E207,$D207,0))</f>
        <v>0</v>
      </c>
      <c r="AP207" s="856">
        <f>IF(AP$4&gt;'PAINEL DE CONTROLE'!$D$6,0,IF(AP$4=$E207,$D207,0))</f>
        <v>0</v>
      </c>
      <c r="AQ207" s="856">
        <f>IF(AQ$4&gt;'PAINEL DE CONTROLE'!$D$6,0,IF(AQ$4=$E207,$D207,0))</f>
        <v>0</v>
      </c>
      <c r="AR207" s="856">
        <f>IF(AR$4&gt;'PAINEL DE CONTROLE'!$D$6,0,IF(AR$4=$E207,$D207,0))</f>
        <v>0</v>
      </c>
      <c r="AS207" s="856">
        <f>IF(AS$4&gt;'PAINEL DE CONTROLE'!$D$6,0,IF(AS$4=$E207,$D207,0))</f>
        <v>0</v>
      </c>
      <c r="AT207" s="856">
        <f>IF(AT$4&gt;'PAINEL DE CONTROLE'!$D$6,0,IF(AT$4=$E207,$D207,0))</f>
        <v>0</v>
      </c>
      <c r="AU207" s="856">
        <f>IF(AU$4&gt;'PAINEL DE CONTROLE'!$D$6,0,IF(AU$4=$E207,$D207,0))</f>
        <v>0</v>
      </c>
    </row>
    <row r="208" spans="1:48" x14ac:dyDescent="0.3">
      <c r="B208" s="199" t="s">
        <v>636</v>
      </c>
      <c r="D208" s="855">
        <f>SUMIFS('PAINEL DE CONTROLE'!$R$1963:$R$2859,'PAINEL DE CONTROLE'!$I$1963:$I$2859,$B208,'PAINEL DE CONTROLE'!$V$1963:$V$2859,$D$2)</f>
        <v>246164.41407816095</v>
      </c>
      <c r="E208" s="782">
        <f>SUMIFS('PAINEL DE CONTROLE'!$T$1963:$T$2859,'PAINEL DE CONTROLE'!$I$1963:$I$2859,$B208,'PAINEL DE CONTROLE'!$V$1963:$V$2859,$D$2)</f>
        <v>0</v>
      </c>
      <c r="G208" s="856">
        <f>IF(G$4&gt;'PAINEL DE CONTROLE'!$D$6,0,IF(G$4=$E208,$D208,0))</f>
        <v>246164.41407816095</v>
      </c>
      <c r="H208" s="856">
        <f>IF(H$4&gt;'PAINEL DE CONTROLE'!$D$6,0,IF(H$4=$E208,$D208,0))</f>
        <v>0</v>
      </c>
      <c r="I208" s="856">
        <f>IF(I$4&gt;'PAINEL DE CONTROLE'!$D$6,0,IF(I$4=$E208,$D208,0))</f>
        <v>0</v>
      </c>
      <c r="J208" s="856">
        <f>IF(J$4&gt;'PAINEL DE CONTROLE'!$D$6,0,IF(J$4=$E208,$D208,0))</f>
        <v>0</v>
      </c>
      <c r="K208" s="856">
        <f>IF(K$4&gt;'PAINEL DE CONTROLE'!$D$6,0,IF(K$4=$E208,$D208,0))</f>
        <v>0</v>
      </c>
      <c r="L208" s="856">
        <f>IF(L$4&gt;'PAINEL DE CONTROLE'!$D$6,0,IF(L$4=$E208,$D208,0))</f>
        <v>0</v>
      </c>
      <c r="M208" s="856">
        <f>IF(M$4&gt;'PAINEL DE CONTROLE'!$D$6,0,IF(M$4=$E208,$D208,0))</f>
        <v>0</v>
      </c>
      <c r="N208" s="856">
        <f>IF(N$4&gt;'PAINEL DE CONTROLE'!$D$6,0,IF(N$4=$E208,$D208,0))</f>
        <v>0</v>
      </c>
      <c r="O208" s="856">
        <f>IF(O$4&gt;'PAINEL DE CONTROLE'!$D$6,0,IF(O$4=$E208,$D208,0))</f>
        <v>0</v>
      </c>
      <c r="P208" s="856">
        <f>IF(P$4&gt;'PAINEL DE CONTROLE'!$D$6,0,IF(P$4=$E208,$D208,0))</f>
        <v>0</v>
      </c>
      <c r="Q208" s="856">
        <f>IF(Q$4&gt;'PAINEL DE CONTROLE'!$D$6,0,IF(Q$4=$E208,$D208,0))</f>
        <v>0</v>
      </c>
      <c r="R208" s="856">
        <f>IF(R$4&gt;'PAINEL DE CONTROLE'!$D$6,0,IF(R$4=$E208,$D208,0))</f>
        <v>0</v>
      </c>
      <c r="S208" s="856">
        <f>IF(S$4&gt;'PAINEL DE CONTROLE'!$D$6,0,IF(S$4=$E208,$D208,0))</f>
        <v>0</v>
      </c>
      <c r="T208" s="856">
        <f>IF(T$4&gt;'PAINEL DE CONTROLE'!$D$6,0,IF(T$4=$E208,$D208,0))</f>
        <v>0</v>
      </c>
      <c r="U208" s="856">
        <f>IF(U$4&gt;'PAINEL DE CONTROLE'!$D$6,0,IF(U$4=$E208,$D208,0))</f>
        <v>0</v>
      </c>
      <c r="V208" s="856">
        <f>IF(V$4&gt;'PAINEL DE CONTROLE'!$D$6,0,IF(V$4=$E208,$D208,0))</f>
        <v>0</v>
      </c>
      <c r="W208" s="856">
        <f>IF(W$4&gt;'PAINEL DE CONTROLE'!$D$6,0,IF(W$4=$E208,$D208,0))</f>
        <v>0</v>
      </c>
      <c r="X208" s="856">
        <f>IF(X$4&gt;'PAINEL DE CONTROLE'!$D$6,0,IF(X$4=$E208,$D208,0))</f>
        <v>0</v>
      </c>
      <c r="Y208" s="856">
        <f>IF(Y$4&gt;'PAINEL DE CONTROLE'!$D$6,0,IF(Y$4=$E208,$D208,0))</f>
        <v>0</v>
      </c>
      <c r="Z208" s="856">
        <f>IF(Z$4&gt;'PAINEL DE CONTROLE'!$D$6,0,IF(Z$4=$E208,$D208,0))</f>
        <v>0</v>
      </c>
      <c r="AA208" s="856">
        <f>IF(AA$4&gt;'PAINEL DE CONTROLE'!$D$6,0,IF(AA$4=$E208,$D208,0))</f>
        <v>0</v>
      </c>
      <c r="AB208" s="856">
        <f>IF(AB$4&gt;'PAINEL DE CONTROLE'!$D$6,0,IF(AB$4=$E208,$D208,0))</f>
        <v>0</v>
      </c>
      <c r="AC208" s="856">
        <f>IF(AC$4&gt;'PAINEL DE CONTROLE'!$D$6,0,IF(AC$4=$E208,$D208,0))</f>
        <v>0</v>
      </c>
      <c r="AD208" s="856">
        <f>IF(AD$4&gt;'PAINEL DE CONTROLE'!$D$6,0,IF(AD$4=$E208,$D208,0))</f>
        <v>0</v>
      </c>
      <c r="AE208" s="856">
        <f>IF(AE$4&gt;'PAINEL DE CONTROLE'!$D$6,0,IF(AE$4=$E208,$D208,0))</f>
        <v>0</v>
      </c>
      <c r="AF208" s="856">
        <f>IF(AF$4&gt;'PAINEL DE CONTROLE'!$D$6,0,IF(AF$4=$E208,$D208,0))</f>
        <v>0</v>
      </c>
      <c r="AG208" s="856">
        <f>IF(AG$4&gt;'PAINEL DE CONTROLE'!$D$6,0,IF(AG$4=$E208,$D208,0))</f>
        <v>0</v>
      </c>
      <c r="AH208" s="856">
        <f>IF(AH$4&gt;'PAINEL DE CONTROLE'!$D$6,0,IF(AH$4=$E208,$D208,0))</f>
        <v>0</v>
      </c>
      <c r="AI208" s="856">
        <f>IF(AI$4&gt;'PAINEL DE CONTROLE'!$D$6,0,IF(AI$4=$E208,$D208,0))</f>
        <v>0</v>
      </c>
      <c r="AJ208" s="856">
        <f>IF(AJ$4&gt;'PAINEL DE CONTROLE'!$D$6,0,IF(AJ$4=$E208,$D208,0))</f>
        <v>0</v>
      </c>
      <c r="AK208" s="856">
        <f>IF(AK$4&gt;'PAINEL DE CONTROLE'!$D$6,0,IF(AK$4=$E208,$D208,0))</f>
        <v>0</v>
      </c>
      <c r="AL208" s="856">
        <f>IF(AL$4&gt;'PAINEL DE CONTROLE'!$D$6,0,IF(AL$4=$E208,$D208,0))</f>
        <v>0</v>
      </c>
      <c r="AM208" s="856">
        <f>IF(AM$4&gt;'PAINEL DE CONTROLE'!$D$6,0,IF(AM$4=$E208,$D208,0))</f>
        <v>0</v>
      </c>
      <c r="AN208" s="856">
        <f>IF(AN$4&gt;'PAINEL DE CONTROLE'!$D$6,0,IF(AN$4=$E208,$D208,0))</f>
        <v>0</v>
      </c>
      <c r="AO208" s="856">
        <f>IF(AO$4&gt;'PAINEL DE CONTROLE'!$D$6,0,IF(AO$4=$E208,$D208,0))</f>
        <v>0</v>
      </c>
      <c r="AP208" s="856">
        <f>IF(AP$4&gt;'PAINEL DE CONTROLE'!$D$6,0,IF(AP$4=$E208,$D208,0))</f>
        <v>0</v>
      </c>
      <c r="AQ208" s="856">
        <f>IF(AQ$4&gt;'PAINEL DE CONTROLE'!$D$6,0,IF(AQ$4=$E208,$D208,0))</f>
        <v>0</v>
      </c>
      <c r="AR208" s="856">
        <f>IF(AR$4&gt;'PAINEL DE CONTROLE'!$D$6,0,IF(AR$4=$E208,$D208,0))</f>
        <v>0</v>
      </c>
      <c r="AS208" s="856">
        <f>IF(AS$4&gt;'PAINEL DE CONTROLE'!$D$6,0,IF(AS$4=$E208,$D208,0))</f>
        <v>0</v>
      </c>
      <c r="AT208" s="856">
        <f>IF(AT$4&gt;'PAINEL DE CONTROLE'!$D$6,0,IF(AT$4=$E208,$D208,0))</f>
        <v>0</v>
      </c>
      <c r="AU208" s="856">
        <f>IF(AU$4&gt;'PAINEL DE CONTROLE'!$D$6,0,IF(AU$4=$E208,$D208,0))</f>
        <v>0</v>
      </c>
    </row>
    <row r="209" spans="2:49" x14ac:dyDescent="0.3">
      <c r="B209" s="199" t="s">
        <v>1078</v>
      </c>
      <c r="D209" s="855">
        <v>86150.473096383037</v>
      </c>
      <c r="G209" s="856">
        <f>IF(G$4=0,$D209,0)</f>
        <v>86150.473096383037</v>
      </c>
      <c r="H209" s="856">
        <f t="shared" ref="H209:AU209" si="28">IF(H$4=0,$D209,0)</f>
        <v>0</v>
      </c>
      <c r="I209" s="856">
        <f t="shared" si="28"/>
        <v>0</v>
      </c>
      <c r="J209" s="856">
        <f t="shared" si="28"/>
        <v>0</v>
      </c>
      <c r="K209" s="856">
        <f t="shared" si="28"/>
        <v>0</v>
      </c>
      <c r="L209" s="856">
        <f t="shared" si="28"/>
        <v>0</v>
      </c>
      <c r="M209" s="856">
        <f t="shared" si="28"/>
        <v>0</v>
      </c>
      <c r="N209" s="856">
        <f t="shared" si="28"/>
        <v>0</v>
      </c>
      <c r="O209" s="856">
        <f t="shared" si="28"/>
        <v>0</v>
      </c>
      <c r="P209" s="856">
        <f t="shared" si="28"/>
        <v>0</v>
      </c>
      <c r="Q209" s="856">
        <f t="shared" si="28"/>
        <v>0</v>
      </c>
      <c r="R209" s="856">
        <f t="shared" si="28"/>
        <v>0</v>
      </c>
      <c r="S209" s="856">
        <f t="shared" si="28"/>
        <v>0</v>
      </c>
      <c r="T209" s="856">
        <f t="shared" si="28"/>
        <v>0</v>
      </c>
      <c r="U209" s="856">
        <f t="shared" si="28"/>
        <v>0</v>
      </c>
      <c r="V209" s="856">
        <f t="shared" si="28"/>
        <v>0</v>
      </c>
      <c r="W209" s="856">
        <f t="shared" si="28"/>
        <v>0</v>
      </c>
      <c r="X209" s="856">
        <f t="shared" si="28"/>
        <v>0</v>
      </c>
      <c r="Y209" s="856">
        <f t="shared" si="28"/>
        <v>0</v>
      </c>
      <c r="Z209" s="856">
        <f t="shared" si="28"/>
        <v>0</v>
      </c>
      <c r="AA209" s="856">
        <f t="shared" si="28"/>
        <v>0</v>
      </c>
      <c r="AB209" s="856">
        <f t="shared" si="28"/>
        <v>0</v>
      </c>
      <c r="AC209" s="856">
        <f t="shared" si="28"/>
        <v>0</v>
      </c>
      <c r="AD209" s="856">
        <f t="shared" si="28"/>
        <v>0</v>
      </c>
      <c r="AE209" s="856">
        <f t="shared" si="28"/>
        <v>0</v>
      </c>
      <c r="AF209" s="856">
        <f t="shared" si="28"/>
        <v>0</v>
      </c>
      <c r="AG209" s="856">
        <f t="shared" si="28"/>
        <v>0</v>
      </c>
      <c r="AH209" s="856">
        <f t="shared" si="28"/>
        <v>0</v>
      </c>
      <c r="AI209" s="856">
        <f t="shared" si="28"/>
        <v>0</v>
      </c>
      <c r="AJ209" s="856">
        <f t="shared" si="28"/>
        <v>0</v>
      </c>
      <c r="AK209" s="856">
        <f t="shared" si="28"/>
        <v>0</v>
      </c>
      <c r="AL209" s="856">
        <f t="shared" si="28"/>
        <v>0</v>
      </c>
      <c r="AM209" s="856">
        <f t="shared" si="28"/>
        <v>0</v>
      </c>
      <c r="AN209" s="856">
        <f t="shared" si="28"/>
        <v>0</v>
      </c>
      <c r="AO209" s="856">
        <f t="shared" si="28"/>
        <v>0</v>
      </c>
      <c r="AP209" s="856">
        <f t="shared" si="28"/>
        <v>0</v>
      </c>
      <c r="AQ209" s="856">
        <f t="shared" si="28"/>
        <v>0</v>
      </c>
      <c r="AR209" s="856">
        <f t="shared" si="28"/>
        <v>0</v>
      </c>
      <c r="AS209" s="856">
        <f t="shared" si="28"/>
        <v>0</v>
      </c>
      <c r="AT209" s="856">
        <f t="shared" si="28"/>
        <v>0</v>
      </c>
      <c r="AU209" s="856">
        <f t="shared" si="28"/>
        <v>0</v>
      </c>
    </row>
    <row r="211" spans="2:49" x14ac:dyDescent="0.3">
      <c r="B211" s="849" t="s">
        <v>964</v>
      </c>
      <c r="C211" s="849"/>
      <c r="D211" s="849"/>
      <c r="E211" s="849"/>
      <c r="F211" s="849"/>
      <c r="G211" s="868">
        <f>SUM(G214:G222)</f>
        <v>0</v>
      </c>
      <c r="H211" s="868">
        <f t="shared" ref="H211:AU211" si="29">SUM(H214:H222)</f>
        <v>0</v>
      </c>
      <c r="I211" s="868">
        <f t="shared" si="29"/>
        <v>0</v>
      </c>
      <c r="J211" s="868">
        <f t="shared" si="29"/>
        <v>0</v>
      </c>
      <c r="K211" s="868">
        <f t="shared" si="29"/>
        <v>0</v>
      </c>
      <c r="L211" s="868">
        <f t="shared" si="29"/>
        <v>0</v>
      </c>
      <c r="M211" s="868">
        <f t="shared" si="29"/>
        <v>0</v>
      </c>
      <c r="N211" s="868">
        <f t="shared" si="29"/>
        <v>0</v>
      </c>
      <c r="O211" s="868">
        <f t="shared" si="29"/>
        <v>0</v>
      </c>
      <c r="P211" s="868">
        <f t="shared" si="29"/>
        <v>0</v>
      </c>
      <c r="Q211" s="868">
        <f t="shared" si="29"/>
        <v>0</v>
      </c>
      <c r="R211" s="868">
        <f t="shared" si="29"/>
        <v>0</v>
      </c>
      <c r="S211" s="868">
        <f t="shared" si="29"/>
        <v>0</v>
      </c>
      <c r="T211" s="868">
        <f t="shared" si="29"/>
        <v>0</v>
      </c>
      <c r="U211" s="868">
        <f t="shared" si="29"/>
        <v>0</v>
      </c>
      <c r="V211" s="868">
        <f t="shared" si="29"/>
        <v>0</v>
      </c>
      <c r="W211" s="868">
        <f t="shared" si="29"/>
        <v>0</v>
      </c>
      <c r="X211" s="868">
        <f t="shared" si="29"/>
        <v>0</v>
      </c>
      <c r="Y211" s="868">
        <f t="shared" si="29"/>
        <v>0</v>
      </c>
      <c r="Z211" s="868">
        <f t="shared" si="29"/>
        <v>0</v>
      </c>
      <c r="AA211" s="868">
        <f t="shared" si="29"/>
        <v>0</v>
      </c>
      <c r="AB211" s="868">
        <f t="shared" si="29"/>
        <v>0</v>
      </c>
      <c r="AC211" s="868">
        <f t="shared" si="29"/>
        <v>0</v>
      </c>
      <c r="AD211" s="868">
        <f t="shared" si="29"/>
        <v>0</v>
      </c>
      <c r="AE211" s="868">
        <f t="shared" si="29"/>
        <v>0</v>
      </c>
      <c r="AF211" s="868">
        <f t="shared" si="29"/>
        <v>0</v>
      </c>
      <c r="AG211" s="868">
        <f t="shared" si="29"/>
        <v>0</v>
      </c>
      <c r="AH211" s="868">
        <f t="shared" si="29"/>
        <v>0</v>
      </c>
      <c r="AI211" s="868">
        <f t="shared" si="29"/>
        <v>0</v>
      </c>
      <c r="AJ211" s="868">
        <f t="shared" si="29"/>
        <v>0</v>
      </c>
      <c r="AK211" s="868">
        <f t="shared" si="29"/>
        <v>0</v>
      </c>
      <c r="AL211" s="868">
        <f t="shared" ca="1" si="29"/>
        <v>12727892.181912024</v>
      </c>
      <c r="AM211" s="868">
        <f t="shared" si="29"/>
        <v>0</v>
      </c>
      <c r="AN211" s="868">
        <f t="shared" si="29"/>
        <v>0</v>
      </c>
      <c r="AO211" s="868">
        <f t="shared" si="29"/>
        <v>0</v>
      </c>
      <c r="AP211" s="868">
        <f t="shared" si="29"/>
        <v>0</v>
      </c>
      <c r="AQ211" s="868">
        <f t="shared" si="29"/>
        <v>0</v>
      </c>
      <c r="AR211" s="868">
        <f t="shared" si="29"/>
        <v>0</v>
      </c>
      <c r="AS211" s="868">
        <f t="shared" si="29"/>
        <v>0</v>
      </c>
      <c r="AT211" s="868">
        <f t="shared" si="29"/>
        <v>0</v>
      </c>
      <c r="AU211" s="868">
        <f t="shared" si="29"/>
        <v>0</v>
      </c>
    </row>
    <row r="213" spans="2:49" x14ac:dyDescent="0.3">
      <c r="C213" s="767" t="s">
        <v>1079</v>
      </c>
      <c r="D213" s="767" t="s">
        <v>1080</v>
      </c>
      <c r="E213" s="767" t="s">
        <v>1081</v>
      </c>
      <c r="F213" s="767" t="s">
        <v>1082</v>
      </c>
    </row>
    <row r="214" spans="2:49" x14ac:dyDescent="0.3">
      <c r="B214" s="199" t="s">
        <v>127</v>
      </c>
      <c r="C214" s="870">
        <f>'PAINEL DE CONTROLE'!E53</f>
        <v>0</v>
      </c>
      <c r="D214" s="870">
        <f>'PAINEL DE CONTROLE'!F53</f>
        <v>1</v>
      </c>
      <c r="E214" s="871">
        <f ca="1">IFERROR(SUM(G214:AU214)/F214,0)</f>
        <v>1</v>
      </c>
      <c r="F214" s="746">
        <f>SUMPRODUCT(C25:C40,D25:D40)*D214</f>
        <v>260444.46831127824</v>
      </c>
      <c r="G214" s="799">
        <f>IF(IF(G$4='PAINEL DE CONTROLE'!$D$6,'D&amp;A UMF VIa'!G39,0)&gt;$F214,$F214,IF(G$4='PAINEL DE CONTROLE'!$D$6,'D&amp;A UMF VIa'!G39,0))</f>
        <v>0</v>
      </c>
      <c r="H214" s="799">
        <f>IF(IF(H$4='PAINEL DE CONTROLE'!$D$6,'D&amp;A UMF VIa'!H39,0)&gt;$F214,$F214,IF(H$4='PAINEL DE CONTROLE'!$D$6,'D&amp;A UMF VIa'!H39,0))</f>
        <v>0</v>
      </c>
      <c r="I214" s="799">
        <f>IF(IF(I$4='PAINEL DE CONTROLE'!$D$6,'D&amp;A UMF VIa'!I39,0)&gt;$F214,$F214,IF(I$4='PAINEL DE CONTROLE'!$D$6,'D&amp;A UMF VIa'!I39,0))</f>
        <v>0</v>
      </c>
      <c r="J214" s="799">
        <f>IF(IF(J$4='PAINEL DE CONTROLE'!$D$6,'D&amp;A UMF VIa'!J39,0)&gt;$F214,$F214,IF(J$4='PAINEL DE CONTROLE'!$D$6,'D&amp;A UMF VIa'!J39,0))</f>
        <v>0</v>
      </c>
      <c r="K214" s="799">
        <f>IF(IF(K$4='PAINEL DE CONTROLE'!$D$6,'D&amp;A UMF VIa'!K39,0)&gt;$F214,$F214,IF(K$4='PAINEL DE CONTROLE'!$D$6,'D&amp;A UMF VIa'!K39,0))</f>
        <v>0</v>
      </c>
      <c r="L214" s="799">
        <f>IF(IF(L$4='PAINEL DE CONTROLE'!$D$6,'D&amp;A UMF VIa'!L39,0)&gt;$F214,$F214,IF(L$4='PAINEL DE CONTROLE'!$D$6,'D&amp;A UMF VIa'!L39,0))</f>
        <v>0</v>
      </c>
      <c r="M214" s="799">
        <f>IF(IF(M$4='PAINEL DE CONTROLE'!$D$6,'D&amp;A UMF VIa'!M39,0)&gt;$F214,$F214,IF(M$4='PAINEL DE CONTROLE'!$D$6,'D&amp;A UMF VIa'!M39,0))</f>
        <v>0</v>
      </c>
      <c r="N214" s="799">
        <f>IF(IF(N$4='PAINEL DE CONTROLE'!$D$6,'D&amp;A UMF VIa'!N39,0)&gt;$F214,$F214,IF(N$4='PAINEL DE CONTROLE'!$D$6,'D&amp;A UMF VIa'!N39,0))</f>
        <v>0</v>
      </c>
      <c r="O214" s="799">
        <f>IF(IF(O$4='PAINEL DE CONTROLE'!$D$6,'D&amp;A UMF VIa'!O39,0)&gt;$F214,$F214,IF(O$4='PAINEL DE CONTROLE'!$D$6,'D&amp;A UMF VIa'!O39,0))</f>
        <v>0</v>
      </c>
      <c r="P214" s="799">
        <f>IF(IF(P$4='PAINEL DE CONTROLE'!$D$6,'D&amp;A UMF VIa'!P39,0)&gt;$F214,$F214,IF(P$4='PAINEL DE CONTROLE'!$D$6,'D&amp;A UMF VIa'!P39,0))</f>
        <v>0</v>
      </c>
      <c r="Q214" s="799">
        <f>IF(IF(Q$4='PAINEL DE CONTROLE'!$D$6,'D&amp;A UMF VIa'!Q39,0)&gt;$F214,$F214,IF(Q$4='PAINEL DE CONTROLE'!$D$6,'D&amp;A UMF VIa'!Q39,0))</f>
        <v>0</v>
      </c>
      <c r="R214" s="799">
        <f>IF(IF(R$4='PAINEL DE CONTROLE'!$D$6,'D&amp;A UMF VIa'!R39,0)&gt;$F214,$F214,IF(R$4='PAINEL DE CONTROLE'!$D$6,'D&amp;A UMF VIa'!R39,0))</f>
        <v>0</v>
      </c>
      <c r="S214" s="799">
        <f>IF(IF(S$4='PAINEL DE CONTROLE'!$D$6,'D&amp;A UMF VIa'!S39,0)&gt;$F214,$F214,IF(S$4='PAINEL DE CONTROLE'!$D$6,'D&amp;A UMF VIa'!S39,0))</f>
        <v>0</v>
      </c>
      <c r="T214" s="799">
        <f>IF(IF(T$4='PAINEL DE CONTROLE'!$D$6,'D&amp;A UMF VIa'!T39,0)&gt;$F214,$F214,IF(T$4='PAINEL DE CONTROLE'!$D$6,'D&amp;A UMF VIa'!T39,0))</f>
        <v>0</v>
      </c>
      <c r="U214" s="799">
        <f>IF(IF(U$4='PAINEL DE CONTROLE'!$D$6,'D&amp;A UMF VIa'!U39,0)&gt;$F214,$F214,IF(U$4='PAINEL DE CONTROLE'!$D$6,'D&amp;A UMF VIa'!U39,0))</f>
        <v>0</v>
      </c>
      <c r="V214" s="799">
        <f>IF(IF(V$4='PAINEL DE CONTROLE'!$D$6,'D&amp;A UMF VIa'!V39,0)&gt;$F214,$F214,IF(V$4='PAINEL DE CONTROLE'!$D$6,'D&amp;A UMF VIa'!V39,0))</f>
        <v>0</v>
      </c>
      <c r="W214" s="799">
        <f>IF(IF(W$4='PAINEL DE CONTROLE'!$D$6,'D&amp;A UMF VIa'!W39,0)&gt;$F214,$F214,IF(W$4='PAINEL DE CONTROLE'!$D$6,'D&amp;A UMF VIa'!W39,0))</f>
        <v>0</v>
      </c>
      <c r="X214" s="799">
        <f>IF(IF(X$4='PAINEL DE CONTROLE'!$D$6,'D&amp;A UMF VIa'!X39,0)&gt;$F214,$F214,IF(X$4='PAINEL DE CONTROLE'!$D$6,'D&amp;A UMF VIa'!X39,0))</f>
        <v>0</v>
      </c>
      <c r="Y214" s="799">
        <f>IF(IF(Y$4='PAINEL DE CONTROLE'!$D$6,'D&amp;A UMF VIa'!Y39,0)&gt;$F214,$F214,IF(Y$4='PAINEL DE CONTROLE'!$D$6,'D&amp;A UMF VIa'!Y39,0))</f>
        <v>0</v>
      </c>
      <c r="Z214" s="799">
        <f>IF(IF(Z$4='PAINEL DE CONTROLE'!$D$6,'D&amp;A UMF VIa'!Z39,0)&gt;$F214,$F214,IF(Z$4='PAINEL DE CONTROLE'!$D$6,'D&amp;A UMF VIa'!Z39,0))</f>
        <v>0</v>
      </c>
      <c r="AA214" s="799">
        <f>IF(IF(AA$4='PAINEL DE CONTROLE'!$D$6,'D&amp;A UMF VIa'!AA39,0)&gt;$F214,$F214,IF(AA$4='PAINEL DE CONTROLE'!$D$6,'D&amp;A UMF VIa'!AA39,0))</f>
        <v>0</v>
      </c>
      <c r="AB214" s="799">
        <f>IF(IF(AB$4='PAINEL DE CONTROLE'!$D$6,'D&amp;A UMF VIa'!AB39,0)&gt;$F214,$F214,IF(AB$4='PAINEL DE CONTROLE'!$D$6,'D&amp;A UMF VIa'!AB39,0))</f>
        <v>0</v>
      </c>
      <c r="AC214" s="799">
        <f>IF(IF(AC$4='PAINEL DE CONTROLE'!$D$6,'D&amp;A UMF VIa'!AC39,0)&gt;$F214,$F214,IF(AC$4='PAINEL DE CONTROLE'!$D$6,'D&amp;A UMF VIa'!AC39,0))</f>
        <v>0</v>
      </c>
      <c r="AD214" s="799">
        <f>IF(IF(AD$4='PAINEL DE CONTROLE'!$D$6,'D&amp;A UMF VIa'!AD39,0)&gt;$F214,$F214,IF(AD$4='PAINEL DE CONTROLE'!$D$6,'D&amp;A UMF VIa'!AD39,0))</f>
        <v>0</v>
      </c>
      <c r="AE214" s="799">
        <f>IF(IF(AE$4='PAINEL DE CONTROLE'!$D$6,'D&amp;A UMF VIa'!AE39,0)&gt;$F214,$F214,IF(AE$4='PAINEL DE CONTROLE'!$D$6,'D&amp;A UMF VIa'!AE39,0))</f>
        <v>0</v>
      </c>
      <c r="AF214" s="799">
        <f>IF(IF(AF$4='PAINEL DE CONTROLE'!$D$6,'D&amp;A UMF VIa'!AF39,0)&gt;$F214,$F214,IF(AF$4='PAINEL DE CONTROLE'!$D$6,'D&amp;A UMF VIa'!AF39,0))</f>
        <v>0</v>
      </c>
      <c r="AG214" s="799">
        <f>IF(IF(AG$4='PAINEL DE CONTROLE'!$D$6,'D&amp;A UMF VIa'!AG39,0)&gt;$F214,$F214,IF(AG$4='PAINEL DE CONTROLE'!$D$6,'D&amp;A UMF VIa'!AG39,0))</f>
        <v>0</v>
      </c>
      <c r="AH214" s="799">
        <f>IF(IF(AH$4='PAINEL DE CONTROLE'!$D$6,'D&amp;A UMF VIa'!AH39,0)&gt;$F214,$F214,IF(AH$4='PAINEL DE CONTROLE'!$D$6,'D&amp;A UMF VIa'!AH39,0))</f>
        <v>0</v>
      </c>
      <c r="AI214" s="799">
        <f>IF(IF(AI$4='PAINEL DE CONTROLE'!$D$6,'D&amp;A UMF VIa'!AI39,0)&gt;$F214,$F214,IF(AI$4='PAINEL DE CONTROLE'!$D$6,'D&amp;A UMF VIa'!AI39,0))</f>
        <v>0</v>
      </c>
      <c r="AJ214" s="799">
        <f>IF(IF(AJ$4='PAINEL DE CONTROLE'!$D$6,'D&amp;A UMF VIa'!AJ39,0)&gt;$F214,$F214,IF(AJ$4='PAINEL DE CONTROLE'!$D$6,'D&amp;A UMF VIa'!AJ39,0))</f>
        <v>0</v>
      </c>
      <c r="AK214" s="799">
        <f>IF(IF(AK$4='PAINEL DE CONTROLE'!$D$6,'D&amp;A UMF VIa'!AK39,0)&gt;$F214,$F214,IF(AK$4='PAINEL DE CONTROLE'!$D$6,'D&amp;A UMF VIa'!AK39,0))</f>
        <v>0</v>
      </c>
      <c r="AL214" s="799">
        <f ca="1">IF(IF(AL$4='PAINEL DE CONTROLE'!$D$6,'D&amp;A UMF VIa'!AL39,0)&gt;$F214,$F214,IF(AL$4='PAINEL DE CONTROLE'!$D$6,'D&amp;A UMF VIa'!AL39,0))</f>
        <v>260444.46831127824</v>
      </c>
      <c r="AM214" s="799">
        <f>IF(IF(AM$4='PAINEL DE CONTROLE'!$D$6,'D&amp;A UMF VIa'!AM39,0)&gt;$F214,$F214,IF(AM$4='PAINEL DE CONTROLE'!$D$6,'D&amp;A UMF VIa'!AM39,0))</f>
        <v>0</v>
      </c>
      <c r="AN214" s="799">
        <f>IF(IF(AN$4='PAINEL DE CONTROLE'!$D$6,'D&amp;A UMF VIa'!AN39,0)&gt;$F214,$F214,IF(AN$4='PAINEL DE CONTROLE'!$D$6,'D&amp;A UMF VIa'!AN39,0))</f>
        <v>0</v>
      </c>
      <c r="AO214" s="799">
        <f>IF(IF(AO$4='PAINEL DE CONTROLE'!$D$6,'D&amp;A UMF VIa'!AO39,0)&gt;$F214,$F214,IF(AO$4='PAINEL DE CONTROLE'!$D$6,'D&amp;A UMF VIa'!AO39,0))</f>
        <v>0</v>
      </c>
      <c r="AP214" s="799">
        <f>IF(IF(AP$4='PAINEL DE CONTROLE'!$D$6,'D&amp;A UMF VIa'!AP39,0)&gt;$F214,$F214,IF(AP$4='PAINEL DE CONTROLE'!$D$6,'D&amp;A UMF VIa'!AP39,0))</f>
        <v>0</v>
      </c>
      <c r="AQ214" s="799">
        <f>IF(IF(AQ$4='PAINEL DE CONTROLE'!$D$6,'D&amp;A UMF VIa'!AQ39,0)&gt;$F214,$F214,IF(AQ$4='PAINEL DE CONTROLE'!$D$6,'D&amp;A UMF VIa'!AQ39,0))</f>
        <v>0</v>
      </c>
      <c r="AR214" s="799">
        <f>IF(IF(AR$4='PAINEL DE CONTROLE'!$D$6,'D&amp;A UMF VIa'!AR39,0)&gt;$F214,$F214,IF(AR$4='PAINEL DE CONTROLE'!$D$6,'D&amp;A UMF VIa'!AR39,0))</f>
        <v>0</v>
      </c>
      <c r="AS214" s="799">
        <f>IF(IF(AS$4='PAINEL DE CONTROLE'!$D$6,'D&amp;A UMF VIa'!AS39,0)&gt;$F214,$F214,IF(AS$4='PAINEL DE CONTROLE'!$D$6,'D&amp;A UMF VIa'!AS39,0))</f>
        <v>0</v>
      </c>
      <c r="AT214" s="799">
        <f>IF(IF(AT$4='PAINEL DE CONTROLE'!$D$6,'D&amp;A UMF VIa'!AT39,0)&gt;$F214,$F214,IF(AT$4='PAINEL DE CONTROLE'!$D$6,'D&amp;A UMF VIa'!AT39,0))</f>
        <v>0</v>
      </c>
      <c r="AU214" s="799">
        <f>IF(IF(AU$4='PAINEL DE CONTROLE'!$D$6,'D&amp;A UMF VIa'!AU39,0)&gt;$F214,$F214,IF(AU$4='PAINEL DE CONTROLE'!$D$6,'D&amp;A UMF VIa'!AU39,0))</f>
        <v>0</v>
      </c>
      <c r="AW214" s="727"/>
    </row>
    <row r="215" spans="2:49" x14ac:dyDescent="0.3">
      <c r="B215" s="199" t="s">
        <v>128</v>
      </c>
      <c r="C215" s="870">
        <f>'PAINEL DE CONTROLE'!E54</f>
        <v>1</v>
      </c>
      <c r="D215" s="870">
        <f>'PAINEL DE CONTROLE'!F54</f>
        <v>0</v>
      </c>
      <c r="E215" s="871">
        <f t="shared" ref="E215:E222" ca="1" si="30">IFERROR(SUM(G215:AU215)/F215,0)</f>
        <v>0</v>
      </c>
      <c r="F215" s="746">
        <f>SUMPRODUCT(C64:C69,D64:D69)*D215</f>
        <v>0</v>
      </c>
      <c r="G215" s="799">
        <f>IF(IF(G$4='PAINEL DE CONTROLE'!$D$6,'D&amp;A UMF VIa'!G40,0)&gt;$F215,$F215,IF(G$4='PAINEL DE CONTROLE'!$D$6,'D&amp;A UMF VIa'!G40,0))</f>
        <v>0</v>
      </c>
      <c r="H215" s="799">
        <f>IF(IF(H$4='PAINEL DE CONTROLE'!$D$6,'D&amp;A UMF VIa'!H40,0)&gt;$F215,$F215,IF(H$4='PAINEL DE CONTROLE'!$D$6,'D&amp;A UMF VIa'!H40,0))</f>
        <v>0</v>
      </c>
      <c r="I215" s="799">
        <f>IF(IF(I$4='PAINEL DE CONTROLE'!$D$6,'D&amp;A UMF VIa'!I40,0)&gt;$F215,$F215,IF(I$4='PAINEL DE CONTROLE'!$D$6,'D&amp;A UMF VIa'!I40,0))</f>
        <v>0</v>
      </c>
      <c r="J215" s="799">
        <f>IF(IF(J$4='PAINEL DE CONTROLE'!$D$6,'D&amp;A UMF VIa'!J40,0)&gt;$F215,$F215,IF(J$4='PAINEL DE CONTROLE'!$D$6,'D&amp;A UMF VIa'!J40,0))</f>
        <v>0</v>
      </c>
      <c r="K215" s="799">
        <f>IF(IF(K$4='PAINEL DE CONTROLE'!$D$6,'D&amp;A UMF VIa'!K40,0)&gt;$F215,$F215,IF(K$4='PAINEL DE CONTROLE'!$D$6,'D&amp;A UMF VIa'!K40,0))</f>
        <v>0</v>
      </c>
      <c r="L215" s="799">
        <f>IF(IF(L$4='PAINEL DE CONTROLE'!$D$6,'D&amp;A UMF VIa'!L40,0)&gt;$F215,$F215,IF(L$4='PAINEL DE CONTROLE'!$D$6,'D&amp;A UMF VIa'!L40,0))</f>
        <v>0</v>
      </c>
      <c r="M215" s="799">
        <f>IF(IF(M$4='PAINEL DE CONTROLE'!$D$6,'D&amp;A UMF VIa'!M40,0)&gt;$F215,$F215,IF(M$4='PAINEL DE CONTROLE'!$D$6,'D&amp;A UMF VIa'!M40,0))</f>
        <v>0</v>
      </c>
      <c r="N215" s="799">
        <f>IF(IF(N$4='PAINEL DE CONTROLE'!$D$6,'D&amp;A UMF VIa'!N40,0)&gt;$F215,$F215,IF(N$4='PAINEL DE CONTROLE'!$D$6,'D&amp;A UMF VIa'!N40,0))</f>
        <v>0</v>
      </c>
      <c r="O215" s="799">
        <f>IF(IF(O$4='PAINEL DE CONTROLE'!$D$6,'D&amp;A UMF VIa'!O40,0)&gt;$F215,$F215,IF(O$4='PAINEL DE CONTROLE'!$D$6,'D&amp;A UMF VIa'!O40,0))</f>
        <v>0</v>
      </c>
      <c r="P215" s="799">
        <f>IF(IF(P$4='PAINEL DE CONTROLE'!$D$6,'D&amp;A UMF VIa'!P40,0)&gt;$F215,$F215,IF(P$4='PAINEL DE CONTROLE'!$D$6,'D&amp;A UMF VIa'!P40,0))</f>
        <v>0</v>
      </c>
      <c r="Q215" s="799">
        <f>IF(IF(Q$4='PAINEL DE CONTROLE'!$D$6,'D&amp;A UMF VIa'!Q40,0)&gt;$F215,$F215,IF(Q$4='PAINEL DE CONTROLE'!$D$6,'D&amp;A UMF VIa'!Q40,0))</f>
        <v>0</v>
      </c>
      <c r="R215" s="799">
        <f>IF(IF(R$4='PAINEL DE CONTROLE'!$D$6,'D&amp;A UMF VIa'!R40,0)&gt;$F215,$F215,IF(R$4='PAINEL DE CONTROLE'!$D$6,'D&amp;A UMF VIa'!R40,0))</f>
        <v>0</v>
      </c>
      <c r="S215" s="799">
        <f>IF(IF(S$4='PAINEL DE CONTROLE'!$D$6,'D&amp;A UMF VIa'!S40,0)&gt;$F215,$F215,IF(S$4='PAINEL DE CONTROLE'!$D$6,'D&amp;A UMF VIa'!S40,0))</f>
        <v>0</v>
      </c>
      <c r="T215" s="799">
        <f>IF(IF(T$4='PAINEL DE CONTROLE'!$D$6,'D&amp;A UMF VIa'!T40,0)&gt;$F215,$F215,IF(T$4='PAINEL DE CONTROLE'!$D$6,'D&amp;A UMF VIa'!T40,0))</f>
        <v>0</v>
      </c>
      <c r="U215" s="799">
        <f>IF(IF(U$4='PAINEL DE CONTROLE'!$D$6,'D&amp;A UMF VIa'!U40,0)&gt;$F215,$F215,IF(U$4='PAINEL DE CONTROLE'!$D$6,'D&amp;A UMF VIa'!U40,0))</f>
        <v>0</v>
      </c>
      <c r="V215" s="799">
        <f>IF(IF(V$4='PAINEL DE CONTROLE'!$D$6,'D&amp;A UMF VIa'!V40,0)&gt;$F215,$F215,IF(V$4='PAINEL DE CONTROLE'!$D$6,'D&amp;A UMF VIa'!V40,0))</f>
        <v>0</v>
      </c>
      <c r="W215" s="799">
        <f>IF(IF(W$4='PAINEL DE CONTROLE'!$D$6,'D&amp;A UMF VIa'!W40,0)&gt;$F215,$F215,IF(W$4='PAINEL DE CONTROLE'!$D$6,'D&amp;A UMF VIa'!W40,0))</f>
        <v>0</v>
      </c>
      <c r="X215" s="799">
        <f>IF(IF(X$4='PAINEL DE CONTROLE'!$D$6,'D&amp;A UMF VIa'!X40,0)&gt;$F215,$F215,IF(X$4='PAINEL DE CONTROLE'!$D$6,'D&amp;A UMF VIa'!X40,0))</f>
        <v>0</v>
      </c>
      <c r="Y215" s="799">
        <f>IF(IF(Y$4='PAINEL DE CONTROLE'!$D$6,'D&amp;A UMF VIa'!Y40,0)&gt;$F215,$F215,IF(Y$4='PAINEL DE CONTROLE'!$D$6,'D&amp;A UMF VIa'!Y40,0))</f>
        <v>0</v>
      </c>
      <c r="Z215" s="799">
        <f>IF(IF(Z$4='PAINEL DE CONTROLE'!$D$6,'D&amp;A UMF VIa'!Z40,0)&gt;$F215,$F215,IF(Z$4='PAINEL DE CONTROLE'!$D$6,'D&amp;A UMF VIa'!Z40,0))</f>
        <v>0</v>
      </c>
      <c r="AA215" s="799">
        <f>IF(IF(AA$4='PAINEL DE CONTROLE'!$D$6,'D&amp;A UMF VIa'!AA40,0)&gt;$F215,$F215,IF(AA$4='PAINEL DE CONTROLE'!$D$6,'D&amp;A UMF VIa'!AA40,0))</f>
        <v>0</v>
      </c>
      <c r="AB215" s="799">
        <f>IF(IF(AB$4='PAINEL DE CONTROLE'!$D$6,'D&amp;A UMF VIa'!AB40,0)&gt;$F215,$F215,IF(AB$4='PAINEL DE CONTROLE'!$D$6,'D&amp;A UMF VIa'!AB40,0))</f>
        <v>0</v>
      </c>
      <c r="AC215" s="799">
        <f>IF(IF(AC$4='PAINEL DE CONTROLE'!$D$6,'D&amp;A UMF VIa'!AC40,0)&gt;$F215,$F215,IF(AC$4='PAINEL DE CONTROLE'!$D$6,'D&amp;A UMF VIa'!AC40,0))</f>
        <v>0</v>
      </c>
      <c r="AD215" s="799">
        <f>IF(IF(AD$4='PAINEL DE CONTROLE'!$D$6,'D&amp;A UMF VIa'!AD40,0)&gt;$F215,$F215,IF(AD$4='PAINEL DE CONTROLE'!$D$6,'D&amp;A UMF VIa'!AD40,0))</f>
        <v>0</v>
      </c>
      <c r="AE215" s="799">
        <f>IF(IF(AE$4='PAINEL DE CONTROLE'!$D$6,'D&amp;A UMF VIa'!AE40,0)&gt;$F215,$F215,IF(AE$4='PAINEL DE CONTROLE'!$D$6,'D&amp;A UMF VIa'!AE40,0))</f>
        <v>0</v>
      </c>
      <c r="AF215" s="799">
        <f>IF(IF(AF$4='PAINEL DE CONTROLE'!$D$6,'D&amp;A UMF VIa'!AF40,0)&gt;$F215,$F215,IF(AF$4='PAINEL DE CONTROLE'!$D$6,'D&amp;A UMF VIa'!AF40,0))</f>
        <v>0</v>
      </c>
      <c r="AG215" s="799">
        <f>IF(IF(AG$4='PAINEL DE CONTROLE'!$D$6,'D&amp;A UMF VIa'!AG40,0)&gt;$F215,$F215,IF(AG$4='PAINEL DE CONTROLE'!$D$6,'D&amp;A UMF VIa'!AG40,0))</f>
        <v>0</v>
      </c>
      <c r="AH215" s="799">
        <f>IF(IF(AH$4='PAINEL DE CONTROLE'!$D$6,'D&amp;A UMF VIa'!AH40,0)&gt;$F215,$F215,IF(AH$4='PAINEL DE CONTROLE'!$D$6,'D&amp;A UMF VIa'!AH40,0))</f>
        <v>0</v>
      </c>
      <c r="AI215" s="799">
        <f>IF(IF(AI$4='PAINEL DE CONTROLE'!$D$6,'D&amp;A UMF VIa'!AI40,0)&gt;$F215,$F215,IF(AI$4='PAINEL DE CONTROLE'!$D$6,'D&amp;A UMF VIa'!AI40,0))</f>
        <v>0</v>
      </c>
      <c r="AJ215" s="799">
        <f>IF(IF(AJ$4='PAINEL DE CONTROLE'!$D$6,'D&amp;A UMF VIa'!AJ40,0)&gt;$F215,$F215,IF(AJ$4='PAINEL DE CONTROLE'!$D$6,'D&amp;A UMF VIa'!AJ40,0))</f>
        <v>0</v>
      </c>
      <c r="AK215" s="799">
        <f>IF(IF(AK$4='PAINEL DE CONTROLE'!$D$6,'D&amp;A UMF VIa'!AK40,0)&gt;$F215,$F215,IF(AK$4='PAINEL DE CONTROLE'!$D$6,'D&amp;A UMF VIa'!AK40,0))</f>
        <v>0</v>
      </c>
      <c r="AL215" s="799">
        <f ca="1">IF(IF(AL$4='PAINEL DE CONTROLE'!$D$6,'D&amp;A UMF VIa'!AL40,0)&gt;$F215,$F215,IF(AL$4='PAINEL DE CONTROLE'!$D$6,'D&amp;A UMF VIa'!AL40,0))</f>
        <v>0</v>
      </c>
      <c r="AM215" s="799">
        <f>IF(IF(AM$4='PAINEL DE CONTROLE'!$D$6,'D&amp;A UMF VIa'!AM40,0)&gt;$F215,$F215,IF(AM$4='PAINEL DE CONTROLE'!$D$6,'D&amp;A UMF VIa'!AM40,0))</f>
        <v>0</v>
      </c>
      <c r="AN215" s="799">
        <f>IF(IF(AN$4='PAINEL DE CONTROLE'!$D$6,'D&amp;A UMF VIa'!AN40,0)&gt;$F215,$F215,IF(AN$4='PAINEL DE CONTROLE'!$D$6,'D&amp;A UMF VIa'!AN40,0))</f>
        <v>0</v>
      </c>
      <c r="AO215" s="799">
        <f>IF(IF(AO$4='PAINEL DE CONTROLE'!$D$6,'D&amp;A UMF VIa'!AO40,0)&gt;$F215,$F215,IF(AO$4='PAINEL DE CONTROLE'!$D$6,'D&amp;A UMF VIa'!AO40,0))</f>
        <v>0</v>
      </c>
      <c r="AP215" s="799">
        <f>IF(IF(AP$4='PAINEL DE CONTROLE'!$D$6,'D&amp;A UMF VIa'!AP40,0)&gt;$F215,$F215,IF(AP$4='PAINEL DE CONTROLE'!$D$6,'D&amp;A UMF VIa'!AP40,0))</f>
        <v>0</v>
      </c>
      <c r="AQ215" s="799">
        <f>IF(IF(AQ$4='PAINEL DE CONTROLE'!$D$6,'D&amp;A UMF VIa'!AQ40,0)&gt;$F215,$F215,IF(AQ$4='PAINEL DE CONTROLE'!$D$6,'D&amp;A UMF VIa'!AQ40,0))</f>
        <v>0</v>
      </c>
      <c r="AR215" s="799">
        <f>IF(IF(AR$4='PAINEL DE CONTROLE'!$D$6,'D&amp;A UMF VIa'!AR40,0)&gt;$F215,$F215,IF(AR$4='PAINEL DE CONTROLE'!$D$6,'D&amp;A UMF VIa'!AR40,0))</f>
        <v>0</v>
      </c>
      <c r="AS215" s="799">
        <f>IF(IF(AS$4='PAINEL DE CONTROLE'!$D$6,'D&amp;A UMF VIa'!AS40,0)&gt;$F215,$F215,IF(AS$4='PAINEL DE CONTROLE'!$D$6,'D&amp;A UMF VIa'!AS40,0))</f>
        <v>0</v>
      </c>
      <c r="AT215" s="799">
        <f>IF(IF(AT$4='PAINEL DE CONTROLE'!$D$6,'D&amp;A UMF VIa'!AT40,0)&gt;$F215,$F215,IF(AT$4='PAINEL DE CONTROLE'!$D$6,'D&amp;A UMF VIa'!AT40,0))</f>
        <v>0</v>
      </c>
      <c r="AU215" s="799">
        <f>IF(IF(AU$4='PAINEL DE CONTROLE'!$D$6,'D&amp;A UMF VIa'!AU40,0)&gt;$F215,$F215,IF(AU$4='PAINEL DE CONTROLE'!$D$6,'D&amp;A UMF VIa'!AU40,0))</f>
        <v>0</v>
      </c>
      <c r="AW215" s="727"/>
    </row>
    <row r="216" spans="2:49" x14ac:dyDescent="0.3">
      <c r="B216" s="199" t="s">
        <v>129</v>
      </c>
      <c r="C216" s="870">
        <f>'PAINEL DE CONTROLE'!E55</f>
        <v>0</v>
      </c>
      <c r="D216" s="870">
        <f>'PAINEL DE CONTROLE'!F55</f>
        <v>1</v>
      </c>
      <c r="E216" s="871">
        <f t="shared" ca="1" si="30"/>
        <v>1</v>
      </c>
      <c r="F216" s="746">
        <f>SUMPRODUCT(C74:C83,D74:D83)*D216</f>
        <v>491781.4991636459</v>
      </c>
      <c r="G216" s="799">
        <f>IF(IF(G$4='PAINEL DE CONTROLE'!$D$6,'D&amp;A UMF VIa'!G41,0)&gt;$F216,$F216,IF(G$4='PAINEL DE CONTROLE'!$D$6,'D&amp;A UMF VIa'!G41,0))</f>
        <v>0</v>
      </c>
      <c r="H216" s="799">
        <f>IF(IF(H$4='PAINEL DE CONTROLE'!$D$6,'D&amp;A UMF VIa'!H41,0)&gt;$F216,$F216,IF(H$4='PAINEL DE CONTROLE'!$D$6,'D&amp;A UMF VIa'!H41,0))</f>
        <v>0</v>
      </c>
      <c r="I216" s="799">
        <f>IF(IF(I$4='PAINEL DE CONTROLE'!$D$6,'D&amp;A UMF VIa'!I41,0)&gt;$F216,$F216,IF(I$4='PAINEL DE CONTROLE'!$D$6,'D&amp;A UMF VIa'!I41,0))</f>
        <v>0</v>
      </c>
      <c r="J216" s="799">
        <f>IF(IF(J$4='PAINEL DE CONTROLE'!$D$6,'D&amp;A UMF VIa'!J41,0)&gt;$F216,$F216,IF(J$4='PAINEL DE CONTROLE'!$D$6,'D&amp;A UMF VIa'!J41,0))</f>
        <v>0</v>
      </c>
      <c r="K216" s="799">
        <f>IF(IF(K$4='PAINEL DE CONTROLE'!$D$6,'D&amp;A UMF VIa'!K41,0)&gt;$F216,$F216,IF(K$4='PAINEL DE CONTROLE'!$D$6,'D&amp;A UMF VIa'!K41,0))</f>
        <v>0</v>
      </c>
      <c r="L216" s="799">
        <f>IF(IF(L$4='PAINEL DE CONTROLE'!$D$6,'D&amp;A UMF VIa'!L41,0)&gt;$F216,$F216,IF(L$4='PAINEL DE CONTROLE'!$D$6,'D&amp;A UMF VIa'!L41,0))</f>
        <v>0</v>
      </c>
      <c r="M216" s="799">
        <f>IF(IF(M$4='PAINEL DE CONTROLE'!$D$6,'D&amp;A UMF VIa'!M41,0)&gt;$F216,$F216,IF(M$4='PAINEL DE CONTROLE'!$D$6,'D&amp;A UMF VIa'!M41,0))</f>
        <v>0</v>
      </c>
      <c r="N216" s="799">
        <f>IF(IF(N$4='PAINEL DE CONTROLE'!$D$6,'D&amp;A UMF VIa'!N41,0)&gt;$F216,$F216,IF(N$4='PAINEL DE CONTROLE'!$D$6,'D&amp;A UMF VIa'!N41,0))</f>
        <v>0</v>
      </c>
      <c r="O216" s="799">
        <f>IF(IF(O$4='PAINEL DE CONTROLE'!$D$6,'D&amp;A UMF VIa'!O41,0)&gt;$F216,$F216,IF(O$4='PAINEL DE CONTROLE'!$D$6,'D&amp;A UMF VIa'!O41,0))</f>
        <v>0</v>
      </c>
      <c r="P216" s="799">
        <f>IF(IF(P$4='PAINEL DE CONTROLE'!$D$6,'D&amp;A UMF VIa'!P41,0)&gt;$F216,$F216,IF(P$4='PAINEL DE CONTROLE'!$D$6,'D&amp;A UMF VIa'!P41,0))</f>
        <v>0</v>
      </c>
      <c r="Q216" s="799">
        <f>IF(IF(Q$4='PAINEL DE CONTROLE'!$D$6,'D&amp;A UMF VIa'!Q41,0)&gt;$F216,$F216,IF(Q$4='PAINEL DE CONTROLE'!$D$6,'D&amp;A UMF VIa'!Q41,0))</f>
        <v>0</v>
      </c>
      <c r="R216" s="799">
        <f>IF(IF(R$4='PAINEL DE CONTROLE'!$D$6,'D&amp;A UMF VIa'!R41,0)&gt;$F216,$F216,IF(R$4='PAINEL DE CONTROLE'!$D$6,'D&amp;A UMF VIa'!R41,0))</f>
        <v>0</v>
      </c>
      <c r="S216" s="799">
        <f>IF(IF(S$4='PAINEL DE CONTROLE'!$D$6,'D&amp;A UMF VIa'!S41,0)&gt;$F216,$F216,IF(S$4='PAINEL DE CONTROLE'!$D$6,'D&amp;A UMF VIa'!S41,0))</f>
        <v>0</v>
      </c>
      <c r="T216" s="799">
        <f>IF(IF(T$4='PAINEL DE CONTROLE'!$D$6,'D&amp;A UMF VIa'!T41,0)&gt;$F216,$F216,IF(T$4='PAINEL DE CONTROLE'!$D$6,'D&amp;A UMF VIa'!T41,0))</f>
        <v>0</v>
      </c>
      <c r="U216" s="799">
        <f>IF(IF(U$4='PAINEL DE CONTROLE'!$D$6,'D&amp;A UMF VIa'!U41,0)&gt;$F216,$F216,IF(U$4='PAINEL DE CONTROLE'!$D$6,'D&amp;A UMF VIa'!U41,0))</f>
        <v>0</v>
      </c>
      <c r="V216" s="799">
        <f>IF(IF(V$4='PAINEL DE CONTROLE'!$D$6,'D&amp;A UMF VIa'!V41,0)&gt;$F216,$F216,IF(V$4='PAINEL DE CONTROLE'!$D$6,'D&amp;A UMF VIa'!V41,0))</f>
        <v>0</v>
      </c>
      <c r="W216" s="799">
        <f>IF(IF(W$4='PAINEL DE CONTROLE'!$D$6,'D&amp;A UMF VIa'!W41,0)&gt;$F216,$F216,IF(W$4='PAINEL DE CONTROLE'!$D$6,'D&amp;A UMF VIa'!W41,0))</f>
        <v>0</v>
      </c>
      <c r="X216" s="799">
        <f>IF(IF(X$4='PAINEL DE CONTROLE'!$D$6,'D&amp;A UMF VIa'!X41,0)&gt;$F216,$F216,IF(X$4='PAINEL DE CONTROLE'!$D$6,'D&amp;A UMF VIa'!X41,0))</f>
        <v>0</v>
      </c>
      <c r="Y216" s="799">
        <f>IF(IF(Y$4='PAINEL DE CONTROLE'!$D$6,'D&amp;A UMF VIa'!Y41,0)&gt;$F216,$F216,IF(Y$4='PAINEL DE CONTROLE'!$D$6,'D&amp;A UMF VIa'!Y41,0))</f>
        <v>0</v>
      </c>
      <c r="Z216" s="799">
        <f>IF(IF(Z$4='PAINEL DE CONTROLE'!$D$6,'D&amp;A UMF VIa'!Z41,0)&gt;$F216,$F216,IF(Z$4='PAINEL DE CONTROLE'!$D$6,'D&amp;A UMF VIa'!Z41,0))</f>
        <v>0</v>
      </c>
      <c r="AA216" s="799">
        <f>IF(IF(AA$4='PAINEL DE CONTROLE'!$D$6,'D&amp;A UMF VIa'!AA41,0)&gt;$F216,$F216,IF(AA$4='PAINEL DE CONTROLE'!$D$6,'D&amp;A UMF VIa'!AA41,0))</f>
        <v>0</v>
      </c>
      <c r="AB216" s="799">
        <f>IF(IF(AB$4='PAINEL DE CONTROLE'!$D$6,'D&amp;A UMF VIa'!AB41,0)&gt;$F216,$F216,IF(AB$4='PAINEL DE CONTROLE'!$D$6,'D&amp;A UMF VIa'!AB41,0))</f>
        <v>0</v>
      </c>
      <c r="AC216" s="799">
        <f>IF(IF(AC$4='PAINEL DE CONTROLE'!$D$6,'D&amp;A UMF VIa'!AC41,0)&gt;$F216,$F216,IF(AC$4='PAINEL DE CONTROLE'!$D$6,'D&amp;A UMF VIa'!AC41,0))</f>
        <v>0</v>
      </c>
      <c r="AD216" s="799">
        <f>IF(IF(AD$4='PAINEL DE CONTROLE'!$D$6,'D&amp;A UMF VIa'!AD41,0)&gt;$F216,$F216,IF(AD$4='PAINEL DE CONTROLE'!$D$6,'D&amp;A UMF VIa'!AD41,0))</f>
        <v>0</v>
      </c>
      <c r="AE216" s="799">
        <f>IF(IF(AE$4='PAINEL DE CONTROLE'!$D$6,'D&amp;A UMF VIa'!AE41,0)&gt;$F216,$F216,IF(AE$4='PAINEL DE CONTROLE'!$D$6,'D&amp;A UMF VIa'!AE41,0))</f>
        <v>0</v>
      </c>
      <c r="AF216" s="799">
        <f>IF(IF(AF$4='PAINEL DE CONTROLE'!$D$6,'D&amp;A UMF VIa'!AF41,0)&gt;$F216,$F216,IF(AF$4='PAINEL DE CONTROLE'!$D$6,'D&amp;A UMF VIa'!AF41,0))</f>
        <v>0</v>
      </c>
      <c r="AG216" s="799">
        <f>IF(IF(AG$4='PAINEL DE CONTROLE'!$D$6,'D&amp;A UMF VIa'!AG41,0)&gt;$F216,$F216,IF(AG$4='PAINEL DE CONTROLE'!$D$6,'D&amp;A UMF VIa'!AG41,0))</f>
        <v>0</v>
      </c>
      <c r="AH216" s="799">
        <f>IF(IF(AH$4='PAINEL DE CONTROLE'!$D$6,'D&amp;A UMF VIa'!AH41,0)&gt;$F216,$F216,IF(AH$4='PAINEL DE CONTROLE'!$D$6,'D&amp;A UMF VIa'!AH41,0))</f>
        <v>0</v>
      </c>
      <c r="AI216" s="799">
        <f>IF(IF(AI$4='PAINEL DE CONTROLE'!$D$6,'D&amp;A UMF VIa'!AI41,0)&gt;$F216,$F216,IF(AI$4='PAINEL DE CONTROLE'!$D$6,'D&amp;A UMF VIa'!AI41,0))</f>
        <v>0</v>
      </c>
      <c r="AJ216" s="799">
        <f>IF(IF(AJ$4='PAINEL DE CONTROLE'!$D$6,'D&amp;A UMF VIa'!AJ41,0)&gt;$F216,$F216,IF(AJ$4='PAINEL DE CONTROLE'!$D$6,'D&amp;A UMF VIa'!AJ41,0))</f>
        <v>0</v>
      </c>
      <c r="AK216" s="799">
        <f>IF(IF(AK$4='PAINEL DE CONTROLE'!$D$6,'D&amp;A UMF VIa'!AK41,0)&gt;$F216,$F216,IF(AK$4='PAINEL DE CONTROLE'!$D$6,'D&amp;A UMF VIa'!AK41,0))</f>
        <v>0</v>
      </c>
      <c r="AL216" s="799">
        <f ca="1">IF(IF(AL$4='PAINEL DE CONTROLE'!$D$6,'D&amp;A UMF VIa'!AL41,0)&gt;$F216,$F216,IF(AL$4='PAINEL DE CONTROLE'!$D$6,'D&amp;A UMF VIa'!AL41,0))</f>
        <v>491781.4991636459</v>
      </c>
      <c r="AM216" s="799">
        <f>IF(IF(AM$4='PAINEL DE CONTROLE'!$D$6,'D&amp;A UMF VIa'!AM41,0)&gt;$F216,$F216,IF(AM$4='PAINEL DE CONTROLE'!$D$6,'D&amp;A UMF VIa'!AM41,0))</f>
        <v>0</v>
      </c>
      <c r="AN216" s="799">
        <f>IF(IF(AN$4='PAINEL DE CONTROLE'!$D$6,'D&amp;A UMF VIa'!AN41,0)&gt;$F216,$F216,IF(AN$4='PAINEL DE CONTROLE'!$D$6,'D&amp;A UMF VIa'!AN41,0))</f>
        <v>0</v>
      </c>
      <c r="AO216" s="799">
        <f>IF(IF(AO$4='PAINEL DE CONTROLE'!$D$6,'D&amp;A UMF VIa'!AO41,0)&gt;$F216,$F216,IF(AO$4='PAINEL DE CONTROLE'!$D$6,'D&amp;A UMF VIa'!AO41,0))</f>
        <v>0</v>
      </c>
      <c r="AP216" s="799">
        <f>IF(IF(AP$4='PAINEL DE CONTROLE'!$D$6,'D&amp;A UMF VIa'!AP41,0)&gt;$F216,$F216,IF(AP$4='PAINEL DE CONTROLE'!$D$6,'D&amp;A UMF VIa'!AP41,0))</f>
        <v>0</v>
      </c>
      <c r="AQ216" s="799">
        <f>IF(IF(AQ$4='PAINEL DE CONTROLE'!$D$6,'D&amp;A UMF VIa'!AQ41,0)&gt;$F216,$F216,IF(AQ$4='PAINEL DE CONTROLE'!$D$6,'D&amp;A UMF VIa'!AQ41,0))</f>
        <v>0</v>
      </c>
      <c r="AR216" s="799">
        <f>IF(IF(AR$4='PAINEL DE CONTROLE'!$D$6,'D&amp;A UMF VIa'!AR41,0)&gt;$F216,$F216,IF(AR$4='PAINEL DE CONTROLE'!$D$6,'D&amp;A UMF VIa'!AR41,0))</f>
        <v>0</v>
      </c>
      <c r="AS216" s="799">
        <f>IF(IF(AS$4='PAINEL DE CONTROLE'!$D$6,'D&amp;A UMF VIa'!AS41,0)&gt;$F216,$F216,IF(AS$4='PAINEL DE CONTROLE'!$D$6,'D&amp;A UMF VIa'!AS41,0))</f>
        <v>0</v>
      </c>
      <c r="AT216" s="799">
        <f>IF(IF(AT$4='PAINEL DE CONTROLE'!$D$6,'D&amp;A UMF VIa'!AT41,0)&gt;$F216,$F216,IF(AT$4='PAINEL DE CONTROLE'!$D$6,'D&amp;A UMF VIa'!AT41,0))</f>
        <v>0</v>
      </c>
      <c r="AU216" s="799">
        <f>IF(IF(AU$4='PAINEL DE CONTROLE'!$D$6,'D&amp;A UMF VIa'!AU41,0)&gt;$F216,$F216,IF(AU$4='PAINEL DE CONTROLE'!$D$6,'D&amp;A UMF VIa'!AU41,0))</f>
        <v>0</v>
      </c>
      <c r="AW216" s="727"/>
    </row>
    <row r="217" spans="2:49" x14ac:dyDescent="0.3">
      <c r="B217" s="199" t="s">
        <v>130</v>
      </c>
      <c r="C217" s="870">
        <f>'PAINEL DE CONTROLE'!E56</f>
        <v>0</v>
      </c>
      <c r="D217" s="870">
        <f>'PAINEL DE CONTROLE'!F56</f>
        <v>1</v>
      </c>
      <c r="E217" s="871">
        <f t="shared" ca="1" si="30"/>
        <v>0.7597973349327366</v>
      </c>
      <c r="F217" s="746">
        <f>SUMPRODUCT(C101:C107,D101:D107)*D217</f>
        <v>8083333.333333334</v>
      </c>
      <c r="G217" s="799">
        <f>IF(IF(G$4='PAINEL DE CONTROLE'!$D$6,'D&amp;A UMF VIa'!G42,0)&gt;$F217,$F217,IF(G$4='PAINEL DE CONTROLE'!$D$6,'D&amp;A UMF VIa'!G42,0))</f>
        <v>0</v>
      </c>
      <c r="H217" s="799">
        <f>IF(IF(H$4='PAINEL DE CONTROLE'!$D$6,'D&amp;A UMF VIa'!H42,0)&gt;$F217,$F217,IF(H$4='PAINEL DE CONTROLE'!$D$6,'D&amp;A UMF VIa'!H42,0))</f>
        <v>0</v>
      </c>
      <c r="I217" s="799">
        <f>IF(IF(I$4='PAINEL DE CONTROLE'!$D$6,'D&amp;A UMF VIa'!I42,0)&gt;$F217,$F217,IF(I$4='PAINEL DE CONTROLE'!$D$6,'D&amp;A UMF VIa'!I42,0))</f>
        <v>0</v>
      </c>
      <c r="J217" s="799">
        <f>IF(IF(J$4='PAINEL DE CONTROLE'!$D$6,'D&amp;A UMF VIa'!J42,0)&gt;$F217,$F217,IF(J$4='PAINEL DE CONTROLE'!$D$6,'D&amp;A UMF VIa'!J42,0))</f>
        <v>0</v>
      </c>
      <c r="K217" s="799">
        <f>IF(IF(K$4='PAINEL DE CONTROLE'!$D$6,'D&amp;A UMF VIa'!K42,0)&gt;$F217,$F217,IF(K$4='PAINEL DE CONTROLE'!$D$6,'D&amp;A UMF VIa'!K42,0))</f>
        <v>0</v>
      </c>
      <c r="L217" s="799">
        <f>IF(IF(L$4='PAINEL DE CONTROLE'!$D$6,'D&amp;A UMF VIa'!L42,0)&gt;$F217,$F217,IF(L$4='PAINEL DE CONTROLE'!$D$6,'D&amp;A UMF VIa'!L42,0))</f>
        <v>0</v>
      </c>
      <c r="M217" s="799">
        <f>IF(IF(M$4='PAINEL DE CONTROLE'!$D$6,'D&amp;A UMF VIa'!M42,0)&gt;$F217,$F217,IF(M$4='PAINEL DE CONTROLE'!$D$6,'D&amp;A UMF VIa'!M42,0))</f>
        <v>0</v>
      </c>
      <c r="N217" s="799">
        <f>IF(IF(N$4='PAINEL DE CONTROLE'!$D$6,'D&amp;A UMF VIa'!N42,0)&gt;$F217,$F217,IF(N$4='PAINEL DE CONTROLE'!$D$6,'D&amp;A UMF VIa'!N42,0))</f>
        <v>0</v>
      </c>
      <c r="O217" s="799">
        <f>IF(IF(O$4='PAINEL DE CONTROLE'!$D$6,'D&amp;A UMF VIa'!O42,0)&gt;$F217,$F217,IF(O$4='PAINEL DE CONTROLE'!$D$6,'D&amp;A UMF VIa'!O42,0))</f>
        <v>0</v>
      </c>
      <c r="P217" s="799">
        <f>IF(IF(P$4='PAINEL DE CONTROLE'!$D$6,'D&amp;A UMF VIa'!P42,0)&gt;$F217,$F217,IF(P$4='PAINEL DE CONTROLE'!$D$6,'D&amp;A UMF VIa'!P42,0))</f>
        <v>0</v>
      </c>
      <c r="Q217" s="799">
        <f>IF(IF(Q$4='PAINEL DE CONTROLE'!$D$6,'D&amp;A UMF VIa'!Q42,0)&gt;$F217,$F217,IF(Q$4='PAINEL DE CONTROLE'!$D$6,'D&amp;A UMF VIa'!Q42,0))</f>
        <v>0</v>
      </c>
      <c r="R217" s="799">
        <f>IF(IF(R$4='PAINEL DE CONTROLE'!$D$6,'D&amp;A UMF VIa'!R42,0)&gt;$F217,$F217,IF(R$4='PAINEL DE CONTROLE'!$D$6,'D&amp;A UMF VIa'!R42,0))</f>
        <v>0</v>
      </c>
      <c r="S217" s="799">
        <f>IF(IF(S$4='PAINEL DE CONTROLE'!$D$6,'D&amp;A UMF VIa'!S42,0)&gt;$F217,$F217,IF(S$4='PAINEL DE CONTROLE'!$D$6,'D&amp;A UMF VIa'!S42,0))</f>
        <v>0</v>
      </c>
      <c r="T217" s="799">
        <f>IF(IF(T$4='PAINEL DE CONTROLE'!$D$6,'D&amp;A UMF VIa'!T42,0)&gt;$F217,$F217,IF(T$4='PAINEL DE CONTROLE'!$D$6,'D&amp;A UMF VIa'!T42,0))</f>
        <v>0</v>
      </c>
      <c r="U217" s="799">
        <f>IF(IF(U$4='PAINEL DE CONTROLE'!$D$6,'D&amp;A UMF VIa'!U42,0)&gt;$F217,$F217,IF(U$4='PAINEL DE CONTROLE'!$D$6,'D&amp;A UMF VIa'!U42,0))</f>
        <v>0</v>
      </c>
      <c r="V217" s="799">
        <f>IF(IF(V$4='PAINEL DE CONTROLE'!$D$6,'D&amp;A UMF VIa'!V42,0)&gt;$F217,$F217,IF(V$4='PAINEL DE CONTROLE'!$D$6,'D&amp;A UMF VIa'!V42,0))</f>
        <v>0</v>
      </c>
      <c r="W217" s="799">
        <f>IF(IF(W$4='PAINEL DE CONTROLE'!$D$6,'D&amp;A UMF VIa'!W42,0)&gt;$F217,$F217,IF(W$4='PAINEL DE CONTROLE'!$D$6,'D&amp;A UMF VIa'!W42,0))</f>
        <v>0</v>
      </c>
      <c r="X217" s="799">
        <f>IF(IF(X$4='PAINEL DE CONTROLE'!$D$6,'D&amp;A UMF VIa'!X42,0)&gt;$F217,$F217,IF(X$4='PAINEL DE CONTROLE'!$D$6,'D&amp;A UMF VIa'!X42,0))</f>
        <v>0</v>
      </c>
      <c r="Y217" s="799">
        <f>IF(IF(Y$4='PAINEL DE CONTROLE'!$D$6,'D&amp;A UMF VIa'!Y42,0)&gt;$F217,$F217,IF(Y$4='PAINEL DE CONTROLE'!$D$6,'D&amp;A UMF VIa'!Y42,0))</f>
        <v>0</v>
      </c>
      <c r="Z217" s="799">
        <f>IF(IF(Z$4='PAINEL DE CONTROLE'!$D$6,'D&amp;A UMF VIa'!Z42,0)&gt;$F217,$F217,IF(Z$4='PAINEL DE CONTROLE'!$D$6,'D&amp;A UMF VIa'!Z42,0))</f>
        <v>0</v>
      </c>
      <c r="AA217" s="799">
        <f>IF(IF(AA$4='PAINEL DE CONTROLE'!$D$6,'D&amp;A UMF VIa'!AA42,0)&gt;$F217,$F217,IF(AA$4='PAINEL DE CONTROLE'!$D$6,'D&amp;A UMF VIa'!AA42,0))</f>
        <v>0</v>
      </c>
      <c r="AB217" s="799">
        <f>IF(IF(AB$4='PAINEL DE CONTROLE'!$D$6,'D&amp;A UMF VIa'!AB42,0)&gt;$F217,$F217,IF(AB$4='PAINEL DE CONTROLE'!$D$6,'D&amp;A UMF VIa'!AB42,0))</f>
        <v>0</v>
      </c>
      <c r="AC217" s="799">
        <f>IF(IF(AC$4='PAINEL DE CONTROLE'!$D$6,'D&amp;A UMF VIa'!AC42,0)&gt;$F217,$F217,IF(AC$4='PAINEL DE CONTROLE'!$D$6,'D&amp;A UMF VIa'!AC42,0))</f>
        <v>0</v>
      </c>
      <c r="AD217" s="799">
        <f>IF(IF(AD$4='PAINEL DE CONTROLE'!$D$6,'D&amp;A UMF VIa'!AD42,0)&gt;$F217,$F217,IF(AD$4='PAINEL DE CONTROLE'!$D$6,'D&amp;A UMF VIa'!AD42,0))</f>
        <v>0</v>
      </c>
      <c r="AE217" s="799">
        <f>IF(IF(AE$4='PAINEL DE CONTROLE'!$D$6,'D&amp;A UMF VIa'!AE42,0)&gt;$F217,$F217,IF(AE$4='PAINEL DE CONTROLE'!$D$6,'D&amp;A UMF VIa'!AE42,0))</f>
        <v>0</v>
      </c>
      <c r="AF217" s="799">
        <f>IF(IF(AF$4='PAINEL DE CONTROLE'!$D$6,'D&amp;A UMF VIa'!AF42,0)&gt;$F217,$F217,IF(AF$4='PAINEL DE CONTROLE'!$D$6,'D&amp;A UMF VIa'!AF42,0))</f>
        <v>0</v>
      </c>
      <c r="AG217" s="799">
        <f>IF(IF(AG$4='PAINEL DE CONTROLE'!$D$6,'D&amp;A UMF VIa'!AG42,0)&gt;$F217,$F217,IF(AG$4='PAINEL DE CONTROLE'!$D$6,'D&amp;A UMF VIa'!AG42,0))</f>
        <v>0</v>
      </c>
      <c r="AH217" s="799">
        <f>IF(IF(AH$4='PAINEL DE CONTROLE'!$D$6,'D&amp;A UMF VIa'!AH42,0)&gt;$F217,$F217,IF(AH$4='PAINEL DE CONTROLE'!$D$6,'D&amp;A UMF VIa'!AH42,0))</f>
        <v>0</v>
      </c>
      <c r="AI217" s="799">
        <f>IF(IF(AI$4='PAINEL DE CONTROLE'!$D$6,'D&amp;A UMF VIa'!AI42,0)&gt;$F217,$F217,IF(AI$4='PAINEL DE CONTROLE'!$D$6,'D&amp;A UMF VIa'!AI42,0))</f>
        <v>0</v>
      </c>
      <c r="AJ217" s="799">
        <f>IF(IF(AJ$4='PAINEL DE CONTROLE'!$D$6,'D&amp;A UMF VIa'!AJ42,0)&gt;$F217,$F217,IF(AJ$4='PAINEL DE CONTROLE'!$D$6,'D&amp;A UMF VIa'!AJ42,0))</f>
        <v>0</v>
      </c>
      <c r="AK217" s="799">
        <f>IF(IF(AK$4='PAINEL DE CONTROLE'!$D$6,'D&amp;A UMF VIa'!AK42,0)&gt;$F217,$F217,IF(AK$4='PAINEL DE CONTROLE'!$D$6,'D&amp;A UMF VIa'!AK42,0))</f>
        <v>0</v>
      </c>
      <c r="AL217" s="799">
        <f ca="1">IF(IF(AL$4='PAINEL DE CONTROLE'!$D$6,'D&amp;A UMF VIa'!AL42,0)&gt;$F217,$F217,IF(AL$4='PAINEL DE CONTROLE'!$D$6,'D&amp;A UMF VIa'!AL42,0))</f>
        <v>6141695.1240396211</v>
      </c>
      <c r="AM217" s="799">
        <f>IF(IF(AM$4='PAINEL DE CONTROLE'!$D$6,'D&amp;A UMF VIa'!AM42,0)&gt;$F217,$F217,IF(AM$4='PAINEL DE CONTROLE'!$D$6,'D&amp;A UMF VIa'!AM42,0))</f>
        <v>0</v>
      </c>
      <c r="AN217" s="799">
        <f>IF(IF(AN$4='PAINEL DE CONTROLE'!$D$6,'D&amp;A UMF VIa'!AN42,0)&gt;$F217,$F217,IF(AN$4='PAINEL DE CONTROLE'!$D$6,'D&amp;A UMF VIa'!AN42,0))</f>
        <v>0</v>
      </c>
      <c r="AO217" s="799">
        <f>IF(IF(AO$4='PAINEL DE CONTROLE'!$D$6,'D&amp;A UMF VIa'!AO42,0)&gt;$F217,$F217,IF(AO$4='PAINEL DE CONTROLE'!$D$6,'D&amp;A UMF VIa'!AO42,0))</f>
        <v>0</v>
      </c>
      <c r="AP217" s="799">
        <f>IF(IF(AP$4='PAINEL DE CONTROLE'!$D$6,'D&amp;A UMF VIa'!AP42,0)&gt;$F217,$F217,IF(AP$4='PAINEL DE CONTROLE'!$D$6,'D&amp;A UMF VIa'!AP42,0))</f>
        <v>0</v>
      </c>
      <c r="AQ217" s="799">
        <f>IF(IF(AQ$4='PAINEL DE CONTROLE'!$D$6,'D&amp;A UMF VIa'!AQ42,0)&gt;$F217,$F217,IF(AQ$4='PAINEL DE CONTROLE'!$D$6,'D&amp;A UMF VIa'!AQ42,0))</f>
        <v>0</v>
      </c>
      <c r="AR217" s="799">
        <f>IF(IF(AR$4='PAINEL DE CONTROLE'!$D$6,'D&amp;A UMF VIa'!AR42,0)&gt;$F217,$F217,IF(AR$4='PAINEL DE CONTROLE'!$D$6,'D&amp;A UMF VIa'!AR42,0))</f>
        <v>0</v>
      </c>
      <c r="AS217" s="799">
        <f>IF(IF(AS$4='PAINEL DE CONTROLE'!$D$6,'D&amp;A UMF VIa'!AS42,0)&gt;$F217,$F217,IF(AS$4='PAINEL DE CONTROLE'!$D$6,'D&amp;A UMF VIa'!AS42,0))</f>
        <v>0</v>
      </c>
      <c r="AT217" s="799">
        <f>IF(IF(AT$4='PAINEL DE CONTROLE'!$D$6,'D&amp;A UMF VIa'!AT42,0)&gt;$F217,$F217,IF(AT$4='PAINEL DE CONTROLE'!$D$6,'D&amp;A UMF VIa'!AT42,0))</f>
        <v>0</v>
      </c>
      <c r="AU217" s="799">
        <f>IF(IF(AU$4='PAINEL DE CONTROLE'!$D$6,'D&amp;A UMF VIa'!AU42,0)&gt;$F217,$F217,IF(AU$4='PAINEL DE CONTROLE'!$D$6,'D&amp;A UMF VIa'!AU42,0))</f>
        <v>0</v>
      </c>
      <c r="AW217" s="727"/>
    </row>
    <row r="218" spans="2:49" x14ac:dyDescent="0.3">
      <c r="B218" s="199" t="s">
        <v>131</v>
      </c>
      <c r="C218" s="870">
        <f>'PAINEL DE CONTROLE'!E57</f>
        <v>0</v>
      </c>
      <c r="D218" s="870">
        <f>'PAINEL DE CONTROLE'!F57</f>
        <v>1</v>
      </c>
      <c r="E218" s="871">
        <f t="shared" ca="1" si="30"/>
        <v>1</v>
      </c>
      <c r="F218" s="746">
        <f>SUMPRODUCT(C122:C123,D122:D123)*D218</f>
        <v>28884.783916223096</v>
      </c>
      <c r="G218" s="799">
        <f>IF(IF(G$4='PAINEL DE CONTROLE'!$D$6,'D&amp;A UMF VIa'!G43,0)&gt;$F218,$F218,IF(G$4='PAINEL DE CONTROLE'!$D$6,'D&amp;A UMF VIa'!G43,0))</f>
        <v>0</v>
      </c>
      <c r="H218" s="799">
        <f>IF(IF(H$4='PAINEL DE CONTROLE'!$D$6,'D&amp;A UMF VIa'!H43,0)&gt;$F218,$F218,IF(H$4='PAINEL DE CONTROLE'!$D$6,'D&amp;A UMF VIa'!H43,0))</f>
        <v>0</v>
      </c>
      <c r="I218" s="799">
        <f>IF(IF(I$4='PAINEL DE CONTROLE'!$D$6,'D&amp;A UMF VIa'!I43,0)&gt;$F218,$F218,IF(I$4='PAINEL DE CONTROLE'!$D$6,'D&amp;A UMF VIa'!I43,0))</f>
        <v>0</v>
      </c>
      <c r="J218" s="799">
        <f>IF(IF(J$4='PAINEL DE CONTROLE'!$D$6,'D&amp;A UMF VIa'!J43,0)&gt;$F218,$F218,IF(J$4='PAINEL DE CONTROLE'!$D$6,'D&amp;A UMF VIa'!J43,0))</f>
        <v>0</v>
      </c>
      <c r="K218" s="799">
        <f>IF(IF(K$4='PAINEL DE CONTROLE'!$D$6,'D&amp;A UMF VIa'!K43,0)&gt;$F218,$F218,IF(K$4='PAINEL DE CONTROLE'!$D$6,'D&amp;A UMF VIa'!K43,0))</f>
        <v>0</v>
      </c>
      <c r="L218" s="799">
        <f>IF(IF(L$4='PAINEL DE CONTROLE'!$D$6,'D&amp;A UMF VIa'!L43,0)&gt;$F218,$F218,IF(L$4='PAINEL DE CONTROLE'!$D$6,'D&amp;A UMF VIa'!L43,0))</f>
        <v>0</v>
      </c>
      <c r="M218" s="799">
        <f>IF(IF(M$4='PAINEL DE CONTROLE'!$D$6,'D&amp;A UMF VIa'!M43,0)&gt;$F218,$F218,IF(M$4='PAINEL DE CONTROLE'!$D$6,'D&amp;A UMF VIa'!M43,0))</f>
        <v>0</v>
      </c>
      <c r="N218" s="799">
        <f>IF(IF(N$4='PAINEL DE CONTROLE'!$D$6,'D&amp;A UMF VIa'!N43,0)&gt;$F218,$F218,IF(N$4='PAINEL DE CONTROLE'!$D$6,'D&amp;A UMF VIa'!N43,0))</f>
        <v>0</v>
      </c>
      <c r="O218" s="799">
        <f>IF(IF(O$4='PAINEL DE CONTROLE'!$D$6,'D&amp;A UMF VIa'!O43,0)&gt;$F218,$F218,IF(O$4='PAINEL DE CONTROLE'!$D$6,'D&amp;A UMF VIa'!O43,0))</f>
        <v>0</v>
      </c>
      <c r="P218" s="799">
        <f>IF(IF(P$4='PAINEL DE CONTROLE'!$D$6,'D&amp;A UMF VIa'!P43,0)&gt;$F218,$F218,IF(P$4='PAINEL DE CONTROLE'!$D$6,'D&amp;A UMF VIa'!P43,0))</f>
        <v>0</v>
      </c>
      <c r="Q218" s="799">
        <f>IF(IF(Q$4='PAINEL DE CONTROLE'!$D$6,'D&amp;A UMF VIa'!Q43,0)&gt;$F218,$F218,IF(Q$4='PAINEL DE CONTROLE'!$D$6,'D&amp;A UMF VIa'!Q43,0))</f>
        <v>0</v>
      </c>
      <c r="R218" s="799">
        <f>IF(IF(R$4='PAINEL DE CONTROLE'!$D$6,'D&amp;A UMF VIa'!R43,0)&gt;$F218,$F218,IF(R$4='PAINEL DE CONTROLE'!$D$6,'D&amp;A UMF VIa'!R43,0))</f>
        <v>0</v>
      </c>
      <c r="S218" s="799">
        <f>IF(IF(S$4='PAINEL DE CONTROLE'!$D$6,'D&amp;A UMF VIa'!S43,0)&gt;$F218,$F218,IF(S$4='PAINEL DE CONTROLE'!$D$6,'D&amp;A UMF VIa'!S43,0))</f>
        <v>0</v>
      </c>
      <c r="T218" s="799">
        <f>IF(IF(T$4='PAINEL DE CONTROLE'!$D$6,'D&amp;A UMF VIa'!T43,0)&gt;$F218,$F218,IF(T$4='PAINEL DE CONTROLE'!$D$6,'D&amp;A UMF VIa'!T43,0))</f>
        <v>0</v>
      </c>
      <c r="U218" s="799">
        <f>IF(IF(U$4='PAINEL DE CONTROLE'!$D$6,'D&amp;A UMF VIa'!U43,0)&gt;$F218,$F218,IF(U$4='PAINEL DE CONTROLE'!$D$6,'D&amp;A UMF VIa'!U43,0))</f>
        <v>0</v>
      </c>
      <c r="V218" s="799">
        <f>IF(IF(V$4='PAINEL DE CONTROLE'!$D$6,'D&amp;A UMF VIa'!V43,0)&gt;$F218,$F218,IF(V$4='PAINEL DE CONTROLE'!$D$6,'D&amp;A UMF VIa'!V43,0))</f>
        <v>0</v>
      </c>
      <c r="W218" s="799">
        <f>IF(IF(W$4='PAINEL DE CONTROLE'!$D$6,'D&amp;A UMF VIa'!W43,0)&gt;$F218,$F218,IF(W$4='PAINEL DE CONTROLE'!$D$6,'D&amp;A UMF VIa'!W43,0))</f>
        <v>0</v>
      </c>
      <c r="X218" s="799">
        <f>IF(IF(X$4='PAINEL DE CONTROLE'!$D$6,'D&amp;A UMF VIa'!X43,0)&gt;$F218,$F218,IF(X$4='PAINEL DE CONTROLE'!$D$6,'D&amp;A UMF VIa'!X43,0))</f>
        <v>0</v>
      </c>
      <c r="Y218" s="799">
        <f>IF(IF(Y$4='PAINEL DE CONTROLE'!$D$6,'D&amp;A UMF VIa'!Y43,0)&gt;$F218,$F218,IF(Y$4='PAINEL DE CONTROLE'!$D$6,'D&amp;A UMF VIa'!Y43,0))</f>
        <v>0</v>
      </c>
      <c r="Z218" s="799">
        <f>IF(IF(Z$4='PAINEL DE CONTROLE'!$D$6,'D&amp;A UMF VIa'!Z43,0)&gt;$F218,$F218,IF(Z$4='PAINEL DE CONTROLE'!$D$6,'D&amp;A UMF VIa'!Z43,0))</f>
        <v>0</v>
      </c>
      <c r="AA218" s="799">
        <f>IF(IF(AA$4='PAINEL DE CONTROLE'!$D$6,'D&amp;A UMF VIa'!AA43,0)&gt;$F218,$F218,IF(AA$4='PAINEL DE CONTROLE'!$D$6,'D&amp;A UMF VIa'!AA43,0))</f>
        <v>0</v>
      </c>
      <c r="AB218" s="799">
        <f>IF(IF(AB$4='PAINEL DE CONTROLE'!$D$6,'D&amp;A UMF VIa'!AB43,0)&gt;$F218,$F218,IF(AB$4='PAINEL DE CONTROLE'!$D$6,'D&amp;A UMF VIa'!AB43,0))</f>
        <v>0</v>
      </c>
      <c r="AC218" s="799">
        <f>IF(IF(AC$4='PAINEL DE CONTROLE'!$D$6,'D&amp;A UMF VIa'!AC43,0)&gt;$F218,$F218,IF(AC$4='PAINEL DE CONTROLE'!$D$6,'D&amp;A UMF VIa'!AC43,0))</f>
        <v>0</v>
      </c>
      <c r="AD218" s="799">
        <f>IF(IF(AD$4='PAINEL DE CONTROLE'!$D$6,'D&amp;A UMF VIa'!AD43,0)&gt;$F218,$F218,IF(AD$4='PAINEL DE CONTROLE'!$D$6,'D&amp;A UMF VIa'!AD43,0))</f>
        <v>0</v>
      </c>
      <c r="AE218" s="799">
        <f>IF(IF(AE$4='PAINEL DE CONTROLE'!$D$6,'D&amp;A UMF VIa'!AE43,0)&gt;$F218,$F218,IF(AE$4='PAINEL DE CONTROLE'!$D$6,'D&amp;A UMF VIa'!AE43,0))</f>
        <v>0</v>
      </c>
      <c r="AF218" s="799">
        <f>IF(IF(AF$4='PAINEL DE CONTROLE'!$D$6,'D&amp;A UMF VIa'!AF43,0)&gt;$F218,$F218,IF(AF$4='PAINEL DE CONTROLE'!$D$6,'D&amp;A UMF VIa'!AF43,0))</f>
        <v>0</v>
      </c>
      <c r="AG218" s="799">
        <f>IF(IF(AG$4='PAINEL DE CONTROLE'!$D$6,'D&amp;A UMF VIa'!AG43,0)&gt;$F218,$F218,IF(AG$4='PAINEL DE CONTROLE'!$D$6,'D&amp;A UMF VIa'!AG43,0))</f>
        <v>0</v>
      </c>
      <c r="AH218" s="799">
        <f>IF(IF(AH$4='PAINEL DE CONTROLE'!$D$6,'D&amp;A UMF VIa'!AH43,0)&gt;$F218,$F218,IF(AH$4='PAINEL DE CONTROLE'!$D$6,'D&amp;A UMF VIa'!AH43,0))</f>
        <v>0</v>
      </c>
      <c r="AI218" s="799">
        <f>IF(IF(AI$4='PAINEL DE CONTROLE'!$D$6,'D&amp;A UMF VIa'!AI43,0)&gt;$F218,$F218,IF(AI$4='PAINEL DE CONTROLE'!$D$6,'D&amp;A UMF VIa'!AI43,0))</f>
        <v>0</v>
      </c>
      <c r="AJ218" s="799">
        <f>IF(IF(AJ$4='PAINEL DE CONTROLE'!$D$6,'D&amp;A UMF VIa'!AJ43,0)&gt;$F218,$F218,IF(AJ$4='PAINEL DE CONTROLE'!$D$6,'D&amp;A UMF VIa'!AJ43,0))</f>
        <v>0</v>
      </c>
      <c r="AK218" s="799">
        <f>IF(IF(AK$4='PAINEL DE CONTROLE'!$D$6,'D&amp;A UMF VIa'!AK43,0)&gt;$F218,$F218,IF(AK$4='PAINEL DE CONTROLE'!$D$6,'D&amp;A UMF VIa'!AK43,0))</f>
        <v>0</v>
      </c>
      <c r="AL218" s="799">
        <f ca="1">IF(IF(AL$4='PAINEL DE CONTROLE'!$D$6,'D&amp;A UMF VIa'!AL43,0)&gt;$F218,$F218,IF(AL$4='PAINEL DE CONTROLE'!$D$6,'D&amp;A UMF VIa'!AL43,0))</f>
        <v>28884.783916223096</v>
      </c>
      <c r="AM218" s="799">
        <f>IF(IF(AM$4='PAINEL DE CONTROLE'!$D$6,'D&amp;A UMF VIa'!AM43,0)&gt;$F218,$F218,IF(AM$4='PAINEL DE CONTROLE'!$D$6,'D&amp;A UMF VIa'!AM43,0))</f>
        <v>0</v>
      </c>
      <c r="AN218" s="799">
        <f>IF(IF(AN$4='PAINEL DE CONTROLE'!$D$6,'D&amp;A UMF VIa'!AN43,0)&gt;$F218,$F218,IF(AN$4='PAINEL DE CONTROLE'!$D$6,'D&amp;A UMF VIa'!AN43,0))</f>
        <v>0</v>
      </c>
      <c r="AO218" s="799">
        <f>IF(IF(AO$4='PAINEL DE CONTROLE'!$D$6,'D&amp;A UMF VIa'!AO43,0)&gt;$F218,$F218,IF(AO$4='PAINEL DE CONTROLE'!$D$6,'D&amp;A UMF VIa'!AO43,0))</f>
        <v>0</v>
      </c>
      <c r="AP218" s="799">
        <f>IF(IF(AP$4='PAINEL DE CONTROLE'!$D$6,'D&amp;A UMF VIa'!AP43,0)&gt;$F218,$F218,IF(AP$4='PAINEL DE CONTROLE'!$D$6,'D&amp;A UMF VIa'!AP43,0))</f>
        <v>0</v>
      </c>
      <c r="AQ218" s="799">
        <f>IF(IF(AQ$4='PAINEL DE CONTROLE'!$D$6,'D&amp;A UMF VIa'!AQ43,0)&gt;$F218,$F218,IF(AQ$4='PAINEL DE CONTROLE'!$D$6,'D&amp;A UMF VIa'!AQ43,0))</f>
        <v>0</v>
      </c>
      <c r="AR218" s="799">
        <f>IF(IF(AR$4='PAINEL DE CONTROLE'!$D$6,'D&amp;A UMF VIa'!AR43,0)&gt;$F218,$F218,IF(AR$4='PAINEL DE CONTROLE'!$D$6,'D&amp;A UMF VIa'!AR43,0))</f>
        <v>0</v>
      </c>
      <c r="AS218" s="799">
        <f>IF(IF(AS$4='PAINEL DE CONTROLE'!$D$6,'D&amp;A UMF VIa'!AS43,0)&gt;$F218,$F218,IF(AS$4='PAINEL DE CONTROLE'!$D$6,'D&amp;A UMF VIa'!AS43,0))</f>
        <v>0</v>
      </c>
      <c r="AT218" s="799">
        <f>IF(IF(AT$4='PAINEL DE CONTROLE'!$D$6,'D&amp;A UMF VIa'!AT43,0)&gt;$F218,$F218,IF(AT$4='PAINEL DE CONTROLE'!$D$6,'D&amp;A UMF VIa'!AT43,0))</f>
        <v>0</v>
      </c>
      <c r="AU218" s="799">
        <f>IF(IF(AU$4='PAINEL DE CONTROLE'!$D$6,'D&amp;A UMF VIa'!AU43,0)&gt;$F218,$F218,IF(AU$4='PAINEL DE CONTROLE'!$D$6,'D&amp;A UMF VIa'!AU43,0))</f>
        <v>0</v>
      </c>
      <c r="AW218" s="727"/>
    </row>
    <row r="219" spans="2:49" x14ac:dyDescent="0.3">
      <c r="B219" s="199" t="s">
        <v>132</v>
      </c>
      <c r="C219" s="870">
        <f>'PAINEL DE CONTROLE'!E58</f>
        <v>1</v>
      </c>
      <c r="D219" s="870">
        <f>'PAINEL DE CONTROLE'!F58</f>
        <v>0</v>
      </c>
      <c r="E219" s="871">
        <f t="shared" ca="1" si="30"/>
        <v>0</v>
      </c>
      <c r="F219" s="746">
        <f>SUMPRODUCT(C132:C147,D132:D147)*D219</f>
        <v>0</v>
      </c>
      <c r="G219" s="799">
        <f>IF(IF(G$4='PAINEL DE CONTROLE'!$D$6,'D&amp;A UMF VIa'!G44,0)&gt;$F219,$F219,IF(G$4='PAINEL DE CONTROLE'!$D$6,'D&amp;A UMF VIa'!G44,0))</f>
        <v>0</v>
      </c>
      <c r="H219" s="799">
        <f>IF(IF(H$4='PAINEL DE CONTROLE'!$D$6,'D&amp;A UMF VIa'!H44,0)&gt;$F219,$F219,IF(H$4='PAINEL DE CONTROLE'!$D$6,'D&amp;A UMF VIa'!H44,0))</f>
        <v>0</v>
      </c>
      <c r="I219" s="799">
        <f>IF(IF(I$4='PAINEL DE CONTROLE'!$D$6,'D&amp;A UMF VIa'!I44,0)&gt;$F219,$F219,IF(I$4='PAINEL DE CONTROLE'!$D$6,'D&amp;A UMF VIa'!I44,0))</f>
        <v>0</v>
      </c>
      <c r="J219" s="799">
        <f>IF(IF(J$4='PAINEL DE CONTROLE'!$D$6,'D&amp;A UMF VIa'!J44,0)&gt;$F219,$F219,IF(J$4='PAINEL DE CONTROLE'!$D$6,'D&amp;A UMF VIa'!J44,0))</f>
        <v>0</v>
      </c>
      <c r="K219" s="799">
        <f>IF(IF(K$4='PAINEL DE CONTROLE'!$D$6,'D&amp;A UMF VIa'!K44,0)&gt;$F219,$F219,IF(K$4='PAINEL DE CONTROLE'!$D$6,'D&amp;A UMF VIa'!K44,0))</f>
        <v>0</v>
      </c>
      <c r="L219" s="799">
        <f>IF(IF(L$4='PAINEL DE CONTROLE'!$D$6,'D&amp;A UMF VIa'!L44,0)&gt;$F219,$F219,IF(L$4='PAINEL DE CONTROLE'!$D$6,'D&amp;A UMF VIa'!L44,0))</f>
        <v>0</v>
      </c>
      <c r="M219" s="799">
        <f>IF(IF(M$4='PAINEL DE CONTROLE'!$D$6,'D&amp;A UMF VIa'!M44,0)&gt;$F219,$F219,IF(M$4='PAINEL DE CONTROLE'!$D$6,'D&amp;A UMF VIa'!M44,0))</f>
        <v>0</v>
      </c>
      <c r="N219" s="799">
        <f>IF(IF(N$4='PAINEL DE CONTROLE'!$D$6,'D&amp;A UMF VIa'!N44,0)&gt;$F219,$F219,IF(N$4='PAINEL DE CONTROLE'!$D$6,'D&amp;A UMF VIa'!N44,0))</f>
        <v>0</v>
      </c>
      <c r="O219" s="799">
        <f>IF(IF(O$4='PAINEL DE CONTROLE'!$D$6,'D&amp;A UMF VIa'!O44,0)&gt;$F219,$F219,IF(O$4='PAINEL DE CONTROLE'!$D$6,'D&amp;A UMF VIa'!O44,0))</f>
        <v>0</v>
      </c>
      <c r="P219" s="799">
        <f>IF(IF(P$4='PAINEL DE CONTROLE'!$D$6,'D&amp;A UMF VIa'!P44,0)&gt;$F219,$F219,IF(P$4='PAINEL DE CONTROLE'!$D$6,'D&amp;A UMF VIa'!P44,0))</f>
        <v>0</v>
      </c>
      <c r="Q219" s="799">
        <f>IF(IF(Q$4='PAINEL DE CONTROLE'!$D$6,'D&amp;A UMF VIa'!Q44,0)&gt;$F219,$F219,IF(Q$4='PAINEL DE CONTROLE'!$D$6,'D&amp;A UMF VIa'!Q44,0))</f>
        <v>0</v>
      </c>
      <c r="R219" s="799">
        <f>IF(IF(R$4='PAINEL DE CONTROLE'!$D$6,'D&amp;A UMF VIa'!R44,0)&gt;$F219,$F219,IF(R$4='PAINEL DE CONTROLE'!$D$6,'D&amp;A UMF VIa'!R44,0))</f>
        <v>0</v>
      </c>
      <c r="S219" s="799">
        <f>IF(IF(S$4='PAINEL DE CONTROLE'!$D$6,'D&amp;A UMF VIa'!S44,0)&gt;$F219,$F219,IF(S$4='PAINEL DE CONTROLE'!$D$6,'D&amp;A UMF VIa'!S44,0))</f>
        <v>0</v>
      </c>
      <c r="T219" s="799">
        <f>IF(IF(T$4='PAINEL DE CONTROLE'!$D$6,'D&amp;A UMF VIa'!T44,0)&gt;$F219,$F219,IF(T$4='PAINEL DE CONTROLE'!$D$6,'D&amp;A UMF VIa'!T44,0))</f>
        <v>0</v>
      </c>
      <c r="U219" s="799">
        <f>IF(IF(U$4='PAINEL DE CONTROLE'!$D$6,'D&amp;A UMF VIa'!U44,0)&gt;$F219,$F219,IF(U$4='PAINEL DE CONTROLE'!$D$6,'D&amp;A UMF VIa'!U44,0))</f>
        <v>0</v>
      </c>
      <c r="V219" s="799">
        <f>IF(IF(V$4='PAINEL DE CONTROLE'!$D$6,'D&amp;A UMF VIa'!V44,0)&gt;$F219,$F219,IF(V$4='PAINEL DE CONTROLE'!$D$6,'D&amp;A UMF VIa'!V44,0))</f>
        <v>0</v>
      </c>
      <c r="W219" s="799">
        <f>IF(IF(W$4='PAINEL DE CONTROLE'!$D$6,'D&amp;A UMF VIa'!W44,0)&gt;$F219,$F219,IF(W$4='PAINEL DE CONTROLE'!$D$6,'D&amp;A UMF VIa'!W44,0))</f>
        <v>0</v>
      </c>
      <c r="X219" s="799">
        <f>IF(IF(X$4='PAINEL DE CONTROLE'!$D$6,'D&amp;A UMF VIa'!X44,0)&gt;$F219,$F219,IF(X$4='PAINEL DE CONTROLE'!$D$6,'D&amp;A UMF VIa'!X44,0))</f>
        <v>0</v>
      </c>
      <c r="Y219" s="799">
        <f>IF(IF(Y$4='PAINEL DE CONTROLE'!$D$6,'D&amp;A UMF VIa'!Y44,0)&gt;$F219,$F219,IF(Y$4='PAINEL DE CONTROLE'!$D$6,'D&amp;A UMF VIa'!Y44,0))</f>
        <v>0</v>
      </c>
      <c r="Z219" s="799">
        <f>IF(IF(Z$4='PAINEL DE CONTROLE'!$D$6,'D&amp;A UMF VIa'!Z44,0)&gt;$F219,$F219,IF(Z$4='PAINEL DE CONTROLE'!$D$6,'D&amp;A UMF VIa'!Z44,0))</f>
        <v>0</v>
      </c>
      <c r="AA219" s="799">
        <f>IF(IF(AA$4='PAINEL DE CONTROLE'!$D$6,'D&amp;A UMF VIa'!AA44,0)&gt;$F219,$F219,IF(AA$4='PAINEL DE CONTROLE'!$D$6,'D&amp;A UMF VIa'!AA44,0))</f>
        <v>0</v>
      </c>
      <c r="AB219" s="799">
        <f>IF(IF(AB$4='PAINEL DE CONTROLE'!$D$6,'D&amp;A UMF VIa'!AB44,0)&gt;$F219,$F219,IF(AB$4='PAINEL DE CONTROLE'!$D$6,'D&amp;A UMF VIa'!AB44,0))</f>
        <v>0</v>
      </c>
      <c r="AC219" s="799">
        <f>IF(IF(AC$4='PAINEL DE CONTROLE'!$D$6,'D&amp;A UMF VIa'!AC44,0)&gt;$F219,$F219,IF(AC$4='PAINEL DE CONTROLE'!$D$6,'D&amp;A UMF VIa'!AC44,0))</f>
        <v>0</v>
      </c>
      <c r="AD219" s="799">
        <f>IF(IF(AD$4='PAINEL DE CONTROLE'!$D$6,'D&amp;A UMF VIa'!AD44,0)&gt;$F219,$F219,IF(AD$4='PAINEL DE CONTROLE'!$D$6,'D&amp;A UMF VIa'!AD44,0))</f>
        <v>0</v>
      </c>
      <c r="AE219" s="799">
        <f>IF(IF(AE$4='PAINEL DE CONTROLE'!$D$6,'D&amp;A UMF VIa'!AE44,0)&gt;$F219,$F219,IF(AE$4='PAINEL DE CONTROLE'!$D$6,'D&amp;A UMF VIa'!AE44,0))</f>
        <v>0</v>
      </c>
      <c r="AF219" s="799">
        <f>IF(IF(AF$4='PAINEL DE CONTROLE'!$D$6,'D&amp;A UMF VIa'!AF44,0)&gt;$F219,$F219,IF(AF$4='PAINEL DE CONTROLE'!$D$6,'D&amp;A UMF VIa'!AF44,0))</f>
        <v>0</v>
      </c>
      <c r="AG219" s="799">
        <f>IF(IF(AG$4='PAINEL DE CONTROLE'!$D$6,'D&amp;A UMF VIa'!AG44,0)&gt;$F219,$F219,IF(AG$4='PAINEL DE CONTROLE'!$D$6,'D&amp;A UMF VIa'!AG44,0))</f>
        <v>0</v>
      </c>
      <c r="AH219" s="799">
        <f>IF(IF(AH$4='PAINEL DE CONTROLE'!$D$6,'D&amp;A UMF VIa'!AH44,0)&gt;$F219,$F219,IF(AH$4='PAINEL DE CONTROLE'!$D$6,'D&amp;A UMF VIa'!AH44,0))</f>
        <v>0</v>
      </c>
      <c r="AI219" s="799">
        <f>IF(IF(AI$4='PAINEL DE CONTROLE'!$D$6,'D&amp;A UMF VIa'!AI44,0)&gt;$F219,$F219,IF(AI$4='PAINEL DE CONTROLE'!$D$6,'D&amp;A UMF VIa'!AI44,0))</f>
        <v>0</v>
      </c>
      <c r="AJ219" s="799">
        <f>IF(IF(AJ$4='PAINEL DE CONTROLE'!$D$6,'D&amp;A UMF VIa'!AJ44,0)&gt;$F219,$F219,IF(AJ$4='PAINEL DE CONTROLE'!$D$6,'D&amp;A UMF VIa'!AJ44,0))</f>
        <v>0</v>
      </c>
      <c r="AK219" s="799">
        <f>IF(IF(AK$4='PAINEL DE CONTROLE'!$D$6,'D&amp;A UMF VIa'!AK44,0)&gt;$F219,$F219,IF(AK$4='PAINEL DE CONTROLE'!$D$6,'D&amp;A UMF VIa'!AK44,0))</f>
        <v>0</v>
      </c>
      <c r="AL219" s="799">
        <f ca="1">IF(IF(AL$4='PAINEL DE CONTROLE'!$D$6,'D&amp;A UMF VIa'!AL44,0)&gt;$F219,$F219,IF(AL$4='PAINEL DE CONTROLE'!$D$6,'D&amp;A UMF VIa'!AL44,0))</f>
        <v>0</v>
      </c>
      <c r="AM219" s="799">
        <f>IF(IF(AM$4='PAINEL DE CONTROLE'!$D$6,'D&amp;A UMF VIa'!AM44,0)&gt;$F219,$F219,IF(AM$4='PAINEL DE CONTROLE'!$D$6,'D&amp;A UMF VIa'!AM44,0))</f>
        <v>0</v>
      </c>
      <c r="AN219" s="799">
        <f>IF(IF(AN$4='PAINEL DE CONTROLE'!$D$6,'D&amp;A UMF VIa'!AN44,0)&gt;$F219,$F219,IF(AN$4='PAINEL DE CONTROLE'!$D$6,'D&amp;A UMF VIa'!AN44,0))</f>
        <v>0</v>
      </c>
      <c r="AO219" s="799">
        <f>IF(IF(AO$4='PAINEL DE CONTROLE'!$D$6,'D&amp;A UMF VIa'!AO44,0)&gt;$F219,$F219,IF(AO$4='PAINEL DE CONTROLE'!$D$6,'D&amp;A UMF VIa'!AO44,0))</f>
        <v>0</v>
      </c>
      <c r="AP219" s="799">
        <f>IF(IF(AP$4='PAINEL DE CONTROLE'!$D$6,'D&amp;A UMF VIa'!AP44,0)&gt;$F219,$F219,IF(AP$4='PAINEL DE CONTROLE'!$D$6,'D&amp;A UMF VIa'!AP44,0))</f>
        <v>0</v>
      </c>
      <c r="AQ219" s="799">
        <f>IF(IF(AQ$4='PAINEL DE CONTROLE'!$D$6,'D&amp;A UMF VIa'!AQ44,0)&gt;$F219,$F219,IF(AQ$4='PAINEL DE CONTROLE'!$D$6,'D&amp;A UMF VIa'!AQ44,0))</f>
        <v>0</v>
      </c>
      <c r="AR219" s="799">
        <f>IF(IF(AR$4='PAINEL DE CONTROLE'!$D$6,'D&amp;A UMF VIa'!AR44,0)&gt;$F219,$F219,IF(AR$4='PAINEL DE CONTROLE'!$D$6,'D&amp;A UMF VIa'!AR44,0))</f>
        <v>0</v>
      </c>
      <c r="AS219" s="799">
        <f>IF(IF(AS$4='PAINEL DE CONTROLE'!$D$6,'D&amp;A UMF VIa'!AS44,0)&gt;$F219,$F219,IF(AS$4='PAINEL DE CONTROLE'!$D$6,'D&amp;A UMF VIa'!AS44,0))</f>
        <v>0</v>
      </c>
      <c r="AT219" s="799">
        <f>IF(IF(AT$4='PAINEL DE CONTROLE'!$D$6,'D&amp;A UMF VIa'!AT44,0)&gt;$F219,$F219,IF(AT$4='PAINEL DE CONTROLE'!$D$6,'D&amp;A UMF VIa'!AT44,0))</f>
        <v>0</v>
      </c>
      <c r="AU219" s="799">
        <f>IF(IF(AU$4='PAINEL DE CONTROLE'!$D$6,'D&amp;A UMF VIa'!AU44,0)&gt;$F219,$F219,IF(AU$4='PAINEL DE CONTROLE'!$D$6,'D&amp;A UMF VIa'!AU44,0))</f>
        <v>0</v>
      </c>
      <c r="AW219" s="727"/>
    </row>
    <row r="220" spans="2:49" x14ac:dyDescent="0.3">
      <c r="B220" s="199" t="s">
        <v>133</v>
      </c>
      <c r="C220" s="870">
        <f>'PAINEL DE CONTROLE'!E59</f>
        <v>0</v>
      </c>
      <c r="D220" s="870">
        <f>'PAINEL DE CONTROLE'!F59</f>
        <v>1</v>
      </c>
      <c r="E220" s="871">
        <f t="shared" ca="1" si="30"/>
        <v>1</v>
      </c>
      <c r="F220" s="746">
        <f>SUMPRODUCT(C153:C155,D153:D155)*D220</f>
        <v>324953.81905750989</v>
      </c>
      <c r="G220" s="799">
        <f>IF(IF(G$4='PAINEL DE CONTROLE'!$D$6,'D&amp;A UMF VIa'!G45,0)&gt;$F220,$F220,IF(G$4='PAINEL DE CONTROLE'!$D$6,'D&amp;A UMF VIa'!G45,0))</f>
        <v>0</v>
      </c>
      <c r="H220" s="799">
        <f>IF(IF(H$4='PAINEL DE CONTROLE'!$D$6,'D&amp;A UMF VIa'!H45,0)&gt;$F220,$F220,IF(H$4='PAINEL DE CONTROLE'!$D$6,'D&amp;A UMF VIa'!H45,0))</f>
        <v>0</v>
      </c>
      <c r="I220" s="799">
        <f>IF(IF(I$4='PAINEL DE CONTROLE'!$D$6,'D&amp;A UMF VIa'!I45,0)&gt;$F220,$F220,IF(I$4='PAINEL DE CONTROLE'!$D$6,'D&amp;A UMF VIa'!I45,0))</f>
        <v>0</v>
      </c>
      <c r="J220" s="799">
        <f>IF(IF(J$4='PAINEL DE CONTROLE'!$D$6,'D&amp;A UMF VIa'!J45,0)&gt;$F220,$F220,IF(J$4='PAINEL DE CONTROLE'!$D$6,'D&amp;A UMF VIa'!J45,0))</f>
        <v>0</v>
      </c>
      <c r="K220" s="799">
        <f>IF(IF(K$4='PAINEL DE CONTROLE'!$D$6,'D&amp;A UMF VIa'!K45,0)&gt;$F220,$F220,IF(K$4='PAINEL DE CONTROLE'!$D$6,'D&amp;A UMF VIa'!K45,0))</f>
        <v>0</v>
      </c>
      <c r="L220" s="799">
        <f>IF(IF(L$4='PAINEL DE CONTROLE'!$D$6,'D&amp;A UMF VIa'!L45,0)&gt;$F220,$F220,IF(L$4='PAINEL DE CONTROLE'!$D$6,'D&amp;A UMF VIa'!L45,0))</f>
        <v>0</v>
      </c>
      <c r="M220" s="799">
        <f>IF(IF(M$4='PAINEL DE CONTROLE'!$D$6,'D&amp;A UMF VIa'!M45,0)&gt;$F220,$F220,IF(M$4='PAINEL DE CONTROLE'!$D$6,'D&amp;A UMF VIa'!M45,0))</f>
        <v>0</v>
      </c>
      <c r="N220" s="799">
        <f>IF(IF(N$4='PAINEL DE CONTROLE'!$D$6,'D&amp;A UMF VIa'!N45,0)&gt;$F220,$F220,IF(N$4='PAINEL DE CONTROLE'!$D$6,'D&amp;A UMF VIa'!N45,0))</f>
        <v>0</v>
      </c>
      <c r="O220" s="799">
        <f>IF(IF(O$4='PAINEL DE CONTROLE'!$D$6,'D&amp;A UMF VIa'!O45,0)&gt;$F220,$F220,IF(O$4='PAINEL DE CONTROLE'!$D$6,'D&amp;A UMF VIa'!O45,0))</f>
        <v>0</v>
      </c>
      <c r="P220" s="799">
        <f>IF(IF(P$4='PAINEL DE CONTROLE'!$D$6,'D&amp;A UMF VIa'!P45,0)&gt;$F220,$F220,IF(P$4='PAINEL DE CONTROLE'!$D$6,'D&amp;A UMF VIa'!P45,0))</f>
        <v>0</v>
      </c>
      <c r="Q220" s="799">
        <f>IF(IF(Q$4='PAINEL DE CONTROLE'!$D$6,'D&amp;A UMF VIa'!Q45,0)&gt;$F220,$F220,IF(Q$4='PAINEL DE CONTROLE'!$D$6,'D&amp;A UMF VIa'!Q45,0))</f>
        <v>0</v>
      </c>
      <c r="R220" s="799">
        <f>IF(IF(R$4='PAINEL DE CONTROLE'!$D$6,'D&amp;A UMF VIa'!R45,0)&gt;$F220,$F220,IF(R$4='PAINEL DE CONTROLE'!$D$6,'D&amp;A UMF VIa'!R45,0))</f>
        <v>0</v>
      </c>
      <c r="S220" s="799">
        <f>IF(IF(S$4='PAINEL DE CONTROLE'!$D$6,'D&amp;A UMF VIa'!S45,0)&gt;$F220,$F220,IF(S$4='PAINEL DE CONTROLE'!$D$6,'D&amp;A UMF VIa'!S45,0))</f>
        <v>0</v>
      </c>
      <c r="T220" s="799">
        <f>IF(IF(T$4='PAINEL DE CONTROLE'!$D$6,'D&amp;A UMF VIa'!T45,0)&gt;$F220,$F220,IF(T$4='PAINEL DE CONTROLE'!$D$6,'D&amp;A UMF VIa'!T45,0))</f>
        <v>0</v>
      </c>
      <c r="U220" s="799">
        <f>IF(IF(U$4='PAINEL DE CONTROLE'!$D$6,'D&amp;A UMF VIa'!U45,0)&gt;$F220,$F220,IF(U$4='PAINEL DE CONTROLE'!$D$6,'D&amp;A UMF VIa'!U45,0))</f>
        <v>0</v>
      </c>
      <c r="V220" s="799">
        <f>IF(IF(V$4='PAINEL DE CONTROLE'!$D$6,'D&amp;A UMF VIa'!V45,0)&gt;$F220,$F220,IF(V$4='PAINEL DE CONTROLE'!$D$6,'D&amp;A UMF VIa'!V45,0))</f>
        <v>0</v>
      </c>
      <c r="W220" s="799">
        <f>IF(IF(W$4='PAINEL DE CONTROLE'!$D$6,'D&amp;A UMF VIa'!W45,0)&gt;$F220,$F220,IF(W$4='PAINEL DE CONTROLE'!$D$6,'D&amp;A UMF VIa'!W45,0))</f>
        <v>0</v>
      </c>
      <c r="X220" s="799">
        <f>IF(IF(X$4='PAINEL DE CONTROLE'!$D$6,'D&amp;A UMF VIa'!X45,0)&gt;$F220,$F220,IF(X$4='PAINEL DE CONTROLE'!$D$6,'D&amp;A UMF VIa'!X45,0))</f>
        <v>0</v>
      </c>
      <c r="Y220" s="799">
        <f>IF(IF(Y$4='PAINEL DE CONTROLE'!$D$6,'D&amp;A UMF VIa'!Y45,0)&gt;$F220,$F220,IF(Y$4='PAINEL DE CONTROLE'!$D$6,'D&amp;A UMF VIa'!Y45,0))</f>
        <v>0</v>
      </c>
      <c r="Z220" s="799">
        <f>IF(IF(Z$4='PAINEL DE CONTROLE'!$D$6,'D&amp;A UMF VIa'!Z45,0)&gt;$F220,$F220,IF(Z$4='PAINEL DE CONTROLE'!$D$6,'D&amp;A UMF VIa'!Z45,0))</f>
        <v>0</v>
      </c>
      <c r="AA220" s="799">
        <f>IF(IF(AA$4='PAINEL DE CONTROLE'!$D$6,'D&amp;A UMF VIa'!AA45,0)&gt;$F220,$F220,IF(AA$4='PAINEL DE CONTROLE'!$D$6,'D&amp;A UMF VIa'!AA45,0))</f>
        <v>0</v>
      </c>
      <c r="AB220" s="799">
        <f>IF(IF(AB$4='PAINEL DE CONTROLE'!$D$6,'D&amp;A UMF VIa'!AB45,0)&gt;$F220,$F220,IF(AB$4='PAINEL DE CONTROLE'!$D$6,'D&amp;A UMF VIa'!AB45,0))</f>
        <v>0</v>
      </c>
      <c r="AC220" s="799">
        <f>IF(IF(AC$4='PAINEL DE CONTROLE'!$D$6,'D&amp;A UMF VIa'!AC45,0)&gt;$F220,$F220,IF(AC$4='PAINEL DE CONTROLE'!$D$6,'D&amp;A UMF VIa'!AC45,0))</f>
        <v>0</v>
      </c>
      <c r="AD220" s="799">
        <f>IF(IF(AD$4='PAINEL DE CONTROLE'!$D$6,'D&amp;A UMF VIa'!AD45,0)&gt;$F220,$F220,IF(AD$4='PAINEL DE CONTROLE'!$D$6,'D&amp;A UMF VIa'!AD45,0))</f>
        <v>0</v>
      </c>
      <c r="AE220" s="799">
        <f>IF(IF(AE$4='PAINEL DE CONTROLE'!$D$6,'D&amp;A UMF VIa'!AE45,0)&gt;$F220,$F220,IF(AE$4='PAINEL DE CONTROLE'!$D$6,'D&amp;A UMF VIa'!AE45,0))</f>
        <v>0</v>
      </c>
      <c r="AF220" s="799">
        <f>IF(IF(AF$4='PAINEL DE CONTROLE'!$D$6,'D&amp;A UMF VIa'!AF45,0)&gt;$F220,$F220,IF(AF$4='PAINEL DE CONTROLE'!$D$6,'D&amp;A UMF VIa'!AF45,0))</f>
        <v>0</v>
      </c>
      <c r="AG220" s="799">
        <f>IF(IF(AG$4='PAINEL DE CONTROLE'!$D$6,'D&amp;A UMF VIa'!AG45,0)&gt;$F220,$F220,IF(AG$4='PAINEL DE CONTROLE'!$D$6,'D&amp;A UMF VIa'!AG45,0))</f>
        <v>0</v>
      </c>
      <c r="AH220" s="799">
        <f>IF(IF(AH$4='PAINEL DE CONTROLE'!$D$6,'D&amp;A UMF VIa'!AH45,0)&gt;$F220,$F220,IF(AH$4='PAINEL DE CONTROLE'!$D$6,'D&amp;A UMF VIa'!AH45,0))</f>
        <v>0</v>
      </c>
      <c r="AI220" s="799">
        <f>IF(IF(AI$4='PAINEL DE CONTROLE'!$D$6,'D&amp;A UMF VIa'!AI45,0)&gt;$F220,$F220,IF(AI$4='PAINEL DE CONTROLE'!$D$6,'D&amp;A UMF VIa'!AI45,0))</f>
        <v>0</v>
      </c>
      <c r="AJ220" s="799">
        <f>IF(IF(AJ$4='PAINEL DE CONTROLE'!$D$6,'D&amp;A UMF VIa'!AJ45,0)&gt;$F220,$F220,IF(AJ$4='PAINEL DE CONTROLE'!$D$6,'D&amp;A UMF VIa'!AJ45,0))</f>
        <v>0</v>
      </c>
      <c r="AK220" s="799">
        <f>IF(IF(AK$4='PAINEL DE CONTROLE'!$D$6,'D&amp;A UMF VIa'!AK45,0)&gt;$F220,$F220,IF(AK$4='PAINEL DE CONTROLE'!$D$6,'D&amp;A UMF VIa'!AK45,0))</f>
        <v>0</v>
      </c>
      <c r="AL220" s="799">
        <f ca="1">IF(IF(AL$4='PAINEL DE CONTROLE'!$D$6,'D&amp;A UMF VIa'!AL45,0)&gt;$F220,$F220,IF(AL$4='PAINEL DE CONTROLE'!$D$6,'D&amp;A UMF VIa'!AL45,0))</f>
        <v>324953.81905750989</v>
      </c>
      <c r="AM220" s="799">
        <f>IF(IF(AM$4='PAINEL DE CONTROLE'!$D$6,'D&amp;A UMF VIa'!AM45,0)&gt;$F220,$F220,IF(AM$4='PAINEL DE CONTROLE'!$D$6,'D&amp;A UMF VIa'!AM45,0))</f>
        <v>0</v>
      </c>
      <c r="AN220" s="799">
        <f>IF(IF(AN$4='PAINEL DE CONTROLE'!$D$6,'D&amp;A UMF VIa'!AN45,0)&gt;$F220,$F220,IF(AN$4='PAINEL DE CONTROLE'!$D$6,'D&amp;A UMF VIa'!AN45,0))</f>
        <v>0</v>
      </c>
      <c r="AO220" s="799">
        <f>IF(IF(AO$4='PAINEL DE CONTROLE'!$D$6,'D&amp;A UMF VIa'!AO45,0)&gt;$F220,$F220,IF(AO$4='PAINEL DE CONTROLE'!$D$6,'D&amp;A UMF VIa'!AO45,0))</f>
        <v>0</v>
      </c>
      <c r="AP220" s="799">
        <f>IF(IF(AP$4='PAINEL DE CONTROLE'!$D$6,'D&amp;A UMF VIa'!AP45,0)&gt;$F220,$F220,IF(AP$4='PAINEL DE CONTROLE'!$D$6,'D&amp;A UMF VIa'!AP45,0))</f>
        <v>0</v>
      </c>
      <c r="AQ220" s="799">
        <f>IF(IF(AQ$4='PAINEL DE CONTROLE'!$D$6,'D&amp;A UMF VIa'!AQ45,0)&gt;$F220,$F220,IF(AQ$4='PAINEL DE CONTROLE'!$D$6,'D&amp;A UMF VIa'!AQ45,0))</f>
        <v>0</v>
      </c>
      <c r="AR220" s="799">
        <f>IF(IF(AR$4='PAINEL DE CONTROLE'!$D$6,'D&amp;A UMF VIa'!AR45,0)&gt;$F220,$F220,IF(AR$4='PAINEL DE CONTROLE'!$D$6,'D&amp;A UMF VIa'!AR45,0))</f>
        <v>0</v>
      </c>
      <c r="AS220" s="799">
        <f>IF(IF(AS$4='PAINEL DE CONTROLE'!$D$6,'D&amp;A UMF VIa'!AS45,0)&gt;$F220,$F220,IF(AS$4='PAINEL DE CONTROLE'!$D$6,'D&amp;A UMF VIa'!AS45,0))</f>
        <v>0</v>
      </c>
      <c r="AT220" s="799">
        <f>IF(IF(AT$4='PAINEL DE CONTROLE'!$D$6,'D&amp;A UMF VIa'!AT45,0)&gt;$F220,$F220,IF(AT$4='PAINEL DE CONTROLE'!$D$6,'D&amp;A UMF VIa'!AT45,0))</f>
        <v>0</v>
      </c>
      <c r="AU220" s="799">
        <f>IF(IF(AU$4='PAINEL DE CONTROLE'!$D$6,'D&amp;A UMF VIa'!AU45,0)&gt;$F220,$F220,IF(AU$4='PAINEL DE CONTROLE'!$D$6,'D&amp;A UMF VIa'!AU45,0))</f>
        <v>0</v>
      </c>
      <c r="AW220" s="727"/>
    </row>
    <row r="221" spans="2:49" x14ac:dyDescent="0.3">
      <c r="B221" s="199" t="str">
        <f>B163</f>
        <v>Transporte Terrestre Interno e Externo</v>
      </c>
      <c r="C221" s="870">
        <f>'PAINEL DE CONTROLE'!E60</f>
        <v>0</v>
      </c>
      <c r="D221" s="870">
        <f>'PAINEL DE CONTROLE'!F60</f>
        <v>1</v>
      </c>
      <c r="E221" s="871">
        <f t="shared" ca="1" si="30"/>
        <v>0.4566777072853121</v>
      </c>
      <c r="F221" s="746">
        <f>SUMPRODUCT(C166:C167,D166:D167)*D221</f>
        <v>12000000</v>
      </c>
      <c r="G221" s="799">
        <f>IF(IF(G$4='PAINEL DE CONTROLE'!$D$6,'D&amp;A UMF VIa'!G46,0)&gt;$F221,$F221,IF(G$4='PAINEL DE CONTROLE'!$D$6,'D&amp;A UMF VIa'!G46,0))</f>
        <v>0</v>
      </c>
      <c r="H221" s="799">
        <f>IF(IF(H$4='PAINEL DE CONTROLE'!$D$6,'D&amp;A UMF VIa'!H46,0)&gt;$F221,$F221,IF(H$4='PAINEL DE CONTROLE'!$D$6,'D&amp;A UMF VIa'!H46,0))</f>
        <v>0</v>
      </c>
      <c r="I221" s="799">
        <f>IF(IF(I$4='PAINEL DE CONTROLE'!$D$6,'D&amp;A UMF VIa'!I46,0)&gt;$F221,$F221,IF(I$4='PAINEL DE CONTROLE'!$D$6,'D&amp;A UMF VIa'!I46,0))</f>
        <v>0</v>
      </c>
      <c r="J221" s="799">
        <f>IF(IF(J$4='PAINEL DE CONTROLE'!$D$6,'D&amp;A UMF VIa'!J46,0)&gt;$F221,$F221,IF(J$4='PAINEL DE CONTROLE'!$D$6,'D&amp;A UMF VIa'!J46,0))</f>
        <v>0</v>
      </c>
      <c r="K221" s="799">
        <f>IF(IF(K$4='PAINEL DE CONTROLE'!$D$6,'D&amp;A UMF VIa'!K46,0)&gt;$F221,$F221,IF(K$4='PAINEL DE CONTROLE'!$D$6,'D&amp;A UMF VIa'!K46,0))</f>
        <v>0</v>
      </c>
      <c r="L221" s="799">
        <f>IF(IF(L$4='PAINEL DE CONTROLE'!$D$6,'D&amp;A UMF VIa'!L46,0)&gt;$F221,$F221,IF(L$4='PAINEL DE CONTROLE'!$D$6,'D&amp;A UMF VIa'!L46,0))</f>
        <v>0</v>
      </c>
      <c r="M221" s="799">
        <f>IF(IF(M$4='PAINEL DE CONTROLE'!$D$6,'D&amp;A UMF VIa'!M46,0)&gt;$F221,$F221,IF(M$4='PAINEL DE CONTROLE'!$D$6,'D&amp;A UMF VIa'!M46,0))</f>
        <v>0</v>
      </c>
      <c r="N221" s="799">
        <f>IF(IF(N$4='PAINEL DE CONTROLE'!$D$6,'D&amp;A UMF VIa'!N46,0)&gt;$F221,$F221,IF(N$4='PAINEL DE CONTROLE'!$D$6,'D&amp;A UMF VIa'!N46,0))</f>
        <v>0</v>
      </c>
      <c r="O221" s="799">
        <f>IF(IF(O$4='PAINEL DE CONTROLE'!$D$6,'D&amp;A UMF VIa'!O46,0)&gt;$F221,$F221,IF(O$4='PAINEL DE CONTROLE'!$D$6,'D&amp;A UMF VIa'!O46,0))</f>
        <v>0</v>
      </c>
      <c r="P221" s="799">
        <f>IF(IF(P$4='PAINEL DE CONTROLE'!$D$6,'D&amp;A UMF VIa'!P46,0)&gt;$F221,$F221,IF(P$4='PAINEL DE CONTROLE'!$D$6,'D&amp;A UMF VIa'!P46,0))</f>
        <v>0</v>
      </c>
      <c r="Q221" s="799">
        <f>IF(IF(Q$4='PAINEL DE CONTROLE'!$D$6,'D&amp;A UMF VIa'!Q46,0)&gt;$F221,$F221,IF(Q$4='PAINEL DE CONTROLE'!$D$6,'D&amp;A UMF VIa'!Q46,0))</f>
        <v>0</v>
      </c>
      <c r="R221" s="799">
        <f>IF(IF(R$4='PAINEL DE CONTROLE'!$D$6,'D&amp;A UMF VIa'!R46,0)&gt;$F221,$F221,IF(R$4='PAINEL DE CONTROLE'!$D$6,'D&amp;A UMF VIa'!R46,0))</f>
        <v>0</v>
      </c>
      <c r="S221" s="799">
        <f>IF(IF(S$4='PAINEL DE CONTROLE'!$D$6,'D&amp;A UMF VIa'!S46,0)&gt;$F221,$F221,IF(S$4='PAINEL DE CONTROLE'!$D$6,'D&amp;A UMF VIa'!S46,0))</f>
        <v>0</v>
      </c>
      <c r="T221" s="799">
        <f>IF(IF(T$4='PAINEL DE CONTROLE'!$D$6,'D&amp;A UMF VIa'!T46,0)&gt;$F221,$F221,IF(T$4='PAINEL DE CONTROLE'!$D$6,'D&amp;A UMF VIa'!T46,0))</f>
        <v>0</v>
      </c>
      <c r="U221" s="799">
        <f>IF(IF(U$4='PAINEL DE CONTROLE'!$D$6,'D&amp;A UMF VIa'!U46,0)&gt;$F221,$F221,IF(U$4='PAINEL DE CONTROLE'!$D$6,'D&amp;A UMF VIa'!U46,0))</f>
        <v>0</v>
      </c>
      <c r="V221" s="799">
        <f>IF(IF(V$4='PAINEL DE CONTROLE'!$D$6,'D&amp;A UMF VIa'!V46,0)&gt;$F221,$F221,IF(V$4='PAINEL DE CONTROLE'!$D$6,'D&amp;A UMF VIa'!V46,0))</f>
        <v>0</v>
      </c>
      <c r="W221" s="799">
        <f>IF(IF(W$4='PAINEL DE CONTROLE'!$D$6,'D&amp;A UMF VIa'!W46,0)&gt;$F221,$F221,IF(W$4='PAINEL DE CONTROLE'!$D$6,'D&amp;A UMF VIa'!W46,0))</f>
        <v>0</v>
      </c>
      <c r="X221" s="799">
        <f>IF(IF(X$4='PAINEL DE CONTROLE'!$D$6,'D&amp;A UMF VIa'!X46,0)&gt;$F221,$F221,IF(X$4='PAINEL DE CONTROLE'!$D$6,'D&amp;A UMF VIa'!X46,0))</f>
        <v>0</v>
      </c>
      <c r="Y221" s="799">
        <f>IF(IF(Y$4='PAINEL DE CONTROLE'!$D$6,'D&amp;A UMF VIa'!Y46,0)&gt;$F221,$F221,IF(Y$4='PAINEL DE CONTROLE'!$D$6,'D&amp;A UMF VIa'!Y46,0))</f>
        <v>0</v>
      </c>
      <c r="Z221" s="799">
        <f>IF(IF(Z$4='PAINEL DE CONTROLE'!$D$6,'D&amp;A UMF VIa'!Z46,0)&gt;$F221,$F221,IF(Z$4='PAINEL DE CONTROLE'!$D$6,'D&amp;A UMF VIa'!Z46,0))</f>
        <v>0</v>
      </c>
      <c r="AA221" s="799">
        <f>IF(IF(AA$4='PAINEL DE CONTROLE'!$D$6,'D&amp;A UMF VIa'!AA46,0)&gt;$F221,$F221,IF(AA$4='PAINEL DE CONTROLE'!$D$6,'D&amp;A UMF VIa'!AA46,0))</f>
        <v>0</v>
      </c>
      <c r="AB221" s="799">
        <f>IF(IF(AB$4='PAINEL DE CONTROLE'!$D$6,'D&amp;A UMF VIa'!AB46,0)&gt;$F221,$F221,IF(AB$4='PAINEL DE CONTROLE'!$D$6,'D&amp;A UMF VIa'!AB46,0))</f>
        <v>0</v>
      </c>
      <c r="AC221" s="799">
        <f>IF(IF(AC$4='PAINEL DE CONTROLE'!$D$6,'D&amp;A UMF VIa'!AC46,0)&gt;$F221,$F221,IF(AC$4='PAINEL DE CONTROLE'!$D$6,'D&amp;A UMF VIa'!AC46,0))</f>
        <v>0</v>
      </c>
      <c r="AD221" s="799">
        <f>IF(IF(AD$4='PAINEL DE CONTROLE'!$D$6,'D&amp;A UMF VIa'!AD46,0)&gt;$F221,$F221,IF(AD$4='PAINEL DE CONTROLE'!$D$6,'D&amp;A UMF VIa'!AD46,0))</f>
        <v>0</v>
      </c>
      <c r="AE221" s="799">
        <f>IF(IF(AE$4='PAINEL DE CONTROLE'!$D$6,'D&amp;A UMF VIa'!AE46,0)&gt;$F221,$F221,IF(AE$4='PAINEL DE CONTROLE'!$D$6,'D&amp;A UMF VIa'!AE46,0))</f>
        <v>0</v>
      </c>
      <c r="AF221" s="799">
        <f>IF(IF(AF$4='PAINEL DE CONTROLE'!$D$6,'D&amp;A UMF VIa'!AF46,0)&gt;$F221,$F221,IF(AF$4='PAINEL DE CONTROLE'!$D$6,'D&amp;A UMF VIa'!AF46,0))</f>
        <v>0</v>
      </c>
      <c r="AG221" s="799">
        <f>IF(IF(AG$4='PAINEL DE CONTROLE'!$D$6,'D&amp;A UMF VIa'!AG46,0)&gt;$F221,$F221,IF(AG$4='PAINEL DE CONTROLE'!$D$6,'D&amp;A UMF VIa'!AG46,0))</f>
        <v>0</v>
      </c>
      <c r="AH221" s="799">
        <f>IF(IF(AH$4='PAINEL DE CONTROLE'!$D$6,'D&amp;A UMF VIa'!AH46,0)&gt;$F221,$F221,IF(AH$4='PAINEL DE CONTROLE'!$D$6,'D&amp;A UMF VIa'!AH46,0))</f>
        <v>0</v>
      </c>
      <c r="AI221" s="799">
        <f>IF(IF(AI$4='PAINEL DE CONTROLE'!$D$6,'D&amp;A UMF VIa'!AI46,0)&gt;$F221,$F221,IF(AI$4='PAINEL DE CONTROLE'!$D$6,'D&amp;A UMF VIa'!AI46,0))</f>
        <v>0</v>
      </c>
      <c r="AJ221" s="799">
        <f>IF(IF(AJ$4='PAINEL DE CONTROLE'!$D$6,'D&amp;A UMF VIa'!AJ46,0)&gt;$F221,$F221,IF(AJ$4='PAINEL DE CONTROLE'!$D$6,'D&amp;A UMF VIa'!AJ46,0))</f>
        <v>0</v>
      </c>
      <c r="AK221" s="799">
        <f>IF(IF(AK$4='PAINEL DE CONTROLE'!$D$6,'D&amp;A UMF VIa'!AK46,0)&gt;$F221,$F221,IF(AK$4='PAINEL DE CONTROLE'!$D$6,'D&amp;A UMF VIa'!AK46,0))</f>
        <v>0</v>
      </c>
      <c r="AL221" s="799">
        <f ca="1">IF(IF(AL$4='PAINEL DE CONTROLE'!$D$6,'D&amp;A UMF VIa'!AL46,0)&gt;$F221,$F221,IF(AL$4='PAINEL DE CONTROLE'!$D$6,'D&amp;A UMF VIa'!AL46,0))</f>
        <v>5480132.487423745</v>
      </c>
      <c r="AM221" s="799">
        <f>IF(IF(AM$4='PAINEL DE CONTROLE'!$D$6,'D&amp;A UMF VIa'!AM46,0)&gt;$F221,$F221,IF(AM$4='PAINEL DE CONTROLE'!$D$6,'D&amp;A UMF VIa'!AM46,0))</f>
        <v>0</v>
      </c>
      <c r="AN221" s="799">
        <f>IF(IF(AN$4='PAINEL DE CONTROLE'!$D$6,'D&amp;A UMF VIa'!AN46,0)&gt;$F221,$F221,IF(AN$4='PAINEL DE CONTROLE'!$D$6,'D&amp;A UMF VIa'!AN46,0))</f>
        <v>0</v>
      </c>
      <c r="AO221" s="799">
        <f>IF(IF(AO$4='PAINEL DE CONTROLE'!$D$6,'D&amp;A UMF VIa'!AO46,0)&gt;$F221,$F221,IF(AO$4='PAINEL DE CONTROLE'!$D$6,'D&amp;A UMF VIa'!AO46,0))</f>
        <v>0</v>
      </c>
      <c r="AP221" s="799">
        <f>IF(IF(AP$4='PAINEL DE CONTROLE'!$D$6,'D&amp;A UMF VIa'!AP46,0)&gt;$F221,$F221,IF(AP$4='PAINEL DE CONTROLE'!$D$6,'D&amp;A UMF VIa'!AP46,0))</f>
        <v>0</v>
      </c>
      <c r="AQ221" s="799">
        <f>IF(IF(AQ$4='PAINEL DE CONTROLE'!$D$6,'D&amp;A UMF VIa'!AQ46,0)&gt;$F221,$F221,IF(AQ$4='PAINEL DE CONTROLE'!$D$6,'D&amp;A UMF VIa'!AQ46,0))</f>
        <v>0</v>
      </c>
      <c r="AR221" s="799">
        <f>IF(IF(AR$4='PAINEL DE CONTROLE'!$D$6,'D&amp;A UMF VIa'!AR46,0)&gt;$F221,$F221,IF(AR$4='PAINEL DE CONTROLE'!$D$6,'D&amp;A UMF VIa'!AR46,0))</f>
        <v>0</v>
      </c>
      <c r="AS221" s="799">
        <f>IF(IF(AS$4='PAINEL DE CONTROLE'!$D$6,'D&amp;A UMF VIa'!AS46,0)&gt;$F221,$F221,IF(AS$4='PAINEL DE CONTROLE'!$D$6,'D&amp;A UMF VIa'!AS46,0))</f>
        <v>0</v>
      </c>
      <c r="AT221" s="799">
        <f>IF(IF(AT$4='PAINEL DE CONTROLE'!$D$6,'D&amp;A UMF VIa'!AT46,0)&gt;$F221,$F221,IF(AT$4='PAINEL DE CONTROLE'!$D$6,'D&amp;A UMF VIa'!AT46,0))</f>
        <v>0</v>
      </c>
      <c r="AU221" s="799">
        <f>IF(IF(AU$4='PAINEL DE CONTROLE'!$D$6,'D&amp;A UMF VIa'!AU46,0)&gt;$F221,$F221,IF(AU$4='PAINEL DE CONTROLE'!$D$6,'D&amp;A UMF VIa'!AU46,0))</f>
        <v>0</v>
      </c>
      <c r="AW221" s="727"/>
    </row>
    <row r="222" spans="2:49" x14ac:dyDescent="0.3">
      <c r="B222" s="199" t="s">
        <v>139</v>
      </c>
      <c r="C222" s="870">
        <f>'PAINEL DE CONTROLE'!E62</f>
        <v>0</v>
      </c>
      <c r="D222" s="870">
        <f>'PAINEL DE CONTROLE'!F62</f>
        <v>1</v>
      </c>
      <c r="E222" s="871">
        <f t="shared" ca="1" si="30"/>
        <v>0</v>
      </c>
      <c r="F222" s="746">
        <f>SUMPRODUCT(C191:C193,D191:D193)*D222</f>
        <v>216635.87937167325</v>
      </c>
      <c r="G222" s="799">
        <f>IF(IF(G$4='PAINEL DE CONTROLE'!$D$6,'D&amp;A UMF VIa'!G47,0)&gt;$F222,$F222,IF(G$4='PAINEL DE CONTROLE'!$D$6,'D&amp;A UMF VIa'!G47,0))</f>
        <v>0</v>
      </c>
      <c r="H222" s="799">
        <f>IF(IF(H$4='PAINEL DE CONTROLE'!$D$6,'D&amp;A UMF VIa'!H47,0)&gt;$F222,$F222,IF(H$4='PAINEL DE CONTROLE'!$D$6,'D&amp;A UMF VIa'!H47,0))</f>
        <v>0</v>
      </c>
      <c r="I222" s="799">
        <f>IF(IF(I$4='PAINEL DE CONTROLE'!$D$6,'D&amp;A UMF VIa'!I47,0)&gt;$F222,$F222,IF(I$4='PAINEL DE CONTROLE'!$D$6,'D&amp;A UMF VIa'!I47,0))</f>
        <v>0</v>
      </c>
      <c r="J222" s="799">
        <f>IF(IF(J$4='PAINEL DE CONTROLE'!$D$6,'D&amp;A UMF VIa'!J47,0)&gt;$F222,$F222,IF(J$4='PAINEL DE CONTROLE'!$D$6,'D&amp;A UMF VIa'!J47,0))</f>
        <v>0</v>
      </c>
      <c r="K222" s="799">
        <f>IF(IF(K$4='PAINEL DE CONTROLE'!$D$6,'D&amp;A UMF VIa'!K47,0)&gt;$F222,$F222,IF(K$4='PAINEL DE CONTROLE'!$D$6,'D&amp;A UMF VIa'!K47,0))</f>
        <v>0</v>
      </c>
      <c r="L222" s="799">
        <f>IF(IF(L$4='PAINEL DE CONTROLE'!$D$6,'D&amp;A UMF VIa'!L47,0)&gt;$F222,$F222,IF(L$4='PAINEL DE CONTROLE'!$D$6,'D&amp;A UMF VIa'!L47,0))</f>
        <v>0</v>
      </c>
      <c r="M222" s="799">
        <f>IF(IF(M$4='PAINEL DE CONTROLE'!$D$6,'D&amp;A UMF VIa'!M47,0)&gt;$F222,$F222,IF(M$4='PAINEL DE CONTROLE'!$D$6,'D&amp;A UMF VIa'!M47,0))</f>
        <v>0</v>
      </c>
      <c r="N222" s="799">
        <f>IF(IF(N$4='PAINEL DE CONTROLE'!$D$6,'D&amp;A UMF VIa'!N47,0)&gt;$F222,$F222,IF(N$4='PAINEL DE CONTROLE'!$D$6,'D&amp;A UMF VIa'!N47,0))</f>
        <v>0</v>
      </c>
      <c r="O222" s="799">
        <f>IF(IF(O$4='PAINEL DE CONTROLE'!$D$6,'D&amp;A UMF VIa'!O47,0)&gt;$F222,$F222,IF(O$4='PAINEL DE CONTROLE'!$D$6,'D&amp;A UMF VIa'!O47,0))</f>
        <v>0</v>
      </c>
      <c r="P222" s="799">
        <f>IF(IF(P$4='PAINEL DE CONTROLE'!$D$6,'D&amp;A UMF VIa'!P47,0)&gt;$F222,$F222,IF(P$4='PAINEL DE CONTROLE'!$D$6,'D&amp;A UMF VIa'!P47,0))</f>
        <v>0</v>
      </c>
      <c r="Q222" s="799">
        <f>IF(IF(Q$4='PAINEL DE CONTROLE'!$D$6,'D&amp;A UMF VIa'!Q47,0)&gt;$F222,$F222,IF(Q$4='PAINEL DE CONTROLE'!$D$6,'D&amp;A UMF VIa'!Q47,0))</f>
        <v>0</v>
      </c>
      <c r="R222" s="799">
        <f>IF(IF(R$4='PAINEL DE CONTROLE'!$D$6,'D&amp;A UMF VIa'!R47,0)&gt;$F222,$F222,IF(R$4='PAINEL DE CONTROLE'!$D$6,'D&amp;A UMF VIa'!R47,0))</f>
        <v>0</v>
      </c>
      <c r="S222" s="799">
        <f>IF(IF(S$4='PAINEL DE CONTROLE'!$D$6,'D&amp;A UMF VIa'!S47,0)&gt;$F222,$F222,IF(S$4='PAINEL DE CONTROLE'!$D$6,'D&amp;A UMF VIa'!S47,0))</f>
        <v>0</v>
      </c>
      <c r="T222" s="799">
        <f>IF(IF(T$4='PAINEL DE CONTROLE'!$D$6,'D&amp;A UMF VIa'!T47,0)&gt;$F222,$F222,IF(T$4='PAINEL DE CONTROLE'!$D$6,'D&amp;A UMF VIa'!T47,0))</f>
        <v>0</v>
      </c>
      <c r="U222" s="799">
        <f>IF(IF(U$4='PAINEL DE CONTROLE'!$D$6,'D&amp;A UMF VIa'!U47,0)&gt;$F222,$F222,IF(U$4='PAINEL DE CONTROLE'!$D$6,'D&amp;A UMF VIa'!U47,0))</f>
        <v>0</v>
      </c>
      <c r="V222" s="799">
        <f>IF(IF(V$4='PAINEL DE CONTROLE'!$D$6,'D&amp;A UMF VIa'!V47,0)&gt;$F222,$F222,IF(V$4='PAINEL DE CONTROLE'!$D$6,'D&amp;A UMF VIa'!V47,0))</f>
        <v>0</v>
      </c>
      <c r="W222" s="799">
        <f>IF(IF(W$4='PAINEL DE CONTROLE'!$D$6,'D&amp;A UMF VIa'!W47,0)&gt;$F222,$F222,IF(W$4='PAINEL DE CONTROLE'!$D$6,'D&amp;A UMF VIa'!W47,0))</f>
        <v>0</v>
      </c>
      <c r="X222" s="799">
        <f>IF(IF(X$4='PAINEL DE CONTROLE'!$D$6,'D&amp;A UMF VIa'!X47,0)&gt;$F222,$F222,IF(X$4='PAINEL DE CONTROLE'!$D$6,'D&amp;A UMF VIa'!X47,0))</f>
        <v>0</v>
      </c>
      <c r="Y222" s="799">
        <f>IF(IF(Y$4='PAINEL DE CONTROLE'!$D$6,'D&amp;A UMF VIa'!Y47,0)&gt;$F222,$F222,IF(Y$4='PAINEL DE CONTROLE'!$D$6,'D&amp;A UMF VIa'!Y47,0))</f>
        <v>0</v>
      </c>
      <c r="Z222" s="799">
        <f>IF(IF(Z$4='PAINEL DE CONTROLE'!$D$6,'D&amp;A UMF VIa'!Z47,0)&gt;$F222,$F222,IF(Z$4='PAINEL DE CONTROLE'!$D$6,'D&amp;A UMF VIa'!Z47,0))</f>
        <v>0</v>
      </c>
      <c r="AA222" s="799">
        <f>IF(IF(AA$4='PAINEL DE CONTROLE'!$D$6,'D&amp;A UMF VIa'!AA47,0)&gt;$F222,$F222,IF(AA$4='PAINEL DE CONTROLE'!$D$6,'D&amp;A UMF VIa'!AA47,0))</f>
        <v>0</v>
      </c>
      <c r="AB222" s="799">
        <f>IF(IF(AB$4='PAINEL DE CONTROLE'!$D$6,'D&amp;A UMF VIa'!AB47,0)&gt;$F222,$F222,IF(AB$4='PAINEL DE CONTROLE'!$D$6,'D&amp;A UMF VIa'!AB47,0))</f>
        <v>0</v>
      </c>
      <c r="AC222" s="799">
        <f>IF(IF(AC$4='PAINEL DE CONTROLE'!$D$6,'D&amp;A UMF VIa'!AC47,0)&gt;$F222,$F222,IF(AC$4='PAINEL DE CONTROLE'!$D$6,'D&amp;A UMF VIa'!AC47,0))</f>
        <v>0</v>
      </c>
      <c r="AD222" s="799">
        <f>IF(IF(AD$4='PAINEL DE CONTROLE'!$D$6,'D&amp;A UMF VIa'!AD47,0)&gt;$F222,$F222,IF(AD$4='PAINEL DE CONTROLE'!$D$6,'D&amp;A UMF VIa'!AD47,0))</f>
        <v>0</v>
      </c>
      <c r="AE222" s="799">
        <f>IF(IF(AE$4='PAINEL DE CONTROLE'!$D$6,'D&amp;A UMF VIa'!AE47,0)&gt;$F222,$F222,IF(AE$4='PAINEL DE CONTROLE'!$D$6,'D&amp;A UMF VIa'!AE47,0))</f>
        <v>0</v>
      </c>
      <c r="AF222" s="799">
        <f>IF(IF(AF$4='PAINEL DE CONTROLE'!$D$6,'D&amp;A UMF VIa'!AF47,0)&gt;$F222,$F222,IF(AF$4='PAINEL DE CONTROLE'!$D$6,'D&amp;A UMF VIa'!AF47,0))</f>
        <v>0</v>
      </c>
      <c r="AG222" s="799">
        <f>IF(IF(AG$4='PAINEL DE CONTROLE'!$D$6,'D&amp;A UMF VIa'!AG47,0)&gt;$F222,$F222,IF(AG$4='PAINEL DE CONTROLE'!$D$6,'D&amp;A UMF VIa'!AG47,0))</f>
        <v>0</v>
      </c>
      <c r="AH222" s="799">
        <f>IF(IF(AH$4='PAINEL DE CONTROLE'!$D$6,'D&amp;A UMF VIa'!AH47,0)&gt;$F222,$F222,IF(AH$4='PAINEL DE CONTROLE'!$D$6,'D&amp;A UMF VIa'!AH47,0))</f>
        <v>0</v>
      </c>
      <c r="AI222" s="799">
        <f>IF(IF(AI$4='PAINEL DE CONTROLE'!$D$6,'D&amp;A UMF VIa'!AI47,0)&gt;$F222,$F222,IF(AI$4='PAINEL DE CONTROLE'!$D$6,'D&amp;A UMF VIa'!AI47,0))</f>
        <v>0</v>
      </c>
      <c r="AJ222" s="799">
        <f>IF(IF(AJ$4='PAINEL DE CONTROLE'!$D$6,'D&amp;A UMF VIa'!AJ47,0)&gt;$F222,$F222,IF(AJ$4='PAINEL DE CONTROLE'!$D$6,'D&amp;A UMF VIa'!AJ47,0))</f>
        <v>0</v>
      </c>
      <c r="AK222" s="799">
        <f>IF(IF(AK$4='PAINEL DE CONTROLE'!$D$6,'D&amp;A UMF VIa'!AK47,0)&gt;$F222,$F222,IF(AK$4='PAINEL DE CONTROLE'!$D$6,'D&amp;A UMF VIa'!AK47,0))</f>
        <v>0</v>
      </c>
      <c r="AL222" s="799">
        <f ca="1">IF(IF(AL$4='PAINEL DE CONTROLE'!$D$6,'D&amp;A UMF VIa'!AL47,0)&gt;$F222,$F222,IF(AL$4='PAINEL DE CONTROLE'!$D$6,'D&amp;A UMF VIa'!AL47,0))</f>
        <v>0</v>
      </c>
      <c r="AM222" s="799">
        <f>IF(IF(AM$4='PAINEL DE CONTROLE'!$D$6,'D&amp;A UMF VIa'!AM47,0)&gt;$F222,$F222,IF(AM$4='PAINEL DE CONTROLE'!$D$6,'D&amp;A UMF VIa'!AM47,0))</f>
        <v>0</v>
      </c>
      <c r="AN222" s="799">
        <f>IF(IF(AN$4='PAINEL DE CONTROLE'!$D$6,'D&amp;A UMF VIa'!AN47,0)&gt;$F222,$F222,IF(AN$4='PAINEL DE CONTROLE'!$D$6,'D&amp;A UMF VIa'!AN47,0))</f>
        <v>0</v>
      </c>
      <c r="AO222" s="799">
        <f>IF(IF(AO$4='PAINEL DE CONTROLE'!$D$6,'D&amp;A UMF VIa'!AO47,0)&gt;$F222,$F222,IF(AO$4='PAINEL DE CONTROLE'!$D$6,'D&amp;A UMF VIa'!AO47,0))</f>
        <v>0</v>
      </c>
      <c r="AP222" s="799">
        <f>IF(IF(AP$4='PAINEL DE CONTROLE'!$D$6,'D&amp;A UMF VIa'!AP47,0)&gt;$F222,$F222,IF(AP$4='PAINEL DE CONTROLE'!$D$6,'D&amp;A UMF VIa'!AP47,0))</f>
        <v>0</v>
      </c>
      <c r="AQ222" s="799">
        <f>IF(IF(AQ$4='PAINEL DE CONTROLE'!$D$6,'D&amp;A UMF VIa'!AQ47,0)&gt;$F222,$F222,IF(AQ$4='PAINEL DE CONTROLE'!$D$6,'D&amp;A UMF VIa'!AQ47,0))</f>
        <v>0</v>
      </c>
      <c r="AR222" s="799">
        <f>IF(IF(AR$4='PAINEL DE CONTROLE'!$D$6,'D&amp;A UMF VIa'!AR47,0)&gt;$F222,$F222,IF(AR$4='PAINEL DE CONTROLE'!$D$6,'D&amp;A UMF VIa'!AR47,0))</f>
        <v>0</v>
      </c>
      <c r="AS222" s="799">
        <f>IF(IF(AS$4='PAINEL DE CONTROLE'!$D$6,'D&amp;A UMF VIa'!AS47,0)&gt;$F222,$F222,IF(AS$4='PAINEL DE CONTROLE'!$D$6,'D&amp;A UMF VIa'!AS47,0))</f>
        <v>0</v>
      </c>
      <c r="AT222" s="799">
        <f>IF(IF(AT$4='PAINEL DE CONTROLE'!$D$6,'D&amp;A UMF VIa'!AT47,0)&gt;$F222,$F222,IF(AT$4='PAINEL DE CONTROLE'!$D$6,'D&amp;A UMF VIa'!AT47,0))</f>
        <v>0</v>
      </c>
      <c r="AU222" s="799">
        <f>IF(IF(AU$4='PAINEL DE CONTROLE'!$D$6,'D&amp;A UMF VIa'!AU47,0)&gt;$F222,$F222,IF(AU$4='PAINEL DE CONTROLE'!$D$6,'D&amp;A UMF VIa'!AU47,0))</f>
        <v>0</v>
      </c>
      <c r="AW222" s="727"/>
    </row>
    <row r="225" spans="6:8" x14ac:dyDescent="0.3">
      <c r="F225" s="727"/>
    </row>
    <row r="226" spans="6:8" x14ac:dyDescent="0.3">
      <c r="F226" s="727"/>
    </row>
    <row r="227" spans="6:8" x14ac:dyDescent="0.3">
      <c r="F227" s="727"/>
    </row>
    <row r="229" spans="6:8" x14ac:dyDescent="0.3">
      <c r="F229" s="771"/>
      <c r="G229" s="771"/>
      <c r="H229" s="771"/>
    </row>
    <row r="230" spans="6:8" x14ac:dyDescent="0.3">
      <c r="F230" s="771"/>
      <c r="G230" s="771"/>
      <c r="H230" s="771"/>
    </row>
    <row r="231" spans="6:8" x14ac:dyDescent="0.3">
      <c r="F231" s="771"/>
      <c r="G231" s="771"/>
      <c r="H231" s="771"/>
    </row>
  </sheetData>
  <sheetProtection algorithmName="SHA-512" hashValue="TVtC+bvuerFSJr8nhvJWiZV5zgqQLsypsnoJywehD1gmGXfVZJz4AwAda6yfkdR37mW87nP6ibHJcsq2KyBxDg==" saltValue="FhRu02duIP74+SSkI3jW9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72D83-9053-4240-8576-893948D18006}">
  <sheetPr codeName="Sheet55">
    <tabColor theme="0" tint="-0.499984740745262"/>
  </sheetPr>
  <dimension ref="A1:AW1144"/>
  <sheetViews>
    <sheetView showGridLines="0" zoomScaleNormal="100" workbookViewId="0">
      <pane xSplit="2" ySplit="6" topLeftCell="C7" activePane="bottomRight" state="frozen"/>
      <selection activeCell="AC453" sqref="AC453:AD453"/>
      <selection pane="topRight" activeCell="AC453" sqref="AC453:AD453"/>
      <selection pane="bottomLeft" activeCell="AC453" sqref="AC453:AD453"/>
      <selection pane="bottomRight" activeCell="C28" sqref="C28"/>
    </sheetView>
  </sheetViews>
  <sheetFormatPr defaultColWidth="8.88671875" defaultRowHeight="14.4" x14ac:dyDescent="0.3"/>
  <cols>
    <col min="1" max="1" width="3.88671875" style="199" customWidth="1"/>
    <col min="2" max="2" width="77" style="199" bestFit="1" customWidth="1"/>
    <col min="3" max="3" width="25.5546875" style="199" bestFit="1" customWidth="1"/>
    <col min="4" max="4" width="13.33203125" style="199" bestFit="1" customWidth="1"/>
    <col min="5" max="5" width="31.109375" style="199" bestFit="1" customWidth="1"/>
    <col min="6" max="6" width="14.88671875" style="199" customWidth="1"/>
    <col min="7" max="36" width="17.6640625" style="199" bestFit="1" customWidth="1"/>
    <col min="37" max="37" width="14.88671875" style="199" bestFit="1" customWidth="1"/>
    <col min="38" max="38" width="16.5546875" style="199" bestFit="1" customWidth="1"/>
    <col min="39" max="40" width="14.88671875" style="199" bestFit="1" customWidth="1"/>
    <col min="41" max="45" width="14.88671875" style="199" customWidth="1"/>
    <col min="46" max="46" width="15.88671875" style="199" bestFit="1" customWidth="1"/>
    <col min="47" max="47" width="16.5546875" style="199" bestFit="1" customWidth="1"/>
    <col min="48" max="48" width="8.88671875" style="840" customWidth="1"/>
    <col min="49" max="49" width="14.109375" style="199" customWidth="1"/>
    <col min="50" max="51" width="7.109375" style="199" bestFit="1" customWidth="1"/>
    <col min="52" max="52" width="6" style="199" bestFit="1" customWidth="1"/>
    <col min="53" max="58" width="3.33203125" style="199" bestFit="1" customWidth="1"/>
    <col min="59" max="62" width="6" style="199" bestFit="1" customWidth="1"/>
    <col min="63" max="83" width="3.33203125" style="199" bestFit="1" customWidth="1"/>
    <col min="84" max="84" width="8.109375" style="199" bestFit="1" customWidth="1"/>
    <col min="85" max="16384" width="8.88671875" style="199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199"/>
    </row>
    <row r="2" spans="1:48" ht="15.6" x14ac:dyDescent="0.3">
      <c r="A2" s="2" t="s">
        <v>1083</v>
      </c>
      <c r="B2" s="2"/>
      <c r="C2" s="2"/>
      <c r="D2" s="2"/>
      <c r="E2" s="2"/>
      <c r="F2" s="2"/>
      <c r="G2" s="2"/>
      <c r="H2" s="2"/>
      <c r="I2" s="2"/>
      <c r="J2" s="2"/>
      <c r="K2" s="2"/>
      <c r="AV2" s="199"/>
    </row>
    <row r="3" spans="1:48" x14ac:dyDescent="0.3">
      <c r="AV3" s="199"/>
    </row>
    <row r="4" spans="1:48" x14ac:dyDescent="0.3">
      <c r="B4" s="711" t="s">
        <v>934</v>
      </c>
      <c r="C4" s="793"/>
      <c r="D4" s="793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  <c r="AV4" s="199"/>
    </row>
    <row r="5" spans="1:48" x14ac:dyDescent="0.3">
      <c r="AV5" s="199"/>
    </row>
    <row r="6" spans="1:48" x14ac:dyDescent="0.3">
      <c r="A6" s="733" t="s">
        <v>948</v>
      </c>
      <c r="B6" s="734" t="s">
        <v>1084</v>
      </c>
      <c r="C6" s="734"/>
      <c r="D6" s="734"/>
      <c r="E6" s="735"/>
      <c r="F6" s="735"/>
      <c r="G6" s="736">
        <f>SUM(G8:G19)</f>
        <v>0</v>
      </c>
      <c r="H6" s="736">
        <f t="shared" ref="H6:AU6" ca="1" si="1">SUM(H8:H19)</f>
        <v>-21338.201489194009</v>
      </c>
      <c r="I6" s="736">
        <f t="shared" ca="1" si="1"/>
        <v>-1387359.1344636001</v>
      </c>
      <c r="J6" s="736">
        <f t="shared" ca="1" si="1"/>
        <v>-1852181.4828509861</v>
      </c>
      <c r="K6" s="736">
        <f t="shared" ca="1" si="1"/>
        <v>-1795988.1107522144</v>
      </c>
      <c r="L6" s="736">
        <f t="shared" ca="1" si="1"/>
        <v>-1742603.5578407058</v>
      </c>
      <c r="M6" s="736">
        <f t="shared" ca="1" si="1"/>
        <v>-1692566.1696692356</v>
      </c>
      <c r="N6" s="736">
        <f t="shared" ca="1" si="1"/>
        <v>-1647104.6355097</v>
      </c>
      <c r="O6" s="736">
        <f t="shared" ca="1" si="1"/>
        <v>-1601862.1032031004</v>
      </c>
      <c r="P6" s="736">
        <f t="shared" ca="1" si="1"/>
        <v>-1558188.1701741221</v>
      </c>
      <c r="Q6" s="736">
        <f t="shared" ca="1" si="1"/>
        <v>-1517802.5210607962</v>
      </c>
      <c r="R6" s="736">
        <f t="shared" ca="1" si="1"/>
        <v>-1478993.5933511772</v>
      </c>
      <c r="S6" s="736">
        <f t="shared" ca="1" si="1"/>
        <v>-1513941.2229136522</v>
      </c>
      <c r="T6" s="736">
        <f t="shared" ca="1" si="1"/>
        <v>-1558148.237925441</v>
      </c>
      <c r="U6" s="736">
        <f t="shared" ca="1" si="1"/>
        <v>-1522697.3957146788</v>
      </c>
      <c r="V6" s="736">
        <f t="shared" ca="1" si="1"/>
        <v>-1489195.3464129348</v>
      </c>
      <c r="W6" s="736">
        <f t="shared" ca="1" si="1"/>
        <v>-1668166.7173768801</v>
      </c>
      <c r="X6" s="736">
        <f t="shared" ca="1" si="1"/>
        <v>-1647931.3443541918</v>
      </c>
      <c r="Y6" s="736">
        <f t="shared" ca="1" si="1"/>
        <v>-1617196.9330053884</v>
      </c>
      <c r="Z6" s="736">
        <f t="shared" ca="1" si="1"/>
        <v>-1589339.2869439621</v>
      </c>
      <c r="AA6" s="736">
        <f t="shared" ca="1" si="1"/>
        <v>-1566400.6804354566</v>
      </c>
      <c r="AB6" s="736">
        <f t="shared" ca="1" si="1"/>
        <v>-1547091.7218654756</v>
      </c>
      <c r="AC6" s="736">
        <f t="shared" ca="1" si="1"/>
        <v>-1636012.7710045693</v>
      </c>
      <c r="AD6" s="736">
        <f t="shared" ca="1" si="1"/>
        <v>-1800735.719291138</v>
      </c>
      <c r="AE6" s="736">
        <f t="shared" ca="1" si="1"/>
        <v>-1790998.9493711118</v>
      </c>
      <c r="AF6" s="736">
        <f t="shared" ca="1" si="1"/>
        <v>-1789466.9424459792</v>
      </c>
      <c r="AG6" s="736">
        <f t="shared" ca="1" si="1"/>
        <v>-1800461.7504880857</v>
      </c>
      <c r="AH6" s="736">
        <f t="shared" ca="1" si="1"/>
        <v>-1840874.2586683286</v>
      </c>
      <c r="AI6" s="736">
        <f t="shared" ca="1" si="1"/>
        <v>-1890831.671478234</v>
      </c>
      <c r="AJ6" s="736">
        <f t="shared" ca="1" si="1"/>
        <v>-1978954.5734727725</v>
      </c>
      <c r="AK6" s="736">
        <f t="shared" ca="1" si="1"/>
        <v>-6734143.0906530749</v>
      </c>
      <c r="AL6" s="736">
        <f t="shared" ca="1" si="1"/>
        <v>-6984090.6461244365</v>
      </c>
      <c r="AM6" s="736">
        <f t="shared" ca="1" si="1"/>
        <v>0</v>
      </c>
      <c r="AN6" s="736">
        <f t="shared" ca="1" si="1"/>
        <v>0</v>
      </c>
      <c r="AO6" s="736">
        <f t="shared" ca="1" si="1"/>
        <v>0</v>
      </c>
      <c r="AP6" s="736">
        <f t="shared" ca="1" si="1"/>
        <v>0</v>
      </c>
      <c r="AQ6" s="736">
        <f t="shared" ca="1" si="1"/>
        <v>0</v>
      </c>
      <c r="AR6" s="736">
        <f t="shared" ca="1" si="1"/>
        <v>0</v>
      </c>
      <c r="AS6" s="736">
        <f t="shared" ca="1" si="1"/>
        <v>0</v>
      </c>
      <c r="AT6" s="736">
        <f t="shared" ca="1" si="1"/>
        <v>0</v>
      </c>
      <c r="AU6" s="736">
        <f t="shared" ca="1" si="1"/>
        <v>0</v>
      </c>
      <c r="AV6" s="199"/>
    </row>
    <row r="7" spans="1:48" x14ac:dyDescent="0.3">
      <c r="AV7" s="199"/>
    </row>
    <row r="8" spans="1:48" x14ac:dyDescent="0.3">
      <c r="B8" s="199" t="s">
        <v>125</v>
      </c>
      <c r="G8" s="732">
        <f>G66</f>
        <v>0</v>
      </c>
      <c r="H8" s="732">
        <f t="shared" ref="H8:AU8" ca="1" si="2">H66</f>
        <v>-21338.201489194009</v>
      </c>
      <c r="I8" s="732">
        <f t="shared" ca="1" si="2"/>
        <v>-96293.830480654375</v>
      </c>
      <c r="J8" s="732">
        <f t="shared" ca="1" si="2"/>
        <v>-99139.321192745381</v>
      </c>
      <c r="K8" s="732">
        <f t="shared" ca="1" si="2"/>
        <v>-102490.0804348474</v>
      </c>
      <c r="L8" s="732">
        <f t="shared" ca="1" si="2"/>
        <v>-106373.57685774256</v>
      </c>
      <c r="M8" s="732">
        <f t="shared" ca="1" si="2"/>
        <v>-110821.49118520151</v>
      </c>
      <c r="N8" s="732">
        <f t="shared" ca="1" si="2"/>
        <v>-115870.39633106218</v>
      </c>
      <c r="O8" s="732">
        <f t="shared" ca="1" si="2"/>
        <v>-121562.58588266581</v>
      </c>
      <c r="P8" s="732">
        <f t="shared" ca="1" si="2"/>
        <v>-127947.09063746985</v>
      </c>
      <c r="Q8" s="732">
        <f t="shared" ca="1" si="2"/>
        <v>-135080.93576160396</v>
      </c>
      <c r="R8" s="732">
        <f t="shared" ca="1" si="2"/>
        <v>-143030.70900413161</v>
      </c>
      <c r="S8" s="732">
        <f t="shared" ca="1" si="2"/>
        <v>-151874.53551871874</v>
      </c>
      <c r="T8" s="732">
        <f t="shared" ca="1" si="2"/>
        <v>-161704.59069179924</v>
      </c>
      <c r="U8" s="732">
        <f t="shared" ca="1" si="2"/>
        <v>-172630.33437974731</v>
      </c>
      <c r="V8" s="732">
        <f t="shared" ca="1" si="2"/>
        <v>-184782.72676565734</v>
      </c>
      <c r="W8" s="732">
        <f t="shared" ca="1" si="2"/>
        <v>-198319.80176209443</v>
      </c>
      <c r="X8" s="732">
        <f t="shared" ca="1" si="2"/>
        <v>-213434.15209693479</v>
      </c>
      <c r="Y8" s="732">
        <f t="shared" ca="1" si="2"/>
        <v>-230363.16150271313</v>
      </c>
      <c r="Z8" s="732">
        <f t="shared" ca="1" si="2"/>
        <v>-249403.27583026583</v>
      </c>
      <c r="AA8" s="732">
        <f t="shared" ca="1" si="2"/>
        <v>-270930.3689748692</v>
      </c>
      <c r="AB8" s="732">
        <f t="shared" ca="1" si="2"/>
        <v>-295429.58518857957</v>
      </c>
      <c r="AC8" s="732">
        <f t="shared" ca="1" si="2"/>
        <v>-323540.43637468037</v>
      </c>
      <c r="AD8" s="732">
        <f t="shared" ca="1" si="2"/>
        <v>-356127.48125689744</v>
      </c>
      <c r="AE8" s="732">
        <f t="shared" ca="1" si="2"/>
        <v>-394396.05151386303</v>
      </c>
      <c r="AF8" s="732">
        <f t="shared" ca="1" si="2"/>
        <v>-440092.16190757451</v>
      </c>
      <c r="AG8" s="732">
        <f t="shared" ca="1" si="2"/>
        <v>-495871.8550422726</v>
      </c>
      <c r="AH8" s="732">
        <f t="shared" ca="1" si="2"/>
        <v>-566045.68493181816</v>
      </c>
      <c r="AI8" s="732">
        <f t="shared" ca="1" si="2"/>
        <v>-658267.09661396116</v>
      </c>
      <c r="AJ8" s="732">
        <f t="shared" ca="1" si="2"/>
        <v>-788070.92626091442</v>
      </c>
      <c r="AK8" s="732">
        <f t="shared" ca="1" si="2"/>
        <v>-994887.28727720527</v>
      </c>
      <c r="AL8" s="732">
        <f t="shared" ca="1" si="2"/>
        <v>-1438915.9568723876</v>
      </c>
      <c r="AM8" s="732">
        <f t="shared" ca="1" si="2"/>
        <v>0</v>
      </c>
      <c r="AN8" s="732">
        <f t="shared" ca="1" si="2"/>
        <v>0</v>
      </c>
      <c r="AO8" s="732">
        <f t="shared" ca="1" si="2"/>
        <v>0</v>
      </c>
      <c r="AP8" s="732">
        <f t="shared" ca="1" si="2"/>
        <v>0</v>
      </c>
      <c r="AQ8" s="732">
        <f t="shared" ca="1" si="2"/>
        <v>0</v>
      </c>
      <c r="AR8" s="732">
        <f t="shared" ca="1" si="2"/>
        <v>0</v>
      </c>
      <c r="AS8" s="732">
        <f t="shared" ca="1" si="2"/>
        <v>0</v>
      </c>
      <c r="AT8" s="732">
        <f t="shared" ca="1" si="2"/>
        <v>0</v>
      </c>
      <c r="AU8" s="732">
        <f t="shared" ca="1" si="2"/>
        <v>0</v>
      </c>
      <c r="AV8" s="199"/>
    </row>
    <row r="9" spans="1:48" x14ac:dyDescent="0.3">
      <c r="B9" s="199" t="str">
        <f>B54</f>
        <v>Equipamentos Adm.</v>
      </c>
      <c r="G9" s="732">
        <f t="shared" ref="G9:AU9" si="3">G156</f>
        <v>0</v>
      </c>
      <c r="H9" s="732">
        <f t="shared" ca="1" si="3"/>
        <v>0</v>
      </c>
      <c r="I9" s="732">
        <f t="shared" ca="1" si="3"/>
        <v>-25090.989240007537</v>
      </c>
      <c r="J9" s="732">
        <f t="shared" ca="1" si="3"/>
        <v>-24242.501681166701</v>
      </c>
      <c r="K9" s="732">
        <f t="shared" ca="1" si="3"/>
        <v>-23422.706938325318</v>
      </c>
      <c r="L9" s="732">
        <f t="shared" ca="1" si="3"/>
        <v>-22630.634723019633</v>
      </c>
      <c r="M9" s="732">
        <f t="shared" ca="1" si="3"/>
        <v>-21865.347558473073</v>
      </c>
      <c r="N9" s="732">
        <f t="shared" ca="1" si="3"/>
        <v>-21125.939670022297</v>
      </c>
      <c r="O9" s="732">
        <f t="shared" ca="1" si="3"/>
        <v>-20411.535913065025</v>
      </c>
      <c r="P9" s="732">
        <f t="shared" ca="1" si="3"/>
        <v>-19721.29073726089</v>
      </c>
      <c r="Q9" s="732">
        <f t="shared" ca="1" si="3"/>
        <v>-19054.387185759311</v>
      </c>
      <c r="R9" s="732">
        <f t="shared" ca="1" si="3"/>
        <v>-18410.035928269881</v>
      </c>
      <c r="S9" s="732">
        <f t="shared" ca="1" si="3"/>
        <v>-21842.106134704303</v>
      </c>
      <c r="T9" s="732">
        <f t="shared" ca="1" si="3"/>
        <v>-21103.484188120099</v>
      </c>
      <c r="U9" s="732">
        <f t="shared" ca="1" si="3"/>
        <v>-20389.839795285123</v>
      </c>
      <c r="V9" s="732">
        <f t="shared" ca="1" si="3"/>
        <v>-19700.328304623308</v>
      </c>
      <c r="W9" s="732">
        <f t="shared" ca="1" si="3"/>
        <v>-19034.133627655374</v>
      </c>
      <c r="X9" s="732">
        <f t="shared" ca="1" si="3"/>
        <v>-18390.46727309698</v>
      </c>
      <c r="Y9" s="732">
        <f t="shared" ca="1" si="3"/>
        <v>-17768.567413620272</v>
      </c>
      <c r="Z9" s="732">
        <f t="shared" ca="1" si="3"/>
        <v>-17167.697984174178</v>
      </c>
      <c r="AA9" s="732">
        <f t="shared" ca="1" si="3"/>
        <v>-16587.147810796308</v>
      </c>
      <c r="AB9" s="732">
        <f t="shared" ca="1" si="3"/>
        <v>-16026.229768885323</v>
      </c>
      <c r="AC9" s="732">
        <f t="shared" ca="1" si="3"/>
        <v>-21842.106134704303</v>
      </c>
      <c r="AD9" s="732">
        <f t="shared" ca="1" si="3"/>
        <v>-21103.484188120099</v>
      </c>
      <c r="AE9" s="732">
        <f t="shared" ca="1" si="3"/>
        <v>-20389.839795285123</v>
      </c>
      <c r="AF9" s="732">
        <f t="shared" ca="1" si="3"/>
        <v>-19700.328304623308</v>
      </c>
      <c r="AG9" s="732">
        <f t="shared" ca="1" si="3"/>
        <v>-19034.133627655374</v>
      </c>
      <c r="AH9" s="732">
        <f t="shared" ca="1" si="3"/>
        <v>-18390.46727309698</v>
      </c>
      <c r="AI9" s="732">
        <f t="shared" ca="1" si="3"/>
        <v>-17768.567413620272</v>
      </c>
      <c r="AJ9" s="732">
        <f t="shared" ca="1" si="3"/>
        <v>-17167.697984174178</v>
      </c>
      <c r="AK9" s="732">
        <f t="shared" ca="1" si="3"/>
        <v>-16587.147810796308</v>
      </c>
      <c r="AL9" s="732">
        <f t="shared" ca="1" si="3"/>
        <v>-16026.229768885323</v>
      </c>
      <c r="AM9" s="732">
        <f t="shared" ca="1" si="3"/>
        <v>0</v>
      </c>
      <c r="AN9" s="732">
        <f t="shared" ca="1" si="3"/>
        <v>0</v>
      </c>
      <c r="AO9" s="732">
        <f t="shared" ca="1" si="3"/>
        <v>0</v>
      </c>
      <c r="AP9" s="732">
        <f t="shared" ca="1" si="3"/>
        <v>0</v>
      </c>
      <c r="AQ9" s="732">
        <f t="shared" ca="1" si="3"/>
        <v>0</v>
      </c>
      <c r="AR9" s="732">
        <f t="shared" ca="1" si="3"/>
        <v>0</v>
      </c>
      <c r="AS9" s="732">
        <f t="shared" ca="1" si="3"/>
        <v>0</v>
      </c>
      <c r="AT9" s="732">
        <f t="shared" ca="1" si="3"/>
        <v>0</v>
      </c>
      <c r="AU9" s="732">
        <f t="shared" ca="1" si="3"/>
        <v>0</v>
      </c>
      <c r="AV9" s="199"/>
    </row>
    <row r="10" spans="1:48" x14ac:dyDescent="0.3">
      <c r="B10" s="199" t="str">
        <f>B55</f>
        <v>Obras Civis e Instalações Adm.</v>
      </c>
      <c r="G10" s="732">
        <f t="shared" ref="G10:AU10" si="4">G246</f>
        <v>0</v>
      </c>
      <c r="H10" s="732">
        <f t="shared" ca="1" si="4"/>
        <v>0</v>
      </c>
      <c r="I10" s="732">
        <f t="shared" ca="1" si="4"/>
        <v>0</v>
      </c>
      <c r="J10" s="732">
        <f t="shared" ca="1" si="4"/>
        <v>0</v>
      </c>
      <c r="K10" s="732">
        <f t="shared" ca="1" si="4"/>
        <v>0</v>
      </c>
      <c r="L10" s="732">
        <f t="shared" ca="1" si="4"/>
        <v>0</v>
      </c>
      <c r="M10" s="732">
        <f t="shared" ca="1" si="4"/>
        <v>0</v>
      </c>
      <c r="N10" s="732">
        <f t="shared" ca="1" si="4"/>
        <v>0</v>
      </c>
      <c r="O10" s="732">
        <f t="shared" ca="1" si="4"/>
        <v>0</v>
      </c>
      <c r="P10" s="732">
        <f t="shared" ca="1" si="4"/>
        <v>0</v>
      </c>
      <c r="Q10" s="732">
        <f t="shared" ca="1" si="4"/>
        <v>0</v>
      </c>
      <c r="R10" s="732">
        <f t="shared" ca="1" si="4"/>
        <v>0</v>
      </c>
      <c r="S10" s="732">
        <f t="shared" ca="1" si="4"/>
        <v>0</v>
      </c>
      <c r="T10" s="732">
        <f t="shared" ca="1" si="4"/>
        <v>0</v>
      </c>
      <c r="U10" s="732">
        <f t="shared" ca="1" si="4"/>
        <v>0</v>
      </c>
      <c r="V10" s="732">
        <f t="shared" ca="1" si="4"/>
        <v>0</v>
      </c>
      <c r="W10" s="732">
        <f t="shared" ca="1" si="4"/>
        <v>0</v>
      </c>
      <c r="X10" s="732">
        <f t="shared" ca="1" si="4"/>
        <v>0</v>
      </c>
      <c r="Y10" s="732">
        <f t="shared" ca="1" si="4"/>
        <v>0</v>
      </c>
      <c r="Z10" s="732">
        <f t="shared" ca="1" si="4"/>
        <v>0</v>
      </c>
      <c r="AA10" s="732">
        <f t="shared" ca="1" si="4"/>
        <v>0</v>
      </c>
      <c r="AB10" s="732">
        <f t="shared" ca="1" si="4"/>
        <v>0</v>
      </c>
      <c r="AC10" s="732">
        <f t="shared" ca="1" si="4"/>
        <v>0</v>
      </c>
      <c r="AD10" s="732">
        <f t="shared" ca="1" si="4"/>
        <v>0</v>
      </c>
      <c r="AE10" s="732">
        <f t="shared" ca="1" si="4"/>
        <v>0</v>
      </c>
      <c r="AF10" s="732">
        <f t="shared" ca="1" si="4"/>
        <v>0</v>
      </c>
      <c r="AG10" s="732">
        <f t="shared" ca="1" si="4"/>
        <v>0</v>
      </c>
      <c r="AH10" s="732">
        <f t="shared" ca="1" si="4"/>
        <v>0</v>
      </c>
      <c r="AI10" s="732">
        <f t="shared" ca="1" si="4"/>
        <v>0</v>
      </c>
      <c r="AJ10" s="732">
        <f t="shared" ca="1" si="4"/>
        <v>0</v>
      </c>
      <c r="AK10" s="732">
        <f t="shared" ca="1" si="4"/>
        <v>0</v>
      </c>
      <c r="AL10" s="732">
        <f t="shared" ca="1" si="4"/>
        <v>0</v>
      </c>
      <c r="AM10" s="732">
        <f t="shared" ca="1" si="4"/>
        <v>0</v>
      </c>
      <c r="AN10" s="732">
        <f t="shared" ca="1" si="4"/>
        <v>0</v>
      </c>
      <c r="AO10" s="732">
        <f t="shared" ca="1" si="4"/>
        <v>0</v>
      </c>
      <c r="AP10" s="732">
        <f t="shared" ca="1" si="4"/>
        <v>0</v>
      </c>
      <c r="AQ10" s="732">
        <f t="shared" ca="1" si="4"/>
        <v>0</v>
      </c>
      <c r="AR10" s="732">
        <f t="shared" ca="1" si="4"/>
        <v>0</v>
      </c>
      <c r="AS10" s="732">
        <f t="shared" ca="1" si="4"/>
        <v>0</v>
      </c>
      <c r="AT10" s="732">
        <f t="shared" ca="1" si="4"/>
        <v>0</v>
      </c>
      <c r="AU10" s="732">
        <f t="shared" ca="1" si="4"/>
        <v>0</v>
      </c>
      <c r="AV10" s="199"/>
    </row>
    <row r="11" spans="1:48" x14ac:dyDescent="0.3">
      <c r="B11" s="199" t="str">
        <f>B56</f>
        <v>Equipamentos Op.</v>
      </c>
      <c r="G11" s="732">
        <f t="shared" ref="G11:AU11" si="5">G336</f>
        <v>0</v>
      </c>
      <c r="H11" s="732">
        <f t="shared" ca="1" si="5"/>
        <v>0</v>
      </c>
      <c r="I11" s="732">
        <f t="shared" ca="1" si="5"/>
        <v>-47377.793753723112</v>
      </c>
      <c r="J11" s="732">
        <f t="shared" ca="1" si="5"/>
        <v>-45775.64613886291</v>
      </c>
      <c r="K11" s="732">
        <f t="shared" ca="1" si="5"/>
        <v>-44227.677428853058</v>
      </c>
      <c r="L11" s="732">
        <f t="shared" ca="1" si="5"/>
        <v>-42732.055486814541</v>
      </c>
      <c r="M11" s="732">
        <f t="shared" ca="1" si="5"/>
        <v>-41287.01013218797</v>
      </c>
      <c r="N11" s="732">
        <f t="shared" ca="1" si="5"/>
        <v>-39890.831045592247</v>
      </c>
      <c r="O11" s="732">
        <f t="shared" ca="1" si="5"/>
        <v>-38541.865744533578</v>
      </c>
      <c r="P11" s="732">
        <f t="shared" ca="1" si="5"/>
        <v>-37238.517627568683</v>
      </c>
      <c r="Q11" s="732">
        <f t="shared" ca="1" si="5"/>
        <v>-35979.244084607424</v>
      </c>
      <c r="R11" s="732">
        <f t="shared" ca="1" si="5"/>
        <v>-34762.554671118269</v>
      </c>
      <c r="S11" s="732">
        <f t="shared" ca="1" si="5"/>
        <v>-41243.124760777268</v>
      </c>
      <c r="T11" s="732">
        <f t="shared" ca="1" si="5"/>
        <v>-39848.429720557739</v>
      </c>
      <c r="U11" s="732">
        <f t="shared" ca="1" si="5"/>
        <v>-38500.89828073213</v>
      </c>
      <c r="V11" s="732">
        <f t="shared" ca="1" si="5"/>
        <v>-37198.935536939258</v>
      </c>
      <c r="W11" s="732">
        <f t="shared" ca="1" si="5"/>
        <v>-35941.00051878189</v>
      </c>
      <c r="X11" s="732">
        <f t="shared" ca="1" si="5"/>
        <v>-34725.604365972846</v>
      </c>
      <c r="Y11" s="732">
        <f t="shared" ca="1" si="5"/>
        <v>-33551.308566157342</v>
      </c>
      <c r="Z11" s="732">
        <f t="shared" ca="1" si="5"/>
        <v>-32416.723252325934</v>
      </c>
      <c r="AA11" s="732">
        <f t="shared" ca="1" si="5"/>
        <v>-31320.505557802833</v>
      </c>
      <c r="AB11" s="732">
        <f t="shared" ca="1" si="5"/>
        <v>-30261.358026862661</v>
      </c>
      <c r="AC11" s="732">
        <f t="shared" ca="1" si="5"/>
        <v>-41243.124760777268</v>
      </c>
      <c r="AD11" s="732">
        <f t="shared" ca="1" si="5"/>
        <v>-39848.429720557739</v>
      </c>
      <c r="AE11" s="732">
        <f t="shared" ca="1" si="5"/>
        <v>-38500.89828073213</v>
      </c>
      <c r="AF11" s="732">
        <f t="shared" ca="1" si="5"/>
        <v>-37198.935536939258</v>
      </c>
      <c r="AG11" s="732">
        <f t="shared" ca="1" si="5"/>
        <v>-35941.00051878189</v>
      </c>
      <c r="AH11" s="732">
        <f t="shared" ca="1" si="5"/>
        <v>-34725.604365972846</v>
      </c>
      <c r="AI11" s="732">
        <f t="shared" ca="1" si="5"/>
        <v>-33551.308566157342</v>
      </c>
      <c r="AJ11" s="732">
        <f t="shared" ca="1" si="5"/>
        <v>-32416.723252325934</v>
      </c>
      <c r="AK11" s="732">
        <f t="shared" ca="1" si="5"/>
        <v>-31320.505557802833</v>
      </c>
      <c r="AL11" s="732">
        <f t="shared" ca="1" si="5"/>
        <v>-30261.358026862661</v>
      </c>
      <c r="AM11" s="732">
        <f t="shared" ca="1" si="5"/>
        <v>0</v>
      </c>
      <c r="AN11" s="732">
        <f t="shared" ca="1" si="5"/>
        <v>0</v>
      </c>
      <c r="AO11" s="732">
        <f t="shared" ca="1" si="5"/>
        <v>0</v>
      </c>
      <c r="AP11" s="732">
        <f t="shared" ca="1" si="5"/>
        <v>0</v>
      </c>
      <c r="AQ11" s="732">
        <f t="shared" ca="1" si="5"/>
        <v>0</v>
      </c>
      <c r="AR11" s="732">
        <f t="shared" ca="1" si="5"/>
        <v>0</v>
      </c>
      <c r="AS11" s="732">
        <f t="shared" ca="1" si="5"/>
        <v>0</v>
      </c>
      <c r="AT11" s="732">
        <f t="shared" ca="1" si="5"/>
        <v>0</v>
      </c>
      <c r="AU11" s="732">
        <f t="shared" ca="1" si="5"/>
        <v>0</v>
      </c>
      <c r="AV11" s="199"/>
    </row>
    <row r="12" spans="1:48" x14ac:dyDescent="0.3">
      <c r="B12" s="199" t="str">
        <f t="shared" ref="B12:B19" si="6">B57</f>
        <v>Máquinas</v>
      </c>
      <c r="G12" s="732">
        <f t="shared" ref="G12:AU12" si="7">G426</f>
        <v>0</v>
      </c>
      <c r="H12" s="732">
        <f t="shared" ca="1" si="7"/>
        <v>0</v>
      </c>
      <c r="I12" s="732">
        <f t="shared" ca="1" si="7"/>
        <v>-274566.47398843931</v>
      </c>
      <c r="J12" s="732">
        <f t="shared" ca="1" si="7"/>
        <v>-770917.68823359674</v>
      </c>
      <c r="K12" s="732">
        <f t="shared" ca="1" si="7"/>
        <v>-744848.00795516616</v>
      </c>
      <c r="L12" s="732">
        <f t="shared" ca="1" si="7"/>
        <v>-719659.91106779338</v>
      </c>
      <c r="M12" s="732">
        <f t="shared" ca="1" si="7"/>
        <v>-695323.58557274728</v>
      </c>
      <c r="N12" s="732">
        <f t="shared" ca="1" si="7"/>
        <v>-671810.22760651913</v>
      </c>
      <c r="O12" s="732">
        <f t="shared" ca="1" si="7"/>
        <v>-649092.00734929391</v>
      </c>
      <c r="P12" s="732">
        <f t="shared" ca="1" si="7"/>
        <v>-627142.03608627431</v>
      </c>
      <c r="Q12" s="732">
        <f t="shared" ca="1" si="7"/>
        <v>-605934.33438287373</v>
      </c>
      <c r="R12" s="732">
        <f t="shared" ca="1" si="7"/>
        <v>-585443.80133610999</v>
      </c>
      <c r="S12" s="732">
        <f t="shared" ca="1" si="7"/>
        <v>-610015.33859507041</v>
      </c>
      <c r="T12" s="732">
        <f t="shared" ca="1" si="7"/>
        <v>-669823.98655744595</v>
      </c>
      <c r="U12" s="732">
        <f t="shared" ca="1" si="7"/>
        <v>-647172.9338719286</v>
      </c>
      <c r="V12" s="732">
        <f t="shared" ca="1" si="7"/>
        <v>-625287.85881345766</v>
      </c>
      <c r="W12" s="732">
        <f t="shared" ca="1" si="7"/>
        <v>-604142.85875696398</v>
      </c>
      <c r="X12" s="732">
        <f t="shared" ca="1" si="7"/>
        <v>-583712.90701155947</v>
      </c>
      <c r="Y12" s="732">
        <f t="shared" ca="1" si="7"/>
        <v>-563973.82319957437</v>
      </c>
      <c r="Z12" s="732">
        <f t="shared" ca="1" si="7"/>
        <v>-544902.24463726999</v>
      </c>
      <c r="AA12" s="732">
        <f t="shared" ca="1" si="7"/>
        <v>-526475.59868335258</v>
      </c>
      <c r="AB12" s="732">
        <f t="shared" ca="1" si="7"/>
        <v>-508672.07602256292</v>
      </c>
      <c r="AC12" s="732">
        <f t="shared" ca="1" si="7"/>
        <v>-561043.22694399941</v>
      </c>
      <c r="AD12" s="732">
        <f t="shared" ca="1" si="7"/>
        <v>-718589.77650197991</v>
      </c>
      <c r="AE12" s="732">
        <f t="shared" ca="1" si="7"/>
        <v>-694289.63913234789</v>
      </c>
      <c r="AF12" s="732">
        <f t="shared" ca="1" si="7"/>
        <v>-670811.24553850037</v>
      </c>
      <c r="AG12" s="732">
        <f t="shared" ca="1" si="7"/>
        <v>-648126.8072835753</v>
      </c>
      <c r="AH12" s="732">
        <f t="shared" ca="1" si="7"/>
        <v>-626209.47563630471</v>
      </c>
      <c r="AI12" s="732">
        <f t="shared" ca="1" si="7"/>
        <v>-605033.3097935312</v>
      </c>
      <c r="AJ12" s="732">
        <f t="shared" ca="1" si="7"/>
        <v>-584573.24617732491</v>
      </c>
      <c r="AK12" s="732">
        <f t="shared" ca="1" si="7"/>
        <v>-564805.0687703623</v>
      </c>
      <c r="AL12" s="732">
        <f t="shared" ca="1" si="7"/>
        <v>-545705.38045445655</v>
      </c>
      <c r="AM12" s="732">
        <f t="shared" ca="1" si="7"/>
        <v>0</v>
      </c>
      <c r="AN12" s="732">
        <f t="shared" ca="1" si="7"/>
        <v>0</v>
      </c>
      <c r="AO12" s="732">
        <f t="shared" ca="1" si="7"/>
        <v>0</v>
      </c>
      <c r="AP12" s="732">
        <f t="shared" ca="1" si="7"/>
        <v>0</v>
      </c>
      <c r="AQ12" s="732">
        <f t="shared" ca="1" si="7"/>
        <v>0</v>
      </c>
      <c r="AR12" s="732">
        <f t="shared" ca="1" si="7"/>
        <v>0</v>
      </c>
      <c r="AS12" s="732">
        <f t="shared" ca="1" si="7"/>
        <v>0</v>
      </c>
      <c r="AT12" s="732">
        <f t="shared" ca="1" si="7"/>
        <v>0</v>
      </c>
      <c r="AU12" s="732">
        <f t="shared" ca="1" si="7"/>
        <v>0</v>
      </c>
      <c r="AV12" s="199"/>
    </row>
    <row r="13" spans="1:48" x14ac:dyDescent="0.3">
      <c r="B13" s="199" t="str">
        <f t="shared" si="6"/>
        <v>Motoserras</v>
      </c>
      <c r="G13" s="732">
        <f t="shared" ref="G13:AU13" si="8">G516</f>
        <v>0</v>
      </c>
      <c r="H13" s="732">
        <f t="shared" ca="1" si="8"/>
        <v>0</v>
      </c>
      <c r="I13" s="732">
        <f t="shared" ca="1" si="8"/>
        <v>-13913.672406658523</v>
      </c>
      <c r="J13" s="732">
        <f t="shared" ca="1" si="8"/>
        <v>-13443.161745563792</v>
      </c>
      <c r="K13" s="732">
        <f t="shared" ca="1" si="8"/>
        <v>-12726.049725408437</v>
      </c>
      <c r="L13" s="732">
        <f t="shared" ca="1" si="8"/>
        <v>-12295.70021778593</v>
      </c>
      <c r="M13" s="732">
        <f t="shared" ca="1" si="8"/>
        <v>-12726.049725408437</v>
      </c>
      <c r="N13" s="732">
        <f t="shared" ca="1" si="8"/>
        <v>-12295.70021778593</v>
      </c>
      <c r="O13" s="732">
        <f t="shared" ca="1" si="8"/>
        <v>-12726.049725408437</v>
      </c>
      <c r="P13" s="732">
        <f t="shared" ca="1" si="8"/>
        <v>-12295.70021778593</v>
      </c>
      <c r="Q13" s="732">
        <f t="shared" ca="1" si="8"/>
        <v>-12726.049725408437</v>
      </c>
      <c r="R13" s="732">
        <f t="shared" ca="1" si="8"/>
        <v>-12295.70021778593</v>
      </c>
      <c r="S13" s="732">
        <f t="shared" ca="1" si="8"/>
        <v>-12726.049725408437</v>
      </c>
      <c r="T13" s="732">
        <f t="shared" ca="1" si="8"/>
        <v>-12295.70021778593</v>
      </c>
      <c r="U13" s="732">
        <f t="shared" ca="1" si="8"/>
        <v>-12726.049725408437</v>
      </c>
      <c r="V13" s="732">
        <f t="shared" ca="1" si="8"/>
        <v>-12295.70021778593</v>
      </c>
      <c r="W13" s="732">
        <f t="shared" ca="1" si="8"/>
        <v>-12726.049725408437</v>
      </c>
      <c r="X13" s="732">
        <f t="shared" ca="1" si="8"/>
        <v>-12295.70021778593</v>
      </c>
      <c r="Y13" s="732">
        <f t="shared" ca="1" si="8"/>
        <v>-12726.049725408437</v>
      </c>
      <c r="Z13" s="732">
        <f t="shared" ca="1" si="8"/>
        <v>-12295.70021778593</v>
      </c>
      <c r="AA13" s="732">
        <f t="shared" ca="1" si="8"/>
        <v>-12726.049725408437</v>
      </c>
      <c r="AB13" s="732">
        <f t="shared" ca="1" si="8"/>
        <v>-12295.70021778593</v>
      </c>
      <c r="AC13" s="732">
        <f t="shared" ca="1" si="8"/>
        <v>-12726.049725408437</v>
      </c>
      <c r="AD13" s="732">
        <f t="shared" ca="1" si="8"/>
        <v>-12295.70021778593</v>
      </c>
      <c r="AE13" s="732">
        <f t="shared" ca="1" si="8"/>
        <v>-12726.049725408437</v>
      </c>
      <c r="AF13" s="732">
        <f t="shared" ca="1" si="8"/>
        <v>-12295.70021778593</v>
      </c>
      <c r="AG13" s="732">
        <f t="shared" ca="1" si="8"/>
        <v>-12726.049725408437</v>
      </c>
      <c r="AH13" s="732">
        <f t="shared" ca="1" si="8"/>
        <v>-12295.70021778593</v>
      </c>
      <c r="AI13" s="732">
        <f t="shared" ca="1" si="8"/>
        <v>-12726.049725408437</v>
      </c>
      <c r="AJ13" s="732">
        <f t="shared" ca="1" si="8"/>
        <v>-12295.70021778593</v>
      </c>
      <c r="AK13" s="732">
        <f t="shared" ca="1" si="8"/>
        <v>-12726.049725408437</v>
      </c>
      <c r="AL13" s="732">
        <f t="shared" ca="1" si="8"/>
        <v>-12295.70021778593</v>
      </c>
      <c r="AM13" s="732">
        <f t="shared" ca="1" si="8"/>
        <v>0</v>
      </c>
      <c r="AN13" s="732">
        <f t="shared" ca="1" si="8"/>
        <v>0</v>
      </c>
      <c r="AO13" s="732">
        <f t="shared" ca="1" si="8"/>
        <v>0</v>
      </c>
      <c r="AP13" s="732">
        <f t="shared" ca="1" si="8"/>
        <v>0</v>
      </c>
      <c r="AQ13" s="732">
        <f t="shared" ca="1" si="8"/>
        <v>0</v>
      </c>
      <c r="AR13" s="732">
        <f t="shared" ca="1" si="8"/>
        <v>0</v>
      </c>
      <c r="AS13" s="732">
        <f t="shared" ca="1" si="8"/>
        <v>0</v>
      </c>
      <c r="AT13" s="732">
        <f t="shared" ca="1" si="8"/>
        <v>0</v>
      </c>
      <c r="AU13" s="732">
        <f t="shared" ca="1" si="8"/>
        <v>0</v>
      </c>
      <c r="AV13" s="199"/>
    </row>
    <row r="14" spans="1:48" x14ac:dyDescent="0.3">
      <c r="B14" s="199" t="str">
        <f t="shared" si="6"/>
        <v>Obras e Instalações Op.</v>
      </c>
      <c r="G14" s="732">
        <f t="shared" ref="G14:AU14" si="9">G606</f>
        <v>0</v>
      </c>
      <c r="H14" s="732">
        <f t="shared" ca="1" si="9"/>
        <v>0</v>
      </c>
      <c r="I14" s="732">
        <f t="shared" ca="1" si="9"/>
        <v>0</v>
      </c>
      <c r="J14" s="732">
        <f t="shared" ca="1" si="9"/>
        <v>0</v>
      </c>
      <c r="K14" s="732">
        <f t="shared" ca="1" si="9"/>
        <v>0</v>
      </c>
      <c r="L14" s="732">
        <f t="shared" ca="1" si="9"/>
        <v>0</v>
      </c>
      <c r="M14" s="732">
        <f t="shared" ca="1" si="9"/>
        <v>0</v>
      </c>
      <c r="N14" s="732">
        <f t="shared" ca="1" si="9"/>
        <v>0</v>
      </c>
      <c r="O14" s="732">
        <f t="shared" ca="1" si="9"/>
        <v>0</v>
      </c>
      <c r="P14" s="732">
        <f t="shared" ca="1" si="9"/>
        <v>0</v>
      </c>
      <c r="Q14" s="732">
        <f t="shared" ca="1" si="9"/>
        <v>0</v>
      </c>
      <c r="R14" s="732">
        <f t="shared" ca="1" si="9"/>
        <v>0</v>
      </c>
      <c r="S14" s="732">
        <f t="shared" ca="1" si="9"/>
        <v>0</v>
      </c>
      <c r="T14" s="732">
        <f t="shared" ca="1" si="9"/>
        <v>0</v>
      </c>
      <c r="U14" s="732">
        <f t="shared" ca="1" si="9"/>
        <v>0</v>
      </c>
      <c r="V14" s="732">
        <f t="shared" ca="1" si="9"/>
        <v>0</v>
      </c>
      <c r="W14" s="732">
        <f t="shared" ca="1" si="9"/>
        <v>0</v>
      </c>
      <c r="X14" s="732">
        <f t="shared" ca="1" si="9"/>
        <v>0</v>
      </c>
      <c r="Y14" s="732">
        <f t="shared" ca="1" si="9"/>
        <v>0</v>
      </c>
      <c r="Z14" s="732">
        <f t="shared" ca="1" si="9"/>
        <v>0</v>
      </c>
      <c r="AA14" s="732">
        <f t="shared" ca="1" si="9"/>
        <v>0</v>
      </c>
      <c r="AB14" s="732">
        <f t="shared" ca="1" si="9"/>
        <v>0</v>
      </c>
      <c r="AC14" s="732">
        <f t="shared" ca="1" si="9"/>
        <v>0</v>
      </c>
      <c r="AD14" s="732">
        <f t="shared" ca="1" si="9"/>
        <v>0</v>
      </c>
      <c r="AE14" s="732">
        <f t="shared" ca="1" si="9"/>
        <v>0</v>
      </c>
      <c r="AF14" s="732">
        <f t="shared" ca="1" si="9"/>
        <v>0</v>
      </c>
      <c r="AG14" s="732">
        <f t="shared" ca="1" si="9"/>
        <v>0</v>
      </c>
      <c r="AH14" s="732">
        <f t="shared" ca="1" si="9"/>
        <v>0</v>
      </c>
      <c r="AI14" s="732">
        <f t="shared" ca="1" si="9"/>
        <v>0</v>
      </c>
      <c r="AJ14" s="732">
        <f t="shared" ca="1" si="9"/>
        <v>0</v>
      </c>
      <c r="AK14" s="732">
        <f t="shared" ca="1" si="9"/>
        <v>0</v>
      </c>
      <c r="AL14" s="732">
        <f t="shared" ca="1" si="9"/>
        <v>0</v>
      </c>
      <c r="AM14" s="732">
        <f t="shared" ca="1" si="9"/>
        <v>0</v>
      </c>
      <c r="AN14" s="732">
        <f t="shared" ca="1" si="9"/>
        <v>0</v>
      </c>
      <c r="AO14" s="732">
        <f t="shared" ca="1" si="9"/>
        <v>0</v>
      </c>
      <c r="AP14" s="732">
        <f t="shared" ca="1" si="9"/>
        <v>0</v>
      </c>
      <c r="AQ14" s="732">
        <f t="shared" ca="1" si="9"/>
        <v>0</v>
      </c>
      <c r="AR14" s="732">
        <f t="shared" ca="1" si="9"/>
        <v>0</v>
      </c>
      <c r="AS14" s="732">
        <f t="shared" ca="1" si="9"/>
        <v>0</v>
      </c>
      <c r="AT14" s="732">
        <f t="shared" ca="1" si="9"/>
        <v>0</v>
      </c>
      <c r="AU14" s="732">
        <f t="shared" ca="1" si="9"/>
        <v>0</v>
      </c>
      <c r="AV14" s="199"/>
    </row>
    <row r="15" spans="1:48" x14ac:dyDescent="0.3">
      <c r="B15" s="199" t="str">
        <f t="shared" si="6"/>
        <v>Veículos de Apoio</v>
      </c>
      <c r="G15" s="732">
        <f t="shared" ref="G15:AU15" si="10">G696</f>
        <v>0</v>
      </c>
      <c r="H15" s="732">
        <f t="shared" ca="1" si="10"/>
        <v>0</v>
      </c>
      <c r="I15" s="732">
        <f t="shared" ca="1" si="10"/>
        <v>-62611.525829963372</v>
      </c>
      <c r="J15" s="732">
        <f t="shared" ca="1" si="10"/>
        <v>-60494.227855037076</v>
      </c>
      <c r="K15" s="732">
        <f t="shared" ca="1" si="10"/>
        <v>-58448.529328538229</v>
      </c>
      <c r="L15" s="732">
        <f t="shared" ca="1" si="10"/>
        <v>-56472.009013080424</v>
      </c>
      <c r="M15" s="732">
        <f t="shared" ca="1" si="10"/>
        <v>-54562.327548869966</v>
      </c>
      <c r="N15" s="732">
        <f t="shared" ca="1" si="10"/>
        <v>-54504.331389742722</v>
      </c>
      <c r="O15" s="732">
        <f t="shared" ca="1" si="10"/>
        <v>-52661.1897485437</v>
      </c>
      <c r="P15" s="732">
        <f t="shared" ca="1" si="10"/>
        <v>-50880.376568641259</v>
      </c>
      <c r="Q15" s="732">
        <f t="shared" ca="1" si="10"/>
        <v>-49159.784124291065</v>
      </c>
      <c r="R15" s="732">
        <f t="shared" ca="1" si="10"/>
        <v>-47497.375965498621</v>
      </c>
      <c r="S15" s="732">
        <f t="shared" ca="1" si="10"/>
        <v>-54504.331389742722</v>
      </c>
      <c r="T15" s="732">
        <f t="shared" ca="1" si="10"/>
        <v>-52661.1897485437</v>
      </c>
      <c r="U15" s="732">
        <f t="shared" ca="1" si="10"/>
        <v>-50880.376568641259</v>
      </c>
      <c r="V15" s="732">
        <f t="shared" ca="1" si="10"/>
        <v>-49159.784124291065</v>
      </c>
      <c r="W15" s="732">
        <f t="shared" ca="1" si="10"/>
        <v>-47497.375965498621</v>
      </c>
      <c r="X15" s="732">
        <f t="shared" ca="1" si="10"/>
        <v>-54504.331389742722</v>
      </c>
      <c r="Y15" s="732">
        <f t="shared" ca="1" si="10"/>
        <v>-52661.1897485437</v>
      </c>
      <c r="Z15" s="732">
        <f t="shared" ca="1" si="10"/>
        <v>-50880.376568641259</v>
      </c>
      <c r="AA15" s="732">
        <f t="shared" ca="1" si="10"/>
        <v>-49159.784124291065</v>
      </c>
      <c r="AB15" s="732">
        <f t="shared" ca="1" si="10"/>
        <v>-47497.375965498621</v>
      </c>
      <c r="AC15" s="732">
        <f t="shared" ca="1" si="10"/>
        <v>-54504.331389742722</v>
      </c>
      <c r="AD15" s="732">
        <f t="shared" ca="1" si="10"/>
        <v>-52661.1897485437</v>
      </c>
      <c r="AE15" s="732">
        <f t="shared" ca="1" si="10"/>
        <v>-50880.376568641259</v>
      </c>
      <c r="AF15" s="732">
        <f t="shared" ca="1" si="10"/>
        <v>-49159.784124291065</v>
      </c>
      <c r="AG15" s="732">
        <f t="shared" ca="1" si="10"/>
        <v>-47497.375965498621</v>
      </c>
      <c r="AH15" s="732">
        <f t="shared" ca="1" si="10"/>
        <v>-54504.331389742722</v>
      </c>
      <c r="AI15" s="732">
        <f t="shared" ca="1" si="10"/>
        <v>-52661.1897485437</v>
      </c>
      <c r="AJ15" s="732">
        <f t="shared" ca="1" si="10"/>
        <v>-50880.376568641259</v>
      </c>
      <c r="AK15" s="732">
        <f t="shared" ca="1" si="10"/>
        <v>-49159.784124291065</v>
      </c>
      <c r="AL15" s="732">
        <f t="shared" ca="1" si="10"/>
        <v>-47497.375965498621</v>
      </c>
      <c r="AM15" s="732">
        <f t="shared" ca="1" si="10"/>
        <v>0</v>
      </c>
      <c r="AN15" s="732">
        <f t="shared" ca="1" si="10"/>
        <v>0</v>
      </c>
      <c r="AO15" s="732">
        <f t="shared" ca="1" si="10"/>
        <v>0</v>
      </c>
      <c r="AP15" s="732">
        <f t="shared" ca="1" si="10"/>
        <v>0</v>
      </c>
      <c r="AQ15" s="732">
        <f t="shared" ca="1" si="10"/>
        <v>0</v>
      </c>
      <c r="AR15" s="732">
        <f t="shared" ca="1" si="10"/>
        <v>0</v>
      </c>
      <c r="AS15" s="732">
        <f t="shared" ca="1" si="10"/>
        <v>0</v>
      </c>
      <c r="AT15" s="732">
        <f t="shared" ca="1" si="10"/>
        <v>0</v>
      </c>
      <c r="AU15" s="732">
        <f t="shared" ca="1" si="10"/>
        <v>0</v>
      </c>
      <c r="AV15" s="199"/>
    </row>
    <row r="16" spans="1:48" x14ac:dyDescent="0.3">
      <c r="B16" s="199" t="str">
        <f t="shared" si="6"/>
        <v>Transporte Terrestre Interno e Externo</v>
      </c>
      <c r="G16" s="732">
        <f t="shared" ref="G16:AU16" si="11">G786</f>
        <v>0</v>
      </c>
      <c r="H16" s="732">
        <f t="shared" ca="1" si="11"/>
        <v>0</v>
      </c>
      <c r="I16" s="732">
        <f t="shared" ca="1" si="11"/>
        <v>-825763.83154417831</v>
      </c>
      <c r="J16" s="732">
        <f t="shared" ca="1" si="11"/>
        <v>-797839.45076732209</v>
      </c>
      <c r="K16" s="732">
        <f t="shared" ca="1" si="11"/>
        <v>-770859.37272205041</v>
      </c>
      <c r="L16" s="732">
        <f t="shared" ca="1" si="11"/>
        <v>-744791.66446574917</v>
      </c>
      <c r="M16" s="732">
        <f t="shared" ca="1" si="11"/>
        <v>-719605.47291376733</v>
      </c>
      <c r="N16" s="732">
        <f t="shared" ca="1" si="11"/>
        <v>-695270.98832248058</v>
      </c>
      <c r="O16" s="732">
        <f t="shared" ca="1" si="11"/>
        <v>-671759.40900722763</v>
      </c>
      <c r="P16" s="732">
        <f t="shared" ca="1" si="11"/>
        <v>-649042.90725336014</v>
      </c>
      <c r="Q16" s="732">
        <f t="shared" ca="1" si="11"/>
        <v>-627094.59638005809</v>
      </c>
      <c r="R16" s="732">
        <f t="shared" ca="1" si="11"/>
        <v>-605888.49891793053</v>
      </c>
      <c r="S16" s="732">
        <f t="shared" ca="1" si="11"/>
        <v>-585399.51586273499</v>
      </c>
      <c r="T16" s="732">
        <f t="shared" ca="1" si="11"/>
        <v>-565603.39696882595</v>
      </c>
      <c r="U16" s="732">
        <f t="shared" ca="1" si="11"/>
        <v>-546476.71204717504</v>
      </c>
      <c r="V16" s="732">
        <f t="shared" ca="1" si="11"/>
        <v>-527996.82323398616</v>
      </c>
      <c r="W16" s="732">
        <f t="shared" ca="1" si="11"/>
        <v>-718840.57971014502</v>
      </c>
      <c r="X16" s="732">
        <f t="shared" ca="1" si="11"/>
        <v>-694531.96107260382</v>
      </c>
      <c r="Y16" s="732">
        <f t="shared" ca="1" si="11"/>
        <v>-671045.37301700865</v>
      </c>
      <c r="Z16" s="732">
        <f t="shared" ca="1" si="11"/>
        <v>-648353.01740773791</v>
      </c>
      <c r="AA16" s="732">
        <f t="shared" ca="1" si="11"/>
        <v>-626428.03614274203</v>
      </c>
      <c r="AB16" s="732">
        <f t="shared" ca="1" si="11"/>
        <v>-605244.47936496814</v>
      </c>
      <c r="AC16" s="732">
        <f t="shared" ca="1" si="11"/>
        <v>-584777.27474876156</v>
      </c>
      <c r="AD16" s="732">
        <f t="shared" ca="1" si="11"/>
        <v>-565002.19782489038</v>
      </c>
      <c r="AE16" s="732">
        <f t="shared" ca="1" si="11"/>
        <v>-545895.84330907289</v>
      </c>
      <c r="AF16" s="732">
        <f t="shared" ca="1" si="11"/>
        <v>-527435.59740007052</v>
      </c>
      <c r="AG16" s="732">
        <f t="shared" ca="1" si="11"/>
        <v>-509599.61101456091</v>
      </c>
      <c r="AH16" s="732">
        <f t="shared" ca="1" si="11"/>
        <v>-492366.77392711205</v>
      </c>
      <c r="AI16" s="732">
        <f t="shared" ca="1" si="11"/>
        <v>-475716.68978464935</v>
      </c>
      <c r="AJ16" s="732">
        <f t="shared" ca="1" si="11"/>
        <v>-459629.65196584485</v>
      </c>
      <c r="AK16" s="732">
        <f t="shared" ca="1" si="11"/>
        <v>-5031884.0579710146</v>
      </c>
      <c r="AL16" s="732">
        <f t="shared" ca="1" si="11"/>
        <v>-4861723.7275082273</v>
      </c>
      <c r="AM16" s="732">
        <f t="shared" ca="1" si="11"/>
        <v>0</v>
      </c>
      <c r="AN16" s="732">
        <f t="shared" ca="1" si="11"/>
        <v>0</v>
      </c>
      <c r="AO16" s="732">
        <f t="shared" ca="1" si="11"/>
        <v>0</v>
      </c>
      <c r="AP16" s="732">
        <f t="shared" ca="1" si="11"/>
        <v>0</v>
      </c>
      <c r="AQ16" s="732">
        <f t="shared" ca="1" si="11"/>
        <v>0</v>
      </c>
      <c r="AR16" s="732">
        <f t="shared" ca="1" si="11"/>
        <v>0</v>
      </c>
      <c r="AS16" s="732">
        <f t="shared" ca="1" si="11"/>
        <v>0</v>
      </c>
      <c r="AT16" s="732">
        <f t="shared" ca="1" si="11"/>
        <v>0</v>
      </c>
      <c r="AU16" s="732">
        <f t="shared" ca="1" si="11"/>
        <v>0</v>
      </c>
      <c r="AV16" s="199"/>
    </row>
    <row r="17" spans="2:48" x14ac:dyDescent="0.3">
      <c r="B17" s="199" t="str">
        <f t="shared" si="6"/>
        <v>Manutenção e Reposição (Obras Civis)</v>
      </c>
      <c r="G17" s="732">
        <f t="shared" ref="G17:AU17" si="12">G876</f>
        <v>0</v>
      </c>
      <c r="H17" s="732">
        <f t="shared" ca="1" si="12"/>
        <v>0</v>
      </c>
      <c r="I17" s="732">
        <f t="shared" ca="1" si="12"/>
        <v>0</v>
      </c>
      <c r="J17" s="732">
        <f t="shared" ca="1" si="12"/>
        <v>0</v>
      </c>
      <c r="K17" s="732">
        <f t="shared" ca="1" si="12"/>
        <v>0</v>
      </c>
      <c r="L17" s="732">
        <f t="shared" ca="1" si="12"/>
        <v>0</v>
      </c>
      <c r="M17" s="732">
        <f t="shared" ca="1" si="12"/>
        <v>0</v>
      </c>
      <c r="N17" s="732">
        <f t="shared" ca="1" si="12"/>
        <v>0</v>
      </c>
      <c r="O17" s="732">
        <f t="shared" ca="1" si="12"/>
        <v>0</v>
      </c>
      <c r="P17" s="732">
        <f t="shared" ca="1" si="12"/>
        <v>0</v>
      </c>
      <c r="Q17" s="732">
        <f t="shared" ca="1" si="12"/>
        <v>0</v>
      </c>
      <c r="R17" s="732">
        <f t="shared" ca="1" si="12"/>
        <v>0</v>
      </c>
      <c r="S17" s="732">
        <f t="shared" ca="1" si="12"/>
        <v>0</v>
      </c>
      <c r="T17" s="732">
        <f t="shared" ca="1" si="12"/>
        <v>0</v>
      </c>
      <c r="U17" s="732">
        <f t="shared" ca="1" si="12"/>
        <v>0</v>
      </c>
      <c r="V17" s="732">
        <f t="shared" ca="1" si="12"/>
        <v>0</v>
      </c>
      <c r="W17" s="732">
        <f t="shared" ca="1" si="12"/>
        <v>0</v>
      </c>
      <c r="X17" s="732">
        <f t="shared" ca="1" si="12"/>
        <v>0</v>
      </c>
      <c r="Y17" s="732">
        <f t="shared" ca="1" si="12"/>
        <v>0</v>
      </c>
      <c r="Z17" s="732">
        <f t="shared" ca="1" si="12"/>
        <v>0</v>
      </c>
      <c r="AA17" s="732">
        <f t="shared" ca="1" si="12"/>
        <v>0</v>
      </c>
      <c r="AB17" s="732">
        <f t="shared" ca="1" si="12"/>
        <v>0</v>
      </c>
      <c r="AC17" s="732">
        <f t="shared" ca="1" si="12"/>
        <v>0</v>
      </c>
      <c r="AD17" s="732">
        <f t="shared" ca="1" si="12"/>
        <v>0</v>
      </c>
      <c r="AE17" s="732">
        <f t="shared" ca="1" si="12"/>
        <v>0</v>
      </c>
      <c r="AF17" s="732">
        <f t="shared" ca="1" si="12"/>
        <v>0</v>
      </c>
      <c r="AG17" s="732">
        <f t="shared" ca="1" si="12"/>
        <v>0</v>
      </c>
      <c r="AH17" s="732">
        <f t="shared" ca="1" si="12"/>
        <v>0</v>
      </c>
      <c r="AI17" s="732">
        <f t="shared" ca="1" si="12"/>
        <v>0</v>
      </c>
      <c r="AJ17" s="732">
        <f t="shared" ca="1" si="12"/>
        <v>0</v>
      </c>
      <c r="AK17" s="732">
        <f t="shared" ca="1" si="12"/>
        <v>0</v>
      </c>
      <c r="AL17" s="732">
        <f t="shared" ca="1" si="12"/>
        <v>0</v>
      </c>
      <c r="AM17" s="732">
        <f t="shared" ca="1" si="12"/>
        <v>0</v>
      </c>
      <c r="AN17" s="732">
        <f t="shared" ca="1" si="12"/>
        <v>0</v>
      </c>
      <c r="AO17" s="732">
        <f t="shared" ca="1" si="12"/>
        <v>0</v>
      </c>
      <c r="AP17" s="732">
        <f t="shared" ca="1" si="12"/>
        <v>0</v>
      </c>
      <c r="AQ17" s="732">
        <f t="shared" ca="1" si="12"/>
        <v>0</v>
      </c>
      <c r="AR17" s="732">
        <f t="shared" ca="1" si="12"/>
        <v>0</v>
      </c>
      <c r="AS17" s="732">
        <f t="shared" ca="1" si="12"/>
        <v>0</v>
      </c>
      <c r="AT17" s="732">
        <f t="shared" ca="1" si="12"/>
        <v>0</v>
      </c>
      <c r="AU17" s="732">
        <f t="shared" ca="1" si="12"/>
        <v>0</v>
      </c>
      <c r="AV17" s="199"/>
    </row>
    <row r="18" spans="2:48" x14ac:dyDescent="0.3">
      <c r="B18" s="199" t="str">
        <f t="shared" si="6"/>
        <v>Veículos Serraria</v>
      </c>
      <c r="G18" s="732">
        <f t="shared" ref="G18:AU18" si="13">G966</f>
        <v>0</v>
      </c>
      <c r="H18" s="732">
        <f t="shared" ca="1" si="13"/>
        <v>0</v>
      </c>
      <c r="I18" s="732">
        <f t="shared" ca="1" si="13"/>
        <v>-41741.017219975576</v>
      </c>
      <c r="J18" s="732">
        <f t="shared" ca="1" si="13"/>
        <v>-40329.485236691384</v>
      </c>
      <c r="K18" s="732">
        <f t="shared" ca="1" si="13"/>
        <v>-38965.686219025491</v>
      </c>
      <c r="L18" s="732">
        <f t="shared" ca="1" si="13"/>
        <v>-37648.006008720273</v>
      </c>
      <c r="M18" s="732">
        <f t="shared" ca="1" si="13"/>
        <v>-36374.885032579979</v>
      </c>
      <c r="N18" s="732">
        <f t="shared" ca="1" si="13"/>
        <v>-36336.220926495153</v>
      </c>
      <c r="O18" s="732">
        <f t="shared" ca="1" si="13"/>
        <v>-35107.459832362467</v>
      </c>
      <c r="P18" s="732">
        <f t="shared" ca="1" si="13"/>
        <v>-33920.25104576083</v>
      </c>
      <c r="Q18" s="732">
        <f t="shared" ca="1" si="13"/>
        <v>-32773.189416194051</v>
      </c>
      <c r="R18" s="732">
        <f t="shared" ca="1" si="13"/>
        <v>-31664.917310332406</v>
      </c>
      <c r="S18" s="732">
        <f t="shared" ca="1" si="13"/>
        <v>-36336.220926495153</v>
      </c>
      <c r="T18" s="732">
        <f t="shared" ca="1" si="13"/>
        <v>-35107.459832362467</v>
      </c>
      <c r="U18" s="732">
        <f t="shared" ca="1" si="13"/>
        <v>-33920.25104576083</v>
      </c>
      <c r="V18" s="732">
        <f t="shared" ca="1" si="13"/>
        <v>-32773.189416194051</v>
      </c>
      <c r="W18" s="732">
        <f t="shared" ca="1" si="13"/>
        <v>-31664.917310332406</v>
      </c>
      <c r="X18" s="732">
        <f t="shared" ca="1" si="13"/>
        <v>-36336.220926495153</v>
      </c>
      <c r="Y18" s="732">
        <f t="shared" ca="1" si="13"/>
        <v>-35107.459832362467</v>
      </c>
      <c r="Z18" s="732">
        <f t="shared" ca="1" si="13"/>
        <v>-33920.25104576083</v>
      </c>
      <c r="AA18" s="732">
        <f t="shared" ca="1" si="13"/>
        <v>-32773.189416194051</v>
      </c>
      <c r="AB18" s="732">
        <f t="shared" ca="1" si="13"/>
        <v>-31664.917310332406</v>
      </c>
      <c r="AC18" s="732">
        <f t="shared" ca="1" si="13"/>
        <v>-36336.220926495153</v>
      </c>
      <c r="AD18" s="732">
        <f t="shared" ca="1" si="13"/>
        <v>-35107.459832362467</v>
      </c>
      <c r="AE18" s="732">
        <f t="shared" ca="1" si="13"/>
        <v>-33920.25104576083</v>
      </c>
      <c r="AF18" s="732">
        <f t="shared" ca="1" si="13"/>
        <v>-32773.189416194051</v>
      </c>
      <c r="AG18" s="732">
        <f t="shared" ca="1" si="13"/>
        <v>-31664.917310332406</v>
      </c>
      <c r="AH18" s="732">
        <f t="shared" ca="1" si="13"/>
        <v>-36336.220926495153</v>
      </c>
      <c r="AI18" s="732">
        <f t="shared" ca="1" si="13"/>
        <v>-35107.459832362467</v>
      </c>
      <c r="AJ18" s="732">
        <f t="shared" ca="1" si="13"/>
        <v>-33920.25104576083</v>
      </c>
      <c r="AK18" s="732">
        <f t="shared" ca="1" si="13"/>
        <v>-32773.189416194051</v>
      </c>
      <c r="AL18" s="732">
        <f t="shared" ca="1" si="13"/>
        <v>-31664.917310332406</v>
      </c>
      <c r="AM18" s="732">
        <f t="shared" ca="1" si="13"/>
        <v>0</v>
      </c>
      <c r="AN18" s="732">
        <f t="shared" ca="1" si="13"/>
        <v>0</v>
      </c>
      <c r="AO18" s="732">
        <f t="shared" ca="1" si="13"/>
        <v>0</v>
      </c>
      <c r="AP18" s="732">
        <f t="shared" ca="1" si="13"/>
        <v>0</v>
      </c>
      <c r="AQ18" s="732">
        <f t="shared" ca="1" si="13"/>
        <v>0</v>
      </c>
      <c r="AR18" s="732">
        <f t="shared" ca="1" si="13"/>
        <v>0</v>
      </c>
      <c r="AS18" s="732">
        <f t="shared" ca="1" si="13"/>
        <v>0</v>
      </c>
      <c r="AT18" s="732">
        <f t="shared" ca="1" si="13"/>
        <v>0</v>
      </c>
      <c r="AU18" s="732">
        <f t="shared" ca="1" si="13"/>
        <v>0</v>
      </c>
      <c r="AV18" s="199"/>
    </row>
    <row r="19" spans="2:48" x14ac:dyDescent="0.3">
      <c r="B19" s="199" t="str">
        <f t="shared" si="6"/>
        <v>Pré-Operacionais</v>
      </c>
      <c r="G19" s="732">
        <f t="shared" ref="G19:AU19" si="14">G1056</f>
        <v>0</v>
      </c>
      <c r="H19" s="732">
        <f t="shared" si="14"/>
        <v>0</v>
      </c>
      <c r="I19" s="732">
        <f t="shared" si="14"/>
        <v>0</v>
      </c>
      <c r="J19" s="732">
        <f t="shared" si="14"/>
        <v>0</v>
      </c>
      <c r="K19" s="732">
        <f t="shared" si="14"/>
        <v>0</v>
      </c>
      <c r="L19" s="732">
        <f t="shared" si="14"/>
        <v>0</v>
      </c>
      <c r="M19" s="732">
        <f t="shared" si="14"/>
        <v>0</v>
      </c>
      <c r="N19" s="732">
        <f t="shared" si="14"/>
        <v>0</v>
      </c>
      <c r="O19" s="732">
        <f t="shared" si="14"/>
        <v>0</v>
      </c>
      <c r="P19" s="732">
        <f t="shared" si="14"/>
        <v>0</v>
      </c>
      <c r="Q19" s="732">
        <f t="shared" si="14"/>
        <v>0</v>
      </c>
      <c r="R19" s="732">
        <f t="shared" si="14"/>
        <v>0</v>
      </c>
      <c r="S19" s="732">
        <f t="shared" si="14"/>
        <v>0</v>
      </c>
      <c r="T19" s="732">
        <f t="shared" si="14"/>
        <v>0</v>
      </c>
      <c r="U19" s="732">
        <f t="shared" si="14"/>
        <v>0</v>
      </c>
      <c r="V19" s="732">
        <f t="shared" si="14"/>
        <v>0</v>
      </c>
      <c r="W19" s="732">
        <f t="shared" si="14"/>
        <v>0</v>
      </c>
      <c r="X19" s="732">
        <f t="shared" si="14"/>
        <v>0</v>
      </c>
      <c r="Y19" s="732">
        <f t="shared" si="14"/>
        <v>0</v>
      </c>
      <c r="Z19" s="732">
        <f t="shared" si="14"/>
        <v>0</v>
      </c>
      <c r="AA19" s="732">
        <f t="shared" si="14"/>
        <v>0</v>
      </c>
      <c r="AB19" s="732">
        <f t="shared" si="14"/>
        <v>0</v>
      </c>
      <c r="AC19" s="732">
        <f t="shared" si="14"/>
        <v>0</v>
      </c>
      <c r="AD19" s="732">
        <f t="shared" si="14"/>
        <v>0</v>
      </c>
      <c r="AE19" s="732">
        <f t="shared" si="14"/>
        <v>0</v>
      </c>
      <c r="AF19" s="732">
        <f t="shared" si="14"/>
        <v>0</v>
      </c>
      <c r="AG19" s="732">
        <f t="shared" si="14"/>
        <v>0</v>
      </c>
      <c r="AH19" s="732">
        <f t="shared" si="14"/>
        <v>0</v>
      </c>
      <c r="AI19" s="732">
        <f t="shared" si="14"/>
        <v>0</v>
      </c>
      <c r="AJ19" s="732">
        <f t="shared" si="14"/>
        <v>0</v>
      </c>
      <c r="AK19" s="732">
        <f t="shared" si="14"/>
        <v>0</v>
      </c>
      <c r="AL19" s="732">
        <f t="shared" si="14"/>
        <v>0</v>
      </c>
      <c r="AM19" s="732">
        <f t="shared" si="14"/>
        <v>0</v>
      </c>
      <c r="AN19" s="732">
        <f t="shared" si="14"/>
        <v>0</v>
      </c>
      <c r="AO19" s="732">
        <f t="shared" si="14"/>
        <v>0</v>
      </c>
      <c r="AP19" s="732">
        <f t="shared" si="14"/>
        <v>0</v>
      </c>
      <c r="AQ19" s="732">
        <f t="shared" si="14"/>
        <v>0</v>
      </c>
      <c r="AR19" s="732">
        <f t="shared" si="14"/>
        <v>0</v>
      </c>
      <c r="AS19" s="732">
        <f t="shared" si="14"/>
        <v>0</v>
      </c>
      <c r="AT19" s="732">
        <f t="shared" si="14"/>
        <v>0</v>
      </c>
      <c r="AU19" s="732">
        <f t="shared" si="14"/>
        <v>0</v>
      </c>
      <c r="AV19" s="199"/>
    </row>
    <row r="20" spans="2:48" x14ac:dyDescent="0.3">
      <c r="G20" s="732"/>
      <c r="H20" s="732"/>
      <c r="I20" s="732"/>
      <c r="J20" s="732"/>
      <c r="K20" s="732"/>
      <c r="L20" s="732"/>
      <c r="M20" s="732"/>
      <c r="N20" s="732"/>
      <c r="O20" s="732"/>
      <c r="P20" s="732"/>
      <c r="Q20" s="732"/>
      <c r="R20" s="732"/>
      <c r="S20" s="732"/>
      <c r="T20" s="732"/>
      <c r="U20" s="732"/>
      <c r="V20" s="732"/>
      <c r="W20" s="732"/>
      <c r="X20" s="732"/>
      <c r="Y20" s="732"/>
      <c r="Z20" s="732"/>
      <c r="AA20" s="732"/>
      <c r="AB20" s="732"/>
      <c r="AC20" s="732"/>
      <c r="AD20" s="732"/>
      <c r="AE20" s="732"/>
      <c r="AF20" s="732"/>
      <c r="AG20" s="732"/>
      <c r="AH20" s="732"/>
      <c r="AI20" s="732"/>
      <c r="AJ20" s="732"/>
      <c r="AK20" s="732"/>
      <c r="AL20" s="732"/>
      <c r="AM20" s="732"/>
      <c r="AN20" s="732"/>
      <c r="AO20" s="732"/>
      <c r="AP20" s="732"/>
      <c r="AQ20" s="732"/>
      <c r="AR20" s="732"/>
      <c r="AS20" s="732"/>
      <c r="AT20" s="732"/>
      <c r="AU20" s="732"/>
      <c r="AV20" s="199"/>
    </row>
    <row r="21" spans="2:48" x14ac:dyDescent="0.3">
      <c r="B21" s="734" t="s">
        <v>1085</v>
      </c>
      <c r="C21" s="734"/>
      <c r="D21" s="734"/>
      <c r="E21" s="735"/>
      <c r="F21" s="735"/>
      <c r="G21" s="736">
        <f>SUM(G23:G34)</f>
        <v>0</v>
      </c>
      <c r="H21" s="736">
        <f t="shared" ref="H21:AU21" ca="1" si="15">SUM(H23:H34)</f>
        <v>-22228.601960935095</v>
      </c>
      <c r="I21" s="736">
        <f t="shared" ca="1" si="15"/>
        <v>-1440969.1820449582</v>
      </c>
      <c r="J21" s="736">
        <f t="shared" ca="1" si="15"/>
        <v>-1970617.8823321285</v>
      </c>
      <c r="K21" s="736">
        <f t="shared" ca="1" si="15"/>
        <v>-1976284.8638971364</v>
      </c>
      <c r="L21" s="736">
        <f t="shared" ca="1" si="15"/>
        <v>-1983891.4355100528</v>
      </c>
      <c r="M21" s="736">
        <f t="shared" ca="1" si="15"/>
        <v>-1992218.1020289934</v>
      </c>
      <c r="N21" s="736">
        <f t="shared" ca="1" si="15"/>
        <v>-1987024.5030079109</v>
      </c>
      <c r="O21" s="736">
        <f t="shared" ca="1" si="15"/>
        <v>-1996971.3830654079</v>
      </c>
      <c r="P21" s="736">
        <f t="shared" ca="1" si="15"/>
        <v>-2007834.0359925234</v>
      </c>
      <c r="Q21" s="736">
        <f t="shared" ca="1" si="15"/>
        <v>-2019695.7138683132</v>
      </c>
      <c r="R21" s="736">
        <f t="shared" ca="1" si="15"/>
        <v>-2032651.5619259854</v>
      </c>
      <c r="S21" s="736">
        <f t="shared" ca="1" si="15"/>
        <v>-1999261.6144130589</v>
      </c>
      <c r="T21" s="736">
        <f t="shared" ca="1" si="15"/>
        <v>-1945671.3302603525</v>
      </c>
      <c r="U21" s="736">
        <f t="shared" ca="1" si="15"/>
        <v>-1962639.1356515919</v>
      </c>
      <c r="V21" s="736">
        <f t="shared" ca="1" si="15"/>
        <v>-1981258.9234743009</v>
      </c>
      <c r="W21" s="736">
        <f t="shared" ca="1" si="15"/>
        <v>-1888594.3343895529</v>
      </c>
      <c r="X21" s="736">
        <f t="shared" ca="1" si="15"/>
        <v>-1911178.880047786</v>
      </c>
      <c r="Y21" s="736">
        <f t="shared" ca="1" si="15"/>
        <v>-1936170.6001061592</v>
      </c>
      <c r="Z21" s="736">
        <f t="shared" ca="1" si="15"/>
        <v>-1963939.829087771</v>
      </c>
      <c r="AA21" s="736">
        <f t="shared" ca="1" si="15"/>
        <v>-1994949.4851464948</v>
      </c>
      <c r="AB21" s="736">
        <f t="shared" ca="1" si="15"/>
        <v>-2029788.7368418053</v>
      </c>
      <c r="AC21" s="736">
        <f t="shared" ca="1" si="15"/>
        <v>-2069223.5033010198</v>
      </c>
      <c r="AD21" s="736">
        <f t="shared" ca="1" si="15"/>
        <v>-2164747.6026198207</v>
      </c>
      <c r="AE21" s="736">
        <f t="shared" ca="1" si="15"/>
        <v>-2216820.0346797719</v>
      </c>
      <c r="AF21" s="736">
        <f t="shared" ca="1" si="15"/>
        <v>-2277919.3707402484</v>
      </c>
      <c r="AG21" s="736">
        <f t="shared" ca="1" si="15"/>
        <v>-2351054.5788014256</v>
      </c>
      <c r="AH21" s="736">
        <f t="shared" ca="1" si="15"/>
        <v>-2441040.0076635848</v>
      </c>
      <c r="AI21" s="736">
        <f t="shared" ca="1" si="15"/>
        <v>-2556300.7677272162</v>
      </c>
      <c r="AJ21" s="736">
        <f t="shared" ca="1" si="15"/>
        <v>-2713687.0797933019</v>
      </c>
      <c r="AK21" s="736">
        <f t="shared" ca="1" si="15"/>
        <v>-7419324.4958642954</v>
      </c>
      <c r="AL21" s="736">
        <f t="shared" ca="1" si="15"/>
        <v>-7913715.2239500126</v>
      </c>
      <c r="AM21" s="736">
        <f t="shared" ca="1" si="15"/>
        <v>0</v>
      </c>
      <c r="AN21" s="736">
        <f t="shared" ca="1" si="15"/>
        <v>0</v>
      </c>
      <c r="AO21" s="736">
        <f t="shared" ca="1" si="15"/>
        <v>0</v>
      </c>
      <c r="AP21" s="736">
        <f t="shared" ca="1" si="15"/>
        <v>0</v>
      </c>
      <c r="AQ21" s="736">
        <f t="shared" ca="1" si="15"/>
        <v>0</v>
      </c>
      <c r="AR21" s="736">
        <f t="shared" ca="1" si="15"/>
        <v>0</v>
      </c>
      <c r="AS21" s="736">
        <f t="shared" ca="1" si="15"/>
        <v>0</v>
      </c>
      <c r="AT21" s="736">
        <f t="shared" ca="1" si="15"/>
        <v>0</v>
      </c>
      <c r="AU21" s="736">
        <f t="shared" ca="1" si="15"/>
        <v>0</v>
      </c>
      <c r="AV21" s="199"/>
    </row>
    <row r="22" spans="2:48" x14ac:dyDescent="0.3">
      <c r="G22" s="732"/>
      <c r="H22" s="732"/>
      <c r="I22" s="732"/>
      <c r="J22" s="732"/>
      <c r="K22" s="732"/>
      <c r="L22" s="732"/>
      <c r="M22" s="732"/>
      <c r="N22" s="732"/>
      <c r="O22" s="732"/>
      <c r="P22" s="732"/>
      <c r="Q22" s="732"/>
      <c r="R22" s="732"/>
      <c r="S22" s="732"/>
      <c r="T22" s="732"/>
      <c r="U22" s="732"/>
      <c r="V22" s="732"/>
      <c r="W22" s="732"/>
      <c r="X22" s="732"/>
      <c r="Y22" s="732"/>
      <c r="Z22" s="732"/>
      <c r="AA22" s="732"/>
      <c r="AB22" s="732"/>
      <c r="AC22" s="732"/>
      <c r="AD22" s="732"/>
      <c r="AE22" s="732"/>
      <c r="AF22" s="732"/>
      <c r="AG22" s="732"/>
      <c r="AH22" s="732"/>
      <c r="AI22" s="732"/>
      <c r="AJ22" s="732"/>
      <c r="AK22" s="732"/>
      <c r="AL22" s="732"/>
      <c r="AM22" s="732"/>
      <c r="AN22" s="732"/>
      <c r="AO22" s="732"/>
      <c r="AP22" s="732"/>
      <c r="AQ22" s="732"/>
      <c r="AR22" s="732"/>
      <c r="AS22" s="732"/>
      <c r="AT22" s="732"/>
      <c r="AU22" s="732"/>
      <c r="AV22" s="199"/>
    </row>
    <row r="23" spans="2:48" x14ac:dyDescent="0.3">
      <c r="B23" s="199" t="str">
        <f>B8</f>
        <v>Intangível</v>
      </c>
      <c r="G23" s="732">
        <f t="shared" ref="G23:AU23" si="16">G110</f>
        <v>0</v>
      </c>
      <c r="H23" s="732">
        <f t="shared" ca="1" si="16"/>
        <v>-22228.601960935095</v>
      </c>
      <c r="I23" s="732">
        <f t="shared" ca="1" si="16"/>
        <v>-100843.39651066033</v>
      </c>
      <c r="J23" s="732">
        <f t="shared" ca="1" si="16"/>
        <v>-107158.76346449743</v>
      </c>
      <c r="K23" s="732">
        <f t="shared" ca="1" si="16"/>
        <v>-114096.67552181908</v>
      </c>
      <c r="L23" s="732">
        <f t="shared" ca="1" si="16"/>
        <v>-121703.24713473523</v>
      </c>
      <c r="M23" s="732">
        <f t="shared" ca="1" si="16"/>
        <v>-130029.91365367622</v>
      </c>
      <c r="N23" s="732">
        <f t="shared" ca="1" si="16"/>
        <v>-139134.28267112406</v>
      </c>
      <c r="O23" s="732">
        <f t="shared" ca="1" si="16"/>
        <v>-149081.16272862098</v>
      </c>
      <c r="P23" s="732">
        <f t="shared" ca="1" si="16"/>
        <v>-159943.81565573646</v>
      </c>
      <c r="Q23" s="732">
        <f t="shared" ca="1" si="16"/>
        <v>-171805.49353152674</v>
      </c>
      <c r="R23" s="732">
        <f t="shared" ca="1" si="16"/>
        <v>-184761.34158919891</v>
      </c>
      <c r="S23" s="732">
        <f t="shared" ca="1" si="16"/>
        <v>-198920.77684694118</v>
      </c>
      <c r="T23" s="732">
        <f t="shared" ca="1" si="16"/>
        <v>-214410.49269423468</v>
      </c>
      <c r="U23" s="732">
        <f t="shared" ca="1" si="16"/>
        <v>-231378.29808547389</v>
      </c>
      <c r="V23" s="732">
        <f t="shared" ca="1" si="16"/>
        <v>-249998.08590818188</v>
      </c>
      <c r="W23" s="732">
        <f t="shared" ca="1" si="16"/>
        <v>-270476.35396629223</v>
      </c>
      <c r="X23" s="732">
        <f t="shared" ca="1" si="16"/>
        <v>-293060.89962452534</v>
      </c>
      <c r="Y23" s="732">
        <f t="shared" ca="1" si="16"/>
        <v>-318052.61968289863</v>
      </c>
      <c r="Z23" s="732">
        <f t="shared" ca="1" si="16"/>
        <v>-345821.84866451059</v>
      </c>
      <c r="AA23" s="732">
        <f t="shared" ca="1" si="16"/>
        <v>-376831.50472323445</v>
      </c>
      <c r="AB23" s="732">
        <f t="shared" ca="1" si="16"/>
        <v>-411670.75641854497</v>
      </c>
      <c r="AC23" s="732">
        <f t="shared" ca="1" si="16"/>
        <v>-451105.52287775953</v>
      </c>
      <c r="AD23" s="732">
        <f t="shared" ca="1" si="16"/>
        <v>-496157.02960396797</v>
      </c>
      <c r="AE23" s="732">
        <f t="shared" ca="1" si="16"/>
        <v>-548229.46166391869</v>
      </c>
      <c r="AF23" s="732">
        <f t="shared" ca="1" si="16"/>
        <v>-609328.79772439529</v>
      </c>
      <c r="AG23" s="732">
        <f t="shared" ca="1" si="16"/>
        <v>-682464.00578557292</v>
      </c>
      <c r="AH23" s="732">
        <f t="shared" ca="1" si="16"/>
        <v>-772449.43464773218</v>
      </c>
      <c r="AI23" s="732">
        <f t="shared" ca="1" si="16"/>
        <v>-887710.19471136364</v>
      </c>
      <c r="AJ23" s="732">
        <f t="shared" ca="1" si="16"/>
        <v>-1045096.5067774488</v>
      </c>
      <c r="AK23" s="732">
        <f t="shared" ca="1" si="16"/>
        <v>-1286733.9228484421</v>
      </c>
      <c r="AL23" s="732">
        <f t="shared" ca="1" si="16"/>
        <v>-1781124.6509341579</v>
      </c>
      <c r="AM23" s="732">
        <f t="shared" ca="1" si="16"/>
        <v>0</v>
      </c>
      <c r="AN23" s="732">
        <f t="shared" ca="1" si="16"/>
        <v>0</v>
      </c>
      <c r="AO23" s="732">
        <f t="shared" ca="1" si="16"/>
        <v>0</v>
      </c>
      <c r="AP23" s="732">
        <f t="shared" ca="1" si="16"/>
        <v>0</v>
      </c>
      <c r="AQ23" s="732">
        <f t="shared" ca="1" si="16"/>
        <v>0</v>
      </c>
      <c r="AR23" s="732">
        <f t="shared" ca="1" si="16"/>
        <v>0</v>
      </c>
      <c r="AS23" s="732">
        <f t="shared" ca="1" si="16"/>
        <v>0</v>
      </c>
      <c r="AT23" s="732">
        <f t="shared" ca="1" si="16"/>
        <v>0</v>
      </c>
      <c r="AU23" s="732">
        <f t="shared" ca="1" si="16"/>
        <v>0</v>
      </c>
      <c r="AV23" s="199"/>
    </row>
    <row r="24" spans="2:48" x14ac:dyDescent="0.3">
      <c r="B24" s="199" t="str">
        <f>B9</f>
        <v>Equipamentos Adm.</v>
      </c>
      <c r="G24" s="732">
        <f t="shared" ref="G24:AU24" si="17">G200</f>
        <v>0</v>
      </c>
      <c r="H24" s="732">
        <f t="shared" ca="1" si="17"/>
        <v>0</v>
      </c>
      <c r="I24" s="732">
        <f t="shared" ca="1" si="17"/>
        <v>-26044.446831127825</v>
      </c>
      <c r="J24" s="732">
        <f t="shared" ca="1" si="17"/>
        <v>-26044.446831127821</v>
      </c>
      <c r="K24" s="732">
        <f t="shared" ca="1" si="17"/>
        <v>-26044.446831127825</v>
      </c>
      <c r="L24" s="732">
        <f t="shared" ca="1" si="17"/>
        <v>-26044.446831127825</v>
      </c>
      <c r="M24" s="732">
        <f t="shared" ca="1" si="17"/>
        <v>-26044.446831127821</v>
      </c>
      <c r="N24" s="732">
        <f t="shared" ca="1" si="17"/>
        <v>-26044.446831127825</v>
      </c>
      <c r="O24" s="732">
        <f t="shared" ca="1" si="17"/>
        <v>-26044.446831127825</v>
      </c>
      <c r="P24" s="732">
        <f t="shared" ca="1" si="17"/>
        <v>-26044.446831127821</v>
      </c>
      <c r="Q24" s="732">
        <f t="shared" ca="1" si="17"/>
        <v>-26044.446831127818</v>
      </c>
      <c r="R24" s="732">
        <f t="shared" ca="1" si="17"/>
        <v>-26044.446831127832</v>
      </c>
      <c r="S24" s="732">
        <f t="shared" ca="1" si="17"/>
        <v>-22606.579849418951</v>
      </c>
      <c r="T24" s="732">
        <f t="shared" ca="1" si="17"/>
        <v>-22606.579849418951</v>
      </c>
      <c r="U24" s="732">
        <f t="shared" ca="1" si="17"/>
        <v>-22606.579849418951</v>
      </c>
      <c r="V24" s="732">
        <f t="shared" ca="1" si="17"/>
        <v>-22606.579849418951</v>
      </c>
      <c r="W24" s="732">
        <f t="shared" ca="1" si="17"/>
        <v>-22606.579849418951</v>
      </c>
      <c r="X24" s="732">
        <f t="shared" ca="1" si="17"/>
        <v>-22606.579849418951</v>
      </c>
      <c r="Y24" s="732">
        <f t="shared" ca="1" si="17"/>
        <v>-22606.579849418951</v>
      </c>
      <c r="Z24" s="732">
        <f t="shared" ca="1" si="17"/>
        <v>-22606.579849418951</v>
      </c>
      <c r="AA24" s="732">
        <f t="shared" ca="1" si="17"/>
        <v>-22606.579849418951</v>
      </c>
      <c r="AB24" s="732">
        <f t="shared" ca="1" si="17"/>
        <v>-22606.579849418951</v>
      </c>
      <c r="AC24" s="732">
        <f t="shared" ca="1" si="17"/>
        <v>-22606.579849418951</v>
      </c>
      <c r="AD24" s="732">
        <f t="shared" ca="1" si="17"/>
        <v>-22606.579849418951</v>
      </c>
      <c r="AE24" s="732">
        <f t="shared" ca="1" si="17"/>
        <v>-22606.579849418951</v>
      </c>
      <c r="AF24" s="732">
        <f t="shared" ca="1" si="17"/>
        <v>-22606.579849418951</v>
      </c>
      <c r="AG24" s="732">
        <f t="shared" ca="1" si="17"/>
        <v>-22606.579849418951</v>
      </c>
      <c r="AH24" s="732">
        <f t="shared" ca="1" si="17"/>
        <v>-22606.579849418951</v>
      </c>
      <c r="AI24" s="732">
        <f t="shared" ca="1" si="17"/>
        <v>-22606.579849418951</v>
      </c>
      <c r="AJ24" s="732">
        <f t="shared" ca="1" si="17"/>
        <v>-22606.579849418951</v>
      </c>
      <c r="AK24" s="732">
        <f t="shared" ca="1" si="17"/>
        <v>-22606.579849418951</v>
      </c>
      <c r="AL24" s="732">
        <f t="shared" ca="1" si="17"/>
        <v>-22606.579849418951</v>
      </c>
      <c r="AM24" s="732">
        <f t="shared" ca="1" si="17"/>
        <v>0</v>
      </c>
      <c r="AN24" s="732">
        <f t="shared" ca="1" si="17"/>
        <v>0</v>
      </c>
      <c r="AO24" s="732">
        <f t="shared" ca="1" si="17"/>
        <v>0</v>
      </c>
      <c r="AP24" s="732">
        <f t="shared" ca="1" si="17"/>
        <v>0</v>
      </c>
      <c r="AQ24" s="732">
        <f t="shared" ca="1" si="17"/>
        <v>0</v>
      </c>
      <c r="AR24" s="732">
        <f t="shared" ca="1" si="17"/>
        <v>0</v>
      </c>
      <c r="AS24" s="732">
        <f t="shared" ca="1" si="17"/>
        <v>0</v>
      </c>
      <c r="AT24" s="732">
        <f t="shared" ca="1" si="17"/>
        <v>0</v>
      </c>
      <c r="AU24" s="732">
        <f t="shared" ca="1" si="17"/>
        <v>0</v>
      </c>
      <c r="AV24" s="199"/>
    </row>
    <row r="25" spans="2:48" x14ac:dyDescent="0.3">
      <c r="B25" s="199" t="str">
        <f t="shared" ref="B25:B34" si="18">B10</f>
        <v>Obras Civis e Instalações Adm.</v>
      </c>
      <c r="G25" s="732">
        <f t="shared" ref="G25:AU25" si="19">G290</f>
        <v>0</v>
      </c>
      <c r="H25" s="732">
        <f t="shared" ca="1" si="19"/>
        <v>0</v>
      </c>
      <c r="I25" s="732">
        <f t="shared" ca="1" si="19"/>
        <v>0</v>
      </c>
      <c r="J25" s="732">
        <f t="shared" ca="1" si="19"/>
        <v>0</v>
      </c>
      <c r="K25" s="732">
        <f t="shared" ca="1" si="19"/>
        <v>0</v>
      </c>
      <c r="L25" s="732">
        <f t="shared" ca="1" si="19"/>
        <v>0</v>
      </c>
      <c r="M25" s="732">
        <f t="shared" ca="1" si="19"/>
        <v>0</v>
      </c>
      <c r="N25" s="732">
        <f t="shared" ca="1" si="19"/>
        <v>0</v>
      </c>
      <c r="O25" s="732">
        <f t="shared" ca="1" si="19"/>
        <v>0</v>
      </c>
      <c r="P25" s="732">
        <f t="shared" ca="1" si="19"/>
        <v>0</v>
      </c>
      <c r="Q25" s="732">
        <f t="shared" ca="1" si="19"/>
        <v>0</v>
      </c>
      <c r="R25" s="732">
        <f t="shared" ca="1" si="19"/>
        <v>0</v>
      </c>
      <c r="S25" s="732">
        <f t="shared" ca="1" si="19"/>
        <v>0</v>
      </c>
      <c r="T25" s="732">
        <f t="shared" ca="1" si="19"/>
        <v>0</v>
      </c>
      <c r="U25" s="732">
        <f t="shared" ca="1" si="19"/>
        <v>0</v>
      </c>
      <c r="V25" s="732">
        <f t="shared" ca="1" si="19"/>
        <v>0</v>
      </c>
      <c r="W25" s="732">
        <f t="shared" ca="1" si="19"/>
        <v>0</v>
      </c>
      <c r="X25" s="732">
        <f t="shared" ca="1" si="19"/>
        <v>0</v>
      </c>
      <c r="Y25" s="732">
        <f t="shared" ca="1" si="19"/>
        <v>0</v>
      </c>
      <c r="Z25" s="732">
        <f t="shared" ca="1" si="19"/>
        <v>0</v>
      </c>
      <c r="AA25" s="732">
        <f t="shared" ca="1" si="19"/>
        <v>0</v>
      </c>
      <c r="AB25" s="732">
        <f t="shared" ca="1" si="19"/>
        <v>0</v>
      </c>
      <c r="AC25" s="732">
        <f t="shared" ca="1" si="19"/>
        <v>0</v>
      </c>
      <c r="AD25" s="732">
        <f t="shared" ca="1" si="19"/>
        <v>0</v>
      </c>
      <c r="AE25" s="732">
        <f t="shared" ca="1" si="19"/>
        <v>0</v>
      </c>
      <c r="AF25" s="732">
        <f t="shared" ca="1" si="19"/>
        <v>0</v>
      </c>
      <c r="AG25" s="732">
        <f t="shared" ca="1" si="19"/>
        <v>0</v>
      </c>
      <c r="AH25" s="732">
        <f t="shared" ca="1" si="19"/>
        <v>0</v>
      </c>
      <c r="AI25" s="732">
        <f t="shared" ca="1" si="19"/>
        <v>0</v>
      </c>
      <c r="AJ25" s="732">
        <f t="shared" ca="1" si="19"/>
        <v>0</v>
      </c>
      <c r="AK25" s="732">
        <f t="shared" ca="1" si="19"/>
        <v>0</v>
      </c>
      <c r="AL25" s="732">
        <f t="shared" ca="1" si="19"/>
        <v>0</v>
      </c>
      <c r="AM25" s="732">
        <f t="shared" ca="1" si="19"/>
        <v>0</v>
      </c>
      <c r="AN25" s="732">
        <f t="shared" ca="1" si="19"/>
        <v>0</v>
      </c>
      <c r="AO25" s="732">
        <f t="shared" ca="1" si="19"/>
        <v>0</v>
      </c>
      <c r="AP25" s="732">
        <f t="shared" ca="1" si="19"/>
        <v>0</v>
      </c>
      <c r="AQ25" s="732">
        <f t="shared" ca="1" si="19"/>
        <v>0</v>
      </c>
      <c r="AR25" s="732">
        <f t="shared" ca="1" si="19"/>
        <v>0</v>
      </c>
      <c r="AS25" s="732">
        <f t="shared" ca="1" si="19"/>
        <v>0</v>
      </c>
      <c r="AT25" s="732">
        <f t="shared" ca="1" si="19"/>
        <v>0</v>
      </c>
      <c r="AU25" s="732">
        <f t="shared" ca="1" si="19"/>
        <v>0</v>
      </c>
      <c r="AV25" s="199"/>
    </row>
    <row r="26" spans="2:48" x14ac:dyDescent="0.3">
      <c r="B26" s="199" t="str">
        <f t="shared" si="18"/>
        <v>Equipamentos Op.</v>
      </c>
      <c r="G26" s="732">
        <f t="shared" ref="G26:AU26" si="20">G380</f>
        <v>0</v>
      </c>
      <c r="H26" s="732">
        <f t="shared" ca="1" si="20"/>
        <v>0</v>
      </c>
      <c r="I26" s="732">
        <f t="shared" ca="1" si="20"/>
        <v>-49178.149916364593</v>
      </c>
      <c r="J26" s="732">
        <f t="shared" ca="1" si="20"/>
        <v>-49178.149916364593</v>
      </c>
      <c r="K26" s="732">
        <f t="shared" ca="1" si="20"/>
        <v>-49178.149916364593</v>
      </c>
      <c r="L26" s="732">
        <f t="shared" ca="1" si="20"/>
        <v>-49178.149916364586</v>
      </c>
      <c r="M26" s="732">
        <f t="shared" ca="1" si="20"/>
        <v>-49178.149916364586</v>
      </c>
      <c r="N26" s="732">
        <f t="shared" ca="1" si="20"/>
        <v>-49178.149916364593</v>
      </c>
      <c r="O26" s="732">
        <f t="shared" ca="1" si="20"/>
        <v>-49178.149916364593</v>
      </c>
      <c r="P26" s="732">
        <f t="shared" ca="1" si="20"/>
        <v>-49178.1499163646</v>
      </c>
      <c r="Q26" s="732">
        <f t="shared" ca="1" si="20"/>
        <v>-49178.149916364608</v>
      </c>
      <c r="R26" s="732">
        <f t="shared" ca="1" si="20"/>
        <v>-49178.149916364579</v>
      </c>
      <c r="S26" s="732">
        <f t="shared" ca="1" si="20"/>
        <v>-42686.634127404468</v>
      </c>
      <c r="T26" s="732">
        <f t="shared" ca="1" si="20"/>
        <v>-42686.634127404461</v>
      </c>
      <c r="U26" s="732">
        <f t="shared" ca="1" si="20"/>
        <v>-42686.634127404468</v>
      </c>
      <c r="V26" s="732">
        <f t="shared" ca="1" si="20"/>
        <v>-42686.634127404468</v>
      </c>
      <c r="W26" s="732">
        <f t="shared" ca="1" si="20"/>
        <v>-42686.634127404461</v>
      </c>
      <c r="X26" s="732">
        <f t="shared" ca="1" si="20"/>
        <v>-42686.634127404468</v>
      </c>
      <c r="Y26" s="732">
        <f t="shared" ca="1" si="20"/>
        <v>-42686.634127404468</v>
      </c>
      <c r="Z26" s="732">
        <f t="shared" ca="1" si="20"/>
        <v>-42686.634127404461</v>
      </c>
      <c r="AA26" s="732">
        <f t="shared" ca="1" si="20"/>
        <v>-42686.634127404453</v>
      </c>
      <c r="AB26" s="732">
        <f t="shared" ca="1" si="20"/>
        <v>-42686.634127404483</v>
      </c>
      <c r="AC26" s="732">
        <f t="shared" ca="1" si="20"/>
        <v>-42686.634127404468</v>
      </c>
      <c r="AD26" s="732">
        <f t="shared" ca="1" si="20"/>
        <v>-42686.634127404461</v>
      </c>
      <c r="AE26" s="732">
        <f t="shared" ca="1" si="20"/>
        <v>-42686.634127404468</v>
      </c>
      <c r="AF26" s="732">
        <f t="shared" ca="1" si="20"/>
        <v>-42686.634127404468</v>
      </c>
      <c r="AG26" s="732">
        <f t="shared" ca="1" si="20"/>
        <v>-42686.634127404461</v>
      </c>
      <c r="AH26" s="732">
        <f t="shared" ca="1" si="20"/>
        <v>-42686.634127404468</v>
      </c>
      <c r="AI26" s="732">
        <f t="shared" ca="1" si="20"/>
        <v>-42686.634127404468</v>
      </c>
      <c r="AJ26" s="732">
        <f t="shared" ca="1" si="20"/>
        <v>-42686.634127404461</v>
      </c>
      <c r="AK26" s="732">
        <f t="shared" ca="1" si="20"/>
        <v>-42686.634127404453</v>
      </c>
      <c r="AL26" s="732">
        <f t="shared" ca="1" si="20"/>
        <v>-42686.634127404483</v>
      </c>
      <c r="AM26" s="732">
        <f t="shared" ca="1" si="20"/>
        <v>0</v>
      </c>
      <c r="AN26" s="732">
        <f t="shared" ca="1" si="20"/>
        <v>0</v>
      </c>
      <c r="AO26" s="732">
        <f t="shared" ca="1" si="20"/>
        <v>0</v>
      </c>
      <c r="AP26" s="732">
        <f t="shared" ca="1" si="20"/>
        <v>0</v>
      </c>
      <c r="AQ26" s="732">
        <f t="shared" ca="1" si="20"/>
        <v>0</v>
      </c>
      <c r="AR26" s="732">
        <f t="shared" ca="1" si="20"/>
        <v>0</v>
      </c>
      <c r="AS26" s="732">
        <f t="shared" ca="1" si="20"/>
        <v>0</v>
      </c>
      <c r="AT26" s="732">
        <f t="shared" ca="1" si="20"/>
        <v>0</v>
      </c>
      <c r="AU26" s="732">
        <f t="shared" ca="1" si="20"/>
        <v>0</v>
      </c>
      <c r="AV26" s="199"/>
    </row>
    <row r="27" spans="2:48" x14ac:dyDescent="0.3">
      <c r="B27" s="199" t="str">
        <f t="shared" si="18"/>
        <v>Máquinas</v>
      </c>
      <c r="G27" s="732">
        <f t="shared" ref="G27:AU27" si="21">G470</f>
        <v>0</v>
      </c>
      <c r="H27" s="732">
        <f t="shared" ca="1" si="21"/>
        <v>0</v>
      </c>
      <c r="I27" s="732">
        <f t="shared" ca="1" si="21"/>
        <v>-285000</v>
      </c>
      <c r="J27" s="732">
        <f t="shared" ca="1" si="21"/>
        <v>-808333.33333333337</v>
      </c>
      <c r="K27" s="732">
        <f t="shared" ca="1" si="21"/>
        <v>-808333.33333333349</v>
      </c>
      <c r="L27" s="732">
        <f t="shared" ca="1" si="21"/>
        <v>-808333.33333333337</v>
      </c>
      <c r="M27" s="732">
        <f t="shared" ca="1" si="21"/>
        <v>-808333.33333333349</v>
      </c>
      <c r="N27" s="732">
        <f t="shared" ca="1" si="21"/>
        <v>-808333.33333333349</v>
      </c>
      <c r="O27" s="732">
        <f t="shared" ca="1" si="21"/>
        <v>-808333.33333333337</v>
      </c>
      <c r="P27" s="732">
        <f t="shared" ca="1" si="21"/>
        <v>-808333.33333333337</v>
      </c>
      <c r="Q27" s="732">
        <f t="shared" ca="1" si="21"/>
        <v>-808333.33333333326</v>
      </c>
      <c r="R27" s="732">
        <f t="shared" ca="1" si="21"/>
        <v>-808333.33333333326</v>
      </c>
      <c r="S27" s="732">
        <f t="shared" ca="1" si="21"/>
        <v>-770713.33333333302</v>
      </c>
      <c r="T27" s="732">
        <f t="shared" ca="1" si="21"/>
        <v>-701633.33333333337</v>
      </c>
      <c r="U27" s="732">
        <f t="shared" ca="1" si="21"/>
        <v>-701633.33333333337</v>
      </c>
      <c r="V27" s="732">
        <f t="shared" ca="1" si="21"/>
        <v>-701633.33333333337</v>
      </c>
      <c r="W27" s="732">
        <f t="shared" ca="1" si="21"/>
        <v>-701633.33333333349</v>
      </c>
      <c r="X27" s="732">
        <f t="shared" ca="1" si="21"/>
        <v>-701633.33333333349</v>
      </c>
      <c r="Y27" s="732">
        <f t="shared" ca="1" si="21"/>
        <v>-701633.33333333337</v>
      </c>
      <c r="Z27" s="732">
        <f t="shared" ca="1" si="21"/>
        <v>-701633.33333333337</v>
      </c>
      <c r="AA27" s="732">
        <f t="shared" ca="1" si="21"/>
        <v>-701633.33333333326</v>
      </c>
      <c r="AB27" s="732">
        <f t="shared" ca="1" si="21"/>
        <v>-701633.33333333326</v>
      </c>
      <c r="AC27" s="732">
        <f t="shared" ca="1" si="21"/>
        <v>-701633.33333333302</v>
      </c>
      <c r="AD27" s="732">
        <f t="shared" ca="1" si="21"/>
        <v>-752105.92592592607</v>
      </c>
      <c r="AE27" s="732">
        <f t="shared" ca="1" si="21"/>
        <v>-752105.92592592607</v>
      </c>
      <c r="AF27" s="732">
        <f t="shared" ca="1" si="21"/>
        <v>-752105.92592592596</v>
      </c>
      <c r="AG27" s="732">
        <f t="shared" ca="1" si="21"/>
        <v>-752105.92592592607</v>
      </c>
      <c r="AH27" s="732">
        <f t="shared" ca="1" si="21"/>
        <v>-752105.92592592596</v>
      </c>
      <c r="AI27" s="732">
        <f t="shared" ca="1" si="21"/>
        <v>-752105.92592592596</v>
      </c>
      <c r="AJ27" s="732">
        <f t="shared" ca="1" si="21"/>
        <v>-752105.92592592607</v>
      </c>
      <c r="AK27" s="732">
        <f t="shared" ca="1" si="21"/>
        <v>-752105.92592592607</v>
      </c>
      <c r="AL27" s="732">
        <f t="shared" ca="1" si="21"/>
        <v>-752105.92592592631</v>
      </c>
      <c r="AM27" s="732">
        <f t="shared" ca="1" si="21"/>
        <v>0</v>
      </c>
      <c r="AN27" s="732">
        <f t="shared" ca="1" si="21"/>
        <v>0</v>
      </c>
      <c r="AO27" s="732">
        <f t="shared" ca="1" si="21"/>
        <v>0</v>
      </c>
      <c r="AP27" s="732">
        <f t="shared" ca="1" si="21"/>
        <v>0</v>
      </c>
      <c r="AQ27" s="732">
        <f t="shared" ca="1" si="21"/>
        <v>0</v>
      </c>
      <c r="AR27" s="732">
        <f t="shared" ca="1" si="21"/>
        <v>0</v>
      </c>
      <c r="AS27" s="732">
        <f t="shared" ca="1" si="21"/>
        <v>0</v>
      </c>
      <c r="AT27" s="732">
        <f t="shared" ca="1" si="21"/>
        <v>0</v>
      </c>
      <c r="AU27" s="732">
        <f t="shared" ca="1" si="21"/>
        <v>0</v>
      </c>
      <c r="AV27" s="199"/>
    </row>
    <row r="28" spans="2:48" x14ac:dyDescent="0.3">
      <c r="B28" s="199" t="str">
        <f t="shared" si="18"/>
        <v>Motoserras</v>
      </c>
      <c r="G28" s="732">
        <f t="shared" ref="G28:AU28" si="22">G560</f>
        <v>0</v>
      </c>
      <c r="H28" s="732">
        <f t="shared" ca="1" si="22"/>
        <v>0</v>
      </c>
      <c r="I28" s="732">
        <f t="shared" ca="1" si="22"/>
        <v>-14442.391958111548</v>
      </c>
      <c r="J28" s="732">
        <f t="shared" ca="1" si="22"/>
        <v>-14442.391958111548</v>
      </c>
      <c r="K28" s="732">
        <f t="shared" ca="1" si="22"/>
        <v>-13171.461465797731</v>
      </c>
      <c r="L28" s="732">
        <f t="shared" ca="1" si="22"/>
        <v>-13171.461465797731</v>
      </c>
      <c r="M28" s="732">
        <f t="shared" ca="1" si="22"/>
        <v>-13171.461465797731</v>
      </c>
      <c r="N28" s="732">
        <f t="shared" ca="1" si="22"/>
        <v>-13171.461465797731</v>
      </c>
      <c r="O28" s="732">
        <f t="shared" ca="1" si="22"/>
        <v>-13171.461465797731</v>
      </c>
      <c r="P28" s="732">
        <f t="shared" ca="1" si="22"/>
        <v>-13171.461465797731</v>
      </c>
      <c r="Q28" s="732">
        <f t="shared" ca="1" si="22"/>
        <v>-13171.461465797731</v>
      </c>
      <c r="R28" s="732">
        <f t="shared" ca="1" si="22"/>
        <v>-13171.461465797731</v>
      </c>
      <c r="S28" s="732">
        <f t="shared" ca="1" si="22"/>
        <v>-13171.461465797731</v>
      </c>
      <c r="T28" s="732">
        <f t="shared" ca="1" si="22"/>
        <v>-13171.461465797731</v>
      </c>
      <c r="U28" s="732">
        <f t="shared" ca="1" si="22"/>
        <v>-13171.461465797731</v>
      </c>
      <c r="V28" s="732">
        <f t="shared" ca="1" si="22"/>
        <v>-13171.461465797731</v>
      </c>
      <c r="W28" s="732">
        <f t="shared" ca="1" si="22"/>
        <v>-13171.461465797731</v>
      </c>
      <c r="X28" s="732">
        <f t="shared" ca="1" si="22"/>
        <v>-13171.461465797731</v>
      </c>
      <c r="Y28" s="732">
        <f t="shared" ca="1" si="22"/>
        <v>-13171.461465797731</v>
      </c>
      <c r="Z28" s="732">
        <f t="shared" ca="1" si="22"/>
        <v>-13171.461465797731</v>
      </c>
      <c r="AA28" s="732">
        <f t="shared" ca="1" si="22"/>
        <v>-13171.461465797731</v>
      </c>
      <c r="AB28" s="732">
        <f t="shared" ca="1" si="22"/>
        <v>-13171.461465797731</v>
      </c>
      <c r="AC28" s="732">
        <f t="shared" ca="1" si="22"/>
        <v>-13171.461465797731</v>
      </c>
      <c r="AD28" s="732">
        <f t="shared" ca="1" si="22"/>
        <v>-13171.461465797731</v>
      </c>
      <c r="AE28" s="732">
        <f t="shared" ca="1" si="22"/>
        <v>-13171.461465797731</v>
      </c>
      <c r="AF28" s="732">
        <f t="shared" ca="1" si="22"/>
        <v>-13171.461465797731</v>
      </c>
      <c r="AG28" s="732">
        <f t="shared" ca="1" si="22"/>
        <v>-13171.461465797731</v>
      </c>
      <c r="AH28" s="732">
        <f t="shared" ca="1" si="22"/>
        <v>-13171.461465797731</v>
      </c>
      <c r="AI28" s="732">
        <f t="shared" ca="1" si="22"/>
        <v>-13171.461465797731</v>
      </c>
      <c r="AJ28" s="732">
        <f t="shared" ca="1" si="22"/>
        <v>-13171.461465797731</v>
      </c>
      <c r="AK28" s="732">
        <f t="shared" ca="1" si="22"/>
        <v>-13171.461465797731</v>
      </c>
      <c r="AL28" s="732">
        <f t="shared" ca="1" si="22"/>
        <v>-13171.461465797731</v>
      </c>
      <c r="AM28" s="732">
        <f t="shared" ca="1" si="22"/>
        <v>0</v>
      </c>
      <c r="AN28" s="732">
        <f t="shared" ca="1" si="22"/>
        <v>0</v>
      </c>
      <c r="AO28" s="732">
        <f t="shared" ca="1" si="22"/>
        <v>0</v>
      </c>
      <c r="AP28" s="732">
        <f t="shared" ca="1" si="22"/>
        <v>0</v>
      </c>
      <c r="AQ28" s="732">
        <f t="shared" ca="1" si="22"/>
        <v>0</v>
      </c>
      <c r="AR28" s="732">
        <f t="shared" ca="1" si="22"/>
        <v>0</v>
      </c>
      <c r="AS28" s="732">
        <f t="shared" ca="1" si="22"/>
        <v>0</v>
      </c>
      <c r="AT28" s="732">
        <f t="shared" ca="1" si="22"/>
        <v>0</v>
      </c>
      <c r="AU28" s="732">
        <f t="shared" ca="1" si="22"/>
        <v>0</v>
      </c>
      <c r="AV28" s="199"/>
    </row>
    <row r="29" spans="2:48" x14ac:dyDescent="0.3">
      <c r="B29" s="199" t="str">
        <f t="shared" si="18"/>
        <v>Obras e Instalações Op.</v>
      </c>
      <c r="G29" s="732">
        <f t="shared" ref="G29:AU29" si="23">G650</f>
        <v>0</v>
      </c>
      <c r="H29" s="732">
        <f t="shared" ca="1" si="23"/>
        <v>0</v>
      </c>
      <c r="I29" s="732">
        <f t="shared" ca="1" si="23"/>
        <v>0</v>
      </c>
      <c r="J29" s="732">
        <f t="shared" ca="1" si="23"/>
        <v>0</v>
      </c>
      <c r="K29" s="732">
        <f t="shared" ca="1" si="23"/>
        <v>0</v>
      </c>
      <c r="L29" s="732">
        <f t="shared" ca="1" si="23"/>
        <v>0</v>
      </c>
      <c r="M29" s="732">
        <f t="shared" ca="1" si="23"/>
        <v>0</v>
      </c>
      <c r="N29" s="732">
        <f t="shared" ca="1" si="23"/>
        <v>0</v>
      </c>
      <c r="O29" s="732">
        <f t="shared" ca="1" si="23"/>
        <v>0</v>
      </c>
      <c r="P29" s="732">
        <f t="shared" ca="1" si="23"/>
        <v>0</v>
      </c>
      <c r="Q29" s="732">
        <f t="shared" ca="1" si="23"/>
        <v>0</v>
      </c>
      <c r="R29" s="732">
        <f t="shared" ca="1" si="23"/>
        <v>0</v>
      </c>
      <c r="S29" s="732">
        <f t="shared" ca="1" si="23"/>
        <v>0</v>
      </c>
      <c r="T29" s="732">
        <f t="shared" ca="1" si="23"/>
        <v>0</v>
      </c>
      <c r="U29" s="732">
        <f t="shared" ca="1" si="23"/>
        <v>0</v>
      </c>
      <c r="V29" s="732">
        <f t="shared" ca="1" si="23"/>
        <v>0</v>
      </c>
      <c r="W29" s="732">
        <f t="shared" ca="1" si="23"/>
        <v>0</v>
      </c>
      <c r="X29" s="732">
        <f t="shared" ca="1" si="23"/>
        <v>0</v>
      </c>
      <c r="Y29" s="732">
        <f t="shared" ca="1" si="23"/>
        <v>0</v>
      </c>
      <c r="Z29" s="732">
        <f t="shared" ca="1" si="23"/>
        <v>0</v>
      </c>
      <c r="AA29" s="732">
        <f t="shared" ca="1" si="23"/>
        <v>0</v>
      </c>
      <c r="AB29" s="732">
        <f t="shared" ca="1" si="23"/>
        <v>0</v>
      </c>
      <c r="AC29" s="732">
        <f t="shared" ca="1" si="23"/>
        <v>0</v>
      </c>
      <c r="AD29" s="732">
        <f t="shared" ca="1" si="23"/>
        <v>0</v>
      </c>
      <c r="AE29" s="732">
        <f t="shared" ca="1" si="23"/>
        <v>0</v>
      </c>
      <c r="AF29" s="732">
        <f t="shared" ca="1" si="23"/>
        <v>0</v>
      </c>
      <c r="AG29" s="732">
        <f t="shared" ca="1" si="23"/>
        <v>0</v>
      </c>
      <c r="AH29" s="732">
        <f t="shared" ca="1" si="23"/>
        <v>0</v>
      </c>
      <c r="AI29" s="732">
        <f t="shared" ca="1" si="23"/>
        <v>0</v>
      </c>
      <c r="AJ29" s="732">
        <f t="shared" ca="1" si="23"/>
        <v>0</v>
      </c>
      <c r="AK29" s="732">
        <f t="shared" ca="1" si="23"/>
        <v>0</v>
      </c>
      <c r="AL29" s="732">
        <f t="shared" ca="1" si="23"/>
        <v>0</v>
      </c>
      <c r="AM29" s="732">
        <f t="shared" ca="1" si="23"/>
        <v>0</v>
      </c>
      <c r="AN29" s="732">
        <f t="shared" ca="1" si="23"/>
        <v>0</v>
      </c>
      <c r="AO29" s="732">
        <f t="shared" ca="1" si="23"/>
        <v>0</v>
      </c>
      <c r="AP29" s="732">
        <f t="shared" ca="1" si="23"/>
        <v>0</v>
      </c>
      <c r="AQ29" s="732">
        <f t="shared" ca="1" si="23"/>
        <v>0</v>
      </c>
      <c r="AR29" s="732">
        <f t="shared" ca="1" si="23"/>
        <v>0</v>
      </c>
      <c r="AS29" s="732">
        <f t="shared" ca="1" si="23"/>
        <v>0</v>
      </c>
      <c r="AT29" s="732">
        <f t="shared" ca="1" si="23"/>
        <v>0</v>
      </c>
      <c r="AU29" s="732">
        <f t="shared" ca="1" si="23"/>
        <v>0</v>
      </c>
      <c r="AV29" s="199"/>
    </row>
    <row r="30" spans="2:48" x14ac:dyDescent="0.3">
      <c r="B30" s="199" t="str">
        <f t="shared" si="18"/>
        <v>Veículos de Apoio</v>
      </c>
      <c r="G30" s="732">
        <f t="shared" ref="G30:AU30" si="24">G740</f>
        <v>0</v>
      </c>
      <c r="H30" s="732">
        <f t="shared" ca="1" si="24"/>
        <v>0</v>
      </c>
      <c r="I30" s="732">
        <f t="shared" ca="1" si="24"/>
        <v>-64990.76381150198</v>
      </c>
      <c r="J30" s="732">
        <f t="shared" ca="1" si="24"/>
        <v>-64990.76381150198</v>
      </c>
      <c r="K30" s="732">
        <f t="shared" ca="1" si="24"/>
        <v>-64990.763811501973</v>
      </c>
      <c r="L30" s="732">
        <f t="shared" ca="1" si="24"/>
        <v>-64990.76381150198</v>
      </c>
      <c r="M30" s="732">
        <f t="shared" ca="1" si="24"/>
        <v>-64990.763811501965</v>
      </c>
      <c r="N30" s="732">
        <f t="shared" ca="1" si="24"/>
        <v>-56411.982988383716</v>
      </c>
      <c r="O30" s="732">
        <f t="shared" ca="1" si="24"/>
        <v>-56411.982988383716</v>
      </c>
      <c r="P30" s="732">
        <f t="shared" ca="1" si="24"/>
        <v>-56411.982988383716</v>
      </c>
      <c r="Q30" s="732">
        <f t="shared" ca="1" si="24"/>
        <v>-56411.982988383708</v>
      </c>
      <c r="R30" s="732">
        <f t="shared" ca="1" si="24"/>
        <v>-56411.982988383708</v>
      </c>
      <c r="S30" s="732">
        <f t="shared" ca="1" si="24"/>
        <v>-56411.982988383716</v>
      </c>
      <c r="T30" s="732">
        <f t="shared" ca="1" si="24"/>
        <v>-56411.982988383716</v>
      </c>
      <c r="U30" s="732">
        <f t="shared" ca="1" si="24"/>
        <v>-56411.982988383716</v>
      </c>
      <c r="V30" s="732">
        <f t="shared" ca="1" si="24"/>
        <v>-56411.982988383708</v>
      </c>
      <c r="W30" s="732">
        <f t="shared" ca="1" si="24"/>
        <v>-56411.982988383708</v>
      </c>
      <c r="X30" s="732">
        <f t="shared" ca="1" si="24"/>
        <v>-56411.982988383716</v>
      </c>
      <c r="Y30" s="732">
        <f t="shared" ca="1" si="24"/>
        <v>-56411.982988383716</v>
      </c>
      <c r="Z30" s="732">
        <f t="shared" ca="1" si="24"/>
        <v>-56411.982988383716</v>
      </c>
      <c r="AA30" s="732">
        <f t="shared" ca="1" si="24"/>
        <v>-56411.982988383708</v>
      </c>
      <c r="AB30" s="732">
        <f t="shared" ca="1" si="24"/>
        <v>-56411.982988383708</v>
      </c>
      <c r="AC30" s="732">
        <f t="shared" ca="1" si="24"/>
        <v>-56411.982988383716</v>
      </c>
      <c r="AD30" s="732">
        <f t="shared" ca="1" si="24"/>
        <v>-56411.982988383716</v>
      </c>
      <c r="AE30" s="732">
        <f t="shared" ca="1" si="24"/>
        <v>-56411.982988383716</v>
      </c>
      <c r="AF30" s="732">
        <f t="shared" ca="1" si="24"/>
        <v>-56411.982988383708</v>
      </c>
      <c r="AG30" s="732">
        <f t="shared" ca="1" si="24"/>
        <v>-56411.982988383708</v>
      </c>
      <c r="AH30" s="732">
        <f t="shared" ca="1" si="24"/>
        <v>-56411.982988383716</v>
      </c>
      <c r="AI30" s="732">
        <f t="shared" ca="1" si="24"/>
        <v>-56411.982988383716</v>
      </c>
      <c r="AJ30" s="732">
        <f t="shared" ca="1" si="24"/>
        <v>-56411.982988383716</v>
      </c>
      <c r="AK30" s="732">
        <f t="shared" ca="1" si="24"/>
        <v>-56411.982988383708</v>
      </c>
      <c r="AL30" s="732">
        <f t="shared" ca="1" si="24"/>
        <v>-56411.982988383708</v>
      </c>
      <c r="AM30" s="732">
        <f t="shared" ca="1" si="24"/>
        <v>0</v>
      </c>
      <c r="AN30" s="732">
        <f t="shared" ca="1" si="24"/>
        <v>0</v>
      </c>
      <c r="AO30" s="732">
        <f t="shared" ca="1" si="24"/>
        <v>0</v>
      </c>
      <c r="AP30" s="732">
        <f t="shared" ca="1" si="24"/>
        <v>0</v>
      </c>
      <c r="AQ30" s="732">
        <f t="shared" ca="1" si="24"/>
        <v>0</v>
      </c>
      <c r="AR30" s="732">
        <f t="shared" ca="1" si="24"/>
        <v>0</v>
      </c>
      <c r="AS30" s="732">
        <f t="shared" ca="1" si="24"/>
        <v>0</v>
      </c>
      <c r="AT30" s="732">
        <f t="shared" ca="1" si="24"/>
        <v>0</v>
      </c>
      <c r="AU30" s="732">
        <f t="shared" ca="1" si="24"/>
        <v>0</v>
      </c>
      <c r="AV30" s="199"/>
    </row>
    <row r="31" spans="2:48" x14ac:dyDescent="0.3">
      <c r="B31" s="199" t="str">
        <f t="shared" si="18"/>
        <v>Transporte Terrestre Interno e Externo</v>
      </c>
      <c r="G31" s="732">
        <f t="shared" ref="G31:AU31" si="25">G830</f>
        <v>0</v>
      </c>
      <c r="H31" s="732">
        <f t="shared" ca="1" si="25"/>
        <v>0</v>
      </c>
      <c r="I31" s="732">
        <f t="shared" ca="1" si="25"/>
        <v>-857142.85714285716</v>
      </c>
      <c r="J31" s="732">
        <f t="shared" ca="1" si="25"/>
        <v>-857142.85714285716</v>
      </c>
      <c r="K31" s="732">
        <f t="shared" ca="1" si="25"/>
        <v>-857142.85714285716</v>
      </c>
      <c r="L31" s="732">
        <f t="shared" ca="1" si="25"/>
        <v>-857142.85714285716</v>
      </c>
      <c r="M31" s="732">
        <f t="shared" ca="1" si="25"/>
        <v>-857142.85714285704</v>
      </c>
      <c r="N31" s="732">
        <f t="shared" ca="1" si="25"/>
        <v>-857142.85714285716</v>
      </c>
      <c r="O31" s="732">
        <f t="shared" ca="1" si="25"/>
        <v>-857142.85714285716</v>
      </c>
      <c r="P31" s="732">
        <f t="shared" ca="1" si="25"/>
        <v>-857142.85714285716</v>
      </c>
      <c r="Q31" s="732">
        <f t="shared" ca="1" si="25"/>
        <v>-857142.85714285716</v>
      </c>
      <c r="R31" s="732">
        <f t="shared" ca="1" si="25"/>
        <v>-857142.85714285704</v>
      </c>
      <c r="S31" s="732">
        <f t="shared" ca="1" si="25"/>
        <v>-857142.85714285728</v>
      </c>
      <c r="T31" s="732">
        <f t="shared" ca="1" si="25"/>
        <v>-857142.85714285693</v>
      </c>
      <c r="U31" s="732">
        <f t="shared" ca="1" si="25"/>
        <v>-857142.85714285728</v>
      </c>
      <c r="V31" s="732">
        <f t="shared" ca="1" si="25"/>
        <v>-857142.85714285821</v>
      </c>
      <c r="W31" s="732">
        <f t="shared" ca="1" si="25"/>
        <v>-744000</v>
      </c>
      <c r="X31" s="732">
        <f t="shared" ca="1" si="25"/>
        <v>-744000</v>
      </c>
      <c r="Y31" s="732">
        <f t="shared" ca="1" si="25"/>
        <v>-744000</v>
      </c>
      <c r="Z31" s="732">
        <f t="shared" ca="1" si="25"/>
        <v>-744000</v>
      </c>
      <c r="AA31" s="732">
        <f t="shared" ca="1" si="25"/>
        <v>-744000</v>
      </c>
      <c r="AB31" s="732">
        <f t="shared" ca="1" si="25"/>
        <v>-744000</v>
      </c>
      <c r="AC31" s="732">
        <f t="shared" ca="1" si="25"/>
        <v>-744000</v>
      </c>
      <c r="AD31" s="732">
        <f t="shared" ca="1" si="25"/>
        <v>-744000</v>
      </c>
      <c r="AE31" s="732">
        <f t="shared" ca="1" si="25"/>
        <v>-744000</v>
      </c>
      <c r="AF31" s="732">
        <f t="shared" ca="1" si="25"/>
        <v>-744000</v>
      </c>
      <c r="AG31" s="732">
        <f t="shared" ca="1" si="25"/>
        <v>-744000</v>
      </c>
      <c r="AH31" s="732">
        <f t="shared" ca="1" si="25"/>
        <v>-744000</v>
      </c>
      <c r="AI31" s="732">
        <f t="shared" ca="1" si="25"/>
        <v>-744000</v>
      </c>
      <c r="AJ31" s="732">
        <f t="shared" ca="1" si="25"/>
        <v>-744000</v>
      </c>
      <c r="AK31" s="732">
        <f t="shared" ca="1" si="25"/>
        <v>-5208000</v>
      </c>
      <c r="AL31" s="732">
        <f t="shared" ca="1" si="25"/>
        <v>-5208000</v>
      </c>
      <c r="AM31" s="732">
        <f t="shared" ca="1" si="25"/>
        <v>0</v>
      </c>
      <c r="AN31" s="732">
        <f t="shared" ca="1" si="25"/>
        <v>0</v>
      </c>
      <c r="AO31" s="732">
        <f t="shared" ca="1" si="25"/>
        <v>0</v>
      </c>
      <c r="AP31" s="732">
        <f t="shared" ca="1" si="25"/>
        <v>0</v>
      </c>
      <c r="AQ31" s="732">
        <f t="shared" ca="1" si="25"/>
        <v>0</v>
      </c>
      <c r="AR31" s="732">
        <f t="shared" ca="1" si="25"/>
        <v>0</v>
      </c>
      <c r="AS31" s="732">
        <f t="shared" ca="1" si="25"/>
        <v>0</v>
      </c>
      <c r="AT31" s="732">
        <f t="shared" ca="1" si="25"/>
        <v>0</v>
      </c>
      <c r="AU31" s="732">
        <f t="shared" ca="1" si="25"/>
        <v>0</v>
      </c>
      <c r="AV31" s="199"/>
    </row>
    <row r="32" spans="2:48" x14ac:dyDescent="0.3">
      <c r="B32" s="199" t="str">
        <f t="shared" si="18"/>
        <v>Manutenção e Reposição (Obras Civis)</v>
      </c>
      <c r="G32" s="732">
        <f t="shared" ref="G32:AU32" si="26">G920</f>
        <v>0</v>
      </c>
      <c r="H32" s="732">
        <f t="shared" ca="1" si="26"/>
        <v>0</v>
      </c>
      <c r="I32" s="732">
        <f t="shared" ca="1" si="26"/>
        <v>0</v>
      </c>
      <c r="J32" s="732">
        <f t="shared" ca="1" si="26"/>
        <v>0</v>
      </c>
      <c r="K32" s="732">
        <f t="shared" ca="1" si="26"/>
        <v>0</v>
      </c>
      <c r="L32" s="732">
        <f t="shared" ca="1" si="26"/>
        <v>0</v>
      </c>
      <c r="M32" s="732">
        <f t="shared" ca="1" si="26"/>
        <v>0</v>
      </c>
      <c r="N32" s="732">
        <f t="shared" ca="1" si="26"/>
        <v>0</v>
      </c>
      <c r="O32" s="732">
        <f t="shared" ca="1" si="26"/>
        <v>0</v>
      </c>
      <c r="P32" s="732">
        <f t="shared" ca="1" si="26"/>
        <v>0</v>
      </c>
      <c r="Q32" s="732">
        <f t="shared" ca="1" si="26"/>
        <v>0</v>
      </c>
      <c r="R32" s="732">
        <f t="shared" ca="1" si="26"/>
        <v>0</v>
      </c>
      <c r="S32" s="732">
        <f t="shared" ca="1" si="26"/>
        <v>0</v>
      </c>
      <c r="T32" s="732">
        <f t="shared" ca="1" si="26"/>
        <v>0</v>
      </c>
      <c r="U32" s="732">
        <f t="shared" ca="1" si="26"/>
        <v>0</v>
      </c>
      <c r="V32" s="732">
        <f t="shared" ca="1" si="26"/>
        <v>0</v>
      </c>
      <c r="W32" s="732">
        <f t="shared" ca="1" si="26"/>
        <v>0</v>
      </c>
      <c r="X32" s="732">
        <f t="shared" ca="1" si="26"/>
        <v>0</v>
      </c>
      <c r="Y32" s="732">
        <f t="shared" ca="1" si="26"/>
        <v>0</v>
      </c>
      <c r="Z32" s="732">
        <f t="shared" ca="1" si="26"/>
        <v>0</v>
      </c>
      <c r="AA32" s="732">
        <f t="shared" ca="1" si="26"/>
        <v>0</v>
      </c>
      <c r="AB32" s="732">
        <f t="shared" ca="1" si="26"/>
        <v>0</v>
      </c>
      <c r="AC32" s="732">
        <f t="shared" ca="1" si="26"/>
        <v>0</v>
      </c>
      <c r="AD32" s="732">
        <f t="shared" ca="1" si="26"/>
        <v>0</v>
      </c>
      <c r="AE32" s="732">
        <f t="shared" ca="1" si="26"/>
        <v>0</v>
      </c>
      <c r="AF32" s="732">
        <f t="shared" ca="1" si="26"/>
        <v>0</v>
      </c>
      <c r="AG32" s="732">
        <f t="shared" ca="1" si="26"/>
        <v>0</v>
      </c>
      <c r="AH32" s="732">
        <f t="shared" ca="1" si="26"/>
        <v>0</v>
      </c>
      <c r="AI32" s="732">
        <f t="shared" ca="1" si="26"/>
        <v>0</v>
      </c>
      <c r="AJ32" s="732">
        <f t="shared" ca="1" si="26"/>
        <v>0</v>
      </c>
      <c r="AK32" s="732">
        <f t="shared" ca="1" si="26"/>
        <v>0</v>
      </c>
      <c r="AL32" s="732">
        <f t="shared" ca="1" si="26"/>
        <v>0</v>
      </c>
      <c r="AM32" s="732">
        <f t="shared" ca="1" si="26"/>
        <v>0</v>
      </c>
      <c r="AN32" s="732">
        <f t="shared" ca="1" si="26"/>
        <v>0</v>
      </c>
      <c r="AO32" s="732">
        <f t="shared" ca="1" si="26"/>
        <v>0</v>
      </c>
      <c r="AP32" s="732">
        <f t="shared" ca="1" si="26"/>
        <v>0</v>
      </c>
      <c r="AQ32" s="732">
        <f t="shared" ca="1" si="26"/>
        <v>0</v>
      </c>
      <c r="AR32" s="732">
        <f t="shared" ca="1" si="26"/>
        <v>0</v>
      </c>
      <c r="AS32" s="732">
        <f t="shared" ca="1" si="26"/>
        <v>0</v>
      </c>
      <c r="AT32" s="732">
        <f t="shared" ca="1" si="26"/>
        <v>0</v>
      </c>
      <c r="AU32" s="732">
        <f t="shared" ca="1" si="26"/>
        <v>0</v>
      </c>
      <c r="AV32" s="199"/>
    </row>
    <row r="33" spans="1:49" x14ac:dyDescent="0.3">
      <c r="B33" s="199" t="str">
        <f t="shared" si="18"/>
        <v>Veículos Serraria</v>
      </c>
      <c r="G33" s="732">
        <f t="shared" ref="G33:AU33" si="27">G1010</f>
        <v>0</v>
      </c>
      <c r="H33" s="732">
        <f t="shared" ca="1" si="27"/>
        <v>0</v>
      </c>
      <c r="I33" s="732">
        <f t="shared" ca="1" si="27"/>
        <v>-43327.175874334651</v>
      </c>
      <c r="J33" s="732">
        <f t="shared" ca="1" si="27"/>
        <v>-43327.175874334651</v>
      </c>
      <c r="K33" s="732">
        <f t="shared" ca="1" si="27"/>
        <v>-43327.175874334651</v>
      </c>
      <c r="L33" s="732">
        <f t="shared" ca="1" si="27"/>
        <v>-43327.175874334644</v>
      </c>
      <c r="M33" s="732">
        <f t="shared" ca="1" si="27"/>
        <v>-43327.175874334644</v>
      </c>
      <c r="N33" s="732">
        <f t="shared" ca="1" si="27"/>
        <v>-37607.988658922477</v>
      </c>
      <c r="O33" s="732">
        <f t="shared" ca="1" si="27"/>
        <v>-37607.988658922477</v>
      </c>
      <c r="P33" s="732">
        <f t="shared" ca="1" si="27"/>
        <v>-37607.98865892247</v>
      </c>
      <c r="Q33" s="732">
        <f t="shared" ca="1" si="27"/>
        <v>-37607.988658922477</v>
      </c>
      <c r="R33" s="732">
        <f t="shared" ca="1" si="27"/>
        <v>-37607.988658922462</v>
      </c>
      <c r="S33" s="732">
        <f t="shared" ca="1" si="27"/>
        <v>-37607.988658922477</v>
      </c>
      <c r="T33" s="732">
        <f t="shared" ca="1" si="27"/>
        <v>-37607.988658922477</v>
      </c>
      <c r="U33" s="732">
        <f t="shared" ca="1" si="27"/>
        <v>-37607.98865892247</v>
      </c>
      <c r="V33" s="732">
        <f t="shared" ca="1" si="27"/>
        <v>-37607.988658922477</v>
      </c>
      <c r="W33" s="732">
        <f t="shared" ca="1" si="27"/>
        <v>-37607.988658922462</v>
      </c>
      <c r="X33" s="732">
        <f t="shared" ca="1" si="27"/>
        <v>-37607.988658922477</v>
      </c>
      <c r="Y33" s="732">
        <f t="shared" ca="1" si="27"/>
        <v>-37607.988658922477</v>
      </c>
      <c r="Z33" s="732">
        <f t="shared" ca="1" si="27"/>
        <v>-37607.98865892247</v>
      </c>
      <c r="AA33" s="732">
        <f t="shared" ca="1" si="27"/>
        <v>-37607.988658922477</v>
      </c>
      <c r="AB33" s="732">
        <f t="shared" ca="1" si="27"/>
        <v>-37607.988658922462</v>
      </c>
      <c r="AC33" s="732">
        <f t="shared" ca="1" si="27"/>
        <v>-37607.988658922477</v>
      </c>
      <c r="AD33" s="732">
        <f t="shared" ca="1" si="27"/>
        <v>-37607.988658922477</v>
      </c>
      <c r="AE33" s="732">
        <f t="shared" ca="1" si="27"/>
        <v>-37607.98865892247</v>
      </c>
      <c r="AF33" s="732">
        <f t="shared" ca="1" si="27"/>
        <v>-37607.988658922477</v>
      </c>
      <c r="AG33" s="732">
        <f t="shared" ca="1" si="27"/>
        <v>-37607.988658922462</v>
      </c>
      <c r="AH33" s="732">
        <f t="shared" ca="1" si="27"/>
        <v>-37607.988658922477</v>
      </c>
      <c r="AI33" s="732">
        <f t="shared" ca="1" si="27"/>
        <v>-37607.988658922477</v>
      </c>
      <c r="AJ33" s="732">
        <f t="shared" ca="1" si="27"/>
        <v>-37607.98865892247</v>
      </c>
      <c r="AK33" s="732">
        <f t="shared" ca="1" si="27"/>
        <v>-37607.988658922477</v>
      </c>
      <c r="AL33" s="732">
        <f t="shared" ca="1" si="27"/>
        <v>-37607.988658922462</v>
      </c>
      <c r="AM33" s="732">
        <f t="shared" ca="1" si="27"/>
        <v>0</v>
      </c>
      <c r="AN33" s="732">
        <f t="shared" ca="1" si="27"/>
        <v>0</v>
      </c>
      <c r="AO33" s="732">
        <f t="shared" ca="1" si="27"/>
        <v>0</v>
      </c>
      <c r="AP33" s="732">
        <f t="shared" ca="1" si="27"/>
        <v>0</v>
      </c>
      <c r="AQ33" s="732">
        <f t="shared" ca="1" si="27"/>
        <v>0</v>
      </c>
      <c r="AR33" s="732">
        <f t="shared" ca="1" si="27"/>
        <v>0</v>
      </c>
      <c r="AS33" s="732">
        <f t="shared" ca="1" si="27"/>
        <v>0</v>
      </c>
      <c r="AT33" s="732">
        <f t="shared" ca="1" si="27"/>
        <v>0</v>
      </c>
      <c r="AU33" s="732">
        <f t="shared" ca="1" si="27"/>
        <v>0</v>
      </c>
      <c r="AV33" s="199"/>
    </row>
    <row r="34" spans="1:49" x14ac:dyDescent="0.3">
      <c r="B34" s="199" t="str">
        <f t="shared" si="18"/>
        <v>Pré-Operacionais</v>
      </c>
      <c r="G34" s="732">
        <f t="shared" ref="G34:AU34" si="28">G1100</f>
        <v>0</v>
      </c>
      <c r="H34" s="732">
        <f t="shared" si="28"/>
        <v>0</v>
      </c>
      <c r="I34" s="732">
        <f t="shared" si="28"/>
        <v>0</v>
      </c>
      <c r="J34" s="732">
        <f t="shared" si="28"/>
        <v>0</v>
      </c>
      <c r="K34" s="732">
        <f t="shared" si="28"/>
        <v>0</v>
      </c>
      <c r="L34" s="732">
        <f t="shared" si="28"/>
        <v>0</v>
      </c>
      <c r="M34" s="732">
        <f t="shared" si="28"/>
        <v>0</v>
      </c>
      <c r="N34" s="732">
        <f t="shared" si="28"/>
        <v>0</v>
      </c>
      <c r="O34" s="732">
        <f t="shared" si="28"/>
        <v>0</v>
      </c>
      <c r="P34" s="732">
        <f t="shared" si="28"/>
        <v>0</v>
      </c>
      <c r="Q34" s="732">
        <f t="shared" si="28"/>
        <v>0</v>
      </c>
      <c r="R34" s="732">
        <f t="shared" si="28"/>
        <v>0</v>
      </c>
      <c r="S34" s="732">
        <f t="shared" si="28"/>
        <v>0</v>
      </c>
      <c r="T34" s="732">
        <f t="shared" si="28"/>
        <v>0</v>
      </c>
      <c r="U34" s="732">
        <f t="shared" si="28"/>
        <v>0</v>
      </c>
      <c r="V34" s="732">
        <f t="shared" si="28"/>
        <v>0</v>
      </c>
      <c r="W34" s="732">
        <f t="shared" si="28"/>
        <v>0</v>
      </c>
      <c r="X34" s="732">
        <f t="shared" si="28"/>
        <v>0</v>
      </c>
      <c r="Y34" s="732">
        <f t="shared" si="28"/>
        <v>0</v>
      </c>
      <c r="Z34" s="732">
        <f t="shared" si="28"/>
        <v>0</v>
      </c>
      <c r="AA34" s="732">
        <f t="shared" si="28"/>
        <v>0</v>
      </c>
      <c r="AB34" s="732">
        <f t="shared" si="28"/>
        <v>0</v>
      </c>
      <c r="AC34" s="732">
        <f t="shared" si="28"/>
        <v>0</v>
      </c>
      <c r="AD34" s="732">
        <f t="shared" si="28"/>
        <v>0</v>
      </c>
      <c r="AE34" s="732">
        <f t="shared" si="28"/>
        <v>0</v>
      </c>
      <c r="AF34" s="732">
        <f t="shared" si="28"/>
        <v>0</v>
      </c>
      <c r="AG34" s="732">
        <f t="shared" si="28"/>
        <v>0</v>
      </c>
      <c r="AH34" s="732">
        <f t="shared" si="28"/>
        <v>0</v>
      </c>
      <c r="AI34" s="732">
        <f t="shared" si="28"/>
        <v>0</v>
      </c>
      <c r="AJ34" s="732">
        <f t="shared" si="28"/>
        <v>0</v>
      </c>
      <c r="AK34" s="732">
        <f t="shared" si="28"/>
        <v>0</v>
      </c>
      <c r="AL34" s="732">
        <f t="shared" si="28"/>
        <v>0</v>
      </c>
      <c r="AM34" s="732">
        <f t="shared" si="28"/>
        <v>0</v>
      </c>
      <c r="AN34" s="732">
        <f t="shared" si="28"/>
        <v>0</v>
      </c>
      <c r="AO34" s="732">
        <f t="shared" si="28"/>
        <v>0</v>
      </c>
      <c r="AP34" s="732">
        <f t="shared" si="28"/>
        <v>0</v>
      </c>
      <c r="AQ34" s="732">
        <f t="shared" si="28"/>
        <v>0</v>
      </c>
      <c r="AR34" s="732">
        <f t="shared" si="28"/>
        <v>0</v>
      </c>
      <c r="AS34" s="732">
        <f t="shared" si="28"/>
        <v>0</v>
      </c>
      <c r="AT34" s="732">
        <f t="shared" si="28"/>
        <v>0</v>
      </c>
      <c r="AU34" s="732">
        <f t="shared" si="28"/>
        <v>0</v>
      </c>
      <c r="AV34" s="199"/>
    </row>
    <row r="35" spans="1:49" x14ac:dyDescent="0.3">
      <c r="AV35" s="199"/>
    </row>
    <row r="36" spans="1:49" x14ac:dyDescent="0.3">
      <c r="A36" s="733" t="s">
        <v>948</v>
      </c>
      <c r="B36" s="734" t="s">
        <v>1086</v>
      </c>
      <c r="C36" s="734"/>
      <c r="D36" s="734"/>
      <c r="E36" s="735"/>
      <c r="F36" s="735"/>
      <c r="G36" s="736">
        <f t="shared" ref="G36:AU36" ca="1" si="29">SUM(G39:G49)</f>
        <v>0</v>
      </c>
      <c r="H36" s="736">
        <f t="shared" ca="1" si="29"/>
        <v>16172700.44982033</v>
      </c>
      <c r="I36" s="736">
        <f t="shared" ca="1" si="29"/>
        <v>20114968.479170717</v>
      </c>
      <c r="J36" s="736">
        <f t="shared" ca="1" si="29"/>
        <v>18388269.240444079</v>
      </c>
      <c r="K36" s="736">
        <f t="shared" ca="1" si="29"/>
        <v>16694771.210126707</v>
      </c>
      <c r="L36" s="736">
        <f t="shared" ca="1" si="29"/>
        <v>15084884.152075341</v>
      </c>
      <c r="M36" s="736">
        <f t="shared" ca="1" si="29"/>
        <v>13973239.331827836</v>
      </c>
      <c r="N36" s="736">
        <f t="shared" ca="1" si="29"/>
        <v>12468348.015580796</v>
      </c>
      <c r="O36" s="736">
        <f t="shared" ca="1" si="29"/>
        <v>10988048.49826036</v>
      </c>
      <c r="P36" s="736">
        <f t="shared" ca="1" si="29"/>
        <v>9584150.3416553028</v>
      </c>
      <c r="Q36" s="736">
        <f t="shared" ca="1" si="29"/>
        <v>8201428.7563561117</v>
      </c>
      <c r="R36" s="736">
        <f t="shared" ca="1" si="29"/>
        <v>10488640.792945426</v>
      </c>
      <c r="S36" s="736">
        <f t="shared" ca="1" si="29"/>
        <v>13669107.438883828</v>
      </c>
      <c r="T36" s="736">
        <f t="shared" ca="1" si="29"/>
        <v>12299006.714581782</v>
      </c>
      <c r="U36" s="736">
        <f t="shared" ca="1" si="29"/>
        <v>10948939.65324685</v>
      </c>
      <c r="V36" s="736">
        <f t="shared" ca="1" si="29"/>
        <v>20086869.956531167</v>
      </c>
      <c r="W36" s="736">
        <f t="shared" ca="1" si="29"/>
        <v>19087122.899152912</v>
      </c>
      <c r="X36" s="736">
        <f t="shared" ca="1" si="29"/>
        <v>17678968.629827254</v>
      </c>
      <c r="Y36" s="736">
        <f t="shared" ca="1" si="29"/>
        <v>16292134.858324578</v>
      </c>
      <c r="Z36" s="736">
        <f t="shared" ca="1" si="29"/>
        <v>14978541.770142477</v>
      </c>
      <c r="AA36" s="736">
        <f t="shared" ca="1" si="29"/>
        <v>13683071.458681889</v>
      </c>
      <c r="AB36" s="736">
        <f t="shared" ca="1" si="29"/>
        <v>16054584.242941353</v>
      </c>
      <c r="AC36" s="736">
        <f t="shared" ca="1" si="29"/>
        <v>19284645.2416448</v>
      </c>
      <c r="AD36" s="736">
        <f t="shared" ca="1" si="29"/>
        <v>17866379.926542152</v>
      </c>
      <c r="AE36" s="736">
        <f t="shared" ca="1" si="29"/>
        <v>16469777.028684905</v>
      </c>
      <c r="AF36" s="736">
        <f t="shared" ca="1" si="29"/>
        <v>15146745.171078095</v>
      </c>
      <c r="AG36" s="736">
        <f t="shared" ca="1" si="29"/>
        <v>14312255.133868814</v>
      </c>
      <c r="AH36" s="736">
        <f t="shared" ca="1" si="29"/>
        <v>13063769.483063897</v>
      </c>
      <c r="AI36" s="736">
        <f t="shared" ca="1" si="29"/>
        <v>11831204.908199625</v>
      </c>
      <c r="AJ36" s="736">
        <f t="shared" ca="1" si="29"/>
        <v>21082664.183919363</v>
      </c>
      <c r="AK36" s="736">
        <f t="shared" ca="1" si="29"/>
        <v>15343408.380543495</v>
      </c>
      <c r="AL36" s="736">
        <f t="shared" ca="1" si="29"/>
        <v>13421408.612227805</v>
      </c>
      <c r="AM36" s="736">
        <f t="shared" ca="1" si="29"/>
        <v>13421408.612227805</v>
      </c>
      <c r="AN36" s="736">
        <f t="shared" ca="1" si="29"/>
        <v>13421408.612227805</v>
      </c>
      <c r="AO36" s="736">
        <f t="shared" ca="1" si="29"/>
        <v>13421408.612227805</v>
      </c>
      <c r="AP36" s="736">
        <f t="shared" ca="1" si="29"/>
        <v>13421408.612227805</v>
      </c>
      <c r="AQ36" s="736">
        <f t="shared" ca="1" si="29"/>
        <v>13421408.612227805</v>
      </c>
      <c r="AR36" s="736">
        <f t="shared" ca="1" si="29"/>
        <v>13421408.612227805</v>
      </c>
      <c r="AS36" s="736">
        <f t="shared" ca="1" si="29"/>
        <v>13421408.612227805</v>
      </c>
      <c r="AT36" s="736">
        <f t="shared" ca="1" si="29"/>
        <v>13421408.612227805</v>
      </c>
      <c r="AU36" s="736">
        <f t="shared" ca="1" si="29"/>
        <v>13421408.612227805</v>
      </c>
      <c r="AV36" s="199"/>
    </row>
    <row r="37" spans="1:49" x14ac:dyDescent="0.3">
      <c r="AV37" s="199"/>
    </row>
    <row r="38" spans="1:49" x14ac:dyDescent="0.3">
      <c r="C38" s="767"/>
      <c r="D38" s="767" t="s">
        <v>1079</v>
      </c>
      <c r="E38" s="767" t="s">
        <v>1080</v>
      </c>
      <c r="F38" s="767"/>
      <c r="AV38" s="199"/>
    </row>
    <row r="39" spans="1:49" x14ac:dyDescent="0.3">
      <c r="B39" s="199" t="str">
        <f>B54</f>
        <v>Equipamentos Adm.</v>
      </c>
      <c r="C39" s="767"/>
      <c r="D39" s="871">
        <f>D54</f>
        <v>0</v>
      </c>
      <c r="E39" s="871">
        <f>E54</f>
        <v>1</v>
      </c>
      <c r="F39" s="872"/>
      <c r="G39" s="873">
        <f ca="1">(F39-G54+IF('PAINEL DE CONTROLE'!$D$7="Real",'D&amp;A UMF VIa'!G9,'D&amp;A UMF VIa'!G24))*$E39</f>
        <v>0</v>
      </c>
      <c r="H39" s="873">
        <f ca="1">(G39-H54+IF('PAINEL DE CONTROLE'!$D$7="Real",'D&amp;A UMF VIa'!H9,'D&amp;A UMF VIa'!H24))*$E39</f>
        <v>260444.46831127824</v>
      </c>
      <c r="I39" s="873">
        <f ca="1">(H39-I54+IF('PAINEL DE CONTROLE'!$D$7="Real",'D&amp;A UMF VIa'!I9,'D&amp;A UMF VIa'!I24))*$E39</f>
        <v>235353.4790712707</v>
      </c>
      <c r="J39" s="873">
        <f ca="1">(I39-J54+IF('PAINEL DE CONTROLE'!$D$7="Real",'D&amp;A UMF VIa'!J9,'D&amp;A UMF VIa'!J24))*$E39</f>
        <v>211110.977390104</v>
      </c>
      <c r="K39" s="873">
        <f ca="1">(J39-K54+IF('PAINEL DE CONTROLE'!$D$7="Real",'D&amp;A UMF VIa'!K9,'D&amp;A UMF VIa'!K24))*$E39</f>
        <v>187688.27045177869</v>
      </c>
      <c r="L39" s="873">
        <f ca="1">(K39-L54+IF('PAINEL DE CONTROLE'!$D$7="Real",'D&amp;A UMF VIa'!L9,'D&amp;A UMF VIa'!L24))*$E39</f>
        <v>165057.63572875905</v>
      </c>
      <c r="M39" s="873">
        <f ca="1">(L39-M54+IF('PAINEL DE CONTROLE'!$D$7="Real",'D&amp;A UMF VIa'!M9,'D&amp;A UMF VIa'!M24))*$E39</f>
        <v>143192.28817028599</v>
      </c>
      <c r="N39" s="873">
        <f ca="1">(M39-N54+IF('PAINEL DE CONTROLE'!$D$7="Real",'D&amp;A UMF VIa'!N9,'D&amp;A UMF VIa'!N24))*$E39</f>
        <v>122066.34850026369</v>
      </c>
      <c r="O39" s="873">
        <f ca="1">(N39-O54+IF('PAINEL DE CONTROLE'!$D$7="Real",'D&amp;A UMF VIa'!O9,'D&amp;A UMF VIa'!O24))*$E39</f>
        <v>101654.81258719866</v>
      </c>
      <c r="P39" s="873">
        <f ca="1">(O39-P54+IF('PAINEL DE CONTROLE'!$D$7="Real",'D&amp;A UMF VIa'!P9,'D&amp;A UMF VIa'!P24))*$E39</f>
        <v>81933.521849937766</v>
      </c>
      <c r="Q39" s="873">
        <f ca="1">(P39-Q54+IF('PAINEL DE CONTROLE'!$D$7="Real",'D&amp;A UMF VIa'!Q9,'D&amp;A UMF VIa'!Q24))*$E39</f>
        <v>62879.134664178455</v>
      </c>
      <c r="R39" s="873">
        <f ca="1">(Q39-R54+IF('PAINEL DE CONTROLE'!$D$7="Real",'D&amp;A UMF VIa'!R9,'D&amp;A UMF VIa'!R24))*$E39</f>
        <v>270534.89723009808</v>
      </c>
      <c r="S39" s="873">
        <f ca="1">(R39-S54+IF('PAINEL DE CONTROLE'!$D$7="Real",'D&amp;A UMF VIa'!S9,'D&amp;A UMF VIa'!S24))*$E39</f>
        <v>248692.79109539377</v>
      </c>
      <c r="T39" s="873">
        <f ca="1">(S39-T54+IF('PAINEL DE CONTROLE'!$D$7="Real",'D&amp;A UMF VIa'!T9,'D&amp;A UMF VIa'!T24))*$E39</f>
        <v>227589.30690727365</v>
      </c>
      <c r="U39" s="873">
        <f ca="1">(T39-U54+IF('PAINEL DE CONTROLE'!$D$7="Real",'D&amp;A UMF VIa'!U9,'D&amp;A UMF VIa'!U24))*$E39</f>
        <v>207199.46711198852</v>
      </c>
      <c r="V39" s="873">
        <f ca="1">(U39-V54+IF('PAINEL DE CONTROLE'!$D$7="Real",'D&amp;A UMF VIa'!V9,'D&amp;A UMF VIa'!V24))*$E39</f>
        <v>187499.13880736521</v>
      </c>
      <c r="W39" s="873">
        <f ca="1">(V39-W54+IF('PAINEL DE CONTROLE'!$D$7="Real",'D&amp;A UMF VIa'!W9,'D&amp;A UMF VIa'!W24))*$E39</f>
        <v>168465.00517970984</v>
      </c>
      <c r="X39" s="873">
        <f ca="1">(W39-X54+IF('PAINEL DE CONTROLE'!$D$7="Real",'D&amp;A UMF VIa'!X9,'D&amp;A UMF VIa'!X24))*$E39</f>
        <v>150074.53790661285</v>
      </c>
      <c r="Y39" s="873">
        <f ca="1">(X39-Y54+IF('PAINEL DE CONTROLE'!$D$7="Real",'D&amp;A UMF VIa'!Y9,'D&amp;A UMF VIa'!Y24))*$E39</f>
        <v>132305.97049299258</v>
      </c>
      <c r="Z39" s="873">
        <f ca="1">(Y39-Z54+IF('PAINEL DE CONTROLE'!$D$7="Real",'D&amp;A UMF VIa'!Z9,'D&amp;A UMF VIa'!Z24))*$E39</f>
        <v>115138.27250881839</v>
      </c>
      <c r="AA39" s="873">
        <f ca="1">(Z39-AA54+IF('PAINEL DE CONTROLE'!$D$7="Real",'D&amp;A UMF VIa'!AA9,'D&amp;A UMF VIa'!AA24))*$E39</f>
        <v>98551.124698022089</v>
      </c>
      <c r="AB39" s="873">
        <f ca="1">(AA39-AB54+IF('PAINEL DE CONTROLE'!$D$7="Real",'D&amp;A UMF VIa'!AB9,'D&amp;A UMF VIa'!AB24))*$E39</f>
        <v>308590.6934233263</v>
      </c>
      <c r="AC39" s="873">
        <f ca="1">(AB39-AC54+IF('PAINEL DE CONTROLE'!$D$7="Real",'D&amp;A UMF VIa'!AC9,'D&amp;A UMF VIa'!AC24))*$E39</f>
        <v>286748.58728862199</v>
      </c>
      <c r="AD39" s="873">
        <f ca="1">(AC39-AD54+IF('PAINEL DE CONTROLE'!$D$7="Real",'D&amp;A UMF VIa'!AD9,'D&amp;A UMF VIa'!AD24))*$E39</f>
        <v>265645.10310050187</v>
      </c>
      <c r="AE39" s="873">
        <f ca="1">(AD39-AE54+IF('PAINEL DE CONTROLE'!$D$7="Real",'D&amp;A UMF VIa'!AE9,'D&amp;A UMF VIa'!AE24))*$E39</f>
        <v>245255.26330521674</v>
      </c>
      <c r="AF39" s="873">
        <f ca="1">(AE39-AF54+IF('PAINEL DE CONTROLE'!$D$7="Real",'D&amp;A UMF VIa'!AF9,'D&amp;A UMF VIa'!AF24))*$E39</f>
        <v>225554.93500059342</v>
      </c>
      <c r="AG39" s="873">
        <f ca="1">(AF39-AG54+IF('PAINEL DE CONTROLE'!$D$7="Real",'D&amp;A UMF VIa'!AG9,'D&amp;A UMF VIa'!AG24))*$E39</f>
        <v>206520.80137293806</v>
      </c>
      <c r="AH39" s="873">
        <f ca="1">(AG39-AH54+IF('PAINEL DE CONTROLE'!$D$7="Real",'D&amp;A UMF VIa'!AH9,'D&amp;A UMF VIa'!AH24))*$E39</f>
        <v>188130.33409984107</v>
      </c>
      <c r="AI39" s="873">
        <f ca="1">(AH39-AI54+IF('PAINEL DE CONTROLE'!$D$7="Real",'D&amp;A UMF VIa'!AI9,'D&amp;A UMF VIa'!AI24))*$E39</f>
        <v>170361.7666862208</v>
      </c>
      <c r="AJ39" s="873">
        <f ca="1">(AI39-AJ54+IF('PAINEL DE CONTROLE'!$D$7="Real",'D&amp;A UMF VIa'!AJ9,'D&amp;A UMF VIa'!AJ24))*$E39</f>
        <v>153194.06870204661</v>
      </c>
      <c r="AK39" s="873">
        <f ca="1">(AJ39-AK54+IF('PAINEL DE CONTROLE'!$D$7="Real",'D&amp;A UMF VIa'!AK9,'D&amp;A UMF VIa'!AK24))*$E39</f>
        <v>136606.92089125031</v>
      </c>
      <c r="AL39" s="873">
        <f ca="1">(AK39-AL54+IF('PAINEL DE CONTROLE'!$D$7="Real",'D&amp;A UMF VIa'!AL9,'D&amp;A UMF VIa'!AL24))*$E39</f>
        <v>346646.48961655452</v>
      </c>
      <c r="AM39" s="873">
        <f ca="1">(AL39-AM54+IF('PAINEL DE CONTROLE'!$D$7="Real",'D&amp;A UMF VIa'!AM9,'D&amp;A UMF VIa'!AM24))*$E39</f>
        <v>346646.48961655452</v>
      </c>
      <c r="AN39" s="873">
        <f ca="1">(AM39-AN54+IF('PAINEL DE CONTROLE'!$D$7="Real",'D&amp;A UMF VIa'!AN9,'D&amp;A UMF VIa'!AN24))*$E39</f>
        <v>346646.48961655452</v>
      </c>
      <c r="AO39" s="873">
        <f ca="1">(AN39-AO54+IF('PAINEL DE CONTROLE'!$D$7="Real",'D&amp;A UMF VIa'!AO9,'D&amp;A UMF VIa'!AO24))*$E39</f>
        <v>346646.48961655452</v>
      </c>
      <c r="AP39" s="873">
        <f ca="1">(AO39-AP54+IF('PAINEL DE CONTROLE'!$D$7="Real",'D&amp;A UMF VIa'!AP9,'D&amp;A UMF VIa'!AP24))*$E39</f>
        <v>346646.48961655452</v>
      </c>
      <c r="AQ39" s="873">
        <f ca="1">(AP39-AQ54+IF('PAINEL DE CONTROLE'!$D$7="Real",'D&amp;A UMF VIa'!AQ9,'D&amp;A UMF VIa'!AQ24))*$E39</f>
        <v>346646.48961655452</v>
      </c>
      <c r="AR39" s="873">
        <f ca="1">(AQ39-AR54+IF('PAINEL DE CONTROLE'!$D$7="Real",'D&amp;A UMF VIa'!AR9,'D&amp;A UMF VIa'!AR24))*$E39</f>
        <v>346646.48961655452</v>
      </c>
      <c r="AS39" s="873">
        <f ca="1">(AR39-AS54+IF('PAINEL DE CONTROLE'!$D$7="Real",'D&amp;A UMF VIa'!AS9,'D&amp;A UMF VIa'!AS24))*$E39</f>
        <v>346646.48961655452</v>
      </c>
      <c r="AT39" s="873">
        <f ca="1">(AS39-AT54+IF('PAINEL DE CONTROLE'!$D$7="Real",'D&amp;A UMF VIa'!AT9,'D&amp;A UMF VIa'!AT24))*$E39</f>
        <v>346646.48961655452</v>
      </c>
      <c r="AU39" s="873">
        <f ca="1">(AT39-AU54+IF('PAINEL DE CONTROLE'!$D$7="Real",'D&amp;A UMF VIa'!AU9,'D&amp;A UMF VIa'!AU24))*$E39</f>
        <v>346646.48961655452</v>
      </c>
      <c r="AV39" s="199"/>
      <c r="AW39" s="732"/>
    </row>
    <row r="40" spans="1:49" x14ac:dyDescent="0.3">
      <c r="B40" s="199" t="str">
        <f t="shared" ref="B40:B49" si="30">B55</f>
        <v>Obras Civis e Instalações Adm.</v>
      </c>
      <c r="C40" s="767"/>
      <c r="D40" s="871">
        <f t="shared" ref="D40:E49" si="31">D55</f>
        <v>1</v>
      </c>
      <c r="E40" s="871">
        <f t="shared" si="31"/>
        <v>0</v>
      </c>
      <c r="F40" s="872"/>
      <c r="G40" s="873">
        <f ca="1">(F40-G55+IF('PAINEL DE CONTROLE'!$D$7="Real",'D&amp;A UMF VIa'!G10,'D&amp;A UMF VIa'!G25))*$E40</f>
        <v>0</v>
      </c>
      <c r="H40" s="873">
        <f ca="1">(G40-H55+IF('PAINEL DE CONTROLE'!$D$7="Real",'D&amp;A UMF VIa'!H10,'D&amp;A UMF VIa'!H25))*$E40</f>
        <v>0</v>
      </c>
      <c r="I40" s="873">
        <f ca="1">(H40-I55+IF('PAINEL DE CONTROLE'!$D$7="Real",'D&amp;A UMF VIa'!I10,'D&amp;A UMF VIa'!I25))*$E40</f>
        <v>0</v>
      </c>
      <c r="J40" s="873">
        <f ca="1">(I40-J55+IF('PAINEL DE CONTROLE'!$D$7="Real",'D&amp;A UMF VIa'!J10,'D&amp;A UMF VIa'!J25))*$E40</f>
        <v>0</v>
      </c>
      <c r="K40" s="873">
        <f ca="1">(J40-K55+IF('PAINEL DE CONTROLE'!$D$7="Real",'D&amp;A UMF VIa'!K10,'D&amp;A UMF VIa'!K25))*$E40</f>
        <v>0</v>
      </c>
      <c r="L40" s="873">
        <f ca="1">(K40-L55+IF('PAINEL DE CONTROLE'!$D$7="Real",'D&amp;A UMF VIa'!L10,'D&amp;A UMF VIa'!L25))*$E40</f>
        <v>0</v>
      </c>
      <c r="M40" s="873">
        <f ca="1">(L40-M55+IF('PAINEL DE CONTROLE'!$D$7="Real",'D&amp;A UMF VIa'!M10,'D&amp;A UMF VIa'!M25))*$E40</f>
        <v>0</v>
      </c>
      <c r="N40" s="873">
        <f ca="1">(M40-N55+IF('PAINEL DE CONTROLE'!$D$7="Real",'D&amp;A UMF VIa'!N10,'D&amp;A UMF VIa'!N25))*$E40</f>
        <v>0</v>
      </c>
      <c r="O40" s="873">
        <f ca="1">(N40-O55+IF('PAINEL DE CONTROLE'!$D$7="Real",'D&amp;A UMF VIa'!O10,'D&amp;A UMF VIa'!O25))*$E40</f>
        <v>0</v>
      </c>
      <c r="P40" s="873">
        <f ca="1">(O40-P55+IF('PAINEL DE CONTROLE'!$D$7="Real",'D&amp;A UMF VIa'!P10,'D&amp;A UMF VIa'!P25))*$E40</f>
        <v>0</v>
      </c>
      <c r="Q40" s="873">
        <f ca="1">(P40-Q55+IF('PAINEL DE CONTROLE'!$D$7="Real",'D&amp;A UMF VIa'!Q10,'D&amp;A UMF VIa'!Q25))*$E40</f>
        <v>0</v>
      </c>
      <c r="R40" s="873">
        <f ca="1">(Q40-R55+IF('PAINEL DE CONTROLE'!$D$7="Real",'D&amp;A UMF VIa'!R10,'D&amp;A UMF VIa'!R25))*$E40</f>
        <v>0</v>
      </c>
      <c r="S40" s="873">
        <f ca="1">(R40-S55+IF('PAINEL DE CONTROLE'!$D$7="Real",'D&amp;A UMF VIa'!S10,'D&amp;A UMF VIa'!S25))*$E40</f>
        <v>0</v>
      </c>
      <c r="T40" s="873">
        <f ca="1">(S40-T55+IF('PAINEL DE CONTROLE'!$D$7="Real",'D&amp;A UMF VIa'!T10,'D&amp;A UMF VIa'!T25))*$E40</f>
        <v>0</v>
      </c>
      <c r="U40" s="873">
        <f ca="1">(T40-U55+IF('PAINEL DE CONTROLE'!$D$7="Real",'D&amp;A UMF VIa'!U10,'D&amp;A UMF VIa'!U25))*$E40</f>
        <v>0</v>
      </c>
      <c r="V40" s="873">
        <f ca="1">(U40-V55+IF('PAINEL DE CONTROLE'!$D$7="Real",'D&amp;A UMF VIa'!V10,'D&amp;A UMF VIa'!V25))*$E40</f>
        <v>0</v>
      </c>
      <c r="W40" s="873">
        <f ca="1">(V40-W55+IF('PAINEL DE CONTROLE'!$D$7="Real",'D&amp;A UMF VIa'!W10,'D&amp;A UMF VIa'!W25))*$E40</f>
        <v>0</v>
      </c>
      <c r="X40" s="873">
        <f ca="1">(W40-X55+IF('PAINEL DE CONTROLE'!$D$7="Real",'D&amp;A UMF VIa'!X10,'D&amp;A UMF VIa'!X25))*$E40</f>
        <v>0</v>
      </c>
      <c r="Y40" s="873">
        <f ca="1">(X40-Y55+IF('PAINEL DE CONTROLE'!$D$7="Real",'D&amp;A UMF VIa'!Y10,'D&amp;A UMF VIa'!Y25))*$E40</f>
        <v>0</v>
      </c>
      <c r="Z40" s="873">
        <f ca="1">(Y40-Z55+IF('PAINEL DE CONTROLE'!$D$7="Real",'D&amp;A UMF VIa'!Z10,'D&amp;A UMF VIa'!Z25))*$E40</f>
        <v>0</v>
      </c>
      <c r="AA40" s="873">
        <f ca="1">(Z40-AA55+IF('PAINEL DE CONTROLE'!$D$7="Real",'D&amp;A UMF VIa'!AA10,'D&amp;A UMF VIa'!AA25))*$E40</f>
        <v>0</v>
      </c>
      <c r="AB40" s="873">
        <f ca="1">(AA40-AB55+IF('PAINEL DE CONTROLE'!$D$7="Real",'D&amp;A UMF VIa'!AB10,'D&amp;A UMF VIa'!AB25))*$E40</f>
        <v>0</v>
      </c>
      <c r="AC40" s="873">
        <f ca="1">(AB40-AC55+IF('PAINEL DE CONTROLE'!$D$7="Real",'D&amp;A UMF VIa'!AC10,'D&amp;A UMF VIa'!AC25))*$E40</f>
        <v>0</v>
      </c>
      <c r="AD40" s="873">
        <f ca="1">(AC40-AD55+IF('PAINEL DE CONTROLE'!$D$7="Real",'D&amp;A UMF VIa'!AD10,'D&amp;A UMF VIa'!AD25))*$E40</f>
        <v>0</v>
      </c>
      <c r="AE40" s="873">
        <f ca="1">(AD40-AE55+IF('PAINEL DE CONTROLE'!$D$7="Real",'D&amp;A UMF VIa'!AE10,'D&amp;A UMF VIa'!AE25))*$E40</f>
        <v>0</v>
      </c>
      <c r="AF40" s="873">
        <f ca="1">(AE40-AF55+IF('PAINEL DE CONTROLE'!$D$7="Real",'D&amp;A UMF VIa'!AF10,'D&amp;A UMF VIa'!AF25))*$E40</f>
        <v>0</v>
      </c>
      <c r="AG40" s="873">
        <f ca="1">(AF40-AG55+IF('PAINEL DE CONTROLE'!$D$7="Real",'D&amp;A UMF VIa'!AG10,'D&amp;A UMF VIa'!AG25))*$E40</f>
        <v>0</v>
      </c>
      <c r="AH40" s="873">
        <f ca="1">(AG40-AH55+IF('PAINEL DE CONTROLE'!$D$7="Real",'D&amp;A UMF VIa'!AH10,'D&amp;A UMF VIa'!AH25))*$E40</f>
        <v>0</v>
      </c>
      <c r="AI40" s="873">
        <f ca="1">(AH40-AI55+IF('PAINEL DE CONTROLE'!$D$7="Real",'D&amp;A UMF VIa'!AI10,'D&amp;A UMF VIa'!AI25))*$E40</f>
        <v>0</v>
      </c>
      <c r="AJ40" s="873">
        <f ca="1">(AI40-AJ55+IF('PAINEL DE CONTROLE'!$D$7="Real",'D&amp;A UMF VIa'!AJ10,'D&amp;A UMF VIa'!AJ25))*$E40</f>
        <v>0</v>
      </c>
      <c r="AK40" s="873">
        <f ca="1">(AJ40-AK55+IF('PAINEL DE CONTROLE'!$D$7="Real",'D&amp;A UMF VIa'!AK10,'D&amp;A UMF VIa'!AK25))*$E40</f>
        <v>0</v>
      </c>
      <c r="AL40" s="873">
        <f ca="1">(AK40-AL55+IF('PAINEL DE CONTROLE'!$D$7="Real",'D&amp;A UMF VIa'!AL10,'D&amp;A UMF VIa'!AL25))*$E40</f>
        <v>0</v>
      </c>
      <c r="AM40" s="873">
        <f ca="1">(AL40-AM55+IF('PAINEL DE CONTROLE'!$D$7="Real",'D&amp;A UMF VIa'!AM10,'D&amp;A UMF VIa'!AM25))*$E40</f>
        <v>0</v>
      </c>
      <c r="AN40" s="873">
        <f ca="1">(AM40-AN55+IF('PAINEL DE CONTROLE'!$D$7="Real",'D&amp;A UMF VIa'!AN10,'D&amp;A UMF VIa'!AN25))*$E40</f>
        <v>0</v>
      </c>
      <c r="AO40" s="873">
        <f ca="1">(AN40-AO55+IF('PAINEL DE CONTROLE'!$D$7="Real",'D&amp;A UMF VIa'!AO10,'D&amp;A UMF VIa'!AO25))*$E40</f>
        <v>0</v>
      </c>
      <c r="AP40" s="873">
        <f ca="1">(AO40-AP55+IF('PAINEL DE CONTROLE'!$D$7="Real",'D&amp;A UMF VIa'!AP10,'D&amp;A UMF VIa'!AP25))*$E40</f>
        <v>0</v>
      </c>
      <c r="AQ40" s="873">
        <f ca="1">(AP40-AQ55+IF('PAINEL DE CONTROLE'!$D$7="Real",'D&amp;A UMF VIa'!AQ10,'D&amp;A UMF VIa'!AQ25))*$E40</f>
        <v>0</v>
      </c>
      <c r="AR40" s="873">
        <f ca="1">(AQ40-AR55+IF('PAINEL DE CONTROLE'!$D$7="Real",'D&amp;A UMF VIa'!AR10,'D&amp;A UMF VIa'!AR25))*$E40</f>
        <v>0</v>
      </c>
      <c r="AS40" s="873">
        <f ca="1">(AR40-AS55+IF('PAINEL DE CONTROLE'!$D$7="Real",'D&amp;A UMF VIa'!AS10,'D&amp;A UMF VIa'!AS25))*$E40</f>
        <v>0</v>
      </c>
      <c r="AT40" s="873">
        <f ca="1">(AS40-AT55+IF('PAINEL DE CONTROLE'!$D$7="Real",'D&amp;A UMF VIa'!AT10,'D&amp;A UMF VIa'!AT25))*$E40</f>
        <v>0</v>
      </c>
      <c r="AU40" s="873">
        <f ca="1">(AT40-AU55+IF('PAINEL DE CONTROLE'!$D$7="Real",'D&amp;A UMF VIa'!AU10,'D&amp;A UMF VIa'!AU25))*$E40</f>
        <v>0</v>
      </c>
      <c r="AV40" s="199"/>
      <c r="AW40" s="732"/>
    </row>
    <row r="41" spans="1:49" x14ac:dyDescent="0.3">
      <c r="B41" s="199" t="str">
        <f t="shared" si="30"/>
        <v>Equipamentos Op.</v>
      </c>
      <c r="C41" s="767"/>
      <c r="D41" s="871">
        <f t="shared" si="31"/>
        <v>0</v>
      </c>
      <c r="E41" s="871">
        <f t="shared" si="31"/>
        <v>1</v>
      </c>
      <c r="F41" s="872"/>
      <c r="G41" s="873">
        <f ca="1">(F41-G56+IF('PAINEL DE CONTROLE'!$D$7="Real",'D&amp;A UMF VIa'!G11,'D&amp;A UMF VIa'!G26))*$E41</f>
        <v>0</v>
      </c>
      <c r="H41" s="873">
        <f ca="1">(G41-H56+IF('PAINEL DE CONTROLE'!$D$7="Real",'D&amp;A UMF VIa'!H11,'D&amp;A UMF VIa'!H26))*$E41</f>
        <v>491781.4991636459</v>
      </c>
      <c r="I41" s="873">
        <f ca="1">(H41-I56+IF('PAINEL DE CONTROLE'!$D$7="Real",'D&amp;A UMF VIa'!I11,'D&amp;A UMF VIa'!I26))*$E41</f>
        <v>444403.70540992281</v>
      </c>
      <c r="J41" s="873">
        <f ca="1">(I41-J56+IF('PAINEL DE CONTROLE'!$D$7="Real",'D&amp;A UMF VIa'!J11,'D&amp;A UMF VIa'!J26))*$E41</f>
        <v>398628.05927105993</v>
      </c>
      <c r="K41" s="873">
        <f ca="1">(J41-K56+IF('PAINEL DE CONTROLE'!$D$7="Real",'D&amp;A UMF VIa'!K11,'D&amp;A UMF VIa'!K26))*$E41</f>
        <v>354400.38184220687</v>
      </c>
      <c r="L41" s="873">
        <f ca="1">(K41-L56+IF('PAINEL DE CONTROLE'!$D$7="Real",'D&amp;A UMF VIa'!L11,'D&amp;A UMF VIa'!L26))*$E41</f>
        <v>311668.32635539235</v>
      </c>
      <c r="M41" s="873">
        <f ca="1">(L41-M56+IF('PAINEL DE CONTROLE'!$D$7="Real",'D&amp;A UMF VIa'!M11,'D&amp;A UMF VIa'!M26))*$E41</f>
        <v>270381.31622320437</v>
      </c>
      <c r="N41" s="873">
        <f ca="1">(M41-N56+IF('PAINEL DE CONTROLE'!$D$7="Real",'D&amp;A UMF VIa'!N11,'D&amp;A UMF VIa'!N26))*$E41</f>
        <v>230490.48517761211</v>
      </c>
      <c r="O41" s="873">
        <f ca="1">(N41-O56+IF('PAINEL DE CONTROLE'!$D$7="Real",'D&amp;A UMF VIa'!O11,'D&amp;A UMF VIa'!O26))*$E41</f>
        <v>191948.61943307854</v>
      </c>
      <c r="P41" s="873">
        <f ca="1">(O41-P56+IF('PAINEL DE CONTROLE'!$D$7="Real",'D&amp;A UMF VIa'!P11,'D&amp;A UMF VIa'!P26))*$E41</f>
        <v>154710.10180550985</v>
      </c>
      <c r="Q41" s="873">
        <f ca="1">(P41-Q56+IF('PAINEL DE CONTROLE'!$D$7="Real",'D&amp;A UMF VIa'!Q11,'D&amp;A UMF VIa'!Q26))*$E41</f>
        <v>118730.85772090242</v>
      </c>
      <c r="R41" s="873">
        <f ca="1">(Q41-R56+IF('PAINEL DE CONTROLE'!$D$7="Real",'D&amp;A UMF VIa'!R11,'D&amp;A UMF VIa'!R26))*$E41</f>
        <v>510834.64432382886</v>
      </c>
      <c r="S41" s="873">
        <f ca="1">(R41-S56+IF('PAINEL DE CONTROLE'!$D$7="Real",'D&amp;A UMF VIa'!S11,'D&amp;A UMF VIa'!S26))*$E41</f>
        <v>469591.51956305158</v>
      </c>
      <c r="T41" s="873">
        <f ca="1">(S41-T56+IF('PAINEL DE CONTROLE'!$D$7="Real",'D&amp;A UMF VIa'!T11,'D&amp;A UMF VIa'!T26))*$E41</f>
        <v>429743.08984249382</v>
      </c>
      <c r="U41" s="873">
        <f ca="1">(T41-U56+IF('PAINEL DE CONTROLE'!$D$7="Real",'D&amp;A UMF VIa'!U11,'D&amp;A UMF VIa'!U26))*$E41</f>
        <v>391242.19156176166</v>
      </c>
      <c r="V41" s="873">
        <f ca="1">(U41-V56+IF('PAINEL DE CONTROLE'!$D$7="Real",'D&amp;A UMF VIa'!V11,'D&amp;A UMF VIa'!V26))*$E41</f>
        <v>354043.25602482242</v>
      </c>
      <c r="W41" s="873">
        <f ca="1">(V41-W56+IF('PAINEL DE CONTROLE'!$D$7="Real",'D&amp;A UMF VIa'!W11,'D&amp;A UMF VIa'!W26))*$E41</f>
        <v>318102.25550604053</v>
      </c>
      <c r="X41" s="873">
        <f ca="1">(W41-X56+IF('PAINEL DE CONTROLE'!$D$7="Real",'D&amp;A UMF VIa'!X11,'D&amp;A UMF VIa'!X26))*$E41</f>
        <v>283376.65114006767</v>
      </c>
      <c r="Y41" s="873">
        <f ca="1">(X41-Y56+IF('PAINEL DE CONTROLE'!$D$7="Real",'D&amp;A UMF VIa'!Y11,'D&amp;A UMF VIa'!Y26))*$E41</f>
        <v>249825.34257391031</v>
      </c>
      <c r="Z41" s="873">
        <f ca="1">(Y41-Z56+IF('PAINEL DE CONTROLE'!$D$7="Real",'D&amp;A UMF VIa'!Z11,'D&amp;A UMF VIa'!Z26))*$E41</f>
        <v>217408.61932158438</v>
      </c>
      <c r="AA41" s="873">
        <f ca="1">(Z41-AA56+IF('PAINEL DE CONTROLE'!$D$7="Real",'D&amp;A UMF VIa'!AA11,'D&amp;A UMF VIa'!AA26))*$E41</f>
        <v>186088.11376378156</v>
      </c>
      <c r="AB41" s="873">
        <f ca="1">(AA41-AB56+IF('PAINEL DE CONTROLE'!$D$7="Real",'D&amp;A UMF VIa'!AB11,'D&amp;A UMF VIa'!AB26))*$E41</f>
        <v>582693.0970109636</v>
      </c>
      <c r="AC41" s="873">
        <f ca="1">(AB41-AC56+IF('PAINEL DE CONTROLE'!$D$7="Real",'D&amp;A UMF VIa'!AC11,'D&amp;A UMF VIa'!AC26))*$E41</f>
        <v>541449.97225018637</v>
      </c>
      <c r="AD41" s="873">
        <f ca="1">(AC41-AD56+IF('PAINEL DE CONTROLE'!$D$7="Real",'D&amp;A UMF VIa'!AD11,'D&amp;A UMF VIa'!AD26))*$E41</f>
        <v>501601.54252962861</v>
      </c>
      <c r="AE41" s="873">
        <f ca="1">(AD41-AE56+IF('PAINEL DE CONTROLE'!$D$7="Real",'D&amp;A UMF VIa'!AE11,'D&amp;A UMF VIa'!AE26))*$E41</f>
        <v>463100.64424889651</v>
      </c>
      <c r="AF41" s="873">
        <f ca="1">(AE41-AF56+IF('PAINEL DE CONTROLE'!$D$7="Real",'D&amp;A UMF VIa'!AF11,'D&amp;A UMF VIa'!AF26))*$E41</f>
        <v>425901.70871195727</v>
      </c>
      <c r="AG41" s="873">
        <f ca="1">(AF41-AG56+IF('PAINEL DE CONTROLE'!$D$7="Real",'D&amp;A UMF VIa'!AG11,'D&amp;A UMF VIa'!AG26))*$E41</f>
        <v>389960.70819317538</v>
      </c>
      <c r="AH41" s="873">
        <f ca="1">(AG41-AH56+IF('PAINEL DE CONTROLE'!$D$7="Real",'D&amp;A UMF VIa'!AH11,'D&amp;A UMF VIa'!AH26))*$E41</f>
        <v>355235.10382720252</v>
      </c>
      <c r="AI41" s="873">
        <f ca="1">(AH41-AI56+IF('PAINEL DE CONTROLE'!$D$7="Real",'D&amp;A UMF VIa'!AI11,'D&amp;A UMF VIa'!AI26))*$E41</f>
        <v>321683.79526104516</v>
      </c>
      <c r="AJ41" s="873">
        <f ca="1">(AI41-AJ56+IF('PAINEL DE CONTROLE'!$D$7="Real",'D&amp;A UMF VIa'!AJ11,'D&amp;A UMF VIa'!AJ26))*$E41</f>
        <v>289267.0720087192</v>
      </c>
      <c r="AK41" s="873">
        <f ca="1">(AJ41-AK56+IF('PAINEL DE CONTROLE'!$D$7="Real",'D&amp;A UMF VIa'!AK11,'D&amp;A UMF VIa'!AK26))*$E41</f>
        <v>257946.56645091638</v>
      </c>
      <c r="AL41" s="873">
        <f ca="1">(AK41-AL56+IF('PAINEL DE CONTROLE'!$D$7="Real",'D&amp;A UMF VIa'!AL11,'D&amp;A UMF VIa'!AL26))*$E41</f>
        <v>654551.54969809845</v>
      </c>
      <c r="AM41" s="873">
        <f ca="1">(AL41-AM56+IF('PAINEL DE CONTROLE'!$D$7="Real",'D&amp;A UMF VIa'!AM11,'D&amp;A UMF VIa'!AM26))*$E41</f>
        <v>654551.54969809845</v>
      </c>
      <c r="AN41" s="873">
        <f ca="1">(AM41-AN56+IF('PAINEL DE CONTROLE'!$D$7="Real",'D&amp;A UMF VIa'!AN11,'D&amp;A UMF VIa'!AN26))*$E41</f>
        <v>654551.54969809845</v>
      </c>
      <c r="AO41" s="873">
        <f ca="1">(AN41-AO56+IF('PAINEL DE CONTROLE'!$D$7="Real",'D&amp;A UMF VIa'!AO11,'D&amp;A UMF VIa'!AO26))*$E41</f>
        <v>654551.54969809845</v>
      </c>
      <c r="AP41" s="873">
        <f ca="1">(AO41-AP56+IF('PAINEL DE CONTROLE'!$D$7="Real",'D&amp;A UMF VIa'!AP11,'D&amp;A UMF VIa'!AP26))*$E41</f>
        <v>654551.54969809845</v>
      </c>
      <c r="AQ41" s="873">
        <f ca="1">(AP41-AQ56+IF('PAINEL DE CONTROLE'!$D$7="Real",'D&amp;A UMF VIa'!AQ11,'D&amp;A UMF VIa'!AQ26))*$E41</f>
        <v>654551.54969809845</v>
      </c>
      <c r="AR41" s="873">
        <f ca="1">(AQ41-AR56+IF('PAINEL DE CONTROLE'!$D$7="Real",'D&amp;A UMF VIa'!AR11,'D&amp;A UMF VIa'!AR26))*$E41</f>
        <v>654551.54969809845</v>
      </c>
      <c r="AS41" s="873">
        <f ca="1">(AR41-AS56+IF('PAINEL DE CONTROLE'!$D$7="Real",'D&amp;A UMF VIa'!AS11,'D&amp;A UMF VIa'!AS26))*$E41</f>
        <v>654551.54969809845</v>
      </c>
      <c r="AT41" s="873">
        <f ca="1">(AS41-AT56+IF('PAINEL DE CONTROLE'!$D$7="Real",'D&amp;A UMF VIa'!AT11,'D&amp;A UMF VIa'!AT26))*$E41</f>
        <v>654551.54969809845</v>
      </c>
      <c r="AU41" s="873">
        <f ca="1">(AT41-AU56+IF('PAINEL DE CONTROLE'!$D$7="Real",'D&amp;A UMF VIa'!AU11,'D&amp;A UMF VIa'!AU26))*$E41</f>
        <v>654551.54969809845</v>
      </c>
      <c r="AV41" s="199"/>
      <c r="AW41" s="732"/>
    </row>
    <row r="42" spans="1:49" x14ac:dyDescent="0.3">
      <c r="B42" s="199" t="str">
        <f t="shared" si="30"/>
        <v>Máquinas</v>
      </c>
      <c r="C42" s="767"/>
      <c r="D42" s="871">
        <f t="shared" si="31"/>
        <v>0</v>
      </c>
      <c r="E42" s="871">
        <f t="shared" si="31"/>
        <v>1</v>
      </c>
      <c r="F42" s="872"/>
      <c r="G42" s="873">
        <f ca="1">(F42-G57+IF('PAINEL DE CONTROLE'!$D$7="Real",'D&amp;A UMF VIa'!G12,'D&amp;A UMF VIa'!G27))*$E42</f>
        <v>0</v>
      </c>
      <c r="H42" s="873">
        <f ca="1">(G42-H57+IF('PAINEL DE CONTROLE'!$D$7="Real",'D&amp;A UMF VIa'!H12,'D&amp;A UMF VIa'!H27))*$E42</f>
        <v>2850000</v>
      </c>
      <c r="I42" s="873">
        <f ca="1">(H42-I57+IF('PAINEL DE CONTROLE'!$D$7="Real",'D&amp;A UMF VIa'!I12,'D&amp;A UMF VIa'!I27))*$E42</f>
        <v>7808766.859344895</v>
      </c>
      <c r="J42" s="873">
        <f ca="1">(I42-J57+IF('PAINEL DE CONTROLE'!$D$7="Real",'D&amp;A UMF VIa'!J12,'D&amp;A UMF VIa'!J27))*$E42</f>
        <v>7037849.1711112987</v>
      </c>
      <c r="K42" s="873">
        <f ca="1">(J42-K57+IF('PAINEL DE CONTROLE'!$D$7="Real",'D&amp;A UMF VIa'!K12,'D&amp;A UMF VIa'!K27))*$E42</f>
        <v>6293001.1631561322</v>
      </c>
      <c r="L42" s="873">
        <f ca="1">(K42-L57+IF('PAINEL DE CONTROLE'!$D$7="Real",'D&amp;A UMF VIa'!L12,'D&amp;A UMF VIa'!L27))*$E42</f>
        <v>5573341.2520883391</v>
      </c>
      <c r="M42" s="873">
        <f ca="1">(L42-M57+IF('PAINEL DE CONTROLE'!$D$7="Real",'D&amp;A UMF VIa'!M12,'D&amp;A UMF VIa'!M27))*$E42</f>
        <v>4878017.6665155916</v>
      </c>
      <c r="N42" s="873">
        <f ca="1">(M42-N57+IF('PAINEL DE CONTROLE'!$D$7="Real",'D&amp;A UMF VIa'!N12,'D&amp;A UMF VIa'!N27))*$E42</f>
        <v>4206207.4389090724</v>
      </c>
      <c r="O42" s="873">
        <f ca="1">(N42-O57+IF('PAINEL DE CONTROLE'!$D$7="Real",'D&amp;A UMF VIa'!O12,'D&amp;A UMF VIa'!O27))*$E42</f>
        <v>3557115.4315597787</v>
      </c>
      <c r="P42" s="873">
        <f ca="1">(O42-P57+IF('PAINEL DE CONTROLE'!$D$7="Real",'D&amp;A UMF VIa'!P12,'D&amp;A UMF VIa'!P27))*$E42</f>
        <v>2929973.3954735044</v>
      </c>
      <c r="Q42" s="873">
        <f ca="1">(P42-Q57+IF('PAINEL DE CONTROLE'!$D$7="Real",'D&amp;A UMF VIa'!Q12,'D&amp;A UMF VIa'!Q27))*$E42</f>
        <v>2324039.0610906305</v>
      </c>
      <c r="R42" s="873">
        <f ca="1">(Q42-R57+IF('PAINEL DE CONTROLE'!$D$7="Real",'D&amp;A UMF VIa'!R12,'D&amp;A UMF VIa'!R27))*$E42</f>
        <v>4212395.2597545208</v>
      </c>
      <c r="S42" s="873">
        <f ca="1">(R42-S57+IF('PAINEL DE CONTROLE'!$D$7="Real",'D&amp;A UMF VIa'!S12,'D&amp;A UMF VIa'!S27))*$E42</f>
        <v>8144913.2544927858</v>
      </c>
      <c r="T42" s="873">
        <f ca="1">(S42-T57+IF('PAINEL DE CONTROLE'!$D$7="Real",'D&amp;A UMF VIa'!T12,'D&amp;A UMF VIa'!T27))*$E42</f>
        <v>7475089.2679353394</v>
      </c>
      <c r="U42" s="873">
        <f ca="1">(T42-U57+IF('PAINEL DE CONTROLE'!$D$7="Real",'D&amp;A UMF VIa'!U12,'D&amp;A UMF VIa'!U27))*$E42</f>
        <v>6827916.3340634108</v>
      </c>
      <c r="V42" s="873">
        <f ca="1">(U42-V57+IF('PAINEL DE CONTROLE'!$D$7="Real",'D&amp;A UMF VIa'!V12,'D&amp;A UMF VIa'!V27))*$E42</f>
        <v>6202628.4752499536</v>
      </c>
      <c r="W42" s="873">
        <f ca="1">(V42-W57+IF('PAINEL DE CONTROLE'!$D$7="Real",'D&amp;A UMF VIa'!W12,'D&amp;A UMF VIa'!W27))*$E42</f>
        <v>5598485.6164929895</v>
      </c>
      <c r="X42" s="873">
        <f ca="1">(W42-X57+IF('PAINEL DE CONTROLE'!$D$7="Real",'D&amp;A UMF VIa'!X12,'D&amp;A UMF VIa'!X27))*$E42</f>
        <v>5014772.7094814302</v>
      </c>
      <c r="Y42" s="873">
        <f ca="1">(X42-Y57+IF('PAINEL DE CONTROLE'!$D$7="Real",'D&amp;A UMF VIa'!Y12,'D&amp;A UMF VIa'!Y27))*$E42</f>
        <v>4450798.8862818554</v>
      </c>
      <c r="Z42" s="873">
        <f ca="1">(Y42-Z57+IF('PAINEL DE CONTROLE'!$D$7="Real",'D&amp;A UMF VIa'!Z12,'D&amp;A UMF VIa'!Z27))*$E42</f>
        <v>3905896.6416445854</v>
      </c>
      <c r="AA42" s="873">
        <f ca="1">(Z42-AA57+IF('PAINEL DE CONTROLE'!$D$7="Real",'D&amp;A UMF VIa'!AA12,'D&amp;A UMF VIa'!AA27))*$E42</f>
        <v>3379421.0429612328</v>
      </c>
      <c r="AB42" s="873">
        <f ca="1">(AA42-AB57+IF('PAINEL DE CONTROLE'!$D$7="Real",'D&amp;A UMF VIa'!AB12,'D&amp;A UMF VIa'!AB27))*$E42</f>
        <v>5344548.9669386698</v>
      </c>
      <c r="AC42" s="873">
        <f ca="1">(AB42-AC57+IF('PAINEL DE CONTROLE'!$D$7="Real",'D&amp;A UMF VIa'!AC12,'D&amp;A UMF VIa'!AC27))*$E42</f>
        <v>9326039.0733280033</v>
      </c>
      <c r="AD42" s="873">
        <f ca="1">(AC42-AD57+IF('PAINEL DE CONTROLE'!$D$7="Real",'D&amp;A UMF VIa'!AD12,'D&amp;A UMF VIa'!AD27))*$E42</f>
        <v>8607449.2968260236</v>
      </c>
      <c r="AE42" s="873">
        <f ca="1">(AD42-AE57+IF('PAINEL DE CONTROLE'!$D$7="Real",'D&amp;A UMF VIa'!AE12,'D&amp;A UMF VIa'!AE27))*$E42</f>
        <v>7913159.6576936757</v>
      </c>
      <c r="AF42" s="873">
        <f ca="1">(AE42-AF57+IF('PAINEL DE CONTROLE'!$D$7="Real",'D&amp;A UMF VIa'!AF12,'D&amp;A UMF VIa'!AF27))*$E42</f>
        <v>7242348.4121551756</v>
      </c>
      <c r="AG42" s="873">
        <f ca="1">(AF42-AG57+IF('PAINEL DE CONTROLE'!$D$7="Real",'D&amp;A UMF VIa'!AG12,'D&amp;A UMF VIa'!AG27))*$E42</f>
        <v>6594221.6048715999</v>
      </c>
      <c r="AH42" s="873">
        <f ca="1">(AG42-AH57+IF('PAINEL DE CONTROLE'!$D$7="Real",'D&amp;A UMF VIa'!AH12,'D&amp;A UMF VIa'!AH27))*$E42</f>
        <v>5968012.1292352956</v>
      </c>
      <c r="AI42" s="873">
        <f ca="1">(AH42-AI57+IF('PAINEL DE CONTROLE'!$D$7="Real",'D&amp;A UMF VIa'!AI12,'D&amp;A UMF VIa'!AI27))*$E42</f>
        <v>5362978.8194417646</v>
      </c>
      <c r="AJ42" s="873">
        <f ca="1">(AI42-AJ57+IF('PAINEL DE CONTROLE'!$D$7="Real",'D&amp;A UMF VIa'!AJ12,'D&amp;A UMF VIa'!AJ27))*$E42</f>
        <v>4778405.5732644396</v>
      </c>
      <c r="AK42" s="873">
        <f ca="1">(AJ42-AK57+IF('PAINEL DE CONTROLE'!$D$7="Real",'D&amp;A UMF VIa'!AK12,'D&amp;A UMF VIa'!AK27))*$E42</f>
        <v>4213600.5044940775</v>
      </c>
      <c r="AL42" s="873">
        <f ca="1">(AK42-AL57+IF('PAINEL DE CONTROLE'!$D$7="Real",'D&amp;A UMF VIa'!AL12,'D&amp;A UMF VIa'!AL27))*$E42</f>
        <v>6141695.1240396211</v>
      </c>
      <c r="AM42" s="873">
        <f ca="1">(AL42-AM57+IF('PAINEL DE CONTROLE'!$D$7="Real",'D&amp;A UMF VIa'!AM12,'D&amp;A UMF VIa'!AM27))*$E42</f>
        <v>6141695.1240396211</v>
      </c>
      <c r="AN42" s="873">
        <f ca="1">(AM42-AN57+IF('PAINEL DE CONTROLE'!$D$7="Real",'D&amp;A UMF VIa'!AN12,'D&amp;A UMF VIa'!AN27))*$E42</f>
        <v>6141695.1240396211</v>
      </c>
      <c r="AO42" s="873">
        <f ca="1">(AN42-AO57+IF('PAINEL DE CONTROLE'!$D$7="Real",'D&amp;A UMF VIa'!AO12,'D&amp;A UMF VIa'!AO27))*$E42</f>
        <v>6141695.1240396211</v>
      </c>
      <c r="AP42" s="873">
        <f ca="1">(AO42-AP57+IF('PAINEL DE CONTROLE'!$D$7="Real",'D&amp;A UMF VIa'!AP12,'D&amp;A UMF VIa'!AP27))*$E42</f>
        <v>6141695.1240396211</v>
      </c>
      <c r="AQ42" s="873">
        <f ca="1">(AP42-AQ57+IF('PAINEL DE CONTROLE'!$D$7="Real",'D&amp;A UMF VIa'!AQ12,'D&amp;A UMF VIa'!AQ27))*$E42</f>
        <v>6141695.1240396211</v>
      </c>
      <c r="AR42" s="873">
        <f ca="1">(AQ42-AR57+IF('PAINEL DE CONTROLE'!$D$7="Real",'D&amp;A UMF VIa'!AR12,'D&amp;A UMF VIa'!AR27))*$E42</f>
        <v>6141695.1240396211</v>
      </c>
      <c r="AS42" s="873">
        <f ca="1">(AR42-AS57+IF('PAINEL DE CONTROLE'!$D$7="Real",'D&amp;A UMF VIa'!AS12,'D&amp;A UMF VIa'!AS27))*$E42</f>
        <v>6141695.1240396211</v>
      </c>
      <c r="AT42" s="873">
        <f ca="1">(AS42-AT57+IF('PAINEL DE CONTROLE'!$D$7="Real",'D&amp;A UMF VIa'!AT12,'D&amp;A UMF VIa'!AT27))*$E42</f>
        <v>6141695.1240396211</v>
      </c>
      <c r="AU42" s="873">
        <f ca="1">(AT42-AU57+IF('PAINEL DE CONTROLE'!$D$7="Real",'D&amp;A UMF VIa'!AU12,'D&amp;A UMF VIa'!AU27))*$E42</f>
        <v>6141695.1240396211</v>
      </c>
      <c r="AV42" s="199"/>
      <c r="AW42" s="732"/>
    </row>
    <row r="43" spans="1:49" x14ac:dyDescent="0.3">
      <c r="B43" s="199" t="str">
        <f t="shared" si="30"/>
        <v>Motoserras</v>
      </c>
      <c r="C43" s="767"/>
      <c r="D43" s="871">
        <f t="shared" si="31"/>
        <v>0</v>
      </c>
      <c r="E43" s="871">
        <f t="shared" si="31"/>
        <v>1</v>
      </c>
      <c r="F43" s="872"/>
      <c r="G43" s="873">
        <f ca="1">(F43-G58+IF('PAINEL DE CONTROLE'!$D$7="Real",'D&amp;A UMF VIa'!G13,'D&amp;A UMF VIa'!G28))*$E43</f>
        <v>0</v>
      </c>
      <c r="H43" s="873">
        <f ca="1">(G43-H58+IF('PAINEL DE CONTROLE'!$D$7="Real",'D&amp;A UMF VIa'!H13,'D&amp;A UMF VIa'!H28))*$E43</f>
        <v>28884.783916223096</v>
      </c>
      <c r="I43" s="873">
        <f ca="1">(H43-I58+IF('PAINEL DE CONTROLE'!$D$7="Real",'D&amp;A UMF VIa'!I13,'D&amp;A UMF VIa'!I28))*$E43</f>
        <v>14971.111509564573</v>
      </c>
      <c r="J43" s="873">
        <f ca="1">(I43-J58+IF('PAINEL DE CONTROLE'!$D$7="Real",'D&amp;A UMF VIa'!J13,'D&amp;A UMF VIa'!J28))*$E43</f>
        <v>27870.872695596248</v>
      </c>
      <c r="K43" s="873">
        <f ca="1">(J43-K58+IF('PAINEL DE CONTROLE'!$D$7="Real",'D&amp;A UMF VIa'!K13,'D&amp;A UMF VIa'!K28))*$E43</f>
        <v>15144.822970187812</v>
      </c>
      <c r="L43" s="873">
        <f ca="1">(K43-L58+IF('PAINEL DE CONTROLE'!$D$7="Real",'D&amp;A UMF VIa'!L13,'D&amp;A UMF VIa'!L28))*$E43</f>
        <v>29192.045683997341</v>
      </c>
      <c r="M43" s="873">
        <f ca="1">(L43-M58+IF('PAINEL DE CONTROLE'!$D$7="Real",'D&amp;A UMF VIa'!M13,'D&amp;A UMF VIa'!M28))*$E43</f>
        <v>16465.995958588905</v>
      </c>
      <c r="N43" s="873">
        <f ca="1">(M43-N58+IF('PAINEL DE CONTROLE'!$D$7="Real",'D&amp;A UMF VIa'!N13,'D&amp;A UMF VIa'!N28))*$E43</f>
        <v>30513.218672398434</v>
      </c>
      <c r="O43" s="873">
        <f ca="1">(N43-O58+IF('PAINEL DE CONTROLE'!$D$7="Real",'D&amp;A UMF VIa'!O13,'D&amp;A UMF VIa'!O28))*$E43</f>
        <v>17787.168946989997</v>
      </c>
      <c r="P43" s="873">
        <f ca="1">(O43-P58+IF('PAINEL DE CONTROLE'!$D$7="Real",'D&amp;A UMF VIa'!P13,'D&amp;A UMF VIa'!P28))*$E43</f>
        <v>31834.391660799527</v>
      </c>
      <c r="Q43" s="873">
        <f ca="1">(P43-Q58+IF('PAINEL DE CONTROLE'!$D$7="Real",'D&amp;A UMF VIa'!Q13,'D&amp;A UMF VIa'!Q28))*$E43</f>
        <v>19108.34193539109</v>
      </c>
      <c r="R43" s="873">
        <f ca="1">(Q43-R58+IF('PAINEL DE CONTROLE'!$D$7="Real",'D&amp;A UMF VIa'!R13,'D&amp;A UMF VIa'!R28))*$E43</f>
        <v>33155.56464920062</v>
      </c>
      <c r="S43" s="873">
        <f ca="1">(R43-S58+IF('PAINEL DE CONTROLE'!$D$7="Real",'D&amp;A UMF VIa'!S13,'D&amp;A UMF VIa'!S28))*$E43</f>
        <v>20429.514923792183</v>
      </c>
      <c r="T43" s="873">
        <f ca="1">(S43-T58+IF('PAINEL DE CONTROLE'!$D$7="Real",'D&amp;A UMF VIa'!T13,'D&amp;A UMF VIa'!T28))*$E43</f>
        <v>34476.737637601713</v>
      </c>
      <c r="U43" s="873">
        <f ca="1">(T43-U58+IF('PAINEL DE CONTROLE'!$D$7="Real",'D&amp;A UMF VIa'!U13,'D&amp;A UMF VIa'!U28))*$E43</f>
        <v>21750.687912193276</v>
      </c>
      <c r="V43" s="873">
        <f ca="1">(U43-V58+IF('PAINEL DE CONTROLE'!$D$7="Real",'D&amp;A UMF VIa'!V13,'D&amp;A UMF VIa'!V28))*$E43</f>
        <v>35797.910626002806</v>
      </c>
      <c r="W43" s="873">
        <f ca="1">(V43-W58+IF('PAINEL DE CONTROLE'!$D$7="Real",'D&amp;A UMF VIa'!W13,'D&amp;A UMF VIa'!W28))*$E43</f>
        <v>23071.860900594369</v>
      </c>
      <c r="X43" s="873">
        <f ca="1">(W43-X58+IF('PAINEL DE CONTROLE'!$D$7="Real",'D&amp;A UMF VIa'!X13,'D&amp;A UMF VIa'!X28))*$E43</f>
        <v>37119.083614403899</v>
      </c>
      <c r="Y43" s="873">
        <f ca="1">(X43-Y58+IF('PAINEL DE CONTROLE'!$D$7="Real",'D&amp;A UMF VIa'!Y13,'D&amp;A UMF VIa'!Y28))*$E43</f>
        <v>24393.033888995462</v>
      </c>
      <c r="Z43" s="873">
        <f ca="1">(Y43-Z58+IF('PAINEL DE CONTROLE'!$D$7="Real",'D&amp;A UMF VIa'!Z13,'D&amp;A UMF VIa'!Z28))*$E43</f>
        <v>38440.256602804991</v>
      </c>
      <c r="AA43" s="873">
        <f ca="1">(Z43-AA58+IF('PAINEL DE CONTROLE'!$D$7="Real",'D&amp;A UMF VIa'!AA13,'D&amp;A UMF VIa'!AA28))*$E43</f>
        <v>25714.206877396555</v>
      </c>
      <c r="AB43" s="873">
        <f ca="1">(AA43-AB58+IF('PAINEL DE CONTROLE'!$D$7="Real",'D&amp;A UMF VIa'!AB13,'D&amp;A UMF VIa'!AB28))*$E43</f>
        <v>39761.429591206084</v>
      </c>
      <c r="AC43" s="873">
        <f ca="1">(AB43-AC58+IF('PAINEL DE CONTROLE'!$D$7="Real",'D&amp;A UMF VIa'!AC13,'D&amp;A UMF VIa'!AC28))*$E43</f>
        <v>27035.379865797648</v>
      </c>
      <c r="AD43" s="873">
        <f ca="1">(AC43-AD58+IF('PAINEL DE CONTROLE'!$D$7="Real",'D&amp;A UMF VIa'!AD13,'D&amp;A UMF VIa'!AD28))*$E43</f>
        <v>41082.602579607177</v>
      </c>
      <c r="AE43" s="873">
        <f ca="1">(AD43-AE58+IF('PAINEL DE CONTROLE'!$D$7="Real",'D&amp;A UMF VIa'!AE13,'D&amp;A UMF VIa'!AE28))*$E43</f>
        <v>28356.552854198741</v>
      </c>
      <c r="AF43" s="873">
        <f ca="1">(AE43-AF58+IF('PAINEL DE CONTROLE'!$D$7="Real",'D&amp;A UMF VIa'!AF13,'D&amp;A UMF VIa'!AF28))*$E43</f>
        <v>42403.77556800827</v>
      </c>
      <c r="AG43" s="873">
        <f ca="1">(AF43-AG58+IF('PAINEL DE CONTROLE'!$D$7="Real",'D&amp;A UMF VIa'!AG13,'D&amp;A UMF VIa'!AG28))*$E43</f>
        <v>29677.725842599833</v>
      </c>
      <c r="AH43" s="873">
        <f ca="1">(AG43-AH58+IF('PAINEL DE CONTROLE'!$D$7="Real",'D&amp;A UMF VIa'!AH13,'D&amp;A UMF VIa'!AH28))*$E43</f>
        <v>43724.948556409363</v>
      </c>
      <c r="AI43" s="873">
        <f ca="1">(AH43-AI58+IF('PAINEL DE CONTROLE'!$D$7="Real",'D&amp;A UMF VIa'!AI13,'D&amp;A UMF VIa'!AI28))*$E43</f>
        <v>30998.898831000926</v>
      </c>
      <c r="AJ43" s="873">
        <f ca="1">(AI43-AJ58+IF('PAINEL DE CONTROLE'!$D$7="Real",'D&amp;A UMF VIa'!AJ13,'D&amp;A UMF VIa'!AJ28))*$E43</f>
        <v>45046.121544810456</v>
      </c>
      <c r="AK43" s="873">
        <f ca="1">(AJ43-AK58+IF('PAINEL DE CONTROLE'!$D$7="Real",'D&amp;A UMF VIa'!AK13,'D&amp;A UMF VIa'!AK28))*$E43</f>
        <v>32320.071819402019</v>
      </c>
      <c r="AL43" s="873">
        <f ca="1">(AK43-AL58+IF('PAINEL DE CONTROLE'!$D$7="Real",'D&amp;A UMF VIa'!AL13,'D&amp;A UMF VIa'!AL28))*$E43</f>
        <v>46367.294533211549</v>
      </c>
      <c r="AM43" s="873">
        <f ca="1">(AL43-AM58+IF('PAINEL DE CONTROLE'!$D$7="Real",'D&amp;A UMF VIa'!AM13,'D&amp;A UMF VIa'!AM28))*$E43</f>
        <v>46367.294533211549</v>
      </c>
      <c r="AN43" s="873">
        <f ca="1">(AM43-AN58+IF('PAINEL DE CONTROLE'!$D$7="Real",'D&amp;A UMF VIa'!AN13,'D&amp;A UMF VIa'!AN28))*$E43</f>
        <v>46367.294533211549</v>
      </c>
      <c r="AO43" s="873">
        <f ca="1">(AN43-AO58+IF('PAINEL DE CONTROLE'!$D$7="Real",'D&amp;A UMF VIa'!AO13,'D&amp;A UMF VIa'!AO28))*$E43</f>
        <v>46367.294533211549</v>
      </c>
      <c r="AP43" s="873">
        <f ca="1">(AO43-AP58+IF('PAINEL DE CONTROLE'!$D$7="Real",'D&amp;A UMF VIa'!AP13,'D&amp;A UMF VIa'!AP28))*$E43</f>
        <v>46367.294533211549</v>
      </c>
      <c r="AQ43" s="873">
        <f ca="1">(AP43-AQ58+IF('PAINEL DE CONTROLE'!$D$7="Real",'D&amp;A UMF VIa'!AQ13,'D&amp;A UMF VIa'!AQ28))*$E43</f>
        <v>46367.294533211549</v>
      </c>
      <c r="AR43" s="873">
        <f ca="1">(AQ43-AR58+IF('PAINEL DE CONTROLE'!$D$7="Real",'D&amp;A UMF VIa'!AR13,'D&amp;A UMF VIa'!AR28))*$E43</f>
        <v>46367.294533211549</v>
      </c>
      <c r="AS43" s="873">
        <f ca="1">(AR43-AS58+IF('PAINEL DE CONTROLE'!$D$7="Real",'D&amp;A UMF VIa'!AS13,'D&amp;A UMF VIa'!AS28))*$E43</f>
        <v>46367.294533211549</v>
      </c>
      <c r="AT43" s="873">
        <f ca="1">(AS43-AT58+IF('PAINEL DE CONTROLE'!$D$7="Real",'D&amp;A UMF VIa'!AT13,'D&amp;A UMF VIa'!AT28))*$E43</f>
        <v>46367.294533211549</v>
      </c>
      <c r="AU43" s="873">
        <f ca="1">(AT43-AU58+IF('PAINEL DE CONTROLE'!$D$7="Real",'D&amp;A UMF VIa'!AU13,'D&amp;A UMF VIa'!AU28))*$E43</f>
        <v>46367.294533211549</v>
      </c>
      <c r="AV43" s="199"/>
      <c r="AW43" s="732"/>
    </row>
    <row r="44" spans="1:49" x14ac:dyDescent="0.3">
      <c r="B44" s="199" t="str">
        <f t="shared" si="30"/>
        <v>Obras e Instalações Op.</v>
      </c>
      <c r="C44" s="767"/>
      <c r="D44" s="871">
        <f t="shared" si="31"/>
        <v>1</v>
      </c>
      <c r="E44" s="871">
        <f t="shared" si="31"/>
        <v>0</v>
      </c>
      <c r="F44" s="872"/>
      <c r="G44" s="873">
        <f ca="1">(F44-G59+IF('PAINEL DE CONTROLE'!$D$7="Real",'D&amp;A UMF VIa'!G14,'D&amp;A UMF VIa'!G29))*$E44</f>
        <v>0</v>
      </c>
      <c r="H44" s="873">
        <f ca="1">(G44-H59+IF('PAINEL DE CONTROLE'!$D$7="Real",'D&amp;A UMF VIa'!H14,'D&amp;A UMF VIa'!H29))*$E44</f>
        <v>0</v>
      </c>
      <c r="I44" s="873">
        <f ca="1">(H44-I59+IF('PAINEL DE CONTROLE'!$D$7="Real",'D&amp;A UMF VIa'!I14,'D&amp;A UMF VIa'!I29))*$E44</f>
        <v>0</v>
      </c>
      <c r="J44" s="873">
        <f ca="1">(I44-J59+IF('PAINEL DE CONTROLE'!$D$7="Real",'D&amp;A UMF VIa'!J14,'D&amp;A UMF VIa'!J29))*$E44</f>
        <v>0</v>
      </c>
      <c r="K44" s="873">
        <f ca="1">(J44-K59+IF('PAINEL DE CONTROLE'!$D$7="Real",'D&amp;A UMF VIa'!K14,'D&amp;A UMF VIa'!K29))*$E44</f>
        <v>0</v>
      </c>
      <c r="L44" s="873">
        <f ca="1">(K44-L59+IF('PAINEL DE CONTROLE'!$D$7="Real",'D&amp;A UMF VIa'!L14,'D&amp;A UMF VIa'!L29))*$E44</f>
        <v>0</v>
      </c>
      <c r="M44" s="873">
        <f ca="1">(L44-M59+IF('PAINEL DE CONTROLE'!$D$7="Real",'D&amp;A UMF VIa'!M14,'D&amp;A UMF VIa'!M29))*$E44</f>
        <v>0</v>
      </c>
      <c r="N44" s="873">
        <f ca="1">(M44-N59+IF('PAINEL DE CONTROLE'!$D$7="Real",'D&amp;A UMF VIa'!N14,'D&amp;A UMF VIa'!N29))*$E44</f>
        <v>0</v>
      </c>
      <c r="O44" s="873">
        <f ca="1">(N44-O59+IF('PAINEL DE CONTROLE'!$D$7="Real",'D&amp;A UMF VIa'!O14,'D&amp;A UMF VIa'!O29))*$E44</f>
        <v>0</v>
      </c>
      <c r="P44" s="873">
        <f ca="1">(O44-P59+IF('PAINEL DE CONTROLE'!$D$7="Real",'D&amp;A UMF VIa'!P14,'D&amp;A UMF VIa'!P29))*$E44</f>
        <v>0</v>
      </c>
      <c r="Q44" s="873">
        <f ca="1">(P44-Q59+IF('PAINEL DE CONTROLE'!$D$7="Real",'D&amp;A UMF VIa'!Q14,'D&amp;A UMF VIa'!Q29))*$E44</f>
        <v>0</v>
      </c>
      <c r="R44" s="873">
        <f ca="1">(Q44-R59+IF('PAINEL DE CONTROLE'!$D$7="Real",'D&amp;A UMF VIa'!R14,'D&amp;A UMF VIa'!R29))*$E44</f>
        <v>0</v>
      </c>
      <c r="S44" s="873">
        <f ca="1">(R44-S59+IF('PAINEL DE CONTROLE'!$D$7="Real",'D&amp;A UMF VIa'!S14,'D&amp;A UMF VIa'!S29))*$E44</f>
        <v>0</v>
      </c>
      <c r="T44" s="873">
        <f ca="1">(S44-T59+IF('PAINEL DE CONTROLE'!$D$7="Real",'D&amp;A UMF VIa'!T14,'D&amp;A UMF VIa'!T29))*$E44</f>
        <v>0</v>
      </c>
      <c r="U44" s="873">
        <f ca="1">(T44-U59+IF('PAINEL DE CONTROLE'!$D$7="Real",'D&amp;A UMF VIa'!U14,'D&amp;A UMF VIa'!U29))*$E44</f>
        <v>0</v>
      </c>
      <c r="V44" s="873">
        <f ca="1">(U44-V59+IF('PAINEL DE CONTROLE'!$D$7="Real",'D&amp;A UMF VIa'!V14,'D&amp;A UMF VIa'!V29))*$E44</f>
        <v>0</v>
      </c>
      <c r="W44" s="873">
        <f ca="1">(V44-W59+IF('PAINEL DE CONTROLE'!$D$7="Real",'D&amp;A UMF VIa'!W14,'D&amp;A UMF VIa'!W29))*$E44</f>
        <v>0</v>
      </c>
      <c r="X44" s="873">
        <f ca="1">(W44-X59+IF('PAINEL DE CONTROLE'!$D$7="Real",'D&amp;A UMF VIa'!X14,'D&amp;A UMF VIa'!X29))*$E44</f>
        <v>0</v>
      </c>
      <c r="Y44" s="873">
        <f ca="1">(X44-Y59+IF('PAINEL DE CONTROLE'!$D$7="Real",'D&amp;A UMF VIa'!Y14,'D&amp;A UMF VIa'!Y29))*$E44</f>
        <v>0</v>
      </c>
      <c r="Z44" s="873">
        <f ca="1">(Y44-Z59+IF('PAINEL DE CONTROLE'!$D$7="Real",'D&amp;A UMF VIa'!Z14,'D&amp;A UMF VIa'!Z29))*$E44</f>
        <v>0</v>
      </c>
      <c r="AA44" s="873">
        <f ca="1">(Z44-AA59+IF('PAINEL DE CONTROLE'!$D$7="Real",'D&amp;A UMF VIa'!AA14,'D&amp;A UMF VIa'!AA29))*$E44</f>
        <v>0</v>
      </c>
      <c r="AB44" s="873">
        <f ca="1">(AA44-AB59+IF('PAINEL DE CONTROLE'!$D$7="Real",'D&amp;A UMF VIa'!AB14,'D&amp;A UMF VIa'!AB29))*$E44</f>
        <v>0</v>
      </c>
      <c r="AC44" s="873">
        <f ca="1">(AB44-AC59+IF('PAINEL DE CONTROLE'!$D$7="Real",'D&amp;A UMF VIa'!AC14,'D&amp;A UMF VIa'!AC29))*$E44</f>
        <v>0</v>
      </c>
      <c r="AD44" s="873">
        <f ca="1">(AC44-AD59+IF('PAINEL DE CONTROLE'!$D$7="Real",'D&amp;A UMF VIa'!AD14,'D&amp;A UMF VIa'!AD29))*$E44</f>
        <v>0</v>
      </c>
      <c r="AE44" s="873">
        <f ca="1">(AD44-AE59+IF('PAINEL DE CONTROLE'!$D$7="Real",'D&amp;A UMF VIa'!AE14,'D&amp;A UMF VIa'!AE29))*$E44</f>
        <v>0</v>
      </c>
      <c r="AF44" s="873">
        <f ca="1">(AE44-AF59+IF('PAINEL DE CONTROLE'!$D$7="Real",'D&amp;A UMF VIa'!AF14,'D&amp;A UMF VIa'!AF29))*$E44</f>
        <v>0</v>
      </c>
      <c r="AG44" s="873">
        <f ca="1">(AF44-AG59+IF('PAINEL DE CONTROLE'!$D$7="Real",'D&amp;A UMF VIa'!AG14,'D&amp;A UMF VIa'!AG29))*$E44</f>
        <v>0</v>
      </c>
      <c r="AH44" s="873">
        <f ca="1">(AG44-AH59+IF('PAINEL DE CONTROLE'!$D$7="Real",'D&amp;A UMF VIa'!AH14,'D&amp;A UMF VIa'!AH29))*$E44</f>
        <v>0</v>
      </c>
      <c r="AI44" s="873">
        <f ca="1">(AH44-AI59+IF('PAINEL DE CONTROLE'!$D$7="Real",'D&amp;A UMF VIa'!AI14,'D&amp;A UMF VIa'!AI29))*$E44</f>
        <v>0</v>
      </c>
      <c r="AJ44" s="873">
        <f ca="1">(AI44-AJ59+IF('PAINEL DE CONTROLE'!$D$7="Real",'D&amp;A UMF VIa'!AJ14,'D&amp;A UMF VIa'!AJ29))*$E44</f>
        <v>0</v>
      </c>
      <c r="AK44" s="873">
        <f ca="1">(AJ44-AK59+IF('PAINEL DE CONTROLE'!$D$7="Real",'D&amp;A UMF VIa'!AK14,'D&amp;A UMF VIa'!AK29))*$E44</f>
        <v>0</v>
      </c>
      <c r="AL44" s="873">
        <f ca="1">(AK44-AL59+IF('PAINEL DE CONTROLE'!$D$7="Real",'D&amp;A UMF VIa'!AL14,'D&amp;A UMF VIa'!AL29))*$E44</f>
        <v>0</v>
      </c>
      <c r="AM44" s="873">
        <f ca="1">(AL44-AM59+IF('PAINEL DE CONTROLE'!$D$7="Real",'D&amp;A UMF VIa'!AM14,'D&amp;A UMF VIa'!AM29))*$E44</f>
        <v>0</v>
      </c>
      <c r="AN44" s="873">
        <f ca="1">(AM44-AN59+IF('PAINEL DE CONTROLE'!$D$7="Real",'D&amp;A UMF VIa'!AN14,'D&amp;A UMF VIa'!AN29))*$E44</f>
        <v>0</v>
      </c>
      <c r="AO44" s="873">
        <f ca="1">(AN44-AO59+IF('PAINEL DE CONTROLE'!$D$7="Real",'D&amp;A UMF VIa'!AO14,'D&amp;A UMF VIa'!AO29))*$E44</f>
        <v>0</v>
      </c>
      <c r="AP44" s="873">
        <f ca="1">(AO44-AP59+IF('PAINEL DE CONTROLE'!$D$7="Real",'D&amp;A UMF VIa'!AP14,'D&amp;A UMF VIa'!AP29))*$E44</f>
        <v>0</v>
      </c>
      <c r="AQ44" s="873">
        <f ca="1">(AP44-AQ59+IF('PAINEL DE CONTROLE'!$D$7="Real",'D&amp;A UMF VIa'!AQ14,'D&amp;A UMF VIa'!AQ29))*$E44</f>
        <v>0</v>
      </c>
      <c r="AR44" s="873">
        <f ca="1">(AQ44-AR59+IF('PAINEL DE CONTROLE'!$D$7="Real",'D&amp;A UMF VIa'!AR14,'D&amp;A UMF VIa'!AR29))*$E44</f>
        <v>0</v>
      </c>
      <c r="AS44" s="873">
        <f ca="1">(AR44-AS59+IF('PAINEL DE CONTROLE'!$D$7="Real",'D&amp;A UMF VIa'!AS14,'D&amp;A UMF VIa'!AS29))*$E44</f>
        <v>0</v>
      </c>
      <c r="AT44" s="873">
        <f ca="1">(AS44-AT59+IF('PAINEL DE CONTROLE'!$D$7="Real",'D&amp;A UMF VIa'!AT14,'D&amp;A UMF VIa'!AT29))*$E44</f>
        <v>0</v>
      </c>
      <c r="AU44" s="873">
        <f ca="1">(AT44-AU59+IF('PAINEL DE CONTROLE'!$D$7="Real",'D&amp;A UMF VIa'!AU14,'D&amp;A UMF VIa'!AU29))*$E44</f>
        <v>0</v>
      </c>
      <c r="AV44" s="199"/>
      <c r="AW44" s="732"/>
    </row>
    <row r="45" spans="1:49" x14ac:dyDescent="0.3">
      <c r="B45" s="199" t="str">
        <f t="shared" si="30"/>
        <v>Veículos de Apoio</v>
      </c>
      <c r="C45" s="767"/>
      <c r="D45" s="871">
        <f t="shared" si="31"/>
        <v>0</v>
      </c>
      <c r="E45" s="871">
        <f t="shared" si="31"/>
        <v>1</v>
      </c>
      <c r="F45" s="872"/>
      <c r="G45" s="873">
        <f ca="1">(F45-G60+IF('PAINEL DE CONTROLE'!$D$7="Real",'D&amp;A UMF VIa'!G15,'D&amp;A UMF VIa'!G30))*$E45</f>
        <v>0</v>
      </c>
      <c r="H45" s="873">
        <f ca="1">(G45-H60+IF('PAINEL DE CONTROLE'!$D$7="Real",'D&amp;A UMF VIa'!H15,'D&amp;A UMF VIa'!H30))*$E45</f>
        <v>324953.81905750989</v>
      </c>
      <c r="I45" s="873">
        <f ca="1">(H45-I60+IF('PAINEL DE CONTROLE'!$D$7="Real",'D&amp;A UMF VIa'!I15,'D&amp;A UMF VIa'!I30))*$E45</f>
        <v>262342.2932275465</v>
      </c>
      <c r="J45" s="873">
        <f ca="1">(I45-J60+IF('PAINEL DE CONTROLE'!$D$7="Real",'D&amp;A UMF VIa'!J15,'D&amp;A UMF VIa'!J30))*$E45</f>
        <v>201848.06537250942</v>
      </c>
      <c r="K45" s="873">
        <f ca="1">(J45-K60+IF('PAINEL DE CONTROLE'!$D$7="Real",'D&amp;A UMF VIa'!K15,'D&amp;A UMF VIa'!K30))*$E45</f>
        <v>143399.53604397119</v>
      </c>
      <c r="L45" s="873">
        <f ca="1">(K45-L60+IF('PAINEL DE CONTROLE'!$D$7="Real",'D&amp;A UMF VIa'!L15,'D&amp;A UMF VIa'!L30))*$E45</f>
        <v>86927.527030890778</v>
      </c>
      <c r="M45" s="873">
        <f ca="1">(L45-M60+IF('PAINEL DE CONTROLE'!$D$7="Real",'D&amp;A UMF VIa'!M15,'D&amp;A UMF VIa'!M30))*$E45</f>
        <v>314425.11442393943</v>
      </c>
      <c r="N45" s="873">
        <f ca="1">(M45-N60+IF('PAINEL DE CONTROLE'!$D$7="Real",'D&amp;A UMF VIa'!N15,'D&amp;A UMF VIa'!N30))*$E45</f>
        <v>259920.78303419671</v>
      </c>
      <c r="O45" s="873">
        <f ca="1">(N45-O60+IF('PAINEL DE CONTROLE'!$D$7="Real",'D&amp;A UMF VIa'!O15,'D&amp;A UMF VIa'!O30))*$E45</f>
        <v>207259.59328565301</v>
      </c>
      <c r="P45" s="873">
        <f ca="1">(O45-P60+IF('PAINEL DE CONTROLE'!$D$7="Real",'D&amp;A UMF VIa'!P15,'D&amp;A UMF VIa'!P30))*$E45</f>
        <v>156379.21671701176</v>
      </c>
      <c r="Q45" s="873">
        <f ca="1">(P45-Q60+IF('PAINEL DE CONTROLE'!$D$7="Real",'D&amp;A UMF VIa'!Q15,'D&amp;A UMF VIa'!Q30))*$E45</f>
        <v>107219.4325927207</v>
      </c>
      <c r="R45" s="873">
        <f ca="1">(Q45-R60+IF('PAINEL DE CONTROLE'!$D$7="Real",'D&amp;A UMF VIa'!R15,'D&amp;A UMF VIa'!R30))*$E45</f>
        <v>341781.97156914067</v>
      </c>
      <c r="S45" s="873">
        <f ca="1">(R45-S60+IF('PAINEL DE CONTROLE'!$D$7="Real",'D&amp;A UMF VIa'!S15,'D&amp;A UMF VIa'!S30))*$E45</f>
        <v>287277.64017939795</v>
      </c>
      <c r="T45" s="873">
        <f ca="1">(S45-T60+IF('PAINEL DE CONTROLE'!$D$7="Real",'D&amp;A UMF VIa'!T15,'D&amp;A UMF VIa'!T30))*$E45</f>
        <v>234616.45043085425</v>
      </c>
      <c r="U45" s="873">
        <f ca="1">(T45-U60+IF('PAINEL DE CONTROLE'!$D$7="Real",'D&amp;A UMF VIa'!U15,'D&amp;A UMF VIa'!U30))*$E45</f>
        <v>183736.073862213</v>
      </c>
      <c r="V45" s="873">
        <f ca="1">(U45-V60+IF('PAINEL DE CONTROLE'!$D$7="Real",'D&amp;A UMF VIa'!V15,'D&amp;A UMF VIa'!V30))*$E45</f>
        <v>134576.28973792194</v>
      </c>
      <c r="W45" s="873">
        <f ca="1">(V45-W60+IF('PAINEL DE CONTROLE'!$D$7="Real",'D&amp;A UMF VIa'!W15,'D&amp;A UMF VIa'!W30))*$E45</f>
        <v>369138.82871434186</v>
      </c>
      <c r="X45" s="873">
        <f ca="1">(W45-X60+IF('PAINEL DE CONTROLE'!$D$7="Real",'D&amp;A UMF VIa'!X15,'D&amp;A UMF VIa'!X30))*$E45</f>
        <v>314634.49732459913</v>
      </c>
      <c r="Y45" s="873">
        <f ca="1">(X45-Y60+IF('PAINEL DE CONTROLE'!$D$7="Real",'D&amp;A UMF VIa'!Y15,'D&amp;A UMF VIa'!Y30))*$E45</f>
        <v>261973.30757605543</v>
      </c>
      <c r="Z45" s="873">
        <f ca="1">(Y45-Z60+IF('PAINEL DE CONTROLE'!$D$7="Real",'D&amp;A UMF VIa'!Z15,'D&amp;A UMF VIa'!Z30))*$E45</f>
        <v>211092.93100741418</v>
      </c>
      <c r="AA45" s="873">
        <f ca="1">(Z45-AA60+IF('PAINEL DE CONTROLE'!$D$7="Real",'D&amp;A UMF VIa'!AA15,'D&amp;A UMF VIa'!AA30))*$E45</f>
        <v>161933.14688312312</v>
      </c>
      <c r="AB45" s="873">
        <f ca="1">(AA45-AB60+IF('PAINEL DE CONTROLE'!$D$7="Real",'D&amp;A UMF VIa'!AB15,'D&amp;A UMF VIa'!AB30))*$E45</f>
        <v>396495.68585954304</v>
      </c>
      <c r="AC45" s="873">
        <f ca="1">(AB45-AC60+IF('PAINEL DE CONTROLE'!$D$7="Real",'D&amp;A UMF VIa'!AC15,'D&amp;A UMF VIa'!AC30))*$E45</f>
        <v>341991.35446980031</v>
      </c>
      <c r="AD45" s="873">
        <f ca="1">(AC45-AD60+IF('PAINEL DE CONTROLE'!$D$7="Real",'D&amp;A UMF VIa'!AD15,'D&amp;A UMF VIa'!AD30))*$E45</f>
        <v>289330.16472125659</v>
      </c>
      <c r="AE45" s="873">
        <f ca="1">(AD45-AE60+IF('PAINEL DE CONTROLE'!$D$7="Real",'D&amp;A UMF VIa'!AE15,'D&amp;A UMF VIa'!AE30))*$E45</f>
        <v>238449.78815261534</v>
      </c>
      <c r="AF45" s="873">
        <f ca="1">(AE45-AF60+IF('PAINEL DE CONTROLE'!$D$7="Real",'D&amp;A UMF VIa'!AF15,'D&amp;A UMF VIa'!AF30))*$E45</f>
        <v>189290.00402832427</v>
      </c>
      <c r="AG45" s="873">
        <f ca="1">(AF45-AG60+IF('PAINEL DE CONTROLE'!$D$7="Real",'D&amp;A UMF VIa'!AG15,'D&amp;A UMF VIa'!AG30))*$E45</f>
        <v>423852.54300474422</v>
      </c>
      <c r="AH45" s="873">
        <f ca="1">(AG45-AH60+IF('PAINEL DE CONTROLE'!$D$7="Real",'D&amp;A UMF VIa'!AH15,'D&amp;A UMF VIa'!AH30))*$E45</f>
        <v>369348.21161500149</v>
      </c>
      <c r="AI45" s="873">
        <f ca="1">(AH45-AI60+IF('PAINEL DE CONTROLE'!$D$7="Real",'D&amp;A UMF VIa'!AI15,'D&amp;A UMF VIa'!AI30))*$E45</f>
        <v>316687.02186645777</v>
      </c>
      <c r="AJ45" s="873">
        <f ca="1">(AI45-AJ60+IF('PAINEL DE CONTROLE'!$D$7="Real",'D&amp;A UMF VIa'!AJ15,'D&amp;A UMF VIa'!AJ30))*$E45</f>
        <v>265806.64529781649</v>
      </c>
      <c r="AK45" s="873">
        <f ca="1">(AJ45-AK60+IF('PAINEL DE CONTROLE'!$D$7="Real",'D&amp;A UMF VIa'!AK15,'D&amp;A UMF VIa'!AK30))*$E45</f>
        <v>216646.86117352542</v>
      </c>
      <c r="AL45" s="873">
        <f ca="1">(AK45-AL60+IF('PAINEL DE CONTROLE'!$D$7="Real",'D&amp;A UMF VIa'!AL15,'D&amp;A UMF VIa'!AL30))*$E45</f>
        <v>451209.4001499454</v>
      </c>
      <c r="AM45" s="873">
        <f ca="1">(AL45-AM60+IF('PAINEL DE CONTROLE'!$D$7="Real",'D&amp;A UMF VIa'!AM15,'D&amp;A UMF VIa'!AM30))*$E45</f>
        <v>451209.4001499454</v>
      </c>
      <c r="AN45" s="873">
        <f ca="1">(AM45-AN60+IF('PAINEL DE CONTROLE'!$D$7="Real",'D&amp;A UMF VIa'!AN15,'D&amp;A UMF VIa'!AN30))*$E45</f>
        <v>451209.4001499454</v>
      </c>
      <c r="AO45" s="873">
        <f ca="1">(AN45-AO60+IF('PAINEL DE CONTROLE'!$D$7="Real",'D&amp;A UMF VIa'!AO15,'D&amp;A UMF VIa'!AO30))*$E45</f>
        <v>451209.4001499454</v>
      </c>
      <c r="AP45" s="873">
        <f ca="1">(AO45-AP60+IF('PAINEL DE CONTROLE'!$D$7="Real",'D&amp;A UMF VIa'!AP15,'D&amp;A UMF VIa'!AP30))*$E45</f>
        <v>451209.4001499454</v>
      </c>
      <c r="AQ45" s="873">
        <f ca="1">(AP45-AQ60+IF('PAINEL DE CONTROLE'!$D$7="Real",'D&amp;A UMF VIa'!AQ15,'D&amp;A UMF VIa'!AQ30))*$E45</f>
        <v>451209.4001499454</v>
      </c>
      <c r="AR45" s="873">
        <f ca="1">(AQ45-AR60+IF('PAINEL DE CONTROLE'!$D$7="Real",'D&amp;A UMF VIa'!AR15,'D&amp;A UMF VIa'!AR30))*$E45</f>
        <v>451209.4001499454</v>
      </c>
      <c r="AS45" s="873">
        <f ca="1">(AR45-AS60+IF('PAINEL DE CONTROLE'!$D$7="Real",'D&amp;A UMF VIa'!AS15,'D&amp;A UMF VIa'!AS30))*$E45</f>
        <v>451209.4001499454</v>
      </c>
      <c r="AT45" s="873">
        <f ca="1">(AS45-AT60+IF('PAINEL DE CONTROLE'!$D$7="Real",'D&amp;A UMF VIa'!AT15,'D&amp;A UMF VIa'!AT30))*$E45</f>
        <v>451209.4001499454</v>
      </c>
      <c r="AU45" s="873">
        <f ca="1">(AT45-AU60+IF('PAINEL DE CONTROLE'!$D$7="Real",'D&amp;A UMF VIa'!AU15,'D&amp;A UMF VIa'!AU30))*$E45</f>
        <v>451209.4001499454</v>
      </c>
      <c r="AV45" s="199"/>
      <c r="AW45" s="732"/>
    </row>
    <row r="46" spans="1:49" x14ac:dyDescent="0.3">
      <c r="B46" s="199" t="str">
        <f t="shared" si="30"/>
        <v>Transporte Terrestre Interno e Externo</v>
      </c>
      <c r="C46" s="767"/>
      <c r="D46" s="871">
        <f t="shared" si="31"/>
        <v>0</v>
      </c>
      <c r="E46" s="871">
        <f t="shared" si="31"/>
        <v>1</v>
      </c>
      <c r="F46" s="872"/>
      <c r="G46" s="873">
        <f ca="1">(F46-G61+IF('PAINEL DE CONTROLE'!$D$7="Real",'D&amp;A UMF VIa'!G16,'D&amp;A UMF VIa'!G31))*$E46</f>
        <v>0</v>
      </c>
      <c r="H46" s="873">
        <f ca="1">(G46-H61+IF('PAINEL DE CONTROLE'!$D$7="Real",'D&amp;A UMF VIa'!H16,'D&amp;A UMF VIa'!H31))*$E46</f>
        <v>12000000</v>
      </c>
      <c r="I46" s="873">
        <f ca="1">(H46-I61+IF('PAINEL DE CONTROLE'!$D$7="Real",'D&amp;A UMF VIa'!I16,'D&amp;A UMF VIa'!I31))*$E46</f>
        <v>11174236.168455822</v>
      </c>
      <c r="J46" s="873">
        <f ca="1">(I46-J61+IF('PAINEL DE CONTROLE'!$D$7="Real",'D&amp;A UMF VIa'!J16,'D&amp;A UMF VIa'!J31))*$E46</f>
        <v>10376396.717688501</v>
      </c>
      <c r="K46" s="873">
        <f ca="1">(J46-K61+IF('PAINEL DE CONTROLE'!$D$7="Real",'D&amp;A UMF VIa'!K16,'D&amp;A UMF VIa'!K31))*$E46</f>
        <v>9605537.3449664507</v>
      </c>
      <c r="L46" s="873">
        <f ca="1">(K46-L61+IF('PAINEL DE CONTROLE'!$D$7="Real",'D&amp;A UMF VIa'!L16,'D&amp;A UMF VIa'!L31))*$E46</f>
        <v>8860745.6805007011</v>
      </c>
      <c r="M46" s="873">
        <f ca="1">(L46-M61+IF('PAINEL DE CONTROLE'!$D$7="Real",'D&amp;A UMF VIa'!M16,'D&amp;A UMF VIa'!M31))*$E46</f>
        <v>8141140.2075869339</v>
      </c>
      <c r="N46" s="873">
        <f ca="1">(M46-N61+IF('PAINEL DE CONTROLE'!$D$7="Real",'D&amp;A UMF VIa'!N16,'D&amp;A UMF VIa'!N31))*$E46</f>
        <v>7445869.2192644533</v>
      </c>
      <c r="O46" s="873">
        <f ca="1">(N46-O61+IF('PAINEL DE CONTROLE'!$D$7="Real",'D&amp;A UMF VIa'!O16,'D&amp;A UMF VIa'!O31))*$E46</f>
        <v>6774109.8102572253</v>
      </c>
      <c r="P46" s="873">
        <f ca="1">(O46-P61+IF('PAINEL DE CONTROLE'!$D$7="Real",'D&amp;A UMF VIa'!P16,'D&amp;A UMF VIa'!P31))*$E46</f>
        <v>6125066.9030038649</v>
      </c>
      <c r="Q46" s="873">
        <f ca="1">(P46-Q61+IF('PAINEL DE CONTROLE'!$D$7="Real",'D&amp;A UMF VIa'!Q16,'D&amp;A UMF VIa'!Q31))*$E46</f>
        <v>5497972.3066238072</v>
      </c>
      <c r="R46" s="873">
        <f ca="1">(Q46-R61+IF('PAINEL DE CONTROLE'!$D$7="Real",'D&amp;A UMF VIa'!R16,'D&amp;A UMF VIa'!R31))*$E46</f>
        <v>4892083.8077058764</v>
      </c>
      <c r="S46" s="873">
        <f ca="1">(R46-S61+IF('PAINEL DE CONTROLE'!$D$7="Real",'D&amp;A UMF VIa'!S16,'D&amp;A UMF VIa'!S31))*$E46</f>
        <v>4306684.2918431414</v>
      </c>
      <c r="T46" s="873">
        <f ca="1">(S46-T61+IF('PAINEL DE CONTROLE'!$D$7="Real",'D&amp;A UMF VIa'!T16,'D&amp;A UMF VIa'!T31))*$E46</f>
        <v>3741080.8948743157</v>
      </c>
      <c r="U46" s="873">
        <f ca="1">(T46-U61+IF('PAINEL DE CONTROLE'!$D$7="Real",'D&amp;A UMF VIa'!U16,'D&amp;A UMF VIa'!U31))*$E46</f>
        <v>3194604.1828271407</v>
      </c>
      <c r="V46" s="873">
        <f ca="1">(U46-V61+IF('PAINEL DE CONTROLE'!$D$7="Real",'D&amp;A UMF VIa'!V16,'D&amp;A UMF VIa'!V31))*$E46</f>
        <v>13082607.359593155</v>
      </c>
      <c r="W46" s="873">
        <f ca="1">(V46-W61+IF('PAINEL DE CONTROLE'!$D$7="Real",'D&amp;A UMF VIa'!W16,'D&amp;A UMF VIa'!W31))*$E46</f>
        <v>12363766.77988301</v>
      </c>
      <c r="X46" s="873">
        <f ca="1">(W46-X61+IF('PAINEL DE CONTROLE'!$D$7="Real",'D&amp;A UMF VIa'!X16,'D&amp;A UMF VIa'!X31))*$E46</f>
        <v>11669234.818810407</v>
      </c>
      <c r="Y46" s="873">
        <f ca="1">(X46-Y61+IF('PAINEL DE CONTROLE'!$D$7="Real",'D&amp;A UMF VIa'!Y16,'D&amp;A UMF VIa'!Y31))*$E46</f>
        <v>10998189.445793398</v>
      </c>
      <c r="Z46" s="873">
        <f ca="1">(Y46-Z61+IF('PAINEL DE CONTROLE'!$D$7="Real",'D&amp;A UMF VIa'!Z16,'D&amp;A UMF VIa'!Z31))*$E46</f>
        <v>10349836.42838566</v>
      </c>
      <c r="AA46" s="873">
        <f ca="1">(Z46-AA61+IF('PAINEL DE CONTROLE'!$D$7="Real",'D&amp;A UMF VIa'!AA16,'D&amp;A UMF VIa'!AA31))*$E46</f>
        <v>9723408.3922429178</v>
      </c>
      <c r="AB46" s="873">
        <f ca="1">(AA46-AB61+IF('PAINEL DE CONTROLE'!$D$7="Real",'D&amp;A UMF VIa'!AB16,'D&amp;A UMF VIa'!AB31))*$E46</f>
        <v>9118163.912877949</v>
      </c>
      <c r="AC46" s="873">
        <f ca="1">(AB46-AC61+IF('PAINEL DE CONTROLE'!$D$7="Real",'D&amp;A UMF VIa'!AC16,'D&amp;A UMF VIa'!AC31))*$E46</f>
        <v>8533386.6381291877</v>
      </c>
      <c r="AD46" s="873">
        <f ca="1">(AC46-AD61+IF('PAINEL DE CONTROLE'!$D$7="Real",'D&amp;A UMF VIa'!AD16,'D&amp;A UMF VIa'!AD31))*$E46</f>
        <v>7968384.440304297</v>
      </c>
      <c r="AE46" s="873">
        <f ca="1">(AD46-AE61+IF('PAINEL DE CONTROLE'!$D$7="Real",'D&amp;A UMF VIa'!AE16,'D&amp;A UMF VIa'!AE31))*$E46</f>
        <v>7422488.5969952242</v>
      </c>
      <c r="AF46" s="873">
        <f ca="1">(AE46-AF61+IF('PAINEL DE CONTROLE'!$D$7="Real",'D&amp;A UMF VIa'!AF16,'D&amp;A UMF VIa'!AF31))*$E46</f>
        <v>6895052.9995951541</v>
      </c>
      <c r="AG46" s="873">
        <f ca="1">(AF46-AG61+IF('PAINEL DE CONTROLE'!$D$7="Real",'D&amp;A UMF VIa'!AG16,'D&amp;A UMF VIa'!AG31))*$E46</f>
        <v>6385453.3885805933</v>
      </c>
      <c r="AH46" s="873">
        <f ca="1">(AG46-AH61+IF('PAINEL DE CONTROLE'!$D$7="Real",'D&amp;A UMF VIa'!AH16,'D&amp;A UMF VIa'!AH31))*$E46</f>
        <v>5893086.6146534812</v>
      </c>
      <c r="AI46" s="873">
        <f ca="1">(AH46-AI61+IF('PAINEL DE CONTROLE'!$D$7="Real",'D&amp;A UMF VIa'!AI16,'D&amp;A UMF VIa'!AI31))*$E46</f>
        <v>5417369.9248688314</v>
      </c>
      <c r="AJ46" s="873">
        <f ca="1">(AI46-AJ61+IF('PAINEL DE CONTROLE'!$D$7="Real",'D&amp;A UMF VIa'!AJ16,'D&amp;A UMF VIa'!AJ31))*$E46</f>
        <v>15373740.272902986</v>
      </c>
      <c r="AK46" s="873">
        <f ca="1">(AJ46-AK61+IF('PAINEL DE CONTROLE'!$D$7="Real",'D&amp;A UMF VIa'!AK16,'D&amp;A UMF VIa'!AK31))*$E46</f>
        <v>10341856.214931972</v>
      </c>
      <c r="AL46" s="873">
        <f ca="1">(AK46-AL61+IF('PAINEL DE CONTROLE'!$D$7="Real",'D&amp;A UMF VIa'!AL16,'D&amp;A UMF VIa'!AL31))*$E46</f>
        <v>5480132.487423745</v>
      </c>
      <c r="AM46" s="873">
        <f ca="1">(AL46-AM61+IF('PAINEL DE CONTROLE'!$D$7="Real",'D&amp;A UMF VIa'!AM16,'D&amp;A UMF VIa'!AM31))*$E46</f>
        <v>5480132.487423745</v>
      </c>
      <c r="AN46" s="873">
        <f ca="1">(AM46-AN61+IF('PAINEL DE CONTROLE'!$D$7="Real",'D&amp;A UMF VIa'!AN16,'D&amp;A UMF VIa'!AN31))*$E46</f>
        <v>5480132.487423745</v>
      </c>
      <c r="AO46" s="873">
        <f ca="1">(AN46-AO61+IF('PAINEL DE CONTROLE'!$D$7="Real",'D&amp;A UMF VIa'!AO16,'D&amp;A UMF VIa'!AO31))*$E46</f>
        <v>5480132.487423745</v>
      </c>
      <c r="AP46" s="873">
        <f ca="1">(AO46-AP61+IF('PAINEL DE CONTROLE'!$D$7="Real",'D&amp;A UMF VIa'!AP16,'D&amp;A UMF VIa'!AP31))*$E46</f>
        <v>5480132.487423745</v>
      </c>
      <c r="AQ46" s="873">
        <f ca="1">(AP46-AQ61+IF('PAINEL DE CONTROLE'!$D$7="Real",'D&amp;A UMF VIa'!AQ16,'D&amp;A UMF VIa'!AQ31))*$E46</f>
        <v>5480132.487423745</v>
      </c>
      <c r="AR46" s="873">
        <f ca="1">(AQ46-AR61+IF('PAINEL DE CONTROLE'!$D$7="Real",'D&amp;A UMF VIa'!AR16,'D&amp;A UMF VIa'!AR31))*$E46</f>
        <v>5480132.487423745</v>
      </c>
      <c r="AS46" s="873">
        <f ca="1">(AR46-AS61+IF('PAINEL DE CONTROLE'!$D$7="Real",'D&amp;A UMF VIa'!AS16,'D&amp;A UMF VIa'!AS31))*$E46</f>
        <v>5480132.487423745</v>
      </c>
      <c r="AT46" s="873">
        <f ca="1">(AS46-AT61+IF('PAINEL DE CONTROLE'!$D$7="Real",'D&amp;A UMF VIa'!AT16,'D&amp;A UMF VIa'!AT31))*$E46</f>
        <v>5480132.487423745</v>
      </c>
      <c r="AU46" s="873">
        <f ca="1">(AT46-AU61+IF('PAINEL DE CONTROLE'!$D$7="Real",'D&amp;A UMF VIa'!AU16,'D&amp;A UMF VIa'!AU31))*$E46</f>
        <v>5480132.487423745</v>
      </c>
      <c r="AV46" s="199"/>
      <c r="AW46" s="732"/>
    </row>
    <row r="47" spans="1:49" x14ac:dyDescent="0.3">
      <c r="B47" s="199" t="str">
        <f t="shared" si="30"/>
        <v>Manutenção e Reposição (Obras Civis)</v>
      </c>
      <c r="C47" s="767"/>
      <c r="D47" s="871">
        <f t="shared" si="31"/>
        <v>1</v>
      </c>
      <c r="E47" s="871">
        <f t="shared" si="31"/>
        <v>0</v>
      </c>
      <c r="F47" s="872"/>
      <c r="G47" s="873">
        <f ca="1">(F47-G62+IF('PAINEL DE CONTROLE'!$D$7="Real",'D&amp;A UMF VIa'!G17,'D&amp;A UMF VIa'!G32))*$E47</f>
        <v>0</v>
      </c>
      <c r="H47" s="873">
        <f ca="1">(G47-H62+IF('PAINEL DE CONTROLE'!$D$7="Real",'D&amp;A UMF VIa'!H17,'D&amp;A UMF VIa'!H32))*$E47</f>
        <v>0</v>
      </c>
      <c r="I47" s="873">
        <f ca="1">(H47-I62+IF('PAINEL DE CONTROLE'!$D$7="Real",'D&amp;A UMF VIa'!I17,'D&amp;A UMF VIa'!I32))*$E47</f>
        <v>0</v>
      </c>
      <c r="J47" s="873">
        <f ca="1">(I47-J62+IF('PAINEL DE CONTROLE'!$D$7="Real",'D&amp;A UMF VIa'!J17,'D&amp;A UMF VIa'!J32))*$E47</f>
        <v>0</v>
      </c>
      <c r="K47" s="873">
        <f ca="1">(J47-K62+IF('PAINEL DE CONTROLE'!$D$7="Real",'D&amp;A UMF VIa'!K17,'D&amp;A UMF VIa'!K32))*$E47</f>
        <v>0</v>
      </c>
      <c r="L47" s="873">
        <f ca="1">(K47-L62+IF('PAINEL DE CONTROLE'!$D$7="Real",'D&amp;A UMF VIa'!L17,'D&amp;A UMF VIa'!L32))*$E47</f>
        <v>0</v>
      </c>
      <c r="M47" s="873">
        <f ca="1">(L47-M62+IF('PAINEL DE CONTROLE'!$D$7="Real",'D&amp;A UMF VIa'!M17,'D&amp;A UMF VIa'!M32))*$E47</f>
        <v>0</v>
      </c>
      <c r="N47" s="873">
        <f ca="1">(M47-N62+IF('PAINEL DE CONTROLE'!$D$7="Real",'D&amp;A UMF VIa'!N17,'D&amp;A UMF VIa'!N32))*$E47</f>
        <v>0</v>
      </c>
      <c r="O47" s="873">
        <f ca="1">(N47-O62+IF('PAINEL DE CONTROLE'!$D$7="Real",'D&amp;A UMF VIa'!O17,'D&amp;A UMF VIa'!O32))*$E47</f>
        <v>0</v>
      </c>
      <c r="P47" s="873">
        <f ca="1">(O47-P62+IF('PAINEL DE CONTROLE'!$D$7="Real",'D&amp;A UMF VIa'!P17,'D&amp;A UMF VIa'!P32))*$E47</f>
        <v>0</v>
      </c>
      <c r="Q47" s="873">
        <f ca="1">(P47-Q62+IF('PAINEL DE CONTROLE'!$D$7="Real",'D&amp;A UMF VIa'!Q17,'D&amp;A UMF VIa'!Q32))*$E47</f>
        <v>0</v>
      </c>
      <c r="R47" s="873">
        <f ca="1">(Q47-R62+IF('PAINEL DE CONTROLE'!$D$7="Real",'D&amp;A UMF VIa'!R17,'D&amp;A UMF VIa'!R32))*$E47</f>
        <v>0</v>
      </c>
      <c r="S47" s="873">
        <f ca="1">(R47-S62+IF('PAINEL DE CONTROLE'!$D$7="Real",'D&amp;A UMF VIa'!S17,'D&amp;A UMF VIa'!S32))*$E47</f>
        <v>0</v>
      </c>
      <c r="T47" s="873">
        <f ca="1">(S47-T62+IF('PAINEL DE CONTROLE'!$D$7="Real",'D&amp;A UMF VIa'!T17,'D&amp;A UMF VIa'!T32))*$E47</f>
        <v>0</v>
      </c>
      <c r="U47" s="873">
        <f ca="1">(T47-U62+IF('PAINEL DE CONTROLE'!$D$7="Real",'D&amp;A UMF VIa'!U17,'D&amp;A UMF VIa'!U32))*$E47</f>
        <v>0</v>
      </c>
      <c r="V47" s="873">
        <f ca="1">(U47-V62+IF('PAINEL DE CONTROLE'!$D$7="Real",'D&amp;A UMF VIa'!V17,'D&amp;A UMF VIa'!V32))*$E47</f>
        <v>0</v>
      </c>
      <c r="W47" s="873">
        <f ca="1">(V47-W62+IF('PAINEL DE CONTROLE'!$D$7="Real",'D&amp;A UMF VIa'!W17,'D&amp;A UMF VIa'!W32))*$E47</f>
        <v>0</v>
      </c>
      <c r="X47" s="873">
        <f ca="1">(W47-X62+IF('PAINEL DE CONTROLE'!$D$7="Real",'D&amp;A UMF VIa'!X17,'D&amp;A UMF VIa'!X32))*$E47</f>
        <v>0</v>
      </c>
      <c r="Y47" s="873">
        <f ca="1">(X47-Y62+IF('PAINEL DE CONTROLE'!$D$7="Real",'D&amp;A UMF VIa'!Y17,'D&amp;A UMF VIa'!Y32))*$E47</f>
        <v>0</v>
      </c>
      <c r="Z47" s="873">
        <f ca="1">(Y47-Z62+IF('PAINEL DE CONTROLE'!$D$7="Real",'D&amp;A UMF VIa'!Z17,'D&amp;A UMF VIa'!Z32))*$E47</f>
        <v>0</v>
      </c>
      <c r="AA47" s="873">
        <f ca="1">(Z47-AA62+IF('PAINEL DE CONTROLE'!$D$7="Real",'D&amp;A UMF VIa'!AA17,'D&amp;A UMF VIa'!AA32))*$E47</f>
        <v>0</v>
      </c>
      <c r="AB47" s="873">
        <f ca="1">(AA47-AB62+IF('PAINEL DE CONTROLE'!$D$7="Real",'D&amp;A UMF VIa'!AB17,'D&amp;A UMF VIa'!AB32))*$E47</f>
        <v>0</v>
      </c>
      <c r="AC47" s="873">
        <f ca="1">(AB47-AC62+IF('PAINEL DE CONTROLE'!$D$7="Real",'D&amp;A UMF VIa'!AC17,'D&amp;A UMF VIa'!AC32))*$E47</f>
        <v>0</v>
      </c>
      <c r="AD47" s="873">
        <f ca="1">(AC47-AD62+IF('PAINEL DE CONTROLE'!$D$7="Real",'D&amp;A UMF VIa'!AD17,'D&amp;A UMF VIa'!AD32))*$E47</f>
        <v>0</v>
      </c>
      <c r="AE47" s="873">
        <f ca="1">(AD47-AE62+IF('PAINEL DE CONTROLE'!$D$7="Real",'D&amp;A UMF VIa'!AE17,'D&amp;A UMF VIa'!AE32))*$E47</f>
        <v>0</v>
      </c>
      <c r="AF47" s="873">
        <f ca="1">(AE47-AF62+IF('PAINEL DE CONTROLE'!$D$7="Real",'D&amp;A UMF VIa'!AF17,'D&amp;A UMF VIa'!AF32))*$E47</f>
        <v>0</v>
      </c>
      <c r="AG47" s="873">
        <f ca="1">(AF47-AG62+IF('PAINEL DE CONTROLE'!$D$7="Real",'D&amp;A UMF VIa'!AG17,'D&amp;A UMF VIa'!AG32))*$E47</f>
        <v>0</v>
      </c>
      <c r="AH47" s="873">
        <f ca="1">(AG47-AH62+IF('PAINEL DE CONTROLE'!$D$7="Real",'D&amp;A UMF VIa'!AH17,'D&amp;A UMF VIa'!AH32))*$E47</f>
        <v>0</v>
      </c>
      <c r="AI47" s="873">
        <f ca="1">(AH47-AI62+IF('PAINEL DE CONTROLE'!$D$7="Real",'D&amp;A UMF VIa'!AI17,'D&amp;A UMF VIa'!AI32))*$E47</f>
        <v>0</v>
      </c>
      <c r="AJ47" s="873">
        <f ca="1">(AI47-AJ62+IF('PAINEL DE CONTROLE'!$D$7="Real",'D&amp;A UMF VIa'!AJ17,'D&amp;A UMF VIa'!AJ32))*$E47</f>
        <v>0</v>
      </c>
      <c r="AK47" s="873">
        <f ca="1">(AJ47-AK62+IF('PAINEL DE CONTROLE'!$D$7="Real",'D&amp;A UMF VIa'!AK17,'D&amp;A UMF VIa'!AK32))*$E47</f>
        <v>0</v>
      </c>
      <c r="AL47" s="873">
        <f ca="1">(AK47-AL62+IF('PAINEL DE CONTROLE'!$D$7="Real",'D&amp;A UMF VIa'!AL17,'D&amp;A UMF VIa'!AL32))*$E47</f>
        <v>0</v>
      </c>
      <c r="AM47" s="873">
        <f ca="1">(AL47-AM62+IF('PAINEL DE CONTROLE'!$D$7="Real",'D&amp;A UMF VIa'!AM17,'D&amp;A UMF VIa'!AM32))*$E47</f>
        <v>0</v>
      </c>
      <c r="AN47" s="873">
        <f ca="1">(AM47-AN62+IF('PAINEL DE CONTROLE'!$D$7="Real",'D&amp;A UMF VIa'!AN17,'D&amp;A UMF VIa'!AN32))*$E47</f>
        <v>0</v>
      </c>
      <c r="AO47" s="873">
        <f ca="1">(AN47-AO62+IF('PAINEL DE CONTROLE'!$D$7="Real",'D&amp;A UMF VIa'!AO17,'D&amp;A UMF VIa'!AO32))*$E47</f>
        <v>0</v>
      </c>
      <c r="AP47" s="873">
        <f ca="1">(AO47-AP62+IF('PAINEL DE CONTROLE'!$D$7="Real",'D&amp;A UMF VIa'!AP17,'D&amp;A UMF VIa'!AP32))*$E47</f>
        <v>0</v>
      </c>
      <c r="AQ47" s="873">
        <f ca="1">(AP47-AQ62+IF('PAINEL DE CONTROLE'!$D$7="Real",'D&amp;A UMF VIa'!AQ17,'D&amp;A UMF VIa'!AQ32))*$E47</f>
        <v>0</v>
      </c>
      <c r="AR47" s="873">
        <f ca="1">(AQ47-AR62+IF('PAINEL DE CONTROLE'!$D$7="Real",'D&amp;A UMF VIa'!AR17,'D&amp;A UMF VIa'!AR32))*$E47</f>
        <v>0</v>
      </c>
      <c r="AS47" s="873">
        <f ca="1">(AR47-AS62+IF('PAINEL DE CONTROLE'!$D$7="Real",'D&amp;A UMF VIa'!AS17,'D&amp;A UMF VIa'!AS32))*$E47</f>
        <v>0</v>
      </c>
      <c r="AT47" s="873">
        <f ca="1">(AS47-AT62+IF('PAINEL DE CONTROLE'!$D$7="Real",'D&amp;A UMF VIa'!AT17,'D&amp;A UMF VIa'!AT32))*$E47</f>
        <v>0</v>
      </c>
      <c r="AU47" s="873">
        <f ca="1">(AT47-AU62+IF('PAINEL DE CONTROLE'!$D$7="Real",'D&amp;A UMF VIa'!AU17,'D&amp;A UMF VIa'!AU32))*$E47</f>
        <v>0</v>
      </c>
      <c r="AV47" s="199"/>
      <c r="AW47" s="732"/>
    </row>
    <row r="48" spans="1:49" x14ac:dyDescent="0.3">
      <c r="B48" s="199" t="str">
        <f t="shared" si="30"/>
        <v>Veículos Serraria</v>
      </c>
      <c r="C48" s="767"/>
      <c r="D48" s="871">
        <f t="shared" si="31"/>
        <v>0</v>
      </c>
      <c r="E48" s="871">
        <f t="shared" si="31"/>
        <v>1</v>
      </c>
      <c r="F48" s="872"/>
      <c r="G48" s="873">
        <f ca="1">(F48-G63+IF('PAINEL DE CONTROLE'!$D$7="Real",'D&amp;A UMF VIa'!G18,'D&amp;A UMF VIa'!G33))*$E48</f>
        <v>0</v>
      </c>
      <c r="H48" s="873">
        <f ca="1">(G48-H63+IF('PAINEL DE CONTROLE'!$D$7="Real",'D&amp;A UMF VIa'!H18,'D&amp;A UMF VIa'!H33))*$E48</f>
        <v>216635.87937167325</v>
      </c>
      <c r="I48" s="873">
        <f ca="1">(H48-I63+IF('PAINEL DE CONTROLE'!$D$7="Real",'D&amp;A UMF VIa'!I18,'D&amp;A UMF VIa'!I33))*$E48</f>
        <v>174894.86215169769</v>
      </c>
      <c r="J48" s="873">
        <f ca="1">(I48-J63+IF('PAINEL DE CONTROLE'!$D$7="Real",'D&amp;A UMF VIa'!J18,'D&amp;A UMF VIa'!J33))*$E48</f>
        <v>134565.37691500632</v>
      </c>
      <c r="K48" s="873">
        <f ca="1">(J48-K63+IF('PAINEL DE CONTROLE'!$D$7="Real",'D&amp;A UMF VIa'!K18,'D&amp;A UMF VIa'!K33))*$E48</f>
        <v>95599.690695980826</v>
      </c>
      <c r="L48" s="873">
        <f ca="1">(K48-L63+IF('PAINEL DE CONTROLE'!$D$7="Real",'D&amp;A UMF VIa'!L18,'D&amp;A UMF VIa'!L33))*$E48</f>
        <v>57951.684687260553</v>
      </c>
      <c r="M48" s="873">
        <f ca="1">(L48-M63+IF('PAINEL DE CONTROLE'!$D$7="Real",'D&amp;A UMF VIa'!M18,'D&amp;A UMF VIa'!M33))*$E48</f>
        <v>209616.74294929297</v>
      </c>
      <c r="N48" s="873">
        <f ca="1">(M48-N63+IF('PAINEL DE CONTROLE'!$D$7="Real",'D&amp;A UMF VIa'!N18,'D&amp;A UMF VIa'!N33))*$E48</f>
        <v>173280.52202279781</v>
      </c>
      <c r="O48" s="873">
        <f ca="1">(N48-O63+IF('PAINEL DE CONTROLE'!$D$7="Real",'D&amp;A UMF VIa'!O18,'D&amp;A UMF VIa'!O33))*$E48</f>
        <v>138173.06219043536</v>
      </c>
      <c r="P48" s="873">
        <f ca="1">(O48-P63+IF('PAINEL DE CONTROLE'!$D$7="Real",'D&amp;A UMF VIa'!P18,'D&amp;A UMF VIa'!P33))*$E48</f>
        <v>104252.81114467453</v>
      </c>
      <c r="Q48" s="873">
        <f ca="1">(P48-Q63+IF('PAINEL DE CONTROLE'!$D$7="Real",'D&amp;A UMF VIa'!Q18,'D&amp;A UMF VIa'!Q33))*$E48</f>
        <v>71479.621728480473</v>
      </c>
      <c r="R48" s="873">
        <f ca="1">(Q48-R63+IF('PAINEL DE CONTROLE'!$D$7="Real",'D&amp;A UMF VIa'!R18,'D&amp;A UMF VIa'!R33))*$E48</f>
        <v>227854.64771276043</v>
      </c>
      <c r="S48" s="873">
        <f ca="1">(R48-S63+IF('PAINEL DE CONTROLE'!$D$7="Real",'D&amp;A UMF VIa'!S18,'D&amp;A UMF VIa'!S33))*$E48</f>
        <v>191518.42678626528</v>
      </c>
      <c r="T48" s="873">
        <f ca="1">(S48-T63+IF('PAINEL DE CONTROLE'!$D$7="Real",'D&amp;A UMF VIa'!T18,'D&amp;A UMF VIa'!T33))*$E48</f>
        <v>156410.9669539028</v>
      </c>
      <c r="U48" s="873">
        <f ca="1">(T48-U63+IF('PAINEL DE CONTROLE'!$D$7="Real",'D&amp;A UMF VIa'!U18,'D&amp;A UMF VIa'!U33))*$E48</f>
        <v>122490.71590814197</v>
      </c>
      <c r="V48" s="873">
        <f ca="1">(U48-V63+IF('PAINEL DE CONTROLE'!$D$7="Real",'D&amp;A UMF VIa'!V18,'D&amp;A UMF VIa'!V33))*$E48</f>
        <v>89717.526491947909</v>
      </c>
      <c r="W48" s="873">
        <f ca="1">(V48-W63+IF('PAINEL DE CONTROLE'!$D$7="Real",'D&amp;A UMF VIa'!W18,'D&amp;A UMF VIa'!W33))*$E48</f>
        <v>246092.55247622787</v>
      </c>
      <c r="X48" s="873">
        <f ca="1">(W48-X63+IF('PAINEL DE CONTROLE'!$D$7="Real",'D&amp;A UMF VIa'!X18,'D&amp;A UMF VIa'!X33))*$E48</f>
        <v>209756.33154973271</v>
      </c>
      <c r="Y48" s="873">
        <f ca="1">(X48-Y63+IF('PAINEL DE CONTROLE'!$D$7="Real",'D&amp;A UMF VIa'!Y18,'D&amp;A UMF VIa'!Y33))*$E48</f>
        <v>174648.87171737023</v>
      </c>
      <c r="Z48" s="873">
        <f ca="1">(Y48-Z63+IF('PAINEL DE CONTROLE'!$D$7="Real",'D&amp;A UMF VIa'!Z18,'D&amp;A UMF VIa'!Z33))*$E48</f>
        <v>140728.62067160942</v>
      </c>
      <c r="AA48" s="873">
        <f ca="1">(Z48-AA63+IF('PAINEL DE CONTROLE'!$D$7="Real",'D&amp;A UMF VIa'!AA18,'D&amp;A UMF VIa'!AA33))*$E48</f>
        <v>107955.43125541537</v>
      </c>
      <c r="AB48" s="873">
        <f ca="1">(AA48-AB63+IF('PAINEL DE CONTROLE'!$D$7="Real",'D&amp;A UMF VIa'!AB18,'D&amp;A UMF VIa'!AB33))*$E48</f>
        <v>264330.45723969536</v>
      </c>
      <c r="AC48" s="873">
        <f ca="1">(AB48-AC63+IF('PAINEL DE CONTROLE'!$D$7="Real",'D&amp;A UMF VIa'!AC18,'D&amp;A UMF VIa'!AC33))*$E48</f>
        <v>227994.23631320021</v>
      </c>
      <c r="AD48" s="873">
        <f ca="1">(AC48-AD63+IF('PAINEL DE CONTROLE'!$D$7="Real",'D&amp;A UMF VIa'!AD18,'D&amp;A UMF VIa'!AD33))*$E48</f>
        <v>192886.77648083773</v>
      </c>
      <c r="AE48" s="873">
        <f ca="1">(AD48-AE63+IF('PAINEL DE CONTROLE'!$D$7="Real",'D&amp;A UMF VIa'!AE18,'D&amp;A UMF VIa'!AE33))*$E48</f>
        <v>158966.52543507691</v>
      </c>
      <c r="AF48" s="873">
        <f ca="1">(AE48-AF63+IF('PAINEL DE CONTROLE'!$D$7="Real",'D&amp;A UMF VIa'!AF18,'D&amp;A UMF VIa'!AF33))*$E48</f>
        <v>126193.33601888287</v>
      </c>
      <c r="AG48" s="873">
        <f ca="1">(AF48-AG63+IF('PAINEL DE CONTROLE'!$D$7="Real",'D&amp;A UMF VIa'!AG18,'D&amp;A UMF VIa'!AG33))*$E48</f>
        <v>282568.36200316285</v>
      </c>
      <c r="AH48" s="873">
        <f ca="1">(AG48-AH63+IF('PAINEL DE CONTROLE'!$D$7="Real",'D&amp;A UMF VIa'!AH18,'D&amp;A UMF VIa'!AH33))*$E48</f>
        <v>246232.1410766677</v>
      </c>
      <c r="AI48" s="873">
        <f ca="1">(AH48-AI63+IF('PAINEL DE CONTROLE'!$D$7="Real",'D&amp;A UMF VIa'!AI18,'D&amp;A UMF VIa'!AI33))*$E48</f>
        <v>211124.68124430522</v>
      </c>
      <c r="AJ48" s="873">
        <f ca="1">(AI48-AJ63+IF('PAINEL DE CONTROLE'!$D$7="Real",'D&amp;A UMF VIa'!AJ18,'D&amp;A UMF VIa'!AJ33))*$E48</f>
        <v>177204.4301985444</v>
      </c>
      <c r="AK48" s="873">
        <f ca="1">(AJ48-AK63+IF('PAINEL DE CONTROLE'!$D$7="Real",'D&amp;A UMF VIa'!AK18,'D&amp;A UMF VIa'!AK33))*$E48</f>
        <v>144431.24078235036</v>
      </c>
      <c r="AL48" s="873">
        <f ca="1">(AK48-AL63+IF('PAINEL DE CONTROLE'!$D$7="Real",'D&amp;A UMF VIa'!AL18,'D&amp;A UMF VIa'!AL33))*$E48</f>
        <v>300806.26676663035</v>
      </c>
      <c r="AM48" s="873">
        <f ca="1">(AL48-AM63+IF('PAINEL DE CONTROLE'!$D$7="Real",'D&amp;A UMF VIa'!AM18,'D&amp;A UMF VIa'!AM33))*$E48</f>
        <v>300806.26676663035</v>
      </c>
      <c r="AN48" s="873">
        <f ca="1">(AM48-AN63+IF('PAINEL DE CONTROLE'!$D$7="Real",'D&amp;A UMF VIa'!AN18,'D&amp;A UMF VIa'!AN33))*$E48</f>
        <v>300806.26676663035</v>
      </c>
      <c r="AO48" s="873">
        <f ca="1">(AN48-AO63+IF('PAINEL DE CONTROLE'!$D$7="Real",'D&amp;A UMF VIa'!AO18,'D&amp;A UMF VIa'!AO33))*$E48</f>
        <v>300806.26676663035</v>
      </c>
      <c r="AP48" s="873">
        <f ca="1">(AO48-AP63+IF('PAINEL DE CONTROLE'!$D$7="Real",'D&amp;A UMF VIa'!AP18,'D&amp;A UMF VIa'!AP33))*$E48</f>
        <v>300806.26676663035</v>
      </c>
      <c r="AQ48" s="873">
        <f ca="1">(AP48-AQ63+IF('PAINEL DE CONTROLE'!$D$7="Real",'D&amp;A UMF VIa'!AQ18,'D&amp;A UMF VIa'!AQ33))*$E48</f>
        <v>300806.26676663035</v>
      </c>
      <c r="AR48" s="873">
        <f ca="1">(AQ48-AR63+IF('PAINEL DE CONTROLE'!$D$7="Real",'D&amp;A UMF VIa'!AR18,'D&amp;A UMF VIa'!AR33))*$E48</f>
        <v>300806.26676663035</v>
      </c>
      <c r="AS48" s="873">
        <f ca="1">(AR48-AS63+IF('PAINEL DE CONTROLE'!$D$7="Real",'D&amp;A UMF VIa'!AS18,'D&amp;A UMF VIa'!AS33))*$E48</f>
        <v>300806.26676663035</v>
      </c>
      <c r="AT48" s="873">
        <f ca="1">(AS48-AT63+IF('PAINEL DE CONTROLE'!$D$7="Real",'D&amp;A UMF VIa'!AT18,'D&amp;A UMF VIa'!AT33))*$E48</f>
        <v>300806.26676663035</v>
      </c>
      <c r="AU48" s="873">
        <f ca="1">(AT48-AU63+IF('PAINEL DE CONTROLE'!$D$7="Real",'D&amp;A UMF VIa'!AU18,'D&amp;A UMF VIa'!AU33))*$E48</f>
        <v>300806.26676663035</v>
      </c>
      <c r="AV48" s="199"/>
      <c r="AW48" s="732"/>
    </row>
    <row r="49" spans="1:49" x14ac:dyDescent="0.3">
      <c r="B49" s="199" t="str">
        <f t="shared" si="30"/>
        <v>Pré-Operacionais</v>
      </c>
      <c r="C49" s="767"/>
      <c r="D49" s="871">
        <f t="shared" si="31"/>
        <v>1</v>
      </c>
      <c r="E49" s="871">
        <f t="shared" si="31"/>
        <v>0</v>
      </c>
      <c r="F49" s="872"/>
      <c r="G49" s="873">
        <f>(F49-G64+IF('PAINEL DE CONTROLE'!$D$7="Real",'D&amp;A UMF VIa'!G19,'D&amp;A UMF VIa'!G34))*$E49</f>
        <v>0</v>
      </c>
      <c r="H49" s="873">
        <f>(G49-H64+IF('PAINEL DE CONTROLE'!$D$7="Real",'D&amp;A UMF VIa'!H19,'D&amp;A UMF VIa'!H34))*$E49</f>
        <v>0</v>
      </c>
      <c r="I49" s="873">
        <f>(H49-I64+IF('PAINEL DE CONTROLE'!$D$7="Real",'D&amp;A UMF VIa'!I19,'D&amp;A UMF VIa'!I34))*$E49</f>
        <v>0</v>
      </c>
      <c r="J49" s="873">
        <f>(I49-J64+IF('PAINEL DE CONTROLE'!$D$7="Real",'D&amp;A UMF VIa'!J19,'D&amp;A UMF VIa'!J34))*$E49</f>
        <v>0</v>
      </c>
      <c r="K49" s="873">
        <f>(J49-K64+IF('PAINEL DE CONTROLE'!$D$7="Real",'D&amp;A UMF VIa'!K19,'D&amp;A UMF VIa'!K34))*$E49</f>
        <v>0</v>
      </c>
      <c r="L49" s="873">
        <f>(K49-L64+IF('PAINEL DE CONTROLE'!$D$7="Real",'D&amp;A UMF VIa'!L19,'D&amp;A UMF VIa'!L34))*$E49</f>
        <v>0</v>
      </c>
      <c r="M49" s="873">
        <f>(L49-M64+IF('PAINEL DE CONTROLE'!$D$7="Real",'D&amp;A UMF VIa'!M19,'D&amp;A UMF VIa'!M34))*$E49</f>
        <v>0</v>
      </c>
      <c r="N49" s="873">
        <f>(M49-N64+IF('PAINEL DE CONTROLE'!$D$7="Real",'D&amp;A UMF VIa'!N19,'D&amp;A UMF VIa'!N34))*$E49</f>
        <v>0</v>
      </c>
      <c r="O49" s="873">
        <f>(N49-O64+IF('PAINEL DE CONTROLE'!$D$7="Real",'D&amp;A UMF VIa'!O19,'D&amp;A UMF VIa'!O34))*$E49</f>
        <v>0</v>
      </c>
      <c r="P49" s="873">
        <f>(O49-P64+IF('PAINEL DE CONTROLE'!$D$7="Real",'D&amp;A UMF VIa'!P19,'D&amp;A UMF VIa'!P34))*$E49</f>
        <v>0</v>
      </c>
      <c r="Q49" s="873">
        <f>(P49-Q64+IF('PAINEL DE CONTROLE'!$D$7="Real",'D&amp;A UMF VIa'!Q19,'D&amp;A UMF VIa'!Q34))*$E49</f>
        <v>0</v>
      </c>
      <c r="R49" s="873">
        <f>(Q49-R64+IF('PAINEL DE CONTROLE'!$D$7="Real",'D&amp;A UMF VIa'!R19,'D&amp;A UMF VIa'!R34))*$E49</f>
        <v>0</v>
      </c>
      <c r="S49" s="873">
        <f>(R49-S64+IF('PAINEL DE CONTROLE'!$D$7="Real",'D&amp;A UMF VIa'!S19,'D&amp;A UMF VIa'!S34))*$E49</f>
        <v>0</v>
      </c>
      <c r="T49" s="873">
        <f>(S49-T64+IF('PAINEL DE CONTROLE'!$D$7="Real",'D&amp;A UMF VIa'!T19,'D&amp;A UMF VIa'!T34))*$E49</f>
        <v>0</v>
      </c>
      <c r="U49" s="873">
        <f>(T49-U64+IF('PAINEL DE CONTROLE'!$D$7="Real",'D&amp;A UMF VIa'!U19,'D&amp;A UMF VIa'!U34))*$E49</f>
        <v>0</v>
      </c>
      <c r="V49" s="873">
        <f>(U49-V64+IF('PAINEL DE CONTROLE'!$D$7="Real",'D&amp;A UMF VIa'!V19,'D&amp;A UMF VIa'!V34))*$E49</f>
        <v>0</v>
      </c>
      <c r="W49" s="873">
        <f>(V49-W64+IF('PAINEL DE CONTROLE'!$D$7="Real",'D&amp;A UMF VIa'!W19,'D&amp;A UMF VIa'!W34))*$E49</f>
        <v>0</v>
      </c>
      <c r="X49" s="873">
        <f>(W49-X64+IF('PAINEL DE CONTROLE'!$D$7="Real",'D&amp;A UMF VIa'!X19,'D&amp;A UMF VIa'!X34))*$E49</f>
        <v>0</v>
      </c>
      <c r="Y49" s="873">
        <f>(X49-Y64+IF('PAINEL DE CONTROLE'!$D$7="Real",'D&amp;A UMF VIa'!Y19,'D&amp;A UMF VIa'!Y34))*$E49</f>
        <v>0</v>
      </c>
      <c r="Z49" s="873">
        <f>(Y49-Z64+IF('PAINEL DE CONTROLE'!$D$7="Real",'D&amp;A UMF VIa'!Z19,'D&amp;A UMF VIa'!Z34))*$E49</f>
        <v>0</v>
      </c>
      <c r="AA49" s="873">
        <f>(Z49-AA64+IF('PAINEL DE CONTROLE'!$D$7="Real",'D&amp;A UMF VIa'!AA19,'D&amp;A UMF VIa'!AA34))*$E49</f>
        <v>0</v>
      </c>
      <c r="AB49" s="873">
        <f>(AA49-AB64+IF('PAINEL DE CONTROLE'!$D$7="Real",'D&amp;A UMF VIa'!AB19,'D&amp;A UMF VIa'!AB34))*$E49</f>
        <v>0</v>
      </c>
      <c r="AC49" s="873">
        <f>(AB49-AC64+IF('PAINEL DE CONTROLE'!$D$7="Real",'D&amp;A UMF VIa'!AC19,'D&amp;A UMF VIa'!AC34))*$E49</f>
        <v>0</v>
      </c>
      <c r="AD49" s="873">
        <f>(AC49-AD64+IF('PAINEL DE CONTROLE'!$D$7="Real",'D&amp;A UMF VIa'!AD19,'D&amp;A UMF VIa'!AD34))*$E49</f>
        <v>0</v>
      </c>
      <c r="AE49" s="873">
        <f>(AD49-AE64+IF('PAINEL DE CONTROLE'!$D$7="Real",'D&amp;A UMF VIa'!AE19,'D&amp;A UMF VIa'!AE34))*$E49</f>
        <v>0</v>
      </c>
      <c r="AF49" s="873">
        <f>(AE49-AF64+IF('PAINEL DE CONTROLE'!$D$7="Real",'D&amp;A UMF VIa'!AF19,'D&amp;A UMF VIa'!AF34))*$E49</f>
        <v>0</v>
      </c>
      <c r="AG49" s="873">
        <f>(AF49-AG64+IF('PAINEL DE CONTROLE'!$D$7="Real",'D&amp;A UMF VIa'!AG19,'D&amp;A UMF VIa'!AG34))*$E49</f>
        <v>0</v>
      </c>
      <c r="AH49" s="873">
        <f>(AG49-AH64+IF('PAINEL DE CONTROLE'!$D$7="Real",'D&amp;A UMF VIa'!AH19,'D&amp;A UMF VIa'!AH34))*$E49</f>
        <v>0</v>
      </c>
      <c r="AI49" s="873">
        <f>(AH49-AI64+IF('PAINEL DE CONTROLE'!$D$7="Real",'D&amp;A UMF VIa'!AI19,'D&amp;A UMF VIa'!AI34))*$E49</f>
        <v>0</v>
      </c>
      <c r="AJ49" s="873">
        <f>(AI49-AJ64+IF('PAINEL DE CONTROLE'!$D$7="Real",'D&amp;A UMF VIa'!AJ19,'D&amp;A UMF VIa'!AJ34))*$E49</f>
        <v>0</v>
      </c>
      <c r="AK49" s="873">
        <f>(AJ49-AK64+IF('PAINEL DE CONTROLE'!$D$7="Real",'D&amp;A UMF VIa'!AK19,'D&amp;A UMF VIa'!AK34))*$E49</f>
        <v>0</v>
      </c>
      <c r="AL49" s="873">
        <f>(AK49-AL64+IF('PAINEL DE CONTROLE'!$D$7="Real",'D&amp;A UMF VIa'!AL19,'D&amp;A UMF VIa'!AL34))*$E49</f>
        <v>0</v>
      </c>
      <c r="AM49" s="873">
        <f>(AL49-AM64+IF('PAINEL DE CONTROLE'!$D$7="Real",'D&amp;A UMF VIa'!AM19,'D&amp;A UMF VIa'!AM34))*$E49</f>
        <v>0</v>
      </c>
      <c r="AN49" s="873">
        <f>(AM49-AN64+IF('PAINEL DE CONTROLE'!$D$7="Real",'D&amp;A UMF VIa'!AN19,'D&amp;A UMF VIa'!AN34))*$E49</f>
        <v>0</v>
      </c>
      <c r="AO49" s="873">
        <f>(AN49-AO64+IF('PAINEL DE CONTROLE'!$D$7="Real",'D&amp;A UMF VIa'!AO19,'D&amp;A UMF VIa'!AO34))*$E49</f>
        <v>0</v>
      </c>
      <c r="AP49" s="873">
        <f>(AO49-AP64+IF('PAINEL DE CONTROLE'!$D$7="Real",'D&amp;A UMF VIa'!AP19,'D&amp;A UMF VIa'!AP34))*$E49</f>
        <v>0</v>
      </c>
      <c r="AQ49" s="873">
        <f>(AP49-AQ64+IF('PAINEL DE CONTROLE'!$D$7="Real",'D&amp;A UMF VIa'!AQ19,'D&amp;A UMF VIa'!AQ34))*$E49</f>
        <v>0</v>
      </c>
      <c r="AR49" s="873">
        <f>(AQ49-AR64+IF('PAINEL DE CONTROLE'!$D$7="Real",'D&amp;A UMF VIa'!AR19,'D&amp;A UMF VIa'!AR34))*$E49</f>
        <v>0</v>
      </c>
      <c r="AS49" s="873">
        <f>(AR49-AS64+IF('PAINEL DE CONTROLE'!$D$7="Real",'D&amp;A UMF VIa'!AS19,'D&amp;A UMF VIa'!AS34))*$E49</f>
        <v>0</v>
      </c>
      <c r="AT49" s="873">
        <f>(AS49-AT64+IF('PAINEL DE CONTROLE'!$D$7="Real",'D&amp;A UMF VIa'!AT19,'D&amp;A UMF VIa'!AT34))*$E49</f>
        <v>0</v>
      </c>
      <c r="AU49" s="873">
        <f>(AT49-AU64+IF('PAINEL DE CONTROLE'!$D$7="Real",'D&amp;A UMF VIa'!AU19,'D&amp;A UMF VIa'!AU34))*$E49</f>
        <v>0</v>
      </c>
      <c r="AV49" s="199"/>
      <c r="AW49" s="732"/>
    </row>
    <row r="50" spans="1:49" x14ac:dyDescent="0.3">
      <c r="AV50" s="199"/>
    </row>
    <row r="51" spans="1:49" x14ac:dyDescent="0.3">
      <c r="A51" s="733" t="s">
        <v>948</v>
      </c>
      <c r="B51" s="734" t="s">
        <v>1072</v>
      </c>
      <c r="C51" s="734"/>
      <c r="D51" s="734"/>
      <c r="E51" s="735"/>
      <c r="F51" s="735"/>
      <c r="G51" s="736">
        <f t="shared" ref="G51:AU51" ca="1" si="32">SUM(G54:G64)</f>
        <v>-689086.660788988</v>
      </c>
      <c r="H51" s="736">
        <f t="shared" ca="1" si="32"/>
        <v>-18531144.286312088</v>
      </c>
      <c r="I51" s="736">
        <f t="shared" ca="1" si="32"/>
        <v>-5416478.9749946101</v>
      </c>
      <c r="J51" s="736">
        <f t="shared" ca="1" si="32"/>
        <v>-220604.46053660155</v>
      </c>
      <c r="K51" s="736">
        <f t="shared" ca="1" si="32"/>
        <v>-205377.43354873604</v>
      </c>
      <c r="L51" s="736">
        <f t="shared" ca="1" si="32"/>
        <v>-242836.25242406147</v>
      </c>
      <c r="M51" s="736">
        <f t="shared" ca="1" si="32"/>
        <v>-697709.08367272688</v>
      </c>
      <c r="N51" s="736">
        <f t="shared" ca="1" si="32"/>
        <v>-265068.04431152146</v>
      </c>
      <c r="O51" s="736">
        <f t="shared" ca="1" si="32"/>
        <v>-249841.01732365601</v>
      </c>
      <c r="P51" s="736">
        <f t="shared" ca="1" si="32"/>
        <v>-287299.8361989815</v>
      </c>
      <c r="Q51" s="736">
        <f t="shared" ca="1" si="32"/>
        <v>-272072.80921111599</v>
      </c>
      <c r="R51" s="736">
        <f t="shared" ca="1" si="32"/>
        <v>-3906363.6260912064</v>
      </c>
      <c r="S51" s="736">
        <f t="shared" ca="1" si="32"/>
        <v>-4836837.9344319096</v>
      </c>
      <c r="T51" s="736">
        <f t="shared" ca="1" si="32"/>
        <v>-331763.41997390147</v>
      </c>
      <c r="U51" s="736">
        <f t="shared" ca="1" si="32"/>
        <v>-316536.39298603596</v>
      </c>
      <c r="V51" s="736">
        <f t="shared" ca="1" si="32"/>
        <v>-10769995.211861361</v>
      </c>
      <c r="W51" s="736">
        <f t="shared" ca="1" si="32"/>
        <v>-808868.04311002686</v>
      </c>
      <c r="X51" s="736">
        <f t="shared" ca="1" si="32"/>
        <v>-376227.00374882139</v>
      </c>
      <c r="Y51" s="736">
        <f t="shared" ca="1" si="32"/>
        <v>-360999.97676095599</v>
      </c>
      <c r="Z51" s="736">
        <f t="shared" ca="1" si="32"/>
        <v>-398458.79563628143</v>
      </c>
      <c r="AA51" s="736">
        <f t="shared" ca="1" si="32"/>
        <v>-383231.76864841598</v>
      </c>
      <c r="AB51" s="736">
        <f t="shared" ca="1" si="32"/>
        <v>-4017522.5855285064</v>
      </c>
      <c r="AC51" s="736">
        <f t="shared" ca="1" si="32"/>
        <v>-4947996.89386921</v>
      </c>
      <c r="AD51" s="736">
        <f t="shared" ca="1" si="32"/>
        <v>-442922.3794112014</v>
      </c>
      <c r="AE51" s="736">
        <f t="shared" ca="1" si="32"/>
        <v>-427695.35242333589</v>
      </c>
      <c r="AF51" s="736">
        <f t="shared" ca="1" si="32"/>
        <v>-465154.17129866139</v>
      </c>
      <c r="AG51" s="736">
        <f t="shared" ca="1" si="32"/>
        <v>-920027.00254732685</v>
      </c>
      <c r="AH51" s="736">
        <f t="shared" ca="1" si="32"/>
        <v>-487385.96318612143</v>
      </c>
      <c r="AI51" s="736">
        <f t="shared" ca="1" si="32"/>
        <v>-472158.93619825586</v>
      </c>
      <c r="AJ51" s="736">
        <f t="shared" ca="1" si="32"/>
        <v>-10925617.755073581</v>
      </c>
      <c r="AK51" s="736">
        <f t="shared" ca="1" si="32"/>
        <v>-494390.72808571591</v>
      </c>
      <c r="AL51" s="736">
        <f t="shared" ca="1" si="32"/>
        <v>-4094133.6758991554</v>
      </c>
      <c r="AM51" s="736">
        <f t="shared" ca="1" si="32"/>
        <v>0</v>
      </c>
      <c r="AN51" s="736">
        <f t="shared" ca="1" si="32"/>
        <v>0</v>
      </c>
      <c r="AO51" s="736">
        <f t="shared" ca="1" si="32"/>
        <v>0</v>
      </c>
      <c r="AP51" s="736">
        <f t="shared" ca="1" si="32"/>
        <v>0</v>
      </c>
      <c r="AQ51" s="736">
        <f t="shared" ca="1" si="32"/>
        <v>0</v>
      </c>
      <c r="AR51" s="736">
        <f t="shared" ca="1" si="32"/>
        <v>0</v>
      </c>
      <c r="AS51" s="736">
        <f t="shared" ca="1" si="32"/>
        <v>0</v>
      </c>
      <c r="AT51" s="736">
        <f t="shared" ca="1" si="32"/>
        <v>0</v>
      </c>
      <c r="AU51" s="736">
        <f t="shared" ca="1" si="32"/>
        <v>0</v>
      </c>
      <c r="AV51" s="199"/>
    </row>
    <row r="52" spans="1:49" x14ac:dyDescent="0.3">
      <c r="AV52" s="199"/>
    </row>
    <row r="53" spans="1:49" x14ac:dyDescent="0.3">
      <c r="C53" s="767"/>
      <c r="D53" s="767" t="s">
        <v>1079</v>
      </c>
      <c r="E53" s="767" t="s">
        <v>1080</v>
      </c>
      <c r="F53" s="767"/>
      <c r="AV53" s="199"/>
    </row>
    <row r="54" spans="1:49" x14ac:dyDescent="0.3">
      <c r="B54" s="199" t="str">
        <f>'CAPEX UMF VIa'!B22</f>
        <v>Equipamentos Adm.</v>
      </c>
      <c r="C54" s="767"/>
      <c r="D54" s="870">
        <f>'PAINEL DE CONTROLE'!E53</f>
        <v>0</v>
      </c>
      <c r="E54" s="870">
        <f>'PAINEL DE CONTROLE'!F53</f>
        <v>1</v>
      </c>
      <c r="F54" s="872"/>
      <c r="G54" s="873">
        <f ca="1">'CAPEX UMF VIa'!G22</f>
        <v>0</v>
      </c>
      <c r="H54" s="873">
        <f ca="1">'CAPEX UMF VIa'!H22</f>
        <v>-260444.46831127824</v>
      </c>
      <c r="I54" s="873">
        <f ca="1">'CAPEX UMF VIa'!I22</f>
        <v>0</v>
      </c>
      <c r="J54" s="873">
        <f ca="1">'CAPEX UMF VIa'!J22</f>
        <v>0</v>
      </c>
      <c r="K54" s="873">
        <f ca="1">'CAPEX UMF VIa'!K22</f>
        <v>0</v>
      </c>
      <c r="L54" s="873">
        <f ca="1">'CAPEX UMF VIa'!L22</f>
        <v>0</v>
      </c>
      <c r="M54" s="873">
        <f ca="1">'CAPEX UMF VIa'!M22</f>
        <v>0</v>
      </c>
      <c r="N54" s="873">
        <f ca="1">'CAPEX UMF VIa'!N22</f>
        <v>0</v>
      </c>
      <c r="O54" s="873">
        <f ca="1">'CAPEX UMF VIa'!O22</f>
        <v>0</v>
      </c>
      <c r="P54" s="873">
        <f ca="1">'CAPEX UMF VIa'!P22</f>
        <v>0</v>
      </c>
      <c r="Q54" s="873">
        <f ca="1">'CAPEX UMF VIa'!Q22</f>
        <v>0</v>
      </c>
      <c r="R54" s="873">
        <f ca="1">'CAPEX UMF VIa'!R22</f>
        <v>-226065.79849418951</v>
      </c>
      <c r="S54" s="873">
        <f ca="1">'CAPEX UMF VIa'!S22</f>
        <v>0</v>
      </c>
      <c r="T54" s="873">
        <f ca="1">'CAPEX UMF VIa'!T22</f>
        <v>0</v>
      </c>
      <c r="U54" s="873">
        <f ca="1">'CAPEX UMF VIa'!U22</f>
        <v>0</v>
      </c>
      <c r="V54" s="873">
        <f ca="1">'CAPEX UMF VIa'!V22</f>
        <v>0</v>
      </c>
      <c r="W54" s="873">
        <f ca="1">'CAPEX UMF VIa'!W22</f>
        <v>0</v>
      </c>
      <c r="X54" s="873">
        <f ca="1">'CAPEX UMF VIa'!X22</f>
        <v>0</v>
      </c>
      <c r="Y54" s="873">
        <f ca="1">'CAPEX UMF VIa'!Y22</f>
        <v>0</v>
      </c>
      <c r="Z54" s="873">
        <f ca="1">'CAPEX UMF VIa'!Z22</f>
        <v>0</v>
      </c>
      <c r="AA54" s="873">
        <f ca="1">'CAPEX UMF VIa'!AA22</f>
        <v>0</v>
      </c>
      <c r="AB54" s="873">
        <f ca="1">'CAPEX UMF VIa'!AB22</f>
        <v>-226065.79849418951</v>
      </c>
      <c r="AC54" s="873">
        <f ca="1">'CAPEX UMF VIa'!AC22</f>
        <v>0</v>
      </c>
      <c r="AD54" s="873">
        <f ca="1">'CAPEX UMF VIa'!AD22</f>
        <v>0</v>
      </c>
      <c r="AE54" s="873">
        <f ca="1">'CAPEX UMF VIa'!AE22</f>
        <v>0</v>
      </c>
      <c r="AF54" s="873">
        <f ca="1">'CAPEX UMF VIa'!AF22</f>
        <v>0</v>
      </c>
      <c r="AG54" s="873">
        <f ca="1">'CAPEX UMF VIa'!AG22</f>
        <v>0</v>
      </c>
      <c r="AH54" s="873">
        <f ca="1">'CAPEX UMF VIa'!AH22</f>
        <v>0</v>
      </c>
      <c r="AI54" s="873">
        <f ca="1">'CAPEX UMF VIa'!AI22</f>
        <v>0</v>
      </c>
      <c r="AJ54" s="873">
        <f ca="1">'CAPEX UMF VIa'!AJ22</f>
        <v>0</v>
      </c>
      <c r="AK54" s="873">
        <f ca="1">'CAPEX UMF VIa'!AK22</f>
        <v>0</v>
      </c>
      <c r="AL54" s="873">
        <f ca="1">'CAPEX UMF VIa'!AL22</f>
        <v>-226065.79849418951</v>
      </c>
      <c r="AM54" s="873">
        <f ca="1">'CAPEX UMF VIa'!AM22</f>
        <v>0</v>
      </c>
      <c r="AN54" s="873">
        <f ca="1">'CAPEX UMF VIa'!AN22</f>
        <v>0</v>
      </c>
      <c r="AO54" s="873">
        <f ca="1">'CAPEX UMF VIa'!AO22</f>
        <v>0</v>
      </c>
      <c r="AP54" s="873">
        <f ca="1">'CAPEX UMF VIa'!AP22</f>
        <v>0</v>
      </c>
      <c r="AQ54" s="873">
        <f ca="1">'CAPEX UMF VIa'!AQ22</f>
        <v>0</v>
      </c>
      <c r="AR54" s="873">
        <f ca="1">'CAPEX UMF VIa'!AR22</f>
        <v>0</v>
      </c>
      <c r="AS54" s="873">
        <f ca="1">'CAPEX UMF VIa'!AS22</f>
        <v>0</v>
      </c>
      <c r="AT54" s="873">
        <f ca="1">'CAPEX UMF VIa'!AT22</f>
        <v>0</v>
      </c>
      <c r="AU54" s="873">
        <f ca="1">'CAPEX UMF VIa'!AU22</f>
        <v>0</v>
      </c>
      <c r="AV54" s="199"/>
      <c r="AW54" s="732"/>
    </row>
    <row r="55" spans="1:49" x14ac:dyDescent="0.3">
      <c r="B55" s="199" t="str">
        <f>'CAPEX UMF VIa'!B61</f>
        <v>Obras Civis e Instalações Adm.</v>
      </c>
      <c r="C55" s="767"/>
      <c r="D55" s="870">
        <f>'PAINEL DE CONTROLE'!E54</f>
        <v>1</v>
      </c>
      <c r="E55" s="870">
        <f>'PAINEL DE CONTROLE'!F54</f>
        <v>0</v>
      </c>
      <c r="F55" s="872"/>
      <c r="G55" s="873">
        <f ca="1">'CAPEX UMF VIa'!G61</f>
        <v>0</v>
      </c>
      <c r="H55" s="873">
        <f ca="1">'CAPEX UMF VIa'!H61</f>
        <v>-755136.83157408156</v>
      </c>
      <c r="I55" s="873">
        <f ca="1">'CAPEX UMF VIa'!I61</f>
        <v>0</v>
      </c>
      <c r="J55" s="873">
        <f ca="1">'CAPEX UMF VIa'!J61</f>
        <v>0</v>
      </c>
      <c r="K55" s="873">
        <f ca="1">'CAPEX UMF VIa'!K61</f>
        <v>0</v>
      </c>
      <c r="L55" s="873">
        <f ca="1">'CAPEX UMF VIa'!L61</f>
        <v>0</v>
      </c>
      <c r="M55" s="873">
        <f ca="1">'CAPEX UMF VIa'!M61</f>
        <v>0</v>
      </c>
      <c r="N55" s="873">
        <f ca="1">'CAPEX UMF VIa'!N61</f>
        <v>0</v>
      </c>
      <c r="O55" s="873">
        <f ca="1">'CAPEX UMF VIa'!O61</f>
        <v>0</v>
      </c>
      <c r="P55" s="873">
        <f ca="1">'CAPEX UMF VIa'!P61</f>
        <v>0</v>
      </c>
      <c r="Q55" s="873">
        <f ca="1">'CAPEX UMF VIa'!Q61</f>
        <v>0</v>
      </c>
      <c r="R55" s="873">
        <f ca="1">'CAPEX UMF VIa'!R61</f>
        <v>0</v>
      </c>
      <c r="S55" s="873">
        <f ca="1">'CAPEX UMF VIa'!S61</f>
        <v>0</v>
      </c>
      <c r="T55" s="873">
        <f ca="1">'CAPEX UMF VIa'!T61</f>
        <v>0</v>
      </c>
      <c r="U55" s="873">
        <f ca="1">'CAPEX UMF VIa'!U61</f>
        <v>0</v>
      </c>
      <c r="V55" s="873">
        <f ca="1">'CAPEX UMF VIa'!V61</f>
        <v>0</v>
      </c>
      <c r="W55" s="873">
        <f ca="1">'CAPEX UMF VIa'!W61</f>
        <v>0</v>
      </c>
      <c r="X55" s="873">
        <f ca="1">'CAPEX UMF VIa'!X61</f>
        <v>0</v>
      </c>
      <c r="Y55" s="873">
        <f ca="1">'CAPEX UMF VIa'!Y61</f>
        <v>0</v>
      </c>
      <c r="Z55" s="873">
        <f ca="1">'CAPEX UMF VIa'!Z61</f>
        <v>0</v>
      </c>
      <c r="AA55" s="873">
        <f ca="1">'CAPEX UMF VIa'!AA61</f>
        <v>0</v>
      </c>
      <c r="AB55" s="873">
        <f ca="1">'CAPEX UMF VIa'!AB61</f>
        <v>0</v>
      </c>
      <c r="AC55" s="873">
        <f ca="1">'CAPEX UMF VIa'!AC61</f>
        <v>0</v>
      </c>
      <c r="AD55" s="873">
        <f ca="1">'CAPEX UMF VIa'!AD61</f>
        <v>0</v>
      </c>
      <c r="AE55" s="873">
        <f ca="1">'CAPEX UMF VIa'!AE61</f>
        <v>0</v>
      </c>
      <c r="AF55" s="873">
        <f ca="1">'CAPEX UMF VIa'!AF61</f>
        <v>0</v>
      </c>
      <c r="AG55" s="873">
        <f ca="1">'CAPEX UMF VIa'!AG61</f>
        <v>0</v>
      </c>
      <c r="AH55" s="873">
        <f ca="1">'CAPEX UMF VIa'!AH61</f>
        <v>0</v>
      </c>
      <c r="AI55" s="873">
        <f ca="1">'CAPEX UMF VIa'!AI61</f>
        <v>0</v>
      </c>
      <c r="AJ55" s="873">
        <f ca="1">'CAPEX UMF VIa'!AJ61</f>
        <v>0</v>
      </c>
      <c r="AK55" s="873">
        <f ca="1">'CAPEX UMF VIa'!AK61</f>
        <v>0</v>
      </c>
      <c r="AL55" s="873">
        <f ca="1">'CAPEX UMF VIa'!AL61</f>
        <v>0</v>
      </c>
      <c r="AM55" s="873">
        <f ca="1">'CAPEX UMF VIa'!AM61</f>
        <v>0</v>
      </c>
      <c r="AN55" s="873">
        <f ca="1">'CAPEX UMF VIa'!AN61</f>
        <v>0</v>
      </c>
      <c r="AO55" s="873">
        <f ca="1">'CAPEX UMF VIa'!AO61</f>
        <v>0</v>
      </c>
      <c r="AP55" s="873">
        <f ca="1">'CAPEX UMF VIa'!AP61</f>
        <v>0</v>
      </c>
      <c r="AQ55" s="873">
        <f ca="1">'CAPEX UMF VIa'!AQ61</f>
        <v>0</v>
      </c>
      <c r="AR55" s="873">
        <f ca="1">'CAPEX UMF VIa'!AR61</f>
        <v>0</v>
      </c>
      <c r="AS55" s="873">
        <f ca="1">'CAPEX UMF VIa'!AS61</f>
        <v>0</v>
      </c>
      <c r="AT55" s="873">
        <f ca="1">'CAPEX UMF VIa'!AT61</f>
        <v>0</v>
      </c>
      <c r="AU55" s="873">
        <f ca="1">'CAPEX UMF VIa'!AU61</f>
        <v>0</v>
      </c>
      <c r="AV55" s="199"/>
      <c r="AW55" s="732"/>
    </row>
    <row r="56" spans="1:49" x14ac:dyDescent="0.3">
      <c r="B56" s="199" t="str">
        <f>'CAPEX UMF VIa'!B71</f>
        <v>Equipamentos Op.</v>
      </c>
      <c r="C56" s="767"/>
      <c r="D56" s="870">
        <f>'PAINEL DE CONTROLE'!E55</f>
        <v>0</v>
      </c>
      <c r="E56" s="870">
        <f>'PAINEL DE CONTROLE'!F55</f>
        <v>1</v>
      </c>
      <c r="F56" s="872"/>
      <c r="G56" s="873">
        <f ca="1">'CAPEX UMF VIa'!G71</f>
        <v>0</v>
      </c>
      <c r="H56" s="873">
        <f ca="1">'CAPEX UMF VIa'!H71</f>
        <v>-491781.4991636459</v>
      </c>
      <c r="I56" s="873">
        <f ca="1">'CAPEX UMF VIa'!I71</f>
        <v>0</v>
      </c>
      <c r="J56" s="873">
        <f ca="1">'CAPEX UMF VIa'!J71</f>
        <v>0</v>
      </c>
      <c r="K56" s="873">
        <f ca="1">'CAPEX UMF VIa'!K71</f>
        <v>0</v>
      </c>
      <c r="L56" s="873">
        <f ca="1">'CAPEX UMF VIa'!L71</f>
        <v>0</v>
      </c>
      <c r="M56" s="873">
        <f ca="1">'CAPEX UMF VIa'!M71</f>
        <v>0</v>
      </c>
      <c r="N56" s="873">
        <f ca="1">'CAPEX UMF VIa'!N71</f>
        <v>0</v>
      </c>
      <c r="O56" s="873">
        <f ca="1">'CAPEX UMF VIa'!O71</f>
        <v>0</v>
      </c>
      <c r="P56" s="873">
        <f ca="1">'CAPEX UMF VIa'!P71</f>
        <v>0</v>
      </c>
      <c r="Q56" s="873">
        <f ca="1">'CAPEX UMF VIa'!Q71</f>
        <v>0</v>
      </c>
      <c r="R56" s="873">
        <f ca="1">'CAPEX UMF VIa'!R71</f>
        <v>-426866.34127404465</v>
      </c>
      <c r="S56" s="873">
        <f ca="1">'CAPEX UMF VIa'!S71</f>
        <v>0</v>
      </c>
      <c r="T56" s="873">
        <f ca="1">'CAPEX UMF VIa'!T71</f>
        <v>0</v>
      </c>
      <c r="U56" s="873">
        <f ca="1">'CAPEX UMF VIa'!U71</f>
        <v>0</v>
      </c>
      <c r="V56" s="873">
        <f ca="1">'CAPEX UMF VIa'!V71</f>
        <v>0</v>
      </c>
      <c r="W56" s="873">
        <f ca="1">'CAPEX UMF VIa'!W71</f>
        <v>0</v>
      </c>
      <c r="X56" s="873">
        <f ca="1">'CAPEX UMF VIa'!X71</f>
        <v>0</v>
      </c>
      <c r="Y56" s="873">
        <f ca="1">'CAPEX UMF VIa'!Y71</f>
        <v>0</v>
      </c>
      <c r="Z56" s="873">
        <f ca="1">'CAPEX UMF VIa'!Z71</f>
        <v>0</v>
      </c>
      <c r="AA56" s="873">
        <f ca="1">'CAPEX UMF VIa'!AA71</f>
        <v>0</v>
      </c>
      <c r="AB56" s="873">
        <f ca="1">'CAPEX UMF VIa'!AB71</f>
        <v>-426866.34127404465</v>
      </c>
      <c r="AC56" s="873">
        <f ca="1">'CAPEX UMF VIa'!AC71</f>
        <v>0</v>
      </c>
      <c r="AD56" s="873">
        <f ca="1">'CAPEX UMF VIa'!AD71</f>
        <v>0</v>
      </c>
      <c r="AE56" s="873">
        <f ca="1">'CAPEX UMF VIa'!AE71</f>
        <v>0</v>
      </c>
      <c r="AF56" s="873">
        <f ca="1">'CAPEX UMF VIa'!AF71</f>
        <v>0</v>
      </c>
      <c r="AG56" s="873">
        <f ca="1">'CAPEX UMF VIa'!AG71</f>
        <v>0</v>
      </c>
      <c r="AH56" s="873">
        <f ca="1">'CAPEX UMF VIa'!AH71</f>
        <v>0</v>
      </c>
      <c r="AI56" s="873">
        <f ca="1">'CAPEX UMF VIa'!AI71</f>
        <v>0</v>
      </c>
      <c r="AJ56" s="873">
        <f ca="1">'CAPEX UMF VIa'!AJ71</f>
        <v>0</v>
      </c>
      <c r="AK56" s="873">
        <f ca="1">'CAPEX UMF VIa'!AK71</f>
        <v>0</v>
      </c>
      <c r="AL56" s="873">
        <f ca="1">'CAPEX UMF VIa'!AL71</f>
        <v>-426866.34127404465</v>
      </c>
      <c r="AM56" s="873">
        <f ca="1">'CAPEX UMF VIa'!AM71</f>
        <v>0</v>
      </c>
      <c r="AN56" s="873">
        <f ca="1">'CAPEX UMF VIa'!AN71</f>
        <v>0</v>
      </c>
      <c r="AO56" s="873">
        <f ca="1">'CAPEX UMF VIa'!AO71</f>
        <v>0</v>
      </c>
      <c r="AP56" s="873">
        <f ca="1">'CAPEX UMF VIa'!AP71</f>
        <v>0</v>
      </c>
      <c r="AQ56" s="873">
        <f ca="1">'CAPEX UMF VIa'!AQ71</f>
        <v>0</v>
      </c>
      <c r="AR56" s="873">
        <f ca="1">'CAPEX UMF VIa'!AR71</f>
        <v>0</v>
      </c>
      <c r="AS56" s="873">
        <f ca="1">'CAPEX UMF VIa'!AS71</f>
        <v>0</v>
      </c>
      <c r="AT56" s="873">
        <f ca="1">'CAPEX UMF VIa'!AT71</f>
        <v>0</v>
      </c>
      <c r="AU56" s="873">
        <f ca="1">'CAPEX UMF VIa'!AU71</f>
        <v>0</v>
      </c>
      <c r="AV56" s="199"/>
      <c r="AW56" s="732"/>
    </row>
    <row r="57" spans="1:49" x14ac:dyDescent="0.3">
      <c r="B57" s="199" t="str">
        <f>'CAPEX UMF VIa'!B98</f>
        <v>Máquinas</v>
      </c>
      <c r="C57" s="767"/>
      <c r="D57" s="870">
        <f>'PAINEL DE CONTROLE'!E56</f>
        <v>0</v>
      </c>
      <c r="E57" s="870">
        <f>'PAINEL DE CONTROLE'!F56</f>
        <v>1</v>
      </c>
      <c r="F57" s="872"/>
      <c r="G57" s="873">
        <f ca="1">'CAPEX UMF VIa'!G98</f>
        <v>0</v>
      </c>
      <c r="H57" s="873">
        <f ca="1">'CAPEX UMF VIa'!H98</f>
        <v>-2850000</v>
      </c>
      <c r="I57" s="873">
        <f ca="1">'CAPEX UMF VIa'!I98</f>
        <v>-5233333.333333334</v>
      </c>
      <c r="J57" s="873">
        <f ca="1">'CAPEX UMF VIa'!J98</f>
        <v>0</v>
      </c>
      <c r="K57" s="873">
        <f ca="1">'CAPEX UMF VIa'!K98</f>
        <v>0</v>
      </c>
      <c r="L57" s="873">
        <f ca="1">'CAPEX UMF VIa'!L98</f>
        <v>0</v>
      </c>
      <c r="M57" s="873">
        <f ca="1">'CAPEX UMF VIa'!M98</f>
        <v>0</v>
      </c>
      <c r="N57" s="873">
        <f ca="1">'CAPEX UMF VIa'!N98</f>
        <v>0</v>
      </c>
      <c r="O57" s="873">
        <f ca="1">'CAPEX UMF VIa'!O98</f>
        <v>0</v>
      </c>
      <c r="P57" s="873">
        <f ca="1">'CAPEX UMF VIa'!P98</f>
        <v>0</v>
      </c>
      <c r="Q57" s="873">
        <f ca="1">'CAPEX UMF VIa'!Q98</f>
        <v>0</v>
      </c>
      <c r="R57" s="873">
        <f ca="1">'CAPEX UMF VIa'!R98</f>
        <v>-2473800</v>
      </c>
      <c r="S57" s="873">
        <f ca="1">'CAPEX UMF VIa'!S98</f>
        <v>-4542533.333333334</v>
      </c>
      <c r="T57" s="873">
        <f ca="1">'CAPEX UMF VIa'!T98</f>
        <v>0</v>
      </c>
      <c r="U57" s="873">
        <f ca="1">'CAPEX UMF VIa'!U98</f>
        <v>0</v>
      </c>
      <c r="V57" s="873">
        <f ca="1">'CAPEX UMF VIa'!V98</f>
        <v>0</v>
      </c>
      <c r="W57" s="873">
        <f ca="1">'CAPEX UMF VIa'!W98</f>
        <v>0</v>
      </c>
      <c r="X57" s="873">
        <f ca="1">'CAPEX UMF VIa'!X98</f>
        <v>0</v>
      </c>
      <c r="Y57" s="873">
        <f ca="1">'CAPEX UMF VIa'!Y98</f>
        <v>0</v>
      </c>
      <c r="Z57" s="873">
        <f ca="1">'CAPEX UMF VIa'!Z98</f>
        <v>0</v>
      </c>
      <c r="AA57" s="873">
        <f ca="1">'CAPEX UMF VIa'!AA98</f>
        <v>0</v>
      </c>
      <c r="AB57" s="873">
        <f ca="1">'CAPEX UMF VIa'!AB98</f>
        <v>-2473800</v>
      </c>
      <c r="AC57" s="873">
        <f ca="1">'CAPEX UMF VIa'!AC98</f>
        <v>-4542533.333333334</v>
      </c>
      <c r="AD57" s="873">
        <f ca="1">'CAPEX UMF VIa'!AD98</f>
        <v>0</v>
      </c>
      <c r="AE57" s="873">
        <f ca="1">'CAPEX UMF VIa'!AE98</f>
        <v>0</v>
      </c>
      <c r="AF57" s="873">
        <f ca="1">'CAPEX UMF VIa'!AF98</f>
        <v>0</v>
      </c>
      <c r="AG57" s="873">
        <f ca="1">'CAPEX UMF VIa'!AG98</f>
        <v>0</v>
      </c>
      <c r="AH57" s="873">
        <f ca="1">'CAPEX UMF VIa'!AH98</f>
        <v>0</v>
      </c>
      <c r="AI57" s="873">
        <f ca="1">'CAPEX UMF VIa'!AI98</f>
        <v>0</v>
      </c>
      <c r="AJ57" s="873">
        <f ca="1">'CAPEX UMF VIa'!AJ98</f>
        <v>0</v>
      </c>
      <c r="AK57" s="873">
        <f ca="1">'CAPEX UMF VIa'!AK98</f>
        <v>0</v>
      </c>
      <c r="AL57" s="873">
        <f ca="1">'CAPEX UMF VIa'!AL98</f>
        <v>-2473800</v>
      </c>
      <c r="AM57" s="873">
        <f ca="1">'CAPEX UMF VIa'!AM98</f>
        <v>0</v>
      </c>
      <c r="AN57" s="873">
        <f ca="1">'CAPEX UMF VIa'!AN98</f>
        <v>0</v>
      </c>
      <c r="AO57" s="873">
        <f ca="1">'CAPEX UMF VIa'!AO98</f>
        <v>0</v>
      </c>
      <c r="AP57" s="873">
        <f ca="1">'CAPEX UMF VIa'!AP98</f>
        <v>0</v>
      </c>
      <c r="AQ57" s="873">
        <f ca="1">'CAPEX UMF VIa'!AQ98</f>
        <v>0</v>
      </c>
      <c r="AR57" s="873">
        <f ca="1">'CAPEX UMF VIa'!AR98</f>
        <v>0</v>
      </c>
      <c r="AS57" s="873">
        <f ca="1">'CAPEX UMF VIa'!AS98</f>
        <v>0</v>
      </c>
      <c r="AT57" s="873">
        <f ca="1">'CAPEX UMF VIa'!AT98</f>
        <v>0</v>
      </c>
      <c r="AU57" s="873">
        <f ca="1">'CAPEX UMF VIa'!AU98</f>
        <v>0</v>
      </c>
      <c r="AV57" s="199"/>
      <c r="AW57" s="732"/>
    </row>
    <row r="58" spans="1:49" x14ac:dyDescent="0.3">
      <c r="B58" s="199" t="str">
        <f>'CAPEX UMF VIa'!B119</f>
        <v>Motoserras</v>
      </c>
      <c r="C58" s="767"/>
      <c r="D58" s="870">
        <f>'PAINEL DE CONTROLE'!E57</f>
        <v>0</v>
      </c>
      <c r="E58" s="870">
        <f>'PAINEL DE CONTROLE'!F57</f>
        <v>1</v>
      </c>
      <c r="F58" s="872"/>
      <c r="G58" s="873">
        <f ca="1">'CAPEX UMF VIa'!G119</f>
        <v>0</v>
      </c>
      <c r="H58" s="873">
        <f ca="1">'CAPEX UMF VIa'!H119</f>
        <v>-28884.783916223096</v>
      </c>
      <c r="I58" s="873">
        <f ca="1">'CAPEX UMF VIa'!I119</f>
        <v>0</v>
      </c>
      <c r="J58" s="873">
        <f ca="1">'CAPEX UMF VIa'!J119</f>
        <v>-26342.922931595462</v>
      </c>
      <c r="K58" s="873">
        <f ca="1">'CAPEX UMF VIa'!K119</f>
        <v>0</v>
      </c>
      <c r="L58" s="873">
        <f ca="1">'CAPEX UMF VIa'!L119</f>
        <v>-26342.922931595462</v>
      </c>
      <c r="M58" s="873">
        <f ca="1">'CAPEX UMF VIa'!M119</f>
        <v>0</v>
      </c>
      <c r="N58" s="873">
        <f ca="1">'CAPEX UMF VIa'!N119</f>
        <v>-26342.922931595462</v>
      </c>
      <c r="O58" s="873">
        <f ca="1">'CAPEX UMF VIa'!O119</f>
        <v>0</v>
      </c>
      <c r="P58" s="873">
        <f ca="1">'CAPEX UMF VIa'!P119</f>
        <v>-26342.922931595462</v>
      </c>
      <c r="Q58" s="873">
        <f ca="1">'CAPEX UMF VIa'!Q119</f>
        <v>0</v>
      </c>
      <c r="R58" s="873">
        <f ca="1">'CAPEX UMF VIa'!R119</f>
        <v>-26342.922931595462</v>
      </c>
      <c r="S58" s="873">
        <f ca="1">'CAPEX UMF VIa'!S119</f>
        <v>0</v>
      </c>
      <c r="T58" s="873">
        <f ca="1">'CAPEX UMF VIa'!T119</f>
        <v>-26342.922931595462</v>
      </c>
      <c r="U58" s="873">
        <f ca="1">'CAPEX UMF VIa'!U119</f>
        <v>0</v>
      </c>
      <c r="V58" s="873">
        <f ca="1">'CAPEX UMF VIa'!V119</f>
        <v>-26342.922931595462</v>
      </c>
      <c r="W58" s="873">
        <f ca="1">'CAPEX UMF VIa'!W119</f>
        <v>0</v>
      </c>
      <c r="X58" s="873">
        <f ca="1">'CAPEX UMF VIa'!X119</f>
        <v>-26342.922931595462</v>
      </c>
      <c r="Y58" s="873">
        <f ca="1">'CAPEX UMF VIa'!Y119</f>
        <v>0</v>
      </c>
      <c r="Z58" s="873">
        <f ca="1">'CAPEX UMF VIa'!Z119</f>
        <v>-26342.922931595462</v>
      </c>
      <c r="AA58" s="873">
        <f ca="1">'CAPEX UMF VIa'!AA119</f>
        <v>0</v>
      </c>
      <c r="AB58" s="873">
        <f ca="1">'CAPEX UMF VIa'!AB119</f>
        <v>-26342.922931595462</v>
      </c>
      <c r="AC58" s="873">
        <f ca="1">'CAPEX UMF VIa'!AC119</f>
        <v>0</v>
      </c>
      <c r="AD58" s="873">
        <f ca="1">'CAPEX UMF VIa'!AD119</f>
        <v>-26342.922931595462</v>
      </c>
      <c r="AE58" s="873">
        <f ca="1">'CAPEX UMF VIa'!AE119</f>
        <v>0</v>
      </c>
      <c r="AF58" s="873">
        <f ca="1">'CAPEX UMF VIa'!AF119</f>
        <v>-26342.922931595462</v>
      </c>
      <c r="AG58" s="873">
        <f ca="1">'CAPEX UMF VIa'!AG119</f>
        <v>0</v>
      </c>
      <c r="AH58" s="873">
        <f ca="1">'CAPEX UMF VIa'!AH119</f>
        <v>-26342.922931595462</v>
      </c>
      <c r="AI58" s="873">
        <f ca="1">'CAPEX UMF VIa'!AI119</f>
        <v>0</v>
      </c>
      <c r="AJ58" s="873">
        <f ca="1">'CAPEX UMF VIa'!AJ119</f>
        <v>-26342.922931595462</v>
      </c>
      <c r="AK58" s="873">
        <f ca="1">'CAPEX UMF VIa'!AK119</f>
        <v>0</v>
      </c>
      <c r="AL58" s="873">
        <f ca="1">'CAPEX UMF VIa'!AL119</f>
        <v>-26342.922931595462</v>
      </c>
      <c r="AM58" s="873">
        <f ca="1">'CAPEX UMF VIa'!AM119</f>
        <v>0</v>
      </c>
      <c r="AN58" s="873">
        <f ca="1">'CAPEX UMF VIa'!AN119</f>
        <v>0</v>
      </c>
      <c r="AO58" s="873">
        <f ca="1">'CAPEX UMF VIa'!AO119</f>
        <v>0</v>
      </c>
      <c r="AP58" s="873">
        <f ca="1">'CAPEX UMF VIa'!AP119</f>
        <v>0</v>
      </c>
      <c r="AQ58" s="873">
        <f ca="1">'CAPEX UMF VIa'!AQ119</f>
        <v>0</v>
      </c>
      <c r="AR58" s="873">
        <f ca="1">'CAPEX UMF VIa'!AR119</f>
        <v>0</v>
      </c>
      <c r="AS58" s="873">
        <f ca="1">'CAPEX UMF VIa'!AS119</f>
        <v>0</v>
      </c>
      <c r="AT58" s="873">
        <f ca="1">'CAPEX UMF VIa'!AT119</f>
        <v>0</v>
      </c>
      <c r="AU58" s="873">
        <f ca="1">'CAPEX UMF VIa'!AU119</f>
        <v>0</v>
      </c>
      <c r="AV58" s="199"/>
      <c r="AW58" s="732"/>
    </row>
    <row r="59" spans="1:49" x14ac:dyDescent="0.3">
      <c r="B59" s="199" t="str">
        <f>'CAPEX UMF VIa'!B129</f>
        <v>Obras e Instalações Op.</v>
      </c>
      <c r="C59" s="767"/>
      <c r="D59" s="870">
        <f>'PAINEL DE CONTROLE'!E58</f>
        <v>1</v>
      </c>
      <c r="E59" s="870">
        <f>'PAINEL DE CONTROLE'!F58</f>
        <v>0</v>
      </c>
      <c r="F59" s="872"/>
      <c r="G59" s="873">
        <f ca="1">'CAPEX UMF VIa'!G129</f>
        <v>0</v>
      </c>
      <c r="H59" s="873">
        <f ca="1">'CAPEX UMF VIa'!H129</f>
        <v>-1465825.1282667806</v>
      </c>
      <c r="I59" s="873">
        <f ca="1">'CAPEX UMF VIa'!I129</f>
        <v>-34547.869066650972</v>
      </c>
      <c r="J59" s="873">
        <f ca="1">'CAPEX UMF VIa'!J129</f>
        <v>-34547.869066650972</v>
      </c>
      <c r="K59" s="873">
        <f ca="1">'CAPEX UMF VIa'!K129</f>
        <v>-34547.869066650972</v>
      </c>
      <c r="L59" s="873">
        <f ca="1">'CAPEX UMF VIa'!L129</f>
        <v>-34547.869066650972</v>
      </c>
      <c r="M59" s="873">
        <f ca="1">'CAPEX UMF VIa'!M129</f>
        <v>-34547.869066650972</v>
      </c>
      <c r="N59" s="873">
        <f ca="1">'CAPEX UMF VIa'!N129</f>
        <v>-34547.869066650972</v>
      </c>
      <c r="O59" s="873">
        <f ca="1">'CAPEX UMF VIa'!O129</f>
        <v>-34547.869066650972</v>
      </c>
      <c r="P59" s="873">
        <f ca="1">'CAPEX UMF VIa'!P129</f>
        <v>-34547.869066650972</v>
      </c>
      <c r="Q59" s="873">
        <f ca="1">'CAPEX UMF VIa'!Q129</f>
        <v>-34547.869066650972</v>
      </c>
      <c r="R59" s="873">
        <f ca="1">'CAPEX UMF VIa'!R129</f>
        <v>-34547.869066650972</v>
      </c>
      <c r="S59" s="873">
        <f ca="1">'CAPEX UMF VIa'!S129</f>
        <v>-34547.869066650972</v>
      </c>
      <c r="T59" s="873">
        <f ca="1">'CAPEX UMF VIa'!T129</f>
        <v>-34547.869066650972</v>
      </c>
      <c r="U59" s="873">
        <f ca="1">'CAPEX UMF VIa'!U129</f>
        <v>-34547.869066650972</v>
      </c>
      <c r="V59" s="873">
        <f ca="1">'CAPEX UMF VIa'!V129</f>
        <v>-34547.869066650972</v>
      </c>
      <c r="W59" s="873">
        <f ca="1">'CAPEX UMF VIa'!W129</f>
        <v>-34547.869066650972</v>
      </c>
      <c r="X59" s="873">
        <f ca="1">'CAPEX UMF VIa'!X129</f>
        <v>-34547.869066650972</v>
      </c>
      <c r="Y59" s="873">
        <f ca="1">'CAPEX UMF VIa'!Y129</f>
        <v>-34547.869066650972</v>
      </c>
      <c r="Z59" s="873">
        <f ca="1">'CAPEX UMF VIa'!Z129</f>
        <v>-34547.869066650972</v>
      </c>
      <c r="AA59" s="873">
        <f ca="1">'CAPEX UMF VIa'!AA129</f>
        <v>-34547.869066650972</v>
      </c>
      <c r="AB59" s="873">
        <f ca="1">'CAPEX UMF VIa'!AB129</f>
        <v>-34547.869066650972</v>
      </c>
      <c r="AC59" s="873">
        <f ca="1">'CAPEX UMF VIa'!AC129</f>
        <v>-34547.869066650972</v>
      </c>
      <c r="AD59" s="873">
        <f ca="1">'CAPEX UMF VIa'!AD129</f>
        <v>-34547.869066650972</v>
      </c>
      <c r="AE59" s="873">
        <f ca="1">'CAPEX UMF VIa'!AE129</f>
        <v>-34547.869066650972</v>
      </c>
      <c r="AF59" s="873">
        <f ca="1">'CAPEX UMF VIa'!AF129</f>
        <v>-34547.869066650972</v>
      </c>
      <c r="AG59" s="873">
        <f ca="1">'CAPEX UMF VIa'!AG129</f>
        <v>-34547.869066650972</v>
      </c>
      <c r="AH59" s="873">
        <f ca="1">'CAPEX UMF VIa'!AH129</f>
        <v>-34547.869066650972</v>
      </c>
      <c r="AI59" s="873">
        <f ca="1">'CAPEX UMF VIa'!AI129</f>
        <v>-34547.869066650972</v>
      </c>
      <c r="AJ59" s="873">
        <f ca="1">'CAPEX UMF VIa'!AJ129</f>
        <v>-34547.869066650972</v>
      </c>
      <c r="AK59" s="873">
        <f ca="1">'CAPEX UMF VIa'!AK129</f>
        <v>-34547.869066650972</v>
      </c>
      <c r="AL59" s="873">
        <f ca="1">'CAPEX UMF VIa'!AL129</f>
        <v>0</v>
      </c>
      <c r="AM59" s="873">
        <f ca="1">'CAPEX UMF VIa'!AM129</f>
        <v>0</v>
      </c>
      <c r="AN59" s="873">
        <f ca="1">'CAPEX UMF VIa'!AN129</f>
        <v>0</v>
      </c>
      <c r="AO59" s="873">
        <f ca="1">'CAPEX UMF VIa'!AO129</f>
        <v>0</v>
      </c>
      <c r="AP59" s="873">
        <f ca="1">'CAPEX UMF VIa'!AP129</f>
        <v>0</v>
      </c>
      <c r="AQ59" s="873">
        <f ca="1">'CAPEX UMF VIa'!AQ129</f>
        <v>0</v>
      </c>
      <c r="AR59" s="873">
        <f ca="1">'CAPEX UMF VIa'!AR129</f>
        <v>0</v>
      </c>
      <c r="AS59" s="873">
        <f ca="1">'CAPEX UMF VIa'!AS129</f>
        <v>0</v>
      </c>
      <c r="AT59" s="873">
        <f ca="1">'CAPEX UMF VIa'!AT129</f>
        <v>0</v>
      </c>
      <c r="AU59" s="873">
        <f ca="1">'CAPEX UMF VIa'!AU129</f>
        <v>0</v>
      </c>
      <c r="AV59" s="199"/>
      <c r="AW59" s="732"/>
    </row>
    <row r="60" spans="1:49" x14ac:dyDescent="0.3">
      <c r="B60" s="199" t="str">
        <f>'CAPEX UMF VIa'!B150</f>
        <v>Veículos de Apoio</v>
      </c>
      <c r="C60" s="767"/>
      <c r="D60" s="870">
        <f>'PAINEL DE CONTROLE'!E59</f>
        <v>0</v>
      </c>
      <c r="E60" s="870">
        <f>'PAINEL DE CONTROLE'!F59</f>
        <v>1</v>
      </c>
      <c r="F60" s="872"/>
      <c r="G60" s="873">
        <f ca="1">'CAPEX UMF VIa'!G150</f>
        <v>0</v>
      </c>
      <c r="H60" s="873">
        <f ca="1">'CAPEX UMF VIa'!H150</f>
        <v>-324953.81905750989</v>
      </c>
      <c r="I60" s="873">
        <f ca="1">'CAPEX UMF VIa'!I150</f>
        <v>0</v>
      </c>
      <c r="J60" s="873">
        <f ca="1">'CAPEX UMF VIa'!J150</f>
        <v>0</v>
      </c>
      <c r="K60" s="873">
        <f ca="1">'CAPEX UMF VIa'!K150</f>
        <v>0</v>
      </c>
      <c r="L60" s="873">
        <f ca="1">'CAPEX UMF VIa'!L150</f>
        <v>0</v>
      </c>
      <c r="M60" s="873">
        <f ca="1">'CAPEX UMF VIa'!M150</f>
        <v>-282059.91494191857</v>
      </c>
      <c r="N60" s="873">
        <f ca="1">'CAPEX UMF VIa'!N150</f>
        <v>0</v>
      </c>
      <c r="O60" s="873">
        <f ca="1">'CAPEX UMF VIa'!O150</f>
        <v>0</v>
      </c>
      <c r="P60" s="873">
        <f ca="1">'CAPEX UMF VIa'!P150</f>
        <v>0</v>
      </c>
      <c r="Q60" s="873">
        <f ca="1">'CAPEX UMF VIa'!Q150</f>
        <v>0</v>
      </c>
      <c r="R60" s="873">
        <f ca="1">'CAPEX UMF VIa'!R150</f>
        <v>-282059.91494191857</v>
      </c>
      <c r="S60" s="873">
        <f ca="1">'CAPEX UMF VIa'!S150</f>
        <v>0</v>
      </c>
      <c r="T60" s="873">
        <f ca="1">'CAPEX UMF VIa'!T150</f>
        <v>0</v>
      </c>
      <c r="U60" s="873">
        <f ca="1">'CAPEX UMF VIa'!U150</f>
        <v>0</v>
      </c>
      <c r="V60" s="873">
        <f ca="1">'CAPEX UMF VIa'!V150</f>
        <v>0</v>
      </c>
      <c r="W60" s="873">
        <f ca="1">'CAPEX UMF VIa'!W150</f>
        <v>-282059.91494191857</v>
      </c>
      <c r="X60" s="873">
        <f ca="1">'CAPEX UMF VIa'!X150</f>
        <v>0</v>
      </c>
      <c r="Y60" s="873">
        <f ca="1">'CAPEX UMF VIa'!Y150</f>
        <v>0</v>
      </c>
      <c r="Z60" s="873">
        <f ca="1">'CAPEX UMF VIa'!Z150</f>
        <v>0</v>
      </c>
      <c r="AA60" s="873">
        <f ca="1">'CAPEX UMF VIa'!AA150</f>
        <v>0</v>
      </c>
      <c r="AB60" s="873">
        <f ca="1">'CAPEX UMF VIa'!AB150</f>
        <v>-282059.91494191857</v>
      </c>
      <c r="AC60" s="873">
        <f ca="1">'CAPEX UMF VIa'!AC150</f>
        <v>0</v>
      </c>
      <c r="AD60" s="873">
        <f ca="1">'CAPEX UMF VIa'!AD150</f>
        <v>0</v>
      </c>
      <c r="AE60" s="873">
        <f ca="1">'CAPEX UMF VIa'!AE150</f>
        <v>0</v>
      </c>
      <c r="AF60" s="873">
        <f ca="1">'CAPEX UMF VIa'!AF150</f>
        <v>0</v>
      </c>
      <c r="AG60" s="873">
        <f ca="1">'CAPEX UMF VIa'!AG150</f>
        <v>-282059.91494191857</v>
      </c>
      <c r="AH60" s="873">
        <f ca="1">'CAPEX UMF VIa'!AH150</f>
        <v>0</v>
      </c>
      <c r="AI60" s="873">
        <f ca="1">'CAPEX UMF VIa'!AI150</f>
        <v>0</v>
      </c>
      <c r="AJ60" s="873">
        <f ca="1">'CAPEX UMF VIa'!AJ150</f>
        <v>0</v>
      </c>
      <c r="AK60" s="873">
        <f ca="1">'CAPEX UMF VIa'!AK150</f>
        <v>0</v>
      </c>
      <c r="AL60" s="873">
        <f ca="1">'CAPEX UMF VIa'!AL150</f>
        <v>-282059.91494191857</v>
      </c>
      <c r="AM60" s="873">
        <f ca="1">'CAPEX UMF VIa'!AM150</f>
        <v>0</v>
      </c>
      <c r="AN60" s="873">
        <f ca="1">'CAPEX UMF VIa'!AN150</f>
        <v>0</v>
      </c>
      <c r="AO60" s="873">
        <f ca="1">'CAPEX UMF VIa'!AO150</f>
        <v>0</v>
      </c>
      <c r="AP60" s="873">
        <f ca="1">'CAPEX UMF VIa'!AP150</f>
        <v>0</v>
      </c>
      <c r="AQ60" s="873">
        <f ca="1">'CAPEX UMF VIa'!AQ150</f>
        <v>0</v>
      </c>
      <c r="AR60" s="873">
        <f ca="1">'CAPEX UMF VIa'!AR150</f>
        <v>0</v>
      </c>
      <c r="AS60" s="873">
        <f ca="1">'CAPEX UMF VIa'!AS150</f>
        <v>0</v>
      </c>
      <c r="AT60" s="873">
        <f ca="1">'CAPEX UMF VIa'!AT150</f>
        <v>0</v>
      </c>
      <c r="AU60" s="873">
        <f ca="1">'CAPEX UMF VIa'!AU150</f>
        <v>0</v>
      </c>
      <c r="AV60" s="199"/>
      <c r="AW60" s="732"/>
    </row>
    <row r="61" spans="1:49" x14ac:dyDescent="0.3">
      <c r="B61" s="199" t="str">
        <f>'CAPEX UMF VIa'!B163</f>
        <v>Transporte Terrestre Interno e Externo</v>
      </c>
      <c r="C61" s="767"/>
      <c r="D61" s="870">
        <f>'PAINEL DE CONTROLE'!E60</f>
        <v>0</v>
      </c>
      <c r="E61" s="870">
        <f>'PAINEL DE CONTROLE'!F60</f>
        <v>1</v>
      </c>
      <c r="F61" s="872"/>
      <c r="G61" s="873">
        <f ca="1">'CAPEX UMF VIa'!G163</f>
        <v>0</v>
      </c>
      <c r="H61" s="873">
        <f ca="1">'CAPEX UMF VIa'!H163</f>
        <v>-12000000</v>
      </c>
      <c r="I61" s="873">
        <f ca="1">'CAPEX UMF VIa'!I163</f>
        <v>0</v>
      </c>
      <c r="J61" s="873">
        <f ca="1">'CAPEX UMF VIa'!J163</f>
        <v>0</v>
      </c>
      <c r="K61" s="873">
        <f ca="1">'CAPEX UMF VIa'!K163</f>
        <v>0</v>
      </c>
      <c r="L61" s="873">
        <f ca="1">'CAPEX UMF VIa'!L163</f>
        <v>0</v>
      </c>
      <c r="M61" s="873">
        <f ca="1">'CAPEX UMF VIa'!M163</f>
        <v>0</v>
      </c>
      <c r="N61" s="873">
        <f ca="1">'CAPEX UMF VIa'!N163</f>
        <v>0</v>
      </c>
      <c r="O61" s="873">
        <f ca="1">'CAPEX UMF VIa'!O163</f>
        <v>0</v>
      </c>
      <c r="P61" s="873">
        <f ca="1">'CAPEX UMF VIa'!P163</f>
        <v>0</v>
      </c>
      <c r="Q61" s="873">
        <f ca="1">'CAPEX UMF VIa'!Q163</f>
        <v>0</v>
      </c>
      <c r="R61" s="873">
        <f ca="1">'CAPEX UMF VIa'!R163</f>
        <v>0</v>
      </c>
      <c r="S61" s="873">
        <f ca="1">'CAPEX UMF VIa'!S163</f>
        <v>0</v>
      </c>
      <c r="T61" s="873">
        <f ca="1">'CAPEX UMF VIa'!T163</f>
        <v>0</v>
      </c>
      <c r="U61" s="873">
        <f ca="1">'CAPEX UMF VIa'!U163</f>
        <v>0</v>
      </c>
      <c r="V61" s="873">
        <f ca="1">'CAPEX UMF VIa'!V163</f>
        <v>-10416000</v>
      </c>
      <c r="W61" s="873">
        <f ca="1">'CAPEX UMF VIa'!W163</f>
        <v>0</v>
      </c>
      <c r="X61" s="873">
        <f ca="1">'CAPEX UMF VIa'!X163</f>
        <v>0</v>
      </c>
      <c r="Y61" s="873">
        <f ca="1">'CAPEX UMF VIa'!Y163</f>
        <v>0</v>
      </c>
      <c r="Z61" s="873">
        <f ca="1">'CAPEX UMF VIa'!Z163</f>
        <v>0</v>
      </c>
      <c r="AA61" s="873">
        <f ca="1">'CAPEX UMF VIa'!AA163</f>
        <v>0</v>
      </c>
      <c r="AB61" s="873">
        <f ca="1">'CAPEX UMF VIa'!AB163</f>
        <v>0</v>
      </c>
      <c r="AC61" s="873">
        <f ca="1">'CAPEX UMF VIa'!AC163</f>
        <v>0</v>
      </c>
      <c r="AD61" s="873">
        <f ca="1">'CAPEX UMF VIa'!AD163</f>
        <v>0</v>
      </c>
      <c r="AE61" s="873">
        <f ca="1">'CAPEX UMF VIa'!AE163</f>
        <v>0</v>
      </c>
      <c r="AF61" s="873">
        <f ca="1">'CAPEX UMF VIa'!AF163</f>
        <v>0</v>
      </c>
      <c r="AG61" s="873">
        <f ca="1">'CAPEX UMF VIa'!AG163</f>
        <v>0</v>
      </c>
      <c r="AH61" s="873">
        <f ca="1">'CAPEX UMF VIa'!AH163</f>
        <v>0</v>
      </c>
      <c r="AI61" s="873">
        <f ca="1">'CAPEX UMF VIa'!AI163</f>
        <v>0</v>
      </c>
      <c r="AJ61" s="873">
        <f ca="1">'CAPEX UMF VIa'!AJ163</f>
        <v>-10416000</v>
      </c>
      <c r="AK61" s="873">
        <f ca="1">'CAPEX UMF VIa'!AK163</f>
        <v>0</v>
      </c>
      <c r="AL61" s="873">
        <f ca="1">'CAPEX UMF VIa'!AL163</f>
        <v>0</v>
      </c>
      <c r="AM61" s="873">
        <f ca="1">'CAPEX UMF VIa'!AM163</f>
        <v>0</v>
      </c>
      <c r="AN61" s="873">
        <f ca="1">'CAPEX UMF VIa'!AN163</f>
        <v>0</v>
      </c>
      <c r="AO61" s="873">
        <f ca="1">'CAPEX UMF VIa'!AO163</f>
        <v>0</v>
      </c>
      <c r="AP61" s="873">
        <f ca="1">'CAPEX UMF VIa'!AP163</f>
        <v>0</v>
      </c>
      <c r="AQ61" s="873">
        <f ca="1">'CAPEX UMF VIa'!AQ163</f>
        <v>0</v>
      </c>
      <c r="AR61" s="873">
        <f ca="1">'CAPEX UMF VIa'!AR163</f>
        <v>0</v>
      </c>
      <c r="AS61" s="873">
        <f ca="1">'CAPEX UMF VIa'!AS163</f>
        <v>0</v>
      </c>
      <c r="AT61" s="873">
        <f ca="1">'CAPEX UMF VIa'!AT163</f>
        <v>0</v>
      </c>
      <c r="AU61" s="873">
        <f ca="1">'CAPEX UMF VIa'!AU163</f>
        <v>0</v>
      </c>
      <c r="AV61" s="199"/>
      <c r="AW61" s="732"/>
    </row>
    <row r="62" spans="1:49" x14ac:dyDescent="0.3">
      <c r="B62" s="199" t="str">
        <f>'CAPEX UMF VIa'!B174</f>
        <v>Manutenção e Reposição (Obras Civis)</v>
      </c>
      <c r="C62" s="767"/>
      <c r="D62" s="870">
        <f>'PAINEL DE CONTROLE'!E61</f>
        <v>1</v>
      </c>
      <c r="E62" s="870">
        <f>'PAINEL DE CONTROLE'!F61</f>
        <v>0</v>
      </c>
      <c r="F62" s="872"/>
      <c r="G62" s="873">
        <f ca="1">'CAPEX UMF VIa'!G174</f>
        <v>0</v>
      </c>
      <c r="H62" s="873">
        <f ca="1">'CAPEX UMF VIa'!H174</f>
        <v>-137481.87665089508</v>
      </c>
      <c r="I62" s="873">
        <f ca="1">'CAPEX UMF VIa'!I174</f>
        <v>-148597.77259462507</v>
      </c>
      <c r="J62" s="873">
        <f ca="1">'CAPEX UMF VIa'!J174</f>
        <v>-159713.66853835509</v>
      </c>
      <c r="K62" s="873">
        <f ca="1">'CAPEX UMF VIa'!K174</f>
        <v>-170829.56448208506</v>
      </c>
      <c r="L62" s="873">
        <f ca="1">'CAPEX UMF VIa'!L174</f>
        <v>-181945.46042581505</v>
      </c>
      <c r="M62" s="873">
        <f ca="1">'CAPEX UMF VIa'!M174</f>
        <v>-193061.35636954501</v>
      </c>
      <c r="N62" s="873">
        <f ca="1">'CAPEX UMF VIa'!N174</f>
        <v>-204177.25231327504</v>
      </c>
      <c r="O62" s="873">
        <f ca="1">'CAPEX UMF VIa'!O174</f>
        <v>-215293.14825700503</v>
      </c>
      <c r="P62" s="873">
        <f ca="1">'CAPEX UMF VIa'!P174</f>
        <v>-226409.04420073505</v>
      </c>
      <c r="Q62" s="873">
        <f ca="1">'CAPEX UMF VIa'!Q174</f>
        <v>-237524.94014446504</v>
      </c>
      <c r="R62" s="873">
        <f ca="1">'CAPEX UMF VIa'!R174</f>
        <v>-248640.83608819501</v>
      </c>
      <c r="S62" s="873">
        <f ca="1">'CAPEX UMF VIa'!S174</f>
        <v>-259756.732031925</v>
      </c>
      <c r="T62" s="873">
        <f ca="1">'CAPEX UMF VIa'!T174</f>
        <v>-270872.62797565502</v>
      </c>
      <c r="U62" s="873">
        <f ca="1">'CAPEX UMF VIa'!U174</f>
        <v>-281988.52391938498</v>
      </c>
      <c r="V62" s="873">
        <f ca="1">'CAPEX UMF VIa'!V174</f>
        <v>-293104.41986311506</v>
      </c>
      <c r="W62" s="873">
        <f ca="1">'CAPEX UMF VIa'!W174</f>
        <v>-304220.31580684497</v>
      </c>
      <c r="X62" s="873">
        <f ca="1">'CAPEX UMF VIa'!X174</f>
        <v>-315336.21175057493</v>
      </c>
      <c r="Y62" s="873">
        <f ca="1">'CAPEX UMF VIa'!Y174</f>
        <v>-326452.10769430501</v>
      </c>
      <c r="Z62" s="873">
        <f ca="1">'CAPEX UMF VIa'!Z174</f>
        <v>-337568.00363803498</v>
      </c>
      <c r="AA62" s="873">
        <f ca="1">'CAPEX UMF VIa'!AA174</f>
        <v>-348683.899581765</v>
      </c>
      <c r="AB62" s="873">
        <f ca="1">'CAPEX UMF VIa'!AB174</f>
        <v>-359799.7955254949</v>
      </c>
      <c r="AC62" s="873">
        <f ca="1">'CAPEX UMF VIa'!AC174</f>
        <v>-370915.69146922493</v>
      </c>
      <c r="AD62" s="873">
        <f ca="1">'CAPEX UMF VIa'!AD174</f>
        <v>-382031.58741295495</v>
      </c>
      <c r="AE62" s="873">
        <f ca="1">'CAPEX UMF VIa'!AE174</f>
        <v>-393147.48335668491</v>
      </c>
      <c r="AF62" s="873">
        <f ca="1">'CAPEX UMF VIa'!AF174</f>
        <v>-404263.37930041493</v>
      </c>
      <c r="AG62" s="873">
        <f ca="1">'CAPEX UMF VIa'!AG174</f>
        <v>-415379.2752441449</v>
      </c>
      <c r="AH62" s="873">
        <f ca="1">'CAPEX UMF VIa'!AH174</f>
        <v>-426495.17118787498</v>
      </c>
      <c r="AI62" s="873">
        <f ca="1">'CAPEX UMF VIa'!AI174</f>
        <v>-437611.06713160488</v>
      </c>
      <c r="AJ62" s="873">
        <f ca="1">'CAPEX UMF VIa'!AJ174</f>
        <v>-448726.9630753349</v>
      </c>
      <c r="AK62" s="873">
        <f ca="1">'CAPEX UMF VIa'!AK174</f>
        <v>-459842.85901906493</v>
      </c>
      <c r="AL62" s="873">
        <f ca="1">'CAPEX UMF VIa'!AL174</f>
        <v>-470958.75496279489</v>
      </c>
      <c r="AM62" s="873">
        <f ca="1">'CAPEX UMF VIa'!AM174</f>
        <v>0</v>
      </c>
      <c r="AN62" s="873">
        <f ca="1">'CAPEX UMF VIa'!AN174</f>
        <v>0</v>
      </c>
      <c r="AO62" s="873">
        <f ca="1">'CAPEX UMF VIa'!AO174</f>
        <v>0</v>
      </c>
      <c r="AP62" s="873">
        <f ca="1">'CAPEX UMF VIa'!AP174</f>
        <v>0</v>
      </c>
      <c r="AQ62" s="873">
        <f ca="1">'CAPEX UMF VIa'!AQ174</f>
        <v>0</v>
      </c>
      <c r="AR62" s="873">
        <f ca="1">'CAPEX UMF VIa'!AR174</f>
        <v>0</v>
      </c>
      <c r="AS62" s="873">
        <f ca="1">'CAPEX UMF VIa'!AS174</f>
        <v>0</v>
      </c>
      <c r="AT62" s="873">
        <f ca="1">'CAPEX UMF VIa'!AT174</f>
        <v>0</v>
      </c>
      <c r="AU62" s="873">
        <f ca="1">'CAPEX UMF VIa'!AU174</f>
        <v>0</v>
      </c>
      <c r="AV62" s="199"/>
      <c r="AW62" s="732"/>
    </row>
    <row r="63" spans="1:49" x14ac:dyDescent="0.3">
      <c r="B63" s="199" t="str">
        <f>'CAPEX UMF VIa'!B186</f>
        <v>Veículos Serraria</v>
      </c>
      <c r="C63" s="767"/>
      <c r="D63" s="870">
        <f>'PAINEL DE CONTROLE'!E62</f>
        <v>0</v>
      </c>
      <c r="E63" s="870">
        <f>'PAINEL DE CONTROLE'!F62</f>
        <v>1</v>
      </c>
      <c r="F63" s="872"/>
      <c r="G63" s="873">
        <f ca="1">'CAPEX UMF VIa'!G186</f>
        <v>0</v>
      </c>
      <c r="H63" s="873">
        <f ca="1">'CAPEX UMF VIa'!H186</f>
        <v>-216635.87937167325</v>
      </c>
      <c r="I63" s="873">
        <f ca="1">'CAPEX UMF VIa'!I186</f>
        <v>0</v>
      </c>
      <c r="J63" s="873">
        <f ca="1">'CAPEX UMF VIa'!J186</f>
        <v>0</v>
      </c>
      <c r="K63" s="873">
        <f ca="1">'CAPEX UMF VIa'!K186</f>
        <v>0</v>
      </c>
      <c r="L63" s="873">
        <f ca="1">'CAPEX UMF VIa'!L186</f>
        <v>0</v>
      </c>
      <c r="M63" s="873">
        <f ca="1">'CAPEX UMF VIa'!M186</f>
        <v>-188039.94329461237</v>
      </c>
      <c r="N63" s="873">
        <f ca="1">'CAPEX UMF VIa'!N186</f>
        <v>0</v>
      </c>
      <c r="O63" s="873">
        <f ca="1">'CAPEX UMF VIa'!O186</f>
        <v>0</v>
      </c>
      <c r="P63" s="873">
        <f ca="1">'CAPEX UMF VIa'!P186</f>
        <v>0</v>
      </c>
      <c r="Q63" s="873">
        <f ca="1">'CAPEX UMF VIa'!Q186</f>
        <v>0</v>
      </c>
      <c r="R63" s="873">
        <f ca="1">'CAPEX UMF VIa'!R186</f>
        <v>-188039.94329461237</v>
      </c>
      <c r="S63" s="873">
        <f ca="1">'CAPEX UMF VIa'!S186</f>
        <v>0</v>
      </c>
      <c r="T63" s="873">
        <f ca="1">'CAPEX UMF VIa'!T186</f>
        <v>0</v>
      </c>
      <c r="U63" s="873">
        <f ca="1">'CAPEX UMF VIa'!U186</f>
        <v>0</v>
      </c>
      <c r="V63" s="873">
        <f ca="1">'CAPEX UMF VIa'!V186</f>
        <v>0</v>
      </c>
      <c r="W63" s="873">
        <f ca="1">'CAPEX UMF VIa'!W186</f>
        <v>-188039.94329461237</v>
      </c>
      <c r="X63" s="873">
        <f ca="1">'CAPEX UMF VIa'!X186</f>
        <v>0</v>
      </c>
      <c r="Y63" s="873">
        <f ca="1">'CAPEX UMF VIa'!Y186</f>
        <v>0</v>
      </c>
      <c r="Z63" s="873">
        <f ca="1">'CAPEX UMF VIa'!Z186</f>
        <v>0</v>
      </c>
      <c r="AA63" s="873">
        <f ca="1">'CAPEX UMF VIa'!AA186</f>
        <v>0</v>
      </c>
      <c r="AB63" s="873">
        <f ca="1">'CAPEX UMF VIa'!AB186</f>
        <v>-188039.94329461237</v>
      </c>
      <c r="AC63" s="873">
        <f ca="1">'CAPEX UMF VIa'!AC186</f>
        <v>0</v>
      </c>
      <c r="AD63" s="873">
        <f ca="1">'CAPEX UMF VIa'!AD186</f>
        <v>0</v>
      </c>
      <c r="AE63" s="873">
        <f ca="1">'CAPEX UMF VIa'!AE186</f>
        <v>0</v>
      </c>
      <c r="AF63" s="873">
        <f ca="1">'CAPEX UMF VIa'!AF186</f>
        <v>0</v>
      </c>
      <c r="AG63" s="873">
        <f ca="1">'CAPEX UMF VIa'!AG186</f>
        <v>-188039.94329461237</v>
      </c>
      <c r="AH63" s="873">
        <f ca="1">'CAPEX UMF VIa'!AH186</f>
        <v>0</v>
      </c>
      <c r="AI63" s="873">
        <f ca="1">'CAPEX UMF VIa'!AI186</f>
        <v>0</v>
      </c>
      <c r="AJ63" s="873">
        <f ca="1">'CAPEX UMF VIa'!AJ186</f>
        <v>0</v>
      </c>
      <c r="AK63" s="873">
        <f ca="1">'CAPEX UMF VIa'!AK186</f>
        <v>0</v>
      </c>
      <c r="AL63" s="873">
        <f ca="1">'CAPEX UMF VIa'!AL186</f>
        <v>-188039.94329461237</v>
      </c>
      <c r="AM63" s="873">
        <f ca="1">'CAPEX UMF VIa'!AM186</f>
        <v>0</v>
      </c>
      <c r="AN63" s="873">
        <f ca="1">'CAPEX UMF VIa'!AN186</f>
        <v>0</v>
      </c>
      <c r="AO63" s="873">
        <f ca="1">'CAPEX UMF VIa'!AO186</f>
        <v>0</v>
      </c>
      <c r="AP63" s="873">
        <f ca="1">'CAPEX UMF VIa'!AP186</f>
        <v>0</v>
      </c>
      <c r="AQ63" s="873">
        <f ca="1">'CAPEX UMF VIa'!AQ186</f>
        <v>0</v>
      </c>
      <c r="AR63" s="873">
        <f ca="1">'CAPEX UMF VIa'!AR186</f>
        <v>0</v>
      </c>
      <c r="AS63" s="873">
        <f ca="1">'CAPEX UMF VIa'!AS186</f>
        <v>0</v>
      </c>
      <c r="AT63" s="873">
        <f ca="1">'CAPEX UMF VIa'!AT186</f>
        <v>0</v>
      </c>
      <c r="AU63" s="873">
        <f ca="1">'CAPEX UMF VIa'!AU186</f>
        <v>0</v>
      </c>
      <c r="AV63" s="199"/>
      <c r="AW63" s="732"/>
    </row>
    <row r="64" spans="1:49" x14ac:dyDescent="0.3">
      <c r="B64" s="199" t="str">
        <f>'CAPEX UMF VIa'!B201</f>
        <v>Pré-Operacionais</v>
      </c>
      <c r="C64" s="767"/>
      <c r="D64" s="870">
        <f>'PAINEL DE CONTROLE'!E63</f>
        <v>1</v>
      </c>
      <c r="E64" s="870">
        <f>'PAINEL DE CONTROLE'!F63</f>
        <v>0</v>
      </c>
      <c r="F64" s="872"/>
      <c r="G64" s="873">
        <f>'CAPEX UMF VIa'!G201</f>
        <v>-689086.660788988</v>
      </c>
      <c r="H64" s="873">
        <f>'CAPEX UMF VIa'!H201</f>
        <v>0</v>
      </c>
      <c r="I64" s="873">
        <f>'CAPEX UMF VIa'!I201</f>
        <v>0</v>
      </c>
      <c r="J64" s="873">
        <f>'CAPEX UMF VIa'!J201</f>
        <v>0</v>
      </c>
      <c r="K64" s="873">
        <f>'CAPEX UMF VIa'!K201</f>
        <v>0</v>
      </c>
      <c r="L64" s="873">
        <f>'CAPEX UMF VIa'!L201</f>
        <v>0</v>
      </c>
      <c r="M64" s="873">
        <f>'CAPEX UMF VIa'!M201</f>
        <v>0</v>
      </c>
      <c r="N64" s="873">
        <f>'CAPEX UMF VIa'!N201</f>
        <v>0</v>
      </c>
      <c r="O64" s="873">
        <f>'CAPEX UMF VIa'!O201</f>
        <v>0</v>
      </c>
      <c r="P64" s="873">
        <f>'CAPEX UMF VIa'!P201</f>
        <v>0</v>
      </c>
      <c r="Q64" s="873">
        <f>'CAPEX UMF VIa'!Q201</f>
        <v>0</v>
      </c>
      <c r="R64" s="873">
        <f>'CAPEX UMF VIa'!R201</f>
        <v>0</v>
      </c>
      <c r="S64" s="873">
        <f>'CAPEX UMF VIa'!S201</f>
        <v>0</v>
      </c>
      <c r="T64" s="873">
        <f>'CAPEX UMF VIa'!T201</f>
        <v>0</v>
      </c>
      <c r="U64" s="873">
        <f>'CAPEX UMF VIa'!U201</f>
        <v>0</v>
      </c>
      <c r="V64" s="873">
        <f>'CAPEX UMF VIa'!V201</f>
        <v>0</v>
      </c>
      <c r="W64" s="873">
        <f>'CAPEX UMF VIa'!W201</f>
        <v>0</v>
      </c>
      <c r="X64" s="873">
        <f>'CAPEX UMF VIa'!X201</f>
        <v>0</v>
      </c>
      <c r="Y64" s="873">
        <f>'CAPEX UMF VIa'!Y201</f>
        <v>0</v>
      </c>
      <c r="Z64" s="873">
        <f>'CAPEX UMF VIa'!Z201</f>
        <v>0</v>
      </c>
      <c r="AA64" s="873">
        <f>'CAPEX UMF VIa'!AA201</f>
        <v>0</v>
      </c>
      <c r="AB64" s="873">
        <f>'CAPEX UMF VIa'!AB201</f>
        <v>0</v>
      </c>
      <c r="AC64" s="873">
        <f>'CAPEX UMF VIa'!AC201</f>
        <v>0</v>
      </c>
      <c r="AD64" s="873">
        <f>'CAPEX UMF VIa'!AD201</f>
        <v>0</v>
      </c>
      <c r="AE64" s="873">
        <f>'CAPEX UMF VIa'!AE201</f>
        <v>0</v>
      </c>
      <c r="AF64" s="873">
        <f>'CAPEX UMF VIa'!AF201</f>
        <v>0</v>
      </c>
      <c r="AG64" s="873">
        <f>'CAPEX UMF VIa'!AG201</f>
        <v>0</v>
      </c>
      <c r="AH64" s="873">
        <f>'CAPEX UMF VIa'!AH201</f>
        <v>0</v>
      </c>
      <c r="AI64" s="873">
        <f>'CAPEX UMF VIa'!AI201</f>
        <v>0</v>
      </c>
      <c r="AJ64" s="873">
        <f>'CAPEX UMF VIa'!AJ201</f>
        <v>0</v>
      </c>
      <c r="AK64" s="873">
        <f>'CAPEX UMF VIa'!AK201</f>
        <v>0</v>
      </c>
      <c r="AL64" s="873">
        <f>'CAPEX UMF VIa'!AL201</f>
        <v>0</v>
      </c>
      <c r="AM64" s="873">
        <f>'CAPEX UMF VIa'!AM201</f>
        <v>0</v>
      </c>
      <c r="AN64" s="873">
        <f>'CAPEX UMF VIa'!AN201</f>
        <v>0</v>
      </c>
      <c r="AO64" s="873">
        <f>'CAPEX UMF VIa'!AO201</f>
        <v>0</v>
      </c>
      <c r="AP64" s="873">
        <f>'CAPEX UMF VIa'!AP201</f>
        <v>0</v>
      </c>
      <c r="AQ64" s="873">
        <f>'CAPEX UMF VIa'!AQ201</f>
        <v>0</v>
      </c>
      <c r="AR64" s="873">
        <f>'CAPEX UMF VIa'!AR201</f>
        <v>0</v>
      </c>
      <c r="AS64" s="873">
        <f>'CAPEX UMF VIa'!AS201</f>
        <v>0</v>
      </c>
      <c r="AT64" s="873">
        <f>'CAPEX UMF VIa'!AT201</f>
        <v>0</v>
      </c>
      <c r="AU64" s="873">
        <f>'CAPEX UMF VIa'!AU201</f>
        <v>0</v>
      </c>
      <c r="AV64" s="199"/>
      <c r="AW64" s="732"/>
    </row>
    <row r="65" spans="2:48" x14ac:dyDescent="0.3">
      <c r="AV65" s="199"/>
    </row>
    <row r="66" spans="2:48" x14ac:dyDescent="0.3">
      <c r="B66" s="734" t="s">
        <v>1087</v>
      </c>
      <c r="C66" s="734"/>
      <c r="D66" s="734"/>
      <c r="E66" s="735"/>
      <c r="F66" s="735"/>
      <c r="G66" s="736">
        <f t="shared" ref="G66:AU66" si="33">-SUM(G68:G108)</f>
        <v>0</v>
      </c>
      <c r="H66" s="736">
        <f t="shared" ca="1" si="33"/>
        <v>-21338.201489194009</v>
      </c>
      <c r="I66" s="736">
        <f t="shared" ca="1" si="33"/>
        <v>-96293.830480654375</v>
      </c>
      <c r="J66" s="736">
        <f t="shared" ca="1" si="33"/>
        <v>-99139.321192745381</v>
      </c>
      <c r="K66" s="736">
        <f t="shared" ca="1" si="33"/>
        <v>-102490.0804348474</v>
      </c>
      <c r="L66" s="736">
        <f t="shared" ca="1" si="33"/>
        <v>-106373.57685774256</v>
      </c>
      <c r="M66" s="736">
        <f t="shared" ca="1" si="33"/>
        <v>-110821.49118520151</v>
      </c>
      <c r="N66" s="736">
        <f t="shared" ca="1" si="33"/>
        <v>-115870.39633106218</v>
      </c>
      <c r="O66" s="736">
        <f t="shared" ca="1" si="33"/>
        <v>-121562.58588266581</v>
      </c>
      <c r="P66" s="736">
        <f t="shared" ca="1" si="33"/>
        <v>-127947.09063746985</v>
      </c>
      <c r="Q66" s="736">
        <f t="shared" ca="1" si="33"/>
        <v>-135080.93576160396</v>
      </c>
      <c r="R66" s="736">
        <f t="shared" ca="1" si="33"/>
        <v>-143030.70900413161</v>
      </c>
      <c r="S66" s="736">
        <f t="shared" ca="1" si="33"/>
        <v>-151874.53551871874</v>
      </c>
      <c r="T66" s="736">
        <f t="shared" ca="1" si="33"/>
        <v>-161704.59069179924</v>
      </c>
      <c r="U66" s="736">
        <f t="shared" ca="1" si="33"/>
        <v>-172630.33437974731</v>
      </c>
      <c r="V66" s="736">
        <f t="shared" ca="1" si="33"/>
        <v>-184782.72676565734</v>
      </c>
      <c r="W66" s="736">
        <f t="shared" ca="1" si="33"/>
        <v>-198319.80176209443</v>
      </c>
      <c r="X66" s="736">
        <f t="shared" ca="1" si="33"/>
        <v>-213434.15209693479</v>
      </c>
      <c r="Y66" s="736">
        <f t="shared" ca="1" si="33"/>
        <v>-230363.16150271313</v>
      </c>
      <c r="Z66" s="736">
        <f t="shared" ca="1" si="33"/>
        <v>-249403.27583026583</v>
      </c>
      <c r="AA66" s="736">
        <f t="shared" ca="1" si="33"/>
        <v>-270930.3689748692</v>
      </c>
      <c r="AB66" s="736">
        <f t="shared" ca="1" si="33"/>
        <v>-295429.58518857957</v>
      </c>
      <c r="AC66" s="736">
        <f t="shared" ca="1" si="33"/>
        <v>-323540.43637468037</v>
      </c>
      <c r="AD66" s="736">
        <f t="shared" ca="1" si="33"/>
        <v>-356127.48125689744</v>
      </c>
      <c r="AE66" s="736">
        <f t="shared" ca="1" si="33"/>
        <v>-394396.05151386303</v>
      </c>
      <c r="AF66" s="736">
        <f t="shared" ca="1" si="33"/>
        <v>-440092.16190757451</v>
      </c>
      <c r="AG66" s="736">
        <f t="shared" ca="1" si="33"/>
        <v>-495871.8550422726</v>
      </c>
      <c r="AH66" s="736">
        <f t="shared" ca="1" si="33"/>
        <v>-566045.68493181816</v>
      </c>
      <c r="AI66" s="736">
        <f t="shared" ca="1" si="33"/>
        <v>-658267.09661396116</v>
      </c>
      <c r="AJ66" s="736">
        <f t="shared" ca="1" si="33"/>
        <v>-788070.92626091442</v>
      </c>
      <c r="AK66" s="736">
        <f t="shared" ca="1" si="33"/>
        <v>-994887.28727720527</v>
      </c>
      <c r="AL66" s="736">
        <f t="shared" ca="1" si="33"/>
        <v>-1438915.9568723876</v>
      </c>
      <c r="AM66" s="736">
        <f t="shared" ca="1" si="33"/>
        <v>0</v>
      </c>
      <c r="AN66" s="736">
        <f t="shared" ca="1" si="33"/>
        <v>0</v>
      </c>
      <c r="AO66" s="736">
        <f t="shared" ca="1" si="33"/>
        <v>0</v>
      </c>
      <c r="AP66" s="736">
        <f t="shared" ca="1" si="33"/>
        <v>0</v>
      </c>
      <c r="AQ66" s="736">
        <f t="shared" ca="1" si="33"/>
        <v>0</v>
      </c>
      <c r="AR66" s="736">
        <f t="shared" ca="1" si="33"/>
        <v>0</v>
      </c>
      <c r="AS66" s="736">
        <f t="shared" ca="1" si="33"/>
        <v>0</v>
      </c>
      <c r="AT66" s="736">
        <f t="shared" ca="1" si="33"/>
        <v>0</v>
      </c>
      <c r="AU66" s="736">
        <f t="shared" ca="1" si="33"/>
        <v>0</v>
      </c>
      <c r="AV66" s="199"/>
    </row>
    <row r="67" spans="2:48" x14ac:dyDescent="0.3">
      <c r="AV67" s="199"/>
    </row>
    <row r="68" spans="2:48" x14ac:dyDescent="0.3">
      <c r="B68" s="865">
        <v>0</v>
      </c>
      <c r="G68" s="779">
        <f>G114/(1+'DADOS MACROECONÔMICOS'!G15)</f>
        <v>0</v>
      </c>
      <c r="H68" s="779">
        <f ca="1">H114/(1+'DADOS MACROECONÔMICOS'!H15)</f>
        <v>21338.201489194009</v>
      </c>
      <c r="I68" s="779">
        <f ca="1">I114/(1+'DADOS MACROECONÔMICOS'!I15)</f>
        <v>20557.034189974962</v>
      </c>
      <c r="J68" s="779">
        <f ca="1">J114/(1+'DADOS MACROECONÔMICOS'!J15)</f>
        <v>19861.868782584501</v>
      </c>
      <c r="K68" s="779">
        <f ca="1">K114/(1+'DADOS MACROECONÔMICOS'!K15)</f>
        <v>19190.21138413962</v>
      </c>
      <c r="L68" s="779">
        <f ca="1">L114/(1+'DADOS MACROECONÔMICOS'!L15)</f>
        <v>18541.267037816058</v>
      </c>
      <c r="M68" s="779">
        <f ca="1">M114/(1+'DADOS MACROECONÔMICOS'!M15)</f>
        <v>17914.2676693875</v>
      </c>
      <c r="N68" s="779">
        <f ca="1">N114/(1+'DADOS MACROECONÔMICOS'!N15)</f>
        <v>17308.471178152176</v>
      </c>
      <c r="O68" s="779">
        <f ca="1">O114/(1+'DADOS MACROECONÔMICOS'!O15)</f>
        <v>16723.160558601136</v>
      </c>
      <c r="P68" s="779">
        <f ca="1">P114/(1+'DADOS MACROECONÔMICOS'!P15)</f>
        <v>16157.643051788536</v>
      </c>
      <c r="Q68" s="779">
        <f ca="1">Q114/(1+'DADOS MACROECONÔMICOS'!Q15)</f>
        <v>15611.249325399553</v>
      </c>
      <c r="R68" s="779">
        <f ca="1">R114/(1+'DADOS MACROECONÔMICOS'!R15)</f>
        <v>15083.332681545462</v>
      </c>
      <c r="S68" s="779">
        <f ca="1">S114/(1+'DADOS MACROECONÔMICOS'!S15)</f>
        <v>14573.268291348275</v>
      </c>
      <c r="T68" s="779">
        <f ca="1">T114/(1+'DADOS MACROECONÔMICOS'!T15)</f>
        <v>14080.452455408962</v>
      </c>
      <c r="U68" s="779">
        <f ca="1">U114/(1+'DADOS MACROECONÔMICOS'!U15)</f>
        <v>13604.301889284019</v>
      </c>
      <c r="V68" s="779">
        <f ca="1">V114/(1+'DADOS MACROECONÔMICOS'!V15)</f>
        <v>13144.253033124658</v>
      </c>
      <c r="W68" s="779">
        <f ca="1">W114/(1+'DADOS MACROECONÔMICOS'!W15)</f>
        <v>12699.761384661506</v>
      </c>
      <c r="X68" s="779">
        <f ca="1">X114/(1+'DADOS MACROECONÔMICOS'!X15)</f>
        <v>12270.300854745417</v>
      </c>
      <c r="Y68" s="779">
        <f ca="1">Y114/(1+'DADOS MACROECONÔMICOS'!Y15)</f>
        <v>11855.363144681562</v>
      </c>
      <c r="Z68" s="779">
        <f ca="1">Z114/(1+'DADOS MACROECONÔMICOS'!Z15)</f>
        <v>11454.457144619866</v>
      </c>
      <c r="AA68" s="779">
        <f ca="1">AA114/(1+'DADOS MACROECONÔMICOS'!AA15)</f>
        <v>11067.108352289728</v>
      </c>
      <c r="AB68" s="779">
        <f ca="1">AB114/(1+'DADOS MACROECONÔMICOS'!AB15)</f>
        <v>10692.858311391041</v>
      </c>
      <c r="AC68" s="779">
        <f ca="1">AC114/(1+'DADOS MACROECONÔMICOS'!AC15)</f>
        <v>10331.26406897685</v>
      </c>
      <c r="AD68" s="779">
        <f ca="1">AD114/(1+'DADOS MACROECONÔMICOS'!AD15)</f>
        <v>9981.8976511853616</v>
      </c>
      <c r="AE68" s="779">
        <f ca="1">AE114/(1+'DADOS MACROECONÔMICOS'!AE15)</f>
        <v>9644.3455567008314</v>
      </c>
      <c r="AF68" s="779">
        <f ca="1">AF114/(1+'DADOS MACROECONÔMICOS'!AF15)</f>
        <v>9318.2082673437999</v>
      </c>
      <c r="AG68" s="779">
        <f ca="1">AG114/(1+'DADOS MACROECONÔMICOS'!AG15)</f>
        <v>9003.0997752114054</v>
      </c>
      <c r="AH68" s="779">
        <f ca="1">AH114/(1+'DADOS MACROECONÔMICOS'!AH15)</f>
        <v>8698.6471258081237</v>
      </c>
      <c r="AI68" s="779">
        <f ca="1">AI114/(1+'DADOS MACROECONÔMICOS'!AI15)</f>
        <v>8404.4899766262115</v>
      </c>
      <c r="AJ68" s="779">
        <f ca="1">AJ114/(1+'DADOS MACROECONÔMICOS'!AJ15)</f>
        <v>8120.2801706533392</v>
      </c>
      <c r="AK68" s="779">
        <f ca="1">AK114/(1+'DADOS MACROECONÔMICOS'!AK15)</f>
        <v>7845.68132430275</v>
      </c>
      <c r="AL68" s="779">
        <f ca="1">AL114/(1+'DADOS MACROECONÔMICOS'!AL15)</f>
        <v>7580.3684292780408</v>
      </c>
      <c r="AM68" s="779">
        <f ca="1">AM114/(1+'DADOS MACROECONÔMICOS'!AM15)</f>
        <v>0</v>
      </c>
      <c r="AN68" s="779">
        <f ca="1">AN114/(1+'DADOS MACROECONÔMICOS'!AN15)</f>
        <v>0</v>
      </c>
      <c r="AO68" s="779">
        <f ca="1">AO114/(1+'DADOS MACROECONÔMICOS'!AO15)</f>
        <v>0</v>
      </c>
      <c r="AP68" s="779">
        <f ca="1">AP114/(1+'DADOS MACROECONÔMICOS'!AP15)</f>
        <v>0</v>
      </c>
      <c r="AQ68" s="779">
        <f ca="1">AQ114/(1+'DADOS MACROECONÔMICOS'!AQ15)</f>
        <v>0</v>
      </c>
      <c r="AR68" s="779">
        <f ca="1">AR114/(1+'DADOS MACROECONÔMICOS'!AR15)</f>
        <v>0</v>
      </c>
      <c r="AS68" s="779">
        <f ca="1">AS114/(1+'DADOS MACROECONÔMICOS'!AS15)</f>
        <v>0</v>
      </c>
      <c r="AT68" s="779">
        <f ca="1">AT114/(1+'DADOS MACROECONÔMICOS'!AT15)</f>
        <v>0</v>
      </c>
      <c r="AU68" s="779">
        <f ca="1">AU114/(1+'DADOS MACROECONÔMICOS'!AU15)</f>
        <v>0</v>
      </c>
      <c r="AV68" s="199"/>
    </row>
    <row r="69" spans="2:48" x14ac:dyDescent="0.3">
      <c r="B69" s="865">
        <f>IF((B68+1)&gt;'PAINEL DE CONTROLE'!$D$6,'PAINEL DE CONTROLE'!$D$6,(B68+1))</f>
        <v>1</v>
      </c>
      <c r="G69" s="779">
        <f>G115/(1+'DADOS MACROECONÔMICOS'!G16)</f>
        <v>0</v>
      </c>
      <c r="H69" s="779">
        <f>H115/(1+'DADOS MACROECONÔMICOS'!H16)</f>
        <v>0</v>
      </c>
      <c r="I69" s="779">
        <f ca="1">I115/(1+'DADOS MACROECONÔMICOS'!I16)</f>
        <v>75736.796290679413</v>
      </c>
      <c r="J69" s="779">
        <f ca="1">J115/(1+'DADOS MACROECONÔMICOS'!J16)</f>
        <v>73175.648590028417</v>
      </c>
      <c r="K69" s="779">
        <f ca="1">K115/(1+'DADOS MACROECONÔMICOS'!K16)</f>
        <v>70701.109748819741</v>
      </c>
      <c r="L69" s="779">
        <f ca="1">L115/(1+'DADOS MACROECONÔMICOS'!L16)</f>
        <v>68310.250965043233</v>
      </c>
      <c r="M69" s="779">
        <f ca="1">M115/(1+'DADOS MACROECONÔMICOS'!M16)</f>
        <v>66000.242478302636</v>
      </c>
      <c r="N69" s="779">
        <f ca="1">N115/(1+'DADOS MACROECONÔMICOS'!N16)</f>
        <v>63768.350220582259</v>
      </c>
      <c r="O69" s="779">
        <f ca="1">O115/(1+'DADOS MACROECONÔMICOS'!O16)</f>
        <v>61611.932580272725</v>
      </c>
      <c r="P69" s="779">
        <f ca="1">P115/(1+'DADOS MACROECONÔMICOS'!P16)</f>
        <v>59528.437275625824</v>
      </c>
      <c r="Q69" s="779">
        <f ca="1">Q115/(1+'DADOS MACROECONÔMICOS'!Q16)</f>
        <v>57515.398333937992</v>
      </c>
      <c r="R69" s="779">
        <f ca="1">R115/(1+'DADOS MACROECONÔMICOS'!R16)</f>
        <v>55570.433172886958</v>
      </c>
      <c r="S69" s="779">
        <f ca="1">S115/(1+'DADOS MACROECONÔMICOS'!S16)</f>
        <v>53691.239780567106</v>
      </c>
      <c r="T69" s="779">
        <f ca="1">T115/(1+'DADOS MACROECONÔMICOS'!T16)</f>
        <v>51875.593990886104</v>
      </c>
      <c r="U69" s="779">
        <f ca="1">U115/(1+'DADOS MACROECONÔMICOS'!U16)</f>
        <v>50121.346851097675</v>
      </c>
      <c r="V69" s="779">
        <f ca="1">V115/(1+'DADOS MACROECONÔMICOS'!V16)</f>
        <v>48426.422078355252</v>
      </c>
      <c r="W69" s="779">
        <f ca="1">W115/(1+'DADOS MACROECONÔMICOS'!W16)</f>
        <v>46788.813602275608</v>
      </c>
      <c r="X69" s="779">
        <f ca="1">X115/(1+'DADOS MACROECONÔMICOS'!X16)</f>
        <v>45206.583190604455</v>
      </c>
      <c r="Y69" s="779">
        <f ca="1">Y115/(1+'DADOS MACROECONÔMICOS'!Y16)</f>
        <v>43677.858155173395</v>
      </c>
      <c r="Z69" s="779">
        <f ca="1">Z115/(1+'DADOS MACROECONÔMICOS'!Z16)</f>
        <v>42200.829135433232</v>
      </c>
      <c r="AA69" s="779">
        <f ca="1">AA115/(1+'DADOS MACROECONÔMICOS'!AA16)</f>
        <v>40773.747956940322</v>
      </c>
      <c r="AB69" s="779">
        <f ca="1">AB115/(1+'DADOS MACROECONÔMICOS'!AB16)</f>
        <v>39394.925562261182</v>
      </c>
      <c r="AC69" s="779">
        <f ca="1">AC115/(1+'DADOS MACROECONÔMICOS'!AC16)</f>
        <v>38062.73001184655</v>
      </c>
      <c r="AD69" s="779">
        <f ca="1">AD115/(1+'DADOS MACROECONÔMICOS'!AD16)</f>
        <v>36775.58455250875</v>
      </c>
      <c r="AE69" s="779">
        <f ca="1">AE115/(1+'DADOS MACROECONÔMICOS'!AE16)</f>
        <v>35531.965751216187</v>
      </c>
      <c r="AF69" s="779">
        <f ca="1">AF115/(1+'DADOS MACROECONÔMICOS'!AF16)</f>
        <v>34330.401691996318</v>
      </c>
      <c r="AG69" s="779">
        <f ca="1">AG115/(1+'DADOS MACROECONÔMICOS'!AG16)</f>
        <v>33169.47023381287</v>
      </c>
      <c r="AH69" s="779">
        <f ca="1">AH115/(1+'DADOS MACROECONÔMICOS'!AH16)</f>
        <v>32047.797327355434</v>
      </c>
      <c r="AI69" s="779">
        <f ca="1">AI115/(1+'DADOS MACROECONÔMICOS'!AI16)</f>
        <v>30964.05538874921</v>
      </c>
      <c r="AJ69" s="779">
        <f ca="1">AJ115/(1+'DADOS MACROECONÔMICOS'!AJ16)</f>
        <v>29916.961728260099</v>
      </c>
      <c r="AK69" s="779">
        <f ca="1">AK115/(1+'DADOS MACROECONÔMICOS'!AK16)</f>
        <v>28905.277032135393</v>
      </c>
      <c r="AL69" s="779">
        <f ca="1">AL115/(1+'DADOS MACROECONÔMICOS'!AL16)</f>
        <v>27927.803895782909</v>
      </c>
      <c r="AM69" s="779">
        <f ca="1">AM115/(1+'DADOS MACROECONÔMICOS'!AM16)</f>
        <v>0</v>
      </c>
      <c r="AN69" s="779">
        <f ca="1">AN115/(1+'DADOS MACROECONÔMICOS'!AN16)</f>
        <v>0</v>
      </c>
      <c r="AO69" s="779">
        <f ca="1">AO115/(1+'DADOS MACROECONÔMICOS'!AO16)</f>
        <v>0</v>
      </c>
      <c r="AP69" s="779">
        <f ca="1">AP115/(1+'DADOS MACROECONÔMICOS'!AP16)</f>
        <v>0</v>
      </c>
      <c r="AQ69" s="779">
        <f ca="1">AQ115/(1+'DADOS MACROECONÔMICOS'!AQ16)</f>
        <v>0</v>
      </c>
      <c r="AR69" s="779">
        <f ca="1">AR115/(1+'DADOS MACROECONÔMICOS'!AR16)</f>
        <v>0</v>
      </c>
      <c r="AS69" s="779">
        <f ca="1">AS115/(1+'DADOS MACROECONÔMICOS'!AS16)</f>
        <v>0</v>
      </c>
      <c r="AT69" s="779">
        <f ca="1">AT115/(1+'DADOS MACROECONÔMICOS'!AT16)</f>
        <v>0</v>
      </c>
      <c r="AU69" s="779">
        <f ca="1">AU115/(1+'DADOS MACROECONÔMICOS'!AU16)</f>
        <v>0</v>
      </c>
      <c r="AV69" s="199"/>
    </row>
    <row r="70" spans="2:48" x14ac:dyDescent="0.3">
      <c r="B70" s="865">
        <f>IF((B69+1)&gt;'PAINEL DE CONTROLE'!$D$6,'PAINEL DE CONTROLE'!$D$6,(B69+1))</f>
        <v>2</v>
      </c>
      <c r="G70" s="779">
        <f>G116/(1+'DADOS MACROECONÔMICOS'!G17)</f>
        <v>0</v>
      </c>
      <c r="H70" s="779">
        <f>H116/(1+'DADOS MACROECONÔMICOS'!H17)</f>
        <v>0</v>
      </c>
      <c r="I70" s="779">
        <f>I116/(1+'DADOS MACROECONÔMICOS'!I17)</f>
        <v>0</v>
      </c>
      <c r="J70" s="779">
        <f ca="1">J116/(1+'DADOS MACROECONÔMICOS'!J17)</f>
        <v>6101.8038201324689</v>
      </c>
      <c r="K70" s="779">
        <f ca="1">K116/(1+'DADOS MACROECONÔMICOS'!K17)</f>
        <v>5895.4626281473138</v>
      </c>
      <c r="L70" s="779">
        <f ca="1">L116/(1+'DADOS MACROECONÔMICOS'!L17)</f>
        <v>5696.0991576302549</v>
      </c>
      <c r="M70" s="779">
        <f ca="1">M116/(1+'DADOS MACROECONÔMICOS'!M17)</f>
        <v>5503.4774469857539</v>
      </c>
      <c r="N70" s="779">
        <f ca="1">N116/(1+'DADOS MACROECONÔMICOS'!N17)</f>
        <v>5317.3695139958991</v>
      </c>
      <c r="O70" s="779">
        <f ca="1">O116/(1+'DADOS MACROECONÔMICOS'!O17)</f>
        <v>5137.555085986377</v>
      </c>
      <c r="P70" s="779">
        <f ca="1">P116/(1+'DADOS MACROECONÔMICOS'!P17)</f>
        <v>4963.8213391172721</v>
      </c>
      <c r="Q70" s="779">
        <f ca="1">Q116/(1+'DADOS MACROECONÔMICOS'!Q17)</f>
        <v>4795.9626464901185</v>
      </c>
      <c r="R70" s="779">
        <f ca="1">R116/(1+'DADOS MACROECONÔMICOS'!R17)</f>
        <v>4633.7803347730623</v>
      </c>
      <c r="S70" s="779">
        <f ca="1">S116/(1+'DADOS MACROECONÔMICOS'!S17)</f>
        <v>4477.0824490560981</v>
      </c>
      <c r="T70" s="779">
        <f ca="1">T116/(1+'DADOS MACROECONÔMICOS'!T17)</f>
        <v>4325.6835256580671</v>
      </c>
      <c r="U70" s="779">
        <f ca="1">U116/(1+'DADOS MACROECONÔMICOS'!U17)</f>
        <v>4179.40437261649</v>
      </c>
      <c r="V70" s="779">
        <f ca="1">V116/(1+'DADOS MACROECONÔMICOS'!V17)</f>
        <v>4038.0718576004738</v>
      </c>
      <c r="W70" s="779">
        <f ca="1">W116/(1+'DADOS MACROECONÔMICOS'!W17)</f>
        <v>3901.5187029956273</v>
      </c>
      <c r="X70" s="779">
        <f ca="1">X116/(1+'DADOS MACROECONÔMICOS'!X17)</f>
        <v>3769.5832879184809</v>
      </c>
      <c r="Y70" s="779">
        <f ca="1">Y116/(1+'DADOS MACROECONÔMICOS'!Y17)</f>
        <v>3642.109456926069</v>
      </c>
      <c r="Z70" s="779">
        <f ca="1">Z116/(1+'DADOS MACROECONÔMICOS'!Z17)</f>
        <v>3518.94633519427</v>
      </c>
      <c r="AA70" s="779">
        <f ca="1">AA116/(1+'DADOS MACROECONÔMICOS'!AA17)</f>
        <v>3399.9481499461549</v>
      </c>
      <c r="AB70" s="779">
        <f ca="1">AB116/(1+'DADOS MACROECONÔMICOS'!AB17)</f>
        <v>3284.9740579189906</v>
      </c>
      <c r="AC70" s="779">
        <f ca="1">AC116/(1+'DADOS MACROECONÔMICOS'!AC17)</f>
        <v>3173.8879786656921</v>
      </c>
      <c r="AD70" s="779">
        <f ca="1">AD116/(1+'DADOS MACROECONÔMICOS'!AD17)</f>
        <v>3066.5584334934224</v>
      </c>
      <c r="AE70" s="779">
        <f ca="1">AE116/(1+'DADOS MACROECONÔMICOS'!AE17)</f>
        <v>2962.8583898487177</v>
      </c>
      <c r="AF70" s="779">
        <f ca="1">AF116/(1+'DADOS MACROECONÔMICOS'!AF17)</f>
        <v>2862.6651109649447</v>
      </c>
      <c r="AG70" s="779">
        <f ca="1">AG116/(1+'DADOS MACROECONÔMICOS'!AG17)</f>
        <v>2765.8600105941496</v>
      </c>
      <c r="AH70" s="779">
        <f ca="1">AH116/(1+'DADOS MACROECONÔMICOS'!AH17)</f>
        <v>2672.3285126513529</v>
      </c>
      <c r="AI70" s="779">
        <f ca="1">AI116/(1+'DADOS MACROECONÔMICOS'!AI17)</f>
        <v>2581.9599156051727</v>
      </c>
      <c r="AJ70" s="779">
        <f ca="1">AJ116/(1+'DADOS MACROECONÔMICOS'!AJ17)</f>
        <v>2494.6472614542749</v>
      </c>
      <c r="AK70" s="779">
        <f ca="1">AK116/(1+'DADOS MACROECONÔMICOS'!AK17)</f>
        <v>2410.2872091345666</v>
      </c>
      <c r="AL70" s="779">
        <f ca="1">AL116/(1+'DADOS MACROECONÔMICOS'!AL17)</f>
        <v>2328.7799122073056</v>
      </c>
      <c r="AM70" s="779">
        <f ca="1">AM116/(1+'DADOS MACROECONÔMICOS'!AM17)</f>
        <v>0</v>
      </c>
      <c r="AN70" s="779">
        <f ca="1">AN116/(1+'DADOS MACROECONÔMICOS'!AN17)</f>
        <v>0</v>
      </c>
      <c r="AO70" s="779">
        <f ca="1">AO116/(1+'DADOS MACROECONÔMICOS'!AO17)</f>
        <v>0</v>
      </c>
      <c r="AP70" s="779">
        <f ca="1">AP116/(1+'DADOS MACROECONÔMICOS'!AP17)</f>
        <v>0</v>
      </c>
      <c r="AQ70" s="779">
        <f ca="1">AQ116/(1+'DADOS MACROECONÔMICOS'!AQ17)</f>
        <v>0</v>
      </c>
      <c r="AR70" s="779">
        <f ca="1">AR116/(1+'DADOS MACROECONÔMICOS'!AR17)</f>
        <v>0</v>
      </c>
      <c r="AS70" s="779">
        <f ca="1">AS116/(1+'DADOS MACROECONÔMICOS'!AS17)</f>
        <v>0</v>
      </c>
      <c r="AT70" s="779">
        <f ca="1">AT116/(1+'DADOS MACROECONÔMICOS'!AT17)</f>
        <v>0</v>
      </c>
      <c r="AU70" s="779">
        <f ca="1">AU116/(1+'DADOS MACROECONÔMICOS'!AU17)</f>
        <v>0</v>
      </c>
      <c r="AV70" s="199"/>
    </row>
    <row r="71" spans="2:48" x14ac:dyDescent="0.3">
      <c r="B71" s="865">
        <f>IF((B70+1)&gt;'PAINEL DE CONTROLE'!$D$6,'PAINEL DE CONTROLE'!$D$6,(B70+1))</f>
        <v>3</v>
      </c>
      <c r="G71" s="779">
        <f>G117/(1+'DADOS MACROECONÔMICOS'!G18)</f>
        <v>0</v>
      </c>
      <c r="H71" s="779">
        <f>H117/(1+'DADOS MACROECONÔMICOS'!H18)</f>
        <v>0</v>
      </c>
      <c r="I71" s="779">
        <f>I117/(1+'DADOS MACROECONÔMICOS'!I18)</f>
        <v>0</v>
      </c>
      <c r="J71" s="779">
        <f>J117/(1+'DADOS MACROECONÔMICOS'!J18)</f>
        <v>0</v>
      </c>
      <c r="K71" s="779">
        <f ca="1">K117/(1+'DADOS MACROECONÔMICOS'!K18)</f>
        <v>6703.2966737407205</v>
      </c>
      <c r="L71" s="779">
        <f ca="1">L117/(1+'DADOS MACROECONÔMICOS'!L18)</f>
        <v>6476.6151437108419</v>
      </c>
      <c r="M71" s="779">
        <f ca="1">M117/(1+'DADOS MACROECONÔMICOS'!M18)</f>
        <v>6257.5991726674802</v>
      </c>
      <c r="N71" s="779">
        <f ca="1">N117/(1+'DADOS MACROECONÔMICOS'!N18)</f>
        <v>6045.9895388091609</v>
      </c>
      <c r="O71" s="779">
        <f ca="1">O117/(1+'DADOS MACROECONÔMICOS'!O18)</f>
        <v>5841.5357862890442</v>
      </c>
      <c r="P71" s="779">
        <f ca="1">P117/(1+'DADOS MACROECONÔMICOS'!P18)</f>
        <v>5643.9959287816855</v>
      </c>
      <c r="Q71" s="779">
        <f ca="1">Q117/(1+'DADOS MACROECONÔMICOS'!Q18)</f>
        <v>5453.1361630740939</v>
      </c>
      <c r="R71" s="779">
        <f ca="1">R117/(1+'DADOS MACROECONÔMICOS'!R18)</f>
        <v>5268.73059234212</v>
      </c>
      <c r="S71" s="779">
        <f ca="1">S117/(1+'DADOS MACROECONÔMICOS'!S18)</f>
        <v>5090.5609587846566</v>
      </c>
      <c r="T71" s="779">
        <f ca="1">T117/(1+'DADOS MACROECONÔMICOS'!T18)</f>
        <v>4918.416385299186</v>
      </c>
      <c r="U71" s="779">
        <f ca="1">U117/(1+'DADOS MACROECONÔMICOS'!U18)</f>
        <v>4752.093125892934</v>
      </c>
      <c r="V71" s="779">
        <f ca="1">V117/(1+'DADOS MACROECONÔMICOS'!V18)</f>
        <v>4591.3943245342352</v>
      </c>
      <c r="W71" s="779">
        <f ca="1">W117/(1+'DADOS MACROECONÔMICOS'!W18)</f>
        <v>4436.1297821586822</v>
      </c>
      <c r="X71" s="779">
        <f ca="1">X117/(1+'DADOS MACROECONÔMICOS'!X18)</f>
        <v>4286.1157315542823</v>
      </c>
      <c r="Y71" s="779">
        <f ca="1">Y117/(1+'DADOS MACROECONÔMICOS'!Y18)</f>
        <v>4141.17461985921</v>
      </c>
      <c r="Z71" s="779">
        <f ca="1">Z117/(1+'DADOS MACROECONÔMICOS'!Z18)</f>
        <v>4001.1348984146962</v>
      </c>
      <c r="AA71" s="779">
        <f ca="1">AA117/(1+'DADOS MACROECONÔMICOS'!AA18)</f>
        <v>3865.8308197243437</v>
      </c>
      <c r="AB71" s="779">
        <f ca="1">AB117/(1+'DADOS MACROECONÔMICOS'!AB18)</f>
        <v>3735.1022412795596</v>
      </c>
      <c r="AC71" s="779">
        <f ca="1">AC117/(1+'DADOS MACROECONÔMICOS'!AC18)</f>
        <v>3608.7944360188981</v>
      </c>
      <c r="AD71" s="779">
        <f ca="1">AD117/(1+'DADOS MACROECONÔMICOS'!AD18)</f>
        <v>3486.7579091970028</v>
      </c>
      <c r="AE71" s="779">
        <f ca="1">AE117/(1+'DADOS MACROECONÔMICOS'!AE18)</f>
        <v>3368.8482214463802</v>
      </c>
      <c r="AF71" s="779">
        <f ca="1">AF117/(1+'DADOS MACROECONÔMICOS'!AF18)</f>
        <v>3254.9258178225905</v>
      </c>
      <c r="AG71" s="779">
        <f ca="1">AG117/(1+'DADOS MACROECONÔMICOS'!AG18)</f>
        <v>3144.855862630523</v>
      </c>
      <c r="AH71" s="779">
        <f ca="1">AH117/(1+'DADOS MACROECONÔMICOS'!AH18)</f>
        <v>3038.5080798362551</v>
      </c>
      <c r="AI71" s="779">
        <f ca="1">AI117/(1+'DADOS MACROECONÔMICOS'!AI18)</f>
        <v>2935.7565988756101</v>
      </c>
      <c r="AJ71" s="779">
        <f ca="1">AJ117/(1+'DADOS MACROECONÔMICOS'!AJ18)</f>
        <v>2836.47980567692</v>
      </c>
      <c r="AK71" s="779">
        <f ca="1">AK117/(1+'DADOS MACROECONÔMICOS'!AK18)</f>
        <v>2740.5601987216605</v>
      </c>
      <c r="AL71" s="779">
        <f ca="1">AL117/(1+'DADOS MACROECONÔMICOS'!AL18)</f>
        <v>2647.8842499726134</v>
      </c>
      <c r="AM71" s="779">
        <f ca="1">AM117/(1+'DADOS MACROECONÔMICOS'!AM18)</f>
        <v>0</v>
      </c>
      <c r="AN71" s="779">
        <f ca="1">AN117/(1+'DADOS MACROECONÔMICOS'!AN18)</f>
        <v>0</v>
      </c>
      <c r="AO71" s="779">
        <f ca="1">AO117/(1+'DADOS MACROECONÔMICOS'!AO18)</f>
        <v>0</v>
      </c>
      <c r="AP71" s="779">
        <f ca="1">AP117/(1+'DADOS MACROECONÔMICOS'!AP18)</f>
        <v>0</v>
      </c>
      <c r="AQ71" s="779">
        <f ca="1">AQ117/(1+'DADOS MACROECONÔMICOS'!AQ18)</f>
        <v>0</v>
      </c>
      <c r="AR71" s="779">
        <f ca="1">AR117/(1+'DADOS MACROECONÔMICOS'!AR18)</f>
        <v>0</v>
      </c>
      <c r="AS71" s="779">
        <f ca="1">AS117/(1+'DADOS MACROECONÔMICOS'!AS18)</f>
        <v>0</v>
      </c>
      <c r="AT71" s="779">
        <f ca="1">AT117/(1+'DADOS MACROECONÔMICOS'!AT18)</f>
        <v>0</v>
      </c>
      <c r="AU71" s="779">
        <f ca="1">AU117/(1+'DADOS MACROECONÔMICOS'!AU18)</f>
        <v>0</v>
      </c>
      <c r="AV71" s="199"/>
    </row>
    <row r="72" spans="2:48" x14ac:dyDescent="0.3">
      <c r="B72" s="865">
        <f>IF((B71+1)&gt;'PAINEL DE CONTROLE'!$D$6,'PAINEL DE CONTROLE'!$D$6,(B71+1))</f>
        <v>4</v>
      </c>
      <c r="G72" s="779">
        <f>G118/(1+'DADOS MACROECONÔMICOS'!G19)</f>
        <v>0</v>
      </c>
      <c r="H72" s="779">
        <f>H118/(1+'DADOS MACROECONÔMICOS'!H19)</f>
        <v>0</v>
      </c>
      <c r="I72" s="779">
        <f>I118/(1+'DADOS MACROECONÔMICOS'!I19)</f>
        <v>0</v>
      </c>
      <c r="J72" s="779">
        <f>J118/(1+'DADOS MACROECONÔMICOS'!J19)</f>
        <v>0</v>
      </c>
      <c r="K72" s="779">
        <f>K118/(1+'DADOS MACROECONÔMICOS'!K19)</f>
        <v>0</v>
      </c>
      <c r="L72" s="779">
        <f ca="1">L118/(1+'DADOS MACROECONÔMICOS'!L19)</f>
        <v>7349.3445535421733</v>
      </c>
      <c r="M72" s="779">
        <f ca="1">M118/(1+'DADOS MACROECONÔMICOS'!M19)</f>
        <v>7100.8159937605542</v>
      </c>
      <c r="N72" s="779">
        <f ca="1">N118/(1+'DADOS MACROECONÔMICOS'!N19)</f>
        <v>6860.6917814111657</v>
      </c>
      <c r="O72" s="779">
        <f ca="1">O118/(1+'DADOS MACROECONÔMICOS'!O19)</f>
        <v>6628.6877115083716</v>
      </c>
      <c r="P72" s="779">
        <f ca="1">P118/(1+'DADOS MACROECONÔMICOS'!P19)</f>
        <v>6404.5291898631622</v>
      </c>
      <c r="Q72" s="779">
        <f ca="1">Q118/(1+'DADOS MACROECONÔMICOS'!Q19)</f>
        <v>6187.9509080803518</v>
      </c>
      <c r="R72" s="779">
        <f ca="1">R118/(1+'DADOS MACROECONÔMICOS'!R19)</f>
        <v>5978.6965295462333</v>
      </c>
      <c r="S72" s="779">
        <f ca="1">S118/(1+'DADOS MACROECONÔMICOS'!S19)</f>
        <v>5776.518386035008</v>
      </c>
      <c r="T72" s="779">
        <f ca="1">T118/(1+'DADOS MACROECONÔMICOS'!T19)</f>
        <v>5581.1771845748872</v>
      </c>
      <c r="U72" s="779">
        <f ca="1">U118/(1+'DADOS MACROECONÔMICOS'!U19)</f>
        <v>5392.4417242269446</v>
      </c>
      <c r="V72" s="779">
        <f ca="1">V118/(1+'DADOS MACROECONÔMICOS'!V19)</f>
        <v>5210.0886224414935</v>
      </c>
      <c r="W72" s="779">
        <f ca="1">W118/(1+'DADOS MACROECONÔMICOS'!W19)</f>
        <v>5033.90205066811</v>
      </c>
      <c r="X72" s="779">
        <f ca="1">X118/(1+'DADOS MACROECONÔMICOS'!X19)</f>
        <v>4863.6734789063876</v>
      </c>
      <c r="Y72" s="779">
        <f ca="1">Y118/(1+'DADOS MACROECONÔMICOS'!Y19)</f>
        <v>4699.2014288950613</v>
      </c>
      <c r="Z72" s="779">
        <f ca="1">Z118/(1+'DADOS MACROECONÔMICOS'!Z19)</f>
        <v>4540.2912356474026</v>
      </c>
      <c r="AA72" s="779">
        <f ca="1">AA118/(1+'DADOS MACROECONÔMICOS'!AA19)</f>
        <v>4386.7548170506316</v>
      </c>
      <c r="AB72" s="779">
        <f ca="1">AB118/(1+'DADOS MACROECONÔMICOS'!AB19)</f>
        <v>4238.4104512566482</v>
      </c>
      <c r="AC72" s="779">
        <f ca="1">AC118/(1+'DADOS MACROECONÔMICOS'!AC19)</f>
        <v>4095.0825616006273</v>
      </c>
      <c r="AD72" s="779">
        <f ca="1">AD118/(1+'DADOS MACROECONÔMICOS'!AD19)</f>
        <v>3956.6015087928777</v>
      </c>
      <c r="AE72" s="779">
        <f ca="1">AE118/(1+'DADOS MACROECONÔMICOS'!AE19)</f>
        <v>3822.8033901380459</v>
      </c>
      <c r="AF72" s="779">
        <f ca="1">AF118/(1+'DADOS MACROECONÔMICOS'!AF19)</f>
        <v>3693.5298455440056</v>
      </c>
      <c r="AG72" s="779">
        <f ca="1">AG118/(1+'DADOS MACROECONÔMICOS'!AG19)</f>
        <v>3568.6278700908265</v>
      </c>
      <c r="AH72" s="779">
        <f ca="1">AH118/(1+'DADOS MACROECONÔMICOS'!AH19)</f>
        <v>3447.9496329379954</v>
      </c>
      <c r="AI72" s="779">
        <f ca="1">AI118/(1+'DADOS MACROECONÔMICOS'!AI19)</f>
        <v>3331.3523023555504</v>
      </c>
      <c r="AJ72" s="779">
        <f ca="1">AJ118/(1+'DADOS MACROECONÔMICOS'!AJ19)</f>
        <v>3218.6978766720313</v>
      </c>
      <c r="AK72" s="779">
        <f ca="1">AK118/(1+'DADOS MACROECONÔMICOS'!AK19)</f>
        <v>3109.8530209391588</v>
      </c>
      <c r="AL72" s="779">
        <f ca="1">AL118/(1+'DADOS MACROECONÔMICOS'!AL19)</f>
        <v>3004.688909119955</v>
      </c>
      <c r="AM72" s="779">
        <f ca="1">AM118/(1+'DADOS MACROECONÔMICOS'!AM19)</f>
        <v>0</v>
      </c>
      <c r="AN72" s="779">
        <f ca="1">AN118/(1+'DADOS MACROECONÔMICOS'!AN19)</f>
        <v>0</v>
      </c>
      <c r="AO72" s="779">
        <f ca="1">AO118/(1+'DADOS MACROECONÔMICOS'!AO19)</f>
        <v>0</v>
      </c>
      <c r="AP72" s="779">
        <f ca="1">AP118/(1+'DADOS MACROECONÔMICOS'!AP19)</f>
        <v>0</v>
      </c>
      <c r="AQ72" s="779">
        <f ca="1">AQ118/(1+'DADOS MACROECONÔMICOS'!AQ19)</f>
        <v>0</v>
      </c>
      <c r="AR72" s="779">
        <f ca="1">AR118/(1+'DADOS MACROECONÔMICOS'!AR19)</f>
        <v>0</v>
      </c>
      <c r="AS72" s="779">
        <f ca="1">AS118/(1+'DADOS MACROECONÔMICOS'!AS19)</f>
        <v>0</v>
      </c>
      <c r="AT72" s="779">
        <f ca="1">AT118/(1+'DADOS MACROECONÔMICOS'!AT19)</f>
        <v>0</v>
      </c>
      <c r="AU72" s="779">
        <f ca="1">AU118/(1+'DADOS MACROECONÔMICOS'!AU19)</f>
        <v>0</v>
      </c>
      <c r="AV72" s="199"/>
    </row>
    <row r="73" spans="2:48" x14ac:dyDescent="0.3">
      <c r="B73" s="865">
        <f>IF((B72+1)&gt;'PAINEL DE CONTROLE'!$D$6,'PAINEL DE CONTROLE'!$D$6,(B72+1))</f>
        <v>5</v>
      </c>
      <c r="G73" s="779">
        <f>G119/(1+'DADOS MACROECONÔMICOS'!G20)</f>
        <v>0</v>
      </c>
      <c r="H73" s="779">
        <f>H119/(1+'DADOS MACROECONÔMICOS'!H20)</f>
        <v>0</v>
      </c>
      <c r="I73" s="779">
        <f>I119/(1+'DADOS MACROECONÔMICOS'!I20)</f>
        <v>0</v>
      </c>
      <c r="J73" s="779">
        <f>J119/(1+'DADOS MACROECONÔMICOS'!J20)</f>
        <v>0</v>
      </c>
      <c r="K73" s="779">
        <f>K119/(1+'DADOS MACROECONÔMICOS'!K20)</f>
        <v>0</v>
      </c>
      <c r="L73" s="779">
        <f>L119/(1+'DADOS MACROECONÔMICOS'!L20)</f>
        <v>0</v>
      </c>
      <c r="M73" s="779">
        <f ca="1">M119/(1+'DADOS MACROECONÔMICOS'!M20)</f>
        <v>8045.0884240975865</v>
      </c>
      <c r="N73" s="779">
        <f ca="1">N119/(1+'DADOS MACROECONÔMICOS'!N20)</f>
        <v>7773.0322938140935</v>
      </c>
      <c r="O73" s="779">
        <f ca="1">O119/(1+'DADOS MACROECONÔMICOS'!O20)</f>
        <v>7510.1761292889805</v>
      </c>
      <c r="P73" s="779">
        <f ca="1">P119/(1+'DADOS MACROECONÔMICOS'!P20)</f>
        <v>7256.2088205690634</v>
      </c>
      <c r="Q73" s="779">
        <f ca="1">Q119/(1+'DADOS MACROECONÔMICOS'!Q20)</f>
        <v>7010.8297783275966</v>
      </c>
      <c r="R73" s="779">
        <f ca="1">R119/(1+'DADOS MACROECONÔMICOS'!R20)</f>
        <v>6773.7485780942989</v>
      </c>
      <c r="S73" s="779">
        <f ca="1">S119/(1+'DADOS MACROECONÔMICOS'!S20)</f>
        <v>6544.6846165162315</v>
      </c>
      <c r="T73" s="779">
        <f ca="1">T119/(1+'DADOS MACROECONÔMICOS'!T20)</f>
        <v>6323.3667792427359</v>
      </c>
      <c r="U73" s="779">
        <f ca="1">U119/(1+'DADOS MACROECONÔMICOS'!U20)</f>
        <v>6109.5331200412911</v>
      </c>
      <c r="V73" s="779">
        <f ca="1">V119/(1+'DADOS MACROECONÔMICOS'!V20)</f>
        <v>5902.9305507645331</v>
      </c>
      <c r="W73" s="779">
        <f ca="1">W119/(1+'DADOS MACROECONÔMICOS'!W20)</f>
        <v>5703.3145418014819</v>
      </c>
      <c r="X73" s="779">
        <f ca="1">X119/(1+'DADOS MACROECONÔMICOS'!X20)</f>
        <v>5510.4488326584378</v>
      </c>
      <c r="Y73" s="779">
        <f ca="1">Y119/(1+'DADOS MACROECONÔMICOS'!Y20)</f>
        <v>5324.1051523269934</v>
      </c>
      <c r="Z73" s="779">
        <f ca="1">Z119/(1+'DADOS MACROECONÔMICOS'!Z20)</f>
        <v>5144.0629491082072</v>
      </c>
      <c r="AA73" s="779">
        <f ca="1">AA119/(1+'DADOS MACROECONÔMICOS'!AA20)</f>
        <v>4970.1091295731476</v>
      </c>
      <c r="AB73" s="779">
        <f ca="1">AB119/(1+'DADOS MACROECONÔMICOS'!AB20)</f>
        <v>4802.0378063508688</v>
      </c>
      <c r="AC73" s="779">
        <f ca="1">AC119/(1+'DADOS MACROECONÔMICOS'!AC20)</f>
        <v>4639.6500544452829</v>
      </c>
      <c r="AD73" s="779">
        <f ca="1">AD119/(1+'DADOS MACROECONÔMICOS'!AD20)</f>
        <v>4482.7536757925454</v>
      </c>
      <c r="AE73" s="779">
        <f ca="1">AE119/(1+'DADOS MACROECONÔMICOS'!AE20)</f>
        <v>4331.1629717802371</v>
      </c>
      <c r="AF73" s="779">
        <f ca="1">AF119/(1+'DADOS MACROECONÔMICOS'!AF20)</f>
        <v>4184.6985234591675</v>
      </c>
      <c r="AG73" s="779">
        <f ca="1">AG119/(1+'DADOS MACROECONÔMICOS'!AG20)</f>
        <v>4043.186979187602</v>
      </c>
      <c r="AH73" s="779">
        <f ca="1">AH119/(1+'DADOS MACROECONÔMICOS'!AH20)</f>
        <v>3906.4608494566219</v>
      </c>
      <c r="AI73" s="779">
        <f ca="1">AI119/(1+'DADOS MACROECONÔMICOS'!AI20)</f>
        <v>3774.3583086537428</v>
      </c>
      <c r="AJ73" s="779">
        <f ca="1">AJ119/(1+'DADOS MACROECONÔMICOS'!AJ20)</f>
        <v>3646.7230035301836</v>
      </c>
      <c r="AK73" s="779">
        <f ca="1">AK119/(1+'DADOS MACROECONÔMICOS'!AK20)</f>
        <v>3523.4038681451079</v>
      </c>
      <c r="AL73" s="779">
        <f ca="1">AL119/(1+'DADOS MACROECONÔMICOS'!AL20)</f>
        <v>3404.2549450677429</v>
      </c>
      <c r="AM73" s="779">
        <f ca="1">AM119/(1+'DADOS MACROECONÔMICOS'!AM20)</f>
        <v>0</v>
      </c>
      <c r="AN73" s="779">
        <f ca="1">AN119/(1+'DADOS MACROECONÔMICOS'!AN20)</f>
        <v>0</v>
      </c>
      <c r="AO73" s="779">
        <f ca="1">AO119/(1+'DADOS MACROECONÔMICOS'!AO20)</f>
        <v>0</v>
      </c>
      <c r="AP73" s="779">
        <f ca="1">AP119/(1+'DADOS MACROECONÔMICOS'!AP20)</f>
        <v>0</v>
      </c>
      <c r="AQ73" s="779">
        <f ca="1">AQ119/(1+'DADOS MACROECONÔMICOS'!AQ20)</f>
        <v>0</v>
      </c>
      <c r="AR73" s="779">
        <f ca="1">AR119/(1+'DADOS MACROECONÔMICOS'!AR20)</f>
        <v>0</v>
      </c>
      <c r="AS73" s="779">
        <f ca="1">AS119/(1+'DADOS MACROECONÔMICOS'!AS20)</f>
        <v>0</v>
      </c>
      <c r="AT73" s="779">
        <f ca="1">AT119/(1+'DADOS MACROECONÔMICOS'!AT20)</f>
        <v>0</v>
      </c>
      <c r="AU73" s="779">
        <f ca="1">AU119/(1+'DADOS MACROECONÔMICOS'!AU20)</f>
        <v>0</v>
      </c>
      <c r="AV73" s="199"/>
    </row>
    <row r="74" spans="2:48" x14ac:dyDescent="0.3">
      <c r="B74" s="865">
        <f>IF((B73+1)&gt;'PAINEL DE CONTROLE'!$D$6,'PAINEL DE CONTROLE'!$D$6,(B73+1))</f>
        <v>6</v>
      </c>
      <c r="G74" s="779">
        <f>G120/(1+'DADOS MACROECONÔMICOS'!G21)</f>
        <v>0</v>
      </c>
      <c r="H74" s="779">
        <f>H120/(1+'DADOS MACROECONÔMICOS'!H21)</f>
        <v>0</v>
      </c>
      <c r="I74" s="779">
        <f>I120/(1+'DADOS MACROECONÔMICOS'!I21)</f>
        <v>0</v>
      </c>
      <c r="J74" s="779">
        <f>J120/(1+'DADOS MACROECONÔMICOS'!J21)</f>
        <v>0</v>
      </c>
      <c r="K74" s="779">
        <f>K120/(1+'DADOS MACROECONÔMICOS'!K21)</f>
        <v>0</v>
      </c>
      <c r="L74" s="779">
        <f>L120/(1+'DADOS MACROECONÔMICOS'!L21)</f>
        <v>0</v>
      </c>
      <c r="M74" s="779">
        <f>M120/(1+'DADOS MACROECONÔMICOS'!M21)</f>
        <v>0</v>
      </c>
      <c r="N74" s="779">
        <f ca="1">N120/(1+'DADOS MACROECONÔMICOS'!N21)</f>
        <v>8796.4918042974296</v>
      </c>
      <c r="O74" s="779">
        <f ca="1">O120/(1+'DADOS MACROECONÔMICOS'!O21)</f>
        <v>8499.0258978719139</v>
      </c>
      <c r="P74" s="779">
        <f ca="1">P120/(1+'DADOS MACROECONÔMICOS'!P21)</f>
        <v>8211.619224997019</v>
      </c>
      <c r="Q74" s="779">
        <f ca="1">Q120/(1+'DADOS MACROECONÔMICOS'!Q21)</f>
        <v>7933.931618354608</v>
      </c>
      <c r="R74" s="779">
        <f ca="1">R120/(1+'DADOS MACROECONÔMICOS'!R21)</f>
        <v>7665.6344138691875</v>
      </c>
      <c r="S74" s="779">
        <f ca="1">S120/(1+'DADOS MACROECONÔMICOS'!S21)</f>
        <v>7406.4100617093609</v>
      </c>
      <c r="T74" s="779">
        <f ca="1">T120/(1+'DADOS MACROECONÔMICOS'!T21)</f>
        <v>7155.9517504438272</v>
      </c>
      <c r="U74" s="779">
        <f ca="1">U120/(1+'DADOS MACROECONÔMICOS'!U21)</f>
        <v>6913.9630439070797</v>
      </c>
      <c r="V74" s="779">
        <f ca="1">V120/(1+'DADOS MACROECONÔMICOS'!V21)</f>
        <v>6680.1575303450054</v>
      </c>
      <c r="W74" s="779">
        <f ca="1">W120/(1+'DADOS MACROECONÔMICOS'!W21)</f>
        <v>6454.2584834251265</v>
      </c>
      <c r="X74" s="779">
        <f ca="1">X120/(1+'DADOS MACROECONÔMICOS'!X21)</f>
        <v>6235.9985347102684</v>
      </c>
      <c r="Y74" s="779">
        <f ca="1">Y120/(1+'DADOS MACROECONÔMICOS'!Y21)</f>
        <v>6025.1193572079892</v>
      </c>
      <c r="Z74" s="779">
        <f ca="1">Z120/(1+'DADOS MACROECONÔMICOS'!Z21)</f>
        <v>5821.3713596212456</v>
      </c>
      <c r="AA74" s="779">
        <f ca="1">AA120/(1+'DADOS MACROECONÔMICOS'!AA21)</f>
        <v>5624.5133909384022</v>
      </c>
      <c r="AB74" s="779">
        <f ca="1">AB120/(1+'DADOS MACROECONÔMICOS'!AB21)</f>
        <v>5434.3124550129496</v>
      </c>
      <c r="AC74" s="779">
        <f ca="1">AC120/(1+'DADOS MACROECONÔMICOS'!AC21)</f>
        <v>5250.5434347951214</v>
      </c>
      <c r="AD74" s="779">
        <f ca="1">AD120/(1+'DADOS MACROECONÔMICOS'!AD21)</f>
        <v>5072.988825889006</v>
      </c>
      <c r="AE74" s="779">
        <f ca="1">AE120/(1+'DADOS MACROECONÔMICOS'!AE21)</f>
        <v>4901.4384791198127</v>
      </c>
      <c r="AF74" s="779">
        <f ca="1">AF120/(1+'DADOS MACROECONÔMICOS'!AF21)</f>
        <v>4735.6893518065826</v>
      </c>
      <c r="AG74" s="779">
        <f ca="1">AG120/(1+'DADOS MACROECONÔMICOS'!AG21)</f>
        <v>4575.5452674459748</v>
      </c>
      <c r="AH74" s="779">
        <f ca="1">AH120/(1+'DADOS MACROECONÔMICOS'!AH21)</f>
        <v>4420.8166835226812</v>
      </c>
      <c r="AI74" s="779">
        <f ca="1">AI120/(1+'DADOS MACROECONÔMICOS'!AI21)</f>
        <v>4271.320467171673</v>
      </c>
      <c r="AJ74" s="779">
        <f ca="1">AJ120/(1+'DADOS MACROECONÔMICOS'!AJ21)</f>
        <v>4126.879678426737</v>
      </c>
      <c r="AK74" s="779">
        <f ca="1">AK120/(1+'DADOS MACROECONÔMICOS'!AK21)</f>
        <v>3987.32336079878</v>
      </c>
      <c r="AL74" s="779">
        <f ca="1">AL120/(1+'DADOS MACROECONÔMICOS'!AL21)</f>
        <v>3852.4863389360198</v>
      </c>
      <c r="AM74" s="779">
        <f ca="1">AM120/(1+'DADOS MACROECONÔMICOS'!AM21)</f>
        <v>0</v>
      </c>
      <c r="AN74" s="779">
        <f ca="1">AN120/(1+'DADOS MACROECONÔMICOS'!AN21)</f>
        <v>0</v>
      </c>
      <c r="AO74" s="779">
        <f ca="1">AO120/(1+'DADOS MACROECONÔMICOS'!AO21)</f>
        <v>0</v>
      </c>
      <c r="AP74" s="779">
        <f ca="1">AP120/(1+'DADOS MACROECONÔMICOS'!AP21)</f>
        <v>0</v>
      </c>
      <c r="AQ74" s="779">
        <f ca="1">AQ120/(1+'DADOS MACROECONÔMICOS'!AQ21)</f>
        <v>0</v>
      </c>
      <c r="AR74" s="779">
        <f ca="1">AR120/(1+'DADOS MACROECONÔMICOS'!AR21)</f>
        <v>0</v>
      </c>
      <c r="AS74" s="779">
        <f ca="1">AS120/(1+'DADOS MACROECONÔMICOS'!AS21)</f>
        <v>0</v>
      </c>
      <c r="AT74" s="779">
        <f ca="1">AT120/(1+'DADOS MACROECONÔMICOS'!AT21)</f>
        <v>0</v>
      </c>
      <c r="AU74" s="779">
        <f ca="1">AU120/(1+'DADOS MACROECONÔMICOS'!AU21)</f>
        <v>0</v>
      </c>
      <c r="AV74" s="199"/>
    </row>
    <row r="75" spans="2:48" x14ac:dyDescent="0.3">
      <c r="B75" s="865">
        <f>IF((B74+1)&gt;'PAINEL DE CONTROLE'!$D$6,'PAINEL DE CONTROLE'!$D$6,(B74+1))</f>
        <v>7</v>
      </c>
      <c r="G75" s="779">
        <f>G121/(1+'DADOS MACROECONÔMICOS'!G22)</f>
        <v>0</v>
      </c>
      <c r="H75" s="779">
        <f>H121/(1+'DADOS MACROECONÔMICOS'!H22)</f>
        <v>0</v>
      </c>
      <c r="I75" s="779">
        <f>I121/(1+'DADOS MACROECONÔMICOS'!I22)</f>
        <v>0</v>
      </c>
      <c r="J75" s="779">
        <f>J121/(1+'DADOS MACROECONÔMICOS'!J22)</f>
        <v>0</v>
      </c>
      <c r="K75" s="779">
        <f>K121/(1+'DADOS MACROECONÔMICOS'!K22)</f>
        <v>0</v>
      </c>
      <c r="L75" s="779">
        <f>L121/(1+'DADOS MACROECONÔMICOS'!L22)</f>
        <v>0</v>
      </c>
      <c r="M75" s="779">
        <f>M121/(1+'DADOS MACROECONÔMICOS'!M22)</f>
        <v>0</v>
      </c>
      <c r="N75" s="779">
        <f>N121/(1+'DADOS MACROECONÔMICOS'!N22)</f>
        <v>0</v>
      </c>
      <c r="O75" s="779">
        <f ca="1">O121/(1+'DADOS MACROECONÔMICOS'!O22)</f>
        <v>9610.5121328472633</v>
      </c>
      <c r="P75" s="779">
        <f ca="1">P121/(1+'DADOS MACROECONÔMICOS'!P22)</f>
        <v>9285.5189689345552</v>
      </c>
      <c r="Q75" s="779">
        <f ca="1">Q121/(1+'DADOS MACROECONÔMICOS'!Q22)</f>
        <v>8971.5159120140634</v>
      </c>
      <c r="R75" s="779">
        <f ca="1">R121/(1+'DADOS MACROECONÔMICOS'!R22)</f>
        <v>8668.1313159556175</v>
      </c>
      <c r="S75" s="779">
        <f ca="1">S121/(1+'DADOS MACROECONÔMICOS'!S22)</f>
        <v>8375.0061023725793</v>
      </c>
      <c r="T75" s="779">
        <f ca="1">T121/(1+'DADOS MACROECONÔMICOS'!T22)</f>
        <v>8091.793335625679</v>
      </c>
      <c r="U75" s="779">
        <f ca="1">U121/(1+'DADOS MACROECONÔMICOS'!U22)</f>
        <v>7818.1578121987259</v>
      </c>
      <c r="V75" s="779">
        <f ca="1">V121/(1+'DADOS MACROECONÔMICOS'!V22)</f>
        <v>7553.7756639601221</v>
      </c>
      <c r="W75" s="779">
        <f ca="1">W121/(1+'DADOS MACROECONÔMICOS'!W22)</f>
        <v>7298.3339748406988</v>
      </c>
      <c r="X75" s="779">
        <f ca="1">X121/(1+'DADOS MACROECONÔMICOS'!X22)</f>
        <v>7051.5304104741053</v>
      </c>
      <c r="Y75" s="779">
        <f ca="1">Y121/(1+'DADOS MACROECONÔMICOS'!Y22)</f>
        <v>6813.0728603614552</v>
      </c>
      <c r="Z75" s="779">
        <f ca="1">Z121/(1+'DADOS MACROECONÔMICOS'!Z22)</f>
        <v>6582.6790921366719</v>
      </c>
      <c r="AA75" s="779">
        <f ca="1">AA121/(1+'DADOS MACROECONÔMICOS'!AA22)</f>
        <v>6360.0764175233535</v>
      </c>
      <c r="AB75" s="779">
        <f ca="1">AB121/(1+'DADOS MACROECONÔMICOS'!AB22)</f>
        <v>6145.0013695877824</v>
      </c>
      <c r="AC75" s="779">
        <f ca="1">AC121/(1+'DADOS MACROECONÔMICOS'!AC22)</f>
        <v>5937.1993909060702</v>
      </c>
      <c r="AD75" s="779">
        <f ca="1">AD121/(1+'DADOS MACROECONÔMICOS'!AD22)</f>
        <v>5736.4245322763963</v>
      </c>
      <c r="AE75" s="779">
        <f ca="1">AE121/(1+'DADOS MACROECONÔMICOS'!AE22)</f>
        <v>5542.4391616197063</v>
      </c>
      <c r="AF75" s="779">
        <f ca="1">AF121/(1+'DADOS MACROECONÔMICOS'!AF22)</f>
        <v>5355.0136827243532</v>
      </c>
      <c r="AG75" s="779">
        <f ca="1">AG121/(1+'DADOS MACROECONÔMICOS'!AG22)</f>
        <v>5173.9262635017913</v>
      </c>
      <c r="AH75" s="779">
        <f ca="1">AH121/(1+'DADOS MACROECONÔMICOS'!AH22)</f>
        <v>4998.9625734316824</v>
      </c>
      <c r="AI75" s="779">
        <f ca="1">AI121/(1+'DADOS MACROECONÔMICOS'!AI22)</f>
        <v>4829.9155298856822</v>
      </c>
      <c r="AJ75" s="779">
        <f ca="1">AJ121/(1+'DADOS MACROECONÔMICOS'!AJ22)</f>
        <v>4666.585053029642</v>
      </c>
      <c r="AK75" s="779">
        <f ca="1">AK121/(1+'DADOS MACROECONÔMICOS'!AK22)</f>
        <v>4508.7778290141496</v>
      </c>
      <c r="AL75" s="779">
        <f ca="1">AL121/(1+'DADOS MACROECONÔMICOS'!AL22)</f>
        <v>4356.3070811730977</v>
      </c>
      <c r="AM75" s="779">
        <f ca="1">AM121/(1+'DADOS MACROECONÔMICOS'!AM22)</f>
        <v>0</v>
      </c>
      <c r="AN75" s="779">
        <f ca="1">AN121/(1+'DADOS MACROECONÔMICOS'!AN22)</f>
        <v>0</v>
      </c>
      <c r="AO75" s="779">
        <f ca="1">AO121/(1+'DADOS MACROECONÔMICOS'!AO22)</f>
        <v>0</v>
      </c>
      <c r="AP75" s="779">
        <f ca="1">AP121/(1+'DADOS MACROECONÔMICOS'!AP22)</f>
        <v>0</v>
      </c>
      <c r="AQ75" s="779">
        <f ca="1">AQ121/(1+'DADOS MACROECONÔMICOS'!AQ22)</f>
        <v>0</v>
      </c>
      <c r="AR75" s="779">
        <f ca="1">AR121/(1+'DADOS MACROECONÔMICOS'!AR22)</f>
        <v>0</v>
      </c>
      <c r="AS75" s="779">
        <f ca="1">AS121/(1+'DADOS MACROECONÔMICOS'!AS22)</f>
        <v>0</v>
      </c>
      <c r="AT75" s="779">
        <f ca="1">AT121/(1+'DADOS MACROECONÔMICOS'!AT22)</f>
        <v>0</v>
      </c>
      <c r="AU75" s="779">
        <f ca="1">AU121/(1+'DADOS MACROECONÔMICOS'!AU22)</f>
        <v>0</v>
      </c>
      <c r="AV75" s="199"/>
    </row>
    <row r="76" spans="2:48" x14ac:dyDescent="0.3">
      <c r="B76" s="865">
        <f>IF((B75+1)&gt;'PAINEL DE CONTROLE'!$D$6,'PAINEL DE CONTROLE'!$D$6,(B75+1))</f>
        <v>8</v>
      </c>
      <c r="G76" s="779">
        <f>G122/(1+'DADOS MACROECONÔMICOS'!G23)</f>
        <v>0</v>
      </c>
      <c r="H76" s="779">
        <f>H122/(1+'DADOS MACROECONÔMICOS'!H23)</f>
        <v>0</v>
      </c>
      <c r="I76" s="779">
        <f>I122/(1+'DADOS MACROECONÔMICOS'!I23)</f>
        <v>0</v>
      </c>
      <c r="J76" s="779">
        <f>J122/(1+'DADOS MACROECONÔMICOS'!J23)</f>
        <v>0</v>
      </c>
      <c r="K76" s="779">
        <f>K122/(1+'DADOS MACROECONÔMICOS'!K23)</f>
        <v>0</v>
      </c>
      <c r="L76" s="779">
        <f>L122/(1+'DADOS MACROECONÔMICOS'!L23)</f>
        <v>0</v>
      </c>
      <c r="M76" s="779">
        <f>M122/(1+'DADOS MACROECONÔMICOS'!M23)</f>
        <v>0</v>
      </c>
      <c r="N76" s="779">
        <f>N122/(1+'DADOS MACROECONÔMICOS'!N23)</f>
        <v>0</v>
      </c>
      <c r="O76" s="779">
        <f>O122/(1+'DADOS MACROECONÔMICOS'!O23)</f>
        <v>0</v>
      </c>
      <c r="P76" s="779">
        <f ca="1">P122/(1+'DADOS MACROECONÔMICOS'!P23)</f>
        <v>10495.316837792732</v>
      </c>
      <c r="Q76" s="779">
        <f ca="1">Q122/(1+'DADOS MACROECONÔMICOS'!Q23)</f>
        <v>10140.40274182873</v>
      </c>
      <c r="R76" s="779">
        <f ca="1">R122/(1+'DADOS MACROECONÔMICOS'!R23)</f>
        <v>9797.4905718151986</v>
      </c>
      <c r="S76" s="779">
        <f ca="1">S122/(1+'DADOS MACROECONÔMICOS'!S23)</f>
        <v>9466.17446552193</v>
      </c>
      <c r="T76" s="779">
        <f ca="1">T122/(1+'DADOS MACROECONÔMICOS'!T23)</f>
        <v>9146.0622855284364</v>
      </c>
      <c r="U76" s="779">
        <f ca="1">U122/(1+'DADOS MACROECONÔMICOS'!U23)</f>
        <v>8836.7751550999401</v>
      </c>
      <c r="V76" s="779">
        <f ca="1">V122/(1+'DADOS MACROECONÔMICOS'!V23)</f>
        <v>8537.9470097583962</v>
      </c>
      <c r="W76" s="779">
        <f ca="1">W122/(1+'DADOS MACROECONÔMICOS'!W23)</f>
        <v>8249.2241640177763</v>
      </c>
      <c r="X76" s="779">
        <f ca="1">X122/(1+'DADOS MACROECONÔMICOS'!X23)</f>
        <v>7970.2648927707978</v>
      </c>
      <c r="Y76" s="779">
        <f ca="1">Y122/(1+'DADOS MACROECONÔMICOS'!Y23)</f>
        <v>7700.7390268316885</v>
      </c>
      <c r="Z76" s="779">
        <f ca="1">Z122/(1+'DADOS MACROECONÔMICOS'!Z23)</f>
        <v>7440.3275621562234</v>
      </c>
      <c r="AA76" s="779">
        <f ca="1">AA122/(1+'DADOS MACROECONÔMICOS'!AA23)</f>
        <v>7188.7222822765443</v>
      </c>
      <c r="AB76" s="779">
        <f ca="1">AB122/(1+'DADOS MACROECONÔMICOS'!AB23)</f>
        <v>6945.6253935039085</v>
      </c>
      <c r="AC76" s="779">
        <f ca="1">AC122/(1+'DADOS MACROECONÔMICOS'!AC23)</f>
        <v>6710.7491724675465</v>
      </c>
      <c r="AD76" s="779">
        <f ca="1">AD122/(1+'DADOS MACROECONÔMICOS'!AD23)</f>
        <v>6483.8156255725098</v>
      </c>
      <c r="AE76" s="779">
        <f ca="1">AE122/(1+'DADOS MACROECONÔMICOS'!AE23)</f>
        <v>6264.556159973441</v>
      </c>
      <c r="AF76" s="779">
        <f ca="1">AF122/(1+'DADOS MACROECONÔMICOS'!AF23)</f>
        <v>6052.7112656748232</v>
      </c>
      <c r="AG76" s="779">
        <f ca="1">AG122/(1+'DADOS MACROECONÔMICOS'!AG23)</f>
        <v>5848.0302083814731</v>
      </c>
      <c r="AH76" s="779">
        <f ca="1">AH122/(1+'DADOS MACROECONÔMICOS'!AH23)</f>
        <v>5650.2707327357248</v>
      </c>
      <c r="AI76" s="779">
        <f ca="1">AI122/(1+'DADOS MACROECONÔMICOS'!AI23)</f>
        <v>5459.1987755900709</v>
      </c>
      <c r="AJ76" s="779">
        <f ca="1">AJ122/(1+'DADOS MACROECONÔMICOS'!AJ23)</f>
        <v>5274.5881889759121</v>
      </c>
      <c r="AK76" s="779">
        <f ca="1">AK122/(1+'DADOS MACROECONÔMICOS'!AK23)</f>
        <v>5096.2204724404983</v>
      </c>
      <c r="AL76" s="779">
        <f ca="1">AL122/(1+'DADOS MACROECONÔMICOS'!AL23)</f>
        <v>4923.8845144352708</v>
      </c>
      <c r="AM76" s="779">
        <f ca="1">AM122/(1+'DADOS MACROECONÔMICOS'!AM23)</f>
        <v>0</v>
      </c>
      <c r="AN76" s="779">
        <f ca="1">AN122/(1+'DADOS MACROECONÔMICOS'!AN23)</f>
        <v>0</v>
      </c>
      <c r="AO76" s="779">
        <f ca="1">AO122/(1+'DADOS MACROECONÔMICOS'!AO23)</f>
        <v>0</v>
      </c>
      <c r="AP76" s="779">
        <f ca="1">AP122/(1+'DADOS MACROECONÔMICOS'!AP23)</f>
        <v>0</v>
      </c>
      <c r="AQ76" s="779">
        <f ca="1">AQ122/(1+'DADOS MACROECONÔMICOS'!AQ23)</f>
        <v>0</v>
      </c>
      <c r="AR76" s="779">
        <f ca="1">AR122/(1+'DADOS MACROECONÔMICOS'!AR23)</f>
        <v>0</v>
      </c>
      <c r="AS76" s="779">
        <f ca="1">AS122/(1+'DADOS MACROECONÔMICOS'!AS23)</f>
        <v>0</v>
      </c>
      <c r="AT76" s="779">
        <f ca="1">AT122/(1+'DADOS MACROECONÔMICOS'!AT23)</f>
        <v>0</v>
      </c>
      <c r="AU76" s="779">
        <f ca="1">AU122/(1+'DADOS MACROECONÔMICOS'!AU23)</f>
        <v>0</v>
      </c>
      <c r="AV76" s="199"/>
    </row>
    <row r="77" spans="2:48" x14ac:dyDescent="0.3">
      <c r="B77" s="865">
        <f>IF((B76+1)&gt;'PAINEL DE CONTROLE'!$D$6,'PAINEL DE CONTROLE'!$D$6,(B76+1))</f>
        <v>9</v>
      </c>
      <c r="G77" s="779">
        <f>G123/(1+'DADOS MACROECONÔMICOS'!G24)</f>
        <v>0</v>
      </c>
      <c r="H77" s="779">
        <f>H123/(1+'DADOS MACROECONÔMICOS'!H24)</f>
        <v>0</v>
      </c>
      <c r="I77" s="779">
        <f>I123/(1+'DADOS MACROECONÔMICOS'!I24)</f>
        <v>0</v>
      </c>
      <c r="J77" s="779">
        <f>J123/(1+'DADOS MACROECONÔMICOS'!J24)</f>
        <v>0</v>
      </c>
      <c r="K77" s="779">
        <f>K123/(1+'DADOS MACROECONÔMICOS'!K24)</f>
        <v>0</v>
      </c>
      <c r="L77" s="779">
        <f>L123/(1+'DADOS MACROECONÔMICOS'!L24)</f>
        <v>0</v>
      </c>
      <c r="M77" s="779">
        <f>M123/(1+'DADOS MACROECONÔMICOS'!M24)</f>
        <v>0</v>
      </c>
      <c r="N77" s="779">
        <f>N123/(1+'DADOS MACROECONÔMICOS'!N24)</f>
        <v>0</v>
      </c>
      <c r="O77" s="779">
        <f>O123/(1+'DADOS MACROECONÔMICOS'!O24)</f>
        <v>0</v>
      </c>
      <c r="P77" s="779">
        <f>P123/(1+'DADOS MACROECONÔMICOS'!P24)</f>
        <v>0</v>
      </c>
      <c r="Q77" s="779">
        <f ca="1">Q123/(1+'DADOS MACROECONÔMICOS'!Q24)</f>
        <v>11460.558334096884</v>
      </c>
      <c r="R77" s="779">
        <f ca="1">R123/(1+'DADOS MACROECONÔMICOS'!R24)</f>
        <v>11073.003221349647</v>
      </c>
      <c r="S77" s="779">
        <f ca="1">S123/(1+'DADOS MACROECONÔMICOS'!S24)</f>
        <v>10698.553837052799</v>
      </c>
      <c r="T77" s="779">
        <f ca="1">T123/(1+'DADOS MACROECONÔMICOS'!T24)</f>
        <v>10336.766992321547</v>
      </c>
      <c r="U77" s="779">
        <f ca="1">U123/(1+'DADOS MACROECONÔMICOS'!U24)</f>
        <v>9987.2144853348291</v>
      </c>
      <c r="V77" s="779">
        <f ca="1">V123/(1+'DADOS MACROECONÔMICOS'!V24)</f>
        <v>9649.4825945264056</v>
      </c>
      <c r="W77" s="779">
        <f ca="1">W123/(1+'DADOS MACROECONÔMICOS'!W24)</f>
        <v>9323.1715889144016</v>
      </c>
      <c r="X77" s="779">
        <f ca="1">X123/(1+'DADOS MACROECONÔMICOS'!X24)</f>
        <v>9007.8952549897604</v>
      </c>
      <c r="Y77" s="779">
        <f ca="1">Y123/(1+'DADOS MACROECONÔMICOS'!Y24)</f>
        <v>8703.2804396036354</v>
      </c>
      <c r="Z77" s="779">
        <f ca="1">Z123/(1+'DADOS MACROECONÔMICOS'!Z24)</f>
        <v>8408.9666083126904</v>
      </c>
      <c r="AA77" s="779">
        <f ca="1">AA123/(1+'DADOS MACROECONÔMICOS'!AA24)</f>
        <v>8124.6054186596048</v>
      </c>
      <c r="AB77" s="779">
        <f ca="1">AB123/(1+'DADOS MACROECONÔMICOS'!AB24)</f>
        <v>7849.8603078836768</v>
      </c>
      <c r="AC77" s="779">
        <f ca="1">AC123/(1+'DADOS MACROECONÔMICOS'!AC24)</f>
        <v>7584.4060945736001</v>
      </c>
      <c r="AD77" s="779">
        <f ca="1">AD123/(1+'DADOS MACROECONÔMICOS'!AD24)</f>
        <v>7327.928593790919</v>
      </c>
      <c r="AE77" s="779">
        <f ca="1">AE123/(1+'DADOS MACROECONÔMICOS'!AE24)</f>
        <v>7080.1242452086171</v>
      </c>
      <c r="AF77" s="779">
        <f ca="1">AF123/(1+'DADOS MACROECONÔMICOS'!AF24)</f>
        <v>6840.6997538247506</v>
      </c>
      <c r="AG77" s="779">
        <f ca="1">AG123/(1+'DADOS MACROECONÔMICOS'!AG24)</f>
        <v>6609.3717428258451</v>
      </c>
      <c r="AH77" s="779">
        <f ca="1">AH123/(1+'DADOS MACROECONÔMICOS'!AH24)</f>
        <v>6385.8664181892245</v>
      </c>
      <c r="AI77" s="779">
        <f ca="1">AI123/(1+'DADOS MACROECONÔMICOS'!AI24)</f>
        <v>6169.9192446272691</v>
      </c>
      <c r="AJ77" s="779">
        <f ca="1">AJ123/(1+'DADOS MACROECONÔMICOS'!AJ24)</f>
        <v>5961.2746324901127</v>
      </c>
      <c r="AK77" s="779">
        <f ca="1">AK123/(1+'DADOS MACROECONÔMICOS'!AK24)</f>
        <v>5759.6856352561508</v>
      </c>
      <c r="AL77" s="779">
        <f ca="1">AL123/(1+'DADOS MACROECONÔMICOS'!AL24)</f>
        <v>5564.9136572523275</v>
      </c>
      <c r="AM77" s="779">
        <f ca="1">AM123/(1+'DADOS MACROECONÔMICOS'!AM24)</f>
        <v>0</v>
      </c>
      <c r="AN77" s="779">
        <f ca="1">AN123/(1+'DADOS MACROECONÔMICOS'!AN24)</f>
        <v>0</v>
      </c>
      <c r="AO77" s="779">
        <f ca="1">AO123/(1+'DADOS MACROECONÔMICOS'!AO24)</f>
        <v>0</v>
      </c>
      <c r="AP77" s="779">
        <f ca="1">AP123/(1+'DADOS MACROECONÔMICOS'!AP24)</f>
        <v>0</v>
      </c>
      <c r="AQ77" s="779">
        <f ca="1">AQ123/(1+'DADOS MACROECONÔMICOS'!AQ24)</f>
        <v>0</v>
      </c>
      <c r="AR77" s="779">
        <f ca="1">AR123/(1+'DADOS MACROECONÔMICOS'!AR24)</f>
        <v>0</v>
      </c>
      <c r="AS77" s="779">
        <f ca="1">AS123/(1+'DADOS MACROECONÔMICOS'!AS24)</f>
        <v>0</v>
      </c>
      <c r="AT77" s="779">
        <f ca="1">AT123/(1+'DADOS MACROECONÔMICOS'!AT24)</f>
        <v>0</v>
      </c>
      <c r="AU77" s="779">
        <f ca="1">AU123/(1+'DADOS MACROECONÔMICOS'!AU24)</f>
        <v>0</v>
      </c>
      <c r="AV77" s="199"/>
    </row>
    <row r="78" spans="2:48" x14ac:dyDescent="0.3">
      <c r="B78" s="865">
        <f>IF((B77+1)&gt;'PAINEL DE CONTROLE'!$D$6,'PAINEL DE CONTROLE'!$D$6,(B77+1))</f>
        <v>10</v>
      </c>
      <c r="G78" s="779">
        <f>G124/(1+'DADOS MACROECONÔMICOS'!G25)</f>
        <v>0</v>
      </c>
      <c r="H78" s="779">
        <f>H124/(1+'DADOS MACROECONÔMICOS'!H25)</f>
        <v>0</v>
      </c>
      <c r="I78" s="779">
        <f>I124/(1+'DADOS MACROECONÔMICOS'!I25)</f>
        <v>0</v>
      </c>
      <c r="J78" s="779">
        <f>J124/(1+'DADOS MACROECONÔMICOS'!J25)</f>
        <v>0</v>
      </c>
      <c r="K78" s="779">
        <f>K124/(1+'DADOS MACROECONÔMICOS'!K25)</f>
        <v>0</v>
      </c>
      <c r="L78" s="779">
        <f>L124/(1+'DADOS MACROECONÔMICOS'!L25)</f>
        <v>0</v>
      </c>
      <c r="M78" s="779">
        <f>M124/(1+'DADOS MACROECONÔMICOS'!M25)</f>
        <v>0</v>
      </c>
      <c r="N78" s="779">
        <f>N124/(1+'DADOS MACROECONÔMICOS'!N25)</f>
        <v>0</v>
      </c>
      <c r="O78" s="779">
        <f>O124/(1+'DADOS MACROECONÔMICOS'!O25)</f>
        <v>0</v>
      </c>
      <c r="P78" s="779">
        <f>P124/(1+'DADOS MACROECONÔMICOS'!P25)</f>
        <v>0</v>
      </c>
      <c r="Q78" s="779">
        <f>Q124/(1+'DADOS MACROECONÔMICOS'!Q25)</f>
        <v>0</v>
      </c>
      <c r="R78" s="779">
        <f ca="1">R124/(1+'DADOS MACROECONÔMICOS'!R25)</f>
        <v>12517.727591953808</v>
      </c>
      <c r="S78" s="779">
        <f ca="1">S124/(1+'DADOS MACROECONÔMICOS'!S25)</f>
        <v>12094.422794158269</v>
      </c>
      <c r="T78" s="779">
        <f ca="1">T124/(1+'DADOS MACROECONÔMICOS'!T25)</f>
        <v>11685.432651360648</v>
      </c>
      <c r="U78" s="779">
        <f ca="1">U124/(1+'DADOS MACROECONÔMICOS'!U25)</f>
        <v>11290.273093102076</v>
      </c>
      <c r="V78" s="779">
        <f ca="1">V124/(1+'DADOS MACROECONÔMICOS'!V25)</f>
        <v>10908.476418456114</v>
      </c>
      <c r="W78" s="779">
        <f ca="1">W124/(1+'DADOS MACROECONÔMICOS'!W25)</f>
        <v>10539.590742469676</v>
      </c>
      <c r="X78" s="779">
        <f ca="1">X124/(1+'DADOS MACROECONÔMICOS'!X25)</f>
        <v>10183.17946132336</v>
      </c>
      <c r="Y78" s="779">
        <f ca="1">Y124/(1+'DADOS MACROECONÔMICOS'!Y25)</f>
        <v>9838.8207355781251</v>
      </c>
      <c r="Z78" s="779">
        <f ca="1">Z124/(1+'DADOS MACROECONÔMICOS'!Z25)</f>
        <v>9506.1069908967402</v>
      </c>
      <c r="AA78" s="779">
        <f ca="1">AA124/(1+'DADOS MACROECONÔMICOS'!AA25)</f>
        <v>9184.6444356490247</v>
      </c>
      <c r="AB78" s="779">
        <f ca="1">AB124/(1+'DADOS MACROECONÔMICOS'!AB25)</f>
        <v>8874.0525948299764</v>
      </c>
      <c r="AC78" s="779">
        <f ca="1">AC124/(1+'DADOS MACROECONÔMICOS'!AC25)</f>
        <v>8573.9638597391076</v>
      </c>
      <c r="AD78" s="779">
        <f ca="1">AD124/(1+'DADOS MACROECONÔMICOS'!AD25)</f>
        <v>8284.0230528880293</v>
      </c>
      <c r="AE78" s="779">
        <f ca="1">AE124/(1+'DADOS MACROECONÔMICOS'!AE25)</f>
        <v>8003.8870076212861</v>
      </c>
      <c r="AF78" s="779">
        <f ca="1">AF124/(1+'DADOS MACROECONÔMICOS'!AF25)</f>
        <v>7733.2241619529332</v>
      </c>
      <c r="AG78" s="779">
        <f ca="1">AG124/(1+'DADOS MACROECONÔMICOS'!AG25)</f>
        <v>7471.7141661381011</v>
      </c>
      <c r="AH78" s="779">
        <f ca="1">AH124/(1+'DADOS MACROECONÔMICOS'!AH25)</f>
        <v>7219.0475035150757</v>
      </c>
      <c r="AI78" s="779">
        <f ca="1">AI124/(1+'DADOS MACROECONÔMICOS'!AI25)</f>
        <v>6974.9251241691545</v>
      </c>
      <c r="AJ78" s="779">
        <f ca="1">AJ124/(1+'DADOS MACROECONÔMICOS'!AJ25)</f>
        <v>6739.0580909846876</v>
      </c>
      <c r="AK78" s="779">
        <f ca="1">AK124/(1+'DADOS MACROECONÔMICOS'!AK25)</f>
        <v>6511.1672376663682</v>
      </c>
      <c r="AL78" s="779">
        <f ca="1">AL124/(1+'DADOS MACROECONÔMICOS'!AL25)</f>
        <v>6290.9828383250015</v>
      </c>
      <c r="AM78" s="779">
        <f ca="1">AM124/(1+'DADOS MACROECONÔMICOS'!AM25)</f>
        <v>0</v>
      </c>
      <c r="AN78" s="779">
        <f ca="1">AN124/(1+'DADOS MACROECONÔMICOS'!AN25)</f>
        <v>0</v>
      </c>
      <c r="AO78" s="779">
        <f ca="1">AO124/(1+'DADOS MACROECONÔMICOS'!AO25)</f>
        <v>0</v>
      </c>
      <c r="AP78" s="779">
        <f ca="1">AP124/(1+'DADOS MACROECONÔMICOS'!AP25)</f>
        <v>0</v>
      </c>
      <c r="AQ78" s="779">
        <f ca="1">AQ124/(1+'DADOS MACROECONÔMICOS'!AQ25)</f>
        <v>0</v>
      </c>
      <c r="AR78" s="779">
        <f ca="1">AR124/(1+'DADOS MACROECONÔMICOS'!AR25)</f>
        <v>0</v>
      </c>
      <c r="AS78" s="779">
        <f ca="1">AS124/(1+'DADOS MACROECONÔMICOS'!AS25)</f>
        <v>0</v>
      </c>
      <c r="AT78" s="779">
        <f ca="1">AT124/(1+'DADOS MACROECONÔMICOS'!AT25)</f>
        <v>0</v>
      </c>
      <c r="AU78" s="779">
        <f ca="1">AU124/(1+'DADOS MACROECONÔMICOS'!AU25)</f>
        <v>0</v>
      </c>
      <c r="AV78" s="199"/>
    </row>
    <row r="79" spans="2:48" x14ac:dyDescent="0.3">
      <c r="B79" s="865">
        <f>IF((B78+1)&gt;'PAINEL DE CONTROLE'!$D$6,'PAINEL DE CONTROLE'!$D$6,(B78+1))</f>
        <v>11</v>
      </c>
      <c r="G79" s="779">
        <f>G125/(1+'DADOS MACROECONÔMICOS'!G26)</f>
        <v>0</v>
      </c>
      <c r="H79" s="779">
        <f>H125/(1+'DADOS MACROECONÔMICOS'!H26)</f>
        <v>0</v>
      </c>
      <c r="I79" s="779">
        <f>I125/(1+'DADOS MACROECONÔMICOS'!I26)</f>
        <v>0</v>
      </c>
      <c r="J79" s="779">
        <f>J125/(1+'DADOS MACROECONÔMICOS'!J26)</f>
        <v>0</v>
      </c>
      <c r="K79" s="779">
        <f>K125/(1+'DADOS MACROECONÔMICOS'!K26)</f>
        <v>0</v>
      </c>
      <c r="L79" s="779">
        <f>L125/(1+'DADOS MACROECONÔMICOS'!L26)</f>
        <v>0</v>
      </c>
      <c r="M79" s="779">
        <f>M125/(1+'DADOS MACROECONÔMICOS'!M26)</f>
        <v>0</v>
      </c>
      <c r="N79" s="779">
        <f>N125/(1+'DADOS MACROECONÔMICOS'!N26)</f>
        <v>0</v>
      </c>
      <c r="O79" s="779">
        <f>O125/(1+'DADOS MACROECONÔMICOS'!O26)</f>
        <v>0</v>
      </c>
      <c r="P79" s="779">
        <f>P125/(1+'DADOS MACROECONÔMICOS'!P26)</f>
        <v>0</v>
      </c>
      <c r="Q79" s="779">
        <f>Q125/(1+'DADOS MACROECONÔMICOS'!Q26)</f>
        <v>0</v>
      </c>
      <c r="R79" s="779">
        <f>R125/(1+'DADOS MACROECONÔMICOS'!R26)</f>
        <v>0</v>
      </c>
      <c r="S79" s="779">
        <f ca="1">S125/(1+'DADOS MACROECONÔMICOS'!S26)</f>
        <v>13680.613775596425</v>
      </c>
      <c r="T79" s="779">
        <f ca="1">T125/(1+'DADOS MACROECONÔMICOS'!T26)</f>
        <v>13217.984324247753</v>
      </c>
      <c r="U79" s="779">
        <f ca="1">U125/(1+'DADOS MACROECONÔMICOS'!U26)</f>
        <v>12770.999347099279</v>
      </c>
      <c r="V79" s="779">
        <f ca="1">V125/(1+'DADOS MACROECONÔMICOS'!V26)</f>
        <v>12339.129803960657</v>
      </c>
      <c r="W79" s="779">
        <f ca="1">W125/(1+'DADOS MACROECONÔMICOS'!W26)</f>
        <v>11921.864544889526</v>
      </c>
      <c r="X79" s="779">
        <f ca="1">X125/(1+'DADOS MACROECONÔMICOS'!X26)</f>
        <v>11518.709705207273</v>
      </c>
      <c r="Y79" s="779">
        <f ca="1">Y125/(1+'DADOS MACROECONÔMICOS'!Y26)</f>
        <v>11129.188120973211</v>
      </c>
      <c r="Z79" s="779">
        <f ca="1">Z125/(1+'DADOS MACROECONÔMICOS'!Z26)</f>
        <v>10752.838764225326</v>
      </c>
      <c r="AA79" s="779">
        <f ca="1">AA125/(1+'DADOS MACROECONÔMICOS'!AA26)</f>
        <v>10389.216197319156</v>
      </c>
      <c r="AB79" s="779">
        <f ca="1">AB125/(1+'DADOS MACROECONÔMICOS'!AB26)</f>
        <v>10037.890045718992</v>
      </c>
      <c r="AC79" s="779">
        <f ca="1">AC125/(1+'DADOS MACROECONÔMICOS'!AC26)</f>
        <v>9698.4444886173842</v>
      </c>
      <c r="AD79" s="779">
        <f ca="1">AD125/(1+'DADOS MACROECONÔMICOS'!AD26)</f>
        <v>9370.4777667800827</v>
      </c>
      <c r="AE79" s="779">
        <f ca="1">AE125/(1+'DADOS MACROECONÔMICOS'!AE26)</f>
        <v>9053.6017070338967</v>
      </c>
      <c r="AF79" s="779">
        <f ca="1">AF125/(1+'DADOS MACROECONÔMICOS'!AF26)</f>
        <v>8747.4412628346836</v>
      </c>
      <c r="AG79" s="779">
        <f ca="1">AG125/(1+'DADOS MACROECONÔMICOS'!AG26)</f>
        <v>8451.634070371676</v>
      </c>
      <c r="AH79" s="779">
        <f ca="1">AH125/(1+'DADOS MACROECONÔMICOS'!AH26)</f>
        <v>8165.8300196827804</v>
      </c>
      <c r="AI79" s="779">
        <f ca="1">AI125/(1+'DADOS MACROECONÔMICOS'!AI26)</f>
        <v>7889.6908402732179</v>
      </c>
      <c r="AJ79" s="779">
        <f ca="1">AJ125/(1+'DADOS MACROECONÔMICOS'!AJ26)</f>
        <v>7622.8897007470705</v>
      </c>
      <c r="AK79" s="779">
        <f ca="1">AK125/(1+'DADOS MACROECONÔMICOS'!AK26)</f>
        <v>7365.1108219778471</v>
      </c>
      <c r="AL79" s="779">
        <f ca="1">AL125/(1+'DADOS MACROECONÔMICOS'!AL26)</f>
        <v>7116.0491033602393</v>
      </c>
      <c r="AM79" s="779">
        <f ca="1">AM125/(1+'DADOS MACROECONÔMICOS'!AM26)</f>
        <v>0</v>
      </c>
      <c r="AN79" s="779">
        <f ca="1">AN125/(1+'DADOS MACROECONÔMICOS'!AN26)</f>
        <v>0</v>
      </c>
      <c r="AO79" s="779">
        <f ca="1">AO125/(1+'DADOS MACROECONÔMICOS'!AO26)</f>
        <v>0</v>
      </c>
      <c r="AP79" s="779">
        <f ca="1">AP125/(1+'DADOS MACROECONÔMICOS'!AP26)</f>
        <v>0</v>
      </c>
      <c r="AQ79" s="779">
        <f ca="1">AQ125/(1+'DADOS MACROECONÔMICOS'!AQ26)</f>
        <v>0</v>
      </c>
      <c r="AR79" s="779">
        <f ca="1">AR125/(1+'DADOS MACROECONÔMICOS'!AR26)</f>
        <v>0</v>
      </c>
      <c r="AS79" s="779">
        <f ca="1">AS125/(1+'DADOS MACROECONÔMICOS'!AS26)</f>
        <v>0</v>
      </c>
      <c r="AT79" s="779">
        <f ca="1">AT125/(1+'DADOS MACROECONÔMICOS'!AT26)</f>
        <v>0</v>
      </c>
      <c r="AU79" s="779">
        <f ca="1">AU125/(1+'DADOS MACROECONÔMICOS'!AU26)</f>
        <v>0</v>
      </c>
      <c r="AV79" s="199"/>
    </row>
    <row r="80" spans="2:48" x14ac:dyDescent="0.3">
      <c r="B80" s="865">
        <f>IF((B79+1)&gt;'PAINEL DE CONTROLE'!$D$6,'PAINEL DE CONTROLE'!$D$6,(B79+1))</f>
        <v>12</v>
      </c>
      <c r="G80" s="779">
        <f>G126/(1+'DADOS MACROECONÔMICOS'!G27)</f>
        <v>0</v>
      </c>
      <c r="H80" s="779">
        <f>H126/(1+'DADOS MACROECONÔMICOS'!H27)</f>
        <v>0</v>
      </c>
      <c r="I80" s="779">
        <f>I126/(1+'DADOS MACROECONÔMICOS'!I27)</f>
        <v>0</v>
      </c>
      <c r="J80" s="779">
        <f>J126/(1+'DADOS MACROECONÔMICOS'!J27)</f>
        <v>0</v>
      </c>
      <c r="K80" s="779">
        <f>K126/(1+'DADOS MACROECONÔMICOS'!K27)</f>
        <v>0</v>
      </c>
      <c r="L80" s="779">
        <f>L126/(1+'DADOS MACROECONÔMICOS'!L27)</f>
        <v>0</v>
      </c>
      <c r="M80" s="779">
        <f>M126/(1+'DADOS MACROECONÔMICOS'!M27)</f>
        <v>0</v>
      </c>
      <c r="N80" s="779">
        <f>N126/(1+'DADOS MACROECONÔMICOS'!N27)</f>
        <v>0</v>
      </c>
      <c r="O80" s="779">
        <f>O126/(1+'DADOS MACROECONÔMICOS'!O27)</f>
        <v>0</v>
      </c>
      <c r="P80" s="779">
        <f>P126/(1+'DADOS MACROECONÔMICOS'!P27)</f>
        <v>0</v>
      </c>
      <c r="Q80" s="779">
        <f>Q126/(1+'DADOS MACROECONÔMICOS'!Q27)</f>
        <v>0</v>
      </c>
      <c r="R80" s="779">
        <f>R126/(1+'DADOS MACROECONÔMICOS'!R27)</f>
        <v>0</v>
      </c>
      <c r="S80" s="779">
        <f>S126/(1+'DADOS MACROECONÔMICOS'!S27)</f>
        <v>0</v>
      </c>
      <c r="T80" s="779">
        <f ca="1">T126/(1+'DADOS MACROECONÔMICOS'!T27)</f>
        <v>14965.909031201425</v>
      </c>
      <c r="U80" s="779">
        <f ca="1">U126/(1+'DADOS MACROECONÔMICOS'!U27)</f>
        <v>14459.815489083501</v>
      </c>
      <c r="V80" s="779">
        <f ca="1">V126/(1+'DADOS MACROECONÔMICOS'!V27)</f>
        <v>13970.83622133672</v>
      </c>
      <c r="W80" s="779">
        <f ca="1">W126/(1+'DADOS MACROECONÔMICOS'!W27)</f>
        <v>13498.392484383303</v>
      </c>
      <c r="X80" s="779">
        <f ca="1">X126/(1+'DADOS MACROECONÔMICOS'!X27)</f>
        <v>13041.925105684353</v>
      </c>
      <c r="Y80" s="779">
        <f ca="1">Y126/(1+'DADOS MACROECONÔMICOS'!Y27)</f>
        <v>12600.893821917251</v>
      </c>
      <c r="Z80" s="779">
        <f ca="1">Z126/(1+'DADOS MACROECONÔMICOS'!Z27)</f>
        <v>12174.776639533578</v>
      </c>
      <c r="AA80" s="779">
        <f ca="1">AA126/(1+'DADOS MACROECONÔMICOS'!AA27)</f>
        <v>11763.069216940654</v>
      </c>
      <c r="AB80" s="779">
        <f ca="1">AB126/(1+'DADOS MACROECONÔMICOS'!AB27)</f>
        <v>11365.284267575513</v>
      </c>
      <c r="AC80" s="779">
        <f ca="1">AC126/(1+'DADOS MACROECONÔMICOS'!AC27)</f>
        <v>10980.950983164748</v>
      </c>
      <c r="AD80" s="779">
        <f ca="1">AD126/(1+'DADOS MACROECONÔMICOS'!AD27)</f>
        <v>10609.614476487681</v>
      </c>
      <c r="AE80" s="779">
        <f ca="1">AE126/(1+'DADOS MACROECONÔMICOS'!AE27)</f>
        <v>10250.835242983268</v>
      </c>
      <c r="AF80" s="779">
        <f ca="1">AF126/(1+'DADOS MACROECONÔMICOS'!AF27)</f>
        <v>9904.1886405635451</v>
      </c>
      <c r="AG80" s="779">
        <f ca="1">AG126/(1+'DADOS MACROECONÔMICOS'!AG27)</f>
        <v>9569.2643870179199</v>
      </c>
      <c r="AH80" s="779">
        <f ca="1">AH126/(1+'DADOS MACROECONÔMICOS'!AH27)</f>
        <v>9245.6660744134515</v>
      </c>
      <c r="AI80" s="779">
        <f ca="1">AI126/(1+'DADOS MACROECONÔMICOS'!AI27)</f>
        <v>8933.0106999163818</v>
      </c>
      <c r="AJ80" s="779">
        <f ca="1">AJ126/(1+'DADOS MACROECONÔMICOS'!AJ27)</f>
        <v>8630.9282124795918</v>
      </c>
      <c r="AK80" s="779">
        <f ca="1">AK126/(1+'DADOS MACROECONÔMICOS'!AK27)</f>
        <v>8339.0610748595045</v>
      </c>
      <c r="AL80" s="779">
        <f ca="1">AL126/(1+'DADOS MACROECONÔMICOS'!AL27)</f>
        <v>8057.0638404439824</v>
      </c>
      <c r="AM80" s="779">
        <f ca="1">AM126/(1+'DADOS MACROECONÔMICOS'!AM27)</f>
        <v>0</v>
      </c>
      <c r="AN80" s="779">
        <f ca="1">AN126/(1+'DADOS MACROECONÔMICOS'!AN27)</f>
        <v>0</v>
      </c>
      <c r="AO80" s="779">
        <f ca="1">AO126/(1+'DADOS MACROECONÔMICOS'!AO27)</f>
        <v>0</v>
      </c>
      <c r="AP80" s="779">
        <f ca="1">AP126/(1+'DADOS MACROECONÔMICOS'!AP27)</f>
        <v>0</v>
      </c>
      <c r="AQ80" s="779">
        <f ca="1">AQ126/(1+'DADOS MACROECONÔMICOS'!AQ27)</f>
        <v>0</v>
      </c>
      <c r="AR80" s="779">
        <f ca="1">AR126/(1+'DADOS MACROECONÔMICOS'!AR27)</f>
        <v>0</v>
      </c>
      <c r="AS80" s="779">
        <f ca="1">AS126/(1+'DADOS MACROECONÔMICOS'!AS27)</f>
        <v>0</v>
      </c>
      <c r="AT80" s="779">
        <f ca="1">AT126/(1+'DADOS MACROECONÔMICOS'!AT27)</f>
        <v>0</v>
      </c>
      <c r="AU80" s="779">
        <f ca="1">AU126/(1+'DADOS MACROECONÔMICOS'!AU27)</f>
        <v>0</v>
      </c>
      <c r="AV80" s="199"/>
    </row>
    <row r="81" spans="2:48" x14ac:dyDescent="0.3">
      <c r="B81" s="865">
        <f>IF((B80+1)&gt;'PAINEL DE CONTROLE'!$D$6,'PAINEL DE CONTROLE'!$D$6,(B80+1))</f>
        <v>13</v>
      </c>
      <c r="G81" s="779">
        <f>G127/(1+'DADOS MACROECONÔMICOS'!G28)</f>
        <v>0</v>
      </c>
      <c r="H81" s="779">
        <f>H127/(1+'DADOS MACROECONÔMICOS'!H28)</f>
        <v>0</v>
      </c>
      <c r="I81" s="779">
        <f>I127/(1+'DADOS MACROECONÔMICOS'!I28)</f>
        <v>0</v>
      </c>
      <c r="J81" s="779">
        <f>J127/(1+'DADOS MACROECONÔMICOS'!J28)</f>
        <v>0</v>
      </c>
      <c r="K81" s="779">
        <f>K127/(1+'DADOS MACROECONÔMICOS'!K28)</f>
        <v>0</v>
      </c>
      <c r="L81" s="779">
        <f>L127/(1+'DADOS MACROECONÔMICOS'!L28)</f>
        <v>0</v>
      </c>
      <c r="M81" s="779">
        <f>M127/(1+'DADOS MACROECONÔMICOS'!M28)</f>
        <v>0</v>
      </c>
      <c r="N81" s="779">
        <f>N127/(1+'DADOS MACROECONÔMICOS'!N28)</f>
        <v>0</v>
      </c>
      <c r="O81" s="779">
        <f>O127/(1+'DADOS MACROECONÔMICOS'!O28)</f>
        <v>0</v>
      </c>
      <c r="P81" s="779">
        <f>P127/(1+'DADOS MACROECONÔMICOS'!P28)</f>
        <v>0</v>
      </c>
      <c r="Q81" s="779">
        <f>Q127/(1+'DADOS MACROECONÔMICOS'!Q28)</f>
        <v>0</v>
      </c>
      <c r="R81" s="779">
        <f>R127/(1+'DADOS MACROECONÔMICOS'!R28)</f>
        <v>0</v>
      </c>
      <c r="S81" s="779">
        <f>S127/(1+'DADOS MACROECONÔMICOS'!S28)</f>
        <v>0</v>
      </c>
      <c r="T81" s="779">
        <f>T127/(1+'DADOS MACROECONÔMICOS'!T28)</f>
        <v>0</v>
      </c>
      <c r="U81" s="779">
        <f ca="1">U127/(1+'DADOS MACROECONÔMICOS'!U28)</f>
        <v>16394.014870762534</v>
      </c>
      <c r="V81" s="779">
        <f ca="1">V127/(1+'DADOS MACROECONÔMICOS'!V28)</f>
        <v>15839.627894456555</v>
      </c>
      <c r="W81" s="779">
        <f ca="1">W127/(1+'DADOS MACROECONÔMICOS'!W28)</f>
        <v>15303.98830382276</v>
      </c>
      <c r="X81" s="779">
        <f ca="1">X127/(1+'DADOS MACROECONÔMICOS'!X28)</f>
        <v>14786.462129297357</v>
      </c>
      <c r="Y81" s="779">
        <f ca="1">Y127/(1+'DADOS MACROECONÔMICOS'!Y28)</f>
        <v>14286.436839900829</v>
      </c>
      <c r="Z81" s="779">
        <f ca="1">Z127/(1+'DADOS MACROECONÔMICOS'!Z28)</f>
        <v>13803.32061826167</v>
      </c>
      <c r="AA81" s="779">
        <f ca="1">AA127/(1+'DADOS MACROECONÔMICOS'!AA28)</f>
        <v>13336.541660156206</v>
      </c>
      <c r="AB81" s="779">
        <f ca="1">AB127/(1+'DADOS MACROECONÔMICOS'!AB28)</f>
        <v>12885.547497735466</v>
      </c>
      <c r="AC81" s="779">
        <f ca="1">AC127/(1+'DADOS MACROECONÔMICOS'!AC28)</f>
        <v>12449.804345638133</v>
      </c>
      <c r="AD81" s="779">
        <f ca="1">AD127/(1+'DADOS MACROECONÔMICOS'!AD28)</f>
        <v>12028.796469215586</v>
      </c>
      <c r="AE81" s="779">
        <f ca="1">AE127/(1+'DADOS MACROECONÔMICOS'!AE28)</f>
        <v>11622.02557412134</v>
      </c>
      <c r="AF81" s="779">
        <f ca="1">AF127/(1+'DADOS MACROECONÔMICOS'!AF28)</f>
        <v>11229.010216542356</v>
      </c>
      <c r="AG81" s="779">
        <f ca="1">AG127/(1+'DADOS MACROECONÔMICOS'!AG28)</f>
        <v>10849.285233374259</v>
      </c>
      <c r="AH81" s="779">
        <f ca="1">AH127/(1+'DADOS MACROECONÔMICOS'!AH28)</f>
        <v>10482.401191665955</v>
      </c>
      <c r="AI81" s="779">
        <f ca="1">AI127/(1+'DADOS MACROECONÔMICOS'!AI28)</f>
        <v>10127.92385668208</v>
      </c>
      <c r="AJ81" s="779">
        <f ca="1">AJ127/(1+'DADOS MACROECONÔMICOS'!AJ28)</f>
        <v>9785.4336779537007</v>
      </c>
      <c r="AK81" s="779">
        <f ca="1">AK127/(1+'DADOS MACROECONÔMICOS'!AK28)</f>
        <v>9454.5252927088841</v>
      </c>
      <c r="AL81" s="779">
        <f ca="1">AL127/(1+'DADOS MACROECONÔMICOS'!AL28)</f>
        <v>9134.8070460955569</v>
      </c>
      <c r="AM81" s="779">
        <f ca="1">AM127/(1+'DADOS MACROECONÔMICOS'!AM28)</f>
        <v>0</v>
      </c>
      <c r="AN81" s="779">
        <f ca="1">AN127/(1+'DADOS MACROECONÔMICOS'!AN28)</f>
        <v>0</v>
      </c>
      <c r="AO81" s="779">
        <f ca="1">AO127/(1+'DADOS MACROECONÔMICOS'!AO28)</f>
        <v>0</v>
      </c>
      <c r="AP81" s="779">
        <f ca="1">AP127/(1+'DADOS MACROECONÔMICOS'!AP28)</f>
        <v>0</v>
      </c>
      <c r="AQ81" s="779">
        <f ca="1">AQ127/(1+'DADOS MACROECONÔMICOS'!AQ28)</f>
        <v>0</v>
      </c>
      <c r="AR81" s="779">
        <f ca="1">AR127/(1+'DADOS MACROECONÔMICOS'!AR28)</f>
        <v>0</v>
      </c>
      <c r="AS81" s="779">
        <f ca="1">AS127/(1+'DADOS MACROECONÔMICOS'!AS28)</f>
        <v>0</v>
      </c>
      <c r="AT81" s="779">
        <f ca="1">AT127/(1+'DADOS MACROECONÔMICOS'!AT28)</f>
        <v>0</v>
      </c>
      <c r="AU81" s="779">
        <f ca="1">AU127/(1+'DADOS MACROECONÔMICOS'!AU28)</f>
        <v>0</v>
      </c>
      <c r="AV81" s="199"/>
    </row>
    <row r="82" spans="2:48" x14ac:dyDescent="0.3">
      <c r="B82" s="865">
        <f>IF((B81+1)&gt;'PAINEL DE CONTROLE'!$D$6,'PAINEL DE CONTROLE'!$D$6,(B81+1))</f>
        <v>14</v>
      </c>
      <c r="G82" s="779">
        <f>G128/(1+'DADOS MACROECONÔMICOS'!G29)</f>
        <v>0</v>
      </c>
      <c r="H82" s="779">
        <f>H128/(1+'DADOS MACROECONÔMICOS'!H29)</f>
        <v>0</v>
      </c>
      <c r="I82" s="779">
        <f>I128/(1+'DADOS MACROECONÔMICOS'!I29)</f>
        <v>0</v>
      </c>
      <c r="J82" s="779">
        <f>J128/(1+'DADOS MACROECONÔMICOS'!J29)</f>
        <v>0</v>
      </c>
      <c r="K82" s="779">
        <f>K128/(1+'DADOS MACROECONÔMICOS'!K29)</f>
        <v>0</v>
      </c>
      <c r="L82" s="779">
        <f>L128/(1+'DADOS MACROECONÔMICOS'!L29)</f>
        <v>0</v>
      </c>
      <c r="M82" s="779">
        <f>M128/(1+'DADOS MACROECONÔMICOS'!M29)</f>
        <v>0</v>
      </c>
      <c r="N82" s="779">
        <f>N128/(1+'DADOS MACROECONÔMICOS'!N29)</f>
        <v>0</v>
      </c>
      <c r="O82" s="779">
        <f>O128/(1+'DADOS MACROECONÔMICOS'!O29)</f>
        <v>0</v>
      </c>
      <c r="P82" s="779">
        <f>P128/(1+'DADOS MACROECONÔMICOS'!P29)</f>
        <v>0</v>
      </c>
      <c r="Q82" s="779">
        <f>Q128/(1+'DADOS MACROECONÔMICOS'!Q29)</f>
        <v>0</v>
      </c>
      <c r="R82" s="779">
        <f>R128/(1+'DADOS MACROECONÔMICOS'!R29)</f>
        <v>0</v>
      </c>
      <c r="S82" s="779">
        <f>S128/(1+'DADOS MACROECONÔMICOS'!S29)</f>
        <v>0</v>
      </c>
      <c r="T82" s="779">
        <f>T128/(1+'DADOS MACROECONÔMICOS'!T29)</f>
        <v>0</v>
      </c>
      <c r="U82" s="779">
        <f>U128/(1+'DADOS MACROECONÔMICOS'!U29)</f>
        <v>0</v>
      </c>
      <c r="V82" s="779">
        <f ca="1">V128/(1+'DADOS MACROECONÔMICOS'!V29)</f>
        <v>17990.133162036713</v>
      </c>
      <c r="W82" s="779">
        <f ca="1">W128/(1+'DADOS MACROECONÔMICOS'!W29)</f>
        <v>17381.771171049964</v>
      </c>
      <c r="X82" s="779">
        <f ca="1">X128/(1+'DADOS MACROECONÔMICOS'!X29)</f>
        <v>16793.981807777749</v>
      </c>
      <c r="Y82" s="779">
        <f ca="1">Y128/(1+'DADOS MACROECONÔMICOS'!Y29)</f>
        <v>16226.069379495408</v>
      </c>
      <c r="Z82" s="779">
        <f ca="1">Z128/(1+'DADOS MACROECONÔMICOS'!Z29)</f>
        <v>15677.361719319239</v>
      </c>
      <c r="AA82" s="779">
        <f ca="1">AA128/(1+'DADOS MACROECONÔMICOS'!AA29)</f>
        <v>15147.209390646607</v>
      </c>
      <c r="AB82" s="779">
        <f ca="1">AB128/(1+'DADOS MACROECONÔMICOS'!AB29)</f>
        <v>14634.984918499138</v>
      </c>
      <c r="AC82" s="779">
        <f ca="1">AC128/(1+'DADOS MACROECONÔMICOS'!AC29)</f>
        <v>14140.082046859074</v>
      </c>
      <c r="AD82" s="779">
        <f ca="1">AD128/(1+'DADOS MACROECONÔMICOS'!AD29)</f>
        <v>13661.915021119879</v>
      </c>
      <c r="AE82" s="779">
        <f ca="1">AE128/(1+'DADOS MACROECONÔMICOS'!AE29)</f>
        <v>13199.917894801818</v>
      </c>
      <c r="AF82" s="779">
        <f ca="1">AF128/(1+'DADOS MACROECONÔMICOS'!AF29)</f>
        <v>12753.543859711903</v>
      </c>
      <c r="AG82" s="779">
        <f ca="1">AG128/(1+'DADOS MACROECONÔMICOS'!AG29)</f>
        <v>12322.264598755464</v>
      </c>
      <c r="AH82" s="779">
        <f ca="1">AH128/(1+'DADOS MACROECONÔMICOS'!AH29)</f>
        <v>11905.5696606333</v>
      </c>
      <c r="AI82" s="779">
        <f ca="1">AI128/(1+'DADOS MACROECONÔMICOS'!AI29)</f>
        <v>11502.965855684351</v>
      </c>
      <c r="AJ82" s="779">
        <f ca="1">AJ128/(1+'DADOS MACROECONÔMICOS'!AJ29)</f>
        <v>11113.976672158793</v>
      </c>
      <c r="AK82" s="779">
        <f ca="1">AK128/(1+'DADOS MACROECONÔMICOS'!AK29)</f>
        <v>10738.141712230712</v>
      </c>
      <c r="AL82" s="779">
        <f ca="1">AL128/(1+'DADOS MACROECONÔMICOS'!AL29)</f>
        <v>10375.016147082797</v>
      </c>
      <c r="AM82" s="779">
        <f ca="1">AM128/(1+'DADOS MACROECONÔMICOS'!AM29)</f>
        <v>0</v>
      </c>
      <c r="AN82" s="779">
        <f ca="1">AN128/(1+'DADOS MACROECONÔMICOS'!AN29)</f>
        <v>0</v>
      </c>
      <c r="AO82" s="779">
        <f ca="1">AO128/(1+'DADOS MACROECONÔMICOS'!AO29)</f>
        <v>0</v>
      </c>
      <c r="AP82" s="779">
        <f ca="1">AP128/(1+'DADOS MACROECONÔMICOS'!AP29)</f>
        <v>0</v>
      </c>
      <c r="AQ82" s="779">
        <f ca="1">AQ128/(1+'DADOS MACROECONÔMICOS'!AQ29)</f>
        <v>0</v>
      </c>
      <c r="AR82" s="779">
        <f ca="1">AR128/(1+'DADOS MACROECONÔMICOS'!AR29)</f>
        <v>0</v>
      </c>
      <c r="AS82" s="779">
        <f ca="1">AS128/(1+'DADOS MACROECONÔMICOS'!AS29)</f>
        <v>0</v>
      </c>
      <c r="AT82" s="779">
        <f ca="1">AT128/(1+'DADOS MACROECONÔMICOS'!AT29)</f>
        <v>0</v>
      </c>
      <c r="AU82" s="779">
        <f ca="1">AU128/(1+'DADOS MACROECONÔMICOS'!AU29)</f>
        <v>0</v>
      </c>
      <c r="AV82" s="199"/>
    </row>
    <row r="83" spans="2:48" x14ac:dyDescent="0.3">
      <c r="B83" s="865">
        <f>IF((B82+1)&gt;'PAINEL DE CONTROLE'!$D$6,'PAINEL DE CONTROLE'!$D$6,(B82+1))</f>
        <v>15</v>
      </c>
      <c r="G83" s="779">
        <f>G129/(1+'DADOS MACROECONÔMICOS'!G30)</f>
        <v>0</v>
      </c>
      <c r="H83" s="779">
        <f>H129/(1+'DADOS MACROECONÔMICOS'!H30)</f>
        <v>0</v>
      </c>
      <c r="I83" s="779">
        <f>I129/(1+'DADOS MACROECONÔMICOS'!I30)</f>
        <v>0</v>
      </c>
      <c r="J83" s="779">
        <f>J129/(1+'DADOS MACROECONÔMICOS'!J30)</f>
        <v>0</v>
      </c>
      <c r="K83" s="779">
        <f>K129/(1+'DADOS MACROECONÔMICOS'!K30)</f>
        <v>0</v>
      </c>
      <c r="L83" s="779">
        <f>L129/(1+'DADOS MACROECONÔMICOS'!L30)</f>
        <v>0</v>
      </c>
      <c r="M83" s="779">
        <f>M129/(1+'DADOS MACROECONÔMICOS'!M30)</f>
        <v>0</v>
      </c>
      <c r="N83" s="779">
        <f>N129/(1+'DADOS MACROECONÔMICOS'!N30)</f>
        <v>0</v>
      </c>
      <c r="O83" s="779">
        <f>O129/(1+'DADOS MACROECONÔMICOS'!O30)</f>
        <v>0</v>
      </c>
      <c r="P83" s="779">
        <f>P129/(1+'DADOS MACROECONÔMICOS'!P30)</f>
        <v>0</v>
      </c>
      <c r="Q83" s="779">
        <f>Q129/(1+'DADOS MACROECONÔMICOS'!Q30)</f>
        <v>0</v>
      </c>
      <c r="R83" s="779">
        <f>R129/(1+'DADOS MACROECONÔMICOS'!R30)</f>
        <v>0</v>
      </c>
      <c r="S83" s="779">
        <f>S129/(1+'DADOS MACROECONÔMICOS'!S30)</f>
        <v>0</v>
      </c>
      <c r="T83" s="779">
        <f>T129/(1+'DADOS MACROECONÔMICOS'!T30)</f>
        <v>0</v>
      </c>
      <c r="U83" s="779">
        <f>U129/(1+'DADOS MACROECONÔMICOS'!U30)</f>
        <v>0</v>
      </c>
      <c r="V83" s="779">
        <f>V129/(1+'DADOS MACROECONÔMICOS'!V30)</f>
        <v>0</v>
      </c>
      <c r="W83" s="779">
        <f ca="1">W129/(1+'DADOS MACROECONÔMICOS'!W30)</f>
        <v>19785.766239720175</v>
      </c>
      <c r="X83" s="779">
        <f ca="1">X129/(1+'DADOS MACROECONÔMICOS'!X30)</f>
        <v>19116.68235721756</v>
      </c>
      <c r="Y83" s="779">
        <f ca="1">Y129/(1+'DADOS MACROECONÔMICOS'!Y30)</f>
        <v>18470.224499727112</v>
      </c>
      <c r="Z83" s="779">
        <f ca="1">Z129/(1+'DADOS MACROECONÔMICOS'!Z30)</f>
        <v>17845.627535968226</v>
      </c>
      <c r="AA83" s="779">
        <f ca="1">AA129/(1+'DADOS MACROECONÔMICOS'!AA30)</f>
        <v>17242.152208664957</v>
      </c>
      <c r="AB83" s="779">
        <f ca="1">AB129/(1+'DADOS MACROECONÔMICOS'!AB30)</f>
        <v>16659.084259579668</v>
      </c>
      <c r="AC83" s="779">
        <f ca="1">AC129/(1+'DADOS MACROECONÔMICOS'!AC30)</f>
        <v>16095.733584134947</v>
      </c>
      <c r="AD83" s="779">
        <f ca="1">AD129/(1+'DADOS MACROECONÔMICOS'!AD30)</f>
        <v>15551.433414623138</v>
      </c>
      <c r="AE83" s="779">
        <f ca="1">AE129/(1+'DADOS MACROECONÔMICOS'!AE30)</f>
        <v>15025.539531036849</v>
      </c>
      <c r="AF83" s="779">
        <f ca="1">AF129/(1+'DADOS MACROECONÔMICOS'!AF30)</f>
        <v>14517.429498586329</v>
      </c>
      <c r="AG83" s="779">
        <f ca="1">AG129/(1+'DADOS MACROECONÔMICOS'!AG30)</f>
        <v>14026.501931001285</v>
      </c>
      <c r="AH83" s="779">
        <f ca="1">AH129/(1+'DADOS MACROECONÔMICOS'!AH30)</f>
        <v>13552.175778745204</v>
      </c>
      <c r="AI83" s="779">
        <f ca="1">AI129/(1+'DADOS MACROECONÔMICOS'!AI30)</f>
        <v>13093.889641299715</v>
      </c>
      <c r="AJ83" s="779">
        <f ca="1">AJ129/(1+'DADOS MACROECONÔMICOS'!AJ30)</f>
        <v>12651.101102705041</v>
      </c>
      <c r="AK83" s="779">
        <f ca="1">AK129/(1+'DADOS MACROECONÔMICOS'!AK30)</f>
        <v>12223.286089570089</v>
      </c>
      <c r="AL83" s="779">
        <f ca="1">AL129/(1+'DADOS MACROECONÔMICOS'!AL30)</f>
        <v>11809.938250792358</v>
      </c>
      <c r="AM83" s="779">
        <f ca="1">AM129/(1+'DADOS MACROECONÔMICOS'!AM30)</f>
        <v>0</v>
      </c>
      <c r="AN83" s="779">
        <f ca="1">AN129/(1+'DADOS MACROECONÔMICOS'!AN30)</f>
        <v>0</v>
      </c>
      <c r="AO83" s="779">
        <f ca="1">AO129/(1+'DADOS MACROECONÔMICOS'!AO30)</f>
        <v>0</v>
      </c>
      <c r="AP83" s="779">
        <f ca="1">AP129/(1+'DADOS MACROECONÔMICOS'!AP30)</f>
        <v>0</v>
      </c>
      <c r="AQ83" s="779">
        <f ca="1">AQ129/(1+'DADOS MACROECONÔMICOS'!AQ30)</f>
        <v>0</v>
      </c>
      <c r="AR83" s="779">
        <f ca="1">AR129/(1+'DADOS MACROECONÔMICOS'!AR30)</f>
        <v>0</v>
      </c>
      <c r="AS83" s="779">
        <f ca="1">AS129/(1+'DADOS MACROECONÔMICOS'!AS30)</f>
        <v>0</v>
      </c>
      <c r="AT83" s="779">
        <f ca="1">AT129/(1+'DADOS MACROECONÔMICOS'!AT30)</f>
        <v>0</v>
      </c>
      <c r="AU83" s="779">
        <f ca="1">AU129/(1+'DADOS MACROECONÔMICOS'!AU30)</f>
        <v>0</v>
      </c>
      <c r="AV83" s="199"/>
    </row>
    <row r="84" spans="2:48" x14ac:dyDescent="0.3">
      <c r="B84" s="865">
        <f>IF((B83+1)&gt;'PAINEL DE CONTROLE'!$D$6,'PAINEL DE CONTROLE'!$D$6,(B83+1))</f>
        <v>16</v>
      </c>
      <c r="G84" s="779">
        <f>G130/(1+'DADOS MACROECONÔMICOS'!G31)</f>
        <v>0</v>
      </c>
      <c r="H84" s="779">
        <f>H130/(1+'DADOS MACROECONÔMICOS'!H31)</f>
        <v>0</v>
      </c>
      <c r="I84" s="779">
        <f>I130/(1+'DADOS MACROECONÔMICOS'!I31)</f>
        <v>0</v>
      </c>
      <c r="J84" s="779">
        <f>J130/(1+'DADOS MACROECONÔMICOS'!J31)</f>
        <v>0</v>
      </c>
      <c r="K84" s="779">
        <f>K130/(1+'DADOS MACROECONÔMICOS'!K31)</f>
        <v>0</v>
      </c>
      <c r="L84" s="779">
        <f>L130/(1+'DADOS MACROECONÔMICOS'!L31)</f>
        <v>0</v>
      </c>
      <c r="M84" s="779">
        <f>M130/(1+'DADOS MACROECONÔMICOS'!M31)</f>
        <v>0</v>
      </c>
      <c r="N84" s="779">
        <f>N130/(1+'DADOS MACROECONÔMICOS'!N31)</f>
        <v>0</v>
      </c>
      <c r="O84" s="779">
        <f>O130/(1+'DADOS MACROECONÔMICOS'!O31)</f>
        <v>0</v>
      </c>
      <c r="P84" s="779">
        <f>P130/(1+'DADOS MACROECONÔMICOS'!P31)</f>
        <v>0</v>
      </c>
      <c r="Q84" s="779">
        <f>Q130/(1+'DADOS MACROECONÔMICOS'!Q31)</f>
        <v>0</v>
      </c>
      <c r="R84" s="779">
        <f>R130/(1+'DADOS MACROECONÔMICOS'!R31)</f>
        <v>0</v>
      </c>
      <c r="S84" s="779">
        <f>S130/(1+'DADOS MACROECONÔMICOS'!S31)</f>
        <v>0</v>
      </c>
      <c r="T84" s="779">
        <f>T130/(1+'DADOS MACROECONÔMICOS'!T31)</f>
        <v>0</v>
      </c>
      <c r="U84" s="779">
        <f>U130/(1+'DADOS MACROECONÔMICOS'!U31)</f>
        <v>0</v>
      </c>
      <c r="V84" s="779">
        <f>V130/(1+'DADOS MACROECONÔMICOS'!V31)</f>
        <v>0</v>
      </c>
      <c r="W84" s="779">
        <f>W130/(1+'DADOS MACROECONÔMICOS'!W31)</f>
        <v>0</v>
      </c>
      <c r="X84" s="779">
        <f ca="1">X130/(1+'DADOS MACROECONÔMICOS'!X31)</f>
        <v>21820.817061094749</v>
      </c>
      <c r="Y84" s="779">
        <f ca="1">Y130/(1+'DADOS MACROECONÔMICOS'!Y31)</f>
        <v>21082.915034874153</v>
      </c>
      <c r="Z84" s="779">
        <f ca="1">Z130/(1+'DADOS MACROECONÔMICOS'!Z31)</f>
        <v>20369.966217269721</v>
      </c>
      <c r="AA84" s="779">
        <f ca="1">AA130/(1+'DADOS MACROECONÔMICOS'!AA31)</f>
        <v>19681.126779970742</v>
      </c>
      <c r="AB84" s="779">
        <f ca="1">AB130/(1+'DADOS MACROECONÔMICOS'!AB31)</f>
        <v>19015.581429923423</v>
      </c>
      <c r="AC84" s="779">
        <f ca="1">AC130/(1+'DADOS MACROECONÔMICOS'!AC31)</f>
        <v>18372.542444370461</v>
      </c>
      <c r="AD84" s="779">
        <f ca="1">AD130/(1+'DADOS MACROECONÔMICOS'!AD31)</f>
        <v>17751.248738522187</v>
      </c>
      <c r="AE84" s="779">
        <f ca="1">AE130/(1+'DADOS MACROECONÔMICOS'!AE31)</f>
        <v>17150.964964755738</v>
      </c>
      <c r="AF84" s="779">
        <f ca="1">AF130/(1+'DADOS MACROECONÔMICOS'!AF31)</f>
        <v>16570.980642276081</v>
      </c>
      <c r="AG84" s="779">
        <f ca="1">AG130/(1+'DADOS MACROECONÔMICOS'!AG31)</f>
        <v>16010.609316208771</v>
      </c>
      <c r="AH84" s="779">
        <f ca="1">AH130/(1+'DADOS MACROECONÔMICOS'!AH31)</f>
        <v>15469.187745129248</v>
      </c>
      <c r="AI84" s="779">
        <f ca="1">AI130/(1+'DADOS MACROECONÔMICOS'!AI31)</f>
        <v>14946.075116066908</v>
      </c>
      <c r="AJ84" s="779">
        <f ca="1">AJ130/(1+'DADOS MACROECONÔMICOS'!AJ31)</f>
        <v>14440.652286054987</v>
      </c>
      <c r="AK84" s="779">
        <f ca="1">AK130/(1+'DADOS MACROECONÔMICOS'!AK31)</f>
        <v>13952.321049328499</v>
      </c>
      <c r="AL84" s="779">
        <f ca="1">AL130/(1+'DADOS MACROECONÔMICOS'!AL31)</f>
        <v>13480.503429302917</v>
      </c>
      <c r="AM84" s="779">
        <f ca="1">AM130/(1+'DADOS MACROECONÔMICOS'!AM31)</f>
        <v>0</v>
      </c>
      <c r="AN84" s="779">
        <f ca="1">AN130/(1+'DADOS MACROECONÔMICOS'!AN31)</f>
        <v>0</v>
      </c>
      <c r="AO84" s="779">
        <f ca="1">AO130/(1+'DADOS MACROECONÔMICOS'!AO31)</f>
        <v>0</v>
      </c>
      <c r="AP84" s="779">
        <f ca="1">AP130/(1+'DADOS MACROECONÔMICOS'!AP31)</f>
        <v>0</v>
      </c>
      <c r="AQ84" s="779">
        <f ca="1">AQ130/(1+'DADOS MACROECONÔMICOS'!AQ31)</f>
        <v>0</v>
      </c>
      <c r="AR84" s="779">
        <f ca="1">AR130/(1+'DADOS MACROECONÔMICOS'!AR31)</f>
        <v>0</v>
      </c>
      <c r="AS84" s="779">
        <f ca="1">AS130/(1+'DADOS MACROECONÔMICOS'!AS31)</f>
        <v>0</v>
      </c>
      <c r="AT84" s="779">
        <f ca="1">AT130/(1+'DADOS MACROECONÔMICOS'!AT31)</f>
        <v>0</v>
      </c>
      <c r="AU84" s="779">
        <f ca="1">AU130/(1+'DADOS MACROECONÔMICOS'!AU31)</f>
        <v>0</v>
      </c>
      <c r="AV84" s="199"/>
    </row>
    <row r="85" spans="2:48" x14ac:dyDescent="0.3">
      <c r="B85" s="865">
        <f>IF((B84+1)&gt;'PAINEL DE CONTROLE'!$D$6,'PAINEL DE CONTROLE'!$D$6,(B84+1))</f>
        <v>17</v>
      </c>
      <c r="G85" s="779">
        <f>G131/(1+'DADOS MACROECONÔMICOS'!G32)</f>
        <v>0</v>
      </c>
      <c r="H85" s="779">
        <f>H131/(1+'DADOS MACROECONÔMICOS'!H32)</f>
        <v>0</v>
      </c>
      <c r="I85" s="779">
        <f>I131/(1+'DADOS MACROECONÔMICOS'!I32)</f>
        <v>0</v>
      </c>
      <c r="J85" s="779">
        <f>J131/(1+'DADOS MACROECONÔMICOS'!J32)</f>
        <v>0</v>
      </c>
      <c r="K85" s="779">
        <f>K131/(1+'DADOS MACROECONÔMICOS'!K32)</f>
        <v>0</v>
      </c>
      <c r="L85" s="779">
        <f>L131/(1+'DADOS MACROECONÔMICOS'!L32)</f>
        <v>0</v>
      </c>
      <c r="M85" s="779">
        <f>M131/(1+'DADOS MACROECONÔMICOS'!M32)</f>
        <v>0</v>
      </c>
      <c r="N85" s="779">
        <f>N131/(1+'DADOS MACROECONÔMICOS'!N32)</f>
        <v>0</v>
      </c>
      <c r="O85" s="779">
        <f>O131/(1+'DADOS MACROECONÔMICOS'!O32)</f>
        <v>0</v>
      </c>
      <c r="P85" s="779">
        <f>P131/(1+'DADOS MACROECONÔMICOS'!P32)</f>
        <v>0</v>
      </c>
      <c r="Q85" s="779">
        <f>Q131/(1+'DADOS MACROECONÔMICOS'!Q32)</f>
        <v>0</v>
      </c>
      <c r="R85" s="779">
        <f>R131/(1+'DADOS MACROECONÔMICOS'!R32)</f>
        <v>0</v>
      </c>
      <c r="S85" s="779">
        <f>S131/(1+'DADOS MACROECONÔMICOS'!S32)</f>
        <v>0</v>
      </c>
      <c r="T85" s="779">
        <f>T131/(1+'DADOS MACROECONÔMICOS'!T32)</f>
        <v>0</v>
      </c>
      <c r="U85" s="779">
        <f>U131/(1+'DADOS MACROECONÔMICOS'!U32)</f>
        <v>0</v>
      </c>
      <c r="V85" s="779">
        <f>V131/(1+'DADOS MACROECONÔMICOS'!V32)</f>
        <v>0</v>
      </c>
      <c r="W85" s="779">
        <f>W131/(1+'DADOS MACROECONÔMICOS'!W32)</f>
        <v>0</v>
      </c>
      <c r="X85" s="779">
        <f>X131/(1+'DADOS MACROECONÔMICOS'!X32)</f>
        <v>0</v>
      </c>
      <c r="Y85" s="779">
        <f ca="1">Y131/(1+'DADOS MACROECONÔMICOS'!Y32)</f>
        <v>24146.589428379983</v>
      </c>
      <c r="Z85" s="779">
        <f ca="1">Z131/(1+'DADOS MACROECONÔMICOS'!Z32)</f>
        <v>23330.038095053122</v>
      </c>
      <c r="AA85" s="779">
        <f ca="1">AA131/(1+'DADOS MACROECONÔMICOS'!AA32)</f>
        <v>22541.099608746983</v>
      </c>
      <c r="AB85" s="779">
        <f ca="1">AB131/(1+'DADOS MACROECONÔMICOS'!AB32)</f>
        <v>21778.840201687908</v>
      </c>
      <c r="AC85" s="779">
        <f ca="1">AC131/(1+'DADOS MACROECONÔMICOS'!AC32)</f>
        <v>21042.357682790251</v>
      </c>
      <c r="AD85" s="779">
        <f ca="1">AD131/(1+'DADOS MACROECONÔMICOS'!AD32)</f>
        <v>20330.780369845652</v>
      </c>
      <c r="AE85" s="779">
        <f ca="1">AE131/(1+'DADOS MACROECONÔMICOS'!AE32)</f>
        <v>19643.266057821893</v>
      </c>
      <c r="AF85" s="779">
        <f ca="1">AF131/(1+'DADOS MACROECONÔMICOS'!AF32)</f>
        <v>18979.001022050139</v>
      </c>
      <c r="AG85" s="779">
        <f ca="1">AG131/(1+'DADOS MACROECONÔMICOS'!AG32)</f>
        <v>18337.199055120906</v>
      </c>
      <c r="AH85" s="779">
        <f ca="1">AH131/(1+'DADOS MACROECONÔMICOS'!AH32)</f>
        <v>17717.100536348706</v>
      </c>
      <c r="AI85" s="779">
        <f ca="1">AI131/(1+'DADOS MACROECONÔMICOS'!AI32)</f>
        <v>17117.971532704061</v>
      </c>
      <c r="AJ85" s="779">
        <f ca="1">AJ131/(1+'DADOS MACROECONÔMICOS'!AJ32)</f>
        <v>16539.102930148852</v>
      </c>
      <c r="AK85" s="779">
        <f ca="1">AK131/(1+'DADOS MACROECONÔMICOS'!AK32)</f>
        <v>15979.809594346711</v>
      </c>
      <c r="AL85" s="779">
        <f ca="1">AL131/(1+'DADOS MACROECONÔMICOS'!AL32)</f>
        <v>15439.429559755259</v>
      </c>
      <c r="AM85" s="779">
        <f ca="1">AM131/(1+'DADOS MACROECONÔMICOS'!AM32)</f>
        <v>0</v>
      </c>
      <c r="AN85" s="779">
        <f ca="1">AN131/(1+'DADOS MACROECONÔMICOS'!AN32)</f>
        <v>0</v>
      </c>
      <c r="AO85" s="779">
        <f ca="1">AO131/(1+'DADOS MACROECONÔMICOS'!AO32)</f>
        <v>0</v>
      </c>
      <c r="AP85" s="779">
        <f ca="1">AP131/(1+'DADOS MACROECONÔMICOS'!AP32)</f>
        <v>0</v>
      </c>
      <c r="AQ85" s="779">
        <f ca="1">AQ131/(1+'DADOS MACROECONÔMICOS'!AQ32)</f>
        <v>0</v>
      </c>
      <c r="AR85" s="779">
        <f ca="1">AR131/(1+'DADOS MACROECONÔMICOS'!AR32)</f>
        <v>0</v>
      </c>
      <c r="AS85" s="779">
        <f ca="1">AS131/(1+'DADOS MACROECONÔMICOS'!AS32)</f>
        <v>0</v>
      </c>
      <c r="AT85" s="779">
        <f ca="1">AT131/(1+'DADOS MACROECONÔMICOS'!AT32)</f>
        <v>0</v>
      </c>
      <c r="AU85" s="779">
        <f ca="1">AU131/(1+'DADOS MACROECONÔMICOS'!AU32)</f>
        <v>0</v>
      </c>
      <c r="AV85" s="199"/>
    </row>
    <row r="86" spans="2:48" x14ac:dyDescent="0.3">
      <c r="B86" s="865">
        <f>IF((B85+1)&gt;'PAINEL DE CONTROLE'!$D$6,'PAINEL DE CONTROLE'!$D$6,(B85+1))</f>
        <v>18</v>
      </c>
      <c r="G86" s="779">
        <f>G132/(1+'DADOS MACROECONÔMICOS'!G33)</f>
        <v>0</v>
      </c>
      <c r="H86" s="779">
        <f>H132/(1+'DADOS MACROECONÔMICOS'!H33)</f>
        <v>0</v>
      </c>
      <c r="I86" s="779">
        <f>I132/(1+'DADOS MACROECONÔMICOS'!I33)</f>
        <v>0</v>
      </c>
      <c r="J86" s="779">
        <f>J132/(1+'DADOS MACROECONÔMICOS'!J33)</f>
        <v>0</v>
      </c>
      <c r="K86" s="779">
        <f>K132/(1+'DADOS MACROECONÔMICOS'!K33)</f>
        <v>0</v>
      </c>
      <c r="L86" s="779">
        <f>L132/(1+'DADOS MACROECONÔMICOS'!L33)</f>
        <v>0</v>
      </c>
      <c r="M86" s="779">
        <f>M132/(1+'DADOS MACROECONÔMICOS'!M33)</f>
        <v>0</v>
      </c>
      <c r="N86" s="779">
        <f>N132/(1+'DADOS MACROECONÔMICOS'!N33)</f>
        <v>0</v>
      </c>
      <c r="O86" s="779">
        <f>O132/(1+'DADOS MACROECONÔMICOS'!O33)</f>
        <v>0</v>
      </c>
      <c r="P86" s="779">
        <f>P132/(1+'DADOS MACROECONÔMICOS'!P33)</f>
        <v>0</v>
      </c>
      <c r="Q86" s="779">
        <f>Q132/(1+'DADOS MACROECONÔMICOS'!Q33)</f>
        <v>0</v>
      </c>
      <c r="R86" s="779">
        <f>R132/(1+'DADOS MACROECONÔMICOS'!R33)</f>
        <v>0</v>
      </c>
      <c r="S86" s="779">
        <f>S132/(1+'DADOS MACROECONÔMICOS'!S33)</f>
        <v>0</v>
      </c>
      <c r="T86" s="779">
        <f>T132/(1+'DADOS MACROECONÔMICOS'!T33)</f>
        <v>0</v>
      </c>
      <c r="U86" s="779">
        <f>U132/(1+'DADOS MACROECONÔMICOS'!U33)</f>
        <v>0</v>
      </c>
      <c r="V86" s="779">
        <f>V132/(1+'DADOS MACROECONÔMICOS'!V33)</f>
        <v>0</v>
      </c>
      <c r="W86" s="779">
        <f>W132/(1+'DADOS MACROECONÔMICOS'!W33)</f>
        <v>0</v>
      </c>
      <c r="X86" s="779">
        <f>X132/(1+'DADOS MACROECONÔMICOS'!X33)</f>
        <v>0</v>
      </c>
      <c r="Y86" s="779">
        <f>Y132/(1+'DADOS MACROECONÔMICOS'!Y33)</f>
        <v>0</v>
      </c>
      <c r="Z86" s="779">
        <f ca="1">Z132/(1+'DADOS MACROECONÔMICOS'!Z33)</f>
        <v>26830.172929093722</v>
      </c>
      <c r="AA86" s="779">
        <f ca="1">AA132/(1+'DADOS MACROECONÔMICOS'!AA33)</f>
        <v>25922.872395259634</v>
      </c>
      <c r="AB86" s="779">
        <f ca="1">AB132/(1+'DADOS MACROECONÔMICOS'!AB33)</f>
        <v>25046.253521989991</v>
      </c>
      <c r="AC86" s="779">
        <f ca="1">AC132/(1+'DADOS MACROECONÔMICOS'!AC33)</f>
        <v>24199.27876520772</v>
      </c>
      <c r="AD86" s="779">
        <f ca="1">AD132/(1+'DADOS MACROECONÔMICOS'!AD33)</f>
        <v>23380.945666867367</v>
      </c>
      <c r="AE86" s="779">
        <f ca="1">AE132/(1+'DADOS MACROECONÔMICOS'!AE33)</f>
        <v>22590.285668470886</v>
      </c>
      <c r="AF86" s="779">
        <f ca="1">AF132/(1+'DADOS MACROECONÔMICOS'!AF33)</f>
        <v>21826.362964706172</v>
      </c>
      <c r="AG86" s="779">
        <f ca="1">AG132/(1+'DADOS MACROECONÔMICOS'!AG33)</f>
        <v>21088.273395851378</v>
      </c>
      <c r="AH86" s="779">
        <f ca="1">AH132/(1+'DADOS MACROECONÔMICOS'!AH33)</f>
        <v>20375.143377634187</v>
      </c>
      <c r="AI86" s="779">
        <f ca="1">AI132/(1+'DADOS MACROECONÔMICOS'!AI33)</f>
        <v>19686.128867279407</v>
      </c>
      <c r="AJ86" s="779">
        <f ca="1">AJ132/(1+'DADOS MACROECONÔMICOS'!AJ33)</f>
        <v>19020.414364521166</v>
      </c>
      <c r="AK86" s="779">
        <f ca="1">AK132/(1+'DADOS MACROECONÔMICOS'!AK33)</f>
        <v>18377.211946397256</v>
      </c>
      <c r="AL86" s="779">
        <f ca="1">AL132/(1+'DADOS MACROECONÔMICOS'!AL33)</f>
        <v>17755.760334683357</v>
      </c>
      <c r="AM86" s="779">
        <f ca="1">AM132/(1+'DADOS MACROECONÔMICOS'!AM33)</f>
        <v>0</v>
      </c>
      <c r="AN86" s="779">
        <f ca="1">AN132/(1+'DADOS MACROECONÔMICOS'!AN33)</f>
        <v>0</v>
      </c>
      <c r="AO86" s="779">
        <f ca="1">AO132/(1+'DADOS MACROECONÔMICOS'!AO33)</f>
        <v>0</v>
      </c>
      <c r="AP86" s="779">
        <f ca="1">AP132/(1+'DADOS MACROECONÔMICOS'!AP33)</f>
        <v>0</v>
      </c>
      <c r="AQ86" s="779">
        <f ca="1">AQ132/(1+'DADOS MACROECONÔMICOS'!AQ33)</f>
        <v>0</v>
      </c>
      <c r="AR86" s="779">
        <f ca="1">AR132/(1+'DADOS MACROECONÔMICOS'!AR33)</f>
        <v>0</v>
      </c>
      <c r="AS86" s="779">
        <f ca="1">AS132/(1+'DADOS MACROECONÔMICOS'!AS33)</f>
        <v>0</v>
      </c>
      <c r="AT86" s="779">
        <f ca="1">AT132/(1+'DADOS MACROECONÔMICOS'!AT33)</f>
        <v>0</v>
      </c>
      <c r="AU86" s="779">
        <f ca="1">AU132/(1+'DADOS MACROECONÔMICOS'!AU33)</f>
        <v>0</v>
      </c>
      <c r="AV86" s="199"/>
    </row>
    <row r="87" spans="2:48" x14ac:dyDescent="0.3">
      <c r="B87" s="865">
        <f>IF((B86+1)&gt;'PAINEL DE CONTROLE'!$D$6,'PAINEL DE CONTROLE'!$D$6,(B86+1))</f>
        <v>19</v>
      </c>
      <c r="G87" s="779">
        <f>G133/(1+'DADOS MACROECONÔMICOS'!G34)</f>
        <v>0</v>
      </c>
      <c r="H87" s="779">
        <f>H133/(1+'DADOS MACROECONÔMICOS'!H34)</f>
        <v>0</v>
      </c>
      <c r="I87" s="779">
        <f>I133/(1+'DADOS MACROECONÔMICOS'!I34)</f>
        <v>0</v>
      </c>
      <c r="J87" s="779">
        <f>J133/(1+'DADOS MACROECONÔMICOS'!J34)</f>
        <v>0</v>
      </c>
      <c r="K87" s="779">
        <f>K133/(1+'DADOS MACROECONÔMICOS'!K34)</f>
        <v>0</v>
      </c>
      <c r="L87" s="779">
        <f>L133/(1+'DADOS MACROECONÔMICOS'!L34)</f>
        <v>0</v>
      </c>
      <c r="M87" s="779">
        <f>M133/(1+'DADOS MACROECONÔMICOS'!M34)</f>
        <v>0</v>
      </c>
      <c r="N87" s="779">
        <f>N133/(1+'DADOS MACROECONÔMICOS'!N34)</f>
        <v>0</v>
      </c>
      <c r="O87" s="779">
        <f>O133/(1+'DADOS MACROECONÔMICOS'!O34)</f>
        <v>0</v>
      </c>
      <c r="P87" s="779">
        <f>P133/(1+'DADOS MACROECONÔMICOS'!P34)</f>
        <v>0</v>
      </c>
      <c r="Q87" s="779">
        <f>Q133/(1+'DADOS MACROECONÔMICOS'!Q34)</f>
        <v>0</v>
      </c>
      <c r="R87" s="779">
        <f>R133/(1+'DADOS MACROECONÔMICOS'!R34)</f>
        <v>0</v>
      </c>
      <c r="S87" s="779">
        <f>S133/(1+'DADOS MACROECONÔMICOS'!S34)</f>
        <v>0</v>
      </c>
      <c r="T87" s="779">
        <f>T133/(1+'DADOS MACROECONÔMICOS'!T34)</f>
        <v>0</v>
      </c>
      <c r="U87" s="779">
        <f>U133/(1+'DADOS MACROECONÔMICOS'!U34)</f>
        <v>0</v>
      </c>
      <c r="V87" s="779">
        <f>V133/(1+'DADOS MACROECONÔMICOS'!V34)</f>
        <v>0</v>
      </c>
      <c r="W87" s="779">
        <f>W133/(1+'DADOS MACROECONÔMICOS'!W34)</f>
        <v>0</v>
      </c>
      <c r="X87" s="779">
        <f>X133/(1+'DADOS MACROECONÔMICOS'!X34)</f>
        <v>0</v>
      </c>
      <c r="Y87" s="779">
        <f>Y133/(1+'DADOS MACROECONÔMICOS'!Y34)</f>
        <v>0</v>
      </c>
      <c r="Z87" s="779">
        <f>Z133/(1+'DADOS MACROECONÔMICOS'!Z34)</f>
        <v>0</v>
      </c>
      <c r="AA87" s="779">
        <f ca="1">AA133/(1+'DADOS MACROECONÔMICOS'!AA34)</f>
        <v>29961.020346593075</v>
      </c>
      <c r="AB87" s="779">
        <f ca="1">AB133/(1+'DADOS MACROECONÔMICOS'!AB34)</f>
        <v>28947.845745500559</v>
      </c>
      <c r="AC87" s="779">
        <f ca="1">AC133/(1+'DADOS MACROECONÔMICOS'!AC34)</f>
        <v>27968.933087440153</v>
      </c>
      <c r="AD87" s="779">
        <f ca="1">AD133/(1+'DADOS MACROECONÔMICOS'!AD34)</f>
        <v>27023.123755980829</v>
      </c>
      <c r="AE87" s="779">
        <f ca="1">AE133/(1+'DADOS MACROECONÔMICOS'!AE34)</f>
        <v>26109.298314957323</v>
      </c>
      <c r="AF87" s="779">
        <f ca="1">AF133/(1+'DADOS MACROECONÔMICOS'!AF34)</f>
        <v>25226.375183533652</v>
      </c>
      <c r="AG87" s="779">
        <f ca="1">AG133/(1+'DADOS MACROECONÔMICOS'!AG34)</f>
        <v>24373.30935607116</v>
      </c>
      <c r="AH87" s="779">
        <f ca="1">AH133/(1+'DADOS MACROECONÔMICOS'!AH34)</f>
        <v>23549.091165286143</v>
      </c>
      <c r="AI87" s="779">
        <f ca="1">AI133/(1+'DADOS MACROECONÔMICOS'!AI34)</f>
        <v>22752.745087232994</v>
      </c>
      <c r="AJ87" s="779">
        <f ca="1">AJ133/(1+'DADOS MACROECONÔMICOS'!AJ34)</f>
        <v>21983.328586698542</v>
      </c>
      <c r="AK87" s="779">
        <f ca="1">AK133/(1+'DADOS MACROECONÔMICOS'!AK34)</f>
        <v>21239.931001641115</v>
      </c>
      <c r="AL87" s="779">
        <f ca="1">AL133/(1+'DADOS MACROECONÔMICOS'!AL34)</f>
        <v>20521.672465353753</v>
      </c>
      <c r="AM87" s="779">
        <f ca="1">AM133/(1+'DADOS MACROECONÔMICOS'!AM34)</f>
        <v>0</v>
      </c>
      <c r="AN87" s="779">
        <f ca="1">AN133/(1+'DADOS MACROECONÔMICOS'!AN34)</f>
        <v>0</v>
      </c>
      <c r="AO87" s="779">
        <f ca="1">AO133/(1+'DADOS MACROECONÔMICOS'!AO34)</f>
        <v>0</v>
      </c>
      <c r="AP87" s="779">
        <f ca="1">AP133/(1+'DADOS MACROECONÔMICOS'!AP34)</f>
        <v>0</v>
      </c>
      <c r="AQ87" s="779">
        <f ca="1">AQ133/(1+'DADOS MACROECONÔMICOS'!AQ34)</f>
        <v>0</v>
      </c>
      <c r="AR87" s="779">
        <f ca="1">AR133/(1+'DADOS MACROECONÔMICOS'!AR34)</f>
        <v>0</v>
      </c>
      <c r="AS87" s="779">
        <f ca="1">AS133/(1+'DADOS MACROECONÔMICOS'!AS34)</f>
        <v>0</v>
      </c>
      <c r="AT87" s="779">
        <f ca="1">AT133/(1+'DADOS MACROECONÔMICOS'!AT34)</f>
        <v>0</v>
      </c>
      <c r="AU87" s="779">
        <f ca="1">AU133/(1+'DADOS MACROECONÔMICOS'!AU34)</f>
        <v>0</v>
      </c>
      <c r="AV87" s="199"/>
    </row>
    <row r="88" spans="2:48" x14ac:dyDescent="0.3">
      <c r="B88" s="865">
        <f>IF((B87+1)&gt;'PAINEL DE CONTROLE'!$D$6,'PAINEL DE CONTROLE'!$D$6,(B87+1))</f>
        <v>20</v>
      </c>
      <c r="G88" s="779">
        <f>G134/(1+'DADOS MACROECONÔMICOS'!G35)</f>
        <v>0</v>
      </c>
      <c r="H88" s="779">
        <f>H134/(1+'DADOS MACROECONÔMICOS'!H35)</f>
        <v>0</v>
      </c>
      <c r="I88" s="779">
        <f>I134/(1+'DADOS MACROECONÔMICOS'!I35)</f>
        <v>0</v>
      </c>
      <c r="J88" s="779">
        <f>J134/(1+'DADOS MACROECONÔMICOS'!J35)</f>
        <v>0</v>
      </c>
      <c r="K88" s="779">
        <f>K134/(1+'DADOS MACROECONÔMICOS'!K35)</f>
        <v>0</v>
      </c>
      <c r="L88" s="779">
        <f>L134/(1+'DADOS MACROECONÔMICOS'!L35)</f>
        <v>0</v>
      </c>
      <c r="M88" s="779">
        <f>M134/(1+'DADOS MACROECONÔMICOS'!M35)</f>
        <v>0</v>
      </c>
      <c r="N88" s="779">
        <f>N134/(1+'DADOS MACROECONÔMICOS'!N35)</f>
        <v>0</v>
      </c>
      <c r="O88" s="779">
        <f>O134/(1+'DADOS MACROECONÔMICOS'!O35)</f>
        <v>0</v>
      </c>
      <c r="P88" s="779">
        <f>P134/(1+'DADOS MACROECONÔMICOS'!P35)</f>
        <v>0</v>
      </c>
      <c r="Q88" s="779">
        <f>Q134/(1+'DADOS MACROECONÔMICOS'!Q35)</f>
        <v>0</v>
      </c>
      <c r="R88" s="779">
        <f>R134/(1+'DADOS MACROECONÔMICOS'!R35)</f>
        <v>0</v>
      </c>
      <c r="S88" s="779">
        <f>S134/(1+'DADOS MACROECONÔMICOS'!S35)</f>
        <v>0</v>
      </c>
      <c r="T88" s="779">
        <f>T134/(1+'DADOS MACROECONÔMICOS'!T35)</f>
        <v>0</v>
      </c>
      <c r="U88" s="779">
        <f>U134/(1+'DADOS MACROECONÔMICOS'!U35)</f>
        <v>0</v>
      </c>
      <c r="V88" s="779">
        <f>V134/(1+'DADOS MACROECONÔMICOS'!V35)</f>
        <v>0</v>
      </c>
      <c r="W88" s="779">
        <f>W134/(1+'DADOS MACROECONÔMICOS'!W35)</f>
        <v>0</v>
      </c>
      <c r="X88" s="779">
        <f>X134/(1+'DADOS MACROECONÔMICOS'!X35)</f>
        <v>0</v>
      </c>
      <c r="Y88" s="779">
        <f>Y134/(1+'DADOS MACROECONÔMICOS'!Y35)</f>
        <v>0</v>
      </c>
      <c r="Z88" s="779">
        <f>Z134/(1+'DADOS MACROECONÔMICOS'!Z35)</f>
        <v>0</v>
      </c>
      <c r="AA88" s="779">
        <f>AA134/(1+'DADOS MACROECONÔMICOS'!AA35)</f>
        <v>0</v>
      </c>
      <c r="AB88" s="779">
        <f ca="1">AB134/(1+'DADOS MACROECONÔMICOS'!AB35)</f>
        <v>33661.112749092317</v>
      </c>
      <c r="AC88" s="779">
        <f ca="1">AC134/(1+'DADOS MACROECONÔMICOS'!AC35)</f>
        <v>32522.814250330743</v>
      </c>
      <c r="AD88" s="779">
        <f ca="1">AD134/(1+'DADOS MACROECONÔMICOS'!AD35)</f>
        <v>31423.008937517629</v>
      </c>
      <c r="AE88" s="779">
        <f ca="1">AE134/(1+'DADOS MACROECONÔMICOS'!AE35)</f>
        <v>30360.395108712684</v>
      </c>
      <c r="AF88" s="779">
        <f ca="1">AF134/(1+'DADOS MACROECONÔMICOS'!AF35)</f>
        <v>29333.715080881826</v>
      </c>
      <c r="AG88" s="779">
        <f ca="1">AG134/(1+'DADOS MACROECONÔMICOS'!AG35)</f>
        <v>28341.753701335099</v>
      </c>
      <c r="AH88" s="779">
        <f ca="1">AH134/(1+'DADOS MACROECONÔMICOS'!AH35)</f>
        <v>27383.336909502508</v>
      </c>
      <c r="AI88" s="779">
        <f ca="1">AI134/(1+'DADOS MACROECONÔMICOS'!AI35)</f>
        <v>26457.330347345422</v>
      </c>
      <c r="AJ88" s="779">
        <f ca="1">AJ134/(1+'DADOS MACROECONÔMICOS'!AJ35)</f>
        <v>25562.638016758869</v>
      </c>
      <c r="AK88" s="779">
        <f ca="1">AK134/(1+'DADOS MACROECONÔMICOS'!AK35)</f>
        <v>24698.200982375725</v>
      </c>
      <c r="AL88" s="779">
        <f ca="1">AL134/(1+'DADOS MACROECONÔMICOS'!AL35)</f>
        <v>23862.996118237399</v>
      </c>
      <c r="AM88" s="779">
        <f ca="1">AM134/(1+'DADOS MACROECONÔMICOS'!AM35)</f>
        <v>0</v>
      </c>
      <c r="AN88" s="779">
        <f ca="1">AN134/(1+'DADOS MACROECONÔMICOS'!AN35)</f>
        <v>0</v>
      </c>
      <c r="AO88" s="779">
        <f ca="1">AO134/(1+'DADOS MACROECONÔMICOS'!AO35)</f>
        <v>0</v>
      </c>
      <c r="AP88" s="779">
        <f ca="1">AP134/(1+'DADOS MACROECONÔMICOS'!AP35)</f>
        <v>0</v>
      </c>
      <c r="AQ88" s="779">
        <f ca="1">AQ134/(1+'DADOS MACROECONÔMICOS'!AQ35)</f>
        <v>0</v>
      </c>
      <c r="AR88" s="779">
        <f ca="1">AR134/(1+'DADOS MACROECONÔMICOS'!AR35)</f>
        <v>0</v>
      </c>
      <c r="AS88" s="779">
        <f ca="1">AS134/(1+'DADOS MACROECONÔMICOS'!AS35)</f>
        <v>0</v>
      </c>
      <c r="AT88" s="779">
        <f ca="1">AT134/(1+'DADOS MACROECONÔMICOS'!AT35)</f>
        <v>0</v>
      </c>
      <c r="AU88" s="779">
        <f ca="1">AU134/(1+'DADOS MACROECONÔMICOS'!AU35)</f>
        <v>0</v>
      </c>
      <c r="AV88" s="199"/>
    </row>
    <row r="89" spans="2:48" x14ac:dyDescent="0.3">
      <c r="B89" s="865">
        <f>IF((B88+1)&gt;'PAINEL DE CONTROLE'!$D$6,'PAINEL DE CONTROLE'!$D$6,(B88+1))</f>
        <v>21</v>
      </c>
      <c r="G89" s="779">
        <f>G135/(1+'DADOS MACROECONÔMICOS'!G36)</f>
        <v>0</v>
      </c>
      <c r="H89" s="779">
        <f>H135/(1+'DADOS MACROECONÔMICOS'!H36)</f>
        <v>0</v>
      </c>
      <c r="I89" s="779">
        <f>I135/(1+'DADOS MACROECONÔMICOS'!I36)</f>
        <v>0</v>
      </c>
      <c r="J89" s="779">
        <f>J135/(1+'DADOS MACROECONÔMICOS'!J36)</f>
        <v>0</v>
      </c>
      <c r="K89" s="779">
        <f>K135/(1+'DADOS MACROECONÔMICOS'!K36)</f>
        <v>0</v>
      </c>
      <c r="L89" s="779">
        <f>L135/(1+'DADOS MACROECONÔMICOS'!L36)</f>
        <v>0</v>
      </c>
      <c r="M89" s="779">
        <f>M135/(1+'DADOS MACROECONÔMICOS'!M36)</f>
        <v>0</v>
      </c>
      <c r="N89" s="779">
        <f>N135/(1+'DADOS MACROECONÔMICOS'!N36)</f>
        <v>0</v>
      </c>
      <c r="O89" s="779">
        <f>O135/(1+'DADOS MACROECONÔMICOS'!O36)</f>
        <v>0</v>
      </c>
      <c r="P89" s="779">
        <f>P135/(1+'DADOS MACROECONÔMICOS'!P36)</f>
        <v>0</v>
      </c>
      <c r="Q89" s="779">
        <f>Q135/(1+'DADOS MACROECONÔMICOS'!Q36)</f>
        <v>0</v>
      </c>
      <c r="R89" s="779">
        <f>R135/(1+'DADOS MACROECONÔMICOS'!R36)</f>
        <v>0</v>
      </c>
      <c r="S89" s="779">
        <f>S135/(1+'DADOS MACROECONÔMICOS'!S36)</f>
        <v>0</v>
      </c>
      <c r="T89" s="779">
        <f>T135/(1+'DADOS MACROECONÔMICOS'!T36)</f>
        <v>0</v>
      </c>
      <c r="U89" s="779">
        <f>U135/(1+'DADOS MACROECONÔMICOS'!U36)</f>
        <v>0</v>
      </c>
      <c r="V89" s="779">
        <f>V135/(1+'DADOS MACROECONÔMICOS'!V36)</f>
        <v>0</v>
      </c>
      <c r="W89" s="779">
        <f>W135/(1+'DADOS MACROECONÔMICOS'!W36)</f>
        <v>0</v>
      </c>
      <c r="X89" s="779">
        <f>X135/(1+'DADOS MACROECONÔMICOS'!X36)</f>
        <v>0</v>
      </c>
      <c r="Y89" s="779">
        <f>Y135/(1+'DADOS MACROECONÔMICOS'!Y36)</f>
        <v>0</v>
      </c>
      <c r="Z89" s="779">
        <f>Z135/(1+'DADOS MACROECONÔMICOS'!Z36)</f>
        <v>0</v>
      </c>
      <c r="AA89" s="779">
        <f>AA135/(1+'DADOS MACROECONÔMICOS'!AA36)</f>
        <v>0</v>
      </c>
      <c r="AB89" s="779">
        <f>AB135/(1+'DADOS MACROECONÔMICOS'!AB36)</f>
        <v>0</v>
      </c>
      <c r="AC89" s="779">
        <f ca="1">AC135/(1+'DADOS MACROECONÔMICOS'!AC36)</f>
        <v>38101.223632091394</v>
      </c>
      <c r="AD89" s="779">
        <f ca="1">AD135/(1+'DADOS MACROECONÔMICOS'!AD36)</f>
        <v>36812.776456126951</v>
      </c>
      <c r="AE89" s="779">
        <f ca="1">AE135/(1+'DADOS MACROECONÔMICOS'!AE36)</f>
        <v>35567.899957610585</v>
      </c>
      <c r="AF89" s="779">
        <f ca="1">AF135/(1+'DADOS MACROECONÔMICOS'!AF36)</f>
        <v>34365.120731990901</v>
      </c>
      <c r="AG89" s="779">
        <f ca="1">AG135/(1+'DADOS MACROECONÔMICOS'!AG36)</f>
        <v>33203.01519999122</v>
      </c>
      <c r="AH89" s="779">
        <f ca="1">AH135/(1+'DADOS MACROECONÔMICOS'!AH36)</f>
        <v>32080.207922696831</v>
      </c>
      <c r="AI89" s="779">
        <f ca="1">AI135/(1+'DADOS MACROECONÔMICOS'!AI36)</f>
        <v>30995.369973620131</v>
      </c>
      <c r="AJ89" s="779">
        <f ca="1">AJ135/(1+'DADOS MACROECONÔMICOS'!AJ36)</f>
        <v>29947.217365816556</v>
      </c>
      <c r="AK89" s="779">
        <f ca="1">AK135/(1+'DADOS MACROECONÔMICOS'!AK36)</f>
        <v>28934.50953218991</v>
      </c>
      <c r="AL89" s="779">
        <f ca="1">AL135/(1+'DADOS MACROECONÔMICOS'!AL36)</f>
        <v>27956.0478571883</v>
      </c>
      <c r="AM89" s="779">
        <f ca="1">AM135/(1+'DADOS MACROECONÔMICOS'!AM36)</f>
        <v>0</v>
      </c>
      <c r="AN89" s="779">
        <f ca="1">AN135/(1+'DADOS MACROECONÔMICOS'!AN36)</f>
        <v>0</v>
      </c>
      <c r="AO89" s="779">
        <f ca="1">AO135/(1+'DADOS MACROECONÔMICOS'!AO36)</f>
        <v>0</v>
      </c>
      <c r="AP89" s="779">
        <f ca="1">AP135/(1+'DADOS MACROECONÔMICOS'!AP36)</f>
        <v>0</v>
      </c>
      <c r="AQ89" s="779">
        <f ca="1">AQ135/(1+'DADOS MACROECONÔMICOS'!AQ36)</f>
        <v>0</v>
      </c>
      <c r="AR89" s="779">
        <f ca="1">AR135/(1+'DADOS MACROECONÔMICOS'!AR36)</f>
        <v>0</v>
      </c>
      <c r="AS89" s="779">
        <f ca="1">AS135/(1+'DADOS MACROECONÔMICOS'!AS36)</f>
        <v>0</v>
      </c>
      <c r="AT89" s="779">
        <f ca="1">AT135/(1+'DADOS MACROECONÔMICOS'!AT36)</f>
        <v>0</v>
      </c>
      <c r="AU89" s="779">
        <f ca="1">AU135/(1+'DADOS MACROECONÔMICOS'!AU36)</f>
        <v>0</v>
      </c>
      <c r="AV89" s="199"/>
    </row>
    <row r="90" spans="2:48" x14ac:dyDescent="0.3">
      <c r="B90" s="865">
        <f>IF((B89+1)&gt;'PAINEL DE CONTROLE'!$D$6,'PAINEL DE CONTROLE'!$D$6,(B89+1))</f>
        <v>22</v>
      </c>
      <c r="G90" s="779">
        <f>G136/(1+'DADOS MACROECONÔMICOS'!G37)</f>
        <v>0</v>
      </c>
      <c r="H90" s="779">
        <f>H136/(1+'DADOS MACROECONÔMICOS'!H37)</f>
        <v>0</v>
      </c>
      <c r="I90" s="779">
        <f>I136/(1+'DADOS MACROECONÔMICOS'!I37)</f>
        <v>0</v>
      </c>
      <c r="J90" s="779">
        <f>J136/(1+'DADOS MACROECONÔMICOS'!J37)</f>
        <v>0</v>
      </c>
      <c r="K90" s="779">
        <f>K136/(1+'DADOS MACROECONÔMICOS'!K37)</f>
        <v>0</v>
      </c>
      <c r="L90" s="779">
        <f>L136/(1+'DADOS MACROECONÔMICOS'!L37)</f>
        <v>0</v>
      </c>
      <c r="M90" s="779">
        <f>M136/(1+'DADOS MACROECONÔMICOS'!M37)</f>
        <v>0</v>
      </c>
      <c r="N90" s="779">
        <f>N136/(1+'DADOS MACROECONÔMICOS'!N37)</f>
        <v>0</v>
      </c>
      <c r="O90" s="779">
        <f>O136/(1+'DADOS MACROECONÔMICOS'!O37)</f>
        <v>0</v>
      </c>
      <c r="P90" s="779">
        <f>P136/(1+'DADOS MACROECONÔMICOS'!P37)</f>
        <v>0</v>
      </c>
      <c r="Q90" s="779">
        <f>Q136/(1+'DADOS MACROECONÔMICOS'!Q37)</f>
        <v>0</v>
      </c>
      <c r="R90" s="779">
        <f>R136/(1+'DADOS MACROECONÔMICOS'!R37)</f>
        <v>0</v>
      </c>
      <c r="S90" s="779">
        <f>S136/(1+'DADOS MACROECONÔMICOS'!S37)</f>
        <v>0</v>
      </c>
      <c r="T90" s="779">
        <f>T136/(1+'DADOS MACROECONÔMICOS'!T37)</f>
        <v>0</v>
      </c>
      <c r="U90" s="779">
        <f>U136/(1+'DADOS MACROECONÔMICOS'!U37)</f>
        <v>0</v>
      </c>
      <c r="V90" s="779">
        <f>V136/(1+'DADOS MACROECONÔMICOS'!V37)</f>
        <v>0</v>
      </c>
      <c r="W90" s="779">
        <f>W136/(1+'DADOS MACROECONÔMICOS'!W37)</f>
        <v>0</v>
      </c>
      <c r="X90" s="779">
        <f>X136/(1+'DADOS MACROECONÔMICOS'!X37)</f>
        <v>0</v>
      </c>
      <c r="Y90" s="779">
        <f>Y136/(1+'DADOS MACROECONÔMICOS'!Y37)</f>
        <v>0</v>
      </c>
      <c r="Z90" s="779">
        <f>Z136/(1+'DADOS MACROECONÔMICOS'!Z37)</f>
        <v>0</v>
      </c>
      <c r="AA90" s="779">
        <f>AA136/(1+'DADOS MACROECONÔMICOS'!AA37)</f>
        <v>0</v>
      </c>
      <c r="AB90" s="779">
        <f>AB136/(1+'DADOS MACROECONÔMICOS'!AB37)</f>
        <v>0</v>
      </c>
      <c r="AC90" s="779">
        <f>AC136/(1+'DADOS MACROECONÔMICOS'!AC37)</f>
        <v>0</v>
      </c>
      <c r="AD90" s="779">
        <f ca="1">AD136/(1+'DADOS MACROECONÔMICOS'!AD37)</f>
        <v>43528.025822423609</v>
      </c>
      <c r="AE90" s="779">
        <f ca="1">AE136/(1+'DADOS MACROECONÔMICOS'!AE37)</f>
        <v>42056.063596544554</v>
      </c>
      <c r="AF90" s="779">
        <f ca="1">AF136/(1+'DADOS MACROECONÔMICOS'!AF37)</f>
        <v>40633.877871057543</v>
      </c>
      <c r="AG90" s="779">
        <f ca="1">AG136/(1+'DADOS MACROECONÔMICOS'!AG37)</f>
        <v>39259.785382664297</v>
      </c>
      <c r="AH90" s="779">
        <f ca="1">AH136/(1+'DADOS MACROECONÔMICOS'!AH37)</f>
        <v>37932.159790013815</v>
      </c>
      <c r="AI90" s="779">
        <f ca="1">AI136/(1+'DADOS MACROECONÔMICOS'!AI37)</f>
        <v>36649.429748805625</v>
      </c>
      <c r="AJ90" s="779">
        <f ca="1">AJ136/(1+'DADOS MACROECONÔMICOS'!AJ37)</f>
        <v>35410.077051986111</v>
      </c>
      <c r="AK90" s="779">
        <f ca="1">AK136/(1+'DADOS MACROECONÔMICOS'!AK37)</f>
        <v>34212.634832836826</v>
      </c>
      <c r="AL90" s="779">
        <f ca="1">AL136/(1+'DADOS MACROECONÔMICOS'!AL37)</f>
        <v>33055.68582882786</v>
      </c>
      <c r="AM90" s="779">
        <f ca="1">AM136/(1+'DADOS MACROECONÔMICOS'!AM37)</f>
        <v>0</v>
      </c>
      <c r="AN90" s="779">
        <f ca="1">AN136/(1+'DADOS MACROECONÔMICOS'!AN37)</f>
        <v>0</v>
      </c>
      <c r="AO90" s="779">
        <f ca="1">AO136/(1+'DADOS MACROECONÔMICOS'!AO37)</f>
        <v>0</v>
      </c>
      <c r="AP90" s="779">
        <f ca="1">AP136/(1+'DADOS MACROECONÔMICOS'!AP37)</f>
        <v>0</v>
      </c>
      <c r="AQ90" s="779">
        <f ca="1">AQ136/(1+'DADOS MACROECONÔMICOS'!AQ37)</f>
        <v>0</v>
      </c>
      <c r="AR90" s="779">
        <f ca="1">AR136/(1+'DADOS MACROECONÔMICOS'!AR37)</f>
        <v>0</v>
      </c>
      <c r="AS90" s="779">
        <f ca="1">AS136/(1+'DADOS MACROECONÔMICOS'!AS37)</f>
        <v>0</v>
      </c>
      <c r="AT90" s="779">
        <f ca="1">AT136/(1+'DADOS MACROECONÔMICOS'!AT37)</f>
        <v>0</v>
      </c>
      <c r="AU90" s="779">
        <f ca="1">AU136/(1+'DADOS MACROECONÔMICOS'!AU37)</f>
        <v>0</v>
      </c>
      <c r="AV90" s="199"/>
    </row>
    <row r="91" spans="2:48" x14ac:dyDescent="0.3">
      <c r="B91" s="865">
        <f>IF((B90+1)&gt;'PAINEL DE CONTROLE'!$D$6,'PAINEL DE CONTROLE'!$D$6,(B90+1))</f>
        <v>23</v>
      </c>
      <c r="G91" s="779">
        <f>G137/(1+'DADOS MACROECONÔMICOS'!G38)</f>
        <v>0</v>
      </c>
      <c r="H91" s="779">
        <f>H137/(1+'DADOS MACROECONÔMICOS'!H38)</f>
        <v>0</v>
      </c>
      <c r="I91" s="779">
        <f>I137/(1+'DADOS MACROECONÔMICOS'!I38)</f>
        <v>0</v>
      </c>
      <c r="J91" s="779">
        <f>J137/(1+'DADOS MACROECONÔMICOS'!J38)</f>
        <v>0</v>
      </c>
      <c r="K91" s="779">
        <f>K137/(1+'DADOS MACROECONÔMICOS'!K38)</f>
        <v>0</v>
      </c>
      <c r="L91" s="779">
        <f>L137/(1+'DADOS MACROECONÔMICOS'!L38)</f>
        <v>0</v>
      </c>
      <c r="M91" s="779">
        <f>M137/(1+'DADOS MACROECONÔMICOS'!M38)</f>
        <v>0</v>
      </c>
      <c r="N91" s="779">
        <f>N137/(1+'DADOS MACROECONÔMICOS'!N38)</f>
        <v>0</v>
      </c>
      <c r="O91" s="779">
        <f>O137/(1+'DADOS MACROECONÔMICOS'!O38)</f>
        <v>0</v>
      </c>
      <c r="P91" s="779">
        <f>P137/(1+'DADOS MACROECONÔMICOS'!P38)</f>
        <v>0</v>
      </c>
      <c r="Q91" s="779">
        <f>Q137/(1+'DADOS MACROECONÔMICOS'!Q38)</f>
        <v>0</v>
      </c>
      <c r="R91" s="779">
        <f>R137/(1+'DADOS MACROECONÔMICOS'!R38)</f>
        <v>0</v>
      </c>
      <c r="S91" s="779">
        <f>S137/(1+'DADOS MACROECONÔMICOS'!S38)</f>
        <v>0</v>
      </c>
      <c r="T91" s="779">
        <f>T137/(1+'DADOS MACROECONÔMICOS'!T38)</f>
        <v>0</v>
      </c>
      <c r="U91" s="779">
        <f>U137/(1+'DADOS MACROECONÔMICOS'!U38)</f>
        <v>0</v>
      </c>
      <c r="V91" s="779">
        <f>V137/(1+'DADOS MACROECONÔMICOS'!V38)</f>
        <v>0</v>
      </c>
      <c r="W91" s="779">
        <f>W137/(1+'DADOS MACROECONÔMICOS'!W38)</f>
        <v>0</v>
      </c>
      <c r="X91" s="779">
        <f>X137/(1+'DADOS MACROECONÔMICOS'!X38)</f>
        <v>0</v>
      </c>
      <c r="Y91" s="779">
        <f>Y137/(1+'DADOS MACROECONÔMICOS'!Y38)</f>
        <v>0</v>
      </c>
      <c r="Z91" s="779">
        <f>Z137/(1+'DADOS MACROECONÔMICOS'!Z38)</f>
        <v>0</v>
      </c>
      <c r="AA91" s="779">
        <f>AA137/(1+'DADOS MACROECONÔMICOS'!AA38)</f>
        <v>0</v>
      </c>
      <c r="AB91" s="779">
        <f>AB137/(1+'DADOS MACROECONÔMICOS'!AB38)</f>
        <v>0</v>
      </c>
      <c r="AC91" s="779">
        <f>AC137/(1+'DADOS MACROECONÔMICOS'!AC38)</f>
        <v>0</v>
      </c>
      <c r="AD91" s="779">
        <f>AD137/(1+'DADOS MACROECONÔMICOS'!AD38)</f>
        <v>0</v>
      </c>
      <c r="AE91" s="779">
        <f ca="1">AE137/(1+'DADOS MACROECONÔMICOS'!AE38)</f>
        <v>50311.528560338884</v>
      </c>
      <c r="AF91" s="779">
        <f ca="1">AF137/(1+'DADOS MACROECONÔMICOS'!AF38)</f>
        <v>48610.172522066554</v>
      </c>
      <c r="AG91" s="779">
        <f ca="1">AG137/(1+'DADOS MACROECONÔMICOS'!AG38)</f>
        <v>46966.350262866246</v>
      </c>
      <c r="AH91" s="779">
        <f ca="1">AH137/(1+'DADOS MACROECONÔMICOS'!AH38)</f>
        <v>45378.116196006034</v>
      </c>
      <c r="AI91" s="779">
        <f ca="1">AI137/(1+'DADOS MACROECONÔMICOS'!AI38)</f>
        <v>43843.590527542066</v>
      </c>
      <c r="AJ91" s="779">
        <f ca="1">AJ137/(1+'DADOS MACROECONÔMICOS'!AJ38)</f>
        <v>42360.95703144162</v>
      </c>
      <c r="AK91" s="779">
        <f ca="1">AK137/(1+'DADOS MACROECONÔMICOS'!AK38)</f>
        <v>40928.460899943602</v>
      </c>
      <c r="AL91" s="779">
        <f ca="1">AL137/(1+'DADOS MACROECONÔMICOS'!AL38)</f>
        <v>39544.406666612151</v>
      </c>
      <c r="AM91" s="779">
        <f ca="1">AM137/(1+'DADOS MACROECONÔMICOS'!AM38)</f>
        <v>0</v>
      </c>
      <c r="AN91" s="779">
        <f ca="1">AN137/(1+'DADOS MACROECONÔMICOS'!AN38)</f>
        <v>0</v>
      </c>
      <c r="AO91" s="779">
        <f ca="1">AO137/(1+'DADOS MACROECONÔMICOS'!AO38)</f>
        <v>0</v>
      </c>
      <c r="AP91" s="779">
        <f ca="1">AP137/(1+'DADOS MACROECONÔMICOS'!AP38)</f>
        <v>0</v>
      </c>
      <c r="AQ91" s="779">
        <f ca="1">AQ137/(1+'DADOS MACROECONÔMICOS'!AQ38)</f>
        <v>0</v>
      </c>
      <c r="AR91" s="779">
        <f ca="1">AR137/(1+'DADOS MACROECONÔMICOS'!AR38)</f>
        <v>0</v>
      </c>
      <c r="AS91" s="779">
        <f ca="1">AS137/(1+'DADOS MACROECONÔMICOS'!AS38)</f>
        <v>0</v>
      </c>
      <c r="AT91" s="779">
        <f ca="1">AT137/(1+'DADOS MACROECONÔMICOS'!AT38)</f>
        <v>0</v>
      </c>
      <c r="AU91" s="779">
        <f ca="1">AU137/(1+'DADOS MACROECONÔMICOS'!AU38)</f>
        <v>0</v>
      </c>
      <c r="AV91" s="199"/>
    </row>
    <row r="92" spans="2:48" x14ac:dyDescent="0.3">
      <c r="B92" s="865">
        <f>IF((B91+1)&gt;'PAINEL DE CONTROLE'!$D$6,'PAINEL DE CONTROLE'!$D$6,(B91+1))</f>
        <v>24</v>
      </c>
      <c r="G92" s="779">
        <f>G138/(1+'DADOS MACROECONÔMICOS'!G39)</f>
        <v>0</v>
      </c>
      <c r="H92" s="779">
        <f>H138/(1+'DADOS MACROECONÔMICOS'!H39)</f>
        <v>0</v>
      </c>
      <c r="I92" s="779">
        <f>I138/(1+'DADOS MACROECONÔMICOS'!I39)</f>
        <v>0</v>
      </c>
      <c r="J92" s="779">
        <f>J138/(1+'DADOS MACROECONÔMICOS'!J39)</f>
        <v>0</v>
      </c>
      <c r="K92" s="779">
        <f>K138/(1+'DADOS MACROECONÔMICOS'!K39)</f>
        <v>0</v>
      </c>
      <c r="L92" s="779">
        <f>L138/(1+'DADOS MACROECONÔMICOS'!L39)</f>
        <v>0</v>
      </c>
      <c r="M92" s="779">
        <f>M138/(1+'DADOS MACROECONÔMICOS'!M39)</f>
        <v>0</v>
      </c>
      <c r="N92" s="779">
        <f>N138/(1+'DADOS MACROECONÔMICOS'!N39)</f>
        <v>0</v>
      </c>
      <c r="O92" s="779">
        <f>O138/(1+'DADOS MACROECONÔMICOS'!O39)</f>
        <v>0</v>
      </c>
      <c r="P92" s="779">
        <f>P138/(1+'DADOS MACROECONÔMICOS'!P39)</f>
        <v>0</v>
      </c>
      <c r="Q92" s="779">
        <f>Q138/(1+'DADOS MACROECONÔMICOS'!Q39)</f>
        <v>0</v>
      </c>
      <c r="R92" s="779">
        <f>R138/(1+'DADOS MACROECONÔMICOS'!R39)</f>
        <v>0</v>
      </c>
      <c r="S92" s="779">
        <f>S138/(1+'DADOS MACROECONÔMICOS'!S39)</f>
        <v>0</v>
      </c>
      <c r="T92" s="779">
        <f>T138/(1+'DADOS MACROECONÔMICOS'!T39)</f>
        <v>0</v>
      </c>
      <c r="U92" s="779">
        <f>U138/(1+'DADOS MACROECONÔMICOS'!U39)</f>
        <v>0</v>
      </c>
      <c r="V92" s="779">
        <f>V138/(1+'DADOS MACROECONÔMICOS'!V39)</f>
        <v>0</v>
      </c>
      <c r="W92" s="779">
        <f>W138/(1+'DADOS MACROECONÔMICOS'!W39)</f>
        <v>0</v>
      </c>
      <c r="X92" s="779">
        <f>X138/(1+'DADOS MACROECONÔMICOS'!X39)</f>
        <v>0</v>
      </c>
      <c r="Y92" s="779">
        <f>Y138/(1+'DADOS MACROECONÔMICOS'!Y39)</f>
        <v>0</v>
      </c>
      <c r="Z92" s="779">
        <f>Z138/(1+'DADOS MACROECONÔMICOS'!Z39)</f>
        <v>0</v>
      </c>
      <c r="AA92" s="779">
        <f>AA138/(1+'DADOS MACROECONÔMICOS'!AA39)</f>
        <v>0</v>
      </c>
      <c r="AB92" s="779">
        <f>AB138/(1+'DADOS MACROECONÔMICOS'!AB39)</f>
        <v>0</v>
      </c>
      <c r="AC92" s="779">
        <f>AC138/(1+'DADOS MACROECONÔMICOS'!AC39)</f>
        <v>0</v>
      </c>
      <c r="AD92" s="779">
        <f>AD138/(1+'DADOS MACROECONÔMICOS'!AD39)</f>
        <v>0</v>
      </c>
      <c r="AE92" s="779">
        <f>AE138/(1+'DADOS MACROECONÔMICOS'!AE39)</f>
        <v>0</v>
      </c>
      <c r="AF92" s="779">
        <f ca="1">AF138/(1+'DADOS MACROECONÔMICOS'!AF39)</f>
        <v>59033.174937658514</v>
      </c>
      <c r="AG92" s="779">
        <f ca="1">AG138/(1+'DADOS MACROECONÔMICOS'!AG39)</f>
        <v>57036.883997737692</v>
      </c>
      <c r="AH92" s="779">
        <f ca="1">AH138/(1+'DADOS MACROECONÔMICOS'!AH39)</f>
        <v>55108.100480905996</v>
      </c>
      <c r="AI92" s="779">
        <f ca="1">AI138/(1+'DADOS MACROECONÔMICOS'!AI39)</f>
        <v>53244.541527445406</v>
      </c>
      <c r="AJ92" s="779">
        <f ca="1">AJ138/(1+'DADOS MACROECONÔMICOS'!AJ39)</f>
        <v>51444.001475792669</v>
      </c>
      <c r="AK92" s="779">
        <f ca="1">AK138/(1+'DADOS MACROECONÔMICOS'!AK39)</f>
        <v>49704.349251973596</v>
      </c>
      <c r="AL92" s="779">
        <f ca="1">AL138/(1+'DADOS MACROECONÔMICOS'!AL39)</f>
        <v>48023.525847317484</v>
      </c>
      <c r="AM92" s="779">
        <f ca="1">AM138/(1+'DADOS MACROECONÔMICOS'!AM39)</f>
        <v>0</v>
      </c>
      <c r="AN92" s="779">
        <f ca="1">AN138/(1+'DADOS MACROECONÔMICOS'!AN39)</f>
        <v>0</v>
      </c>
      <c r="AO92" s="779">
        <f ca="1">AO138/(1+'DADOS MACROECONÔMICOS'!AO39)</f>
        <v>0</v>
      </c>
      <c r="AP92" s="779">
        <f ca="1">AP138/(1+'DADOS MACROECONÔMICOS'!AP39)</f>
        <v>0</v>
      </c>
      <c r="AQ92" s="779">
        <f ca="1">AQ138/(1+'DADOS MACROECONÔMICOS'!AQ39)</f>
        <v>0</v>
      </c>
      <c r="AR92" s="779">
        <f ca="1">AR138/(1+'DADOS MACROECONÔMICOS'!AR39)</f>
        <v>0</v>
      </c>
      <c r="AS92" s="779">
        <f ca="1">AS138/(1+'DADOS MACROECONÔMICOS'!AS39)</f>
        <v>0</v>
      </c>
      <c r="AT92" s="779">
        <f ca="1">AT138/(1+'DADOS MACROECONÔMICOS'!AT39)</f>
        <v>0</v>
      </c>
      <c r="AU92" s="779">
        <f ca="1">AU138/(1+'DADOS MACROECONÔMICOS'!AU39)</f>
        <v>0</v>
      </c>
      <c r="AV92" s="199"/>
    </row>
    <row r="93" spans="2:48" x14ac:dyDescent="0.3">
      <c r="B93" s="865">
        <f>IF((B92+1)&gt;'PAINEL DE CONTROLE'!$D$6,'PAINEL DE CONTROLE'!$D$6,(B92+1))</f>
        <v>25</v>
      </c>
      <c r="G93" s="779">
        <f>G139/(1+'DADOS MACROECONÔMICOS'!G40)</f>
        <v>0</v>
      </c>
      <c r="H93" s="779">
        <f>H139/(1+'DADOS MACROECONÔMICOS'!H40)</f>
        <v>0</v>
      </c>
      <c r="I93" s="779">
        <f>I139/(1+'DADOS MACROECONÔMICOS'!I40)</f>
        <v>0</v>
      </c>
      <c r="J93" s="779">
        <f>J139/(1+'DADOS MACROECONÔMICOS'!J40)</f>
        <v>0</v>
      </c>
      <c r="K93" s="779">
        <f>K139/(1+'DADOS MACROECONÔMICOS'!K40)</f>
        <v>0</v>
      </c>
      <c r="L93" s="779">
        <f>L139/(1+'DADOS MACROECONÔMICOS'!L40)</f>
        <v>0</v>
      </c>
      <c r="M93" s="779">
        <f>M139/(1+'DADOS MACROECONÔMICOS'!M40)</f>
        <v>0</v>
      </c>
      <c r="N93" s="779">
        <f>N139/(1+'DADOS MACROECONÔMICOS'!N40)</f>
        <v>0</v>
      </c>
      <c r="O93" s="779">
        <f>O139/(1+'DADOS MACROECONÔMICOS'!O40)</f>
        <v>0</v>
      </c>
      <c r="P93" s="779">
        <f>P139/(1+'DADOS MACROECONÔMICOS'!P40)</f>
        <v>0</v>
      </c>
      <c r="Q93" s="779">
        <f>Q139/(1+'DADOS MACROECONÔMICOS'!Q40)</f>
        <v>0</v>
      </c>
      <c r="R93" s="779">
        <f>R139/(1+'DADOS MACROECONÔMICOS'!R40)</f>
        <v>0</v>
      </c>
      <c r="S93" s="779">
        <f>S139/(1+'DADOS MACROECONÔMICOS'!S40)</f>
        <v>0</v>
      </c>
      <c r="T93" s="779">
        <f>T139/(1+'DADOS MACROECONÔMICOS'!T40)</f>
        <v>0</v>
      </c>
      <c r="U93" s="779">
        <f>U139/(1+'DADOS MACROECONÔMICOS'!U40)</f>
        <v>0</v>
      </c>
      <c r="V93" s="779">
        <f>V139/(1+'DADOS MACROECONÔMICOS'!V40)</f>
        <v>0</v>
      </c>
      <c r="W93" s="779">
        <f>W139/(1+'DADOS MACROECONÔMICOS'!W40)</f>
        <v>0</v>
      </c>
      <c r="X93" s="779">
        <f>X139/(1+'DADOS MACROECONÔMICOS'!X40)</f>
        <v>0</v>
      </c>
      <c r="Y93" s="779">
        <f>Y139/(1+'DADOS MACROECONÔMICOS'!Y40)</f>
        <v>0</v>
      </c>
      <c r="Z93" s="779">
        <f>Z139/(1+'DADOS MACROECONÔMICOS'!Z40)</f>
        <v>0</v>
      </c>
      <c r="AA93" s="779">
        <f>AA139/(1+'DADOS MACROECONÔMICOS'!AA40)</f>
        <v>0</v>
      </c>
      <c r="AB93" s="779">
        <f>AB139/(1+'DADOS MACROECONÔMICOS'!AB40)</f>
        <v>0</v>
      </c>
      <c r="AC93" s="779">
        <f>AC139/(1+'DADOS MACROECONÔMICOS'!AC40)</f>
        <v>0</v>
      </c>
      <c r="AD93" s="779">
        <f>AD139/(1+'DADOS MACROECONÔMICOS'!AD40)</f>
        <v>0</v>
      </c>
      <c r="AE93" s="779">
        <f>AE139/(1+'DADOS MACROECONÔMICOS'!AE40)</f>
        <v>0</v>
      </c>
      <c r="AF93" s="779">
        <f>AF139/(1+'DADOS MACROECONÔMICOS'!AF40)</f>
        <v>0</v>
      </c>
      <c r="AG93" s="779">
        <f ca="1">AG139/(1+'DADOS MACROECONÔMICOS'!AG40)</f>
        <v>70662.036774084685</v>
      </c>
      <c r="AH93" s="779">
        <f ca="1">AH139/(1+'DADOS MACROECONÔMICOS'!AH40)</f>
        <v>68272.499298632567</v>
      </c>
      <c r="AI93" s="779">
        <f ca="1">AI139/(1+'DADOS MACROECONÔMICOS'!AI40)</f>
        <v>65963.767438292329</v>
      </c>
      <c r="AJ93" s="779">
        <f ca="1">AJ139/(1+'DADOS MACROECONÔMICOS'!AJ40)</f>
        <v>63733.10863603124</v>
      </c>
      <c r="AK93" s="779">
        <f ca="1">AK139/(1+'DADOS MACROECONÔMICOS'!AK40)</f>
        <v>61577.882740126821</v>
      </c>
      <c r="AL93" s="779">
        <f ca="1">AL139/(1+'DADOS MACROECONÔMICOS'!AL40)</f>
        <v>59495.538879349573</v>
      </c>
      <c r="AM93" s="779">
        <f ca="1">AM139/(1+'DADOS MACROECONÔMICOS'!AM40)</f>
        <v>0</v>
      </c>
      <c r="AN93" s="779">
        <f ca="1">AN139/(1+'DADOS MACROECONÔMICOS'!AN40)</f>
        <v>0</v>
      </c>
      <c r="AO93" s="779">
        <f ca="1">AO139/(1+'DADOS MACROECONÔMICOS'!AO40)</f>
        <v>0</v>
      </c>
      <c r="AP93" s="779">
        <f ca="1">AP139/(1+'DADOS MACROECONÔMICOS'!AP40)</f>
        <v>0</v>
      </c>
      <c r="AQ93" s="779">
        <f ca="1">AQ139/(1+'DADOS MACROECONÔMICOS'!AQ40)</f>
        <v>0</v>
      </c>
      <c r="AR93" s="779">
        <f ca="1">AR139/(1+'DADOS MACROECONÔMICOS'!AR40)</f>
        <v>0</v>
      </c>
      <c r="AS93" s="779">
        <f ca="1">AS139/(1+'DADOS MACROECONÔMICOS'!AS40)</f>
        <v>0</v>
      </c>
      <c r="AT93" s="779">
        <f ca="1">AT139/(1+'DADOS MACROECONÔMICOS'!AT40)</f>
        <v>0</v>
      </c>
      <c r="AU93" s="779">
        <f ca="1">AU139/(1+'DADOS MACROECONÔMICOS'!AU40)</f>
        <v>0</v>
      </c>
      <c r="AV93" s="199"/>
    </row>
    <row r="94" spans="2:48" x14ac:dyDescent="0.3">
      <c r="B94" s="865">
        <f>IF((B93+1)&gt;'PAINEL DE CONTROLE'!$D$6,'PAINEL DE CONTROLE'!$D$6,(B93+1))</f>
        <v>26</v>
      </c>
      <c r="G94" s="779">
        <f>G140/(1+'DADOS MACROECONÔMICOS'!G41)</f>
        <v>0</v>
      </c>
      <c r="H94" s="779">
        <f>H140/(1+'DADOS MACROECONÔMICOS'!H41)</f>
        <v>0</v>
      </c>
      <c r="I94" s="779">
        <f>I140/(1+'DADOS MACROECONÔMICOS'!I41)</f>
        <v>0</v>
      </c>
      <c r="J94" s="779">
        <f>J140/(1+'DADOS MACROECONÔMICOS'!J41)</f>
        <v>0</v>
      </c>
      <c r="K94" s="779">
        <f>K140/(1+'DADOS MACROECONÔMICOS'!K41)</f>
        <v>0</v>
      </c>
      <c r="L94" s="779">
        <f>L140/(1+'DADOS MACROECONÔMICOS'!L41)</f>
        <v>0</v>
      </c>
      <c r="M94" s="779">
        <f>M140/(1+'DADOS MACROECONÔMICOS'!M41)</f>
        <v>0</v>
      </c>
      <c r="N94" s="779">
        <f>N140/(1+'DADOS MACROECONÔMICOS'!N41)</f>
        <v>0</v>
      </c>
      <c r="O94" s="779">
        <f>O140/(1+'DADOS MACROECONÔMICOS'!O41)</f>
        <v>0</v>
      </c>
      <c r="P94" s="779">
        <f>P140/(1+'DADOS MACROECONÔMICOS'!P41)</f>
        <v>0</v>
      </c>
      <c r="Q94" s="779">
        <f>Q140/(1+'DADOS MACROECONÔMICOS'!Q41)</f>
        <v>0</v>
      </c>
      <c r="R94" s="779">
        <f>R140/(1+'DADOS MACROECONÔMICOS'!R41)</f>
        <v>0</v>
      </c>
      <c r="S94" s="779">
        <f>S140/(1+'DADOS MACROECONÔMICOS'!S41)</f>
        <v>0</v>
      </c>
      <c r="T94" s="779">
        <f>T140/(1+'DADOS MACROECONÔMICOS'!T41)</f>
        <v>0</v>
      </c>
      <c r="U94" s="779">
        <f>U140/(1+'DADOS MACROECONÔMICOS'!U41)</f>
        <v>0</v>
      </c>
      <c r="V94" s="779">
        <f>V140/(1+'DADOS MACROECONÔMICOS'!V41)</f>
        <v>0</v>
      </c>
      <c r="W94" s="779">
        <f>W140/(1+'DADOS MACROECONÔMICOS'!W41)</f>
        <v>0</v>
      </c>
      <c r="X94" s="779">
        <f>X140/(1+'DADOS MACROECONÔMICOS'!X41)</f>
        <v>0</v>
      </c>
      <c r="Y94" s="779">
        <f>Y140/(1+'DADOS MACROECONÔMICOS'!Y41)</f>
        <v>0</v>
      </c>
      <c r="Z94" s="779">
        <f>Z140/(1+'DADOS MACROECONÔMICOS'!Z41)</f>
        <v>0</v>
      </c>
      <c r="AA94" s="779">
        <f>AA140/(1+'DADOS MACROECONÔMICOS'!AA41)</f>
        <v>0</v>
      </c>
      <c r="AB94" s="779">
        <f>AB140/(1+'DADOS MACROECONÔMICOS'!AB41)</f>
        <v>0</v>
      </c>
      <c r="AC94" s="779">
        <f>AC140/(1+'DADOS MACROECONÔMICOS'!AC41)</f>
        <v>0</v>
      </c>
      <c r="AD94" s="779">
        <f>AD140/(1+'DADOS MACROECONÔMICOS'!AD41)</f>
        <v>0</v>
      </c>
      <c r="AE94" s="779">
        <f>AE140/(1+'DADOS MACROECONÔMICOS'!AE41)</f>
        <v>0</v>
      </c>
      <c r="AF94" s="779">
        <f>AF140/(1+'DADOS MACROECONÔMICOS'!AF41)</f>
        <v>0</v>
      </c>
      <c r="AG94" s="779">
        <f>AG140/(1+'DADOS MACROECONÔMICOS'!AG41)</f>
        <v>0</v>
      </c>
      <c r="AH94" s="779">
        <f ca="1">AH140/(1+'DADOS MACROECONÔMICOS'!AH41)</f>
        <v>86942.443345081323</v>
      </c>
      <c r="AI94" s="779">
        <f ca="1">AI140/(1+'DADOS MACROECONÔMICOS'!AI41)</f>
        <v>84002.360719885342</v>
      </c>
      <c r="AJ94" s="779">
        <f ca="1">AJ140/(1+'DADOS MACROECONÔMICOS'!AJ41)</f>
        <v>81161.7011786332</v>
      </c>
      <c r="AK94" s="779">
        <f ca="1">AK140/(1+'DADOS MACROECONÔMICOS'!AK41)</f>
        <v>78417.102588051406</v>
      </c>
      <c r="AL94" s="779">
        <f ca="1">AL140/(1+'DADOS MACROECONÔMICOS'!AL41)</f>
        <v>75765.316510194622</v>
      </c>
      <c r="AM94" s="779">
        <f ca="1">AM140/(1+'DADOS MACROECONÔMICOS'!AM41)</f>
        <v>0</v>
      </c>
      <c r="AN94" s="779">
        <f ca="1">AN140/(1+'DADOS MACROECONÔMICOS'!AN41)</f>
        <v>0</v>
      </c>
      <c r="AO94" s="779">
        <f ca="1">AO140/(1+'DADOS MACROECONÔMICOS'!AO41)</f>
        <v>0</v>
      </c>
      <c r="AP94" s="779">
        <f ca="1">AP140/(1+'DADOS MACROECONÔMICOS'!AP41)</f>
        <v>0</v>
      </c>
      <c r="AQ94" s="779">
        <f ca="1">AQ140/(1+'DADOS MACROECONÔMICOS'!AQ41)</f>
        <v>0</v>
      </c>
      <c r="AR94" s="779">
        <f ca="1">AR140/(1+'DADOS MACROECONÔMICOS'!AR41)</f>
        <v>0</v>
      </c>
      <c r="AS94" s="779">
        <f ca="1">AS140/(1+'DADOS MACROECONÔMICOS'!AS41)</f>
        <v>0</v>
      </c>
      <c r="AT94" s="779">
        <f ca="1">AT140/(1+'DADOS MACROECONÔMICOS'!AT41)</f>
        <v>0</v>
      </c>
      <c r="AU94" s="779">
        <f ca="1">AU140/(1+'DADOS MACROECONÔMICOS'!AU41)</f>
        <v>0</v>
      </c>
      <c r="AV94" s="199"/>
    </row>
    <row r="95" spans="2:48" x14ac:dyDescent="0.3">
      <c r="B95" s="865">
        <f>IF((B94+1)&gt;'PAINEL DE CONTROLE'!$D$6,'PAINEL DE CONTROLE'!$D$6,(B94+1))</f>
        <v>27</v>
      </c>
      <c r="G95" s="779">
        <f>G141/(1+'DADOS MACROECONÔMICOS'!G42)</f>
        <v>0</v>
      </c>
      <c r="H95" s="779">
        <f>H141/(1+'DADOS MACROECONÔMICOS'!H42)</f>
        <v>0</v>
      </c>
      <c r="I95" s="779">
        <f>I141/(1+'DADOS MACROECONÔMICOS'!I42)</f>
        <v>0</v>
      </c>
      <c r="J95" s="779">
        <f>J141/(1+'DADOS MACROECONÔMICOS'!J42)</f>
        <v>0</v>
      </c>
      <c r="K95" s="779">
        <f>K141/(1+'DADOS MACROECONÔMICOS'!K42)</f>
        <v>0</v>
      </c>
      <c r="L95" s="779">
        <f>L141/(1+'DADOS MACROECONÔMICOS'!L42)</f>
        <v>0</v>
      </c>
      <c r="M95" s="779">
        <f>M141/(1+'DADOS MACROECONÔMICOS'!M42)</f>
        <v>0</v>
      </c>
      <c r="N95" s="779">
        <f>N141/(1+'DADOS MACROECONÔMICOS'!N42)</f>
        <v>0</v>
      </c>
      <c r="O95" s="779">
        <f>O141/(1+'DADOS MACROECONÔMICOS'!O42)</f>
        <v>0</v>
      </c>
      <c r="P95" s="779">
        <f>P141/(1+'DADOS MACROECONÔMICOS'!P42)</f>
        <v>0</v>
      </c>
      <c r="Q95" s="779">
        <f>Q141/(1+'DADOS MACROECONÔMICOS'!Q42)</f>
        <v>0</v>
      </c>
      <c r="R95" s="779">
        <f>R141/(1+'DADOS MACROECONÔMICOS'!R42)</f>
        <v>0</v>
      </c>
      <c r="S95" s="779">
        <f>S141/(1+'DADOS MACROECONÔMICOS'!S42)</f>
        <v>0</v>
      </c>
      <c r="T95" s="779">
        <f>T141/(1+'DADOS MACROECONÔMICOS'!T42)</f>
        <v>0</v>
      </c>
      <c r="U95" s="779">
        <f>U141/(1+'DADOS MACROECONÔMICOS'!U42)</f>
        <v>0</v>
      </c>
      <c r="V95" s="779">
        <f>V141/(1+'DADOS MACROECONÔMICOS'!V42)</f>
        <v>0</v>
      </c>
      <c r="W95" s="779">
        <f>W141/(1+'DADOS MACROECONÔMICOS'!W42)</f>
        <v>0</v>
      </c>
      <c r="X95" s="779">
        <f>X141/(1+'DADOS MACROECONÔMICOS'!X42)</f>
        <v>0</v>
      </c>
      <c r="Y95" s="779">
        <f>Y141/(1+'DADOS MACROECONÔMICOS'!Y42)</f>
        <v>0</v>
      </c>
      <c r="Z95" s="779">
        <f>Z141/(1+'DADOS MACROECONÔMICOS'!Z42)</f>
        <v>0</v>
      </c>
      <c r="AA95" s="779">
        <f>AA141/(1+'DADOS MACROECONÔMICOS'!AA42)</f>
        <v>0</v>
      </c>
      <c r="AB95" s="779">
        <f>AB141/(1+'DADOS MACROECONÔMICOS'!AB42)</f>
        <v>0</v>
      </c>
      <c r="AC95" s="779">
        <f>AC141/(1+'DADOS MACROECONÔMICOS'!AC42)</f>
        <v>0</v>
      </c>
      <c r="AD95" s="779">
        <f>AD141/(1+'DADOS MACROECONÔMICOS'!AD42)</f>
        <v>0</v>
      </c>
      <c r="AE95" s="779">
        <f>AE141/(1+'DADOS MACROECONÔMICOS'!AE42)</f>
        <v>0</v>
      </c>
      <c r="AF95" s="779">
        <f>AF141/(1+'DADOS MACROECONÔMICOS'!AF42)</f>
        <v>0</v>
      </c>
      <c r="AG95" s="779">
        <f>AG141/(1+'DADOS MACROECONÔMICOS'!AG42)</f>
        <v>0</v>
      </c>
      <c r="AH95" s="779">
        <f>AH141/(1+'DADOS MACROECONÔMICOS'!AH42)</f>
        <v>0</v>
      </c>
      <c r="AI95" s="779">
        <f ca="1">AI141/(1+'DADOS MACROECONÔMICOS'!AI42)</f>
        <v>111363.05320157633</v>
      </c>
      <c r="AJ95" s="779">
        <f ca="1">AJ141/(1+'DADOS MACROECONÔMICOS'!AJ42)</f>
        <v>107597.15285176458</v>
      </c>
      <c r="AK95" s="779">
        <f ca="1">AK141/(1+'DADOS MACROECONÔMICOS'!AK42)</f>
        <v>103958.60178914452</v>
      </c>
      <c r="AL95" s="779">
        <f ca="1">AL141/(1+'DADOS MACROECONÔMICOS'!AL42)</f>
        <v>100443.09351608164</v>
      </c>
      <c r="AM95" s="779">
        <f ca="1">AM141/(1+'DADOS MACROECONÔMICOS'!AM42)</f>
        <v>0</v>
      </c>
      <c r="AN95" s="779">
        <f ca="1">AN141/(1+'DADOS MACROECONÔMICOS'!AN42)</f>
        <v>0</v>
      </c>
      <c r="AO95" s="779">
        <f ca="1">AO141/(1+'DADOS MACROECONÔMICOS'!AO42)</f>
        <v>0</v>
      </c>
      <c r="AP95" s="779">
        <f ca="1">AP141/(1+'DADOS MACROECONÔMICOS'!AP42)</f>
        <v>0</v>
      </c>
      <c r="AQ95" s="779">
        <f ca="1">AQ141/(1+'DADOS MACROECONÔMICOS'!AQ42)</f>
        <v>0</v>
      </c>
      <c r="AR95" s="779">
        <f ca="1">AR141/(1+'DADOS MACROECONÔMICOS'!AR42)</f>
        <v>0</v>
      </c>
      <c r="AS95" s="779">
        <f ca="1">AS141/(1+'DADOS MACROECONÔMICOS'!AS42)</f>
        <v>0</v>
      </c>
      <c r="AT95" s="779">
        <f ca="1">AT141/(1+'DADOS MACROECONÔMICOS'!AT42)</f>
        <v>0</v>
      </c>
      <c r="AU95" s="779">
        <f ca="1">AU141/(1+'DADOS MACROECONÔMICOS'!AU42)</f>
        <v>0</v>
      </c>
      <c r="AV95" s="199"/>
    </row>
    <row r="96" spans="2:48" x14ac:dyDescent="0.3">
      <c r="B96" s="865">
        <f>IF((B95+1)&gt;'PAINEL DE CONTROLE'!$D$6,'PAINEL DE CONTROLE'!$D$6,(B95+1))</f>
        <v>28</v>
      </c>
      <c r="G96" s="779">
        <f>G142/(1+'DADOS MACROECONÔMICOS'!G43)</f>
        <v>0</v>
      </c>
      <c r="H96" s="779">
        <f>H142/(1+'DADOS MACROECONÔMICOS'!H43)</f>
        <v>0</v>
      </c>
      <c r="I96" s="779">
        <f>I142/(1+'DADOS MACROECONÔMICOS'!I43)</f>
        <v>0</v>
      </c>
      <c r="J96" s="779">
        <f>J142/(1+'DADOS MACROECONÔMICOS'!J43)</f>
        <v>0</v>
      </c>
      <c r="K96" s="779">
        <f>K142/(1+'DADOS MACROECONÔMICOS'!K43)</f>
        <v>0</v>
      </c>
      <c r="L96" s="779">
        <f>L142/(1+'DADOS MACROECONÔMICOS'!L43)</f>
        <v>0</v>
      </c>
      <c r="M96" s="779">
        <f>M142/(1+'DADOS MACROECONÔMICOS'!M43)</f>
        <v>0</v>
      </c>
      <c r="N96" s="779">
        <f>N142/(1+'DADOS MACROECONÔMICOS'!N43)</f>
        <v>0</v>
      </c>
      <c r="O96" s="779">
        <f>O142/(1+'DADOS MACROECONÔMICOS'!O43)</f>
        <v>0</v>
      </c>
      <c r="P96" s="779">
        <f>P142/(1+'DADOS MACROECONÔMICOS'!P43)</f>
        <v>0</v>
      </c>
      <c r="Q96" s="779">
        <f>Q142/(1+'DADOS MACROECONÔMICOS'!Q43)</f>
        <v>0</v>
      </c>
      <c r="R96" s="779">
        <f>R142/(1+'DADOS MACROECONÔMICOS'!R43)</f>
        <v>0</v>
      </c>
      <c r="S96" s="779">
        <f>S142/(1+'DADOS MACROECONÔMICOS'!S43)</f>
        <v>0</v>
      </c>
      <c r="T96" s="779">
        <f>T142/(1+'DADOS MACROECONÔMICOS'!T43)</f>
        <v>0</v>
      </c>
      <c r="U96" s="779">
        <f>U142/(1+'DADOS MACROECONÔMICOS'!U43)</f>
        <v>0</v>
      </c>
      <c r="V96" s="779">
        <f>V142/(1+'DADOS MACROECONÔMICOS'!V43)</f>
        <v>0</v>
      </c>
      <c r="W96" s="779">
        <f>W142/(1+'DADOS MACROECONÔMICOS'!W43)</f>
        <v>0</v>
      </c>
      <c r="X96" s="779">
        <f>X142/(1+'DADOS MACROECONÔMICOS'!X43)</f>
        <v>0</v>
      </c>
      <c r="Y96" s="779">
        <f>Y142/(1+'DADOS MACROECONÔMICOS'!Y43)</f>
        <v>0</v>
      </c>
      <c r="Z96" s="779">
        <f>Z142/(1+'DADOS MACROECONÔMICOS'!Z43)</f>
        <v>0</v>
      </c>
      <c r="AA96" s="779">
        <f>AA142/(1+'DADOS MACROECONÔMICOS'!AA43)</f>
        <v>0</v>
      </c>
      <c r="AB96" s="779">
        <f>AB142/(1+'DADOS MACROECONÔMICOS'!AB43)</f>
        <v>0</v>
      </c>
      <c r="AC96" s="779">
        <f>AC142/(1+'DADOS MACROECONÔMICOS'!AC43)</f>
        <v>0</v>
      </c>
      <c r="AD96" s="779">
        <f>AD142/(1+'DADOS MACROECONÔMICOS'!AD43)</f>
        <v>0</v>
      </c>
      <c r="AE96" s="779">
        <f>AE142/(1+'DADOS MACROECONÔMICOS'!AE43)</f>
        <v>0</v>
      </c>
      <c r="AF96" s="779">
        <f>AF142/(1+'DADOS MACROECONÔMICOS'!AF43)</f>
        <v>0</v>
      </c>
      <c r="AG96" s="779">
        <f>AG142/(1+'DADOS MACROECONÔMICOS'!AG43)</f>
        <v>0</v>
      </c>
      <c r="AH96" s="779">
        <f>AH142/(1+'DADOS MACROECONÔMICOS'!AH43)</f>
        <v>0</v>
      </c>
      <c r="AI96" s="779">
        <f>AI142/(1+'DADOS MACROECONÔMICOS'!AI43)</f>
        <v>0</v>
      </c>
      <c r="AJ96" s="779">
        <f ca="1">AJ142/(1+'DADOS MACROECONÔMICOS'!AJ43)</f>
        <v>152064.06962906793</v>
      </c>
      <c r="AK96" s="779">
        <f ca="1">AK142/(1+'DADOS MACROECONÔMICOS'!AK43)</f>
        <v>146921.80640489655</v>
      </c>
      <c r="AL96" s="779">
        <f ca="1">AL142/(1+'DADOS MACROECONÔMICOS'!AL43)</f>
        <v>141953.43613999669</v>
      </c>
      <c r="AM96" s="779">
        <f ca="1">AM142/(1+'DADOS MACROECONÔMICOS'!AM43)</f>
        <v>0</v>
      </c>
      <c r="AN96" s="779">
        <f ca="1">AN142/(1+'DADOS MACROECONÔMICOS'!AN43)</f>
        <v>0</v>
      </c>
      <c r="AO96" s="779">
        <f ca="1">AO142/(1+'DADOS MACROECONÔMICOS'!AO43)</f>
        <v>0</v>
      </c>
      <c r="AP96" s="779">
        <f ca="1">AP142/(1+'DADOS MACROECONÔMICOS'!AP43)</f>
        <v>0</v>
      </c>
      <c r="AQ96" s="779">
        <f ca="1">AQ142/(1+'DADOS MACROECONÔMICOS'!AQ43)</f>
        <v>0</v>
      </c>
      <c r="AR96" s="779">
        <f ca="1">AR142/(1+'DADOS MACROECONÔMICOS'!AR43)</f>
        <v>0</v>
      </c>
      <c r="AS96" s="779">
        <f ca="1">AS142/(1+'DADOS MACROECONÔMICOS'!AS43)</f>
        <v>0</v>
      </c>
      <c r="AT96" s="779">
        <f ca="1">AT142/(1+'DADOS MACROECONÔMICOS'!AT43)</f>
        <v>0</v>
      </c>
      <c r="AU96" s="779">
        <f ca="1">AU142/(1+'DADOS MACROECONÔMICOS'!AU43)</f>
        <v>0</v>
      </c>
      <c r="AV96" s="199"/>
    </row>
    <row r="97" spans="1:48" x14ac:dyDescent="0.3">
      <c r="B97" s="865">
        <f>IF((B96+1)&gt;'PAINEL DE CONTROLE'!$D$6,'PAINEL DE CONTROLE'!$D$6,(B96+1))</f>
        <v>29</v>
      </c>
      <c r="G97" s="779">
        <f>G143/(1+'DADOS MACROECONÔMICOS'!G44)</f>
        <v>0</v>
      </c>
      <c r="H97" s="779">
        <f>H143/(1+'DADOS MACROECONÔMICOS'!H44)</f>
        <v>0</v>
      </c>
      <c r="I97" s="779">
        <f>I143/(1+'DADOS MACROECONÔMICOS'!I44)</f>
        <v>0</v>
      </c>
      <c r="J97" s="779">
        <f>J143/(1+'DADOS MACROECONÔMICOS'!J44)</f>
        <v>0</v>
      </c>
      <c r="K97" s="779">
        <f>K143/(1+'DADOS MACROECONÔMICOS'!K44)</f>
        <v>0</v>
      </c>
      <c r="L97" s="779">
        <f>L143/(1+'DADOS MACROECONÔMICOS'!L44)</f>
        <v>0</v>
      </c>
      <c r="M97" s="779">
        <f>M143/(1+'DADOS MACROECONÔMICOS'!M44)</f>
        <v>0</v>
      </c>
      <c r="N97" s="779">
        <f>N143/(1+'DADOS MACROECONÔMICOS'!N44)</f>
        <v>0</v>
      </c>
      <c r="O97" s="779">
        <f>O143/(1+'DADOS MACROECONÔMICOS'!O44)</f>
        <v>0</v>
      </c>
      <c r="P97" s="779">
        <f>P143/(1+'DADOS MACROECONÔMICOS'!P44)</f>
        <v>0</v>
      </c>
      <c r="Q97" s="779">
        <f>Q143/(1+'DADOS MACROECONÔMICOS'!Q44)</f>
        <v>0</v>
      </c>
      <c r="R97" s="779">
        <f>R143/(1+'DADOS MACROECONÔMICOS'!R44)</f>
        <v>0</v>
      </c>
      <c r="S97" s="779">
        <f>S143/(1+'DADOS MACROECONÔMICOS'!S44)</f>
        <v>0</v>
      </c>
      <c r="T97" s="779">
        <f>T143/(1+'DADOS MACROECONÔMICOS'!T44)</f>
        <v>0</v>
      </c>
      <c r="U97" s="779">
        <f>U143/(1+'DADOS MACROECONÔMICOS'!U44)</f>
        <v>0</v>
      </c>
      <c r="V97" s="779">
        <f>V143/(1+'DADOS MACROECONÔMICOS'!V44)</f>
        <v>0</v>
      </c>
      <c r="W97" s="779">
        <f>W143/(1+'DADOS MACROECONÔMICOS'!W44)</f>
        <v>0</v>
      </c>
      <c r="X97" s="779">
        <f>X143/(1+'DADOS MACROECONÔMICOS'!X44)</f>
        <v>0</v>
      </c>
      <c r="Y97" s="779">
        <f>Y143/(1+'DADOS MACROECONÔMICOS'!Y44)</f>
        <v>0</v>
      </c>
      <c r="Z97" s="779">
        <f>Z143/(1+'DADOS MACROECONÔMICOS'!Z44)</f>
        <v>0</v>
      </c>
      <c r="AA97" s="779">
        <f>AA143/(1+'DADOS MACROECONÔMICOS'!AA44)</f>
        <v>0</v>
      </c>
      <c r="AB97" s="779">
        <f>AB143/(1+'DADOS MACROECONÔMICOS'!AB44)</f>
        <v>0</v>
      </c>
      <c r="AC97" s="779">
        <f>AC143/(1+'DADOS MACROECONÔMICOS'!AC44)</f>
        <v>0</v>
      </c>
      <c r="AD97" s="779">
        <f>AD143/(1+'DADOS MACROECONÔMICOS'!AD44)</f>
        <v>0</v>
      </c>
      <c r="AE97" s="779">
        <f>AE143/(1+'DADOS MACROECONÔMICOS'!AE44)</f>
        <v>0</v>
      </c>
      <c r="AF97" s="779">
        <f>AF143/(1+'DADOS MACROECONÔMICOS'!AF44)</f>
        <v>0</v>
      </c>
      <c r="AG97" s="779">
        <f>AG143/(1+'DADOS MACROECONÔMICOS'!AG44)</f>
        <v>0</v>
      </c>
      <c r="AH97" s="779">
        <f>AH143/(1+'DADOS MACROECONÔMICOS'!AH44)</f>
        <v>0</v>
      </c>
      <c r="AI97" s="779">
        <f>AI143/(1+'DADOS MACROECONÔMICOS'!AI44)</f>
        <v>0</v>
      </c>
      <c r="AJ97" s="779">
        <f>AJ143/(1+'DADOS MACROECONÔMICOS'!AJ44)</f>
        <v>0</v>
      </c>
      <c r="AK97" s="779">
        <f ca="1">AK143/(1+'DADOS MACROECONÔMICOS'!AK44)</f>
        <v>233466.10248405117</v>
      </c>
      <c r="AL97" s="779">
        <f ca="1">AL143/(1+'DADOS MACROECONÔMICOS'!AL44)</f>
        <v>225571.11351116057</v>
      </c>
      <c r="AM97" s="779">
        <f ca="1">AM143/(1+'DADOS MACROECONÔMICOS'!AM44)</f>
        <v>0</v>
      </c>
      <c r="AN97" s="779">
        <f ca="1">AN143/(1+'DADOS MACROECONÔMICOS'!AN44)</f>
        <v>0</v>
      </c>
      <c r="AO97" s="779">
        <f ca="1">AO143/(1+'DADOS MACROECONÔMICOS'!AO44)</f>
        <v>0</v>
      </c>
      <c r="AP97" s="779">
        <f ca="1">AP143/(1+'DADOS MACROECONÔMICOS'!AP44)</f>
        <v>0</v>
      </c>
      <c r="AQ97" s="779">
        <f ca="1">AQ143/(1+'DADOS MACROECONÔMICOS'!AQ44)</f>
        <v>0</v>
      </c>
      <c r="AR97" s="779">
        <f ca="1">AR143/(1+'DADOS MACROECONÔMICOS'!AR44)</f>
        <v>0</v>
      </c>
      <c r="AS97" s="779">
        <f ca="1">AS143/(1+'DADOS MACROECONÔMICOS'!AS44)</f>
        <v>0</v>
      </c>
      <c r="AT97" s="779">
        <f ca="1">AT143/(1+'DADOS MACROECONÔMICOS'!AT44)</f>
        <v>0</v>
      </c>
      <c r="AU97" s="779">
        <f ca="1">AU143/(1+'DADOS MACROECONÔMICOS'!AU44)</f>
        <v>0</v>
      </c>
      <c r="AV97" s="199"/>
    </row>
    <row r="98" spans="1:48" x14ac:dyDescent="0.3">
      <c r="B98" s="865">
        <f>IF((B97+1)&gt;'PAINEL DE CONTROLE'!$D$6,'PAINEL DE CONTROLE'!$D$6,(B97+1))</f>
        <v>30</v>
      </c>
      <c r="G98" s="779">
        <f>G144/(1+'DADOS MACROECONÔMICOS'!G45)</f>
        <v>0</v>
      </c>
      <c r="H98" s="779">
        <f>H144/(1+'DADOS MACROECONÔMICOS'!H45)</f>
        <v>0</v>
      </c>
      <c r="I98" s="779">
        <f>I144/(1+'DADOS MACROECONÔMICOS'!I45)</f>
        <v>0</v>
      </c>
      <c r="J98" s="779">
        <f>J144/(1+'DADOS MACROECONÔMICOS'!J45)</f>
        <v>0</v>
      </c>
      <c r="K98" s="779">
        <f>K144/(1+'DADOS MACROECONÔMICOS'!K45)</f>
        <v>0</v>
      </c>
      <c r="L98" s="779">
        <f>L144/(1+'DADOS MACROECONÔMICOS'!L45)</f>
        <v>0</v>
      </c>
      <c r="M98" s="779">
        <f>M144/(1+'DADOS MACROECONÔMICOS'!M45)</f>
        <v>0</v>
      </c>
      <c r="N98" s="779">
        <f>N144/(1+'DADOS MACROECONÔMICOS'!N45)</f>
        <v>0</v>
      </c>
      <c r="O98" s="779">
        <f>O144/(1+'DADOS MACROECONÔMICOS'!O45)</f>
        <v>0</v>
      </c>
      <c r="P98" s="779">
        <f>P144/(1+'DADOS MACROECONÔMICOS'!P45)</f>
        <v>0</v>
      </c>
      <c r="Q98" s="779">
        <f>Q144/(1+'DADOS MACROECONÔMICOS'!Q45)</f>
        <v>0</v>
      </c>
      <c r="R98" s="779">
        <f>R144/(1+'DADOS MACROECONÔMICOS'!R45)</f>
        <v>0</v>
      </c>
      <c r="S98" s="779">
        <f>S144/(1+'DADOS MACROECONÔMICOS'!S45)</f>
        <v>0</v>
      </c>
      <c r="T98" s="779">
        <f>T144/(1+'DADOS MACROECONÔMICOS'!T45)</f>
        <v>0</v>
      </c>
      <c r="U98" s="779">
        <f>U144/(1+'DADOS MACROECONÔMICOS'!U45)</f>
        <v>0</v>
      </c>
      <c r="V98" s="779">
        <f>V144/(1+'DADOS MACROECONÔMICOS'!V45)</f>
        <v>0</v>
      </c>
      <c r="W98" s="779">
        <f>W144/(1+'DADOS MACROECONÔMICOS'!W45)</f>
        <v>0</v>
      </c>
      <c r="X98" s="779">
        <f>X144/(1+'DADOS MACROECONÔMICOS'!X45)</f>
        <v>0</v>
      </c>
      <c r="Y98" s="779">
        <f>Y144/(1+'DADOS MACROECONÔMICOS'!Y45)</f>
        <v>0</v>
      </c>
      <c r="Z98" s="779">
        <f>Z144/(1+'DADOS MACROECONÔMICOS'!Z45)</f>
        <v>0</v>
      </c>
      <c r="AA98" s="779">
        <f>AA144/(1+'DADOS MACROECONÔMICOS'!AA45)</f>
        <v>0</v>
      </c>
      <c r="AB98" s="779">
        <f>AB144/(1+'DADOS MACROECONÔMICOS'!AB45)</f>
        <v>0</v>
      </c>
      <c r="AC98" s="779">
        <f>AC144/(1+'DADOS MACROECONÔMICOS'!AC45)</f>
        <v>0</v>
      </c>
      <c r="AD98" s="779">
        <f>AD144/(1+'DADOS MACROECONÔMICOS'!AD45)</f>
        <v>0</v>
      </c>
      <c r="AE98" s="779">
        <f>AE144/(1+'DADOS MACROECONÔMICOS'!AE45)</f>
        <v>0</v>
      </c>
      <c r="AF98" s="779">
        <f>AF144/(1+'DADOS MACROECONÔMICOS'!AF45)</f>
        <v>0</v>
      </c>
      <c r="AG98" s="779">
        <f>AG144/(1+'DADOS MACROECONÔMICOS'!AG45)</f>
        <v>0</v>
      </c>
      <c r="AH98" s="779">
        <f>AH144/(1+'DADOS MACROECONÔMICOS'!AH45)</f>
        <v>0</v>
      </c>
      <c r="AI98" s="779">
        <f>AI144/(1+'DADOS MACROECONÔMICOS'!AI45)</f>
        <v>0</v>
      </c>
      <c r="AJ98" s="779">
        <f>AJ144/(1+'DADOS MACROECONÔMICOS'!AJ45)</f>
        <v>0</v>
      </c>
      <c r="AK98" s="779">
        <f>AK144/(1+'DADOS MACROECONÔMICOS'!AK45)</f>
        <v>0</v>
      </c>
      <c r="AL98" s="779">
        <f ca="1">AL144/(1+'DADOS MACROECONÔMICOS'!AL45)</f>
        <v>477672.2010490009</v>
      </c>
      <c r="AM98" s="779">
        <f ca="1">AM144/(1+'DADOS MACROECONÔMICOS'!AM45)</f>
        <v>0</v>
      </c>
      <c r="AN98" s="779">
        <f ca="1">AN144/(1+'DADOS MACROECONÔMICOS'!AN45)</f>
        <v>0</v>
      </c>
      <c r="AO98" s="779">
        <f ca="1">AO144/(1+'DADOS MACROECONÔMICOS'!AO45)</f>
        <v>0</v>
      </c>
      <c r="AP98" s="779">
        <f ca="1">AP144/(1+'DADOS MACROECONÔMICOS'!AP45)</f>
        <v>0</v>
      </c>
      <c r="AQ98" s="779">
        <f ca="1">AQ144/(1+'DADOS MACROECONÔMICOS'!AQ45)</f>
        <v>0</v>
      </c>
      <c r="AR98" s="779">
        <f ca="1">AR144/(1+'DADOS MACROECONÔMICOS'!AR45)</f>
        <v>0</v>
      </c>
      <c r="AS98" s="779">
        <f ca="1">AS144/(1+'DADOS MACROECONÔMICOS'!AS45)</f>
        <v>0</v>
      </c>
      <c r="AT98" s="779">
        <f ca="1">AT144/(1+'DADOS MACROECONÔMICOS'!AT45)</f>
        <v>0</v>
      </c>
      <c r="AU98" s="779">
        <f ca="1">AU144/(1+'DADOS MACROECONÔMICOS'!AU45)</f>
        <v>0</v>
      </c>
      <c r="AV98" s="199"/>
    </row>
    <row r="99" spans="1:48" x14ac:dyDescent="0.3">
      <c r="B99" s="865">
        <f>IF((B98+1)&gt;'PAINEL DE CONTROLE'!$D$6,'PAINEL DE CONTROLE'!$D$6,(B98+1))</f>
        <v>31</v>
      </c>
      <c r="G99" s="779">
        <f>G145/(1+'DADOS MACROECONÔMICOS'!G46)</f>
        <v>0</v>
      </c>
      <c r="H99" s="779">
        <f>H145/(1+'DADOS MACROECONÔMICOS'!H46)</f>
        <v>0</v>
      </c>
      <c r="I99" s="779">
        <f>I145/(1+'DADOS MACROECONÔMICOS'!I46)</f>
        <v>0</v>
      </c>
      <c r="J99" s="779">
        <f>J145/(1+'DADOS MACROECONÔMICOS'!J46)</f>
        <v>0</v>
      </c>
      <c r="K99" s="779">
        <f>K145/(1+'DADOS MACROECONÔMICOS'!K46)</f>
        <v>0</v>
      </c>
      <c r="L99" s="779">
        <f>L145/(1+'DADOS MACROECONÔMICOS'!L46)</f>
        <v>0</v>
      </c>
      <c r="M99" s="779">
        <f>M145/(1+'DADOS MACROECONÔMICOS'!M46)</f>
        <v>0</v>
      </c>
      <c r="N99" s="779">
        <f>N145/(1+'DADOS MACROECONÔMICOS'!N46)</f>
        <v>0</v>
      </c>
      <c r="O99" s="779">
        <f>O145/(1+'DADOS MACROECONÔMICOS'!O46)</f>
        <v>0</v>
      </c>
      <c r="P99" s="779">
        <f>P145/(1+'DADOS MACROECONÔMICOS'!P46)</f>
        <v>0</v>
      </c>
      <c r="Q99" s="779">
        <f>Q145/(1+'DADOS MACROECONÔMICOS'!Q46)</f>
        <v>0</v>
      </c>
      <c r="R99" s="779">
        <f>R145/(1+'DADOS MACROECONÔMICOS'!R46)</f>
        <v>0</v>
      </c>
      <c r="S99" s="779">
        <f>S145/(1+'DADOS MACROECONÔMICOS'!S46)</f>
        <v>0</v>
      </c>
      <c r="T99" s="779">
        <f>T145/(1+'DADOS MACROECONÔMICOS'!T46)</f>
        <v>0</v>
      </c>
      <c r="U99" s="779">
        <f>U145/(1+'DADOS MACROECONÔMICOS'!U46)</f>
        <v>0</v>
      </c>
      <c r="V99" s="779">
        <f>V145/(1+'DADOS MACROECONÔMICOS'!V46)</f>
        <v>0</v>
      </c>
      <c r="W99" s="779">
        <f>W145/(1+'DADOS MACROECONÔMICOS'!W46)</f>
        <v>0</v>
      </c>
      <c r="X99" s="779">
        <f>X145/(1+'DADOS MACROECONÔMICOS'!X46)</f>
        <v>0</v>
      </c>
      <c r="Y99" s="779">
        <f>Y145/(1+'DADOS MACROECONÔMICOS'!Y46)</f>
        <v>0</v>
      </c>
      <c r="Z99" s="779">
        <f>Z145/(1+'DADOS MACROECONÔMICOS'!Z46)</f>
        <v>0</v>
      </c>
      <c r="AA99" s="779">
        <f>AA145/(1+'DADOS MACROECONÔMICOS'!AA46)</f>
        <v>0</v>
      </c>
      <c r="AB99" s="779">
        <f>AB145/(1+'DADOS MACROECONÔMICOS'!AB46)</f>
        <v>0</v>
      </c>
      <c r="AC99" s="779">
        <f>AC145/(1+'DADOS MACROECONÔMICOS'!AC46)</f>
        <v>0</v>
      </c>
      <c r="AD99" s="779">
        <f>AD145/(1+'DADOS MACROECONÔMICOS'!AD46)</f>
        <v>0</v>
      </c>
      <c r="AE99" s="779">
        <f>AE145/(1+'DADOS MACROECONÔMICOS'!AE46)</f>
        <v>0</v>
      </c>
      <c r="AF99" s="779">
        <f>AF145/(1+'DADOS MACROECONÔMICOS'!AF46)</f>
        <v>0</v>
      </c>
      <c r="AG99" s="779">
        <f>AG145/(1+'DADOS MACROECONÔMICOS'!AG46)</f>
        <v>0</v>
      </c>
      <c r="AH99" s="779">
        <f>AH145/(1+'DADOS MACROECONÔMICOS'!AH46)</f>
        <v>0</v>
      </c>
      <c r="AI99" s="779">
        <f>AI145/(1+'DADOS MACROECONÔMICOS'!AI46)</f>
        <v>0</v>
      </c>
      <c r="AJ99" s="779">
        <f>AJ145/(1+'DADOS MACROECONÔMICOS'!AJ46)</f>
        <v>0</v>
      </c>
      <c r="AK99" s="779">
        <f>AK145/(1+'DADOS MACROECONÔMICOS'!AK46)</f>
        <v>0</v>
      </c>
      <c r="AL99" s="779">
        <f>AL145/(1+'DADOS MACROECONÔMICOS'!AL46)</f>
        <v>0</v>
      </c>
      <c r="AM99" s="779">
        <f ca="1">AM145/(1+'DADOS MACROECONÔMICOS'!AM46)</f>
        <v>0</v>
      </c>
      <c r="AN99" s="779">
        <f ca="1">AN145/(1+'DADOS MACROECONÔMICOS'!AN46)</f>
        <v>0</v>
      </c>
      <c r="AO99" s="779">
        <f ca="1">AO145/(1+'DADOS MACROECONÔMICOS'!AO46)</f>
        <v>0</v>
      </c>
      <c r="AP99" s="779">
        <f ca="1">AP145/(1+'DADOS MACROECONÔMICOS'!AP46)</f>
        <v>0</v>
      </c>
      <c r="AQ99" s="779">
        <f ca="1">AQ145/(1+'DADOS MACROECONÔMICOS'!AQ46)</f>
        <v>0</v>
      </c>
      <c r="AR99" s="779">
        <f ca="1">AR145/(1+'DADOS MACROECONÔMICOS'!AR46)</f>
        <v>0</v>
      </c>
      <c r="AS99" s="779">
        <f ca="1">AS145/(1+'DADOS MACROECONÔMICOS'!AS46)</f>
        <v>0</v>
      </c>
      <c r="AT99" s="779">
        <f ca="1">AT145/(1+'DADOS MACROECONÔMICOS'!AT46)</f>
        <v>0</v>
      </c>
      <c r="AU99" s="779">
        <f ca="1">AU145/(1+'DADOS MACROECONÔMICOS'!AU46)</f>
        <v>0</v>
      </c>
      <c r="AV99" s="199"/>
    </row>
    <row r="100" spans="1:48" x14ac:dyDescent="0.3">
      <c r="B100" s="865">
        <f>IF((B99+1)&gt;'PAINEL DE CONTROLE'!$D$6,'PAINEL DE CONTROLE'!$D$6,(B99+1))</f>
        <v>31</v>
      </c>
      <c r="G100" s="779">
        <f>G146/(1+'DADOS MACROECONÔMICOS'!G47)</f>
        <v>0</v>
      </c>
      <c r="H100" s="779">
        <f>H146/(1+'DADOS MACROECONÔMICOS'!H47)</f>
        <v>0</v>
      </c>
      <c r="I100" s="779">
        <f>I146/(1+'DADOS MACROECONÔMICOS'!I47)</f>
        <v>0</v>
      </c>
      <c r="J100" s="779">
        <f>J146/(1+'DADOS MACROECONÔMICOS'!J47)</f>
        <v>0</v>
      </c>
      <c r="K100" s="779">
        <f>K146/(1+'DADOS MACROECONÔMICOS'!K47)</f>
        <v>0</v>
      </c>
      <c r="L100" s="779">
        <f>L146/(1+'DADOS MACROECONÔMICOS'!L47)</f>
        <v>0</v>
      </c>
      <c r="M100" s="779">
        <f>M146/(1+'DADOS MACROECONÔMICOS'!M47)</f>
        <v>0</v>
      </c>
      <c r="N100" s="779">
        <f>N146/(1+'DADOS MACROECONÔMICOS'!N47)</f>
        <v>0</v>
      </c>
      <c r="O100" s="779">
        <f>O146/(1+'DADOS MACROECONÔMICOS'!O47)</f>
        <v>0</v>
      </c>
      <c r="P100" s="779">
        <f>P146/(1+'DADOS MACROECONÔMICOS'!P47)</f>
        <v>0</v>
      </c>
      <c r="Q100" s="779">
        <f>Q146/(1+'DADOS MACROECONÔMICOS'!Q47)</f>
        <v>0</v>
      </c>
      <c r="R100" s="779">
        <f>R146/(1+'DADOS MACROECONÔMICOS'!R47)</f>
        <v>0</v>
      </c>
      <c r="S100" s="779">
        <f>S146/(1+'DADOS MACROECONÔMICOS'!S47)</f>
        <v>0</v>
      </c>
      <c r="T100" s="779">
        <f>T146/(1+'DADOS MACROECONÔMICOS'!T47)</f>
        <v>0</v>
      </c>
      <c r="U100" s="779">
        <f>U146/(1+'DADOS MACROECONÔMICOS'!U47)</f>
        <v>0</v>
      </c>
      <c r="V100" s="779">
        <f>V146/(1+'DADOS MACROECONÔMICOS'!V47)</f>
        <v>0</v>
      </c>
      <c r="W100" s="779">
        <f>W146/(1+'DADOS MACROECONÔMICOS'!W47)</f>
        <v>0</v>
      </c>
      <c r="X100" s="779">
        <f>X146/(1+'DADOS MACROECONÔMICOS'!X47)</f>
        <v>0</v>
      </c>
      <c r="Y100" s="779">
        <f>Y146/(1+'DADOS MACROECONÔMICOS'!Y47)</f>
        <v>0</v>
      </c>
      <c r="Z100" s="779">
        <f>Z146/(1+'DADOS MACROECONÔMICOS'!Z47)</f>
        <v>0</v>
      </c>
      <c r="AA100" s="779">
        <f>AA146/(1+'DADOS MACROECONÔMICOS'!AA47)</f>
        <v>0</v>
      </c>
      <c r="AB100" s="779">
        <f>AB146/(1+'DADOS MACROECONÔMICOS'!AB47)</f>
        <v>0</v>
      </c>
      <c r="AC100" s="779">
        <f>AC146/(1+'DADOS MACROECONÔMICOS'!AC47)</f>
        <v>0</v>
      </c>
      <c r="AD100" s="779">
        <f>AD146/(1+'DADOS MACROECONÔMICOS'!AD47)</f>
        <v>0</v>
      </c>
      <c r="AE100" s="779">
        <f>AE146/(1+'DADOS MACROECONÔMICOS'!AE47)</f>
        <v>0</v>
      </c>
      <c r="AF100" s="779">
        <f>AF146/(1+'DADOS MACROECONÔMICOS'!AF47)</f>
        <v>0</v>
      </c>
      <c r="AG100" s="779">
        <f>AG146/(1+'DADOS MACROECONÔMICOS'!AG47)</f>
        <v>0</v>
      </c>
      <c r="AH100" s="779">
        <f>AH146/(1+'DADOS MACROECONÔMICOS'!AH47)</f>
        <v>0</v>
      </c>
      <c r="AI100" s="779">
        <f>AI146/(1+'DADOS MACROECONÔMICOS'!AI47)</f>
        <v>0</v>
      </c>
      <c r="AJ100" s="779">
        <f>AJ146/(1+'DADOS MACROECONÔMICOS'!AJ47)</f>
        <v>0</v>
      </c>
      <c r="AK100" s="779">
        <f>AK146/(1+'DADOS MACROECONÔMICOS'!AK47)</f>
        <v>0</v>
      </c>
      <c r="AL100" s="779">
        <f>AL146/(1+'DADOS MACROECONÔMICOS'!AL47)</f>
        <v>0</v>
      </c>
      <c r="AM100" s="779">
        <f ca="1">AM146/(1+'DADOS MACROECONÔMICOS'!AM47)</f>
        <v>0</v>
      </c>
      <c r="AN100" s="779">
        <f ca="1">AN146/(1+'DADOS MACROECONÔMICOS'!AN47)</f>
        <v>0</v>
      </c>
      <c r="AO100" s="779">
        <f ca="1">AO146/(1+'DADOS MACROECONÔMICOS'!AO47)</f>
        <v>0</v>
      </c>
      <c r="AP100" s="779">
        <f ca="1">AP146/(1+'DADOS MACROECONÔMICOS'!AP47)</f>
        <v>0</v>
      </c>
      <c r="AQ100" s="779">
        <f ca="1">AQ146/(1+'DADOS MACROECONÔMICOS'!AQ47)</f>
        <v>0</v>
      </c>
      <c r="AR100" s="779">
        <f ca="1">AR146/(1+'DADOS MACROECONÔMICOS'!AR47)</f>
        <v>0</v>
      </c>
      <c r="AS100" s="779">
        <f ca="1">AS146/(1+'DADOS MACROECONÔMICOS'!AS47)</f>
        <v>0</v>
      </c>
      <c r="AT100" s="779">
        <f ca="1">AT146/(1+'DADOS MACROECONÔMICOS'!AT47)</f>
        <v>0</v>
      </c>
      <c r="AU100" s="779">
        <f ca="1">AU146/(1+'DADOS MACROECONÔMICOS'!AU47)</f>
        <v>0</v>
      </c>
      <c r="AV100" s="199"/>
    </row>
    <row r="101" spans="1:48" x14ac:dyDescent="0.3">
      <c r="B101" s="865">
        <f>IF((B100+1)&gt;'PAINEL DE CONTROLE'!$D$6,'PAINEL DE CONTROLE'!$D$6,(B100+1))</f>
        <v>31</v>
      </c>
      <c r="G101" s="779">
        <f>G147/(1+'DADOS MACROECONÔMICOS'!G48)</f>
        <v>0</v>
      </c>
      <c r="H101" s="779">
        <f>H147/(1+'DADOS MACROECONÔMICOS'!H48)</f>
        <v>0</v>
      </c>
      <c r="I101" s="779">
        <f>I147/(1+'DADOS MACROECONÔMICOS'!I48)</f>
        <v>0</v>
      </c>
      <c r="J101" s="779">
        <f>J147/(1+'DADOS MACROECONÔMICOS'!J48)</f>
        <v>0</v>
      </c>
      <c r="K101" s="779">
        <f>K147/(1+'DADOS MACROECONÔMICOS'!K48)</f>
        <v>0</v>
      </c>
      <c r="L101" s="779">
        <f>L147/(1+'DADOS MACROECONÔMICOS'!L48)</f>
        <v>0</v>
      </c>
      <c r="M101" s="779">
        <f>M147/(1+'DADOS MACROECONÔMICOS'!M48)</f>
        <v>0</v>
      </c>
      <c r="N101" s="779">
        <f>N147/(1+'DADOS MACROECONÔMICOS'!N48)</f>
        <v>0</v>
      </c>
      <c r="O101" s="779">
        <f>O147/(1+'DADOS MACROECONÔMICOS'!O48)</f>
        <v>0</v>
      </c>
      <c r="P101" s="779">
        <f>P147/(1+'DADOS MACROECONÔMICOS'!P48)</f>
        <v>0</v>
      </c>
      <c r="Q101" s="779">
        <f>Q147/(1+'DADOS MACROECONÔMICOS'!Q48)</f>
        <v>0</v>
      </c>
      <c r="R101" s="779">
        <f>R147/(1+'DADOS MACROECONÔMICOS'!R48)</f>
        <v>0</v>
      </c>
      <c r="S101" s="779">
        <f>S147/(1+'DADOS MACROECONÔMICOS'!S48)</f>
        <v>0</v>
      </c>
      <c r="T101" s="779">
        <f>T147/(1+'DADOS MACROECONÔMICOS'!T48)</f>
        <v>0</v>
      </c>
      <c r="U101" s="779">
        <f>U147/(1+'DADOS MACROECONÔMICOS'!U48)</f>
        <v>0</v>
      </c>
      <c r="V101" s="779">
        <f>V147/(1+'DADOS MACROECONÔMICOS'!V48)</f>
        <v>0</v>
      </c>
      <c r="W101" s="779">
        <f>W147/(1+'DADOS MACROECONÔMICOS'!W48)</f>
        <v>0</v>
      </c>
      <c r="X101" s="779">
        <f>X147/(1+'DADOS MACROECONÔMICOS'!X48)</f>
        <v>0</v>
      </c>
      <c r="Y101" s="779">
        <f>Y147/(1+'DADOS MACROECONÔMICOS'!Y48)</f>
        <v>0</v>
      </c>
      <c r="Z101" s="779">
        <f>Z147/(1+'DADOS MACROECONÔMICOS'!Z48)</f>
        <v>0</v>
      </c>
      <c r="AA101" s="779">
        <f>AA147/(1+'DADOS MACROECONÔMICOS'!AA48)</f>
        <v>0</v>
      </c>
      <c r="AB101" s="779">
        <f>AB147/(1+'DADOS MACROECONÔMICOS'!AB48)</f>
        <v>0</v>
      </c>
      <c r="AC101" s="779">
        <f>AC147/(1+'DADOS MACROECONÔMICOS'!AC48)</f>
        <v>0</v>
      </c>
      <c r="AD101" s="779">
        <f>AD147/(1+'DADOS MACROECONÔMICOS'!AD48)</f>
        <v>0</v>
      </c>
      <c r="AE101" s="779">
        <f>AE147/(1+'DADOS MACROECONÔMICOS'!AE48)</f>
        <v>0</v>
      </c>
      <c r="AF101" s="779">
        <f>AF147/(1+'DADOS MACROECONÔMICOS'!AF48)</f>
        <v>0</v>
      </c>
      <c r="AG101" s="779">
        <f>AG147/(1+'DADOS MACROECONÔMICOS'!AG48)</f>
        <v>0</v>
      </c>
      <c r="AH101" s="779">
        <f>AH147/(1+'DADOS MACROECONÔMICOS'!AH48)</f>
        <v>0</v>
      </c>
      <c r="AI101" s="779">
        <f>AI147/(1+'DADOS MACROECONÔMICOS'!AI48)</f>
        <v>0</v>
      </c>
      <c r="AJ101" s="779">
        <f>AJ147/(1+'DADOS MACROECONÔMICOS'!AJ48)</f>
        <v>0</v>
      </c>
      <c r="AK101" s="779">
        <f>AK147/(1+'DADOS MACROECONÔMICOS'!AK48)</f>
        <v>0</v>
      </c>
      <c r="AL101" s="779">
        <f>AL147/(1+'DADOS MACROECONÔMICOS'!AL48)</f>
        <v>0</v>
      </c>
      <c r="AM101" s="779">
        <f ca="1">AM147/(1+'DADOS MACROECONÔMICOS'!AM48)</f>
        <v>0</v>
      </c>
      <c r="AN101" s="779">
        <f ca="1">AN147/(1+'DADOS MACROECONÔMICOS'!AN48)</f>
        <v>0</v>
      </c>
      <c r="AO101" s="779">
        <f ca="1">AO147/(1+'DADOS MACROECONÔMICOS'!AO48)</f>
        <v>0</v>
      </c>
      <c r="AP101" s="779">
        <f ca="1">AP147/(1+'DADOS MACROECONÔMICOS'!AP48)</f>
        <v>0</v>
      </c>
      <c r="AQ101" s="779">
        <f ca="1">AQ147/(1+'DADOS MACROECONÔMICOS'!AQ48)</f>
        <v>0</v>
      </c>
      <c r="AR101" s="779">
        <f ca="1">AR147/(1+'DADOS MACROECONÔMICOS'!AR48)</f>
        <v>0</v>
      </c>
      <c r="AS101" s="779">
        <f ca="1">AS147/(1+'DADOS MACROECONÔMICOS'!AS48)</f>
        <v>0</v>
      </c>
      <c r="AT101" s="779">
        <f ca="1">AT147/(1+'DADOS MACROECONÔMICOS'!AT48)</f>
        <v>0</v>
      </c>
      <c r="AU101" s="779">
        <f ca="1">AU147/(1+'DADOS MACROECONÔMICOS'!AU48)</f>
        <v>0</v>
      </c>
      <c r="AV101" s="199"/>
    </row>
    <row r="102" spans="1:48" x14ac:dyDescent="0.3">
      <c r="B102" s="865">
        <f>IF((B101+1)&gt;'PAINEL DE CONTROLE'!$D$6,'PAINEL DE CONTROLE'!$D$6,(B101+1))</f>
        <v>31</v>
      </c>
      <c r="G102" s="779">
        <f>G148/(1+'DADOS MACROECONÔMICOS'!G49)</f>
        <v>0</v>
      </c>
      <c r="H102" s="779">
        <f>H148/(1+'DADOS MACROECONÔMICOS'!H49)</f>
        <v>0</v>
      </c>
      <c r="I102" s="779">
        <f>I148/(1+'DADOS MACROECONÔMICOS'!I49)</f>
        <v>0</v>
      </c>
      <c r="J102" s="779">
        <f>J148/(1+'DADOS MACROECONÔMICOS'!J49)</f>
        <v>0</v>
      </c>
      <c r="K102" s="779">
        <f>K148/(1+'DADOS MACROECONÔMICOS'!K49)</f>
        <v>0</v>
      </c>
      <c r="L102" s="779">
        <f>L148/(1+'DADOS MACROECONÔMICOS'!L49)</f>
        <v>0</v>
      </c>
      <c r="M102" s="779">
        <f>M148/(1+'DADOS MACROECONÔMICOS'!M49)</f>
        <v>0</v>
      </c>
      <c r="N102" s="779">
        <f>N148/(1+'DADOS MACROECONÔMICOS'!N49)</f>
        <v>0</v>
      </c>
      <c r="O102" s="779">
        <f>O148/(1+'DADOS MACROECONÔMICOS'!O49)</f>
        <v>0</v>
      </c>
      <c r="P102" s="779">
        <f>P148/(1+'DADOS MACROECONÔMICOS'!P49)</f>
        <v>0</v>
      </c>
      <c r="Q102" s="779">
        <f>Q148/(1+'DADOS MACROECONÔMICOS'!Q49)</f>
        <v>0</v>
      </c>
      <c r="R102" s="779">
        <f>R148/(1+'DADOS MACROECONÔMICOS'!R49)</f>
        <v>0</v>
      </c>
      <c r="S102" s="779">
        <f>S148/(1+'DADOS MACROECONÔMICOS'!S49)</f>
        <v>0</v>
      </c>
      <c r="T102" s="779">
        <f>T148/(1+'DADOS MACROECONÔMICOS'!T49)</f>
        <v>0</v>
      </c>
      <c r="U102" s="779">
        <f>U148/(1+'DADOS MACROECONÔMICOS'!U49)</f>
        <v>0</v>
      </c>
      <c r="V102" s="779">
        <f>V148/(1+'DADOS MACROECONÔMICOS'!V49)</f>
        <v>0</v>
      </c>
      <c r="W102" s="779">
        <f>W148/(1+'DADOS MACROECONÔMICOS'!W49)</f>
        <v>0</v>
      </c>
      <c r="X102" s="779">
        <f>X148/(1+'DADOS MACROECONÔMICOS'!X49)</f>
        <v>0</v>
      </c>
      <c r="Y102" s="779">
        <f>Y148/(1+'DADOS MACROECONÔMICOS'!Y49)</f>
        <v>0</v>
      </c>
      <c r="Z102" s="779">
        <f>Z148/(1+'DADOS MACROECONÔMICOS'!Z49)</f>
        <v>0</v>
      </c>
      <c r="AA102" s="779">
        <f>AA148/(1+'DADOS MACROECONÔMICOS'!AA49)</f>
        <v>0</v>
      </c>
      <c r="AB102" s="779">
        <f>AB148/(1+'DADOS MACROECONÔMICOS'!AB49)</f>
        <v>0</v>
      </c>
      <c r="AC102" s="779">
        <f>AC148/(1+'DADOS MACROECONÔMICOS'!AC49)</f>
        <v>0</v>
      </c>
      <c r="AD102" s="779">
        <f>AD148/(1+'DADOS MACROECONÔMICOS'!AD49)</f>
        <v>0</v>
      </c>
      <c r="AE102" s="779">
        <f>AE148/(1+'DADOS MACROECONÔMICOS'!AE49)</f>
        <v>0</v>
      </c>
      <c r="AF102" s="779">
        <f>AF148/(1+'DADOS MACROECONÔMICOS'!AF49)</f>
        <v>0</v>
      </c>
      <c r="AG102" s="779">
        <f>AG148/(1+'DADOS MACROECONÔMICOS'!AG49)</f>
        <v>0</v>
      </c>
      <c r="AH102" s="779">
        <f>AH148/(1+'DADOS MACROECONÔMICOS'!AH49)</f>
        <v>0</v>
      </c>
      <c r="AI102" s="779">
        <f>AI148/(1+'DADOS MACROECONÔMICOS'!AI49)</f>
        <v>0</v>
      </c>
      <c r="AJ102" s="779">
        <f>AJ148/(1+'DADOS MACROECONÔMICOS'!AJ49)</f>
        <v>0</v>
      </c>
      <c r="AK102" s="779">
        <f>AK148/(1+'DADOS MACROECONÔMICOS'!AK49)</f>
        <v>0</v>
      </c>
      <c r="AL102" s="779">
        <f>AL148/(1+'DADOS MACROECONÔMICOS'!AL49)</f>
        <v>0</v>
      </c>
      <c r="AM102" s="779">
        <f ca="1">AM148/(1+'DADOS MACROECONÔMICOS'!AM49)</f>
        <v>0</v>
      </c>
      <c r="AN102" s="779">
        <f ca="1">AN148/(1+'DADOS MACROECONÔMICOS'!AN49)</f>
        <v>0</v>
      </c>
      <c r="AO102" s="779">
        <f ca="1">AO148/(1+'DADOS MACROECONÔMICOS'!AO49)</f>
        <v>0</v>
      </c>
      <c r="AP102" s="779">
        <f ca="1">AP148/(1+'DADOS MACROECONÔMICOS'!AP49)</f>
        <v>0</v>
      </c>
      <c r="AQ102" s="779">
        <f ca="1">AQ148/(1+'DADOS MACROECONÔMICOS'!AQ49)</f>
        <v>0</v>
      </c>
      <c r="AR102" s="779">
        <f ca="1">AR148/(1+'DADOS MACROECONÔMICOS'!AR49)</f>
        <v>0</v>
      </c>
      <c r="AS102" s="779">
        <f ca="1">AS148/(1+'DADOS MACROECONÔMICOS'!AS49)</f>
        <v>0</v>
      </c>
      <c r="AT102" s="779">
        <f ca="1">AT148/(1+'DADOS MACROECONÔMICOS'!AT49)</f>
        <v>0</v>
      </c>
      <c r="AU102" s="779">
        <f ca="1">AU148/(1+'DADOS MACROECONÔMICOS'!AU49)</f>
        <v>0</v>
      </c>
      <c r="AV102" s="199"/>
    </row>
    <row r="103" spans="1:48" x14ac:dyDescent="0.3">
      <c r="B103" s="865">
        <f>IF((B102+1)&gt;'PAINEL DE CONTROLE'!$D$6,'PAINEL DE CONTROLE'!$D$6,(B102+1))</f>
        <v>31</v>
      </c>
      <c r="G103" s="779">
        <f>G149/(1+'DADOS MACROECONÔMICOS'!G50)</f>
        <v>0</v>
      </c>
      <c r="H103" s="779">
        <f>H149/(1+'DADOS MACROECONÔMICOS'!H50)</f>
        <v>0</v>
      </c>
      <c r="I103" s="779">
        <f>I149/(1+'DADOS MACROECONÔMICOS'!I50)</f>
        <v>0</v>
      </c>
      <c r="J103" s="779">
        <f>J149/(1+'DADOS MACROECONÔMICOS'!J50)</f>
        <v>0</v>
      </c>
      <c r="K103" s="779">
        <f>K149/(1+'DADOS MACROECONÔMICOS'!K50)</f>
        <v>0</v>
      </c>
      <c r="L103" s="779">
        <f>L149/(1+'DADOS MACROECONÔMICOS'!L50)</f>
        <v>0</v>
      </c>
      <c r="M103" s="779">
        <f>M149/(1+'DADOS MACROECONÔMICOS'!M50)</f>
        <v>0</v>
      </c>
      <c r="N103" s="779">
        <f>N149/(1+'DADOS MACROECONÔMICOS'!N50)</f>
        <v>0</v>
      </c>
      <c r="O103" s="779">
        <f>O149/(1+'DADOS MACROECONÔMICOS'!O50)</f>
        <v>0</v>
      </c>
      <c r="P103" s="779">
        <f>P149/(1+'DADOS MACROECONÔMICOS'!P50)</f>
        <v>0</v>
      </c>
      <c r="Q103" s="779">
        <f>Q149/(1+'DADOS MACROECONÔMICOS'!Q50)</f>
        <v>0</v>
      </c>
      <c r="R103" s="779">
        <f>R149/(1+'DADOS MACROECONÔMICOS'!R50)</f>
        <v>0</v>
      </c>
      <c r="S103" s="779">
        <f>S149/(1+'DADOS MACROECONÔMICOS'!S50)</f>
        <v>0</v>
      </c>
      <c r="T103" s="779">
        <f>T149/(1+'DADOS MACROECONÔMICOS'!T50)</f>
        <v>0</v>
      </c>
      <c r="U103" s="779">
        <f>U149/(1+'DADOS MACROECONÔMICOS'!U50)</f>
        <v>0</v>
      </c>
      <c r="V103" s="779">
        <f>V149/(1+'DADOS MACROECONÔMICOS'!V50)</f>
        <v>0</v>
      </c>
      <c r="W103" s="779">
        <f>W149/(1+'DADOS MACROECONÔMICOS'!W50)</f>
        <v>0</v>
      </c>
      <c r="X103" s="779">
        <f>X149/(1+'DADOS MACROECONÔMICOS'!X50)</f>
        <v>0</v>
      </c>
      <c r="Y103" s="779">
        <f>Y149/(1+'DADOS MACROECONÔMICOS'!Y50)</f>
        <v>0</v>
      </c>
      <c r="Z103" s="779">
        <f>Z149/(1+'DADOS MACROECONÔMICOS'!Z50)</f>
        <v>0</v>
      </c>
      <c r="AA103" s="779">
        <f>AA149/(1+'DADOS MACROECONÔMICOS'!AA50)</f>
        <v>0</v>
      </c>
      <c r="AB103" s="779">
        <f>AB149/(1+'DADOS MACROECONÔMICOS'!AB50)</f>
        <v>0</v>
      </c>
      <c r="AC103" s="779">
        <f>AC149/(1+'DADOS MACROECONÔMICOS'!AC50)</f>
        <v>0</v>
      </c>
      <c r="AD103" s="779">
        <f>AD149/(1+'DADOS MACROECONÔMICOS'!AD50)</f>
        <v>0</v>
      </c>
      <c r="AE103" s="779">
        <f>AE149/(1+'DADOS MACROECONÔMICOS'!AE50)</f>
        <v>0</v>
      </c>
      <c r="AF103" s="779">
        <f>AF149/(1+'DADOS MACROECONÔMICOS'!AF50)</f>
        <v>0</v>
      </c>
      <c r="AG103" s="779">
        <f>AG149/(1+'DADOS MACROECONÔMICOS'!AG50)</f>
        <v>0</v>
      </c>
      <c r="AH103" s="779">
        <f>AH149/(1+'DADOS MACROECONÔMICOS'!AH50)</f>
        <v>0</v>
      </c>
      <c r="AI103" s="779">
        <f>AI149/(1+'DADOS MACROECONÔMICOS'!AI50)</f>
        <v>0</v>
      </c>
      <c r="AJ103" s="779">
        <f>AJ149/(1+'DADOS MACROECONÔMICOS'!AJ50)</f>
        <v>0</v>
      </c>
      <c r="AK103" s="779">
        <f>AK149/(1+'DADOS MACROECONÔMICOS'!AK50)</f>
        <v>0</v>
      </c>
      <c r="AL103" s="779">
        <f>AL149/(1+'DADOS MACROECONÔMICOS'!AL50)</f>
        <v>0</v>
      </c>
      <c r="AM103" s="779">
        <f ca="1">AM149/(1+'DADOS MACROECONÔMICOS'!AM50)</f>
        <v>0</v>
      </c>
      <c r="AN103" s="779">
        <f ca="1">AN149/(1+'DADOS MACROECONÔMICOS'!AN50)</f>
        <v>0</v>
      </c>
      <c r="AO103" s="779">
        <f ca="1">AO149/(1+'DADOS MACROECONÔMICOS'!AO50)</f>
        <v>0</v>
      </c>
      <c r="AP103" s="779">
        <f ca="1">AP149/(1+'DADOS MACROECONÔMICOS'!AP50)</f>
        <v>0</v>
      </c>
      <c r="AQ103" s="779">
        <f ca="1">AQ149/(1+'DADOS MACROECONÔMICOS'!AQ50)</f>
        <v>0</v>
      </c>
      <c r="AR103" s="779">
        <f ca="1">AR149/(1+'DADOS MACROECONÔMICOS'!AR50)</f>
        <v>0</v>
      </c>
      <c r="AS103" s="779">
        <f ca="1">AS149/(1+'DADOS MACROECONÔMICOS'!AS50)</f>
        <v>0</v>
      </c>
      <c r="AT103" s="779">
        <f ca="1">AT149/(1+'DADOS MACROECONÔMICOS'!AT50)</f>
        <v>0</v>
      </c>
      <c r="AU103" s="779">
        <f ca="1">AU149/(1+'DADOS MACROECONÔMICOS'!AU50)</f>
        <v>0</v>
      </c>
      <c r="AV103" s="199"/>
    </row>
    <row r="104" spans="1:48" x14ac:dyDescent="0.3">
      <c r="B104" s="865">
        <f>IF((B103+1)&gt;'PAINEL DE CONTROLE'!$D$6,'PAINEL DE CONTROLE'!$D$6,(B103+1))</f>
        <v>31</v>
      </c>
      <c r="G104" s="779">
        <f>G150/(1+'DADOS MACROECONÔMICOS'!G51)</f>
        <v>0</v>
      </c>
      <c r="H104" s="779">
        <f>H150/(1+'DADOS MACROECONÔMICOS'!H51)</f>
        <v>0</v>
      </c>
      <c r="I104" s="779">
        <f>I150/(1+'DADOS MACROECONÔMICOS'!I51)</f>
        <v>0</v>
      </c>
      <c r="J104" s="779">
        <f>J150/(1+'DADOS MACROECONÔMICOS'!J51)</f>
        <v>0</v>
      </c>
      <c r="K104" s="779">
        <f>K150/(1+'DADOS MACROECONÔMICOS'!K51)</f>
        <v>0</v>
      </c>
      <c r="L104" s="779">
        <f>L150/(1+'DADOS MACROECONÔMICOS'!L51)</f>
        <v>0</v>
      </c>
      <c r="M104" s="779">
        <f>M150/(1+'DADOS MACROECONÔMICOS'!M51)</f>
        <v>0</v>
      </c>
      <c r="N104" s="779">
        <f>N150/(1+'DADOS MACROECONÔMICOS'!N51)</f>
        <v>0</v>
      </c>
      <c r="O104" s="779">
        <f>O150/(1+'DADOS MACROECONÔMICOS'!O51)</f>
        <v>0</v>
      </c>
      <c r="P104" s="779">
        <f>P150/(1+'DADOS MACROECONÔMICOS'!P51)</f>
        <v>0</v>
      </c>
      <c r="Q104" s="779">
        <f>Q150/(1+'DADOS MACROECONÔMICOS'!Q51)</f>
        <v>0</v>
      </c>
      <c r="R104" s="779">
        <f>R150/(1+'DADOS MACROECONÔMICOS'!R51)</f>
        <v>0</v>
      </c>
      <c r="S104" s="779">
        <f>S150/(1+'DADOS MACROECONÔMICOS'!S51)</f>
        <v>0</v>
      </c>
      <c r="T104" s="779">
        <f>T150/(1+'DADOS MACROECONÔMICOS'!T51)</f>
        <v>0</v>
      </c>
      <c r="U104" s="779">
        <f>U150/(1+'DADOS MACROECONÔMICOS'!U51)</f>
        <v>0</v>
      </c>
      <c r="V104" s="779">
        <f>V150/(1+'DADOS MACROECONÔMICOS'!V51)</f>
        <v>0</v>
      </c>
      <c r="W104" s="779">
        <f>W150/(1+'DADOS MACROECONÔMICOS'!W51)</f>
        <v>0</v>
      </c>
      <c r="X104" s="779">
        <f>X150/(1+'DADOS MACROECONÔMICOS'!X51)</f>
        <v>0</v>
      </c>
      <c r="Y104" s="779">
        <f>Y150/(1+'DADOS MACROECONÔMICOS'!Y51)</f>
        <v>0</v>
      </c>
      <c r="Z104" s="779">
        <f>Z150/(1+'DADOS MACROECONÔMICOS'!Z51)</f>
        <v>0</v>
      </c>
      <c r="AA104" s="779">
        <f>AA150/(1+'DADOS MACROECONÔMICOS'!AA51)</f>
        <v>0</v>
      </c>
      <c r="AB104" s="779">
        <f>AB150/(1+'DADOS MACROECONÔMICOS'!AB51)</f>
        <v>0</v>
      </c>
      <c r="AC104" s="779">
        <f>AC150/(1+'DADOS MACROECONÔMICOS'!AC51)</f>
        <v>0</v>
      </c>
      <c r="AD104" s="779">
        <f>AD150/(1+'DADOS MACROECONÔMICOS'!AD51)</f>
        <v>0</v>
      </c>
      <c r="AE104" s="779">
        <f>AE150/(1+'DADOS MACROECONÔMICOS'!AE51)</f>
        <v>0</v>
      </c>
      <c r="AF104" s="779">
        <f>AF150/(1+'DADOS MACROECONÔMICOS'!AF51)</f>
        <v>0</v>
      </c>
      <c r="AG104" s="779">
        <f>AG150/(1+'DADOS MACROECONÔMICOS'!AG51)</f>
        <v>0</v>
      </c>
      <c r="AH104" s="779">
        <f>AH150/(1+'DADOS MACROECONÔMICOS'!AH51)</f>
        <v>0</v>
      </c>
      <c r="AI104" s="779">
        <f>AI150/(1+'DADOS MACROECONÔMICOS'!AI51)</f>
        <v>0</v>
      </c>
      <c r="AJ104" s="779">
        <f>AJ150/(1+'DADOS MACROECONÔMICOS'!AJ51)</f>
        <v>0</v>
      </c>
      <c r="AK104" s="779">
        <f>AK150/(1+'DADOS MACROECONÔMICOS'!AK51)</f>
        <v>0</v>
      </c>
      <c r="AL104" s="779">
        <f>AL150/(1+'DADOS MACROECONÔMICOS'!AL51)</f>
        <v>0</v>
      </c>
      <c r="AM104" s="779">
        <f ca="1">AM150/(1+'DADOS MACROECONÔMICOS'!AM51)</f>
        <v>0</v>
      </c>
      <c r="AN104" s="779">
        <f ca="1">AN150/(1+'DADOS MACROECONÔMICOS'!AN51)</f>
        <v>0</v>
      </c>
      <c r="AO104" s="779">
        <f ca="1">AO150/(1+'DADOS MACROECONÔMICOS'!AO51)</f>
        <v>0</v>
      </c>
      <c r="AP104" s="779">
        <f ca="1">AP150/(1+'DADOS MACROECONÔMICOS'!AP51)</f>
        <v>0</v>
      </c>
      <c r="AQ104" s="779">
        <f ca="1">AQ150/(1+'DADOS MACROECONÔMICOS'!AQ51)</f>
        <v>0</v>
      </c>
      <c r="AR104" s="779">
        <f ca="1">AR150/(1+'DADOS MACROECONÔMICOS'!AR51)</f>
        <v>0</v>
      </c>
      <c r="AS104" s="779">
        <f ca="1">AS150/(1+'DADOS MACROECONÔMICOS'!AS51)</f>
        <v>0</v>
      </c>
      <c r="AT104" s="779">
        <f ca="1">AT150/(1+'DADOS MACROECONÔMICOS'!AT51)</f>
        <v>0</v>
      </c>
      <c r="AU104" s="779">
        <f ca="1">AU150/(1+'DADOS MACROECONÔMICOS'!AU51)</f>
        <v>0</v>
      </c>
      <c r="AV104" s="199"/>
    </row>
    <row r="105" spans="1:48" x14ac:dyDescent="0.3">
      <c r="B105" s="865">
        <f>IF((B104+1)&gt;'PAINEL DE CONTROLE'!$D$6,'PAINEL DE CONTROLE'!$D$6,(B104+1))</f>
        <v>31</v>
      </c>
      <c r="G105" s="779">
        <f>G151/(1+'DADOS MACROECONÔMICOS'!G52)</f>
        <v>0</v>
      </c>
      <c r="H105" s="779">
        <f>H151/(1+'DADOS MACROECONÔMICOS'!H52)</f>
        <v>0</v>
      </c>
      <c r="I105" s="779">
        <f>I151/(1+'DADOS MACROECONÔMICOS'!I52)</f>
        <v>0</v>
      </c>
      <c r="J105" s="779">
        <f>J151/(1+'DADOS MACROECONÔMICOS'!J52)</f>
        <v>0</v>
      </c>
      <c r="K105" s="779">
        <f>K151/(1+'DADOS MACROECONÔMICOS'!K52)</f>
        <v>0</v>
      </c>
      <c r="L105" s="779">
        <f>L151/(1+'DADOS MACROECONÔMICOS'!L52)</f>
        <v>0</v>
      </c>
      <c r="M105" s="779">
        <f>M151/(1+'DADOS MACROECONÔMICOS'!M52)</f>
        <v>0</v>
      </c>
      <c r="N105" s="779">
        <f>N151/(1+'DADOS MACROECONÔMICOS'!N52)</f>
        <v>0</v>
      </c>
      <c r="O105" s="779">
        <f>O151/(1+'DADOS MACROECONÔMICOS'!O52)</f>
        <v>0</v>
      </c>
      <c r="P105" s="779">
        <f>P151/(1+'DADOS MACROECONÔMICOS'!P52)</f>
        <v>0</v>
      </c>
      <c r="Q105" s="779">
        <f>Q151/(1+'DADOS MACROECONÔMICOS'!Q52)</f>
        <v>0</v>
      </c>
      <c r="R105" s="779">
        <f>R151/(1+'DADOS MACROECONÔMICOS'!R52)</f>
        <v>0</v>
      </c>
      <c r="S105" s="779">
        <f>S151/(1+'DADOS MACROECONÔMICOS'!S52)</f>
        <v>0</v>
      </c>
      <c r="T105" s="779">
        <f>T151/(1+'DADOS MACROECONÔMICOS'!T52)</f>
        <v>0</v>
      </c>
      <c r="U105" s="779">
        <f>U151/(1+'DADOS MACROECONÔMICOS'!U52)</f>
        <v>0</v>
      </c>
      <c r="V105" s="779">
        <f>V151/(1+'DADOS MACROECONÔMICOS'!V52)</f>
        <v>0</v>
      </c>
      <c r="W105" s="779">
        <f>W151/(1+'DADOS MACROECONÔMICOS'!W52)</f>
        <v>0</v>
      </c>
      <c r="X105" s="779">
        <f>X151/(1+'DADOS MACROECONÔMICOS'!X52)</f>
        <v>0</v>
      </c>
      <c r="Y105" s="779">
        <f>Y151/(1+'DADOS MACROECONÔMICOS'!Y52)</f>
        <v>0</v>
      </c>
      <c r="Z105" s="779">
        <f>Z151/(1+'DADOS MACROECONÔMICOS'!Z52)</f>
        <v>0</v>
      </c>
      <c r="AA105" s="779">
        <f>AA151/(1+'DADOS MACROECONÔMICOS'!AA52)</f>
        <v>0</v>
      </c>
      <c r="AB105" s="779">
        <f>AB151/(1+'DADOS MACROECONÔMICOS'!AB52)</f>
        <v>0</v>
      </c>
      <c r="AC105" s="779">
        <f>AC151/(1+'DADOS MACROECONÔMICOS'!AC52)</f>
        <v>0</v>
      </c>
      <c r="AD105" s="779">
        <f>AD151/(1+'DADOS MACROECONÔMICOS'!AD52)</f>
        <v>0</v>
      </c>
      <c r="AE105" s="779">
        <f>AE151/(1+'DADOS MACROECONÔMICOS'!AE52)</f>
        <v>0</v>
      </c>
      <c r="AF105" s="779">
        <f>AF151/(1+'DADOS MACROECONÔMICOS'!AF52)</f>
        <v>0</v>
      </c>
      <c r="AG105" s="779">
        <f>AG151/(1+'DADOS MACROECONÔMICOS'!AG52)</f>
        <v>0</v>
      </c>
      <c r="AH105" s="779">
        <f>AH151/(1+'DADOS MACROECONÔMICOS'!AH52)</f>
        <v>0</v>
      </c>
      <c r="AI105" s="779">
        <f>AI151/(1+'DADOS MACROECONÔMICOS'!AI52)</f>
        <v>0</v>
      </c>
      <c r="AJ105" s="779">
        <f>AJ151/(1+'DADOS MACROECONÔMICOS'!AJ52)</f>
        <v>0</v>
      </c>
      <c r="AK105" s="779">
        <f>AK151/(1+'DADOS MACROECONÔMICOS'!AK52)</f>
        <v>0</v>
      </c>
      <c r="AL105" s="779">
        <f>AL151/(1+'DADOS MACROECONÔMICOS'!AL52)</f>
        <v>0</v>
      </c>
      <c r="AM105" s="779">
        <f ca="1">AM151/(1+'DADOS MACROECONÔMICOS'!AM52)</f>
        <v>0</v>
      </c>
      <c r="AN105" s="779">
        <f ca="1">AN151/(1+'DADOS MACROECONÔMICOS'!AN52)</f>
        <v>0</v>
      </c>
      <c r="AO105" s="779">
        <f ca="1">AO151/(1+'DADOS MACROECONÔMICOS'!AO52)</f>
        <v>0</v>
      </c>
      <c r="AP105" s="779">
        <f ca="1">AP151/(1+'DADOS MACROECONÔMICOS'!AP52)</f>
        <v>0</v>
      </c>
      <c r="AQ105" s="779">
        <f ca="1">AQ151/(1+'DADOS MACROECONÔMICOS'!AQ52)</f>
        <v>0</v>
      </c>
      <c r="AR105" s="779">
        <f ca="1">AR151/(1+'DADOS MACROECONÔMICOS'!AR52)</f>
        <v>0</v>
      </c>
      <c r="AS105" s="779">
        <f ca="1">AS151/(1+'DADOS MACROECONÔMICOS'!AS52)</f>
        <v>0</v>
      </c>
      <c r="AT105" s="779">
        <f ca="1">AT151/(1+'DADOS MACROECONÔMICOS'!AT52)</f>
        <v>0</v>
      </c>
      <c r="AU105" s="779">
        <f ca="1">AU151/(1+'DADOS MACROECONÔMICOS'!AU52)</f>
        <v>0</v>
      </c>
      <c r="AV105" s="199"/>
    </row>
    <row r="106" spans="1:48" x14ac:dyDescent="0.3">
      <c r="B106" s="865">
        <f>IF((B105+1)&gt;'PAINEL DE CONTROLE'!$D$6,'PAINEL DE CONTROLE'!$D$6,(B105+1))</f>
        <v>31</v>
      </c>
      <c r="G106" s="779">
        <f>G152/(1+'DADOS MACROECONÔMICOS'!G53)</f>
        <v>0</v>
      </c>
      <c r="H106" s="779">
        <f>H152/(1+'DADOS MACROECONÔMICOS'!H53)</f>
        <v>0</v>
      </c>
      <c r="I106" s="779">
        <f>I152/(1+'DADOS MACROECONÔMICOS'!I53)</f>
        <v>0</v>
      </c>
      <c r="J106" s="779">
        <f>J152/(1+'DADOS MACROECONÔMICOS'!J53)</f>
        <v>0</v>
      </c>
      <c r="K106" s="779">
        <f>K152/(1+'DADOS MACROECONÔMICOS'!K53)</f>
        <v>0</v>
      </c>
      <c r="L106" s="779">
        <f>L152/(1+'DADOS MACROECONÔMICOS'!L53)</f>
        <v>0</v>
      </c>
      <c r="M106" s="779">
        <f>M152/(1+'DADOS MACROECONÔMICOS'!M53)</f>
        <v>0</v>
      </c>
      <c r="N106" s="779">
        <f>N152/(1+'DADOS MACROECONÔMICOS'!N53)</f>
        <v>0</v>
      </c>
      <c r="O106" s="779">
        <f>O152/(1+'DADOS MACROECONÔMICOS'!O53)</f>
        <v>0</v>
      </c>
      <c r="P106" s="779">
        <f>P152/(1+'DADOS MACROECONÔMICOS'!P53)</f>
        <v>0</v>
      </c>
      <c r="Q106" s="779">
        <f>Q152/(1+'DADOS MACROECONÔMICOS'!Q53)</f>
        <v>0</v>
      </c>
      <c r="R106" s="779">
        <f>R152/(1+'DADOS MACROECONÔMICOS'!R53)</f>
        <v>0</v>
      </c>
      <c r="S106" s="779">
        <f>S152/(1+'DADOS MACROECONÔMICOS'!S53)</f>
        <v>0</v>
      </c>
      <c r="T106" s="779">
        <f>T152/(1+'DADOS MACROECONÔMICOS'!T53)</f>
        <v>0</v>
      </c>
      <c r="U106" s="779">
        <f>U152/(1+'DADOS MACROECONÔMICOS'!U53)</f>
        <v>0</v>
      </c>
      <c r="V106" s="779">
        <f>V152/(1+'DADOS MACROECONÔMICOS'!V53)</f>
        <v>0</v>
      </c>
      <c r="W106" s="779">
        <f>W152/(1+'DADOS MACROECONÔMICOS'!W53)</f>
        <v>0</v>
      </c>
      <c r="X106" s="779">
        <f>X152/(1+'DADOS MACROECONÔMICOS'!X53)</f>
        <v>0</v>
      </c>
      <c r="Y106" s="779">
        <f>Y152/(1+'DADOS MACROECONÔMICOS'!Y53)</f>
        <v>0</v>
      </c>
      <c r="Z106" s="779">
        <f>Z152/(1+'DADOS MACROECONÔMICOS'!Z53)</f>
        <v>0</v>
      </c>
      <c r="AA106" s="779">
        <f>AA152/(1+'DADOS MACROECONÔMICOS'!AA53)</f>
        <v>0</v>
      </c>
      <c r="AB106" s="779">
        <f>AB152/(1+'DADOS MACROECONÔMICOS'!AB53)</f>
        <v>0</v>
      </c>
      <c r="AC106" s="779">
        <f>AC152/(1+'DADOS MACROECONÔMICOS'!AC53)</f>
        <v>0</v>
      </c>
      <c r="AD106" s="779">
        <f>AD152/(1+'DADOS MACROECONÔMICOS'!AD53)</f>
        <v>0</v>
      </c>
      <c r="AE106" s="779">
        <f>AE152/(1+'DADOS MACROECONÔMICOS'!AE53)</f>
        <v>0</v>
      </c>
      <c r="AF106" s="779">
        <f>AF152/(1+'DADOS MACROECONÔMICOS'!AF53)</f>
        <v>0</v>
      </c>
      <c r="AG106" s="779">
        <f>AG152/(1+'DADOS MACROECONÔMICOS'!AG53)</f>
        <v>0</v>
      </c>
      <c r="AH106" s="779">
        <f>AH152/(1+'DADOS MACROECONÔMICOS'!AH53)</f>
        <v>0</v>
      </c>
      <c r="AI106" s="779">
        <f>AI152/(1+'DADOS MACROECONÔMICOS'!AI53)</f>
        <v>0</v>
      </c>
      <c r="AJ106" s="779">
        <f>AJ152/(1+'DADOS MACROECONÔMICOS'!AJ53)</f>
        <v>0</v>
      </c>
      <c r="AK106" s="779">
        <f>AK152/(1+'DADOS MACROECONÔMICOS'!AK53)</f>
        <v>0</v>
      </c>
      <c r="AL106" s="779">
        <f>AL152/(1+'DADOS MACROECONÔMICOS'!AL53)</f>
        <v>0</v>
      </c>
      <c r="AM106" s="779">
        <f ca="1">AM152/(1+'DADOS MACROECONÔMICOS'!AM53)</f>
        <v>0</v>
      </c>
      <c r="AN106" s="779">
        <f ca="1">AN152/(1+'DADOS MACROECONÔMICOS'!AN53)</f>
        <v>0</v>
      </c>
      <c r="AO106" s="779">
        <f ca="1">AO152/(1+'DADOS MACROECONÔMICOS'!AO53)</f>
        <v>0</v>
      </c>
      <c r="AP106" s="779">
        <f ca="1">AP152/(1+'DADOS MACROECONÔMICOS'!AP53)</f>
        <v>0</v>
      </c>
      <c r="AQ106" s="779">
        <f ca="1">AQ152/(1+'DADOS MACROECONÔMICOS'!AQ53)</f>
        <v>0</v>
      </c>
      <c r="AR106" s="779">
        <f ca="1">AR152/(1+'DADOS MACROECONÔMICOS'!AR53)</f>
        <v>0</v>
      </c>
      <c r="AS106" s="779">
        <f ca="1">AS152/(1+'DADOS MACROECONÔMICOS'!AS53)</f>
        <v>0</v>
      </c>
      <c r="AT106" s="779">
        <f ca="1">AT152/(1+'DADOS MACROECONÔMICOS'!AT53)</f>
        <v>0</v>
      </c>
      <c r="AU106" s="779">
        <f ca="1">AU152/(1+'DADOS MACROECONÔMICOS'!AU53)</f>
        <v>0</v>
      </c>
      <c r="AV106" s="199"/>
    </row>
    <row r="107" spans="1:48" x14ac:dyDescent="0.3">
      <c r="B107" s="865">
        <f>IF((B106+1)&gt;'PAINEL DE CONTROLE'!$D$6,'PAINEL DE CONTROLE'!$D$6,(B106+1))</f>
        <v>31</v>
      </c>
      <c r="G107" s="779">
        <f>G153/(1+'DADOS MACROECONÔMICOS'!G54)</f>
        <v>0</v>
      </c>
      <c r="H107" s="779">
        <f>H153/(1+'DADOS MACROECONÔMICOS'!H54)</f>
        <v>0</v>
      </c>
      <c r="I107" s="779">
        <f>I153/(1+'DADOS MACROECONÔMICOS'!I54)</f>
        <v>0</v>
      </c>
      <c r="J107" s="779">
        <f>J153/(1+'DADOS MACROECONÔMICOS'!J54)</f>
        <v>0</v>
      </c>
      <c r="K107" s="779">
        <f>K153/(1+'DADOS MACROECONÔMICOS'!K54)</f>
        <v>0</v>
      </c>
      <c r="L107" s="779">
        <f>L153/(1+'DADOS MACROECONÔMICOS'!L54)</f>
        <v>0</v>
      </c>
      <c r="M107" s="779">
        <f>M153/(1+'DADOS MACROECONÔMICOS'!M54)</f>
        <v>0</v>
      </c>
      <c r="N107" s="779">
        <f>N153/(1+'DADOS MACROECONÔMICOS'!N54)</f>
        <v>0</v>
      </c>
      <c r="O107" s="779">
        <f>O153/(1+'DADOS MACROECONÔMICOS'!O54)</f>
        <v>0</v>
      </c>
      <c r="P107" s="779">
        <f>P153/(1+'DADOS MACROECONÔMICOS'!P54)</f>
        <v>0</v>
      </c>
      <c r="Q107" s="779">
        <f>Q153/(1+'DADOS MACROECONÔMICOS'!Q54)</f>
        <v>0</v>
      </c>
      <c r="R107" s="779">
        <f>R153/(1+'DADOS MACROECONÔMICOS'!R54)</f>
        <v>0</v>
      </c>
      <c r="S107" s="779">
        <f>S153/(1+'DADOS MACROECONÔMICOS'!S54)</f>
        <v>0</v>
      </c>
      <c r="T107" s="779">
        <f>T153/(1+'DADOS MACROECONÔMICOS'!T54)</f>
        <v>0</v>
      </c>
      <c r="U107" s="779">
        <f>U153/(1+'DADOS MACROECONÔMICOS'!U54)</f>
        <v>0</v>
      </c>
      <c r="V107" s="779">
        <f>V153/(1+'DADOS MACROECONÔMICOS'!V54)</f>
        <v>0</v>
      </c>
      <c r="W107" s="779">
        <f>W153/(1+'DADOS MACROECONÔMICOS'!W54)</f>
        <v>0</v>
      </c>
      <c r="X107" s="779">
        <f>X153/(1+'DADOS MACROECONÔMICOS'!X54)</f>
        <v>0</v>
      </c>
      <c r="Y107" s="779">
        <f>Y153/(1+'DADOS MACROECONÔMICOS'!Y54)</f>
        <v>0</v>
      </c>
      <c r="Z107" s="779">
        <f>Z153/(1+'DADOS MACROECONÔMICOS'!Z54)</f>
        <v>0</v>
      </c>
      <c r="AA107" s="779">
        <f>AA153/(1+'DADOS MACROECONÔMICOS'!AA54)</f>
        <v>0</v>
      </c>
      <c r="AB107" s="779">
        <f>AB153/(1+'DADOS MACROECONÔMICOS'!AB54)</f>
        <v>0</v>
      </c>
      <c r="AC107" s="779">
        <f>AC153/(1+'DADOS MACROECONÔMICOS'!AC54)</f>
        <v>0</v>
      </c>
      <c r="AD107" s="779">
        <f>AD153/(1+'DADOS MACROECONÔMICOS'!AD54)</f>
        <v>0</v>
      </c>
      <c r="AE107" s="779">
        <f>AE153/(1+'DADOS MACROECONÔMICOS'!AE54)</f>
        <v>0</v>
      </c>
      <c r="AF107" s="779">
        <f>AF153/(1+'DADOS MACROECONÔMICOS'!AF54)</f>
        <v>0</v>
      </c>
      <c r="AG107" s="779">
        <f>AG153/(1+'DADOS MACROECONÔMICOS'!AG54)</f>
        <v>0</v>
      </c>
      <c r="AH107" s="779">
        <f>AH153/(1+'DADOS MACROECONÔMICOS'!AH54)</f>
        <v>0</v>
      </c>
      <c r="AI107" s="779">
        <f>AI153/(1+'DADOS MACROECONÔMICOS'!AI54)</f>
        <v>0</v>
      </c>
      <c r="AJ107" s="779">
        <f>AJ153/(1+'DADOS MACROECONÔMICOS'!AJ54)</f>
        <v>0</v>
      </c>
      <c r="AK107" s="779">
        <f>AK153/(1+'DADOS MACROECONÔMICOS'!AK54)</f>
        <v>0</v>
      </c>
      <c r="AL107" s="779">
        <f>AL153/(1+'DADOS MACROECONÔMICOS'!AL54)</f>
        <v>0</v>
      </c>
      <c r="AM107" s="779">
        <f ca="1">AM153/(1+'DADOS MACROECONÔMICOS'!AM54)</f>
        <v>0</v>
      </c>
      <c r="AN107" s="779">
        <f ca="1">AN153/(1+'DADOS MACROECONÔMICOS'!AN54)</f>
        <v>0</v>
      </c>
      <c r="AO107" s="779">
        <f ca="1">AO153/(1+'DADOS MACROECONÔMICOS'!AO54)</f>
        <v>0</v>
      </c>
      <c r="AP107" s="779">
        <f ca="1">AP153/(1+'DADOS MACROECONÔMICOS'!AP54)</f>
        <v>0</v>
      </c>
      <c r="AQ107" s="779">
        <f ca="1">AQ153/(1+'DADOS MACROECONÔMICOS'!AQ54)</f>
        <v>0</v>
      </c>
      <c r="AR107" s="779">
        <f ca="1">AR153/(1+'DADOS MACROECONÔMICOS'!AR54)</f>
        <v>0</v>
      </c>
      <c r="AS107" s="779">
        <f ca="1">AS153/(1+'DADOS MACROECONÔMICOS'!AS54)</f>
        <v>0</v>
      </c>
      <c r="AT107" s="779">
        <f ca="1">AT153/(1+'DADOS MACROECONÔMICOS'!AT54)</f>
        <v>0</v>
      </c>
      <c r="AU107" s="779">
        <f ca="1">AU153/(1+'DADOS MACROECONÔMICOS'!AU54)</f>
        <v>0</v>
      </c>
      <c r="AV107" s="199"/>
    </row>
    <row r="108" spans="1:48" x14ac:dyDescent="0.3">
      <c r="B108" s="865">
        <f>IF((B107+1)&gt;'PAINEL DE CONTROLE'!$D$6,'PAINEL DE CONTROLE'!$D$6,(B107+1))</f>
        <v>31</v>
      </c>
      <c r="G108" s="779">
        <f>G154/(1+'DADOS MACROECONÔMICOS'!G55)</f>
        <v>0</v>
      </c>
      <c r="H108" s="779">
        <f>H154/(1+'DADOS MACROECONÔMICOS'!H55)</f>
        <v>0</v>
      </c>
      <c r="I108" s="779">
        <f>I154/(1+'DADOS MACROECONÔMICOS'!I55)</f>
        <v>0</v>
      </c>
      <c r="J108" s="779">
        <f>J154/(1+'DADOS MACROECONÔMICOS'!J55)</f>
        <v>0</v>
      </c>
      <c r="K108" s="779">
        <f>K154/(1+'DADOS MACROECONÔMICOS'!K55)</f>
        <v>0</v>
      </c>
      <c r="L108" s="779">
        <f>L154/(1+'DADOS MACROECONÔMICOS'!L55)</f>
        <v>0</v>
      </c>
      <c r="M108" s="779">
        <f>M154/(1+'DADOS MACROECONÔMICOS'!M55)</f>
        <v>0</v>
      </c>
      <c r="N108" s="779">
        <f>N154/(1+'DADOS MACROECONÔMICOS'!N55)</f>
        <v>0</v>
      </c>
      <c r="O108" s="779">
        <f>O154/(1+'DADOS MACROECONÔMICOS'!O55)</f>
        <v>0</v>
      </c>
      <c r="P108" s="779">
        <f>P154/(1+'DADOS MACROECONÔMICOS'!P55)</f>
        <v>0</v>
      </c>
      <c r="Q108" s="779">
        <f>Q154/(1+'DADOS MACROECONÔMICOS'!Q55)</f>
        <v>0</v>
      </c>
      <c r="R108" s="779">
        <f>R154/(1+'DADOS MACROECONÔMICOS'!R55)</f>
        <v>0</v>
      </c>
      <c r="S108" s="779">
        <f>S154/(1+'DADOS MACROECONÔMICOS'!S55)</f>
        <v>0</v>
      </c>
      <c r="T108" s="779">
        <f>T154/(1+'DADOS MACROECONÔMICOS'!T55)</f>
        <v>0</v>
      </c>
      <c r="U108" s="779">
        <f>U154/(1+'DADOS MACROECONÔMICOS'!U55)</f>
        <v>0</v>
      </c>
      <c r="V108" s="779">
        <f>V154/(1+'DADOS MACROECONÔMICOS'!V55)</f>
        <v>0</v>
      </c>
      <c r="W108" s="779">
        <f>W154/(1+'DADOS MACROECONÔMICOS'!W55)</f>
        <v>0</v>
      </c>
      <c r="X108" s="779">
        <f>X154/(1+'DADOS MACROECONÔMICOS'!X55)</f>
        <v>0</v>
      </c>
      <c r="Y108" s="779">
        <f>Y154/(1+'DADOS MACROECONÔMICOS'!Y55)</f>
        <v>0</v>
      </c>
      <c r="Z108" s="779">
        <f>Z154/(1+'DADOS MACROECONÔMICOS'!Z55)</f>
        <v>0</v>
      </c>
      <c r="AA108" s="779">
        <f>AA154/(1+'DADOS MACROECONÔMICOS'!AA55)</f>
        <v>0</v>
      </c>
      <c r="AB108" s="779">
        <f>AB154/(1+'DADOS MACROECONÔMICOS'!AB55)</f>
        <v>0</v>
      </c>
      <c r="AC108" s="779">
        <f>AC154/(1+'DADOS MACROECONÔMICOS'!AC55)</f>
        <v>0</v>
      </c>
      <c r="AD108" s="779">
        <f>AD154/(1+'DADOS MACROECONÔMICOS'!AD55)</f>
        <v>0</v>
      </c>
      <c r="AE108" s="779">
        <f>AE154/(1+'DADOS MACROECONÔMICOS'!AE55)</f>
        <v>0</v>
      </c>
      <c r="AF108" s="779">
        <f>AF154/(1+'DADOS MACROECONÔMICOS'!AF55)</f>
        <v>0</v>
      </c>
      <c r="AG108" s="779">
        <f>AG154/(1+'DADOS MACROECONÔMICOS'!AG55)</f>
        <v>0</v>
      </c>
      <c r="AH108" s="779">
        <f>AH154/(1+'DADOS MACROECONÔMICOS'!AH55)</f>
        <v>0</v>
      </c>
      <c r="AI108" s="779">
        <f>AI154/(1+'DADOS MACROECONÔMICOS'!AI55)</f>
        <v>0</v>
      </c>
      <c r="AJ108" s="779">
        <f>AJ154/(1+'DADOS MACROECONÔMICOS'!AJ55)</f>
        <v>0</v>
      </c>
      <c r="AK108" s="779">
        <f>AK154/(1+'DADOS MACROECONÔMICOS'!AK55)</f>
        <v>0</v>
      </c>
      <c r="AL108" s="779">
        <f>AL154/(1+'DADOS MACROECONÔMICOS'!AL55)</f>
        <v>0</v>
      </c>
      <c r="AM108" s="779">
        <f ca="1">AM154/(1+'DADOS MACROECONÔMICOS'!AM55)</f>
        <v>0</v>
      </c>
      <c r="AN108" s="779">
        <f ca="1">AN154/(1+'DADOS MACROECONÔMICOS'!AN55)</f>
        <v>0</v>
      </c>
      <c r="AO108" s="779">
        <f ca="1">AO154/(1+'DADOS MACROECONÔMICOS'!AO55)</f>
        <v>0</v>
      </c>
      <c r="AP108" s="779">
        <f ca="1">AP154/(1+'DADOS MACROECONÔMICOS'!AP55)</f>
        <v>0</v>
      </c>
      <c r="AQ108" s="779">
        <f ca="1">AQ154/(1+'DADOS MACROECONÔMICOS'!AQ55)</f>
        <v>0</v>
      </c>
      <c r="AR108" s="779">
        <f ca="1">AR154/(1+'DADOS MACROECONÔMICOS'!AR55)</f>
        <v>0</v>
      </c>
      <c r="AS108" s="779">
        <f ca="1">AS154/(1+'DADOS MACROECONÔMICOS'!AS55)</f>
        <v>0</v>
      </c>
      <c r="AT108" s="779">
        <f ca="1">AT154/(1+'DADOS MACROECONÔMICOS'!AT55)</f>
        <v>0</v>
      </c>
      <c r="AU108" s="779">
        <f ca="1">AU154/(1+'DADOS MACROECONÔMICOS'!AU55)</f>
        <v>0</v>
      </c>
      <c r="AV108" s="199"/>
    </row>
    <row r="109" spans="1:48" x14ac:dyDescent="0.3">
      <c r="AV109" s="199"/>
    </row>
    <row r="110" spans="1:48" x14ac:dyDescent="0.3">
      <c r="A110" s="733" t="s">
        <v>948</v>
      </c>
      <c r="B110" s="734" t="s">
        <v>1088</v>
      </c>
      <c r="C110" s="734"/>
      <c r="D110" s="734"/>
      <c r="E110" s="735"/>
      <c r="F110" s="735"/>
      <c r="G110" s="736">
        <f>-SUM(G114:G154)</f>
        <v>0</v>
      </c>
      <c r="H110" s="736">
        <f t="shared" ref="H110:AR110" ca="1" si="34">-SUM(H114:H154)</f>
        <v>-22228.601960935095</v>
      </c>
      <c r="I110" s="736">
        <f t="shared" ca="1" si="34"/>
        <v>-100843.39651066033</v>
      </c>
      <c r="J110" s="736">
        <f t="shared" ca="1" si="34"/>
        <v>-107158.76346449743</v>
      </c>
      <c r="K110" s="736">
        <f t="shared" ca="1" si="34"/>
        <v>-114096.67552181908</v>
      </c>
      <c r="L110" s="736">
        <f t="shared" ca="1" si="34"/>
        <v>-121703.24713473523</v>
      </c>
      <c r="M110" s="736">
        <f t="shared" ca="1" si="34"/>
        <v>-130029.91365367622</v>
      </c>
      <c r="N110" s="736">
        <f t="shared" ca="1" si="34"/>
        <v>-139134.28267112406</v>
      </c>
      <c r="O110" s="736">
        <f t="shared" ca="1" si="34"/>
        <v>-149081.16272862098</v>
      </c>
      <c r="P110" s="736">
        <f t="shared" ca="1" si="34"/>
        <v>-159943.81565573646</v>
      </c>
      <c r="Q110" s="736">
        <f t="shared" ca="1" si="34"/>
        <v>-171805.49353152674</v>
      </c>
      <c r="R110" s="736">
        <f t="shared" ca="1" si="34"/>
        <v>-184761.34158919891</v>
      </c>
      <c r="S110" s="736">
        <f t="shared" ca="1" si="34"/>
        <v>-198920.77684694118</v>
      </c>
      <c r="T110" s="736">
        <f t="shared" ca="1" si="34"/>
        <v>-214410.49269423468</v>
      </c>
      <c r="U110" s="736">
        <f t="shared" ca="1" si="34"/>
        <v>-231378.29808547389</v>
      </c>
      <c r="V110" s="736">
        <f t="shared" ca="1" si="34"/>
        <v>-249998.08590818188</v>
      </c>
      <c r="W110" s="736">
        <f t="shared" ca="1" si="34"/>
        <v>-270476.35396629223</v>
      </c>
      <c r="X110" s="736">
        <f t="shared" ca="1" si="34"/>
        <v>-293060.89962452534</v>
      </c>
      <c r="Y110" s="736">
        <f t="shared" ca="1" si="34"/>
        <v>-318052.61968289863</v>
      </c>
      <c r="Z110" s="736">
        <f t="shared" ca="1" si="34"/>
        <v>-345821.84866451059</v>
      </c>
      <c r="AA110" s="736">
        <f t="shared" ca="1" si="34"/>
        <v>-376831.50472323445</v>
      </c>
      <c r="AB110" s="736">
        <f t="shared" ca="1" si="34"/>
        <v>-411670.75641854497</v>
      </c>
      <c r="AC110" s="736">
        <f t="shared" ca="1" si="34"/>
        <v>-451105.52287775953</v>
      </c>
      <c r="AD110" s="736">
        <f t="shared" ca="1" si="34"/>
        <v>-496157.02960396797</v>
      </c>
      <c r="AE110" s="736">
        <f t="shared" ca="1" si="34"/>
        <v>-548229.46166391869</v>
      </c>
      <c r="AF110" s="736">
        <f t="shared" ca="1" si="34"/>
        <v>-609328.79772439529</v>
      </c>
      <c r="AG110" s="736">
        <f t="shared" ca="1" si="34"/>
        <v>-682464.00578557292</v>
      </c>
      <c r="AH110" s="736">
        <f t="shared" ca="1" si="34"/>
        <v>-772449.43464773218</v>
      </c>
      <c r="AI110" s="736">
        <f t="shared" ca="1" si="34"/>
        <v>-887710.19471136364</v>
      </c>
      <c r="AJ110" s="736">
        <f t="shared" ca="1" si="34"/>
        <v>-1045096.5067774488</v>
      </c>
      <c r="AK110" s="736">
        <f t="shared" ca="1" si="34"/>
        <v>-1286733.9228484421</v>
      </c>
      <c r="AL110" s="736">
        <f t="shared" ca="1" si="34"/>
        <v>-1781124.6509341579</v>
      </c>
      <c r="AM110" s="736">
        <f t="shared" ca="1" si="34"/>
        <v>0</v>
      </c>
      <c r="AN110" s="736">
        <f t="shared" ca="1" si="34"/>
        <v>0</v>
      </c>
      <c r="AO110" s="736">
        <f t="shared" ca="1" si="34"/>
        <v>0</v>
      </c>
      <c r="AP110" s="736">
        <f t="shared" ca="1" si="34"/>
        <v>0</v>
      </c>
      <c r="AQ110" s="736">
        <f t="shared" ca="1" si="34"/>
        <v>0</v>
      </c>
      <c r="AR110" s="736">
        <f t="shared" ca="1" si="34"/>
        <v>0</v>
      </c>
      <c r="AS110" s="736">
        <f t="shared" ref="AS110:AU110" ca="1" si="35">-SUM(AS114:AS154)</f>
        <v>0</v>
      </c>
      <c r="AT110" s="736">
        <f t="shared" ca="1" si="35"/>
        <v>0</v>
      </c>
      <c r="AU110" s="736">
        <f t="shared" ca="1" si="35"/>
        <v>0</v>
      </c>
      <c r="AV110" s="199"/>
    </row>
    <row r="111" spans="1:48" x14ac:dyDescent="0.3">
      <c r="AV111" s="199"/>
    </row>
    <row r="112" spans="1:48" x14ac:dyDescent="0.3">
      <c r="B112" s="199" t="s">
        <v>1089</v>
      </c>
      <c r="G112" s="779">
        <f t="shared" ref="G112:AU112" ca="1" si="36">-SUMPRODUCT($D54:$D64,G54:G64)</f>
        <v>689086.660788988</v>
      </c>
      <c r="H112" s="779">
        <f t="shared" ca="1" si="36"/>
        <v>2358443.8364917571</v>
      </c>
      <c r="I112" s="779">
        <f t="shared" ca="1" si="36"/>
        <v>183145.64166127605</v>
      </c>
      <c r="J112" s="779">
        <f t="shared" ca="1" si="36"/>
        <v>194261.53760500607</v>
      </c>
      <c r="K112" s="779">
        <f t="shared" ca="1" si="36"/>
        <v>205377.43354873604</v>
      </c>
      <c r="L112" s="779">
        <f t="shared" ca="1" si="36"/>
        <v>216493.32949246603</v>
      </c>
      <c r="M112" s="779">
        <f t="shared" ca="1" si="36"/>
        <v>227609.22543619599</v>
      </c>
      <c r="N112" s="779">
        <f t="shared" ca="1" si="36"/>
        <v>238725.12137992601</v>
      </c>
      <c r="O112" s="779">
        <f t="shared" ca="1" si="36"/>
        <v>249841.01732365601</v>
      </c>
      <c r="P112" s="779">
        <f t="shared" ca="1" si="36"/>
        <v>260956.91326738603</v>
      </c>
      <c r="Q112" s="779">
        <f t="shared" ca="1" si="36"/>
        <v>272072.80921111599</v>
      </c>
      <c r="R112" s="779">
        <f t="shared" ca="1" si="36"/>
        <v>283188.70515484596</v>
      </c>
      <c r="S112" s="779">
        <f t="shared" ca="1" si="36"/>
        <v>294304.60109857598</v>
      </c>
      <c r="T112" s="779">
        <f t="shared" ca="1" si="36"/>
        <v>305420.497042306</v>
      </c>
      <c r="U112" s="779">
        <f t="shared" ca="1" si="36"/>
        <v>316536.39298603596</v>
      </c>
      <c r="V112" s="779">
        <f t="shared" ca="1" si="36"/>
        <v>327652.28892976604</v>
      </c>
      <c r="W112" s="779">
        <f t="shared" ca="1" si="36"/>
        <v>338768.18487349595</v>
      </c>
      <c r="X112" s="779">
        <f t="shared" ca="1" si="36"/>
        <v>349884.08081722591</v>
      </c>
      <c r="Y112" s="779">
        <f t="shared" ca="1" si="36"/>
        <v>360999.97676095599</v>
      </c>
      <c r="Z112" s="779">
        <f t="shared" ca="1" si="36"/>
        <v>372115.87270468596</v>
      </c>
      <c r="AA112" s="779">
        <f t="shared" ca="1" si="36"/>
        <v>383231.76864841598</v>
      </c>
      <c r="AB112" s="779">
        <f t="shared" ca="1" si="36"/>
        <v>394347.66459214588</v>
      </c>
      <c r="AC112" s="779">
        <f t="shared" ca="1" si="36"/>
        <v>405463.56053587591</v>
      </c>
      <c r="AD112" s="779">
        <f t="shared" ca="1" si="36"/>
        <v>416579.45647960593</v>
      </c>
      <c r="AE112" s="779">
        <f t="shared" ca="1" si="36"/>
        <v>427695.35242333589</v>
      </c>
      <c r="AF112" s="779">
        <f t="shared" ca="1" si="36"/>
        <v>438811.24836706591</v>
      </c>
      <c r="AG112" s="779">
        <f t="shared" ca="1" si="36"/>
        <v>449927.14431079588</v>
      </c>
      <c r="AH112" s="779">
        <f t="shared" ca="1" si="36"/>
        <v>461043.04025452596</v>
      </c>
      <c r="AI112" s="779">
        <f t="shared" ca="1" si="36"/>
        <v>472158.93619825586</v>
      </c>
      <c r="AJ112" s="779">
        <f t="shared" ca="1" si="36"/>
        <v>483274.83214198588</v>
      </c>
      <c r="AK112" s="779">
        <f t="shared" ca="1" si="36"/>
        <v>494390.72808571591</v>
      </c>
      <c r="AL112" s="779">
        <f t="shared" ca="1" si="36"/>
        <v>470958.75496279489</v>
      </c>
      <c r="AM112" s="779">
        <f t="shared" ca="1" si="36"/>
        <v>0</v>
      </c>
      <c r="AN112" s="779">
        <f t="shared" ca="1" si="36"/>
        <v>0</v>
      </c>
      <c r="AO112" s="779">
        <f t="shared" ca="1" si="36"/>
        <v>0</v>
      </c>
      <c r="AP112" s="779">
        <f t="shared" ca="1" si="36"/>
        <v>0</v>
      </c>
      <c r="AQ112" s="779">
        <f t="shared" ca="1" si="36"/>
        <v>0</v>
      </c>
      <c r="AR112" s="779">
        <f t="shared" ca="1" si="36"/>
        <v>0</v>
      </c>
      <c r="AS112" s="779">
        <f t="shared" ca="1" si="36"/>
        <v>0</v>
      </c>
      <c r="AT112" s="779">
        <f t="shared" ca="1" si="36"/>
        <v>0</v>
      </c>
      <c r="AU112" s="779">
        <f t="shared" ca="1" si="36"/>
        <v>0</v>
      </c>
      <c r="AV112" s="199"/>
    </row>
    <row r="113" spans="2:48" x14ac:dyDescent="0.3">
      <c r="C113" s="767" t="s">
        <v>269</v>
      </c>
      <c r="D113" s="199" t="s">
        <v>905</v>
      </c>
      <c r="E113" s="199" t="s">
        <v>65</v>
      </c>
      <c r="AV113" s="199"/>
    </row>
    <row r="114" spans="2:48" x14ac:dyDescent="0.3">
      <c r="B114" s="865">
        <v>0</v>
      </c>
      <c r="C114" s="779">
        <f t="array" aca="1" ref="C114:C154" ca="1">TRANSPOSE(G112:AU112)</f>
        <v>689086.660788988</v>
      </c>
      <c r="D114" s="874">
        <f>IF(B114+SUMIF('PAINEL DE CONTROLE'!$B$98:$B$108,$B$1102,'PAINEL DE CONTROLE'!$F$98:$F$108)&gt;'PAINEL DE CONTROLE'!$D$6,'PAINEL DE CONTROLE'!$D$6-B114,SUMIF('PAINEL DE CONTROLE'!$B$98:$B$108,$B$1102,'PAINEL DE CONTROLE'!$F$98:$F$108))</f>
        <v>31</v>
      </c>
      <c r="E114" s="874">
        <f>'PAINEL DE CONTROLE'!$D$8</f>
        <v>1</v>
      </c>
      <c r="G114" s="732">
        <f>IFERROR(IF(OR(G$4&lt;$B114,(G$4-$B114)&lt;$E114),0,IF((SUM($F114:F114)+($C114/$D114))&gt;$C114,$C114-SUM($F114:F114),($C114-SUM($F114:F114))/($D114-(G$4-$E114)+$B114))),0)</f>
        <v>0</v>
      </c>
      <c r="H114" s="732">
        <f ca="1">IFERROR(IF(OR(H$4&lt;$B114,(H$4-$B114)&lt;$E114),0,IF((SUM($F114:G114)+($C114/$D114))&gt;$C114,$C114-SUM($F114:G114),($C114-SUM($F114:G114))/($D114-(H$4-$E114)+$B114))),0)</f>
        <v>22228.601960935095</v>
      </c>
      <c r="I114" s="732">
        <f ca="1">IFERROR(IF(OR(I$4&lt;$B114,(I$4-$B114)&lt;$E114),0,IF((SUM($F114:H114)+($C114/$D114))&gt;$C114,$C114-SUM($F114:H114),($C114-SUM($F114:H114))/($D114-(I$4-$E114)+$B114))),0)</f>
        <v>22228.601960935099</v>
      </c>
      <c r="J114" s="732">
        <f ca="1">IFERROR(IF(OR(J$4&lt;$B114,(J$4-$B114)&lt;$E114),0,IF((SUM($F114:I114)+($C114/$D114))&gt;$C114,$C114-SUM($F114:I114),($C114-SUM($F114:I114))/($D114-(J$4-$E114)+$B114))),0)</f>
        <v>22228.601960935095</v>
      </c>
      <c r="K114" s="732">
        <f ca="1">IFERROR(IF(OR(K$4&lt;$B114,(K$4-$B114)&lt;$E114),0,IF((SUM($F114:J114)+($C114/$D114))&gt;$C114,$C114-SUM($F114:J114),($C114-SUM($F114:J114))/($D114-(K$4-$E114)+$B114))),0)</f>
        <v>22228.601960935099</v>
      </c>
      <c r="L114" s="732">
        <f ca="1">IFERROR(IF(OR(L$4&lt;$B114,(L$4-$B114)&lt;$E114),0,IF((SUM($F114:K114)+($C114/$D114))&gt;$C114,$C114-SUM($F114:K114),($C114-SUM($F114:K114))/($D114-(L$4-$E114)+$B114))),0)</f>
        <v>22228.601960935095</v>
      </c>
      <c r="M114" s="732">
        <f ca="1">IFERROR(IF(OR(M$4&lt;$B114,(M$4-$B114)&lt;$E114),0,IF((SUM($F114:L114)+($C114/$D114))&gt;$C114,$C114-SUM($F114:L114),($C114-SUM($F114:L114))/($D114-(M$4-$E114)+$B114))),0)</f>
        <v>22228.601960935099</v>
      </c>
      <c r="N114" s="732">
        <f ca="1">IFERROR(IF(OR(N$4&lt;$B114,(N$4-$B114)&lt;$E114),0,IF((SUM($F114:M114)+($C114/$D114))&gt;$C114,$C114-SUM($F114:M114),($C114-SUM($F114:M114))/($D114-(N$4-$E114)+$B114))),0)</f>
        <v>22228.601960935099</v>
      </c>
      <c r="O114" s="732">
        <f ca="1">IFERROR(IF(OR(O$4&lt;$B114,(O$4-$B114)&lt;$E114),0,IF((SUM($F114:N114)+($C114/$D114))&gt;$C114,$C114-SUM($F114:N114),($C114-SUM($F114:N114))/($D114-(O$4-$E114)+$B114))),0)</f>
        <v>22228.601960935095</v>
      </c>
      <c r="P114" s="732">
        <f ca="1">IFERROR(IF(OR(P$4&lt;$B114,(P$4-$B114)&lt;$E114),0,IF((SUM($F114:O114)+($C114/$D114))&gt;$C114,$C114-SUM($F114:O114),($C114-SUM($F114:O114))/($D114-(P$4-$E114)+$B114))),0)</f>
        <v>22228.601960935095</v>
      </c>
      <c r="Q114" s="732">
        <f ca="1">IFERROR(IF(OR(Q$4&lt;$B114,(Q$4-$B114)&lt;$E114),0,IF((SUM($F114:P114)+($C114/$D114))&gt;$C114,$C114-SUM($F114:P114),($C114-SUM($F114:P114))/($D114-(Q$4-$E114)+$B114))),0)</f>
        <v>22228.601960935095</v>
      </c>
      <c r="R114" s="732">
        <f ca="1">IFERROR(IF(OR(R$4&lt;$B114,(R$4-$B114)&lt;$E114),0,IF((SUM($F114:Q114)+($C114/$D114))&gt;$C114,$C114-SUM($F114:Q114),($C114-SUM($F114:Q114))/($D114-(R$4-$E114)+$B114))),0)</f>
        <v>22228.601960935095</v>
      </c>
      <c r="S114" s="732">
        <f ca="1">IFERROR(IF(OR(S$4&lt;$B114,(S$4-$B114)&lt;$E114),0,IF((SUM($F114:R114)+($C114/$D114))&gt;$C114,$C114-SUM($F114:R114),($C114-SUM($F114:R114))/($D114-(S$4-$E114)+$B114))),0)</f>
        <v>22228.601960935095</v>
      </c>
      <c r="T114" s="732">
        <f ca="1">IFERROR(IF(OR(T$4&lt;$B114,(T$4-$B114)&lt;$E114),0,IF((SUM($F114:S114)+($C114/$D114))&gt;$C114,$C114-SUM($F114:S114),($C114-SUM($F114:S114))/($D114-(T$4-$E114)+$B114))),0)</f>
        <v>22228.601960935095</v>
      </c>
      <c r="U114" s="732">
        <f ca="1">IFERROR(IF(OR(U$4&lt;$B114,(U$4-$B114)&lt;$E114),0,IF((SUM($F114:T114)+($C114/$D114))&gt;$C114,$C114-SUM($F114:T114),($C114-SUM($F114:T114))/($D114-(U$4-$E114)+$B114))),0)</f>
        <v>22228.601960935091</v>
      </c>
      <c r="V114" s="732">
        <f ca="1">IFERROR(IF(OR(V$4&lt;$B114,(V$4-$B114)&lt;$E114),0,IF((SUM($F114:U114)+($C114/$D114))&gt;$C114,$C114-SUM($F114:U114),($C114-SUM($F114:U114))/($D114-(V$4-$E114)+$B114))),0)</f>
        <v>22228.601960935091</v>
      </c>
      <c r="W114" s="732">
        <f ca="1">IFERROR(IF(OR(W$4&lt;$B114,(W$4-$B114)&lt;$E114),0,IF((SUM($F114:V114)+($C114/$D114))&gt;$C114,$C114-SUM($F114:V114),($C114-SUM($F114:V114))/($D114-(W$4-$E114)+$B114))),0)</f>
        <v>22228.601960935091</v>
      </c>
      <c r="X114" s="732">
        <f ca="1">IFERROR(IF(OR(X$4&lt;$B114,(X$4-$B114)&lt;$E114),0,IF((SUM($F114:W114)+($C114/$D114))&gt;$C114,$C114-SUM($F114:W114),($C114-SUM($F114:W114))/($D114-(X$4-$E114)+$B114))),0)</f>
        <v>22228.601960935091</v>
      </c>
      <c r="Y114" s="732">
        <f ca="1">IFERROR(IF(OR(Y$4&lt;$B114,(Y$4-$B114)&lt;$E114),0,IF((SUM($F114:X114)+($C114/$D114))&gt;$C114,$C114-SUM($F114:X114),($C114-SUM($F114:X114))/($D114-(Y$4-$E114)+$B114))),0)</f>
        <v>22228.601960935088</v>
      </c>
      <c r="Z114" s="732">
        <f ca="1">IFERROR(IF(OR(Z$4&lt;$B114,(Z$4-$B114)&lt;$E114),0,IF((SUM($F114:Y114)+($C114/$D114))&gt;$C114,$C114-SUM($F114:Y114),($C114-SUM($F114:Y114))/($D114-(Z$4-$E114)+$B114))),0)</f>
        <v>22228.601960935088</v>
      </c>
      <c r="AA114" s="732">
        <f ca="1">IFERROR(IF(OR(AA$4&lt;$B114,(AA$4-$B114)&lt;$E114),0,IF((SUM($F114:Z114)+($C114/$D114))&gt;$C114,$C114-SUM($F114:Z114),($C114-SUM($F114:Z114))/($D114-(AA$4-$E114)+$B114))),0)</f>
        <v>22228.601960935088</v>
      </c>
      <c r="AB114" s="732">
        <f ca="1">IFERROR(IF(OR(AB$4&lt;$B114,(AB$4-$B114)&lt;$E114),0,IF((SUM($F114:AA114)+($C114/$D114))&gt;$C114,$C114-SUM($F114:AA114),($C114-SUM($F114:AA114))/($D114-(AB$4-$E114)+$B114))),0)</f>
        <v>22228.601960935084</v>
      </c>
      <c r="AC114" s="732">
        <f ca="1">IFERROR(IF(OR(AC$4&lt;$B114,(AC$4-$B114)&lt;$E114),0,IF((SUM($F114:AB114)+($C114/$D114))&gt;$C114,$C114-SUM($F114:AB114),($C114-SUM($F114:AB114))/($D114-(AC$4-$E114)+$B114))),0)</f>
        <v>22228.601960935084</v>
      </c>
      <c r="AD114" s="732">
        <f ca="1">IFERROR(IF(OR(AD$4&lt;$B114,(AD$4-$B114)&lt;$E114),0,IF((SUM($F114:AC114)+($C114/$D114))&gt;$C114,$C114-SUM($F114:AC114),($C114-SUM($F114:AC114))/($D114-(AD$4-$E114)+$B114))),0)</f>
        <v>22228.601960935081</v>
      </c>
      <c r="AE114" s="732">
        <f ca="1">IFERROR(IF(OR(AE$4&lt;$B114,(AE$4-$B114)&lt;$E114),0,IF((SUM($F114:AD114)+($C114/$D114))&gt;$C114,$C114-SUM($F114:AD114),($C114-SUM($F114:AD114))/($D114-(AE$4-$E114)+$B114))),0)</f>
        <v>22228.601960935077</v>
      </c>
      <c r="AF114" s="732">
        <f ca="1">IFERROR(IF(OR(AF$4&lt;$B114,(AF$4-$B114)&lt;$E114),0,IF((SUM($F114:AE114)+($C114/$D114))&gt;$C114,$C114-SUM($F114:AE114),($C114-SUM($F114:AE114))/($D114-(AF$4-$E114)+$B114))),0)</f>
        <v>22228.601960935081</v>
      </c>
      <c r="AG114" s="732">
        <f ca="1">IFERROR(IF(OR(AG$4&lt;$B114,(AG$4-$B114)&lt;$E114),0,IF((SUM($F114:AF114)+($C114/$D114))&gt;$C114,$C114-SUM($F114:AF114),($C114-SUM($F114:AF114))/($D114-(AG$4-$E114)+$B114))),0)</f>
        <v>22228.601960935088</v>
      </c>
      <c r="AH114" s="732">
        <f ca="1">IFERROR(IF(OR(AH$4&lt;$B114,(AH$4-$B114)&lt;$E114),0,IF((SUM($F114:AG114)+($C114/$D114))&gt;$C114,$C114-SUM($F114:AG114),($C114-SUM($F114:AG114))/($D114-(AH$4-$E114)+$B114))),0)</f>
        <v>22228.601960935095</v>
      </c>
      <c r="AI114" s="732">
        <f ca="1">IFERROR(IF(OR(AI$4&lt;$B114,(AI$4-$B114)&lt;$E114),0,IF((SUM($F114:AH114)+($C114/$D114))&gt;$C114,$C114-SUM($F114:AH114),($C114-SUM($F114:AH114))/($D114-(AI$4-$E114)+$B114))),0)</f>
        <v>22228.601960935106</v>
      </c>
      <c r="AJ114" s="732">
        <f ca="1">IFERROR(IF(OR(AJ$4&lt;$B114,(AJ$4-$B114)&lt;$E114),0,IF((SUM($F114:AI114)+($C114/$D114))&gt;$C114,$C114-SUM($F114:AI114),($C114-SUM($F114:AI114))/($D114-(AJ$4-$E114)+$B114))),0)</f>
        <v>22228.601960935088</v>
      </c>
      <c r="AK114" s="732">
        <f ca="1">IFERROR(IF(OR(AK$4&lt;$B114,(AK$4-$B114)&lt;$E114),0,IF((SUM($F114:AJ114)+($C114/$D114))&gt;$C114,$C114-SUM($F114:AJ114),($C114-SUM($F114:AJ114))/($D114-(AK$4-$E114)+$B114))),0)</f>
        <v>22228.601960935106</v>
      </c>
      <c r="AL114" s="732">
        <f ca="1">IFERROR(IF(OR(AL$4&lt;$B114,(AL$4-$B114)&lt;$E114),0,IF((SUM($F114:AK114)+($C114/$D114))&gt;$C114,$C114-SUM($F114:AK114),($C114-SUM($F114:AK114))/($D114-(AL$4-$E114)+$B114))),0)</f>
        <v>22228.601960935164</v>
      </c>
      <c r="AM114" s="732">
        <f ca="1">IFERROR(IF(OR(AM$4&lt;$B114,(AM$4-$B114)&lt;$E114),0,IF((SUM($F114:AL114)+($C114/$D114))&gt;$C114,$C114-SUM($F114:AL114),($C114-SUM($F114:AL114))/($D114-(AM$4-$E114)+$B114))),0)</f>
        <v>0</v>
      </c>
      <c r="AN114" s="732">
        <f ca="1">IFERROR(IF(OR(AN$4&lt;$B114,(AN$4-$B114)&lt;$E114),0,IF((SUM($F114:AM114)+($C114/$D114))&gt;$C114,$C114-SUM($F114:AM114),($C114-SUM($F114:AM114))/($D114-(AN$4-$E114)+$B114))),0)</f>
        <v>0</v>
      </c>
      <c r="AO114" s="732">
        <f ca="1">IFERROR(IF(OR(AO$4&lt;$B114,(AO$4-$B114)&lt;$E114),0,IF((SUM($F114:AN114)+($C114/$D114))&gt;$C114,$C114-SUM($F114:AN114),($C114-SUM($F114:AN114))/($D114-(AO$4-$E114)+$B114))),0)</f>
        <v>0</v>
      </c>
      <c r="AP114" s="732">
        <f ca="1">IFERROR(IF(OR(AP$4&lt;$B114,(AP$4-$B114)&lt;$E114),0,IF((SUM($F114:AO114)+($C114/$D114))&gt;$C114,$C114-SUM($F114:AO114),($C114-SUM($F114:AO114))/($D114-(AP$4-$E114)+$B114))),0)</f>
        <v>0</v>
      </c>
      <c r="AQ114" s="732">
        <f ca="1">IFERROR(IF(OR(AQ$4&lt;$B114,(AQ$4-$B114)&lt;$E114),0,IF((SUM($F114:AP114)+($C114/$D114))&gt;$C114,$C114-SUM($F114:AP114),($C114-SUM($F114:AP114))/($D114-(AQ$4-$E114)+$B114))),0)</f>
        <v>0</v>
      </c>
      <c r="AR114" s="732">
        <f ca="1">IFERROR(IF(OR(AR$4&lt;$B114,(AR$4-$B114)&lt;$E114),0,IF((SUM($F114:AQ114)+($C114/$D114))&gt;$C114,$C114-SUM($F114:AQ114),($C114-SUM($F114:AQ114))/($D114-(AR$4-$E114)+$B114))),0)</f>
        <v>0</v>
      </c>
      <c r="AS114" s="732">
        <f ca="1">IFERROR(IF(OR(AS$4&lt;$B114,(AS$4-$B114)&lt;$E114),0,IF((SUM($F114:AR114)+($C114/$D114))&gt;$C114,$C114-SUM($F114:AR114),($C114-SUM($F114:AR114))/($D114-(AS$4-$E114)+$B114))),0)</f>
        <v>0</v>
      </c>
      <c r="AT114" s="732">
        <f ca="1">IFERROR(IF(OR(AT$4&lt;$B114,(AT$4-$B114)&lt;$E114),0,IF((SUM($F114:AS114)+($C114/$D114))&gt;$C114,$C114-SUM($F114:AS114),($C114-SUM($F114:AS114))/($D114-(AT$4-$E114)+$B114))),0)</f>
        <v>0</v>
      </c>
      <c r="AU114" s="732">
        <f ca="1">IFERROR(IF(OR(AU$4&lt;$B114,(AU$4-$B114)&lt;$E114),0,IF((SUM($F114:AT114)+($C114/$D114))&gt;$C114,$C114-SUM($F114:AT114),($C114-SUM($F114:AT114))/($D114-(AU$4-$E114)+$B114))),0)</f>
        <v>0</v>
      </c>
      <c r="AV114" s="199"/>
    </row>
    <row r="115" spans="2:48" x14ac:dyDescent="0.3">
      <c r="B115" s="865">
        <f>IF((B114+1)&gt;'PAINEL DE CONTROLE'!$D$6,'PAINEL DE CONTROLE'!$D$6,(B114+1))</f>
        <v>1</v>
      </c>
      <c r="C115" s="779">
        <f ca="1"/>
        <v>2358443.8364917571</v>
      </c>
      <c r="D115" s="874">
        <f>IF(B115+SUMIF('PAINEL DE CONTROLE'!$B$98:$B$108,$B$1102,'PAINEL DE CONTROLE'!$F$98:$F$108)&gt;'PAINEL DE CONTROLE'!$D$6,'PAINEL DE CONTROLE'!$D$6-B115,SUMIF('PAINEL DE CONTROLE'!$B$98:$B$108,$B$1102,'PAINEL DE CONTROLE'!$F$98:$F$108))</f>
        <v>30</v>
      </c>
      <c r="E115" s="874">
        <f>'PAINEL DE CONTROLE'!$D$8</f>
        <v>1</v>
      </c>
      <c r="G115" s="732">
        <f>IFERROR(IF(OR(G$4&lt;$B115,(G$4-$B115)&lt;$E115),0,IF((SUM($F115:F115)+($C115/$D115))&gt;$C115,$C115-SUM($F115:F115),($C115-SUM($F115:F115))/($D115-(G$4-$E115)+$B115))),0)</f>
        <v>0</v>
      </c>
      <c r="H115" s="732">
        <f>IFERROR(IF(OR(H$4&lt;$B115,(H$4-$B115)&lt;$E115),0,IF((SUM($F115:G115)+($C115/$D115))&gt;$C115,$C115-SUM($F115:G115),($C115-SUM($F115:G115))/($D115-(H$4-$E115)+$B115))),0)</f>
        <v>0</v>
      </c>
      <c r="I115" s="732">
        <f ca="1">IFERROR(IF(OR(I$4&lt;$B115,(I$4-$B115)&lt;$E115),0,IF((SUM($F115:H115)+($C115/$D115))&gt;$C115,$C115-SUM($F115:H115),($C115-SUM($F115:H115))/($D115-(I$4-$E115)+$B115))),0)</f>
        <v>78614.794549725237</v>
      </c>
      <c r="J115" s="732">
        <f ca="1">IFERROR(IF(OR(J$4&lt;$B115,(J$4-$B115)&lt;$E115),0,IF((SUM($F115:I115)+($C115/$D115))&gt;$C115,$C115-SUM($F115:I115),($C115-SUM($F115:I115))/($D115-(J$4-$E115)+$B115))),0)</f>
        <v>78614.794549725237</v>
      </c>
      <c r="K115" s="732">
        <f ca="1">IFERROR(IF(OR(K$4&lt;$B115,(K$4-$B115)&lt;$E115),0,IF((SUM($F115:J115)+($C115/$D115))&gt;$C115,$C115-SUM($F115:J115),($C115-SUM($F115:J115))/($D115-(K$4-$E115)+$B115))),0)</f>
        <v>78614.794549725237</v>
      </c>
      <c r="L115" s="732">
        <f ca="1">IFERROR(IF(OR(L$4&lt;$B115,(L$4-$B115)&lt;$E115),0,IF((SUM($F115:K115)+($C115/$D115))&gt;$C115,$C115-SUM($F115:K115),($C115-SUM($F115:K115))/($D115-(L$4-$E115)+$B115))),0)</f>
        <v>78614.794549725237</v>
      </c>
      <c r="M115" s="732">
        <f ca="1">IFERROR(IF(OR(M$4&lt;$B115,(M$4-$B115)&lt;$E115),0,IF((SUM($F115:L115)+($C115/$D115))&gt;$C115,$C115-SUM($F115:L115),($C115-SUM($F115:L115))/($D115-(M$4-$E115)+$B115))),0)</f>
        <v>78614.794549725237</v>
      </c>
      <c r="N115" s="732">
        <f ca="1">IFERROR(IF(OR(N$4&lt;$B115,(N$4-$B115)&lt;$E115),0,IF((SUM($F115:M115)+($C115/$D115))&gt;$C115,$C115-SUM($F115:M115),($C115-SUM($F115:M115))/($D115-(N$4-$E115)+$B115))),0)</f>
        <v>78614.794549725237</v>
      </c>
      <c r="O115" s="732">
        <f ca="1">IFERROR(IF(OR(O$4&lt;$B115,(O$4-$B115)&lt;$E115),0,IF((SUM($F115:N115)+($C115/$D115))&gt;$C115,$C115-SUM($F115:N115),($C115-SUM($F115:N115))/($D115-(O$4-$E115)+$B115))),0)</f>
        <v>78614.794549725237</v>
      </c>
      <c r="P115" s="732">
        <f ca="1">IFERROR(IF(OR(P$4&lt;$B115,(P$4-$B115)&lt;$E115),0,IF((SUM($F115:O115)+($C115/$D115))&gt;$C115,$C115-SUM($F115:O115),($C115-SUM($F115:O115))/($D115-(P$4-$E115)+$B115))),0)</f>
        <v>78614.794549725237</v>
      </c>
      <c r="Q115" s="732">
        <f ca="1">IFERROR(IF(OR(Q$4&lt;$B115,(Q$4-$B115)&lt;$E115),0,IF((SUM($F115:P115)+($C115/$D115))&gt;$C115,$C115-SUM($F115:P115),($C115-SUM($F115:P115))/($D115-(Q$4-$E115)+$B115))),0)</f>
        <v>78614.794549725237</v>
      </c>
      <c r="R115" s="732">
        <f ca="1">IFERROR(IF(OR(R$4&lt;$B115,(R$4-$B115)&lt;$E115),0,IF((SUM($F115:Q115)+($C115/$D115))&gt;$C115,$C115-SUM($F115:Q115),($C115-SUM($F115:Q115))/($D115-(R$4-$E115)+$B115))),0)</f>
        <v>78614.794549725237</v>
      </c>
      <c r="S115" s="732">
        <f ca="1">IFERROR(IF(OR(S$4&lt;$B115,(S$4-$B115)&lt;$E115),0,IF((SUM($F115:R115)+($C115/$D115))&gt;$C115,$C115-SUM($F115:R115),($C115-SUM($F115:R115))/($D115-(S$4-$E115)+$B115))),0)</f>
        <v>78614.794549725222</v>
      </c>
      <c r="T115" s="732">
        <f ca="1">IFERROR(IF(OR(T$4&lt;$B115,(T$4-$B115)&lt;$E115),0,IF((SUM($F115:S115)+($C115/$D115))&gt;$C115,$C115-SUM($F115:S115),($C115-SUM($F115:S115))/($D115-(T$4-$E115)+$B115))),0)</f>
        <v>78614.794549725237</v>
      </c>
      <c r="U115" s="732">
        <f ca="1">IFERROR(IF(OR(U$4&lt;$B115,(U$4-$B115)&lt;$E115),0,IF((SUM($F115:T115)+($C115/$D115))&gt;$C115,$C115-SUM($F115:T115),($C115-SUM($F115:T115))/($D115-(U$4-$E115)+$B115))),0)</f>
        <v>78614.794549725222</v>
      </c>
      <c r="V115" s="732">
        <f ca="1">IFERROR(IF(OR(V$4&lt;$B115,(V$4-$B115)&lt;$E115),0,IF((SUM($F115:U115)+($C115/$D115))&gt;$C115,$C115-SUM($F115:U115),($C115-SUM($F115:U115))/($D115-(V$4-$E115)+$B115))),0)</f>
        <v>78614.794549725237</v>
      </c>
      <c r="W115" s="732">
        <f ca="1">IFERROR(IF(OR(W$4&lt;$B115,(W$4-$B115)&lt;$E115),0,IF((SUM($F115:V115)+($C115/$D115))&gt;$C115,$C115-SUM($F115:V115),($C115-SUM($F115:V115))/($D115-(W$4-$E115)+$B115))),0)</f>
        <v>78614.794549725237</v>
      </c>
      <c r="X115" s="732">
        <f ca="1">IFERROR(IF(OR(X$4&lt;$B115,(X$4-$B115)&lt;$E115),0,IF((SUM($F115:W115)+($C115/$D115))&gt;$C115,$C115-SUM($F115:W115),($C115-SUM($F115:W115))/($D115-(X$4-$E115)+$B115))),0)</f>
        <v>78614.794549725237</v>
      </c>
      <c r="Y115" s="732">
        <f ca="1">IFERROR(IF(OR(Y$4&lt;$B115,(Y$4-$B115)&lt;$E115),0,IF((SUM($F115:X115)+($C115/$D115))&gt;$C115,$C115-SUM($F115:X115),($C115-SUM($F115:X115))/($D115-(Y$4-$E115)+$B115))),0)</f>
        <v>78614.794549725237</v>
      </c>
      <c r="Z115" s="732">
        <f ca="1">IFERROR(IF(OR(Z$4&lt;$B115,(Z$4-$B115)&lt;$E115),0,IF((SUM($F115:Y115)+($C115/$D115))&gt;$C115,$C115-SUM($F115:Y115),($C115-SUM($F115:Y115))/($D115-(Z$4-$E115)+$B115))),0)</f>
        <v>78614.794549725237</v>
      </c>
      <c r="AA115" s="732">
        <f ca="1">IFERROR(IF(OR(AA$4&lt;$B115,(AA$4-$B115)&lt;$E115),0,IF((SUM($F115:Z115)+($C115/$D115))&gt;$C115,$C115-SUM($F115:Z115),($C115-SUM($F115:Z115))/($D115-(AA$4-$E115)+$B115))),0)</f>
        <v>78614.794549725237</v>
      </c>
      <c r="AB115" s="732">
        <f ca="1">IFERROR(IF(OR(AB$4&lt;$B115,(AB$4-$B115)&lt;$E115),0,IF((SUM($F115:AA115)+($C115/$D115))&gt;$C115,$C115-SUM($F115:AA115),($C115-SUM($F115:AA115))/($D115-(AB$4-$E115)+$B115))),0)</f>
        <v>78614.794549725237</v>
      </c>
      <c r="AC115" s="732">
        <f ca="1">IFERROR(IF(OR(AC$4&lt;$B115,(AC$4-$B115)&lt;$E115),0,IF((SUM($F115:AB115)+($C115/$D115))&gt;$C115,$C115-SUM($F115:AB115),($C115-SUM($F115:AB115))/($D115-(AC$4-$E115)+$B115))),0)</f>
        <v>78614.794549725222</v>
      </c>
      <c r="AD115" s="732">
        <f ca="1">IFERROR(IF(OR(AD$4&lt;$B115,(AD$4-$B115)&lt;$E115),0,IF((SUM($F115:AC115)+($C115/$D115))&gt;$C115,$C115-SUM($F115:AC115),($C115-SUM($F115:AC115))/($D115-(AD$4-$E115)+$B115))),0)</f>
        <v>78614.794549725222</v>
      </c>
      <c r="AE115" s="732">
        <f ca="1">IFERROR(IF(OR(AE$4&lt;$B115,(AE$4-$B115)&lt;$E115),0,IF((SUM($F115:AD115)+($C115/$D115))&gt;$C115,$C115-SUM($F115:AD115),($C115-SUM($F115:AD115))/($D115-(AE$4-$E115)+$B115))),0)</f>
        <v>78614.794549725222</v>
      </c>
      <c r="AF115" s="732">
        <f ca="1">IFERROR(IF(OR(AF$4&lt;$B115,(AF$4-$B115)&lt;$E115),0,IF((SUM($F115:AE115)+($C115/$D115))&gt;$C115,$C115-SUM($F115:AE115),($C115-SUM($F115:AE115))/($D115-(AF$4-$E115)+$B115))),0)</f>
        <v>78614.794549725222</v>
      </c>
      <c r="AG115" s="732">
        <f ca="1">IFERROR(IF(OR(AG$4&lt;$B115,(AG$4-$B115)&lt;$E115),0,IF((SUM($F115:AF115)+($C115/$D115))&gt;$C115,$C115-SUM($F115:AF115),($C115-SUM($F115:AF115))/($D115-(AG$4-$E115)+$B115))),0)</f>
        <v>78614.794549725208</v>
      </c>
      <c r="AH115" s="732">
        <f ca="1">IFERROR(IF(OR(AH$4&lt;$B115,(AH$4-$B115)&lt;$E115),0,IF((SUM($F115:AG115)+($C115/$D115))&gt;$C115,$C115-SUM($F115:AG115),($C115-SUM($F115:AG115))/($D115-(AH$4-$E115)+$B115))),0)</f>
        <v>78614.794549725208</v>
      </c>
      <c r="AI115" s="732">
        <f ca="1">IFERROR(IF(OR(AI$4&lt;$B115,(AI$4-$B115)&lt;$E115),0,IF((SUM($F115:AH115)+($C115/$D115))&gt;$C115,$C115-SUM($F115:AH115),($C115-SUM($F115:AH115))/($D115-(AI$4-$E115)+$B115))),0)</f>
        <v>78614.794549725193</v>
      </c>
      <c r="AJ115" s="732">
        <f ca="1">IFERROR(IF(OR(AJ$4&lt;$B115,(AJ$4-$B115)&lt;$E115),0,IF((SUM($F115:AI115)+($C115/$D115))&gt;$C115,$C115-SUM($F115:AI115),($C115-SUM($F115:AI115))/($D115-(AJ$4-$E115)+$B115))),0)</f>
        <v>78614.794549725179</v>
      </c>
      <c r="AK115" s="732">
        <f ca="1">IFERROR(IF(OR(AK$4&lt;$B115,(AK$4-$B115)&lt;$E115),0,IF((SUM($F115:AJ115)+($C115/$D115))&gt;$C115,$C115-SUM($F115:AJ115),($C115-SUM($F115:AJ115))/($D115-(AK$4-$E115)+$B115))),0)</f>
        <v>78614.794549725251</v>
      </c>
      <c r="AL115" s="732">
        <f ca="1">IFERROR(IF(OR(AL$4&lt;$B115,(AL$4-$B115)&lt;$E115),0,IF((SUM($F115:AK115)+($C115/$D115))&gt;$C115,$C115-SUM($F115:AK115),($C115-SUM($F115:AK115))/($D115-(AL$4-$E115)+$B115))),0)</f>
        <v>78614.794549725018</v>
      </c>
      <c r="AM115" s="732">
        <f ca="1">IFERROR(IF(OR(AM$4&lt;$B115,(AM$4-$B115)&lt;$E115),0,IF((SUM($F115:AL115)+($C115/$D115))&gt;$C115,$C115-SUM($F115:AL115),($C115-SUM($F115:AL115))/($D115-(AM$4-$E115)+$B115))),0)</f>
        <v>0</v>
      </c>
      <c r="AN115" s="732">
        <f ca="1">IFERROR(IF(OR(AN$4&lt;$B115,(AN$4-$B115)&lt;$E115),0,IF((SUM($F115:AM115)+($C115/$D115))&gt;$C115,$C115-SUM($F115:AM115),($C115-SUM($F115:AM115))/($D115-(AN$4-$E115)+$B115))),0)</f>
        <v>0</v>
      </c>
      <c r="AO115" s="732">
        <f ca="1">IFERROR(IF(OR(AO$4&lt;$B115,(AO$4-$B115)&lt;$E115),0,IF((SUM($F115:AN115)+($C115/$D115))&gt;$C115,$C115-SUM($F115:AN115),($C115-SUM($F115:AN115))/($D115-(AO$4-$E115)+$B115))),0)</f>
        <v>0</v>
      </c>
      <c r="AP115" s="732">
        <f ca="1">IFERROR(IF(OR(AP$4&lt;$B115,(AP$4-$B115)&lt;$E115),0,IF((SUM($F115:AO115)+($C115/$D115))&gt;$C115,$C115-SUM($F115:AO115),($C115-SUM($F115:AO115))/($D115-(AP$4-$E115)+$B115))),0)</f>
        <v>0</v>
      </c>
      <c r="AQ115" s="732">
        <f ca="1">IFERROR(IF(OR(AQ$4&lt;$B115,(AQ$4-$B115)&lt;$E115),0,IF((SUM($F115:AP115)+($C115/$D115))&gt;$C115,$C115-SUM($F115:AP115),($C115-SUM($F115:AP115))/($D115-(AQ$4-$E115)+$B115))),0)</f>
        <v>0</v>
      </c>
      <c r="AR115" s="732">
        <f ca="1">IFERROR(IF(OR(AR$4&lt;$B115,(AR$4-$B115)&lt;$E115),0,IF((SUM($F115:AQ115)+($C115/$D115))&gt;$C115,$C115-SUM($F115:AQ115),($C115-SUM($F115:AQ115))/($D115-(AR$4-$E115)+$B115))),0)</f>
        <v>0</v>
      </c>
      <c r="AS115" s="732">
        <f ca="1">IFERROR(IF(OR(AS$4&lt;$B115,(AS$4-$B115)&lt;$E115),0,IF((SUM($F115:AR115)+($C115/$D115))&gt;$C115,$C115-SUM($F115:AR115),($C115-SUM($F115:AR115))/($D115-(AS$4-$E115)+$B115))),0)</f>
        <v>0</v>
      </c>
      <c r="AT115" s="732">
        <f ca="1">IFERROR(IF(OR(AT$4&lt;$B115,(AT$4-$B115)&lt;$E115),0,IF((SUM($F115:AS115)+($C115/$D115))&gt;$C115,$C115-SUM($F115:AS115),($C115-SUM($F115:AS115))/($D115-(AT$4-$E115)+$B115))),0)</f>
        <v>0</v>
      </c>
      <c r="AU115" s="732">
        <f ca="1">IFERROR(IF(OR(AU$4&lt;$B115,(AU$4-$B115)&lt;$E115),0,IF((SUM($F115:AT115)+($C115/$D115))&gt;$C115,$C115-SUM($F115:AT115),($C115-SUM($F115:AT115))/($D115-(AU$4-$E115)+$B115))),0)</f>
        <v>0</v>
      </c>
      <c r="AV115" s="199"/>
    </row>
    <row r="116" spans="2:48" x14ac:dyDescent="0.3">
      <c r="B116" s="865">
        <f>IF((B115+1)&gt;'PAINEL DE CONTROLE'!$D$6,'PAINEL DE CONTROLE'!$D$6,(B115+1))</f>
        <v>2</v>
      </c>
      <c r="C116" s="779">
        <f ca="1"/>
        <v>183145.64166127605</v>
      </c>
      <c r="D116" s="874">
        <f>IF(B116+SUMIF('PAINEL DE CONTROLE'!$B$98:$B$108,$B$1102,'PAINEL DE CONTROLE'!$F$98:$F$108)&gt;'PAINEL DE CONTROLE'!$D$6,'PAINEL DE CONTROLE'!$D$6-B116,SUMIF('PAINEL DE CONTROLE'!$B$98:$B$108,$B$1102,'PAINEL DE CONTROLE'!$F$98:$F$108))</f>
        <v>29</v>
      </c>
      <c r="E116" s="874">
        <f>'PAINEL DE CONTROLE'!$D$8</f>
        <v>1</v>
      </c>
      <c r="G116" s="732">
        <f>IFERROR(IF(OR(G$4&lt;$B116,(G$4-$B116)&lt;$E116),0,IF((SUM($F116:F116)+($C116/$D116))&gt;$C116,$C116-SUM($F116:F116),($C116-SUM($F116:F116))/($D116-(G$4-$E116)+$B116))),0)</f>
        <v>0</v>
      </c>
      <c r="H116" s="732">
        <f>IFERROR(IF(OR(H$4&lt;$B116,(H$4-$B116)&lt;$E116),0,IF((SUM($F116:G116)+($C116/$D116))&gt;$C116,$C116-SUM($F116:G116),($C116-SUM($F116:G116))/($D116-(H$4-$E116)+$B116))),0)</f>
        <v>0</v>
      </c>
      <c r="I116" s="732">
        <f>IFERROR(IF(OR(I$4&lt;$B116,(I$4-$B116)&lt;$E116),0,IF((SUM($F116:H116)+($C116/$D116))&gt;$C116,$C116-SUM($F116:H116),($C116-SUM($F116:H116))/($D116-(I$4-$E116)+$B116))),0)</f>
        <v>0</v>
      </c>
      <c r="J116" s="732">
        <f ca="1">IFERROR(IF(OR(J$4&lt;$B116,(J$4-$B116)&lt;$E116),0,IF((SUM($F116:I116)+($C116/$D116))&gt;$C116,$C116-SUM($F116:I116),($C116-SUM($F116:I116))/($D116-(J$4-$E116)+$B116))),0)</f>
        <v>6315.366953837105</v>
      </c>
      <c r="K116" s="732">
        <f ca="1">IFERROR(IF(OR(K$4&lt;$B116,(K$4-$B116)&lt;$E116),0,IF((SUM($F116:J116)+($C116/$D116))&gt;$C116,$C116-SUM($F116:J116),($C116-SUM($F116:J116))/($D116-(K$4-$E116)+$B116))),0)</f>
        <v>6315.366953837105</v>
      </c>
      <c r="L116" s="732">
        <f ca="1">IFERROR(IF(OR(L$4&lt;$B116,(L$4-$B116)&lt;$E116),0,IF((SUM($F116:K116)+($C116/$D116))&gt;$C116,$C116-SUM($F116:K116),($C116-SUM($F116:K116))/($D116-(L$4-$E116)+$B116))),0)</f>
        <v>6315.366953837105</v>
      </c>
      <c r="M116" s="732">
        <f ca="1">IFERROR(IF(OR(M$4&lt;$B116,(M$4-$B116)&lt;$E116),0,IF((SUM($F116:L116)+($C116/$D116))&gt;$C116,$C116-SUM($F116:L116),($C116-SUM($F116:L116))/($D116-(M$4-$E116)+$B116))),0)</f>
        <v>6315.366953837105</v>
      </c>
      <c r="N116" s="732">
        <f ca="1">IFERROR(IF(OR(N$4&lt;$B116,(N$4-$B116)&lt;$E116),0,IF((SUM($F116:M116)+($C116/$D116))&gt;$C116,$C116-SUM($F116:M116),($C116-SUM($F116:M116))/($D116-(N$4-$E116)+$B116))),0)</f>
        <v>6315.3669538371059</v>
      </c>
      <c r="O116" s="732">
        <f ca="1">IFERROR(IF(OR(O$4&lt;$B116,(O$4-$B116)&lt;$E116),0,IF((SUM($F116:N116)+($C116/$D116))&gt;$C116,$C116-SUM($F116:N116),($C116-SUM($F116:N116))/($D116-(O$4-$E116)+$B116))),0)</f>
        <v>6315.3669538371059</v>
      </c>
      <c r="P116" s="732">
        <f ca="1">IFERROR(IF(OR(P$4&lt;$B116,(P$4-$B116)&lt;$E116),0,IF((SUM($F116:O116)+($C116/$D116))&gt;$C116,$C116-SUM($F116:O116),($C116-SUM($F116:O116))/($D116-(P$4-$E116)+$B116))),0)</f>
        <v>6315.3669538371059</v>
      </c>
      <c r="Q116" s="732">
        <f ca="1">IFERROR(IF(OR(Q$4&lt;$B116,(Q$4-$B116)&lt;$E116),0,IF((SUM($F116:P116)+($C116/$D116))&gt;$C116,$C116-SUM($F116:P116),($C116-SUM($F116:P116))/($D116-(Q$4-$E116)+$B116))),0)</f>
        <v>6315.3669538371059</v>
      </c>
      <c r="R116" s="732">
        <f ca="1">IFERROR(IF(OR(R$4&lt;$B116,(R$4-$B116)&lt;$E116),0,IF((SUM($F116:Q116)+($C116/$D116))&gt;$C116,$C116-SUM($F116:Q116),($C116-SUM($F116:Q116))/($D116-(R$4-$E116)+$B116))),0)</f>
        <v>6315.3669538371059</v>
      </c>
      <c r="S116" s="732">
        <f ca="1">IFERROR(IF(OR(S$4&lt;$B116,(S$4-$B116)&lt;$E116),0,IF((SUM($F116:R116)+($C116/$D116))&gt;$C116,$C116-SUM($F116:R116),($C116-SUM($F116:R116))/($D116-(S$4-$E116)+$B116))),0)</f>
        <v>6315.366953837105</v>
      </c>
      <c r="T116" s="732">
        <f ca="1">IFERROR(IF(OR(T$4&lt;$B116,(T$4-$B116)&lt;$E116),0,IF((SUM($F116:S116)+($C116/$D116))&gt;$C116,$C116-SUM($F116:S116),($C116-SUM($F116:S116))/($D116-(T$4-$E116)+$B116))),0)</f>
        <v>6315.3669538371059</v>
      </c>
      <c r="U116" s="732">
        <f ca="1">IFERROR(IF(OR(U$4&lt;$B116,(U$4-$B116)&lt;$E116),0,IF((SUM($F116:T116)+($C116/$D116))&gt;$C116,$C116-SUM($F116:T116),($C116-SUM($F116:T116))/($D116-(U$4-$E116)+$B116))),0)</f>
        <v>6315.3669538371059</v>
      </c>
      <c r="V116" s="732">
        <f ca="1">IFERROR(IF(OR(V$4&lt;$B116,(V$4-$B116)&lt;$E116),0,IF((SUM($F116:U116)+($C116/$D116))&gt;$C116,$C116-SUM($F116:U116),($C116-SUM($F116:U116))/($D116-(V$4-$E116)+$B116))),0)</f>
        <v>6315.3669538371059</v>
      </c>
      <c r="W116" s="732">
        <f ca="1">IFERROR(IF(OR(W$4&lt;$B116,(W$4-$B116)&lt;$E116),0,IF((SUM($F116:V116)+($C116/$D116))&gt;$C116,$C116-SUM($F116:V116),($C116-SUM($F116:V116))/($D116-(W$4-$E116)+$B116))),0)</f>
        <v>6315.3669538371059</v>
      </c>
      <c r="X116" s="732">
        <f ca="1">IFERROR(IF(OR(X$4&lt;$B116,(X$4-$B116)&lt;$E116),0,IF((SUM($F116:W116)+($C116/$D116))&gt;$C116,$C116-SUM($F116:W116),($C116-SUM($F116:W116))/($D116-(X$4-$E116)+$B116))),0)</f>
        <v>6315.3669538371059</v>
      </c>
      <c r="Y116" s="732">
        <f ca="1">IFERROR(IF(OR(Y$4&lt;$B116,(Y$4-$B116)&lt;$E116),0,IF((SUM($F116:X116)+($C116/$D116))&gt;$C116,$C116-SUM($F116:X116),($C116-SUM($F116:X116))/($D116-(Y$4-$E116)+$B116))),0)</f>
        <v>6315.3669538371059</v>
      </c>
      <c r="Z116" s="732">
        <f ca="1">IFERROR(IF(OR(Z$4&lt;$B116,(Z$4-$B116)&lt;$E116),0,IF((SUM($F116:Y116)+($C116/$D116))&gt;$C116,$C116-SUM($F116:Y116),($C116-SUM($F116:Y116))/($D116-(Z$4-$E116)+$B116))),0)</f>
        <v>6315.3669538371068</v>
      </c>
      <c r="AA116" s="732">
        <f ca="1">IFERROR(IF(OR(AA$4&lt;$B116,(AA$4-$B116)&lt;$E116),0,IF((SUM($F116:Z116)+($C116/$D116))&gt;$C116,$C116-SUM($F116:Z116),($C116-SUM($F116:Z116))/($D116-(AA$4-$E116)+$B116))),0)</f>
        <v>6315.3669538371068</v>
      </c>
      <c r="AB116" s="732">
        <f ca="1">IFERROR(IF(OR(AB$4&lt;$B116,(AB$4-$B116)&lt;$E116),0,IF((SUM($F116:AA116)+($C116/$D116))&gt;$C116,$C116-SUM($F116:AA116),($C116-SUM($F116:AA116))/($D116-(AB$4-$E116)+$B116))),0)</f>
        <v>6315.3669538371068</v>
      </c>
      <c r="AC116" s="732">
        <f ca="1">IFERROR(IF(OR(AC$4&lt;$B116,(AC$4-$B116)&lt;$E116),0,IF((SUM($F116:AB116)+($C116/$D116))&gt;$C116,$C116-SUM($F116:AB116),($C116-SUM($F116:AB116))/($D116-(AC$4-$E116)+$B116))),0)</f>
        <v>6315.3669538371078</v>
      </c>
      <c r="AD116" s="732">
        <f ca="1">IFERROR(IF(OR(AD$4&lt;$B116,(AD$4-$B116)&lt;$E116),0,IF((SUM($F116:AC116)+($C116/$D116))&gt;$C116,$C116-SUM($F116:AC116),($C116-SUM($F116:AC116))/($D116-(AD$4-$E116)+$B116))),0)</f>
        <v>6315.3669538371078</v>
      </c>
      <c r="AE116" s="732">
        <f ca="1">IFERROR(IF(OR(AE$4&lt;$B116,(AE$4-$B116)&lt;$E116),0,IF((SUM($F116:AD116)+($C116/$D116))&gt;$C116,$C116-SUM($F116:AD116),($C116-SUM($F116:AD116))/($D116-(AE$4-$E116)+$B116))),0)</f>
        <v>6315.3669538371068</v>
      </c>
      <c r="AF116" s="732">
        <f ca="1">IFERROR(IF(OR(AF$4&lt;$B116,(AF$4-$B116)&lt;$E116),0,IF((SUM($F116:AE116)+($C116/$D116))&gt;$C116,$C116-SUM($F116:AE116),($C116-SUM($F116:AE116))/($D116-(AF$4-$E116)+$B116))),0)</f>
        <v>6315.3669538371078</v>
      </c>
      <c r="AG116" s="732">
        <f ca="1">IFERROR(IF(OR(AG$4&lt;$B116,(AG$4-$B116)&lt;$E116),0,IF((SUM($F116:AF116)+($C116/$D116))&gt;$C116,$C116-SUM($F116:AF116),($C116-SUM($F116:AF116))/($D116-(AG$4-$E116)+$B116))),0)</f>
        <v>6315.3669538371078</v>
      </c>
      <c r="AH116" s="732">
        <f ca="1">IFERROR(IF(OR(AH$4&lt;$B116,(AH$4-$B116)&lt;$E116),0,IF((SUM($F116:AG116)+($C116/$D116))&gt;$C116,$C116-SUM($F116:AG116),($C116-SUM($F116:AG116))/($D116-(AH$4-$E116)+$B116))),0)</f>
        <v>6315.3669538371087</v>
      </c>
      <c r="AI116" s="732">
        <f ca="1">IFERROR(IF(OR(AI$4&lt;$B116,(AI$4-$B116)&lt;$E116),0,IF((SUM($F116:AH116)+($C116/$D116))&gt;$C116,$C116-SUM($F116:AH116),($C116-SUM($F116:AH116))/($D116-(AI$4-$E116)+$B116))),0)</f>
        <v>6315.3669538371105</v>
      </c>
      <c r="AJ116" s="732">
        <f ca="1">IFERROR(IF(OR(AJ$4&lt;$B116,(AJ$4-$B116)&lt;$E116),0,IF((SUM($F116:AI116)+($C116/$D116))&gt;$C116,$C116-SUM($F116:AI116),($C116-SUM($F116:AI116))/($D116-(AJ$4-$E116)+$B116))),0)</f>
        <v>6315.3669538371132</v>
      </c>
      <c r="AK116" s="732">
        <f ca="1">IFERROR(IF(OR(AK$4&lt;$B116,(AK$4-$B116)&lt;$E116),0,IF((SUM($F116:AJ116)+($C116/$D116))&gt;$C116,$C116-SUM($F116:AJ116),($C116-SUM($F116:AJ116))/($D116-(AK$4-$E116)+$B116))),0)</f>
        <v>6315.3669538371178</v>
      </c>
      <c r="AL116" s="732">
        <f ca="1">IFERROR(IF(OR(AL$4&lt;$B116,(AL$4-$B116)&lt;$E116),0,IF((SUM($F116:AK116)+($C116/$D116))&gt;$C116,$C116-SUM($F116:AK116),($C116-SUM($F116:AK116))/($D116-(AL$4-$E116)+$B116))),0)</f>
        <v>6315.3669538371032</v>
      </c>
      <c r="AM116" s="732">
        <f ca="1">IFERROR(IF(OR(AM$4&lt;$B116,(AM$4-$B116)&lt;$E116),0,IF((SUM($F116:AL116)+($C116/$D116))&gt;$C116,$C116-SUM($F116:AL116),($C116-SUM($F116:AL116))/($D116-(AM$4-$E116)+$B116))),0)</f>
        <v>0</v>
      </c>
      <c r="AN116" s="732">
        <f ca="1">IFERROR(IF(OR(AN$4&lt;$B116,(AN$4-$B116)&lt;$E116),0,IF((SUM($F116:AM116)+($C116/$D116))&gt;$C116,$C116-SUM($F116:AM116),($C116-SUM($F116:AM116))/($D116-(AN$4-$E116)+$B116))),0)</f>
        <v>0</v>
      </c>
      <c r="AO116" s="732">
        <f ca="1">IFERROR(IF(OR(AO$4&lt;$B116,(AO$4-$B116)&lt;$E116),0,IF((SUM($F116:AN116)+($C116/$D116))&gt;$C116,$C116-SUM($F116:AN116),($C116-SUM($F116:AN116))/($D116-(AO$4-$E116)+$B116))),0)</f>
        <v>0</v>
      </c>
      <c r="AP116" s="732">
        <f ca="1">IFERROR(IF(OR(AP$4&lt;$B116,(AP$4-$B116)&lt;$E116),0,IF((SUM($F116:AO116)+($C116/$D116))&gt;$C116,$C116-SUM($F116:AO116),($C116-SUM($F116:AO116))/($D116-(AP$4-$E116)+$B116))),0)</f>
        <v>0</v>
      </c>
      <c r="AQ116" s="732">
        <f ca="1">IFERROR(IF(OR(AQ$4&lt;$B116,(AQ$4-$B116)&lt;$E116),0,IF((SUM($F116:AP116)+($C116/$D116))&gt;$C116,$C116-SUM($F116:AP116),($C116-SUM($F116:AP116))/($D116-(AQ$4-$E116)+$B116))),0)</f>
        <v>0</v>
      </c>
      <c r="AR116" s="732">
        <f ca="1">IFERROR(IF(OR(AR$4&lt;$B116,(AR$4-$B116)&lt;$E116),0,IF((SUM($F116:AQ116)+($C116/$D116))&gt;$C116,$C116-SUM($F116:AQ116),($C116-SUM($F116:AQ116))/($D116-(AR$4-$E116)+$B116))),0)</f>
        <v>0</v>
      </c>
      <c r="AS116" s="732">
        <f ca="1">IFERROR(IF(OR(AS$4&lt;$B116,(AS$4-$B116)&lt;$E116),0,IF((SUM($F116:AR116)+($C116/$D116))&gt;$C116,$C116-SUM($F116:AR116),($C116-SUM($F116:AR116))/($D116-(AS$4-$E116)+$B116))),0)</f>
        <v>0</v>
      </c>
      <c r="AT116" s="732">
        <f ca="1">IFERROR(IF(OR(AT$4&lt;$B116,(AT$4-$B116)&lt;$E116),0,IF((SUM($F116:AS116)+($C116/$D116))&gt;$C116,$C116-SUM($F116:AS116),($C116-SUM($F116:AS116))/($D116-(AT$4-$E116)+$B116))),0)</f>
        <v>0</v>
      </c>
      <c r="AU116" s="732">
        <f ca="1">IFERROR(IF(OR(AU$4&lt;$B116,(AU$4-$B116)&lt;$E116),0,IF((SUM($F116:AT116)+($C116/$D116))&gt;$C116,$C116-SUM($F116:AT116),($C116-SUM($F116:AT116))/($D116-(AU$4-$E116)+$B116))),0)</f>
        <v>0</v>
      </c>
      <c r="AV116" s="199"/>
    </row>
    <row r="117" spans="2:48" x14ac:dyDescent="0.3">
      <c r="B117" s="865">
        <f>IF((B116+1)&gt;'PAINEL DE CONTROLE'!$D$6,'PAINEL DE CONTROLE'!$D$6,(B116+1))</f>
        <v>3</v>
      </c>
      <c r="C117" s="779">
        <f ca="1"/>
        <v>194261.53760500607</v>
      </c>
      <c r="D117" s="874">
        <f>IF(B117+SUMIF('PAINEL DE CONTROLE'!$B$98:$B$108,$B$1102,'PAINEL DE CONTROLE'!$F$98:$F$108)&gt;'PAINEL DE CONTROLE'!$D$6,'PAINEL DE CONTROLE'!$D$6-B117,SUMIF('PAINEL DE CONTROLE'!$B$98:$B$108,$B$1102,'PAINEL DE CONTROLE'!$F$98:$F$108))</f>
        <v>28</v>
      </c>
      <c r="E117" s="874">
        <f>'PAINEL DE CONTROLE'!$D$8</f>
        <v>1</v>
      </c>
      <c r="G117" s="732">
        <f>IFERROR(IF(OR(G$4&lt;$B117,(G$4-$B117)&lt;$E117),0,IF((SUM($F117:F117)+($C117/$D117))&gt;$C117,$C117-SUM($F117:F117),($C117-SUM($F117:F117))/($D117-(G$4-$E117)+$B117))),0)</f>
        <v>0</v>
      </c>
      <c r="H117" s="732">
        <f>IFERROR(IF(OR(H$4&lt;$B117,(H$4-$B117)&lt;$E117),0,IF((SUM($F117:G117)+($C117/$D117))&gt;$C117,$C117-SUM($F117:G117),($C117-SUM($F117:G117))/($D117-(H$4-$E117)+$B117))),0)</f>
        <v>0</v>
      </c>
      <c r="I117" s="732">
        <f>IFERROR(IF(OR(I$4&lt;$B117,(I$4-$B117)&lt;$E117),0,IF((SUM($F117:H117)+($C117/$D117))&gt;$C117,$C117-SUM($F117:H117),($C117-SUM($F117:H117))/($D117-(I$4-$E117)+$B117))),0)</f>
        <v>0</v>
      </c>
      <c r="J117" s="732">
        <f>IFERROR(IF(OR(J$4&lt;$B117,(J$4-$B117)&lt;$E117),0,IF((SUM($F117:I117)+($C117/$D117))&gt;$C117,$C117-SUM($F117:I117),($C117-SUM($F117:I117))/($D117-(J$4-$E117)+$B117))),0)</f>
        <v>0</v>
      </c>
      <c r="K117" s="732">
        <f ca="1">IFERROR(IF(OR(K$4&lt;$B117,(K$4-$B117)&lt;$E117),0,IF((SUM($F117:J117)+($C117/$D117))&gt;$C117,$C117-SUM($F117:J117),($C117-SUM($F117:J117))/($D117-(K$4-$E117)+$B117))),0)</f>
        <v>6937.9120573216451</v>
      </c>
      <c r="L117" s="732">
        <f ca="1">IFERROR(IF(OR(L$4&lt;$B117,(L$4-$B117)&lt;$E117),0,IF((SUM($F117:K117)+($C117/$D117))&gt;$C117,$C117-SUM($F117:K117),($C117-SUM($F117:K117))/($D117-(L$4-$E117)+$B117))),0)</f>
        <v>6937.912057321646</v>
      </c>
      <c r="M117" s="732">
        <f ca="1">IFERROR(IF(OR(M$4&lt;$B117,(M$4-$B117)&lt;$E117),0,IF((SUM($F117:L117)+($C117/$D117))&gt;$C117,$C117-SUM($F117:L117),($C117-SUM($F117:L117))/($D117-(M$4-$E117)+$B117))),0)</f>
        <v>6937.9120573216451</v>
      </c>
      <c r="N117" s="732">
        <f ca="1">IFERROR(IF(OR(N$4&lt;$B117,(N$4-$B117)&lt;$E117),0,IF((SUM($F117:M117)+($C117/$D117))&gt;$C117,$C117-SUM($F117:M117),($C117-SUM($F117:M117))/($D117-(N$4-$E117)+$B117))),0)</f>
        <v>6937.912057321646</v>
      </c>
      <c r="O117" s="732">
        <f ca="1">IFERROR(IF(OR(O$4&lt;$B117,(O$4-$B117)&lt;$E117),0,IF((SUM($F117:N117)+($C117/$D117))&gt;$C117,$C117-SUM($F117:N117),($C117-SUM($F117:N117))/($D117-(O$4-$E117)+$B117))),0)</f>
        <v>6937.9120573216451</v>
      </c>
      <c r="P117" s="732">
        <f ca="1">IFERROR(IF(OR(P$4&lt;$B117,(P$4-$B117)&lt;$E117),0,IF((SUM($F117:O117)+($C117/$D117))&gt;$C117,$C117-SUM($F117:O117),($C117-SUM($F117:O117))/($D117-(P$4-$E117)+$B117))),0)</f>
        <v>6937.9120573216451</v>
      </c>
      <c r="Q117" s="732">
        <f ca="1">IFERROR(IF(OR(Q$4&lt;$B117,(Q$4-$B117)&lt;$E117),0,IF((SUM($F117:P117)+($C117/$D117))&gt;$C117,$C117-SUM($F117:P117),($C117-SUM($F117:P117))/($D117-(Q$4-$E117)+$B117))),0)</f>
        <v>6937.912057321646</v>
      </c>
      <c r="R117" s="732">
        <f ca="1">IFERROR(IF(OR(R$4&lt;$B117,(R$4-$B117)&lt;$E117),0,IF((SUM($F117:Q117)+($C117/$D117))&gt;$C117,$C117-SUM($F117:Q117),($C117-SUM($F117:Q117))/($D117-(R$4-$E117)+$B117))),0)</f>
        <v>6937.912057321646</v>
      </c>
      <c r="S117" s="732">
        <f ca="1">IFERROR(IF(OR(S$4&lt;$B117,(S$4-$B117)&lt;$E117),0,IF((SUM($F117:R117)+($C117/$D117))&gt;$C117,$C117-SUM($F117:R117),($C117-SUM($F117:R117))/($D117-(S$4-$E117)+$B117))),0)</f>
        <v>6937.9120573216451</v>
      </c>
      <c r="T117" s="732">
        <f ca="1">IFERROR(IF(OR(T$4&lt;$B117,(T$4-$B117)&lt;$E117),0,IF((SUM($F117:S117)+($C117/$D117))&gt;$C117,$C117-SUM($F117:S117),($C117-SUM($F117:S117))/($D117-(T$4-$E117)+$B117))),0)</f>
        <v>6937.912057321646</v>
      </c>
      <c r="U117" s="732">
        <f ca="1">IFERROR(IF(OR(U$4&lt;$B117,(U$4-$B117)&lt;$E117),0,IF((SUM($F117:T117)+($C117/$D117))&gt;$C117,$C117-SUM($F117:T117),($C117-SUM($F117:T117))/($D117-(U$4-$E117)+$B117))),0)</f>
        <v>6937.912057321646</v>
      </c>
      <c r="V117" s="732">
        <f ca="1">IFERROR(IF(OR(V$4&lt;$B117,(V$4-$B117)&lt;$E117),0,IF((SUM($F117:U117)+($C117/$D117))&gt;$C117,$C117-SUM($F117:U117),($C117-SUM($F117:U117))/($D117-(V$4-$E117)+$B117))),0)</f>
        <v>6937.9120573216451</v>
      </c>
      <c r="W117" s="732">
        <f ca="1">IFERROR(IF(OR(W$4&lt;$B117,(W$4-$B117)&lt;$E117),0,IF((SUM($F117:V117)+($C117/$D117))&gt;$C117,$C117-SUM($F117:V117),($C117-SUM($F117:V117))/($D117-(W$4-$E117)+$B117))),0)</f>
        <v>6937.9120573216451</v>
      </c>
      <c r="X117" s="732">
        <f ca="1">IFERROR(IF(OR(X$4&lt;$B117,(X$4-$B117)&lt;$E117),0,IF((SUM($F117:W117)+($C117/$D117))&gt;$C117,$C117-SUM($F117:W117),($C117-SUM($F117:W117))/($D117-(X$4-$E117)+$B117))),0)</f>
        <v>6937.9120573216451</v>
      </c>
      <c r="Y117" s="732">
        <f ca="1">IFERROR(IF(OR(Y$4&lt;$B117,(Y$4-$B117)&lt;$E117),0,IF((SUM($F117:X117)+($C117/$D117))&gt;$C117,$C117-SUM($F117:X117),($C117-SUM($F117:X117))/($D117-(Y$4-$E117)+$B117))),0)</f>
        <v>6937.9120573216442</v>
      </c>
      <c r="Z117" s="732">
        <f ca="1">IFERROR(IF(OR(Z$4&lt;$B117,(Z$4-$B117)&lt;$E117),0,IF((SUM($F117:Y117)+($C117/$D117))&gt;$C117,$C117-SUM($F117:Y117),($C117-SUM($F117:Y117))/($D117-(Z$4-$E117)+$B117))),0)</f>
        <v>6937.9120573216442</v>
      </c>
      <c r="AA117" s="732">
        <f ca="1">IFERROR(IF(OR(AA$4&lt;$B117,(AA$4-$B117)&lt;$E117),0,IF((SUM($F117:Z117)+($C117/$D117))&gt;$C117,$C117-SUM($F117:Z117),($C117-SUM($F117:Z117))/($D117-(AA$4-$E117)+$B117))),0)</f>
        <v>6937.9120573216433</v>
      </c>
      <c r="AB117" s="732">
        <f ca="1">IFERROR(IF(OR(AB$4&lt;$B117,(AB$4-$B117)&lt;$E117),0,IF((SUM($F117:AA117)+($C117/$D117))&gt;$C117,$C117-SUM($F117:AA117),($C117-SUM($F117:AA117))/($D117-(AB$4-$E117)+$B117))),0)</f>
        <v>6937.9120573216433</v>
      </c>
      <c r="AC117" s="732">
        <f ca="1">IFERROR(IF(OR(AC$4&lt;$B117,(AC$4-$B117)&lt;$E117),0,IF((SUM($F117:AB117)+($C117/$D117))&gt;$C117,$C117-SUM($F117:AB117),($C117-SUM($F117:AB117))/($D117-(AC$4-$E117)+$B117))),0)</f>
        <v>6937.9120573216424</v>
      </c>
      <c r="AD117" s="732">
        <f ca="1">IFERROR(IF(OR(AD$4&lt;$B117,(AD$4-$B117)&lt;$E117),0,IF((SUM($F117:AC117)+($C117/$D117))&gt;$C117,$C117-SUM($F117:AC117),($C117-SUM($F117:AC117))/($D117-(AD$4-$E117)+$B117))),0)</f>
        <v>6937.9120573216414</v>
      </c>
      <c r="AE117" s="732">
        <f ca="1">IFERROR(IF(OR(AE$4&lt;$B117,(AE$4-$B117)&lt;$E117),0,IF((SUM($F117:AD117)+($C117/$D117))&gt;$C117,$C117-SUM($F117:AD117),($C117-SUM($F117:AD117))/($D117-(AE$4-$E117)+$B117))),0)</f>
        <v>6937.9120573216424</v>
      </c>
      <c r="AF117" s="732">
        <f ca="1">IFERROR(IF(OR(AF$4&lt;$B117,(AF$4-$B117)&lt;$E117),0,IF((SUM($F117:AE117)+($C117/$D117))&gt;$C117,$C117-SUM($F117:AE117),($C117-SUM($F117:AE117))/($D117-(AF$4-$E117)+$B117))),0)</f>
        <v>6937.9120573216433</v>
      </c>
      <c r="AG117" s="732">
        <f ca="1">IFERROR(IF(OR(AG$4&lt;$B117,(AG$4-$B117)&lt;$E117),0,IF((SUM($F117:AF117)+($C117/$D117))&gt;$C117,$C117-SUM($F117:AF117),($C117-SUM($F117:AF117))/($D117-(AG$4-$E117)+$B117))),0)</f>
        <v>6937.9120573216451</v>
      </c>
      <c r="AH117" s="732">
        <f ca="1">IFERROR(IF(OR(AH$4&lt;$B117,(AH$4-$B117)&lt;$E117),0,IF((SUM($F117:AG117)+($C117/$D117))&gt;$C117,$C117-SUM($F117:AG117),($C117-SUM($F117:AG117))/($D117-(AH$4-$E117)+$B117))),0)</f>
        <v>6937.9120573216469</v>
      </c>
      <c r="AI117" s="732">
        <f ca="1">IFERROR(IF(OR(AI$4&lt;$B117,(AI$4-$B117)&lt;$E117),0,IF((SUM($F117:AH117)+($C117/$D117))&gt;$C117,$C117-SUM($F117:AH117),($C117-SUM($F117:AH117))/($D117-(AI$4-$E117)+$B117))),0)</f>
        <v>6937.9120573216496</v>
      </c>
      <c r="AJ117" s="732">
        <f ca="1">IFERROR(IF(OR(AJ$4&lt;$B117,(AJ$4-$B117)&lt;$E117),0,IF((SUM($F117:AI117)+($C117/$D117))&gt;$C117,$C117-SUM($F117:AI117),($C117-SUM($F117:AI117))/($D117-(AJ$4-$E117)+$B117))),0)</f>
        <v>6937.9120573216542</v>
      </c>
      <c r="AK117" s="732">
        <f ca="1">IFERROR(IF(OR(AK$4&lt;$B117,(AK$4-$B117)&lt;$E117),0,IF((SUM($F117:AJ117)+($C117/$D117))&gt;$C117,$C117-SUM($F117:AJ117),($C117-SUM($F117:AJ117))/($D117-(AK$4-$E117)+$B117))),0)</f>
        <v>6937.9120573216496</v>
      </c>
      <c r="AL117" s="732">
        <f ca="1">IFERROR(IF(OR(AL$4&lt;$B117,(AL$4-$B117)&lt;$E117),0,IF((SUM($F117:AK117)+($C117/$D117))&gt;$C117,$C117-SUM($F117:AK117),($C117-SUM($F117:AK117))/($D117-(AL$4-$E117)+$B117))),0)</f>
        <v>6937.9120573216351</v>
      </c>
      <c r="AM117" s="732">
        <f ca="1">IFERROR(IF(OR(AM$4&lt;$B117,(AM$4-$B117)&lt;$E117),0,IF((SUM($F117:AL117)+($C117/$D117))&gt;$C117,$C117-SUM($F117:AL117),($C117-SUM($F117:AL117))/($D117-(AM$4-$E117)+$B117))),0)</f>
        <v>0</v>
      </c>
      <c r="AN117" s="732">
        <f ca="1">IFERROR(IF(OR(AN$4&lt;$B117,(AN$4-$B117)&lt;$E117),0,IF((SUM($F117:AM117)+($C117/$D117))&gt;$C117,$C117-SUM($F117:AM117),($C117-SUM($F117:AM117))/($D117-(AN$4-$E117)+$B117))),0)</f>
        <v>0</v>
      </c>
      <c r="AO117" s="732">
        <f ca="1">IFERROR(IF(OR(AO$4&lt;$B117,(AO$4-$B117)&lt;$E117),0,IF((SUM($F117:AN117)+($C117/$D117))&gt;$C117,$C117-SUM($F117:AN117),($C117-SUM($F117:AN117))/($D117-(AO$4-$E117)+$B117))),0)</f>
        <v>0</v>
      </c>
      <c r="AP117" s="732">
        <f ca="1">IFERROR(IF(OR(AP$4&lt;$B117,(AP$4-$B117)&lt;$E117),0,IF((SUM($F117:AO117)+($C117/$D117))&gt;$C117,$C117-SUM($F117:AO117),($C117-SUM($F117:AO117))/($D117-(AP$4-$E117)+$B117))),0)</f>
        <v>0</v>
      </c>
      <c r="AQ117" s="732">
        <f ca="1">IFERROR(IF(OR(AQ$4&lt;$B117,(AQ$4-$B117)&lt;$E117),0,IF((SUM($F117:AP117)+($C117/$D117))&gt;$C117,$C117-SUM($F117:AP117),($C117-SUM($F117:AP117))/($D117-(AQ$4-$E117)+$B117))),0)</f>
        <v>0</v>
      </c>
      <c r="AR117" s="732">
        <f ca="1">IFERROR(IF(OR(AR$4&lt;$B117,(AR$4-$B117)&lt;$E117),0,IF((SUM($F117:AQ117)+($C117/$D117))&gt;$C117,$C117-SUM($F117:AQ117),($C117-SUM($F117:AQ117))/($D117-(AR$4-$E117)+$B117))),0)</f>
        <v>0</v>
      </c>
      <c r="AS117" s="732">
        <f ca="1">IFERROR(IF(OR(AS$4&lt;$B117,(AS$4-$B117)&lt;$E117),0,IF((SUM($F117:AR117)+($C117/$D117))&gt;$C117,$C117-SUM($F117:AR117),($C117-SUM($F117:AR117))/($D117-(AS$4-$E117)+$B117))),0)</f>
        <v>0</v>
      </c>
      <c r="AT117" s="732">
        <f ca="1">IFERROR(IF(OR(AT$4&lt;$B117,(AT$4-$B117)&lt;$E117),0,IF((SUM($F117:AS117)+($C117/$D117))&gt;$C117,$C117-SUM($F117:AS117),($C117-SUM($F117:AS117))/($D117-(AT$4-$E117)+$B117))),0)</f>
        <v>0</v>
      </c>
      <c r="AU117" s="732">
        <f ca="1">IFERROR(IF(OR(AU$4&lt;$B117,(AU$4-$B117)&lt;$E117),0,IF((SUM($F117:AT117)+($C117/$D117))&gt;$C117,$C117-SUM($F117:AT117),($C117-SUM($F117:AT117))/($D117-(AU$4-$E117)+$B117))),0)</f>
        <v>0</v>
      </c>
      <c r="AV117" s="199"/>
    </row>
    <row r="118" spans="2:48" x14ac:dyDescent="0.3">
      <c r="B118" s="865">
        <f>IF((B117+1)&gt;'PAINEL DE CONTROLE'!$D$6,'PAINEL DE CONTROLE'!$D$6,(B117+1))</f>
        <v>4</v>
      </c>
      <c r="C118" s="779">
        <f ca="1"/>
        <v>205377.43354873604</v>
      </c>
      <c r="D118" s="874">
        <f>IF(B118+SUMIF('PAINEL DE CONTROLE'!$B$98:$B$108,$B$1102,'PAINEL DE CONTROLE'!$F$98:$F$108)&gt;'PAINEL DE CONTROLE'!$D$6,'PAINEL DE CONTROLE'!$D$6-B118,SUMIF('PAINEL DE CONTROLE'!$B$98:$B$108,$B$1102,'PAINEL DE CONTROLE'!$F$98:$F$108))</f>
        <v>27</v>
      </c>
      <c r="E118" s="874">
        <f>'PAINEL DE CONTROLE'!$D$8</f>
        <v>1</v>
      </c>
      <c r="G118" s="732">
        <f>IFERROR(IF(OR(G$4&lt;$B118,(G$4-$B118)&lt;$E118),0,IF((SUM($F118:F118)+($C118/$D118))&gt;$C118,$C118-SUM($F118:F118),($C118-SUM($F118:F118))/($D118-(G$4-$E118)+$B118))),0)</f>
        <v>0</v>
      </c>
      <c r="H118" s="732">
        <f>IFERROR(IF(OR(H$4&lt;$B118,(H$4-$B118)&lt;$E118),0,IF((SUM($F118:G118)+($C118/$D118))&gt;$C118,$C118-SUM($F118:G118),($C118-SUM($F118:G118))/($D118-(H$4-$E118)+$B118))),0)</f>
        <v>0</v>
      </c>
      <c r="I118" s="732">
        <f>IFERROR(IF(OR(I$4&lt;$B118,(I$4-$B118)&lt;$E118),0,IF((SUM($F118:H118)+($C118/$D118))&gt;$C118,$C118-SUM($F118:H118),($C118-SUM($F118:H118))/($D118-(I$4-$E118)+$B118))),0)</f>
        <v>0</v>
      </c>
      <c r="J118" s="732">
        <f>IFERROR(IF(OR(J$4&lt;$B118,(J$4-$B118)&lt;$E118),0,IF((SUM($F118:I118)+($C118/$D118))&gt;$C118,$C118-SUM($F118:I118),($C118-SUM($F118:I118))/($D118-(J$4-$E118)+$B118))),0)</f>
        <v>0</v>
      </c>
      <c r="K118" s="732">
        <f>IFERROR(IF(OR(K$4&lt;$B118,(K$4-$B118)&lt;$E118),0,IF((SUM($F118:J118)+($C118/$D118))&gt;$C118,$C118-SUM($F118:J118),($C118-SUM($F118:J118))/($D118-(K$4-$E118)+$B118))),0)</f>
        <v>0</v>
      </c>
      <c r="L118" s="732">
        <f ca="1">IFERROR(IF(OR(L$4&lt;$B118,(L$4-$B118)&lt;$E118),0,IF((SUM($F118:K118)+($C118/$D118))&gt;$C118,$C118-SUM($F118:K118),($C118-SUM($F118:K118))/($D118-(L$4-$E118)+$B118))),0)</f>
        <v>7606.5716129161492</v>
      </c>
      <c r="M118" s="732">
        <f ca="1">IFERROR(IF(OR(M$4&lt;$B118,(M$4-$B118)&lt;$E118),0,IF((SUM($F118:L118)+($C118/$D118))&gt;$C118,$C118-SUM($F118:L118),($C118-SUM($F118:L118))/($D118-(M$4-$E118)+$B118))),0)</f>
        <v>7606.5716129161492</v>
      </c>
      <c r="N118" s="732">
        <f ca="1">IFERROR(IF(OR(N$4&lt;$B118,(N$4-$B118)&lt;$E118),0,IF((SUM($F118:M118)+($C118/$D118))&gt;$C118,$C118-SUM($F118:M118),($C118-SUM($F118:M118))/($D118-(N$4-$E118)+$B118))),0)</f>
        <v>7606.5716129161501</v>
      </c>
      <c r="O118" s="732">
        <f ca="1">IFERROR(IF(OR(O$4&lt;$B118,(O$4-$B118)&lt;$E118),0,IF((SUM($F118:N118)+($C118/$D118))&gt;$C118,$C118-SUM($F118:N118),($C118-SUM($F118:N118))/($D118-(O$4-$E118)+$B118))),0)</f>
        <v>7606.5716129161492</v>
      </c>
      <c r="P118" s="732">
        <f ca="1">IFERROR(IF(OR(P$4&lt;$B118,(P$4-$B118)&lt;$E118),0,IF((SUM($F118:O118)+($C118/$D118))&gt;$C118,$C118-SUM($F118:O118),($C118-SUM($F118:O118))/($D118-(P$4-$E118)+$B118))),0)</f>
        <v>7606.5716129161492</v>
      </c>
      <c r="Q118" s="732">
        <f ca="1">IFERROR(IF(OR(Q$4&lt;$B118,(Q$4-$B118)&lt;$E118),0,IF((SUM($F118:P118)+($C118/$D118))&gt;$C118,$C118-SUM($F118:P118),($C118-SUM($F118:P118))/($D118-(Q$4-$E118)+$B118))),0)</f>
        <v>7606.5716129161501</v>
      </c>
      <c r="R118" s="732">
        <f ca="1">IFERROR(IF(OR(R$4&lt;$B118,(R$4-$B118)&lt;$E118),0,IF((SUM($F118:Q118)+($C118/$D118))&gt;$C118,$C118-SUM($F118:Q118),($C118-SUM($F118:Q118))/($D118-(R$4-$E118)+$B118))),0)</f>
        <v>7606.5716129161492</v>
      </c>
      <c r="S118" s="732">
        <f ca="1">IFERROR(IF(OR(S$4&lt;$B118,(S$4-$B118)&lt;$E118),0,IF((SUM($F118:R118)+($C118/$D118))&gt;$C118,$C118-SUM($F118:R118),($C118-SUM($F118:R118))/($D118-(S$4-$E118)+$B118))),0)</f>
        <v>7606.5716129161492</v>
      </c>
      <c r="T118" s="732">
        <f ca="1">IFERROR(IF(OR(T$4&lt;$B118,(T$4-$B118)&lt;$E118),0,IF((SUM($F118:S118)+($C118/$D118))&gt;$C118,$C118-SUM($F118:S118),($C118-SUM($F118:S118))/($D118-(T$4-$E118)+$B118))),0)</f>
        <v>7606.5716129161483</v>
      </c>
      <c r="U118" s="732">
        <f ca="1">IFERROR(IF(OR(U$4&lt;$B118,(U$4-$B118)&lt;$E118),0,IF((SUM($F118:T118)+($C118/$D118))&gt;$C118,$C118-SUM($F118:T118),($C118-SUM($F118:T118))/($D118-(U$4-$E118)+$B118))),0)</f>
        <v>7606.5716129161492</v>
      </c>
      <c r="V118" s="732">
        <f ca="1">IFERROR(IF(OR(V$4&lt;$B118,(V$4-$B118)&lt;$E118),0,IF((SUM($F118:U118)+($C118/$D118))&gt;$C118,$C118-SUM($F118:U118),($C118-SUM($F118:U118))/($D118-(V$4-$E118)+$B118))),0)</f>
        <v>7606.5716129161501</v>
      </c>
      <c r="W118" s="732">
        <f ca="1">IFERROR(IF(OR(W$4&lt;$B118,(W$4-$B118)&lt;$E118),0,IF((SUM($F118:V118)+($C118/$D118))&gt;$C118,$C118-SUM($F118:V118),($C118-SUM($F118:V118))/($D118-(W$4-$E118)+$B118))),0)</f>
        <v>7606.5716129161501</v>
      </c>
      <c r="X118" s="732">
        <f ca="1">IFERROR(IF(OR(X$4&lt;$B118,(X$4-$B118)&lt;$E118),0,IF((SUM($F118:W118)+($C118/$D118))&gt;$C118,$C118-SUM($F118:W118),($C118-SUM($F118:W118))/($D118-(X$4-$E118)+$B118))),0)</f>
        <v>7606.5716129161501</v>
      </c>
      <c r="Y118" s="732">
        <f ca="1">IFERROR(IF(OR(Y$4&lt;$B118,(Y$4-$B118)&lt;$E118),0,IF((SUM($F118:X118)+($C118/$D118))&gt;$C118,$C118-SUM($F118:X118),($C118-SUM($F118:X118))/($D118-(Y$4-$E118)+$B118))),0)</f>
        <v>7606.571612916151</v>
      </c>
      <c r="Z118" s="732">
        <f ca="1">IFERROR(IF(OR(Z$4&lt;$B118,(Z$4-$B118)&lt;$E118),0,IF((SUM($F118:Y118)+($C118/$D118))&gt;$C118,$C118-SUM($F118:Y118),($C118-SUM($F118:Y118))/($D118-(Z$4-$E118)+$B118))),0)</f>
        <v>7606.571612916151</v>
      </c>
      <c r="AA118" s="732">
        <f ca="1">IFERROR(IF(OR(AA$4&lt;$B118,(AA$4-$B118)&lt;$E118),0,IF((SUM($F118:Z118)+($C118/$D118))&gt;$C118,$C118-SUM($F118:Z118),($C118-SUM($F118:Z118))/($D118-(AA$4-$E118)+$B118))),0)</f>
        <v>7606.5716129161519</v>
      </c>
      <c r="AB118" s="732">
        <f ca="1">IFERROR(IF(OR(AB$4&lt;$B118,(AB$4-$B118)&lt;$E118),0,IF((SUM($F118:AA118)+($C118/$D118))&gt;$C118,$C118-SUM($F118:AA118),($C118-SUM($F118:AA118))/($D118-(AB$4-$E118)+$B118))),0)</f>
        <v>7606.571612916151</v>
      </c>
      <c r="AC118" s="732">
        <f ca="1">IFERROR(IF(OR(AC$4&lt;$B118,(AC$4-$B118)&lt;$E118),0,IF((SUM($F118:AB118)+($C118/$D118))&gt;$C118,$C118-SUM($F118:AB118),($C118-SUM($F118:AB118))/($D118-(AC$4-$E118)+$B118))),0)</f>
        <v>7606.5716129161519</v>
      </c>
      <c r="AD118" s="732">
        <f ca="1">IFERROR(IF(OR(AD$4&lt;$B118,(AD$4-$B118)&lt;$E118),0,IF((SUM($F118:AC118)+($C118/$D118))&gt;$C118,$C118-SUM($F118:AC118),($C118-SUM($F118:AC118))/($D118-(AD$4-$E118)+$B118))),0)</f>
        <v>7606.5716129161528</v>
      </c>
      <c r="AE118" s="732">
        <f ca="1">IFERROR(IF(OR(AE$4&lt;$B118,(AE$4-$B118)&lt;$E118),0,IF((SUM($F118:AD118)+($C118/$D118))&gt;$C118,$C118-SUM($F118:AD118),($C118-SUM($F118:AD118))/($D118-(AE$4-$E118)+$B118))),0)</f>
        <v>7606.5716129161519</v>
      </c>
      <c r="AF118" s="732">
        <f ca="1">IFERROR(IF(OR(AF$4&lt;$B118,(AF$4-$B118)&lt;$E118),0,IF((SUM($F118:AE118)+($C118/$D118))&gt;$C118,$C118-SUM($F118:AE118),($C118-SUM($F118:AE118))/($D118-(AF$4-$E118)+$B118))),0)</f>
        <v>7606.571612916151</v>
      </c>
      <c r="AG118" s="732">
        <f ca="1">IFERROR(IF(OR(AG$4&lt;$B118,(AG$4-$B118)&lt;$E118),0,IF((SUM($F118:AF118)+($C118/$D118))&gt;$C118,$C118-SUM($F118:AF118),($C118-SUM($F118:AF118))/($D118-(AG$4-$E118)+$B118))),0)</f>
        <v>7606.5716129161492</v>
      </c>
      <c r="AH118" s="732">
        <f ca="1">IFERROR(IF(OR(AH$4&lt;$B118,(AH$4-$B118)&lt;$E118),0,IF((SUM($F118:AG118)+($C118/$D118))&gt;$C118,$C118-SUM($F118:AG118),($C118-SUM($F118:AG118))/($D118-(AH$4-$E118)+$B118))),0)</f>
        <v>7606.5716129161474</v>
      </c>
      <c r="AI118" s="732">
        <f ca="1">IFERROR(IF(OR(AI$4&lt;$B118,(AI$4-$B118)&lt;$E118),0,IF((SUM($F118:AH118)+($C118/$D118))&gt;$C118,$C118-SUM($F118:AH118),($C118-SUM($F118:AH118))/($D118-(AI$4-$E118)+$B118))),0)</f>
        <v>7606.5716129161447</v>
      </c>
      <c r="AJ118" s="732">
        <f ca="1">IFERROR(IF(OR(AJ$4&lt;$B118,(AJ$4-$B118)&lt;$E118),0,IF((SUM($F118:AI118)+($C118/$D118))&gt;$C118,$C118-SUM($F118:AI118),($C118-SUM($F118:AI118))/($D118-(AJ$4-$E118)+$B118))),0)</f>
        <v>7606.5716129161492</v>
      </c>
      <c r="AK118" s="732">
        <f ca="1">IFERROR(IF(OR(AK$4&lt;$B118,(AK$4-$B118)&lt;$E118),0,IF((SUM($F118:AJ118)+($C118/$D118))&gt;$C118,$C118-SUM($F118:AJ118),($C118-SUM($F118:AJ118))/($D118-(AK$4-$E118)+$B118))),0)</f>
        <v>7606.5716129161447</v>
      </c>
      <c r="AL118" s="732">
        <f ca="1">IFERROR(IF(OR(AL$4&lt;$B118,(AL$4-$B118)&lt;$E118),0,IF((SUM($F118:AK118)+($C118/$D118))&gt;$C118,$C118-SUM($F118:AK118),($C118-SUM($F118:AK118))/($D118-(AL$4-$E118)+$B118))),0)</f>
        <v>7606.5716129161301</v>
      </c>
      <c r="AM118" s="732">
        <f ca="1">IFERROR(IF(OR(AM$4&lt;$B118,(AM$4-$B118)&lt;$E118),0,IF((SUM($F118:AL118)+($C118/$D118))&gt;$C118,$C118-SUM($F118:AL118),($C118-SUM($F118:AL118))/($D118-(AM$4-$E118)+$B118))),0)</f>
        <v>0</v>
      </c>
      <c r="AN118" s="732">
        <f ca="1">IFERROR(IF(OR(AN$4&lt;$B118,(AN$4-$B118)&lt;$E118),0,IF((SUM($F118:AM118)+($C118/$D118))&gt;$C118,$C118-SUM($F118:AM118),($C118-SUM($F118:AM118))/($D118-(AN$4-$E118)+$B118))),0)</f>
        <v>0</v>
      </c>
      <c r="AO118" s="732">
        <f ca="1">IFERROR(IF(OR(AO$4&lt;$B118,(AO$4-$B118)&lt;$E118),0,IF((SUM($F118:AN118)+($C118/$D118))&gt;$C118,$C118-SUM($F118:AN118),($C118-SUM($F118:AN118))/($D118-(AO$4-$E118)+$B118))),0)</f>
        <v>0</v>
      </c>
      <c r="AP118" s="732">
        <f ca="1">IFERROR(IF(OR(AP$4&lt;$B118,(AP$4-$B118)&lt;$E118),0,IF((SUM($F118:AO118)+($C118/$D118))&gt;$C118,$C118-SUM($F118:AO118),($C118-SUM($F118:AO118))/($D118-(AP$4-$E118)+$B118))),0)</f>
        <v>0</v>
      </c>
      <c r="AQ118" s="732">
        <f ca="1">IFERROR(IF(OR(AQ$4&lt;$B118,(AQ$4-$B118)&lt;$E118),0,IF((SUM($F118:AP118)+($C118/$D118))&gt;$C118,$C118-SUM($F118:AP118),($C118-SUM($F118:AP118))/($D118-(AQ$4-$E118)+$B118))),0)</f>
        <v>0</v>
      </c>
      <c r="AR118" s="732">
        <f ca="1">IFERROR(IF(OR(AR$4&lt;$B118,(AR$4-$B118)&lt;$E118),0,IF((SUM($F118:AQ118)+($C118/$D118))&gt;$C118,$C118-SUM($F118:AQ118),($C118-SUM($F118:AQ118))/($D118-(AR$4-$E118)+$B118))),0)</f>
        <v>0</v>
      </c>
      <c r="AS118" s="732">
        <f ca="1">IFERROR(IF(OR(AS$4&lt;$B118,(AS$4-$B118)&lt;$E118),0,IF((SUM($F118:AR118)+($C118/$D118))&gt;$C118,$C118-SUM($F118:AR118),($C118-SUM($F118:AR118))/($D118-(AS$4-$E118)+$B118))),0)</f>
        <v>0</v>
      </c>
      <c r="AT118" s="732">
        <f ca="1">IFERROR(IF(OR(AT$4&lt;$B118,(AT$4-$B118)&lt;$E118),0,IF((SUM($F118:AS118)+($C118/$D118))&gt;$C118,$C118-SUM($F118:AS118),($C118-SUM($F118:AS118))/($D118-(AT$4-$E118)+$B118))),0)</f>
        <v>0</v>
      </c>
      <c r="AU118" s="732">
        <f ca="1">IFERROR(IF(OR(AU$4&lt;$B118,(AU$4-$B118)&lt;$E118),0,IF((SUM($F118:AT118)+($C118/$D118))&gt;$C118,$C118-SUM($F118:AT118),($C118-SUM($F118:AT118))/($D118-(AU$4-$E118)+$B118))),0)</f>
        <v>0</v>
      </c>
      <c r="AV118" s="199"/>
    </row>
    <row r="119" spans="2:48" x14ac:dyDescent="0.3">
      <c r="B119" s="865">
        <f>IF((B118+1)&gt;'PAINEL DE CONTROLE'!$D$6,'PAINEL DE CONTROLE'!$D$6,(B118+1))</f>
        <v>5</v>
      </c>
      <c r="C119" s="779">
        <f ca="1"/>
        <v>216493.32949246603</v>
      </c>
      <c r="D119" s="874">
        <f>IF(B119+SUMIF('PAINEL DE CONTROLE'!$B$98:$B$108,$B$1102,'PAINEL DE CONTROLE'!$F$98:$F$108)&gt;'PAINEL DE CONTROLE'!$D$6,'PAINEL DE CONTROLE'!$D$6-B119,SUMIF('PAINEL DE CONTROLE'!$B$98:$B$108,$B$1102,'PAINEL DE CONTROLE'!$F$98:$F$108))</f>
        <v>26</v>
      </c>
      <c r="E119" s="874">
        <f>'PAINEL DE CONTROLE'!$D$8</f>
        <v>1</v>
      </c>
      <c r="G119" s="732">
        <f>IFERROR(IF(OR(G$4&lt;$B119,(G$4-$B119)&lt;$E119),0,IF((SUM($F119:F119)+($C119/$D119))&gt;$C119,$C119-SUM($F119:F119),($C119-SUM($F119:F119))/($D119-(G$4-$E119)+$B119))),0)</f>
        <v>0</v>
      </c>
      <c r="H119" s="732">
        <f>IFERROR(IF(OR(H$4&lt;$B119,(H$4-$B119)&lt;$E119),0,IF((SUM($F119:G119)+($C119/$D119))&gt;$C119,$C119-SUM($F119:G119),($C119-SUM($F119:G119))/($D119-(H$4-$E119)+$B119))),0)</f>
        <v>0</v>
      </c>
      <c r="I119" s="732">
        <f>IFERROR(IF(OR(I$4&lt;$B119,(I$4-$B119)&lt;$E119),0,IF((SUM($F119:H119)+($C119/$D119))&gt;$C119,$C119-SUM($F119:H119),($C119-SUM($F119:H119))/($D119-(I$4-$E119)+$B119))),0)</f>
        <v>0</v>
      </c>
      <c r="J119" s="732">
        <f>IFERROR(IF(OR(J$4&lt;$B119,(J$4-$B119)&lt;$E119),0,IF((SUM($F119:I119)+($C119/$D119))&gt;$C119,$C119-SUM($F119:I119),($C119-SUM($F119:I119))/($D119-(J$4-$E119)+$B119))),0)</f>
        <v>0</v>
      </c>
      <c r="K119" s="732">
        <f>IFERROR(IF(OR(K$4&lt;$B119,(K$4-$B119)&lt;$E119),0,IF((SUM($F119:J119)+($C119/$D119))&gt;$C119,$C119-SUM($F119:J119),($C119-SUM($F119:J119))/($D119-(K$4-$E119)+$B119))),0)</f>
        <v>0</v>
      </c>
      <c r="L119" s="732">
        <f>IFERROR(IF(OR(L$4&lt;$B119,(L$4-$B119)&lt;$E119),0,IF((SUM($F119:K119)+($C119/$D119))&gt;$C119,$C119-SUM($F119:K119),($C119-SUM($F119:K119))/($D119-(L$4-$E119)+$B119))),0)</f>
        <v>0</v>
      </c>
      <c r="M119" s="732">
        <f ca="1">IFERROR(IF(OR(M$4&lt;$B119,(M$4-$B119)&lt;$E119),0,IF((SUM($F119:L119)+($C119/$D119))&gt;$C119,$C119-SUM($F119:L119),($C119-SUM($F119:L119))/($D119-(M$4-$E119)+$B119))),0)</f>
        <v>8326.6665189410014</v>
      </c>
      <c r="N119" s="732">
        <f ca="1">IFERROR(IF(OR(N$4&lt;$B119,(N$4-$B119)&lt;$E119),0,IF((SUM($F119:M119)+($C119/$D119))&gt;$C119,$C119-SUM($F119:M119),($C119-SUM($F119:M119))/($D119-(N$4-$E119)+$B119))),0)</f>
        <v>8326.6665189410014</v>
      </c>
      <c r="O119" s="732">
        <f ca="1">IFERROR(IF(OR(O$4&lt;$B119,(O$4-$B119)&lt;$E119),0,IF((SUM($F119:N119)+($C119/$D119))&gt;$C119,$C119-SUM($F119:N119),($C119-SUM($F119:N119))/($D119-(O$4-$E119)+$B119))),0)</f>
        <v>8326.6665189410014</v>
      </c>
      <c r="P119" s="732">
        <f ca="1">IFERROR(IF(OR(P$4&lt;$B119,(P$4-$B119)&lt;$E119),0,IF((SUM($F119:O119)+($C119/$D119))&gt;$C119,$C119-SUM($F119:O119),($C119-SUM($F119:O119))/($D119-(P$4-$E119)+$B119))),0)</f>
        <v>8326.6665189410014</v>
      </c>
      <c r="Q119" s="732">
        <f ca="1">IFERROR(IF(OR(Q$4&lt;$B119,(Q$4-$B119)&lt;$E119),0,IF((SUM($F119:P119)+($C119/$D119))&gt;$C119,$C119-SUM($F119:P119),($C119-SUM($F119:P119))/($D119-(Q$4-$E119)+$B119))),0)</f>
        <v>8326.6665189409996</v>
      </c>
      <c r="R119" s="732">
        <f ca="1">IFERROR(IF(OR(R$4&lt;$B119,(R$4-$B119)&lt;$E119),0,IF((SUM($F119:Q119)+($C119/$D119))&gt;$C119,$C119-SUM($F119:Q119),($C119-SUM($F119:Q119))/($D119-(R$4-$E119)+$B119))),0)</f>
        <v>8326.6665189410014</v>
      </c>
      <c r="S119" s="732">
        <f ca="1">IFERROR(IF(OR(S$4&lt;$B119,(S$4-$B119)&lt;$E119),0,IF((SUM($F119:R119)+($C119/$D119))&gt;$C119,$C119-SUM($F119:R119),($C119-SUM($F119:R119))/($D119-(S$4-$E119)+$B119))),0)</f>
        <v>8326.6665189410014</v>
      </c>
      <c r="T119" s="732">
        <f ca="1">IFERROR(IF(OR(T$4&lt;$B119,(T$4-$B119)&lt;$E119),0,IF((SUM($F119:S119)+($C119/$D119))&gt;$C119,$C119-SUM($F119:S119),($C119-SUM($F119:S119))/($D119-(T$4-$E119)+$B119))),0)</f>
        <v>8326.6665189410014</v>
      </c>
      <c r="U119" s="732">
        <f ca="1">IFERROR(IF(OR(U$4&lt;$B119,(U$4-$B119)&lt;$E119),0,IF((SUM($F119:T119)+($C119/$D119))&gt;$C119,$C119-SUM($F119:T119),($C119-SUM($F119:T119))/($D119-(U$4-$E119)+$B119))),0)</f>
        <v>8326.6665189410014</v>
      </c>
      <c r="V119" s="732">
        <f ca="1">IFERROR(IF(OR(V$4&lt;$B119,(V$4-$B119)&lt;$E119),0,IF((SUM($F119:U119)+($C119/$D119))&gt;$C119,$C119-SUM($F119:U119),($C119-SUM($F119:U119))/($D119-(V$4-$E119)+$B119))),0)</f>
        <v>8326.6665189410014</v>
      </c>
      <c r="W119" s="732">
        <f ca="1">IFERROR(IF(OR(W$4&lt;$B119,(W$4-$B119)&lt;$E119),0,IF((SUM($F119:V119)+($C119/$D119))&gt;$C119,$C119-SUM($F119:V119),($C119-SUM($F119:V119))/($D119-(W$4-$E119)+$B119))),0)</f>
        <v>8326.6665189410014</v>
      </c>
      <c r="X119" s="732">
        <f ca="1">IFERROR(IF(OR(X$4&lt;$B119,(X$4-$B119)&lt;$E119),0,IF((SUM($F119:W119)+($C119/$D119))&gt;$C119,$C119-SUM($F119:W119),($C119-SUM($F119:W119))/($D119-(X$4-$E119)+$B119))),0)</f>
        <v>8326.6665189410032</v>
      </c>
      <c r="Y119" s="732">
        <f ca="1">IFERROR(IF(OR(Y$4&lt;$B119,(Y$4-$B119)&lt;$E119),0,IF((SUM($F119:X119)+($C119/$D119))&gt;$C119,$C119-SUM($F119:X119),($C119-SUM($F119:X119))/($D119-(Y$4-$E119)+$B119))),0)</f>
        <v>8326.6665189410032</v>
      </c>
      <c r="Z119" s="732">
        <f ca="1">IFERROR(IF(OR(Z$4&lt;$B119,(Z$4-$B119)&lt;$E119),0,IF((SUM($F119:Y119)+($C119/$D119))&gt;$C119,$C119-SUM($F119:Y119),($C119-SUM($F119:Y119))/($D119-(Z$4-$E119)+$B119))),0)</f>
        <v>8326.6665189410032</v>
      </c>
      <c r="AA119" s="732">
        <f ca="1">IFERROR(IF(OR(AA$4&lt;$B119,(AA$4-$B119)&lt;$E119),0,IF((SUM($F119:Z119)+($C119/$D119))&gt;$C119,$C119-SUM($F119:Z119),($C119-SUM($F119:Z119))/($D119-(AA$4-$E119)+$B119))),0)</f>
        <v>8326.6665189410032</v>
      </c>
      <c r="AB119" s="732">
        <f ca="1">IFERROR(IF(OR(AB$4&lt;$B119,(AB$4-$B119)&lt;$E119),0,IF((SUM($F119:AA119)+($C119/$D119))&gt;$C119,$C119-SUM($F119:AA119),($C119-SUM($F119:AA119))/($D119-(AB$4-$E119)+$B119))),0)</f>
        <v>8326.6665189410051</v>
      </c>
      <c r="AC119" s="732">
        <f ca="1">IFERROR(IF(OR(AC$4&lt;$B119,(AC$4-$B119)&lt;$E119),0,IF((SUM($F119:AB119)+($C119/$D119))&gt;$C119,$C119-SUM($F119:AB119),($C119-SUM($F119:AB119))/($D119-(AC$4-$E119)+$B119))),0)</f>
        <v>8326.6665189410032</v>
      </c>
      <c r="AD119" s="732">
        <f ca="1">IFERROR(IF(OR(AD$4&lt;$B119,(AD$4-$B119)&lt;$E119),0,IF((SUM($F119:AC119)+($C119/$D119))&gt;$C119,$C119-SUM($F119:AC119),($C119-SUM($F119:AC119))/($D119-(AD$4-$E119)+$B119))),0)</f>
        <v>8326.6665189410051</v>
      </c>
      <c r="AE119" s="732">
        <f ca="1">IFERROR(IF(OR(AE$4&lt;$B119,(AE$4-$B119)&lt;$E119),0,IF((SUM($F119:AD119)+($C119/$D119))&gt;$C119,$C119-SUM($F119:AD119),($C119-SUM($F119:AD119))/($D119-(AE$4-$E119)+$B119))),0)</f>
        <v>8326.6665189410051</v>
      </c>
      <c r="AF119" s="732">
        <f ca="1">IFERROR(IF(OR(AF$4&lt;$B119,(AF$4-$B119)&lt;$E119),0,IF((SUM($F119:AE119)+($C119/$D119))&gt;$C119,$C119-SUM($F119:AE119),($C119-SUM($F119:AE119))/($D119-(AF$4-$E119)+$B119))),0)</f>
        <v>8326.6665189410069</v>
      </c>
      <c r="AG119" s="732">
        <f ca="1">IFERROR(IF(OR(AG$4&lt;$B119,(AG$4-$B119)&lt;$E119),0,IF((SUM($F119:AF119)+($C119/$D119))&gt;$C119,$C119-SUM($F119:AF119),($C119-SUM($F119:AF119))/($D119-(AG$4-$E119)+$B119))),0)</f>
        <v>8326.6665189410069</v>
      </c>
      <c r="AH119" s="732">
        <f ca="1">IFERROR(IF(OR(AH$4&lt;$B119,(AH$4-$B119)&lt;$E119),0,IF((SUM($F119:AG119)+($C119/$D119))&gt;$C119,$C119-SUM($F119:AG119),($C119-SUM($F119:AG119))/($D119-(AH$4-$E119)+$B119))),0)</f>
        <v>8326.6665189410087</v>
      </c>
      <c r="AI119" s="732">
        <f ca="1">IFERROR(IF(OR(AI$4&lt;$B119,(AI$4-$B119)&lt;$E119),0,IF((SUM($F119:AH119)+($C119/$D119))&gt;$C119,$C119-SUM($F119:AH119),($C119-SUM($F119:AH119))/($D119-(AI$4-$E119)+$B119))),0)</f>
        <v>8326.6665189410123</v>
      </c>
      <c r="AJ119" s="732">
        <f ca="1">IFERROR(IF(OR(AJ$4&lt;$B119,(AJ$4-$B119)&lt;$E119),0,IF((SUM($F119:AI119)+($C119/$D119))&gt;$C119,$C119-SUM($F119:AI119),($C119-SUM($F119:AI119))/($D119-(AJ$4-$E119)+$B119))),0)</f>
        <v>8326.6665189410069</v>
      </c>
      <c r="AK119" s="732">
        <f ca="1">IFERROR(IF(OR(AK$4&lt;$B119,(AK$4-$B119)&lt;$E119),0,IF((SUM($F119:AJ119)+($C119/$D119))&gt;$C119,$C119-SUM($F119:AJ119),($C119-SUM($F119:AJ119))/($D119-(AK$4-$E119)+$B119))),0)</f>
        <v>8326.6665189410123</v>
      </c>
      <c r="AL119" s="732">
        <f ca="1">IFERROR(IF(OR(AL$4&lt;$B119,(AL$4-$B119)&lt;$E119),0,IF((SUM($F119:AK119)+($C119/$D119))&gt;$C119,$C119-SUM($F119:AK119),($C119-SUM($F119:AK119))/($D119-(AL$4-$E119)+$B119))),0)</f>
        <v>8326.6665189410269</v>
      </c>
      <c r="AM119" s="732">
        <f ca="1">IFERROR(IF(OR(AM$4&lt;$B119,(AM$4-$B119)&lt;$E119),0,IF((SUM($F119:AL119)+($C119/$D119))&gt;$C119,$C119-SUM($F119:AL119),($C119-SUM($F119:AL119))/($D119-(AM$4-$E119)+$B119))),0)</f>
        <v>0</v>
      </c>
      <c r="AN119" s="732">
        <f ca="1">IFERROR(IF(OR(AN$4&lt;$B119,(AN$4-$B119)&lt;$E119),0,IF((SUM($F119:AM119)+($C119/$D119))&gt;$C119,$C119-SUM($F119:AM119),($C119-SUM($F119:AM119))/($D119-(AN$4-$E119)+$B119))),0)</f>
        <v>0</v>
      </c>
      <c r="AO119" s="732">
        <f ca="1">IFERROR(IF(OR(AO$4&lt;$B119,(AO$4-$B119)&lt;$E119),0,IF((SUM($F119:AN119)+($C119/$D119))&gt;$C119,$C119-SUM($F119:AN119),($C119-SUM($F119:AN119))/($D119-(AO$4-$E119)+$B119))),0)</f>
        <v>0</v>
      </c>
      <c r="AP119" s="732">
        <f ca="1">IFERROR(IF(OR(AP$4&lt;$B119,(AP$4-$B119)&lt;$E119),0,IF((SUM($F119:AO119)+($C119/$D119))&gt;$C119,$C119-SUM($F119:AO119),($C119-SUM($F119:AO119))/($D119-(AP$4-$E119)+$B119))),0)</f>
        <v>0</v>
      </c>
      <c r="AQ119" s="732">
        <f ca="1">IFERROR(IF(OR(AQ$4&lt;$B119,(AQ$4-$B119)&lt;$E119),0,IF((SUM($F119:AP119)+($C119/$D119))&gt;$C119,$C119-SUM($F119:AP119),($C119-SUM($F119:AP119))/($D119-(AQ$4-$E119)+$B119))),0)</f>
        <v>0</v>
      </c>
      <c r="AR119" s="732">
        <f ca="1">IFERROR(IF(OR(AR$4&lt;$B119,(AR$4-$B119)&lt;$E119),0,IF((SUM($F119:AQ119)+($C119/$D119))&gt;$C119,$C119-SUM($F119:AQ119),($C119-SUM($F119:AQ119))/($D119-(AR$4-$E119)+$B119))),0)</f>
        <v>0</v>
      </c>
      <c r="AS119" s="732">
        <f ca="1">IFERROR(IF(OR(AS$4&lt;$B119,(AS$4-$B119)&lt;$E119),0,IF((SUM($F119:AR119)+($C119/$D119))&gt;$C119,$C119-SUM($F119:AR119),($C119-SUM($F119:AR119))/($D119-(AS$4-$E119)+$B119))),0)</f>
        <v>0</v>
      </c>
      <c r="AT119" s="732">
        <f ca="1">IFERROR(IF(OR(AT$4&lt;$B119,(AT$4-$B119)&lt;$E119),0,IF((SUM($F119:AS119)+($C119/$D119))&gt;$C119,$C119-SUM($F119:AS119),($C119-SUM($F119:AS119))/($D119-(AT$4-$E119)+$B119))),0)</f>
        <v>0</v>
      </c>
      <c r="AU119" s="732">
        <f ca="1">IFERROR(IF(OR(AU$4&lt;$B119,(AU$4-$B119)&lt;$E119),0,IF((SUM($F119:AT119)+($C119/$D119))&gt;$C119,$C119-SUM($F119:AT119),($C119-SUM($F119:AT119))/($D119-(AU$4-$E119)+$B119))),0)</f>
        <v>0</v>
      </c>
      <c r="AV119" s="199"/>
    </row>
    <row r="120" spans="2:48" x14ac:dyDescent="0.3">
      <c r="B120" s="865">
        <f>IF((B119+1)&gt;'PAINEL DE CONTROLE'!$D$6,'PAINEL DE CONTROLE'!$D$6,(B119+1))</f>
        <v>6</v>
      </c>
      <c r="C120" s="779">
        <f ca="1"/>
        <v>227609.22543619599</v>
      </c>
      <c r="D120" s="874">
        <f>IF(B120+SUMIF('PAINEL DE CONTROLE'!$B$98:$B$108,$B$1102,'PAINEL DE CONTROLE'!$F$98:$F$108)&gt;'PAINEL DE CONTROLE'!$D$6,'PAINEL DE CONTROLE'!$D$6-B120,SUMIF('PAINEL DE CONTROLE'!$B$98:$B$108,$B$1102,'PAINEL DE CONTROLE'!$F$98:$F$108))</f>
        <v>25</v>
      </c>
      <c r="E120" s="874">
        <f>'PAINEL DE CONTROLE'!$D$8</f>
        <v>1</v>
      </c>
      <c r="G120" s="732">
        <f>IFERROR(IF(OR(G$4&lt;$B120,(G$4-$B120)&lt;$E120),0,IF((SUM($F120:F120)+($C120/$D120))&gt;$C120,$C120-SUM($F120:F120),($C120-SUM($F120:F120))/($D120-(G$4-$E120)+$B120))),0)</f>
        <v>0</v>
      </c>
      <c r="H120" s="732">
        <f>IFERROR(IF(OR(H$4&lt;$B120,(H$4-$B120)&lt;$E120),0,IF((SUM($F120:G120)+($C120/$D120))&gt;$C120,$C120-SUM($F120:G120),($C120-SUM($F120:G120))/($D120-(H$4-$E120)+$B120))),0)</f>
        <v>0</v>
      </c>
      <c r="I120" s="732">
        <f>IFERROR(IF(OR(I$4&lt;$B120,(I$4-$B120)&lt;$E120),0,IF((SUM($F120:H120)+($C120/$D120))&gt;$C120,$C120-SUM($F120:H120),($C120-SUM($F120:H120))/($D120-(I$4-$E120)+$B120))),0)</f>
        <v>0</v>
      </c>
      <c r="J120" s="732">
        <f>IFERROR(IF(OR(J$4&lt;$B120,(J$4-$B120)&lt;$E120),0,IF((SUM($F120:I120)+($C120/$D120))&gt;$C120,$C120-SUM($F120:I120),($C120-SUM($F120:I120))/($D120-(J$4-$E120)+$B120))),0)</f>
        <v>0</v>
      </c>
      <c r="K120" s="732">
        <f>IFERROR(IF(OR(K$4&lt;$B120,(K$4-$B120)&lt;$E120),0,IF((SUM($F120:J120)+($C120/$D120))&gt;$C120,$C120-SUM($F120:J120),($C120-SUM($F120:J120))/($D120-(K$4-$E120)+$B120))),0)</f>
        <v>0</v>
      </c>
      <c r="L120" s="732">
        <f>IFERROR(IF(OR(L$4&lt;$B120,(L$4-$B120)&lt;$E120),0,IF((SUM($F120:K120)+($C120/$D120))&gt;$C120,$C120-SUM($F120:K120),($C120-SUM($F120:K120))/($D120-(L$4-$E120)+$B120))),0)</f>
        <v>0</v>
      </c>
      <c r="M120" s="732">
        <f>IFERROR(IF(OR(M$4&lt;$B120,(M$4-$B120)&lt;$E120),0,IF((SUM($F120:L120)+($C120/$D120))&gt;$C120,$C120-SUM($F120:L120),($C120-SUM($F120:L120))/($D120-(M$4-$E120)+$B120))),0)</f>
        <v>0</v>
      </c>
      <c r="N120" s="732">
        <f ca="1">IFERROR(IF(OR(N$4&lt;$B120,(N$4-$B120)&lt;$E120),0,IF((SUM($F120:M120)+($C120/$D120))&gt;$C120,$C120-SUM($F120:M120),($C120-SUM($F120:M120))/($D120-(N$4-$E120)+$B120))),0)</f>
        <v>9104.3690174478397</v>
      </c>
      <c r="O120" s="732">
        <f ca="1">IFERROR(IF(OR(O$4&lt;$B120,(O$4-$B120)&lt;$E120),0,IF((SUM($F120:N120)+($C120/$D120))&gt;$C120,$C120-SUM($F120:N120),($C120-SUM($F120:N120))/($D120-(O$4-$E120)+$B120))),0)</f>
        <v>9104.3690174478397</v>
      </c>
      <c r="P120" s="732">
        <f ca="1">IFERROR(IF(OR(P$4&lt;$B120,(P$4-$B120)&lt;$E120),0,IF((SUM($F120:O120)+($C120/$D120))&gt;$C120,$C120-SUM($F120:O120),($C120-SUM($F120:O120))/($D120-(P$4-$E120)+$B120))),0)</f>
        <v>9104.3690174478397</v>
      </c>
      <c r="Q120" s="732">
        <f ca="1">IFERROR(IF(OR(Q$4&lt;$B120,(Q$4-$B120)&lt;$E120),0,IF((SUM($F120:P120)+($C120/$D120))&gt;$C120,$C120-SUM($F120:P120),($C120-SUM($F120:P120))/($D120-(Q$4-$E120)+$B120))),0)</f>
        <v>9104.3690174478397</v>
      </c>
      <c r="R120" s="732">
        <f ca="1">IFERROR(IF(OR(R$4&lt;$B120,(R$4-$B120)&lt;$E120),0,IF((SUM($F120:Q120)+($C120/$D120))&gt;$C120,$C120-SUM($F120:Q120),($C120-SUM($F120:Q120))/($D120-(R$4-$E120)+$B120))),0)</f>
        <v>9104.3690174478397</v>
      </c>
      <c r="S120" s="732">
        <f ca="1">IFERROR(IF(OR(S$4&lt;$B120,(S$4-$B120)&lt;$E120),0,IF((SUM($F120:R120)+($C120/$D120))&gt;$C120,$C120-SUM($F120:R120),($C120-SUM($F120:R120))/($D120-(S$4-$E120)+$B120))),0)</f>
        <v>9104.3690174478397</v>
      </c>
      <c r="T120" s="732">
        <f ca="1">IFERROR(IF(OR(T$4&lt;$B120,(T$4-$B120)&lt;$E120),0,IF((SUM($F120:S120)+($C120/$D120))&gt;$C120,$C120-SUM($F120:S120),($C120-SUM($F120:S120))/($D120-(T$4-$E120)+$B120))),0)</f>
        <v>9104.3690174478397</v>
      </c>
      <c r="U120" s="732">
        <f ca="1">IFERROR(IF(OR(U$4&lt;$B120,(U$4-$B120)&lt;$E120),0,IF((SUM($F120:T120)+($C120/$D120))&gt;$C120,$C120-SUM($F120:T120),($C120-SUM($F120:T120))/($D120-(U$4-$E120)+$B120))),0)</f>
        <v>9104.3690174478397</v>
      </c>
      <c r="V120" s="732">
        <f ca="1">IFERROR(IF(OR(V$4&lt;$B120,(V$4-$B120)&lt;$E120),0,IF((SUM($F120:U120)+($C120/$D120))&gt;$C120,$C120-SUM($F120:U120),($C120-SUM($F120:U120))/($D120-(V$4-$E120)+$B120))),0)</f>
        <v>9104.3690174478397</v>
      </c>
      <c r="W120" s="732">
        <f ca="1">IFERROR(IF(OR(W$4&lt;$B120,(W$4-$B120)&lt;$E120),0,IF((SUM($F120:V120)+($C120/$D120))&gt;$C120,$C120-SUM($F120:V120),($C120-SUM($F120:V120))/($D120-(W$4-$E120)+$B120))),0)</f>
        <v>9104.3690174478397</v>
      </c>
      <c r="X120" s="732">
        <f ca="1">IFERROR(IF(OR(X$4&lt;$B120,(X$4-$B120)&lt;$E120),0,IF((SUM($F120:W120)+($C120/$D120))&gt;$C120,$C120-SUM($F120:W120),($C120-SUM($F120:W120))/($D120-(X$4-$E120)+$B120))),0)</f>
        <v>9104.3690174478397</v>
      </c>
      <c r="Y120" s="732">
        <f ca="1">IFERROR(IF(OR(Y$4&lt;$B120,(Y$4-$B120)&lt;$E120),0,IF((SUM($F120:X120)+($C120/$D120))&gt;$C120,$C120-SUM($F120:X120),($C120-SUM($F120:X120))/($D120-(Y$4-$E120)+$B120))),0)</f>
        <v>9104.3690174478397</v>
      </c>
      <c r="Z120" s="732">
        <f ca="1">IFERROR(IF(OR(Z$4&lt;$B120,(Z$4-$B120)&lt;$E120),0,IF((SUM($F120:Y120)+($C120/$D120))&gt;$C120,$C120-SUM($F120:Y120),($C120-SUM($F120:Y120))/($D120-(Z$4-$E120)+$B120))),0)</f>
        <v>9104.3690174478397</v>
      </c>
      <c r="AA120" s="732">
        <f ca="1">IFERROR(IF(OR(AA$4&lt;$B120,(AA$4-$B120)&lt;$E120),0,IF((SUM($F120:Z120)+($C120/$D120))&gt;$C120,$C120-SUM($F120:Z120),($C120-SUM($F120:Z120))/($D120-(AA$4-$E120)+$B120))),0)</f>
        <v>9104.3690174478397</v>
      </c>
      <c r="AB120" s="732">
        <f ca="1">IFERROR(IF(OR(AB$4&lt;$B120,(AB$4-$B120)&lt;$E120),0,IF((SUM($F120:AA120)+($C120/$D120))&gt;$C120,$C120-SUM($F120:AA120),($C120-SUM($F120:AA120))/($D120-(AB$4-$E120)+$B120))),0)</f>
        <v>9104.3690174478397</v>
      </c>
      <c r="AC120" s="732">
        <f ca="1">IFERROR(IF(OR(AC$4&lt;$B120,(AC$4-$B120)&lt;$E120),0,IF((SUM($F120:AB120)+($C120/$D120))&gt;$C120,$C120-SUM($F120:AB120),($C120-SUM($F120:AB120))/($D120-(AC$4-$E120)+$B120))),0)</f>
        <v>9104.3690174478397</v>
      </c>
      <c r="AD120" s="732">
        <f ca="1">IFERROR(IF(OR(AD$4&lt;$B120,(AD$4-$B120)&lt;$E120),0,IF((SUM($F120:AC120)+($C120/$D120))&gt;$C120,$C120-SUM($F120:AC120),($C120-SUM($F120:AC120))/($D120-(AD$4-$E120)+$B120))),0)</f>
        <v>9104.3690174478397</v>
      </c>
      <c r="AE120" s="732">
        <f ca="1">IFERROR(IF(OR(AE$4&lt;$B120,(AE$4-$B120)&lt;$E120),0,IF((SUM($F120:AD120)+($C120/$D120))&gt;$C120,$C120-SUM($F120:AD120),($C120-SUM($F120:AD120))/($D120-(AE$4-$E120)+$B120))),0)</f>
        <v>9104.3690174478397</v>
      </c>
      <c r="AF120" s="732">
        <f ca="1">IFERROR(IF(OR(AF$4&lt;$B120,(AF$4-$B120)&lt;$E120),0,IF((SUM($F120:AE120)+($C120/$D120))&gt;$C120,$C120-SUM($F120:AE120),($C120-SUM($F120:AE120))/($D120-(AF$4-$E120)+$B120))),0)</f>
        <v>9104.3690174478397</v>
      </c>
      <c r="AG120" s="732">
        <f ca="1">IFERROR(IF(OR(AG$4&lt;$B120,(AG$4-$B120)&lt;$E120),0,IF((SUM($F120:AF120)+($C120/$D120))&gt;$C120,$C120-SUM($F120:AF120),($C120-SUM($F120:AF120))/($D120-(AG$4-$E120)+$B120))),0)</f>
        <v>9104.3690174478397</v>
      </c>
      <c r="AH120" s="732">
        <f ca="1">IFERROR(IF(OR(AH$4&lt;$B120,(AH$4-$B120)&lt;$E120),0,IF((SUM($F120:AG120)+($C120/$D120))&gt;$C120,$C120-SUM($F120:AG120),($C120-SUM($F120:AG120))/($D120-(AH$4-$E120)+$B120))),0)</f>
        <v>9104.3690174478397</v>
      </c>
      <c r="AI120" s="732">
        <f ca="1">IFERROR(IF(OR(AI$4&lt;$B120,(AI$4-$B120)&lt;$E120),0,IF((SUM($F120:AH120)+($C120/$D120))&gt;$C120,$C120-SUM($F120:AH120),($C120-SUM($F120:AH120))/($D120-(AI$4-$E120)+$B120))),0)</f>
        <v>9104.3690174478397</v>
      </c>
      <c r="AJ120" s="732">
        <f ca="1">IFERROR(IF(OR(AJ$4&lt;$B120,(AJ$4-$B120)&lt;$E120),0,IF((SUM($F120:AI120)+($C120/$D120))&gt;$C120,$C120-SUM($F120:AI120),($C120-SUM($F120:AI120))/($D120-(AJ$4-$E120)+$B120))),0)</f>
        <v>9104.3690174478397</v>
      </c>
      <c r="AK120" s="732">
        <f ca="1">IFERROR(IF(OR(AK$4&lt;$B120,(AK$4-$B120)&lt;$E120),0,IF((SUM($F120:AJ120)+($C120/$D120))&gt;$C120,$C120-SUM($F120:AJ120),($C120-SUM($F120:AJ120))/($D120-(AK$4-$E120)+$B120))),0)</f>
        <v>9104.3690174478397</v>
      </c>
      <c r="AL120" s="732">
        <f ca="1">IFERROR(IF(OR(AL$4&lt;$B120,(AL$4-$B120)&lt;$E120),0,IF((SUM($F120:AK120)+($C120/$D120))&gt;$C120,$C120-SUM($F120:AK120),($C120-SUM($F120:AK120))/($D120-(AL$4-$E120)+$B120))),0)</f>
        <v>9104.3690174478397</v>
      </c>
      <c r="AM120" s="732">
        <f ca="1">IFERROR(IF(OR(AM$4&lt;$B120,(AM$4-$B120)&lt;$E120),0,IF((SUM($F120:AL120)+($C120/$D120))&gt;$C120,$C120-SUM($F120:AL120),($C120-SUM($F120:AL120))/($D120-(AM$4-$E120)+$B120))),0)</f>
        <v>0</v>
      </c>
      <c r="AN120" s="732">
        <f ca="1">IFERROR(IF(OR(AN$4&lt;$B120,(AN$4-$B120)&lt;$E120),0,IF((SUM($F120:AM120)+($C120/$D120))&gt;$C120,$C120-SUM($F120:AM120),($C120-SUM($F120:AM120))/($D120-(AN$4-$E120)+$B120))),0)</f>
        <v>0</v>
      </c>
      <c r="AO120" s="732">
        <f ca="1">IFERROR(IF(OR(AO$4&lt;$B120,(AO$4-$B120)&lt;$E120),0,IF((SUM($F120:AN120)+($C120/$D120))&gt;$C120,$C120-SUM($F120:AN120),($C120-SUM($F120:AN120))/($D120-(AO$4-$E120)+$B120))),0)</f>
        <v>0</v>
      </c>
      <c r="AP120" s="732">
        <f ca="1">IFERROR(IF(OR(AP$4&lt;$B120,(AP$4-$B120)&lt;$E120),0,IF((SUM($F120:AO120)+($C120/$D120))&gt;$C120,$C120-SUM($F120:AO120),($C120-SUM($F120:AO120))/($D120-(AP$4-$E120)+$B120))),0)</f>
        <v>0</v>
      </c>
      <c r="AQ120" s="732">
        <f ca="1">IFERROR(IF(OR(AQ$4&lt;$B120,(AQ$4-$B120)&lt;$E120),0,IF((SUM($F120:AP120)+($C120/$D120))&gt;$C120,$C120-SUM($F120:AP120),($C120-SUM($F120:AP120))/($D120-(AQ$4-$E120)+$B120))),0)</f>
        <v>0</v>
      </c>
      <c r="AR120" s="732">
        <f ca="1">IFERROR(IF(OR(AR$4&lt;$B120,(AR$4-$B120)&lt;$E120),0,IF((SUM($F120:AQ120)+($C120/$D120))&gt;$C120,$C120-SUM($F120:AQ120),($C120-SUM($F120:AQ120))/($D120-(AR$4-$E120)+$B120))),0)</f>
        <v>0</v>
      </c>
      <c r="AS120" s="732">
        <f ca="1">IFERROR(IF(OR(AS$4&lt;$B120,(AS$4-$B120)&lt;$E120),0,IF((SUM($F120:AR120)+($C120/$D120))&gt;$C120,$C120-SUM($F120:AR120),($C120-SUM($F120:AR120))/($D120-(AS$4-$E120)+$B120))),0)</f>
        <v>0</v>
      </c>
      <c r="AT120" s="732">
        <f ca="1">IFERROR(IF(OR(AT$4&lt;$B120,(AT$4-$B120)&lt;$E120),0,IF((SUM($F120:AS120)+($C120/$D120))&gt;$C120,$C120-SUM($F120:AS120),($C120-SUM($F120:AS120))/($D120-(AT$4-$E120)+$B120))),0)</f>
        <v>0</v>
      </c>
      <c r="AU120" s="732">
        <f ca="1">IFERROR(IF(OR(AU$4&lt;$B120,(AU$4-$B120)&lt;$E120),0,IF((SUM($F120:AT120)+($C120/$D120))&gt;$C120,$C120-SUM($F120:AT120),($C120-SUM($F120:AT120))/($D120-(AU$4-$E120)+$B120))),0)</f>
        <v>0</v>
      </c>
      <c r="AV120" s="199"/>
    </row>
    <row r="121" spans="2:48" x14ac:dyDescent="0.3">
      <c r="B121" s="865">
        <f>IF((B120+1)&gt;'PAINEL DE CONTROLE'!$D$6,'PAINEL DE CONTROLE'!$D$6,(B120+1))</f>
        <v>7</v>
      </c>
      <c r="C121" s="779">
        <f ca="1"/>
        <v>238725.12137992601</v>
      </c>
      <c r="D121" s="874">
        <f>IF(B121+SUMIF('PAINEL DE CONTROLE'!$B$98:$B$108,$B$1102,'PAINEL DE CONTROLE'!$F$98:$F$108)&gt;'PAINEL DE CONTROLE'!$D$6,'PAINEL DE CONTROLE'!$D$6-B121,SUMIF('PAINEL DE CONTROLE'!$B$98:$B$108,$B$1102,'PAINEL DE CONTROLE'!$F$98:$F$108))</f>
        <v>24</v>
      </c>
      <c r="E121" s="874">
        <f>'PAINEL DE CONTROLE'!$D$8</f>
        <v>1</v>
      </c>
      <c r="G121" s="732">
        <f>IFERROR(IF(OR(G$4&lt;$B121,(G$4-$B121)&lt;$E121),0,IF((SUM($F121:F121)+($C121/$D121))&gt;$C121,$C121-SUM($F121:F121),($C121-SUM($F121:F121))/($D121-(G$4-$E121)+$B121))),0)</f>
        <v>0</v>
      </c>
      <c r="H121" s="732">
        <f>IFERROR(IF(OR(H$4&lt;$B121,(H$4-$B121)&lt;$E121),0,IF((SUM($F121:G121)+($C121/$D121))&gt;$C121,$C121-SUM($F121:G121),($C121-SUM($F121:G121))/($D121-(H$4-$E121)+$B121))),0)</f>
        <v>0</v>
      </c>
      <c r="I121" s="732">
        <f>IFERROR(IF(OR(I$4&lt;$B121,(I$4-$B121)&lt;$E121),0,IF((SUM($F121:H121)+($C121/$D121))&gt;$C121,$C121-SUM($F121:H121),($C121-SUM($F121:H121))/($D121-(I$4-$E121)+$B121))),0)</f>
        <v>0</v>
      </c>
      <c r="J121" s="732">
        <f>IFERROR(IF(OR(J$4&lt;$B121,(J$4-$B121)&lt;$E121),0,IF((SUM($F121:I121)+($C121/$D121))&gt;$C121,$C121-SUM($F121:I121),($C121-SUM($F121:I121))/($D121-(J$4-$E121)+$B121))),0)</f>
        <v>0</v>
      </c>
      <c r="K121" s="732">
        <f>IFERROR(IF(OR(K$4&lt;$B121,(K$4-$B121)&lt;$E121),0,IF((SUM($F121:J121)+($C121/$D121))&gt;$C121,$C121-SUM($F121:J121),($C121-SUM($F121:J121))/($D121-(K$4-$E121)+$B121))),0)</f>
        <v>0</v>
      </c>
      <c r="L121" s="732">
        <f>IFERROR(IF(OR(L$4&lt;$B121,(L$4-$B121)&lt;$E121),0,IF((SUM($F121:K121)+($C121/$D121))&gt;$C121,$C121-SUM($F121:K121),($C121-SUM($F121:K121))/($D121-(L$4-$E121)+$B121))),0)</f>
        <v>0</v>
      </c>
      <c r="M121" s="732">
        <f>IFERROR(IF(OR(M$4&lt;$B121,(M$4-$B121)&lt;$E121),0,IF((SUM($F121:L121)+($C121/$D121))&gt;$C121,$C121-SUM($F121:L121),($C121-SUM($F121:L121))/($D121-(M$4-$E121)+$B121))),0)</f>
        <v>0</v>
      </c>
      <c r="N121" s="732">
        <f>IFERROR(IF(OR(N$4&lt;$B121,(N$4-$B121)&lt;$E121),0,IF((SUM($F121:M121)+($C121/$D121))&gt;$C121,$C121-SUM($F121:M121),($C121-SUM($F121:M121))/($D121-(N$4-$E121)+$B121))),0)</f>
        <v>0</v>
      </c>
      <c r="O121" s="732">
        <f ca="1">IFERROR(IF(OR(O$4&lt;$B121,(O$4-$B121)&lt;$E121),0,IF((SUM($F121:N121)+($C121/$D121))&gt;$C121,$C121-SUM($F121:N121),($C121-SUM($F121:N121))/($D121-(O$4-$E121)+$B121))),0)</f>
        <v>9946.8800574969173</v>
      </c>
      <c r="P121" s="732">
        <f ca="1">IFERROR(IF(OR(P$4&lt;$B121,(P$4-$B121)&lt;$E121),0,IF((SUM($F121:O121)+($C121/$D121))&gt;$C121,$C121-SUM($F121:O121),($C121-SUM($F121:O121))/($D121-(P$4-$E121)+$B121))),0)</f>
        <v>9946.8800574969173</v>
      </c>
      <c r="Q121" s="732">
        <f ca="1">IFERROR(IF(OR(Q$4&lt;$B121,(Q$4-$B121)&lt;$E121),0,IF((SUM($F121:P121)+($C121/$D121))&gt;$C121,$C121-SUM($F121:P121),($C121-SUM($F121:P121))/($D121-(Q$4-$E121)+$B121))),0)</f>
        <v>9946.8800574969173</v>
      </c>
      <c r="R121" s="732">
        <f ca="1">IFERROR(IF(OR(R$4&lt;$B121,(R$4-$B121)&lt;$E121),0,IF((SUM($F121:Q121)+($C121/$D121))&gt;$C121,$C121-SUM($F121:Q121),($C121-SUM($F121:Q121))/($D121-(R$4-$E121)+$B121))),0)</f>
        <v>9946.8800574969173</v>
      </c>
      <c r="S121" s="732">
        <f ca="1">IFERROR(IF(OR(S$4&lt;$B121,(S$4-$B121)&lt;$E121),0,IF((SUM($F121:R121)+($C121/$D121))&gt;$C121,$C121-SUM($F121:R121),($C121-SUM($F121:R121))/($D121-(S$4-$E121)+$B121))),0)</f>
        <v>9946.8800574969173</v>
      </c>
      <c r="T121" s="732">
        <f ca="1">IFERROR(IF(OR(T$4&lt;$B121,(T$4-$B121)&lt;$E121),0,IF((SUM($F121:S121)+($C121/$D121))&gt;$C121,$C121-SUM($F121:S121),($C121-SUM($F121:S121))/($D121-(T$4-$E121)+$B121))),0)</f>
        <v>9946.8800574969155</v>
      </c>
      <c r="U121" s="732">
        <f ca="1">IFERROR(IF(OR(U$4&lt;$B121,(U$4-$B121)&lt;$E121),0,IF((SUM($F121:T121)+($C121/$D121))&gt;$C121,$C121-SUM($F121:T121),($C121-SUM($F121:T121))/($D121-(U$4-$E121)+$B121))),0)</f>
        <v>9946.8800574969173</v>
      </c>
      <c r="V121" s="732">
        <f ca="1">IFERROR(IF(OR(V$4&lt;$B121,(V$4-$B121)&lt;$E121),0,IF((SUM($F121:U121)+($C121/$D121))&gt;$C121,$C121-SUM($F121:U121),($C121-SUM($F121:U121))/($D121-(V$4-$E121)+$B121))),0)</f>
        <v>9946.8800574969173</v>
      </c>
      <c r="W121" s="732">
        <f ca="1">IFERROR(IF(OR(W$4&lt;$B121,(W$4-$B121)&lt;$E121),0,IF((SUM($F121:V121)+($C121/$D121))&gt;$C121,$C121-SUM($F121:V121),($C121-SUM($F121:V121))/($D121-(W$4-$E121)+$B121))),0)</f>
        <v>9946.8800574969173</v>
      </c>
      <c r="X121" s="732">
        <f ca="1">IFERROR(IF(OR(X$4&lt;$B121,(X$4-$B121)&lt;$E121),0,IF((SUM($F121:W121)+($C121/$D121))&gt;$C121,$C121-SUM($F121:W121),($C121-SUM($F121:W121))/($D121-(X$4-$E121)+$B121))),0)</f>
        <v>9946.8800574969173</v>
      </c>
      <c r="Y121" s="732">
        <f ca="1">IFERROR(IF(OR(Y$4&lt;$B121,(Y$4-$B121)&lt;$E121),0,IF((SUM($F121:X121)+($C121/$D121))&gt;$C121,$C121-SUM($F121:X121),($C121-SUM($F121:X121))/($D121-(Y$4-$E121)+$B121))),0)</f>
        <v>9946.8800574969173</v>
      </c>
      <c r="Z121" s="732">
        <f ca="1">IFERROR(IF(OR(Z$4&lt;$B121,(Z$4-$B121)&lt;$E121),0,IF((SUM($F121:Y121)+($C121/$D121))&gt;$C121,$C121-SUM($F121:Y121),($C121-SUM($F121:Y121))/($D121-(Z$4-$E121)+$B121))),0)</f>
        <v>9946.8800574969173</v>
      </c>
      <c r="AA121" s="732">
        <f ca="1">IFERROR(IF(OR(AA$4&lt;$B121,(AA$4-$B121)&lt;$E121),0,IF((SUM($F121:Z121)+($C121/$D121))&gt;$C121,$C121-SUM($F121:Z121),($C121-SUM($F121:Z121))/($D121-(AA$4-$E121)+$B121))),0)</f>
        <v>9946.8800574969155</v>
      </c>
      <c r="AB121" s="732">
        <f ca="1">IFERROR(IF(OR(AB$4&lt;$B121,(AB$4-$B121)&lt;$E121),0,IF((SUM($F121:AA121)+($C121/$D121))&gt;$C121,$C121-SUM($F121:AA121),($C121-SUM($F121:AA121))/($D121-(AB$4-$E121)+$B121))),0)</f>
        <v>9946.8800574969155</v>
      </c>
      <c r="AC121" s="732">
        <f ca="1">IFERROR(IF(OR(AC$4&lt;$B121,(AC$4-$B121)&lt;$E121),0,IF((SUM($F121:AB121)+($C121/$D121))&gt;$C121,$C121-SUM($F121:AB121),($C121-SUM($F121:AB121))/($D121-(AC$4-$E121)+$B121))),0)</f>
        <v>9946.8800574969155</v>
      </c>
      <c r="AD121" s="732">
        <f ca="1">IFERROR(IF(OR(AD$4&lt;$B121,(AD$4-$B121)&lt;$E121),0,IF((SUM($F121:AC121)+($C121/$D121))&gt;$C121,$C121-SUM($F121:AC121),($C121-SUM($F121:AC121))/($D121-(AD$4-$E121)+$B121))),0)</f>
        <v>9946.8800574969137</v>
      </c>
      <c r="AE121" s="732">
        <f ca="1">IFERROR(IF(OR(AE$4&lt;$B121,(AE$4-$B121)&lt;$E121),0,IF((SUM($F121:AD121)+($C121/$D121))&gt;$C121,$C121-SUM($F121:AD121),($C121-SUM($F121:AD121))/($D121-(AE$4-$E121)+$B121))),0)</f>
        <v>9946.8800574969137</v>
      </c>
      <c r="AF121" s="732">
        <f ca="1">IFERROR(IF(OR(AF$4&lt;$B121,(AF$4-$B121)&lt;$E121),0,IF((SUM($F121:AE121)+($C121/$D121))&gt;$C121,$C121-SUM($F121:AE121),($C121-SUM($F121:AE121))/($D121-(AF$4-$E121)+$B121))),0)</f>
        <v>9946.8800574969118</v>
      </c>
      <c r="AG121" s="732">
        <f ca="1">IFERROR(IF(OR(AG$4&lt;$B121,(AG$4-$B121)&lt;$E121),0,IF((SUM($F121:AF121)+($C121/$D121))&gt;$C121,$C121-SUM($F121:AF121),($C121-SUM($F121:AF121))/($D121-(AG$4-$E121)+$B121))),0)</f>
        <v>9946.8800574969118</v>
      </c>
      <c r="AH121" s="732">
        <f ca="1">IFERROR(IF(OR(AH$4&lt;$B121,(AH$4-$B121)&lt;$E121),0,IF((SUM($F121:AG121)+($C121/$D121))&gt;$C121,$C121-SUM($F121:AG121),($C121-SUM($F121:AG121))/($D121-(AH$4-$E121)+$B121))),0)</f>
        <v>9946.88005749691</v>
      </c>
      <c r="AI121" s="732">
        <f ca="1">IFERROR(IF(OR(AI$4&lt;$B121,(AI$4-$B121)&lt;$E121),0,IF((SUM($F121:AH121)+($C121/$D121))&gt;$C121,$C121-SUM($F121:AH121),($C121-SUM($F121:AH121))/($D121-(AI$4-$E121)+$B121))),0)</f>
        <v>9946.8800574969064</v>
      </c>
      <c r="AJ121" s="732">
        <f ca="1">IFERROR(IF(OR(AJ$4&lt;$B121,(AJ$4-$B121)&lt;$E121),0,IF((SUM($F121:AI121)+($C121/$D121))&gt;$C121,$C121-SUM($F121:AI121),($C121-SUM($F121:AI121))/($D121-(AJ$4-$E121)+$B121))),0)</f>
        <v>9946.8800574969009</v>
      </c>
      <c r="AK121" s="732">
        <f ca="1">IFERROR(IF(OR(AK$4&lt;$B121,(AK$4-$B121)&lt;$E121),0,IF((SUM($F121:AJ121)+($C121/$D121))&gt;$C121,$C121-SUM($F121:AJ121),($C121-SUM($F121:AJ121))/($D121-(AK$4-$E121)+$B121))),0)</f>
        <v>9946.8800574969064</v>
      </c>
      <c r="AL121" s="732">
        <f ca="1">IFERROR(IF(OR(AL$4&lt;$B121,(AL$4-$B121)&lt;$E121),0,IF((SUM($F121:AK121)+($C121/$D121))&gt;$C121,$C121-SUM($F121:AK121),($C121-SUM($F121:AK121))/($D121-(AL$4-$E121)+$B121))),0)</f>
        <v>9946.8800574969209</v>
      </c>
      <c r="AM121" s="732">
        <f ca="1">IFERROR(IF(OR(AM$4&lt;$B121,(AM$4-$B121)&lt;$E121),0,IF((SUM($F121:AL121)+($C121/$D121))&gt;$C121,$C121-SUM($F121:AL121),($C121-SUM($F121:AL121))/($D121-(AM$4-$E121)+$B121))),0)</f>
        <v>0</v>
      </c>
      <c r="AN121" s="732">
        <f ca="1">IFERROR(IF(OR(AN$4&lt;$B121,(AN$4-$B121)&lt;$E121),0,IF((SUM($F121:AM121)+($C121/$D121))&gt;$C121,$C121-SUM($F121:AM121),($C121-SUM($F121:AM121))/($D121-(AN$4-$E121)+$B121))),0)</f>
        <v>0</v>
      </c>
      <c r="AO121" s="732">
        <f ca="1">IFERROR(IF(OR(AO$4&lt;$B121,(AO$4-$B121)&lt;$E121),0,IF((SUM($F121:AN121)+($C121/$D121))&gt;$C121,$C121-SUM($F121:AN121),($C121-SUM($F121:AN121))/($D121-(AO$4-$E121)+$B121))),0)</f>
        <v>0</v>
      </c>
      <c r="AP121" s="732">
        <f ca="1">IFERROR(IF(OR(AP$4&lt;$B121,(AP$4-$B121)&lt;$E121),0,IF((SUM($F121:AO121)+($C121/$D121))&gt;$C121,$C121-SUM($F121:AO121),($C121-SUM($F121:AO121))/($D121-(AP$4-$E121)+$B121))),0)</f>
        <v>0</v>
      </c>
      <c r="AQ121" s="732">
        <f ca="1">IFERROR(IF(OR(AQ$4&lt;$B121,(AQ$4-$B121)&lt;$E121),0,IF((SUM($F121:AP121)+($C121/$D121))&gt;$C121,$C121-SUM($F121:AP121),($C121-SUM($F121:AP121))/($D121-(AQ$4-$E121)+$B121))),0)</f>
        <v>0</v>
      </c>
      <c r="AR121" s="732">
        <f ca="1">IFERROR(IF(OR(AR$4&lt;$B121,(AR$4-$B121)&lt;$E121),0,IF((SUM($F121:AQ121)+($C121/$D121))&gt;$C121,$C121-SUM($F121:AQ121),($C121-SUM($F121:AQ121))/($D121-(AR$4-$E121)+$B121))),0)</f>
        <v>0</v>
      </c>
      <c r="AS121" s="732">
        <f ca="1">IFERROR(IF(OR(AS$4&lt;$B121,(AS$4-$B121)&lt;$E121),0,IF((SUM($F121:AR121)+($C121/$D121))&gt;$C121,$C121-SUM($F121:AR121),($C121-SUM($F121:AR121))/($D121-(AS$4-$E121)+$B121))),0)</f>
        <v>0</v>
      </c>
      <c r="AT121" s="732">
        <f ca="1">IFERROR(IF(OR(AT$4&lt;$B121,(AT$4-$B121)&lt;$E121),0,IF((SUM($F121:AS121)+($C121/$D121))&gt;$C121,$C121-SUM($F121:AS121),($C121-SUM($F121:AS121))/($D121-(AT$4-$E121)+$B121))),0)</f>
        <v>0</v>
      </c>
      <c r="AU121" s="732">
        <f ca="1">IFERROR(IF(OR(AU$4&lt;$B121,(AU$4-$B121)&lt;$E121),0,IF((SUM($F121:AT121)+($C121/$D121))&gt;$C121,$C121-SUM($F121:AT121),($C121-SUM($F121:AT121))/($D121-(AU$4-$E121)+$B121))),0)</f>
        <v>0</v>
      </c>
      <c r="AV121" s="199"/>
    </row>
    <row r="122" spans="2:48" x14ac:dyDescent="0.3">
      <c r="B122" s="865">
        <f>IF((B121+1)&gt;'PAINEL DE CONTROLE'!$D$6,'PAINEL DE CONTROLE'!$D$6,(B121+1))</f>
        <v>8</v>
      </c>
      <c r="C122" s="779">
        <f ca="1"/>
        <v>249841.01732365601</v>
      </c>
      <c r="D122" s="874">
        <f>IF(B122+SUMIF('PAINEL DE CONTROLE'!$B$98:$B$108,$B$1102,'PAINEL DE CONTROLE'!$F$98:$F$108)&gt;'PAINEL DE CONTROLE'!$D$6,'PAINEL DE CONTROLE'!$D$6-B122,SUMIF('PAINEL DE CONTROLE'!$B$98:$B$108,$B$1102,'PAINEL DE CONTROLE'!$F$98:$F$108))</f>
        <v>23</v>
      </c>
      <c r="E122" s="874">
        <f>'PAINEL DE CONTROLE'!$D$8</f>
        <v>1</v>
      </c>
      <c r="G122" s="732">
        <f>IFERROR(IF(OR(G$4&lt;$B122,(G$4-$B122)&lt;$E122),0,IF((SUM($F122:F122)+($C122/$D122))&gt;$C122,$C122-SUM($F122:F122),($C122-SUM($F122:F122))/($D122-(G$4-$E122)+$B122))),0)</f>
        <v>0</v>
      </c>
      <c r="H122" s="732">
        <f>IFERROR(IF(OR(H$4&lt;$B122,(H$4-$B122)&lt;$E122),0,IF((SUM($F122:G122)+($C122/$D122))&gt;$C122,$C122-SUM($F122:G122),($C122-SUM($F122:G122))/($D122-(H$4-$E122)+$B122))),0)</f>
        <v>0</v>
      </c>
      <c r="I122" s="732">
        <f>IFERROR(IF(OR(I$4&lt;$B122,(I$4-$B122)&lt;$E122),0,IF((SUM($F122:H122)+($C122/$D122))&gt;$C122,$C122-SUM($F122:H122),($C122-SUM($F122:H122))/($D122-(I$4-$E122)+$B122))),0)</f>
        <v>0</v>
      </c>
      <c r="J122" s="732">
        <f>IFERROR(IF(OR(J$4&lt;$B122,(J$4-$B122)&lt;$E122),0,IF((SUM($F122:I122)+($C122/$D122))&gt;$C122,$C122-SUM($F122:I122),($C122-SUM($F122:I122))/($D122-(J$4-$E122)+$B122))),0)</f>
        <v>0</v>
      </c>
      <c r="K122" s="732">
        <f>IFERROR(IF(OR(K$4&lt;$B122,(K$4-$B122)&lt;$E122),0,IF((SUM($F122:J122)+($C122/$D122))&gt;$C122,$C122-SUM($F122:J122),($C122-SUM($F122:J122))/($D122-(K$4-$E122)+$B122))),0)</f>
        <v>0</v>
      </c>
      <c r="L122" s="732">
        <f>IFERROR(IF(OR(L$4&lt;$B122,(L$4-$B122)&lt;$E122),0,IF((SUM($F122:K122)+($C122/$D122))&gt;$C122,$C122-SUM($F122:K122),($C122-SUM($F122:K122))/($D122-(L$4-$E122)+$B122))),0)</f>
        <v>0</v>
      </c>
      <c r="M122" s="732">
        <f>IFERROR(IF(OR(M$4&lt;$B122,(M$4-$B122)&lt;$E122),0,IF((SUM($F122:L122)+($C122/$D122))&gt;$C122,$C122-SUM($F122:L122),($C122-SUM($F122:L122))/($D122-(M$4-$E122)+$B122))),0)</f>
        <v>0</v>
      </c>
      <c r="N122" s="732">
        <f>IFERROR(IF(OR(N$4&lt;$B122,(N$4-$B122)&lt;$E122),0,IF((SUM($F122:M122)+($C122/$D122))&gt;$C122,$C122-SUM($F122:M122),($C122-SUM($F122:M122))/($D122-(N$4-$E122)+$B122))),0)</f>
        <v>0</v>
      </c>
      <c r="O122" s="732">
        <f>IFERROR(IF(OR(O$4&lt;$B122,(O$4-$B122)&lt;$E122),0,IF((SUM($F122:N122)+($C122/$D122))&gt;$C122,$C122-SUM($F122:N122),($C122-SUM($F122:N122))/($D122-(O$4-$E122)+$B122))),0)</f>
        <v>0</v>
      </c>
      <c r="P122" s="732">
        <f ca="1">IFERROR(IF(OR(P$4&lt;$B122,(P$4-$B122)&lt;$E122),0,IF((SUM($F122:O122)+($C122/$D122))&gt;$C122,$C122-SUM($F122:O122),($C122-SUM($F122:O122))/($D122-(P$4-$E122)+$B122))),0)</f>
        <v>10862.652927115478</v>
      </c>
      <c r="Q122" s="732">
        <f ca="1">IFERROR(IF(OR(Q$4&lt;$B122,(Q$4-$B122)&lt;$E122),0,IF((SUM($F122:P122)+($C122/$D122))&gt;$C122,$C122-SUM($F122:P122),($C122-SUM($F122:P122))/($D122-(Q$4-$E122)+$B122))),0)</f>
        <v>10862.65292711548</v>
      </c>
      <c r="R122" s="732">
        <f ca="1">IFERROR(IF(OR(R$4&lt;$B122,(R$4-$B122)&lt;$E122),0,IF((SUM($F122:Q122)+($C122/$D122))&gt;$C122,$C122-SUM($F122:Q122),($C122-SUM($F122:Q122))/($D122-(R$4-$E122)+$B122))),0)</f>
        <v>10862.65292711548</v>
      </c>
      <c r="S122" s="732">
        <f ca="1">IFERROR(IF(OR(S$4&lt;$B122,(S$4-$B122)&lt;$E122),0,IF((SUM($F122:R122)+($C122/$D122))&gt;$C122,$C122-SUM($F122:R122),($C122-SUM($F122:R122))/($D122-(S$4-$E122)+$B122))),0)</f>
        <v>10862.652927115478</v>
      </c>
      <c r="T122" s="732">
        <f ca="1">IFERROR(IF(OR(T$4&lt;$B122,(T$4-$B122)&lt;$E122),0,IF((SUM($F122:S122)+($C122/$D122))&gt;$C122,$C122-SUM($F122:S122),($C122-SUM($F122:S122))/($D122-(T$4-$E122)+$B122))),0)</f>
        <v>10862.652927115478</v>
      </c>
      <c r="U122" s="732">
        <f ca="1">IFERROR(IF(OR(U$4&lt;$B122,(U$4-$B122)&lt;$E122),0,IF((SUM($F122:T122)+($C122/$D122))&gt;$C122,$C122-SUM($F122:T122),($C122-SUM($F122:T122))/($D122-(U$4-$E122)+$B122))),0)</f>
        <v>10862.65292711548</v>
      </c>
      <c r="V122" s="732">
        <f ca="1">IFERROR(IF(OR(V$4&lt;$B122,(V$4-$B122)&lt;$E122),0,IF((SUM($F122:U122)+($C122/$D122))&gt;$C122,$C122-SUM($F122:U122),($C122-SUM($F122:U122))/($D122-(V$4-$E122)+$B122))),0)</f>
        <v>10862.652927115478</v>
      </c>
      <c r="W122" s="732">
        <f ca="1">IFERROR(IF(OR(W$4&lt;$B122,(W$4-$B122)&lt;$E122),0,IF((SUM($F122:V122)+($C122/$D122))&gt;$C122,$C122-SUM($F122:V122),($C122-SUM($F122:V122))/($D122-(W$4-$E122)+$B122))),0)</f>
        <v>10862.65292711548</v>
      </c>
      <c r="X122" s="732">
        <f ca="1">IFERROR(IF(OR(X$4&lt;$B122,(X$4-$B122)&lt;$E122),0,IF((SUM($F122:W122)+($C122/$D122))&gt;$C122,$C122-SUM($F122:W122),($C122-SUM($F122:W122))/($D122-(X$4-$E122)+$B122))),0)</f>
        <v>10862.652927115478</v>
      </c>
      <c r="Y122" s="732">
        <f ca="1">IFERROR(IF(OR(Y$4&lt;$B122,(Y$4-$B122)&lt;$E122),0,IF((SUM($F122:X122)+($C122/$D122))&gt;$C122,$C122-SUM($F122:X122),($C122-SUM($F122:X122))/($D122-(Y$4-$E122)+$B122))),0)</f>
        <v>10862.652927115478</v>
      </c>
      <c r="Z122" s="732">
        <f ca="1">IFERROR(IF(OR(Z$4&lt;$B122,(Z$4-$B122)&lt;$E122),0,IF((SUM($F122:Y122)+($C122/$D122))&gt;$C122,$C122-SUM($F122:Y122),($C122-SUM($F122:Y122))/($D122-(Z$4-$E122)+$B122))),0)</f>
        <v>10862.65292711548</v>
      </c>
      <c r="AA122" s="732">
        <f ca="1">IFERROR(IF(OR(AA$4&lt;$B122,(AA$4-$B122)&lt;$E122),0,IF((SUM($F122:Z122)+($C122/$D122))&gt;$C122,$C122-SUM($F122:Z122),($C122-SUM($F122:Z122))/($D122-(AA$4-$E122)+$B122))),0)</f>
        <v>10862.65292711548</v>
      </c>
      <c r="AB122" s="732">
        <f ca="1">IFERROR(IF(OR(AB$4&lt;$B122,(AB$4-$B122)&lt;$E122),0,IF((SUM($F122:AA122)+($C122/$D122))&gt;$C122,$C122-SUM($F122:AA122),($C122-SUM($F122:AA122))/($D122-(AB$4-$E122)+$B122))),0)</f>
        <v>10862.65292711548</v>
      </c>
      <c r="AC122" s="732">
        <f ca="1">IFERROR(IF(OR(AC$4&lt;$B122,(AC$4-$B122)&lt;$E122),0,IF((SUM($F122:AB122)+($C122/$D122))&gt;$C122,$C122-SUM($F122:AB122),($C122-SUM($F122:AB122))/($D122-(AC$4-$E122)+$B122))),0)</f>
        <v>10862.652927115481</v>
      </c>
      <c r="AD122" s="732">
        <f ca="1">IFERROR(IF(OR(AD$4&lt;$B122,(AD$4-$B122)&lt;$E122),0,IF((SUM($F122:AC122)+($C122/$D122))&gt;$C122,$C122-SUM($F122:AC122),($C122-SUM($F122:AC122))/($D122-(AD$4-$E122)+$B122))),0)</f>
        <v>10862.652927115481</v>
      </c>
      <c r="AE122" s="732">
        <f ca="1">IFERROR(IF(OR(AE$4&lt;$B122,(AE$4-$B122)&lt;$E122),0,IF((SUM($F122:AD122)+($C122/$D122))&gt;$C122,$C122-SUM($F122:AD122),($C122-SUM($F122:AD122))/($D122-(AE$4-$E122)+$B122))),0)</f>
        <v>10862.652927115483</v>
      </c>
      <c r="AF122" s="732">
        <f ca="1">IFERROR(IF(OR(AF$4&lt;$B122,(AF$4-$B122)&lt;$E122),0,IF((SUM($F122:AE122)+($C122/$D122))&gt;$C122,$C122-SUM($F122:AE122),($C122-SUM($F122:AE122))/($D122-(AF$4-$E122)+$B122))),0)</f>
        <v>10862.652927115485</v>
      </c>
      <c r="AG122" s="732">
        <f ca="1">IFERROR(IF(OR(AG$4&lt;$B122,(AG$4-$B122)&lt;$E122),0,IF((SUM($F122:AF122)+($C122/$D122))&gt;$C122,$C122-SUM($F122:AF122),($C122-SUM($F122:AF122))/($D122-(AG$4-$E122)+$B122))),0)</f>
        <v>10862.652927115487</v>
      </c>
      <c r="AH122" s="732">
        <f ca="1">IFERROR(IF(OR(AH$4&lt;$B122,(AH$4-$B122)&lt;$E122),0,IF((SUM($F122:AG122)+($C122/$D122))&gt;$C122,$C122-SUM($F122:AG122),($C122-SUM($F122:AG122))/($D122-(AH$4-$E122)+$B122))),0)</f>
        <v>10862.65292711549</v>
      </c>
      <c r="AI122" s="732">
        <f ca="1">IFERROR(IF(OR(AI$4&lt;$B122,(AI$4-$B122)&lt;$E122),0,IF((SUM($F122:AH122)+($C122/$D122))&gt;$C122,$C122-SUM($F122:AH122),($C122-SUM($F122:AH122))/($D122-(AI$4-$E122)+$B122))),0)</f>
        <v>10862.652927115487</v>
      </c>
      <c r="AJ122" s="732">
        <f ca="1">IFERROR(IF(OR(AJ$4&lt;$B122,(AJ$4-$B122)&lt;$E122),0,IF((SUM($F122:AI122)+($C122/$D122))&gt;$C122,$C122-SUM($F122:AI122),($C122-SUM($F122:AI122))/($D122-(AJ$4-$E122)+$B122))),0)</f>
        <v>10862.652927115481</v>
      </c>
      <c r="AK122" s="732">
        <f ca="1">IFERROR(IF(OR(AK$4&lt;$B122,(AK$4-$B122)&lt;$E122),0,IF((SUM($F122:AJ122)+($C122/$D122))&gt;$C122,$C122-SUM($F122:AJ122),($C122-SUM($F122:AJ122))/($D122-(AK$4-$E122)+$B122))),0)</f>
        <v>10862.652927115487</v>
      </c>
      <c r="AL122" s="732">
        <f ca="1">IFERROR(IF(OR(AL$4&lt;$B122,(AL$4-$B122)&lt;$E122),0,IF((SUM($F122:AK122)+($C122/$D122))&gt;$C122,$C122-SUM($F122:AK122),($C122-SUM($F122:AK122))/($D122-(AL$4-$E122)+$B122))),0)</f>
        <v>10862.652927115501</v>
      </c>
      <c r="AM122" s="732">
        <f ca="1">IFERROR(IF(OR(AM$4&lt;$B122,(AM$4-$B122)&lt;$E122),0,IF((SUM($F122:AL122)+($C122/$D122))&gt;$C122,$C122-SUM($F122:AL122),($C122-SUM($F122:AL122))/($D122-(AM$4-$E122)+$B122))),0)</f>
        <v>0</v>
      </c>
      <c r="AN122" s="732">
        <f ca="1">IFERROR(IF(OR(AN$4&lt;$B122,(AN$4-$B122)&lt;$E122),0,IF((SUM($F122:AM122)+($C122/$D122))&gt;$C122,$C122-SUM($F122:AM122),($C122-SUM($F122:AM122))/($D122-(AN$4-$E122)+$B122))),0)</f>
        <v>0</v>
      </c>
      <c r="AO122" s="732">
        <f ca="1">IFERROR(IF(OR(AO$4&lt;$B122,(AO$4-$B122)&lt;$E122),0,IF((SUM($F122:AN122)+($C122/$D122))&gt;$C122,$C122-SUM($F122:AN122),($C122-SUM($F122:AN122))/($D122-(AO$4-$E122)+$B122))),0)</f>
        <v>0</v>
      </c>
      <c r="AP122" s="732">
        <f ca="1">IFERROR(IF(OR(AP$4&lt;$B122,(AP$4-$B122)&lt;$E122),0,IF((SUM($F122:AO122)+($C122/$D122))&gt;$C122,$C122-SUM($F122:AO122),($C122-SUM($F122:AO122))/($D122-(AP$4-$E122)+$B122))),0)</f>
        <v>0</v>
      </c>
      <c r="AQ122" s="732">
        <f ca="1">IFERROR(IF(OR(AQ$4&lt;$B122,(AQ$4-$B122)&lt;$E122),0,IF((SUM($F122:AP122)+($C122/$D122))&gt;$C122,$C122-SUM($F122:AP122),($C122-SUM($F122:AP122))/($D122-(AQ$4-$E122)+$B122))),0)</f>
        <v>0</v>
      </c>
      <c r="AR122" s="732">
        <f ca="1">IFERROR(IF(OR(AR$4&lt;$B122,(AR$4-$B122)&lt;$E122),0,IF((SUM($F122:AQ122)+($C122/$D122))&gt;$C122,$C122-SUM($F122:AQ122),($C122-SUM($F122:AQ122))/($D122-(AR$4-$E122)+$B122))),0)</f>
        <v>0</v>
      </c>
      <c r="AS122" s="732">
        <f ca="1">IFERROR(IF(OR(AS$4&lt;$B122,(AS$4-$B122)&lt;$E122),0,IF((SUM($F122:AR122)+($C122/$D122))&gt;$C122,$C122-SUM($F122:AR122),($C122-SUM($F122:AR122))/($D122-(AS$4-$E122)+$B122))),0)</f>
        <v>0</v>
      </c>
      <c r="AT122" s="732">
        <f ca="1">IFERROR(IF(OR(AT$4&lt;$B122,(AT$4-$B122)&lt;$E122),0,IF((SUM($F122:AS122)+($C122/$D122))&gt;$C122,$C122-SUM($F122:AS122),($C122-SUM($F122:AS122))/($D122-(AT$4-$E122)+$B122))),0)</f>
        <v>0</v>
      </c>
      <c r="AU122" s="732">
        <f ca="1">IFERROR(IF(OR(AU$4&lt;$B122,(AU$4-$B122)&lt;$E122),0,IF((SUM($F122:AT122)+($C122/$D122))&gt;$C122,$C122-SUM($F122:AT122),($C122-SUM($F122:AT122))/($D122-(AU$4-$E122)+$B122))),0)</f>
        <v>0</v>
      </c>
      <c r="AV122" s="199"/>
    </row>
    <row r="123" spans="2:48" x14ac:dyDescent="0.3">
      <c r="B123" s="865">
        <f>IF((B122+1)&gt;'PAINEL DE CONTROLE'!$D$6,'PAINEL DE CONTROLE'!$D$6,(B122+1))</f>
        <v>9</v>
      </c>
      <c r="C123" s="779">
        <f ca="1"/>
        <v>260956.91326738603</v>
      </c>
      <c r="D123" s="874">
        <f>IF(B123+SUMIF('PAINEL DE CONTROLE'!$B$98:$B$108,$B$1102,'PAINEL DE CONTROLE'!$F$98:$F$108)&gt;'PAINEL DE CONTROLE'!$D$6,'PAINEL DE CONTROLE'!$D$6-B123,SUMIF('PAINEL DE CONTROLE'!$B$98:$B$108,$B$1102,'PAINEL DE CONTROLE'!$F$98:$F$108))</f>
        <v>22</v>
      </c>
      <c r="E123" s="874">
        <f>'PAINEL DE CONTROLE'!$D$8</f>
        <v>1</v>
      </c>
      <c r="G123" s="732">
        <f>IFERROR(IF(OR(G$4&lt;$B123,(G$4-$B123)&lt;$E123),0,IF((SUM($F123:F123)+($C123/$D123))&gt;$C123,$C123-SUM($F123:F123),($C123-SUM($F123:F123))/($D123-(G$4-$E123)+$B123))),0)</f>
        <v>0</v>
      </c>
      <c r="H123" s="732">
        <f>IFERROR(IF(OR(H$4&lt;$B123,(H$4-$B123)&lt;$E123),0,IF((SUM($F123:G123)+($C123/$D123))&gt;$C123,$C123-SUM($F123:G123),($C123-SUM($F123:G123))/($D123-(H$4-$E123)+$B123))),0)</f>
        <v>0</v>
      </c>
      <c r="I123" s="732">
        <f>IFERROR(IF(OR(I$4&lt;$B123,(I$4-$B123)&lt;$E123),0,IF((SUM($F123:H123)+($C123/$D123))&gt;$C123,$C123-SUM($F123:H123),($C123-SUM($F123:H123))/($D123-(I$4-$E123)+$B123))),0)</f>
        <v>0</v>
      </c>
      <c r="J123" s="732">
        <f>IFERROR(IF(OR(J$4&lt;$B123,(J$4-$B123)&lt;$E123),0,IF((SUM($F123:I123)+($C123/$D123))&gt;$C123,$C123-SUM($F123:I123),($C123-SUM($F123:I123))/($D123-(J$4-$E123)+$B123))),0)</f>
        <v>0</v>
      </c>
      <c r="K123" s="732">
        <f>IFERROR(IF(OR(K$4&lt;$B123,(K$4-$B123)&lt;$E123),0,IF((SUM($F123:J123)+($C123/$D123))&gt;$C123,$C123-SUM($F123:J123),($C123-SUM($F123:J123))/($D123-(K$4-$E123)+$B123))),0)</f>
        <v>0</v>
      </c>
      <c r="L123" s="732">
        <f>IFERROR(IF(OR(L$4&lt;$B123,(L$4-$B123)&lt;$E123),0,IF((SUM($F123:K123)+($C123/$D123))&gt;$C123,$C123-SUM($F123:K123),($C123-SUM($F123:K123))/($D123-(L$4-$E123)+$B123))),0)</f>
        <v>0</v>
      </c>
      <c r="M123" s="732">
        <f>IFERROR(IF(OR(M$4&lt;$B123,(M$4-$B123)&lt;$E123),0,IF((SUM($F123:L123)+($C123/$D123))&gt;$C123,$C123-SUM($F123:L123),($C123-SUM($F123:L123))/($D123-(M$4-$E123)+$B123))),0)</f>
        <v>0</v>
      </c>
      <c r="N123" s="732">
        <f>IFERROR(IF(OR(N$4&lt;$B123,(N$4-$B123)&lt;$E123),0,IF((SUM($F123:M123)+($C123/$D123))&gt;$C123,$C123-SUM($F123:M123),($C123-SUM($F123:M123))/($D123-(N$4-$E123)+$B123))),0)</f>
        <v>0</v>
      </c>
      <c r="O123" s="732">
        <f>IFERROR(IF(OR(O$4&lt;$B123,(O$4-$B123)&lt;$E123),0,IF((SUM($F123:N123)+($C123/$D123))&gt;$C123,$C123-SUM($F123:N123),($C123-SUM($F123:N123))/($D123-(O$4-$E123)+$B123))),0)</f>
        <v>0</v>
      </c>
      <c r="P123" s="732">
        <f>IFERROR(IF(OR(P$4&lt;$B123,(P$4-$B123)&lt;$E123),0,IF((SUM($F123:O123)+($C123/$D123))&gt;$C123,$C123-SUM($F123:O123),($C123-SUM($F123:O123))/($D123-(P$4-$E123)+$B123))),0)</f>
        <v>0</v>
      </c>
      <c r="Q123" s="732">
        <f ca="1">IFERROR(IF(OR(Q$4&lt;$B123,(Q$4-$B123)&lt;$E123),0,IF((SUM($F123:P123)+($C123/$D123))&gt;$C123,$C123-SUM($F123:P123),($C123-SUM($F123:P123))/($D123-(Q$4-$E123)+$B123))),0)</f>
        <v>11861.677875790274</v>
      </c>
      <c r="R123" s="732">
        <f ca="1">IFERROR(IF(OR(R$4&lt;$B123,(R$4-$B123)&lt;$E123),0,IF((SUM($F123:Q123)+($C123/$D123))&gt;$C123,$C123-SUM($F123:Q123),($C123-SUM($F123:Q123))/($D123-(R$4-$E123)+$B123))),0)</f>
        <v>11861.677875790274</v>
      </c>
      <c r="S123" s="732">
        <f ca="1">IFERROR(IF(OR(S$4&lt;$B123,(S$4-$B123)&lt;$E123),0,IF((SUM($F123:R123)+($C123/$D123))&gt;$C123,$C123-SUM($F123:R123),($C123-SUM($F123:R123))/($D123-(S$4-$E123)+$B123))),0)</f>
        <v>11861.677875790274</v>
      </c>
      <c r="T123" s="732">
        <f ca="1">IFERROR(IF(OR(T$4&lt;$B123,(T$4-$B123)&lt;$E123),0,IF((SUM($F123:S123)+($C123/$D123))&gt;$C123,$C123-SUM($F123:S123),($C123-SUM($F123:S123))/($D123-(T$4-$E123)+$B123))),0)</f>
        <v>11861.677875790274</v>
      </c>
      <c r="U123" s="732">
        <f ca="1">IFERROR(IF(OR(U$4&lt;$B123,(U$4-$B123)&lt;$E123),0,IF((SUM($F123:T123)+($C123/$D123))&gt;$C123,$C123-SUM($F123:T123),($C123-SUM($F123:T123))/($D123-(U$4-$E123)+$B123))),0)</f>
        <v>11861.677875790274</v>
      </c>
      <c r="V123" s="732">
        <f ca="1">IFERROR(IF(OR(V$4&lt;$B123,(V$4-$B123)&lt;$E123),0,IF((SUM($F123:U123)+($C123/$D123))&gt;$C123,$C123-SUM($F123:U123),($C123-SUM($F123:U123))/($D123-(V$4-$E123)+$B123))),0)</f>
        <v>11861.677875790274</v>
      </c>
      <c r="W123" s="732">
        <f ca="1">IFERROR(IF(OR(W$4&lt;$B123,(W$4-$B123)&lt;$E123),0,IF((SUM($F123:V123)+($C123/$D123))&gt;$C123,$C123-SUM($F123:V123),($C123-SUM($F123:V123))/($D123-(W$4-$E123)+$B123))),0)</f>
        <v>11861.677875790274</v>
      </c>
      <c r="X123" s="732">
        <f ca="1">IFERROR(IF(OR(X$4&lt;$B123,(X$4-$B123)&lt;$E123),0,IF((SUM($F123:W123)+($C123/$D123))&gt;$C123,$C123-SUM($F123:W123),($C123-SUM($F123:W123))/($D123-(X$4-$E123)+$B123))),0)</f>
        <v>11861.677875790274</v>
      </c>
      <c r="Y123" s="732">
        <f ca="1">IFERROR(IF(OR(Y$4&lt;$B123,(Y$4-$B123)&lt;$E123),0,IF((SUM($F123:X123)+($C123/$D123))&gt;$C123,$C123-SUM($F123:X123),($C123-SUM($F123:X123))/($D123-(Y$4-$E123)+$B123))),0)</f>
        <v>11861.677875790274</v>
      </c>
      <c r="Z123" s="732">
        <f ca="1">IFERROR(IF(OR(Z$4&lt;$B123,(Z$4-$B123)&lt;$E123),0,IF((SUM($F123:Y123)+($C123/$D123))&gt;$C123,$C123-SUM($F123:Y123),($C123-SUM($F123:Y123))/($D123-(Z$4-$E123)+$B123))),0)</f>
        <v>11861.677875790272</v>
      </c>
      <c r="AA123" s="732">
        <f ca="1">IFERROR(IF(OR(AA$4&lt;$B123,(AA$4-$B123)&lt;$E123),0,IF((SUM($F123:Z123)+($C123/$D123))&gt;$C123,$C123-SUM($F123:Z123),($C123-SUM($F123:Z123))/($D123-(AA$4-$E123)+$B123))),0)</f>
        <v>11861.677875790272</v>
      </c>
      <c r="AB123" s="732">
        <f ca="1">IFERROR(IF(OR(AB$4&lt;$B123,(AB$4-$B123)&lt;$E123),0,IF((SUM($F123:AA123)+($C123/$D123))&gt;$C123,$C123-SUM($F123:AA123),($C123-SUM($F123:AA123))/($D123-(AB$4-$E123)+$B123))),0)</f>
        <v>11861.677875790272</v>
      </c>
      <c r="AC123" s="732">
        <f ca="1">IFERROR(IF(OR(AC$4&lt;$B123,(AC$4-$B123)&lt;$E123),0,IF((SUM($F123:AB123)+($C123/$D123))&gt;$C123,$C123-SUM($F123:AB123),($C123-SUM($F123:AB123))/($D123-(AC$4-$E123)+$B123))),0)</f>
        <v>11861.67787579027</v>
      </c>
      <c r="AD123" s="732">
        <f ca="1">IFERROR(IF(OR(AD$4&lt;$B123,(AD$4-$B123)&lt;$E123),0,IF((SUM($F123:AC123)+($C123/$D123))&gt;$C123,$C123-SUM($F123:AC123),($C123-SUM($F123:AC123))/($D123-(AD$4-$E123)+$B123))),0)</f>
        <v>11861.67787579027</v>
      </c>
      <c r="AE123" s="732">
        <f ca="1">IFERROR(IF(OR(AE$4&lt;$B123,(AE$4-$B123)&lt;$E123),0,IF((SUM($F123:AD123)+($C123/$D123))&gt;$C123,$C123-SUM($F123:AD123),($C123-SUM($F123:AD123))/($D123-(AE$4-$E123)+$B123))),0)</f>
        <v>11861.677875790268</v>
      </c>
      <c r="AF123" s="732">
        <f ca="1">IFERROR(IF(OR(AF$4&lt;$B123,(AF$4-$B123)&lt;$E123),0,IF((SUM($F123:AE123)+($C123/$D123))&gt;$C123,$C123-SUM($F123:AE123),($C123-SUM($F123:AE123))/($D123-(AF$4-$E123)+$B123))),0)</f>
        <v>11861.677875790267</v>
      </c>
      <c r="AG123" s="732">
        <f ca="1">IFERROR(IF(OR(AG$4&lt;$B123,(AG$4-$B123)&lt;$E123),0,IF((SUM($F123:AF123)+($C123/$D123))&gt;$C123,$C123-SUM($F123:AF123),($C123-SUM($F123:AF123))/($D123-(AG$4-$E123)+$B123))),0)</f>
        <v>11861.677875790265</v>
      </c>
      <c r="AH123" s="732">
        <f ca="1">IFERROR(IF(OR(AH$4&lt;$B123,(AH$4-$B123)&lt;$E123),0,IF((SUM($F123:AG123)+($C123/$D123))&gt;$C123,$C123-SUM($F123:AG123),($C123-SUM($F123:AG123))/($D123-(AH$4-$E123)+$B123))),0)</f>
        <v>11861.677875790268</v>
      </c>
      <c r="AI123" s="732">
        <f ca="1">IFERROR(IF(OR(AI$4&lt;$B123,(AI$4-$B123)&lt;$E123),0,IF((SUM($F123:AH123)+($C123/$D123))&gt;$C123,$C123-SUM($F123:AH123),($C123-SUM($F123:AH123))/($D123-(AI$4-$E123)+$B123))),0)</f>
        <v>11861.677875790265</v>
      </c>
      <c r="AJ123" s="732">
        <f ca="1">IFERROR(IF(OR(AJ$4&lt;$B123,(AJ$4-$B123)&lt;$E123),0,IF((SUM($F123:AI123)+($C123/$D123))&gt;$C123,$C123-SUM($F123:AI123),($C123-SUM($F123:AI123))/($D123-(AJ$4-$E123)+$B123))),0)</f>
        <v>11861.677875790259</v>
      </c>
      <c r="AK123" s="732">
        <f ca="1">IFERROR(IF(OR(AK$4&lt;$B123,(AK$4-$B123)&lt;$E123),0,IF((SUM($F123:AJ123)+($C123/$D123))&gt;$C123,$C123-SUM($F123:AJ123),($C123-SUM($F123:AJ123))/($D123-(AK$4-$E123)+$B123))),0)</f>
        <v>11861.677875790265</v>
      </c>
      <c r="AL123" s="732">
        <f ca="1">IFERROR(IF(OR(AL$4&lt;$B123,(AL$4-$B123)&lt;$E123),0,IF((SUM($F123:AK123)+($C123/$D123))&gt;$C123,$C123-SUM($F123:AK123),($C123-SUM($F123:AK123))/($D123-(AL$4-$E123)+$B123))),0)</f>
        <v>11861.677875790279</v>
      </c>
      <c r="AM123" s="732">
        <f ca="1">IFERROR(IF(OR(AM$4&lt;$B123,(AM$4-$B123)&lt;$E123),0,IF((SUM($F123:AL123)+($C123/$D123))&gt;$C123,$C123-SUM($F123:AL123),($C123-SUM($F123:AL123))/($D123-(AM$4-$E123)+$B123))),0)</f>
        <v>0</v>
      </c>
      <c r="AN123" s="732">
        <f ca="1">IFERROR(IF(OR(AN$4&lt;$B123,(AN$4-$B123)&lt;$E123),0,IF((SUM($F123:AM123)+($C123/$D123))&gt;$C123,$C123-SUM($F123:AM123),($C123-SUM($F123:AM123))/($D123-(AN$4-$E123)+$B123))),0)</f>
        <v>0</v>
      </c>
      <c r="AO123" s="732">
        <f ca="1">IFERROR(IF(OR(AO$4&lt;$B123,(AO$4-$B123)&lt;$E123),0,IF((SUM($F123:AN123)+($C123/$D123))&gt;$C123,$C123-SUM($F123:AN123),($C123-SUM($F123:AN123))/($D123-(AO$4-$E123)+$B123))),0)</f>
        <v>0</v>
      </c>
      <c r="AP123" s="732">
        <f ca="1">IFERROR(IF(OR(AP$4&lt;$B123,(AP$4-$B123)&lt;$E123),0,IF((SUM($F123:AO123)+($C123/$D123))&gt;$C123,$C123-SUM($F123:AO123),($C123-SUM($F123:AO123))/($D123-(AP$4-$E123)+$B123))),0)</f>
        <v>0</v>
      </c>
      <c r="AQ123" s="732">
        <f ca="1">IFERROR(IF(OR(AQ$4&lt;$B123,(AQ$4-$B123)&lt;$E123),0,IF((SUM($F123:AP123)+($C123/$D123))&gt;$C123,$C123-SUM($F123:AP123),($C123-SUM($F123:AP123))/($D123-(AQ$4-$E123)+$B123))),0)</f>
        <v>0</v>
      </c>
      <c r="AR123" s="732">
        <f ca="1">IFERROR(IF(OR(AR$4&lt;$B123,(AR$4-$B123)&lt;$E123),0,IF((SUM($F123:AQ123)+($C123/$D123))&gt;$C123,$C123-SUM($F123:AQ123),($C123-SUM($F123:AQ123))/($D123-(AR$4-$E123)+$B123))),0)</f>
        <v>0</v>
      </c>
      <c r="AS123" s="732">
        <f ca="1">IFERROR(IF(OR(AS$4&lt;$B123,(AS$4-$B123)&lt;$E123),0,IF((SUM($F123:AR123)+($C123/$D123))&gt;$C123,$C123-SUM($F123:AR123),($C123-SUM($F123:AR123))/($D123-(AS$4-$E123)+$B123))),0)</f>
        <v>0</v>
      </c>
      <c r="AT123" s="732">
        <f ca="1">IFERROR(IF(OR(AT$4&lt;$B123,(AT$4-$B123)&lt;$E123),0,IF((SUM($F123:AS123)+($C123/$D123))&gt;$C123,$C123-SUM($F123:AS123),($C123-SUM($F123:AS123))/($D123-(AT$4-$E123)+$B123))),0)</f>
        <v>0</v>
      </c>
      <c r="AU123" s="732">
        <f ca="1">IFERROR(IF(OR(AU$4&lt;$B123,(AU$4-$B123)&lt;$E123),0,IF((SUM($F123:AT123)+($C123/$D123))&gt;$C123,$C123-SUM($F123:AT123),($C123-SUM($F123:AT123))/($D123-(AU$4-$E123)+$B123))),0)</f>
        <v>0</v>
      </c>
      <c r="AV123" s="199"/>
    </row>
    <row r="124" spans="2:48" x14ac:dyDescent="0.3">
      <c r="B124" s="865">
        <f>IF((B123+1)&gt;'PAINEL DE CONTROLE'!$D$6,'PAINEL DE CONTROLE'!$D$6,(B123+1))</f>
        <v>10</v>
      </c>
      <c r="C124" s="779">
        <f ca="1"/>
        <v>272072.80921111599</v>
      </c>
      <c r="D124" s="874">
        <f>IF(B124+SUMIF('PAINEL DE CONTROLE'!$B$98:$B$108,$B$1102,'PAINEL DE CONTROLE'!$F$98:$F$108)&gt;'PAINEL DE CONTROLE'!$D$6,'PAINEL DE CONTROLE'!$D$6-B124,SUMIF('PAINEL DE CONTROLE'!$B$98:$B$108,$B$1102,'PAINEL DE CONTROLE'!$F$98:$F$108))</f>
        <v>21</v>
      </c>
      <c r="E124" s="874">
        <f>'PAINEL DE CONTROLE'!$D$8</f>
        <v>1</v>
      </c>
      <c r="G124" s="732">
        <f>IFERROR(IF(OR(G$4&lt;$B124,(G$4-$B124)&lt;$E124),0,IF((SUM($F124:F124)+($C124/$D124))&gt;$C124,$C124-SUM($F124:F124),($C124-SUM($F124:F124))/($D124-(G$4-$E124)+$B124))),0)</f>
        <v>0</v>
      </c>
      <c r="H124" s="732">
        <f>IFERROR(IF(OR(H$4&lt;$B124,(H$4-$B124)&lt;$E124),0,IF((SUM($F124:G124)+($C124/$D124))&gt;$C124,$C124-SUM($F124:G124),($C124-SUM($F124:G124))/($D124-(H$4-$E124)+$B124))),0)</f>
        <v>0</v>
      </c>
      <c r="I124" s="732">
        <f>IFERROR(IF(OR(I$4&lt;$B124,(I$4-$B124)&lt;$E124),0,IF((SUM($F124:H124)+($C124/$D124))&gt;$C124,$C124-SUM($F124:H124),($C124-SUM($F124:H124))/($D124-(I$4-$E124)+$B124))),0)</f>
        <v>0</v>
      </c>
      <c r="J124" s="732">
        <f>IFERROR(IF(OR(J$4&lt;$B124,(J$4-$B124)&lt;$E124),0,IF((SUM($F124:I124)+($C124/$D124))&gt;$C124,$C124-SUM($F124:I124),($C124-SUM($F124:I124))/($D124-(J$4-$E124)+$B124))),0)</f>
        <v>0</v>
      </c>
      <c r="K124" s="732">
        <f>IFERROR(IF(OR(K$4&lt;$B124,(K$4-$B124)&lt;$E124),0,IF((SUM($F124:J124)+($C124/$D124))&gt;$C124,$C124-SUM($F124:J124),($C124-SUM($F124:J124))/($D124-(K$4-$E124)+$B124))),0)</f>
        <v>0</v>
      </c>
      <c r="L124" s="732">
        <f>IFERROR(IF(OR(L$4&lt;$B124,(L$4-$B124)&lt;$E124),0,IF((SUM($F124:K124)+($C124/$D124))&gt;$C124,$C124-SUM($F124:K124),($C124-SUM($F124:K124))/($D124-(L$4-$E124)+$B124))),0)</f>
        <v>0</v>
      </c>
      <c r="M124" s="732">
        <f>IFERROR(IF(OR(M$4&lt;$B124,(M$4-$B124)&lt;$E124),0,IF((SUM($F124:L124)+($C124/$D124))&gt;$C124,$C124-SUM($F124:L124),($C124-SUM($F124:L124))/($D124-(M$4-$E124)+$B124))),0)</f>
        <v>0</v>
      </c>
      <c r="N124" s="732">
        <f>IFERROR(IF(OR(N$4&lt;$B124,(N$4-$B124)&lt;$E124),0,IF((SUM($F124:M124)+($C124/$D124))&gt;$C124,$C124-SUM($F124:M124),($C124-SUM($F124:M124))/($D124-(N$4-$E124)+$B124))),0)</f>
        <v>0</v>
      </c>
      <c r="O124" s="732">
        <f>IFERROR(IF(OR(O$4&lt;$B124,(O$4-$B124)&lt;$E124),0,IF((SUM($F124:N124)+($C124/$D124))&gt;$C124,$C124-SUM($F124:N124),($C124-SUM($F124:N124))/($D124-(O$4-$E124)+$B124))),0)</f>
        <v>0</v>
      </c>
      <c r="P124" s="732">
        <f>IFERROR(IF(OR(P$4&lt;$B124,(P$4-$B124)&lt;$E124),0,IF((SUM($F124:O124)+($C124/$D124))&gt;$C124,$C124-SUM($F124:O124),($C124-SUM($F124:O124))/($D124-(P$4-$E124)+$B124))),0)</f>
        <v>0</v>
      </c>
      <c r="Q124" s="732">
        <f>IFERROR(IF(OR(Q$4&lt;$B124,(Q$4-$B124)&lt;$E124),0,IF((SUM($F124:P124)+($C124/$D124))&gt;$C124,$C124-SUM($F124:P124),($C124-SUM($F124:P124))/($D124-(Q$4-$E124)+$B124))),0)</f>
        <v>0</v>
      </c>
      <c r="R124" s="732">
        <f ca="1">IFERROR(IF(OR(R$4&lt;$B124,(R$4-$B124)&lt;$E124),0,IF((SUM($F124:Q124)+($C124/$D124))&gt;$C124,$C124-SUM($F124:Q124),($C124-SUM($F124:Q124))/($D124-(R$4-$E124)+$B124))),0)</f>
        <v>12955.84805767219</v>
      </c>
      <c r="S124" s="732">
        <f ca="1">IFERROR(IF(OR(S$4&lt;$B124,(S$4-$B124)&lt;$E124),0,IF((SUM($F124:R124)+($C124/$D124))&gt;$C124,$C124-SUM($F124:R124),($C124-SUM($F124:R124))/($D124-(S$4-$E124)+$B124))),0)</f>
        <v>12955.84805767219</v>
      </c>
      <c r="T124" s="732">
        <f ca="1">IFERROR(IF(OR(T$4&lt;$B124,(T$4-$B124)&lt;$E124),0,IF((SUM($F124:S124)+($C124/$D124))&gt;$C124,$C124-SUM($F124:S124),($C124-SUM($F124:S124))/($D124-(T$4-$E124)+$B124))),0)</f>
        <v>12955.84805767219</v>
      </c>
      <c r="U124" s="732">
        <f ca="1">IFERROR(IF(OR(U$4&lt;$B124,(U$4-$B124)&lt;$E124),0,IF((SUM($F124:T124)+($C124/$D124))&gt;$C124,$C124-SUM($F124:T124),($C124-SUM($F124:T124))/($D124-(U$4-$E124)+$B124))),0)</f>
        <v>12955.84805767219</v>
      </c>
      <c r="V124" s="732">
        <f ca="1">IFERROR(IF(OR(V$4&lt;$B124,(V$4-$B124)&lt;$E124),0,IF((SUM($F124:U124)+($C124/$D124))&gt;$C124,$C124-SUM($F124:U124),($C124-SUM($F124:U124))/($D124-(V$4-$E124)+$B124))),0)</f>
        <v>12955.84805767219</v>
      </c>
      <c r="W124" s="732">
        <f ca="1">IFERROR(IF(OR(W$4&lt;$B124,(W$4-$B124)&lt;$E124),0,IF((SUM($F124:V124)+($C124/$D124))&gt;$C124,$C124-SUM($F124:V124),($C124-SUM($F124:V124))/($D124-(W$4-$E124)+$B124))),0)</f>
        <v>12955.84805767219</v>
      </c>
      <c r="X124" s="732">
        <f ca="1">IFERROR(IF(OR(X$4&lt;$B124,(X$4-$B124)&lt;$E124),0,IF((SUM($F124:W124)+($C124/$D124))&gt;$C124,$C124-SUM($F124:W124),($C124-SUM($F124:W124))/($D124-(X$4-$E124)+$B124))),0)</f>
        <v>12955.84805767219</v>
      </c>
      <c r="Y124" s="732">
        <f ca="1">IFERROR(IF(OR(Y$4&lt;$B124,(Y$4-$B124)&lt;$E124),0,IF((SUM($F124:X124)+($C124/$D124))&gt;$C124,$C124-SUM($F124:X124),($C124-SUM($F124:X124))/($D124-(Y$4-$E124)+$B124))),0)</f>
        <v>12955.84805767219</v>
      </c>
      <c r="Z124" s="732">
        <f ca="1">IFERROR(IF(OR(Z$4&lt;$B124,(Z$4-$B124)&lt;$E124),0,IF((SUM($F124:Y124)+($C124/$D124))&gt;$C124,$C124-SUM($F124:Y124),($C124-SUM($F124:Y124))/($D124-(Z$4-$E124)+$B124))),0)</f>
        <v>12955.848057672189</v>
      </c>
      <c r="AA124" s="732">
        <f ca="1">IFERROR(IF(OR(AA$4&lt;$B124,(AA$4-$B124)&lt;$E124),0,IF((SUM($F124:Z124)+($C124/$D124))&gt;$C124,$C124-SUM($F124:Z124),($C124-SUM($F124:Z124))/($D124-(AA$4-$E124)+$B124))),0)</f>
        <v>12955.84805767219</v>
      </c>
      <c r="AB124" s="732">
        <f ca="1">IFERROR(IF(OR(AB$4&lt;$B124,(AB$4-$B124)&lt;$E124),0,IF((SUM($F124:AA124)+($C124/$D124))&gt;$C124,$C124-SUM($F124:AA124),($C124-SUM($F124:AA124))/($D124-(AB$4-$E124)+$B124))),0)</f>
        <v>12955.84805767219</v>
      </c>
      <c r="AC124" s="732">
        <f ca="1">IFERROR(IF(OR(AC$4&lt;$B124,(AC$4-$B124)&lt;$E124),0,IF((SUM($F124:AB124)+($C124/$D124))&gt;$C124,$C124-SUM($F124:AB124),($C124-SUM($F124:AB124))/($D124-(AC$4-$E124)+$B124))),0)</f>
        <v>12955.848057672189</v>
      </c>
      <c r="AD124" s="732">
        <f ca="1">IFERROR(IF(OR(AD$4&lt;$B124,(AD$4-$B124)&lt;$E124),0,IF((SUM($F124:AC124)+($C124/$D124))&gt;$C124,$C124-SUM($F124:AC124),($C124-SUM($F124:AC124))/($D124-(AD$4-$E124)+$B124))),0)</f>
        <v>12955.84805767219</v>
      </c>
      <c r="AE124" s="732">
        <f ca="1">IFERROR(IF(OR(AE$4&lt;$B124,(AE$4-$B124)&lt;$E124),0,IF((SUM($F124:AD124)+($C124/$D124))&gt;$C124,$C124-SUM($F124:AD124),($C124-SUM($F124:AD124))/($D124-(AE$4-$E124)+$B124))),0)</f>
        <v>12955.848057672192</v>
      </c>
      <c r="AF124" s="732">
        <f ca="1">IFERROR(IF(OR(AF$4&lt;$B124,(AF$4-$B124)&lt;$E124),0,IF((SUM($F124:AE124)+($C124/$D124))&gt;$C124,$C124-SUM($F124:AE124),($C124-SUM($F124:AE124))/($D124-(AF$4-$E124)+$B124))),0)</f>
        <v>12955.84805767219</v>
      </c>
      <c r="AG124" s="732">
        <f ca="1">IFERROR(IF(OR(AG$4&lt;$B124,(AG$4-$B124)&lt;$E124),0,IF((SUM($F124:AF124)+($C124/$D124))&gt;$C124,$C124-SUM($F124:AF124),($C124-SUM($F124:AF124))/($D124-(AG$4-$E124)+$B124))),0)</f>
        <v>12955.848057672192</v>
      </c>
      <c r="AH124" s="732">
        <f ca="1">IFERROR(IF(OR(AH$4&lt;$B124,(AH$4-$B124)&lt;$E124),0,IF((SUM($F124:AG124)+($C124/$D124))&gt;$C124,$C124-SUM($F124:AG124),($C124-SUM($F124:AG124))/($D124-(AH$4-$E124)+$B124))),0)</f>
        <v>12955.848057672196</v>
      </c>
      <c r="AI124" s="732">
        <f ca="1">IFERROR(IF(OR(AI$4&lt;$B124,(AI$4-$B124)&lt;$E124),0,IF((SUM($F124:AH124)+($C124/$D124))&gt;$C124,$C124-SUM($F124:AH124),($C124-SUM($F124:AH124))/($D124-(AI$4-$E124)+$B124))),0)</f>
        <v>12955.848057672192</v>
      </c>
      <c r="AJ124" s="732">
        <f ca="1">IFERROR(IF(OR(AJ$4&lt;$B124,(AJ$4-$B124)&lt;$E124),0,IF((SUM($F124:AI124)+($C124/$D124))&gt;$C124,$C124-SUM($F124:AI124),($C124-SUM($F124:AI124))/($D124-(AJ$4-$E124)+$B124))),0)</f>
        <v>12955.848057672187</v>
      </c>
      <c r="AK124" s="732">
        <f ca="1">IFERROR(IF(OR(AK$4&lt;$B124,(AK$4-$B124)&lt;$E124),0,IF((SUM($F124:AJ124)+($C124/$D124))&gt;$C124,$C124-SUM($F124:AJ124),($C124-SUM($F124:AJ124))/($D124-(AK$4-$E124)+$B124))),0)</f>
        <v>12955.848057672192</v>
      </c>
      <c r="AL124" s="732">
        <f ca="1">IFERROR(IF(OR(AL$4&lt;$B124,(AL$4-$B124)&lt;$E124),0,IF((SUM($F124:AK124)+($C124/$D124))&gt;$C124,$C124-SUM($F124:AK124),($C124-SUM($F124:AK124))/($D124-(AL$4-$E124)+$B124))),0)</f>
        <v>12955.848057672207</v>
      </c>
      <c r="AM124" s="732">
        <f ca="1">IFERROR(IF(OR(AM$4&lt;$B124,(AM$4-$B124)&lt;$E124),0,IF((SUM($F124:AL124)+($C124/$D124))&gt;$C124,$C124-SUM($F124:AL124),($C124-SUM($F124:AL124))/($D124-(AM$4-$E124)+$B124))),0)</f>
        <v>0</v>
      </c>
      <c r="AN124" s="732">
        <f ca="1">IFERROR(IF(OR(AN$4&lt;$B124,(AN$4-$B124)&lt;$E124),0,IF((SUM($F124:AM124)+($C124/$D124))&gt;$C124,$C124-SUM($F124:AM124),($C124-SUM($F124:AM124))/($D124-(AN$4-$E124)+$B124))),0)</f>
        <v>0</v>
      </c>
      <c r="AO124" s="732">
        <f ca="1">IFERROR(IF(OR(AO$4&lt;$B124,(AO$4-$B124)&lt;$E124),0,IF((SUM($F124:AN124)+($C124/$D124))&gt;$C124,$C124-SUM($F124:AN124),($C124-SUM($F124:AN124))/($D124-(AO$4-$E124)+$B124))),0)</f>
        <v>0</v>
      </c>
      <c r="AP124" s="732">
        <f ca="1">IFERROR(IF(OR(AP$4&lt;$B124,(AP$4-$B124)&lt;$E124),0,IF((SUM($F124:AO124)+($C124/$D124))&gt;$C124,$C124-SUM($F124:AO124),($C124-SUM($F124:AO124))/($D124-(AP$4-$E124)+$B124))),0)</f>
        <v>0</v>
      </c>
      <c r="AQ124" s="732">
        <f ca="1">IFERROR(IF(OR(AQ$4&lt;$B124,(AQ$4-$B124)&lt;$E124),0,IF((SUM($F124:AP124)+($C124/$D124))&gt;$C124,$C124-SUM($F124:AP124),($C124-SUM($F124:AP124))/($D124-(AQ$4-$E124)+$B124))),0)</f>
        <v>0</v>
      </c>
      <c r="AR124" s="732">
        <f ca="1">IFERROR(IF(OR(AR$4&lt;$B124,(AR$4-$B124)&lt;$E124),0,IF((SUM($F124:AQ124)+($C124/$D124))&gt;$C124,$C124-SUM($F124:AQ124),($C124-SUM($F124:AQ124))/($D124-(AR$4-$E124)+$B124))),0)</f>
        <v>0</v>
      </c>
      <c r="AS124" s="732">
        <f ca="1">IFERROR(IF(OR(AS$4&lt;$B124,(AS$4-$B124)&lt;$E124),0,IF((SUM($F124:AR124)+($C124/$D124))&gt;$C124,$C124-SUM($F124:AR124),($C124-SUM($F124:AR124))/($D124-(AS$4-$E124)+$B124))),0)</f>
        <v>0</v>
      </c>
      <c r="AT124" s="732">
        <f ca="1">IFERROR(IF(OR(AT$4&lt;$B124,(AT$4-$B124)&lt;$E124),0,IF((SUM($F124:AS124)+($C124/$D124))&gt;$C124,$C124-SUM($F124:AS124),($C124-SUM($F124:AS124))/($D124-(AT$4-$E124)+$B124))),0)</f>
        <v>0</v>
      </c>
      <c r="AU124" s="732">
        <f ca="1">IFERROR(IF(OR(AU$4&lt;$B124,(AU$4-$B124)&lt;$E124),0,IF((SUM($F124:AT124)+($C124/$D124))&gt;$C124,$C124-SUM($F124:AT124),($C124-SUM($F124:AT124))/($D124-(AU$4-$E124)+$B124))),0)</f>
        <v>0</v>
      </c>
      <c r="AV124" s="199"/>
    </row>
    <row r="125" spans="2:48" x14ac:dyDescent="0.3">
      <c r="B125" s="865">
        <f>IF((B124+1)&gt;'PAINEL DE CONTROLE'!$D$6,'PAINEL DE CONTROLE'!$D$6,(B124+1))</f>
        <v>11</v>
      </c>
      <c r="C125" s="779">
        <f ca="1"/>
        <v>283188.70515484596</v>
      </c>
      <c r="D125" s="874">
        <f>IF(B125+SUMIF('PAINEL DE CONTROLE'!$B$98:$B$108,$B$1102,'PAINEL DE CONTROLE'!$F$98:$F$108)&gt;'PAINEL DE CONTROLE'!$D$6,'PAINEL DE CONTROLE'!$D$6-B125,SUMIF('PAINEL DE CONTROLE'!$B$98:$B$108,$B$1102,'PAINEL DE CONTROLE'!$F$98:$F$108))</f>
        <v>20</v>
      </c>
      <c r="E125" s="874">
        <f>'PAINEL DE CONTROLE'!$D$8</f>
        <v>1</v>
      </c>
      <c r="G125" s="732">
        <f>IFERROR(IF(OR(G$4&lt;$B125,(G$4-$B125)&lt;$E125),0,IF((SUM($F125:F125)+($C125/$D125))&gt;$C125,$C125-SUM($F125:F125),($C125-SUM($F125:F125))/($D125-(G$4-$E125)+$B125))),0)</f>
        <v>0</v>
      </c>
      <c r="H125" s="732">
        <f>IFERROR(IF(OR(H$4&lt;$B125,(H$4-$B125)&lt;$E125),0,IF((SUM($F125:G125)+($C125/$D125))&gt;$C125,$C125-SUM($F125:G125),($C125-SUM($F125:G125))/($D125-(H$4-$E125)+$B125))),0)</f>
        <v>0</v>
      </c>
      <c r="I125" s="732">
        <f>IFERROR(IF(OR(I$4&lt;$B125,(I$4-$B125)&lt;$E125),0,IF((SUM($F125:H125)+($C125/$D125))&gt;$C125,$C125-SUM($F125:H125),($C125-SUM($F125:H125))/($D125-(I$4-$E125)+$B125))),0)</f>
        <v>0</v>
      </c>
      <c r="J125" s="732">
        <f>IFERROR(IF(OR(J$4&lt;$B125,(J$4-$B125)&lt;$E125),0,IF((SUM($F125:I125)+($C125/$D125))&gt;$C125,$C125-SUM($F125:I125),($C125-SUM($F125:I125))/($D125-(J$4-$E125)+$B125))),0)</f>
        <v>0</v>
      </c>
      <c r="K125" s="732">
        <f>IFERROR(IF(OR(K$4&lt;$B125,(K$4-$B125)&lt;$E125),0,IF((SUM($F125:J125)+($C125/$D125))&gt;$C125,$C125-SUM($F125:J125),($C125-SUM($F125:J125))/($D125-(K$4-$E125)+$B125))),0)</f>
        <v>0</v>
      </c>
      <c r="L125" s="732">
        <f>IFERROR(IF(OR(L$4&lt;$B125,(L$4-$B125)&lt;$E125),0,IF((SUM($F125:K125)+($C125/$D125))&gt;$C125,$C125-SUM($F125:K125),($C125-SUM($F125:K125))/($D125-(L$4-$E125)+$B125))),0)</f>
        <v>0</v>
      </c>
      <c r="M125" s="732">
        <f>IFERROR(IF(OR(M$4&lt;$B125,(M$4-$B125)&lt;$E125),0,IF((SUM($F125:L125)+($C125/$D125))&gt;$C125,$C125-SUM($F125:L125),($C125-SUM($F125:L125))/($D125-(M$4-$E125)+$B125))),0)</f>
        <v>0</v>
      </c>
      <c r="N125" s="732">
        <f>IFERROR(IF(OR(N$4&lt;$B125,(N$4-$B125)&lt;$E125),0,IF((SUM($F125:M125)+($C125/$D125))&gt;$C125,$C125-SUM($F125:M125),($C125-SUM($F125:M125))/($D125-(N$4-$E125)+$B125))),0)</f>
        <v>0</v>
      </c>
      <c r="O125" s="732">
        <f>IFERROR(IF(OR(O$4&lt;$B125,(O$4-$B125)&lt;$E125),0,IF((SUM($F125:N125)+($C125/$D125))&gt;$C125,$C125-SUM($F125:N125),($C125-SUM($F125:N125))/($D125-(O$4-$E125)+$B125))),0)</f>
        <v>0</v>
      </c>
      <c r="P125" s="732">
        <f>IFERROR(IF(OR(P$4&lt;$B125,(P$4-$B125)&lt;$E125),0,IF((SUM($F125:O125)+($C125/$D125))&gt;$C125,$C125-SUM($F125:O125),($C125-SUM($F125:O125))/($D125-(P$4-$E125)+$B125))),0)</f>
        <v>0</v>
      </c>
      <c r="Q125" s="732">
        <f>IFERROR(IF(OR(Q$4&lt;$B125,(Q$4-$B125)&lt;$E125),0,IF((SUM($F125:P125)+($C125/$D125))&gt;$C125,$C125-SUM($F125:P125),($C125-SUM($F125:P125))/($D125-(Q$4-$E125)+$B125))),0)</f>
        <v>0</v>
      </c>
      <c r="R125" s="732">
        <f>IFERROR(IF(OR(R$4&lt;$B125,(R$4-$B125)&lt;$E125),0,IF((SUM($F125:Q125)+($C125/$D125))&gt;$C125,$C125-SUM($F125:Q125),($C125-SUM($F125:Q125))/($D125-(R$4-$E125)+$B125))),0)</f>
        <v>0</v>
      </c>
      <c r="S125" s="732">
        <f ca="1">IFERROR(IF(OR(S$4&lt;$B125,(S$4-$B125)&lt;$E125),0,IF((SUM($F125:R125)+($C125/$D125))&gt;$C125,$C125-SUM($F125:R125),($C125-SUM($F125:R125))/($D125-(S$4-$E125)+$B125))),0)</f>
        <v>14159.435257742298</v>
      </c>
      <c r="T125" s="732">
        <f ca="1">IFERROR(IF(OR(T$4&lt;$B125,(T$4-$B125)&lt;$E125),0,IF((SUM($F125:S125)+($C125/$D125))&gt;$C125,$C125-SUM($F125:S125),($C125-SUM($F125:S125))/($D125-(T$4-$E125)+$B125))),0)</f>
        <v>14159.435257742298</v>
      </c>
      <c r="U125" s="732">
        <f ca="1">IFERROR(IF(OR(U$4&lt;$B125,(U$4-$B125)&lt;$E125),0,IF((SUM($F125:T125)+($C125/$D125))&gt;$C125,$C125-SUM($F125:T125),($C125-SUM($F125:T125))/($D125-(U$4-$E125)+$B125))),0)</f>
        <v>14159.435257742298</v>
      </c>
      <c r="V125" s="732">
        <f ca="1">IFERROR(IF(OR(V$4&lt;$B125,(V$4-$B125)&lt;$E125),0,IF((SUM($F125:U125)+($C125/$D125))&gt;$C125,$C125-SUM($F125:U125),($C125-SUM($F125:U125))/($D125-(V$4-$E125)+$B125))),0)</f>
        <v>14159.435257742298</v>
      </c>
      <c r="W125" s="732">
        <f ca="1">IFERROR(IF(OR(W$4&lt;$B125,(W$4-$B125)&lt;$E125),0,IF((SUM($F125:V125)+($C125/$D125))&gt;$C125,$C125-SUM($F125:V125),($C125-SUM($F125:V125))/($D125-(W$4-$E125)+$B125))),0)</f>
        <v>14159.435257742298</v>
      </c>
      <c r="X125" s="732">
        <f ca="1">IFERROR(IF(OR(X$4&lt;$B125,(X$4-$B125)&lt;$E125),0,IF((SUM($F125:W125)+($C125/$D125))&gt;$C125,$C125-SUM($F125:W125),($C125-SUM($F125:W125))/($D125-(X$4-$E125)+$B125))),0)</f>
        <v>14159.435257742298</v>
      </c>
      <c r="Y125" s="732">
        <f ca="1">IFERROR(IF(OR(Y$4&lt;$B125,(Y$4-$B125)&lt;$E125),0,IF((SUM($F125:X125)+($C125/$D125))&gt;$C125,$C125-SUM($F125:X125),($C125-SUM($F125:X125))/($D125-(Y$4-$E125)+$B125))),0)</f>
        <v>14159.435257742298</v>
      </c>
      <c r="Z125" s="732">
        <f ca="1">IFERROR(IF(OR(Z$4&lt;$B125,(Z$4-$B125)&lt;$E125),0,IF((SUM($F125:Y125)+($C125/$D125))&gt;$C125,$C125-SUM($F125:Y125),($C125-SUM($F125:Y125))/($D125-(Z$4-$E125)+$B125))),0)</f>
        <v>14159.435257742298</v>
      </c>
      <c r="AA125" s="732">
        <f ca="1">IFERROR(IF(OR(AA$4&lt;$B125,(AA$4-$B125)&lt;$E125),0,IF((SUM($F125:Z125)+($C125/$D125))&gt;$C125,$C125-SUM($F125:Z125),($C125-SUM($F125:Z125))/($D125-(AA$4-$E125)+$B125))),0)</f>
        <v>14159.435257742298</v>
      </c>
      <c r="AB125" s="732">
        <f ca="1">IFERROR(IF(OR(AB$4&lt;$B125,(AB$4-$B125)&lt;$E125),0,IF((SUM($F125:AA125)+($C125/$D125))&gt;$C125,$C125-SUM($F125:AA125),($C125-SUM($F125:AA125))/($D125-(AB$4-$E125)+$B125))),0)</f>
        <v>14159.435257742298</v>
      </c>
      <c r="AC125" s="732">
        <f ca="1">IFERROR(IF(OR(AC$4&lt;$B125,(AC$4-$B125)&lt;$E125),0,IF((SUM($F125:AB125)+($C125/$D125))&gt;$C125,$C125-SUM($F125:AB125),($C125-SUM($F125:AB125))/($D125-(AC$4-$E125)+$B125))),0)</f>
        <v>14159.435257742298</v>
      </c>
      <c r="AD125" s="732">
        <f ca="1">IFERROR(IF(OR(AD$4&lt;$B125,(AD$4-$B125)&lt;$E125),0,IF((SUM($F125:AC125)+($C125/$D125))&gt;$C125,$C125-SUM($F125:AC125),($C125-SUM($F125:AC125))/($D125-(AD$4-$E125)+$B125))),0)</f>
        <v>14159.435257742298</v>
      </c>
      <c r="AE125" s="732">
        <f ca="1">IFERROR(IF(OR(AE$4&lt;$B125,(AE$4-$B125)&lt;$E125),0,IF((SUM($F125:AD125)+($C125/$D125))&gt;$C125,$C125-SUM($F125:AD125),($C125-SUM($F125:AD125))/($D125-(AE$4-$E125)+$B125))),0)</f>
        <v>14159.435257742298</v>
      </c>
      <c r="AF125" s="732">
        <f ca="1">IFERROR(IF(OR(AF$4&lt;$B125,(AF$4-$B125)&lt;$E125),0,IF((SUM($F125:AE125)+($C125/$D125))&gt;$C125,$C125-SUM($F125:AE125),($C125-SUM($F125:AE125))/($D125-(AF$4-$E125)+$B125))),0)</f>
        <v>14159.435257742298</v>
      </c>
      <c r="AG125" s="732">
        <f ca="1">IFERROR(IF(OR(AG$4&lt;$B125,(AG$4-$B125)&lt;$E125),0,IF((SUM($F125:AF125)+($C125/$D125))&gt;$C125,$C125-SUM($F125:AF125),($C125-SUM($F125:AF125))/($D125-(AG$4-$E125)+$B125))),0)</f>
        <v>14159.435257742298</v>
      </c>
      <c r="AH125" s="732">
        <f ca="1">IFERROR(IF(OR(AH$4&lt;$B125,(AH$4-$B125)&lt;$E125),0,IF((SUM($F125:AG125)+($C125/$D125))&gt;$C125,$C125-SUM($F125:AG125),($C125-SUM($F125:AG125))/($D125-(AH$4-$E125)+$B125))),0)</f>
        <v>14159.435257742298</v>
      </c>
      <c r="AI125" s="732">
        <f ca="1">IFERROR(IF(OR(AI$4&lt;$B125,(AI$4-$B125)&lt;$E125),0,IF((SUM($F125:AH125)+($C125/$D125))&gt;$C125,$C125-SUM($F125:AH125),($C125-SUM($F125:AH125))/($D125-(AI$4-$E125)+$B125))),0)</f>
        <v>14159.435257742298</v>
      </c>
      <c r="AJ125" s="732">
        <f ca="1">IFERROR(IF(OR(AJ$4&lt;$B125,(AJ$4-$B125)&lt;$E125),0,IF((SUM($F125:AI125)+($C125/$D125))&gt;$C125,$C125-SUM($F125:AI125),($C125-SUM($F125:AI125))/($D125-(AJ$4-$E125)+$B125))),0)</f>
        <v>14159.435257742298</v>
      </c>
      <c r="AK125" s="732">
        <f ca="1">IFERROR(IF(OR(AK$4&lt;$B125,(AK$4-$B125)&lt;$E125),0,IF((SUM($F125:AJ125)+($C125/$D125))&gt;$C125,$C125-SUM($F125:AJ125),($C125-SUM($F125:AJ125))/($D125-(AK$4-$E125)+$B125))),0)</f>
        <v>14159.435257742298</v>
      </c>
      <c r="AL125" s="732">
        <f ca="1">IFERROR(IF(OR(AL$4&lt;$B125,(AL$4-$B125)&lt;$E125),0,IF((SUM($F125:AK125)+($C125/$D125))&gt;$C125,$C125-SUM($F125:AK125),($C125-SUM($F125:AK125))/($D125-(AL$4-$E125)+$B125))),0)</f>
        <v>14159.435257742298</v>
      </c>
      <c r="AM125" s="732">
        <f ca="1">IFERROR(IF(OR(AM$4&lt;$B125,(AM$4-$B125)&lt;$E125),0,IF((SUM($F125:AL125)+($C125/$D125))&gt;$C125,$C125-SUM($F125:AL125),($C125-SUM($F125:AL125))/($D125-(AM$4-$E125)+$B125))),0)</f>
        <v>0</v>
      </c>
      <c r="AN125" s="732">
        <f ca="1">IFERROR(IF(OR(AN$4&lt;$B125,(AN$4-$B125)&lt;$E125),0,IF((SUM($F125:AM125)+($C125/$D125))&gt;$C125,$C125-SUM($F125:AM125),($C125-SUM($F125:AM125))/($D125-(AN$4-$E125)+$B125))),0)</f>
        <v>0</v>
      </c>
      <c r="AO125" s="732">
        <f ca="1">IFERROR(IF(OR(AO$4&lt;$B125,(AO$4-$B125)&lt;$E125),0,IF((SUM($F125:AN125)+($C125/$D125))&gt;$C125,$C125-SUM($F125:AN125),($C125-SUM($F125:AN125))/($D125-(AO$4-$E125)+$B125))),0)</f>
        <v>0</v>
      </c>
      <c r="AP125" s="732">
        <f ca="1">IFERROR(IF(OR(AP$4&lt;$B125,(AP$4-$B125)&lt;$E125),0,IF((SUM($F125:AO125)+($C125/$D125))&gt;$C125,$C125-SUM($F125:AO125),($C125-SUM($F125:AO125))/($D125-(AP$4-$E125)+$B125))),0)</f>
        <v>0</v>
      </c>
      <c r="AQ125" s="732">
        <f ca="1">IFERROR(IF(OR(AQ$4&lt;$B125,(AQ$4-$B125)&lt;$E125),0,IF((SUM($F125:AP125)+($C125/$D125))&gt;$C125,$C125-SUM($F125:AP125),($C125-SUM($F125:AP125))/($D125-(AQ$4-$E125)+$B125))),0)</f>
        <v>0</v>
      </c>
      <c r="AR125" s="732">
        <f ca="1">IFERROR(IF(OR(AR$4&lt;$B125,(AR$4-$B125)&lt;$E125),0,IF((SUM($F125:AQ125)+($C125/$D125))&gt;$C125,$C125-SUM($F125:AQ125),($C125-SUM($F125:AQ125))/($D125-(AR$4-$E125)+$B125))),0)</f>
        <v>0</v>
      </c>
      <c r="AS125" s="732">
        <f ca="1">IFERROR(IF(OR(AS$4&lt;$B125,(AS$4-$B125)&lt;$E125),0,IF((SUM($F125:AR125)+($C125/$D125))&gt;$C125,$C125-SUM($F125:AR125),($C125-SUM($F125:AR125))/($D125-(AS$4-$E125)+$B125))),0)</f>
        <v>0</v>
      </c>
      <c r="AT125" s="732">
        <f ca="1">IFERROR(IF(OR(AT$4&lt;$B125,(AT$4-$B125)&lt;$E125),0,IF((SUM($F125:AS125)+($C125/$D125))&gt;$C125,$C125-SUM($F125:AS125),($C125-SUM($F125:AS125))/($D125-(AT$4-$E125)+$B125))),0)</f>
        <v>0</v>
      </c>
      <c r="AU125" s="732">
        <f ca="1">IFERROR(IF(OR(AU$4&lt;$B125,(AU$4-$B125)&lt;$E125),0,IF((SUM($F125:AT125)+($C125/$D125))&gt;$C125,$C125-SUM($F125:AT125),($C125-SUM($F125:AT125))/($D125-(AU$4-$E125)+$B125))),0)</f>
        <v>0</v>
      </c>
      <c r="AV125" s="199"/>
    </row>
    <row r="126" spans="2:48" x14ac:dyDescent="0.3">
      <c r="B126" s="865">
        <f>IF((B125+1)&gt;'PAINEL DE CONTROLE'!$D$6,'PAINEL DE CONTROLE'!$D$6,(B125+1))</f>
        <v>12</v>
      </c>
      <c r="C126" s="779">
        <f ca="1"/>
        <v>294304.60109857598</v>
      </c>
      <c r="D126" s="874">
        <f>IF(B126+SUMIF('PAINEL DE CONTROLE'!$B$98:$B$108,$B$1102,'PAINEL DE CONTROLE'!$F$98:$F$108)&gt;'PAINEL DE CONTROLE'!$D$6,'PAINEL DE CONTROLE'!$D$6-B126,SUMIF('PAINEL DE CONTROLE'!$B$98:$B$108,$B$1102,'PAINEL DE CONTROLE'!$F$98:$F$108))</f>
        <v>19</v>
      </c>
      <c r="E126" s="874">
        <f>'PAINEL DE CONTROLE'!$D$8</f>
        <v>1</v>
      </c>
      <c r="G126" s="732">
        <f>IFERROR(IF(OR(G$4&lt;$B126,(G$4-$B126)&lt;$E126),0,IF((SUM($F126:F126)+($C126/$D126))&gt;$C126,$C126-SUM($F126:F126),($C126-SUM($F126:F126))/($D126-(G$4-$E126)+$B126))),0)</f>
        <v>0</v>
      </c>
      <c r="H126" s="732">
        <f>IFERROR(IF(OR(H$4&lt;$B126,(H$4-$B126)&lt;$E126),0,IF((SUM($F126:G126)+($C126/$D126))&gt;$C126,$C126-SUM($F126:G126),($C126-SUM($F126:G126))/($D126-(H$4-$E126)+$B126))),0)</f>
        <v>0</v>
      </c>
      <c r="I126" s="732">
        <f>IFERROR(IF(OR(I$4&lt;$B126,(I$4-$B126)&lt;$E126),0,IF((SUM($F126:H126)+($C126/$D126))&gt;$C126,$C126-SUM($F126:H126),($C126-SUM($F126:H126))/($D126-(I$4-$E126)+$B126))),0)</f>
        <v>0</v>
      </c>
      <c r="J126" s="732">
        <f>IFERROR(IF(OR(J$4&lt;$B126,(J$4-$B126)&lt;$E126),0,IF((SUM($F126:I126)+($C126/$D126))&gt;$C126,$C126-SUM($F126:I126),($C126-SUM($F126:I126))/($D126-(J$4-$E126)+$B126))),0)</f>
        <v>0</v>
      </c>
      <c r="K126" s="732">
        <f>IFERROR(IF(OR(K$4&lt;$B126,(K$4-$B126)&lt;$E126),0,IF((SUM($F126:J126)+($C126/$D126))&gt;$C126,$C126-SUM($F126:J126),($C126-SUM($F126:J126))/($D126-(K$4-$E126)+$B126))),0)</f>
        <v>0</v>
      </c>
      <c r="L126" s="732">
        <f>IFERROR(IF(OR(L$4&lt;$B126,(L$4-$B126)&lt;$E126),0,IF((SUM($F126:K126)+($C126/$D126))&gt;$C126,$C126-SUM($F126:K126),($C126-SUM($F126:K126))/($D126-(L$4-$E126)+$B126))),0)</f>
        <v>0</v>
      </c>
      <c r="M126" s="732">
        <f>IFERROR(IF(OR(M$4&lt;$B126,(M$4-$B126)&lt;$E126),0,IF((SUM($F126:L126)+($C126/$D126))&gt;$C126,$C126-SUM($F126:L126),($C126-SUM($F126:L126))/($D126-(M$4-$E126)+$B126))),0)</f>
        <v>0</v>
      </c>
      <c r="N126" s="732">
        <f>IFERROR(IF(OR(N$4&lt;$B126,(N$4-$B126)&lt;$E126),0,IF((SUM($F126:M126)+($C126/$D126))&gt;$C126,$C126-SUM($F126:M126),($C126-SUM($F126:M126))/($D126-(N$4-$E126)+$B126))),0)</f>
        <v>0</v>
      </c>
      <c r="O126" s="732">
        <f>IFERROR(IF(OR(O$4&lt;$B126,(O$4-$B126)&lt;$E126),0,IF((SUM($F126:N126)+($C126/$D126))&gt;$C126,$C126-SUM($F126:N126),($C126-SUM($F126:N126))/($D126-(O$4-$E126)+$B126))),0)</f>
        <v>0</v>
      </c>
      <c r="P126" s="732">
        <f>IFERROR(IF(OR(P$4&lt;$B126,(P$4-$B126)&lt;$E126),0,IF((SUM($F126:O126)+($C126/$D126))&gt;$C126,$C126-SUM($F126:O126),($C126-SUM($F126:O126))/($D126-(P$4-$E126)+$B126))),0)</f>
        <v>0</v>
      </c>
      <c r="Q126" s="732">
        <f>IFERROR(IF(OR(Q$4&lt;$B126,(Q$4-$B126)&lt;$E126),0,IF((SUM($F126:P126)+($C126/$D126))&gt;$C126,$C126-SUM($F126:P126),($C126-SUM($F126:P126))/($D126-(Q$4-$E126)+$B126))),0)</f>
        <v>0</v>
      </c>
      <c r="R126" s="732">
        <f>IFERROR(IF(OR(R$4&lt;$B126,(R$4-$B126)&lt;$E126),0,IF((SUM($F126:Q126)+($C126/$D126))&gt;$C126,$C126-SUM($F126:Q126),($C126-SUM($F126:Q126))/($D126-(R$4-$E126)+$B126))),0)</f>
        <v>0</v>
      </c>
      <c r="S126" s="732">
        <f>IFERROR(IF(OR(S$4&lt;$B126,(S$4-$B126)&lt;$E126),0,IF((SUM($F126:R126)+($C126/$D126))&gt;$C126,$C126-SUM($F126:R126),($C126-SUM($F126:R126))/($D126-(S$4-$E126)+$B126))),0)</f>
        <v>0</v>
      </c>
      <c r="T126" s="732">
        <f ca="1">IFERROR(IF(OR(T$4&lt;$B126,(T$4-$B126)&lt;$E126),0,IF((SUM($F126:S126)+($C126/$D126))&gt;$C126,$C126-SUM($F126:S126),($C126-SUM($F126:S126))/($D126-(T$4-$E126)+$B126))),0)</f>
        <v>15489.715847293473</v>
      </c>
      <c r="U126" s="732">
        <f ca="1">IFERROR(IF(OR(U$4&lt;$B126,(U$4-$B126)&lt;$E126),0,IF((SUM($F126:T126)+($C126/$D126))&gt;$C126,$C126-SUM($F126:T126),($C126-SUM($F126:T126))/($D126-(U$4-$E126)+$B126))),0)</f>
        <v>15489.715847293472</v>
      </c>
      <c r="V126" s="732">
        <f ca="1">IFERROR(IF(OR(V$4&lt;$B126,(V$4-$B126)&lt;$E126),0,IF((SUM($F126:U126)+($C126/$D126))&gt;$C126,$C126-SUM($F126:U126),($C126-SUM($F126:U126))/($D126-(V$4-$E126)+$B126))),0)</f>
        <v>15489.715847293473</v>
      </c>
      <c r="W126" s="732">
        <f ca="1">IFERROR(IF(OR(W$4&lt;$B126,(W$4-$B126)&lt;$E126),0,IF((SUM($F126:V126)+($C126/$D126))&gt;$C126,$C126-SUM($F126:V126),($C126-SUM($F126:V126))/($D126-(W$4-$E126)+$B126))),0)</f>
        <v>15489.715847293472</v>
      </c>
      <c r="X126" s="732">
        <f ca="1">IFERROR(IF(OR(X$4&lt;$B126,(X$4-$B126)&lt;$E126),0,IF((SUM($F126:W126)+($C126/$D126))&gt;$C126,$C126-SUM($F126:W126),($C126-SUM($F126:W126))/($D126-(X$4-$E126)+$B126))),0)</f>
        <v>15489.715847293473</v>
      </c>
      <c r="Y126" s="732">
        <f ca="1">IFERROR(IF(OR(Y$4&lt;$B126,(Y$4-$B126)&lt;$E126),0,IF((SUM($F126:X126)+($C126/$D126))&gt;$C126,$C126-SUM($F126:X126),($C126-SUM($F126:X126))/($D126-(Y$4-$E126)+$B126))),0)</f>
        <v>15489.715847293472</v>
      </c>
      <c r="Z126" s="732">
        <f ca="1">IFERROR(IF(OR(Z$4&lt;$B126,(Z$4-$B126)&lt;$E126),0,IF((SUM($F126:Y126)+($C126/$D126))&gt;$C126,$C126-SUM($F126:Y126),($C126-SUM($F126:Y126))/($D126-(Z$4-$E126)+$B126))),0)</f>
        <v>15489.715847293475</v>
      </c>
      <c r="AA126" s="732">
        <f ca="1">IFERROR(IF(OR(AA$4&lt;$B126,(AA$4-$B126)&lt;$E126),0,IF((SUM($F126:Z126)+($C126/$D126))&gt;$C126,$C126-SUM($F126:Z126),($C126-SUM($F126:Z126))/($D126-(AA$4-$E126)+$B126))),0)</f>
        <v>15489.715847293473</v>
      </c>
      <c r="AB126" s="732">
        <f ca="1">IFERROR(IF(OR(AB$4&lt;$B126,(AB$4-$B126)&lt;$E126),0,IF((SUM($F126:AA126)+($C126/$D126))&gt;$C126,$C126-SUM($F126:AA126),($C126-SUM($F126:AA126))/($D126-(AB$4-$E126)+$B126))),0)</f>
        <v>15489.715847293473</v>
      </c>
      <c r="AC126" s="732">
        <f ca="1">IFERROR(IF(OR(AC$4&lt;$B126,(AC$4-$B126)&lt;$E126),0,IF((SUM($F126:AB126)+($C126/$D126))&gt;$C126,$C126-SUM($F126:AB126),($C126-SUM($F126:AB126))/($D126-(AC$4-$E126)+$B126))),0)</f>
        <v>15489.715847293473</v>
      </c>
      <c r="AD126" s="732">
        <f ca="1">IFERROR(IF(OR(AD$4&lt;$B126,(AD$4-$B126)&lt;$E126),0,IF((SUM($F126:AC126)+($C126/$D126))&gt;$C126,$C126-SUM($F126:AC126),($C126-SUM($F126:AC126))/($D126-(AD$4-$E126)+$B126))),0)</f>
        <v>15489.715847293475</v>
      </c>
      <c r="AE126" s="732">
        <f ca="1">IFERROR(IF(OR(AE$4&lt;$B126,(AE$4-$B126)&lt;$E126),0,IF((SUM($F126:AD126)+($C126/$D126))&gt;$C126,$C126-SUM($F126:AD126),($C126-SUM($F126:AD126))/($D126-(AE$4-$E126)+$B126))),0)</f>
        <v>15489.715847293475</v>
      </c>
      <c r="AF126" s="732">
        <f ca="1">IFERROR(IF(OR(AF$4&lt;$B126,(AF$4-$B126)&lt;$E126),0,IF((SUM($F126:AE126)+($C126/$D126))&gt;$C126,$C126-SUM($F126:AE126),($C126-SUM($F126:AE126))/($D126-(AF$4-$E126)+$B126))),0)</f>
        <v>15489.715847293477</v>
      </c>
      <c r="AG126" s="732">
        <f ca="1">IFERROR(IF(OR(AG$4&lt;$B126,(AG$4-$B126)&lt;$E126),0,IF((SUM($F126:AF126)+($C126/$D126))&gt;$C126,$C126-SUM($F126:AF126),($C126-SUM($F126:AF126))/($D126-(AG$4-$E126)+$B126))),0)</f>
        <v>15489.715847293477</v>
      </c>
      <c r="AH126" s="732">
        <f ca="1">IFERROR(IF(OR(AH$4&lt;$B126,(AH$4-$B126)&lt;$E126),0,IF((SUM($F126:AG126)+($C126/$D126))&gt;$C126,$C126-SUM($F126:AG126),($C126-SUM($F126:AG126))/($D126-(AH$4-$E126)+$B126))),0)</f>
        <v>15489.715847293479</v>
      </c>
      <c r="AI126" s="732">
        <f ca="1">IFERROR(IF(OR(AI$4&lt;$B126,(AI$4-$B126)&lt;$E126),0,IF((SUM($F126:AH126)+($C126/$D126))&gt;$C126,$C126-SUM($F126:AH126),($C126-SUM($F126:AH126))/($D126-(AI$4-$E126)+$B126))),0)</f>
        <v>15489.715847293483</v>
      </c>
      <c r="AJ126" s="732">
        <f ca="1">IFERROR(IF(OR(AJ$4&lt;$B126,(AJ$4-$B126)&lt;$E126),0,IF((SUM($F126:AI126)+($C126/$D126))&gt;$C126,$C126-SUM($F126:AI126),($C126-SUM($F126:AI126))/($D126-(AJ$4-$E126)+$B126))),0)</f>
        <v>15489.715847293477</v>
      </c>
      <c r="AK126" s="732">
        <f ca="1">IFERROR(IF(OR(AK$4&lt;$B126,(AK$4-$B126)&lt;$E126),0,IF((SUM($F126:AJ126)+($C126/$D126))&gt;$C126,$C126-SUM($F126:AJ126),($C126-SUM($F126:AJ126))/($D126-(AK$4-$E126)+$B126))),0)</f>
        <v>15489.715847293468</v>
      </c>
      <c r="AL126" s="732">
        <f ca="1">IFERROR(IF(OR(AL$4&lt;$B126,(AL$4-$B126)&lt;$E126),0,IF((SUM($F126:AK126)+($C126/$D126))&gt;$C126,$C126-SUM($F126:AK126),($C126-SUM($F126:AK126))/($D126-(AL$4-$E126)+$B126))),0)</f>
        <v>15489.715847293497</v>
      </c>
      <c r="AM126" s="732">
        <f ca="1">IFERROR(IF(OR(AM$4&lt;$B126,(AM$4-$B126)&lt;$E126),0,IF((SUM($F126:AL126)+($C126/$D126))&gt;$C126,$C126-SUM($F126:AL126),($C126-SUM($F126:AL126))/($D126-(AM$4-$E126)+$B126))),0)</f>
        <v>0</v>
      </c>
      <c r="AN126" s="732">
        <f ca="1">IFERROR(IF(OR(AN$4&lt;$B126,(AN$4-$B126)&lt;$E126),0,IF((SUM($F126:AM126)+($C126/$D126))&gt;$C126,$C126-SUM($F126:AM126),($C126-SUM($F126:AM126))/($D126-(AN$4-$E126)+$B126))),0)</f>
        <v>0</v>
      </c>
      <c r="AO126" s="732">
        <f ca="1">IFERROR(IF(OR(AO$4&lt;$B126,(AO$4-$B126)&lt;$E126),0,IF((SUM($F126:AN126)+($C126/$D126))&gt;$C126,$C126-SUM($F126:AN126),($C126-SUM($F126:AN126))/($D126-(AO$4-$E126)+$B126))),0)</f>
        <v>0</v>
      </c>
      <c r="AP126" s="732">
        <f ca="1">IFERROR(IF(OR(AP$4&lt;$B126,(AP$4-$B126)&lt;$E126),0,IF((SUM($F126:AO126)+($C126/$D126))&gt;$C126,$C126-SUM($F126:AO126),($C126-SUM($F126:AO126))/($D126-(AP$4-$E126)+$B126))),0)</f>
        <v>0</v>
      </c>
      <c r="AQ126" s="732">
        <f ca="1">IFERROR(IF(OR(AQ$4&lt;$B126,(AQ$4-$B126)&lt;$E126),0,IF((SUM($F126:AP126)+($C126/$D126))&gt;$C126,$C126-SUM($F126:AP126),($C126-SUM($F126:AP126))/($D126-(AQ$4-$E126)+$B126))),0)</f>
        <v>0</v>
      </c>
      <c r="AR126" s="732">
        <f ca="1">IFERROR(IF(OR(AR$4&lt;$B126,(AR$4-$B126)&lt;$E126),0,IF((SUM($F126:AQ126)+($C126/$D126))&gt;$C126,$C126-SUM($F126:AQ126),($C126-SUM($F126:AQ126))/($D126-(AR$4-$E126)+$B126))),0)</f>
        <v>0</v>
      </c>
      <c r="AS126" s="732">
        <f ca="1">IFERROR(IF(OR(AS$4&lt;$B126,(AS$4-$B126)&lt;$E126),0,IF((SUM($F126:AR126)+($C126/$D126))&gt;$C126,$C126-SUM($F126:AR126),($C126-SUM($F126:AR126))/($D126-(AS$4-$E126)+$B126))),0)</f>
        <v>0</v>
      </c>
      <c r="AT126" s="732">
        <f ca="1">IFERROR(IF(OR(AT$4&lt;$B126,(AT$4-$B126)&lt;$E126),0,IF((SUM($F126:AS126)+($C126/$D126))&gt;$C126,$C126-SUM($F126:AS126),($C126-SUM($F126:AS126))/($D126-(AT$4-$E126)+$B126))),0)</f>
        <v>0</v>
      </c>
      <c r="AU126" s="732">
        <f ca="1">IFERROR(IF(OR(AU$4&lt;$B126,(AU$4-$B126)&lt;$E126),0,IF((SUM($F126:AT126)+($C126/$D126))&gt;$C126,$C126-SUM($F126:AT126),($C126-SUM($F126:AT126))/($D126-(AU$4-$E126)+$B126))),0)</f>
        <v>0</v>
      </c>
      <c r="AV126" s="199"/>
    </row>
    <row r="127" spans="2:48" x14ac:dyDescent="0.3">
      <c r="B127" s="865">
        <f>IF((B126+1)&gt;'PAINEL DE CONTROLE'!$D$6,'PAINEL DE CONTROLE'!$D$6,(B126+1))</f>
        <v>13</v>
      </c>
      <c r="C127" s="779">
        <f ca="1"/>
        <v>305420.497042306</v>
      </c>
      <c r="D127" s="874">
        <f>IF(B127+SUMIF('PAINEL DE CONTROLE'!$B$98:$B$108,$B$1102,'PAINEL DE CONTROLE'!$F$98:$F$108)&gt;'PAINEL DE CONTROLE'!$D$6,'PAINEL DE CONTROLE'!$D$6-B127,SUMIF('PAINEL DE CONTROLE'!$B$98:$B$108,$B$1102,'PAINEL DE CONTROLE'!$F$98:$F$108))</f>
        <v>18</v>
      </c>
      <c r="E127" s="874">
        <f>'PAINEL DE CONTROLE'!$D$8</f>
        <v>1</v>
      </c>
      <c r="G127" s="732">
        <f>IFERROR(IF(OR(G$4&lt;$B127,(G$4-$B127)&lt;$E127),0,IF((SUM($F127:F127)+($C127/$D127))&gt;$C127,$C127-SUM($F127:F127),($C127-SUM($F127:F127))/($D127-(G$4-$E127)+$B127))),0)</f>
        <v>0</v>
      </c>
      <c r="H127" s="732">
        <f>IFERROR(IF(OR(H$4&lt;$B127,(H$4-$B127)&lt;$E127),0,IF((SUM($F127:G127)+($C127/$D127))&gt;$C127,$C127-SUM($F127:G127),($C127-SUM($F127:G127))/($D127-(H$4-$E127)+$B127))),0)</f>
        <v>0</v>
      </c>
      <c r="I127" s="732">
        <f>IFERROR(IF(OR(I$4&lt;$B127,(I$4-$B127)&lt;$E127),0,IF((SUM($F127:H127)+($C127/$D127))&gt;$C127,$C127-SUM($F127:H127),($C127-SUM($F127:H127))/($D127-(I$4-$E127)+$B127))),0)</f>
        <v>0</v>
      </c>
      <c r="J127" s="732">
        <f>IFERROR(IF(OR(J$4&lt;$B127,(J$4-$B127)&lt;$E127),0,IF((SUM($F127:I127)+($C127/$D127))&gt;$C127,$C127-SUM($F127:I127),($C127-SUM($F127:I127))/($D127-(J$4-$E127)+$B127))),0)</f>
        <v>0</v>
      </c>
      <c r="K127" s="732">
        <f>IFERROR(IF(OR(K$4&lt;$B127,(K$4-$B127)&lt;$E127),0,IF((SUM($F127:J127)+($C127/$D127))&gt;$C127,$C127-SUM($F127:J127),($C127-SUM($F127:J127))/($D127-(K$4-$E127)+$B127))),0)</f>
        <v>0</v>
      </c>
      <c r="L127" s="732">
        <f>IFERROR(IF(OR(L$4&lt;$B127,(L$4-$B127)&lt;$E127),0,IF((SUM($F127:K127)+($C127/$D127))&gt;$C127,$C127-SUM($F127:K127),($C127-SUM($F127:K127))/($D127-(L$4-$E127)+$B127))),0)</f>
        <v>0</v>
      </c>
      <c r="M127" s="732">
        <f>IFERROR(IF(OR(M$4&lt;$B127,(M$4-$B127)&lt;$E127),0,IF((SUM($F127:L127)+($C127/$D127))&gt;$C127,$C127-SUM($F127:L127),($C127-SUM($F127:L127))/($D127-(M$4-$E127)+$B127))),0)</f>
        <v>0</v>
      </c>
      <c r="N127" s="732">
        <f>IFERROR(IF(OR(N$4&lt;$B127,(N$4-$B127)&lt;$E127),0,IF((SUM($F127:M127)+($C127/$D127))&gt;$C127,$C127-SUM($F127:M127),($C127-SUM($F127:M127))/($D127-(N$4-$E127)+$B127))),0)</f>
        <v>0</v>
      </c>
      <c r="O127" s="732">
        <f>IFERROR(IF(OR(O$4&lt;$B127,(O$4-$B127)&lt;$E127),0,IF((SUM($F127:N127)+($C127/$D127))&gt;$C127,$C127-SUM($F127:N127),($C127-SUM($F127:N127))/($D127-(O$4-$E127)+$B127))),0)</f>
        <v>0</v>
      </c>
      <c r="P127" s="732">
        <f>IFERROR(IF(OR(P$4&lt;$B127,(P$4-$B127)&lt;$E127),0,IF((SUM($F127:O127)+($C127/$D127))&gt;$C127,$C127-SUM($F127:O127),($C127-SUM($F127:O127))/($D127-(P$4-$E127)+$B127))),0)</f>
        <v>0</v>
      </c>
      <c r="Q127" s="732">
        <f>IFERROR(IF(OR(Q$4&lt;$B127,(Q$4-$B127)&lt;$E127),0,IF((SUM($F127:P127)+($C127/$D127))&gt;$C127,$C127-SUM($F127:P127),($C127-SUM($F127:P127))/($D127-(Q$4-$E127)+$B127))),0)</f>
        <v>0</v>
      </c>
      <c r="R127" s="732">
        <f>IFERROR(IF(OR(R$4&lt;$B127,(R$4-$B127)&lt;$E127),0,IF((SUM($F127:Q127)+($C127/$D127))&gt;$C127,$C127-SUM($F127:Q127),($C127-SUM($F127:Q127))/($D127-(R$4-$E127)+$B127))),0)</f>
        <v>0</v>
      </c>
      <c r="S127" s="732">
        <f>IFERROR(IF(OR(S$4&lt;$B127,(S$4-$B127)&lt;$E127),0,IF((SUM($F127:R127)+($C127/$D127))&gt;$C127,$C127-SUM($F127:R127),($C127-SUM($F127:R127))/($D127-(S$4-$E127)+$B127))),0)</f>
        <v>0</v>
      </c>
      <c r="T127" s="732">
        <f>IFERROR(IF(OR(T$4&lt;$B127,(T$4-$B127)&lt;$E127),0,IF((SUM($F127:S127)+($C127/$D127))&gt;$C127,$C127-SUM($F127:S127),($C127-SUM($F127:S127))/($D127-(T$4-$E127)+$B127))),0)</f>
        <v>0</v>
      </c>
      <c r="U127" s="732">
        <f ca="1">IFERROR(IF(OR(U$4&lt;$B127,(U$4-$B127)&lt;$E127),0,IF((SUM($F127:T127)+($C127/$D127))&gt;$C127,$C127-SUM($F127:T127),($C127-SUM($F127:T127))/($D127-(U$4-$E127)+$B127))),0)</f>
        <v>16967.805391239221</v>
      </c>
      <c r="V127" s="732">
        <f ca="1">IFERROR(IF(OR(V$4&lt;$B127,(V$4-$B127)&lt;$E127),0,IF((SUM($F127:U127)+($C127/$D127))&gt;$C127,$C127-SUM($F127:U127),($C127-SUM($F127:U127))/($D127-(V$4-$E127)+$B127))),0)</f>
        <v>16967.805391239221</v>
      </c>
      <c r="W127" s="732">
        <f ca="1">IFERROR(IF(OR(W$4&lt;$B127,(W$4-$B127)&lt;$E127),0,IF((SUM($F127:V127)+($C127/$D127))&gt;$C127,$C127-SUM($F127:V127),($C127-SUM($F127:V127))/($D127-(W$4-$E127)+$B127))),0)</f>
        <v>16967.805391239221</v>
      </c>
      <c r="X127" s="732">
        <f ca="1">IFERROR(IF(OR(X$4&lt;$B127,(X$4-$B127)&lt;$E127),0,IF((SUM($F127:W127)+($C127/$D127))&gt;$C127,$C127-SUM($F127:W127),($C127-SUM($F127:W127))/($D127-(X$4-$E127)+$B127))),0)</f>
        <v>16967.805391239224</v>
      </c>
      <c r="Y127" s="732">
        <f ca="1">IFERROR(IF(OR(Y$4&lt;$B127,(Y$4-$B127)&lt;$E127),0,IF((SUM($F127:X127)+($C127/$D127))&gt;$C127,$C127-SUM($F127:X127),($C127-SUM($F127:X127))/($D127-(Y$4-$E127)+$B127))),0)</f>
        <v>16967.805391239224</v>
      </c>
      <c r="Z127" s="732">
        <f ca="1">IFERROR(IF(OR(Z$4&lt;$B127,(Z$4-$B127)&lt;$E127),0,IF((SUM($F127:Y127)+($C127/$D127))&gt;$C127,$C127-SUM($F127:Y127),($C127-SUM($F127:Y127))/($D127-(Z$4-$E127)+$B127))),0)</f>
        <v>16967.805391239221</v>
      </c>
      <c r="AA127" s="732">
        <f ca="1">IFERROR(IF(OR(AA$4&lt;$B127,(AA$4-$B127)&lt;$E127),0,IF((SUM($F127:Z127)+($C127/$D127))&gt;$C127,$C127-SUM($F127:Z127),($C127-SUM($F127:Z127))/($D127-(AA$4-$E127)+$B127))),0)</f>
        <v>16967.805391239224</v>
      </c>
      <c r="AB127" s="732">
        <f ca="1">IFERROR(IF(OR(AB$4&lt;$B127,(AB$4-$B127)&lt;$E127),0,IF((SUM($F127:AA127)+($C127/$D127))&gt;$C127,$C127-SUM($F127:AA127),($C127-SUM($F127:AA127))/($D127-(AB$4-$E127)+$B127))),0)</f>
        <v>16967.805391239224</v>
      </c>
      <c r="AC127" s="732">
        <f ca="1">IFERROR(IF(OR(AC$4&lt;$B127,(AC$4-$B127)&lt;$E127),0,IF((SUM($F127:AB127)+($C127/$D127))&gt;$C127,$C127-SUM($F127:AB127),($C127-SUM($F127:AB127))/($D127-(AC$4-$E127)+$B127))),0)</f>
        <v>16967.805391239224</v>
      </c>
      <c r="AD127" s="732">
        <f ca="1">IFERROR(IF(OR(AD$4&lt;$B127,(AD$4-$B127)&lt;$E127),0,IF((SUM($F127:AC127)+($C127/$D127))&gt;$C127,$C127-SUM($F127:AC127),($C127-SUM($F127:AC127))/($D127-(AD$4-$E127)+$B127))),0)</f>
        <v>16967.805391239221</v>
      </c>
      <c r="AE127" s="732">
        <f ca="1">IFERROR(IF(OR(AE$4&lt;$B127,(AE$4-$B127)&lt;$E127),0,IF((SUM($F127:AD127)+($C127/$D127))&gt;$C127,$C127-SUM($F127:AD127),($C127-SUM($F127:AD127))/($D127-(AE$4-$E127)+$B127))),0)</f>
        <v>16967.805391239221</v>
      </c>
      <c r="AF127" s="732">
        <f ca="1">IFERROR(IF(OR(AF$4&lt;$B127,(AF$4-$B127)&lt;$E127),0,IF((SUM($F127:AE127)+($C127/$D127))&gt;$C127,$C127-SUM($F127:AE127),($C127-SUM($F127:AE127))/($D127-(AF$4-$E127)+$B127))),0)</f>
        <v>16967.805391239217</v>
      </c>
      <c r="AG127" s="732">
        <f ca="1">IFERROR(IF(OR(AG$4&lt;$B127,(AG$4-$B127)&lt;$E127),0,IF((SUM($F127:AF127)+($C127/$D127))&gt;$C127,$C127-SUM($F127:AF127),($C127-SUM($F127:AF127))/($D127-(AG$4-$E127)+$B127))),0)</f>
        <v>16967.805391239221</v>
      </c>
      <c r="AH127" s="732">
        <f ca="1">IFERROR(IF(OR(AH$4&lt;$B127,(AH$4-$B127)&lt;$E127),0,IF((SUM($F127:AG127)+($C127/$D127))&gt;$C127,$C127-SUM($F127:AG127),($C127-SUM($F127:AG127))/($D127-(AH$4-$E127)+$B127))),0)</f>
        <v>16967.805391239224</v>
      </c>
      <c r="AI127" s="732">
        <f ca="1">IFERROR(IF(OR(AI$4&lt;$B127,(AI$4-$B127)&lt;$E127),0,IF((SUM($F127:AH127)+($C127/$D127))&gt;$C127,$C127-SUM($F127:AH127),($C127-SUM($F127:AH127))/($D127-(AI$4-$E127)+$B127))),0)</f>
        <v>16967.805391239221</v>
      </c>
      <c r="AJ127" s="732">
        <f ca="1">IFERROR(IF(OR(AJ$4&lt;$B127,(AJ$4-$B127)&lt;$E127),0,IF((SUM($F127:AI127)+($C127/$D127))&gt;$C127,$C127-SUM($F127:AI127),($C127-SUM($F127:AI127))/($D127-(AJ$4-$E127)+$B127))),0)</f>
        <v>16967.805391239217</v>
      </c>
      <c r="AK127" s="732">
        <f ca="1">IFERROR(IF(OR(AK$4&lt;$B127,(AK$4-$B127)&lt;$E127),0,IF((SUM($F127:AJ127)+($C127/$D127))&gt;$C127,$C127-SUM($F127:AJ127),($C127-SUM($F127:AJ127))/($D127-(AK$4-$E127)+$B127))),0)</f>
        <v>16967.805391239206</v>
      </c>
      <c r="AL127" s="732">
        <f ca="1">IFERROR(IF(OR(AL$4&lt;$B127,(AL$4-$B127)&lt;$E127),0,IF((SUM($F127:AK127)+($C127/$D127))&gt;$C127,$C127-SUM($F127:AK127),($C127-SUM($F127:AK127))/($D127-(AL$4-$E127)+$B127))),0)</f>
        <v>16967.805391239235</v>
      </c>
      <c r="AM127" s="732">
        <f ca="1">IFERROR(IF(OR(AM$4&lt;$B127,(AM$4-$B127)&lt;$E127),0,IF((SUM($F127:AL127)+($C127/$D127))&gt;$C127,$C127-SUM($F127:AL127),($C127-SUM($F127:AL127))/($D127-(AM$4-$E127)+$B127))),0)</f>
        <v>0</v>
      </c>
      <c r="AN127" s="732">
        <f ca="1">IFERROR(IF(OR(AN$4&lt;$B127,(AN$4-$B127)&lt;$E127),0,IF((SUM($F127:AM127)+($C127/$D127))&gt;$C127,$C127-SUM($F127:AM127),($C127-SUM($F127:AM127))/($D127-(AN$4-$E127)+$B127))),0)</f>
        <v>0</v>
      </c>
      <c r="AO127" s="732">
        <f ca="1">IFERROR(IF(OR(AO$4&lt;$B127,(AO$4-$B127)&lt;$E127),0,IF((SUM($F127:AN127)+($C127/$D127))&gt;$C127,$C127-SUM($F127:AN127),($C127-SUM($F127:AN127))/($D127-(AO$4-$E127)+$B127))),0)</f>
        <v>0</v>
      </c>
      <c r="AP127" s="732">
        <f ca="1">IFERROR(IF(OR(AP$4&lt;$B127,(AP$4-$B127)&lt;$E127),0,IF((SUM($F127:AO127)+($C127/$D127))&gt;$C127,$C127-SUM($F127:AO127),($C127-SUM($F127:AO127))/($D127-(AP$4-$E127)+$B127))),0)</f>
        <v>0</v>
      </c>
      <c r="AQ127" s="732">
        <f ca="1">IFERROR(IF(OR(AQ$4&lt;$B127,(AQ$4-$B127)&lt;$E127),0,IF((SUM($F127:AP127)+($C127/$D127))&gt;$C127,$C127-SUM($F127:AP127),($C127-SUM($F127:AP127))/($D127-(AQ$4-$E127)+$B127))),0)</f>
        <v>0</v>
      </c>
      <c r="AR127" s="732">
        <f ca="1">IFERROR(IF(OR(AR$4&lt;$B127,(AR$4-$B127)&lt;$E127),0,IF((SUM($F127:AQ127)+($C127/$D127))&gt;$C127,$C127-SUM($F127:AQ127),($C127-SUM($F127:AQ127))/($D127-(AR$4-$E127)+$B127))),0)</f>
        <v>0</v>
      </c>
      <c r="AS127" s="732">
        <f ca="1">IFERROR(IF(OR(AS$4&lt;$B127,(AS$4-$B127)&lt;$E127),0,IF((SUM($F127:AR127)+($C127/$D127))&gt;$C127,$C127-SUM($F127:AR127),($C127-SUM($F127:AR127))/($D127-(AS$4-$E127)+$B127))),0)</f>
        <v>0</v>
      </c>
      <c r="AT127" s="732">
        <f ca="1">IFERROR(IF(OR(AT$4&lt;$B127,(AT$4-$B127)&lt;$E127),0,IF((SUM($F127:AS127)+($C127/$D127))&gt;$C127,$C127-SUM($F127:AS127),($C127-SUM($F127:AS127))/($D127-(AT$4-$E127)+$B127))),0)</f>
        <v>0</v>
      </c>
      <c r="AU127" s="732">
        <f ca="1">IFERROR(IF(OR(AU$4&lt;$B127,(AU$4-$B127)&lt;$E127),0,IF((SUM($F127:AT127)+($C127/$D127))&gt;$C127,$C127-SUM($F127:AT127),($C127-SUM($F127:AT127))/($D127-(AU$4-$E127)+$B127))),0)</f>
        <v>0</v>
      </c>
      <c r="AV127" s="199"/>
    </row>
    <row r="128" spans="2:48" x14ac:dyDescent="0.3">
      <c r="B128" s="865">
        <f>IF((B127+1)&gt;'PAINEL DE CONTROLE'!$D$6,'PAINEL DE CONTROLE'!$D$6,(B127+1))</f>
        <v>14</v>
      </c>
      <c r="C128" s="779">
        <f ca="1"/>
        <v>316536.39298603596</v>
      </c>
      <c r="D128" s="874">
        <f>IF(B128+SUMIF('PAINEL DE CONTROLE'!$B$98:$B$108,$B$1102,'PAINEL DE CONTROLE'!$F$98:$F$108)&gt;'PAINEL DE CONTROLE'!$D$6,'PAINEL DE CONTROLE'!$D$6-B128,SUMIF('PAINEL DE CONTROLE'!$B$98:$B$108,$B$1102,'PAINEL DE CONTROLE'!$F$98:$F$108))</f>
        <v>17</v>
      </c>
      <c r="E128" s="874">
        <f>'PAINEL DE CONTROLE'!$D$8</f>
        <v>1</v>
      </c>
      <c r="G128" s="732">
        <f>IFERROR(IF(OR(G$4&lt;$B128,(G$4-$B128)&lt;$E128),0,IF((SUM($F128:F128)+($C128/$D128))&gt;$C128,$C128-SUM($F128:F128),($C128-SUM($F128:F128))/($D128-(G$4-$E128)+$B128))),0)</f>
        <v>0</v>
      </c>
      <c r="H128" s="732">
        <f>IFERROR(IF(OR(H$4&lt;$B128,(H$4-$B128)&lt;$E128),0,IF((SUM($F128:G128)+($C128/$D128))&gt;$C128,$C128-SUM($F128:G128),($C128-SUM($F128:G128))/($D128-(H$4-$E128)+$B128))),0)</f>
        <v>0</v>
      </c>
      <c r="I128" s="732">
        <f>IFERROR(IF(OR(I$4&lt;$B128,(I$4-$B128)&lt;$E128),0,IF((SUM($F128:H128)+($C128/$D128))&gt;$C128,$C128-SUM($F128:H128),($C128-SUM($F128:H128))/($D128-(I$4-$E128)+$B128))),0)</f>
        <v>0</v>
      </c>
      <c r="J128" s="732">
        <f>IFERROR(IF(OR(J$4&lt;$B128,(J$4-$B128)&lt;$E128),0,IF((SUM($F128:I128)+($C128/$D128))&gt;$C128,$C128-SUM($F128:I128),($C128-SUM($F128:I128))/($D128-(J$4-$E128)+$B128))),0)</f>
        <v>0</v>
      </c>
      <c r="K128" s="732">
        <f>IFERROR(IF(OR(K$4&lt;$B128,(K$4-$B128)&lt;$E128),0,IF((SUM($F128:J128)+($C128/$D128))&gt;$C128,$C128-SUM($F128:J128),($C128-SUM($F128:J128))/($D128-(K$4-$E128)+$B128))),0)</f>
        <v>0</v>
      </c>
      <c r="L128" s="732">
        <f>IFERROR(IF(OR(L$4&lt;$B128,(L$4-$B128)&lt;$E128),0,IF((SUM($F128:K128)+($C128/$D128))&gt;$C128,$C128-SUM($F128:K128),($C128-SUM($F128:K128))/($D128-(L$4-$E128)+$B128))),0)</f>
        <v>0</v>
      </c>
      <c r="M128" s="732">
        <f>IFERROR(IF(OR(M$4&lt;$B128,(M$4-$B128)&lt;$E128),0,IF((SUM($F128:L128)+($C128/$D128))&gt;$C128,$C128-SUM($F128:L128),($C128-SUM($F128:L128))/($D128-(M$4-$E128)+$B128))),0)</f>
        <v>0</v>
      </c>
      <c r="N128" s="732">
        <f>IFERROR(IF(OR(N$4&lt;$B128,(N$4-$B128)&lt;$E128),0,IF((SUM($F128:M128)+($C128/$D128))&gt;$C128,$C128-SUM($F128:M128),($C128-SUM($F128:M128))/($D128-(N$4-$E128)+$B128))),0)</f>
        <v>0</v>
      </c>
      <c r="O128" s="732">
        <f>IFERROR(IF(OR(O$4&lt;$B128,(O$4-$B128)&lt;$E128),0,IF((SUM($F128:N128)+($C128/$D128))&gt;$C128,$C128-SUM($F128:N128),($C128-SUM($F128:N128))/($D128-(O$4-$E128)+$B128))),0)</f>
        <v>0</v>
      </c>
      <c r="P128" s="732">
        <f>IFERROR(IF(OR(P$4&lt;$B128,(P$4-$B128)&lt;$E128),0,IF((SUM($F128:O128)+($C128/$D128))&gt;$C128,$C128-SUM($F128:O128),($C128-SUM($F128:O128))/($D128-(P$4-$E128)+$B128))),0)</f>
        <v>0</v>
      </c>
      <c r="Q128" s="732">
        <f>IFERROR(IF(OR(Q$4&lt;$B128,(Q$4-$B128)&lt;$E128),0,IF((SUM($F128:P128)+($C128/$D128))&gt;$C128,$C128-SUM($F128:P128),($C128-SUM($F128:P128))/($D128-(Q$4-$E128)+$B128))),0)</f>
        <v>0</v>
      </c>
      <c r="R128" s="732">
        <f>IFERROR(IF(OR(R$4&lt;$B128,(R$4-$B128)&lt;$E128),0,IF((SUM($F128:Q128)+($C128/$D128))&gt;$C128,$C128-SUM($F128:Q128),($C128-SUM($F128:Q128))/($D128-(R$4-$E128)+$B128))),0)</f>
        <v>0</v>
      </c>
      <c r="S128" s="732">
        <f>IFERROR(IF(OR(S$4&lt;$B128,(S$4-$B128)&lt;$E128),0,IF((SUM($F128:R128)+($C128/$D128))&gt;$C128,$C128-SUM($F128:R128),($C128-SUM($F128:R128))/($D128-(S$4-$E128)+$B128))),0)</f>
        <v>0</v>
      </c>
      <c r="T128" s="732">
        <f>IFERROR(IF(OR(T$4&lt;$B128,(T$4-$B128)&lt;$E128),0,IF((SUM($F128:S128)+($C128/$D128))&gt;$C128,$C128-SUM($F128:S128),($C128-SUM($F128:S128))/($D128-(T$4-$E128)+$B128))),0)</f>
        <v>0</v>
      </c>
      <c r="U128" s="732">
        <f>IFERROR(IF(OR(U$4&lt;$B128,(U$4-$B128)&lt;$E128),0,IF((SUM($F128:T128)+($C128/$D128))&gt;$C128,$C128-SUM($F128:T128),($C128-SUM($F128:T128))/($D128-(U$4-$E128)+$B128))),0)</f>
        <v>0</v>
      </c>
      <c r="V128" s="732">
        <f ca="1">IFERROR(IF(OR(V$4&lt;$B128,(V$4-$B128)&lt;$E128),0,IF((SUM($F128:U128)+($C128/$D128))&gt;$C128,$C128-SUM($F128:U128),($C128-SUM($F128:U128))/($D128-(V$4-$E128)+$B128))),0)</f>
        <v>18619.787822707996</v>
      </c>
      <c r="W128" s="732">
        <f ca="1">IFERROR(IF(OR(W$4&lt;$B128,(W$4-$B128)&lt;$E128),0,IF((SUM($F128:V128)+($C128/$D128))&gt;$C128,$C128-SUM($F128:V128),($C128-SUM($F128:V128))/($D128-(W$4-$E128)+$B128))),0)</f>
        <v>18619.787822707996</v>
      </c>
      <c r="X128" s="732">
        <f ca="1">IFERROR(IF(OR(X$4&lt;$B128,(X$4-$B128)&lt;$E128),0,IF((SUM($F128:W128)+($C128/$D128))&gt;$C128,$C128-SUM($F128:W128),($C128-SUM($F128:W128))/($D128-(X$4-$E128)+$B128))),0)</f>
        <v>18619.787822708</v>
      </c>
      <c r="Y128" s="732">
        <f ca="1">IFERROR(IF(OR(Y$4&lt;$B128,(Y$4-$B128)&lt;$E128),0,IF((SUM($F128:X128)+($C128/$D128))&gt;$C128,$C128-SUM($F128:X128),($C128-SUM($F128:X128))/($D128-(Y$4-$E128)+$B128))),0)</f>
        <v>18619.787822707996</v>
      </c>
      <c r="Z128" s="732">
        <f ca="1">IFERROR(IF(OR(Z$4&lt;$B128,(Z$4-$B128)&lt;$E128),0,IF((SUM($F128:Y128)+($C128/$D128))&gt;$C128,$C128-SUM($F128:Y128),($C128-SUM($F128:Y128))/($D128-(Z$4-$E128)+$B128))),0)</f>
        <v>18619.787822708</v>
      </c>
      <c r="AA128" s="732">
        <f ca="1">IFERROR(IF(OR(AA$4&lt;$B128,(AA$4-$B128)&lt;$E128),0,IF((SUM($F128:Z128)+($C128/$D128))&gt;$C128,$C128-SUM($F128:Z128),($C128-SUM($F128:Z128))/($D128-(AA$4-$E128)+$B128))),0)</f>
        <v>18619.787822707996</v>
      </c>
      <c r="AB128" s="732">
        <f ca="1">IFERROR(IF(OR(AB$4&lt;$B128,(AB$4-$B128)&lt;$E128),0,IF((SUM($F128:AA128)+($C128/$D128))&gt;$C128,$C128-SUM($F128:AA128),($C128-SUM($F128:AA128))/($D128-(AB$4-$E128)+$B128))),0)</f>
        <v>18619.787822707996</v>
      </c>
      <c r="AC128" s="732">
        <f ca="1">IFERROR(IF(OR(AC$4&lt;$B128,(AC$4-$B128)&lt;$E128),0,IF((SUM($F128:AB128)+($C128/$D128))&gt;$C128,$C128-SUM($F128:AB128),($C128-SUM($F128:AB128))/($D128-(AC$4-$E128)+$B128))),0)</f>
        <v>18619.787822708</v>
      </c>
      <c r="AD128" s="732">
        <f ca="1">IFERROR(IF(OR(AD$4&lt;$B128,(AD$4-$B128)&lt;$E128),0,IF((SUM($F128:AC128)+($C128/$D128))&gt;$C128,$C128-SUM($F128:AC128),($C128-SUM($F128:AC128))/($D128-(AD$4-$E128)+$B128))),0)</f>
        <v>18619.787822708</v>
      </c>
      <c r="AE128" s="732">
        <f ca="1">IFERROR(IF(OR(AE$4&lt;$B128,(AE$4-$B128)&lt;$E128),0,IF((SUM($F128:AD128)+($C128/$D128))&gt;$C128,$C128-SUM($F128:AD128),($C128-SUM($F128:AD128))/($D128-(AE$4-$E128)+$B128))),0)</f>
        <v>18619.787822708</v>
      </c>
      <c r="AF128" s="732">
        <f ca="1">IFERROR(IF(OR(AF$4&lt;$B128,(AF$4-$B128)&lt;$E128),0,IF((SUM($F128:AE128)+($C128/$D128))&gt;$C128,$C128-SUM($F128:AE128),($C128-SUM($F128:AE128))/($D128-(AF$4-$E128)+$B128))),0)</f>
        <v>18619.787822708</v>
      </c>
      <c r="AG128" s="732">
        <f ca="1">IFERROR(IF(OR(AG$4&lt;$B128,(AG$4-$B128)&lt;$E128),0,IF((SUM($F128:AF128)+($C128/$D128))&gt;$C128,$C128-SUM($F128:AF128),($C128-SUM($F128:AF128))/($D128-(AG$4-$E128)+$B128))),0)</f>
        <v>18619.787822708004</v>
      </c>
      <c r="AH128" s="732">
        <f ca="1">IFERROR(IF(OR(AH$4&lt;$B128,(AH$4-$B128)&lt;$E128),0,IF((SUM($F128:AG128)+($C128/$D128))&gt;$C128,$C128-SUM($F128:AG128),($C128-SUM($F128:AG128))/($D128-(AH$4-$E128)+$B128))),0)</f>
        <v>18619.787822708004</v>
      </c>
      <c r="AI128" s="732">
        <f ca="1">IFERROR(IF(OR(AI$4&lt;$B128,(AI$4-$B128)&lt;$E128),0,IF((SUM($F128:AH128)+($C128/$D128))&gt;$C128,$C128-SUM($F128:AH128),($C128-SUM($F128:AH128))/($D128-(AI$4-$E128)+$B128))),0)</f>
        <v>18619.787822708007</v>
      </c>
      <c r="AJ128" s="732">
        <f ca="1">IFERROR(IF(OR(AJ$4&lt;$B128,(AJ$4-$B128)&lt;$E128),0,IF((SUM($F128:AI128)+($C128/$D128))&gt;$C128,$C128-SUM($F128:AI128),($C128-SUM($F128:AI128))/($D128-(AJ$4-$E128)+$B128))),0)</f>
        <v>18619.787822708004</v>
      </c>
      <c r="AK128" s="732">
        <f ca="1">IFERROR(IF(OR(AK$4&lt;$B128,(AK$4-$B128)&lt;$E128),0,IF((SUM($F128:AJ128)+($C128/$D128))&gt;$C128,$C128-SUM($F128:AJ128),($C128-SUM($F128:AJ128))/($D128-(AK$4-$E128)+$B128))),0)</f>
        <v>18619.787822707993</v>
      </c>
      <c r="AL128" s="732">
        <f ca="1">IFERROR(IF(OR(AL$4&lt;$B128,(AL$4-$B128)&lt;$E128),0,IF((SUM($F128:AK128)+($C128/$D128))&gt;$C128,$C128-SUM($F128:AK128),($C128-SUM($F128:AK128))/($D128-(AL$4-$E128)+$B128))),0)</f>
        <v>18619.787822707964</v>
      </c>
      <c r="AM128" s="732">
        <f ca="1">IFERROR(IF(OR(AM$4&lt;$B128,(AM$4-$B128)&lt;$E128),0,IF((SUM($F128:AL128)+($C128/$D128))&gt;$C128,$C128-SUM($F128:AL128),($C128-SUM($F128:AL128))/($D128-(AM$4-$E128)+$B128))),0)</f>
        <v>0</v>
      </c>
      <c r="AN128" s="732">
        <f ca="1">IFERROR(IF(OR(AN$4&lt;$B128,(AN$4-$B128)&lt;$E128),0,IF((SUM($F128:AM128)+($C128/$D128))&gt;$C128,$C128-SUM($F128:AM128),($C128-SUM($F128:AM128))/($D128-(AN$4-$E128)+$B128))),0)</f>
        <v>0</v>
      </c>
      <c r="AO128" s="732">
        <f ca="1">IFERROR(IF(OR(AO$4&lt;$B128,(AO$4-$B128)&lt;$E128),0,IF((SUM($F128:AN128)+($C128/$D128))&gt;$C128,$C128-SUM($F128:AN128),($C128-SUM($F128:AN128))/($D128-(AO$4-$E128)+$B128))),0)</f>
        <v>0</v>
      </c>
      <c r="AP128" s="732">
        <f ca="1">IFERROR(IF(OR(AP$4&lt;$B128,(AP$4-$B128)&lt;$E128),0,IF((SUM($F128:AO128)+($C128/$D128))&gt;$C128,$C128-SUM($F128:AO128),($C128-SUM($F128:AO128))/($D128-(AP$4-$E128)+$B128))),0)</f>
        <v>0</v>
      </c>
      <c r="AQ128" s="732">
        <f ca="1">IFERROR(IF(OR(AQ$4&lt;$B128,(AQ$4-$B128)&lt;$E128),0,IF((SUM($F128:AP128)+($C128/$D128))&gt;$C128,$C128-SUM($F128:AP128),($C128-SUM($F128:AP128))/($D128-(AQ$4-$E128)+$B128))),0)</f>
        <v>0</v>
      </c>
      <c r="AR128" s="732">
        <f ca="1">IFERROR(IF(OR(AR$4&lt;$B128,(AR$4-$B128)&lt;$E128),0,IF((SUM($F128:AQ128)+($C128/$D128))&gt;$C128,$C128-SUM($F128:AQ128),($C128-SUM($F128:AQ128))/($D128-(AR$4-$E128)+$B128))),0)</f>
        <v>0</v>
      </c>
      <c r="AS128" s="732">
        <f ca="1">IFERROR(IF(OR(AS$4&lt;$B128,(AS$4-$B128)&lt;$E128),0,IF((SUM($F128:AR128)+($C128/$D128))&gt;$C128,$C128-SUM($F128:AR128),($C128-SUM($F128:AR128))/($D128-(AS$4-$E128)+$B128))),0)</f>
        <v>0</v>
      </c>
      <c r="AT128" s="732">
        <f ca="1">IFERROR(IF(OR(AT$4&lt;$B128,(AT$4-$B128)&lt;$E128),0,IF((SUM($F128:AS128)+($C128/$D128))&gt;$C128,$C128-SUM($F128:AS128),($C128-SUM($F128:AS128))/($D128-(AT$4-$E128)+$B128))),0)</f>
        <v>0</v>
      </c>
      <c r="AU128" s="732">
        <f ca="1">IFERROR(IF(OR(AU$4&lt;$B128,(AU$4-$B128)&lt;$E128),0,IF((SUM($F128:AT128)+($C128/$D128))&gt;$C128,$C128-SUM($F128:AT128),($C128-SUM($F128:AT128))/($D128-(AU$4-$E128)+$B128))),0)</f>
        <v>0</v>
      </c>
      <c r="AV128" s="199"/>
    </row>
    <row r="129" spans="2:48" x14ac:dyDescent="0.3">
      <c r="B129" s="865">
        <f>IF((B128+1)&gt;'PAINEL DE CONTROLE'!$D$6,'PAINEL DE CONTROLE'!$D$6,(B128+1))</f>
        <v>15</v>
      </c>
      <c r="C129" s="779">
        <f ca="1"/>
        <v>327652.28892976604</v>
      </c>
      <c r="D129" s="874">
        <f>IF(B129+SUMIF('PAINEL DE CONTROLE'!$B$98:$B$108,$B$1102,'PAINEL DE CONTROLE'!$F$98:$F$108)&gt;'PAINEL DE CONTROLE'!$D$6,'PAINEL DE CONTROLE'!$D$6-B129,SUMIF('PAINEL DE CONTROLE'!$B$98:$B$108,$B$1102,'PAINEL DE CONTROLE'!$F$98:$F$108))</f>
        <v>16</v>
      </c>
      <c r="E129" s="874">
        <f>'PAINEL DE CONTROLE'!$D$8</f>
        <v>1</v>
      </c>
      <c r="G129" s="732">
        <f>IFERROR(IF(OR(G$4&lt;$B129,(G$4-$B129)&lt;$E129),0,IF((SUM($F129:F129)+($C129/$D129))&gt;$C129,$C129-SUM($F129:F129),($C129-SUM($F129:F129))/($D129-(G$4-$E129)+$B129))),0)</f>
        <v>0</v>
      </c>
      <c r="H129" s="732">
        <f>IFERROR(IF(OR(H$4&lt;$B129,(H$4-$B129)&lt;$E129),0,IF((SUM($F129:G129)+($C129/$D129))&gt;$C129,$C129-SUM($F129:G129),($C129-SUM($F129:G129))/($D129-(H$4-$E129)+$B129))),0)</f>
        <v>0</v>
      </c>
      <c r="I129" s="732">
        <f>IFERROR(IF(OR(I$4&lt;$B129,(I$4-$B129)&lt;$E129),0,IF((SUM($F129:H129)+($C129/$D129))&gt;$C129,$C129-SUM($F129:H129),($C129-SUM($F129:H129))/($D129-(I$4-$E129)+$B129))),0)</f>
        <v>0</v>
      </c>
      <c r="J129" s="732">
        <f>IFERROR(IF(OR(J$4&lt;$B129,(J$4-$B129)&lt;$E129),0,IF((SUM($F129:I129)+($C129/$D129))&gt;$C129,$C129-SUM($F129:I129),($C129-SUM($F129:I129))/($D129-(J$4-$E129)+$B129))),0)</f>
        <v>0</v>
      </c>
      <c r="K129" s="732">
        <f>IFERROR(IF(OR(K$4&lt;$B129,(K$4-$B129)&lt;$E129),0,IF((SUM($F129:J129)+($C129/$D129))&gt;$C129,$C129-SUM($F129:J129),($C129-SUM($F129:J129))/($D129-(K$4-$E129)+$B129))),0)</f>
        <v>0</v>
      </c>
      <c r="L129" s="732">
        <f>IFERROR(IF(OR(L$4&lt;$B129,(L$4-$B129)&lt;$E129),0,IF((SUM($F129:K129)+($C129/$D129))&gt;$C129,$C129-SUM($F129:K129),($C129-SUM($F129:K129))/($D129-(L$4-$E129)+$B129))),0)</f>
        <v>0</v>
      </c>
      <c r="M129" s="732">
        <f>IFERROR(IF(OR(M$4&lt;$B129,(M$4-$B129)&lt;$E129),0,IF((SUM($F129:L129)+($C129/$D129))&gt;$C129,$C129-SUM($F129:L129),($C129-SUM($F129:L129))/($D129-(M$4-$E129)+$B129))),0)</f>
        <v>0</v>
      </c>
      <c r="N129" s="732">
        <f>IFERROR(IF(OR(N$4&lt;$B129,(N$4-$B129)&lt;$E129),0,IF((SUM($F129:M129)+($C129/$D129))&gt;$C129,$C129-SUM($F129:M129),($C129-SUM($F129:M129))/($D129-(N$4-$E129)+$B129))),0)</f>
        <v>0</v>
      </c>
      <c r="O129" s="732">
        <f>IFERROR(IF(OR(O$4&lt;$B129,(O$4-$B129)&lt;$E129),0,IF((SUM($F129:N129)+($C129/$D129))&gt;$C129,$C129-SUM($F129:N129),($C129-SUM($F129:N129))/($D129-(O$4-$E129)+$B129))),0)</f>
        <v>0</v>
      </c>
      <c r="P129" s="732">
        <f>IFERROR(IF(OR(P$4&lt;$B129,(P$4-$B129)&lt;$E129),0,IF((SUM($F129:O129)+($C129/$D129))&gt;$C129,$C129-SUM($F129:O129),($C129-SUM($F129:O129))/($D129-(P$4-$E129)+$B129))),0)</f>
        <v>0</v>
      </c>
      <c r="Q129" s="732">
        <f>IFERROR(IF(OR(Q$4&lt;$B129,(Q$4-$B129)&lt;$E129),0,IF((SUM($F129:P129)+($C129/$D129))&gt;$C129,$C129-SUM($F129:P129),($C129-SUM($F129:P129))/($D129-(Q$4-$E129)+$B129))),0)</f>
        <v>0</v>
      </c>
      <c r="R129" s="732">
        <f>IFERROR(IF(OR(R$4&lt;$B129,(R$4-$B129)&lt;$E129),0,IF((SUM($F129:Q129)+($C129/$D129))&gt;$C129,$C129-SUM($F129:Q129),($C129-SUM($F129:Q129))/($D129-(R$4-$E129)+$B129))),0)</f>
        <v>0</v>
      </c>
      <c r="S129" s="732">
        <f>IFERROR(IF(OR(S$4&lt;$B129,(S$4-$B129)&lt;$E129),0,IF((SUM($F129:R129)+($C129/$D129))&gt;$C129,$C129-SUM($F129:R129),($C129-SUM($F129:R129))/($D129-(S$4-$E129)+$B129))),0)</f>
        <v>0</v>
      </c>
      <c r="T129" s="732">
        <f>IFERROR(IF(OR(T$4&lt;$B129,(T$4-$B129)&lt;$E129),0,IF((SUM($F129:S129)+($C129/$D129))&gt;$C129,$C129-SUM($F129:S129),($C129-SUM($F129:S129))/($D129-(T$4-$E129)+$B129))),0)</f>
        <v>0</v>
      </c>
      <c r="U129" s="732">
        <f>IFERROR(IF(OR(U$4&lt;$B129,(U$4-$B129)&lt;$E129),0,IF((SUM($F129:T129)+($C129/$D129))&gt;$C129,$C129-SUM($F129:T129),($C129-SUM($F129:T129))/($D129-(U$4-$E129)+$B129))),0)</f>
        <v>0</v>
      </c>
      <c r="V129" s="732">
        <f>IFERROR(IF(OR(V$4&lt;$B129,(V$4-$B129)&lt;$E129),0,IF((SUM($F129:U129)+($C129/$D129))&gt;$C129,$C129-SUM($F129:U129),($C129-SUM($F129:U129))/($D129-(V$4-$E129)+$B129))),0)</f>
        <v>0</v>
      </c>
      <c r="W129" s="732">
        <f ca="1">IFERROR(IF(OR(W$4&lt;$B129,(W$4-$B129)&lt;$E129),0,IF((SUM($F129:V129)+($C129/$D129))&gt;$C129,$C129-SUM($F129:V129),($C129-SUM($F129:V129))/($D129-(W$4-$E129)+$B129))),0)</f>
        <v>20478.268058110378</v>
      </c>
      <c r="X129" s="732">
        <f ca="1">IFERROR(IF(OR(X$4&lt;$B129,(X$4-$B129)&lt;$E129),0,IF((SUM($F129:W129)+($C129/$D129))&gt;$C129,$C129-SUM($F129:W129),($C129-SUM($F129:W129))/($D129-(X$4-$E129)+$B129))),0)</f>
        <v>20478.268058110378</v>
      </c>
      <c r="Y129" s="732">
        <f ca="1">IFERROR(IF(OR(Y$4&lt;$B129,(Y$4-$B129)&lt;$E129),0,IF((SUM($F129:X129)+($C129/$D129))&gt;$C129,$C129-SUM($F129:X129),($C129-SUM($F129:X129))/($D129-(Y$4-$E129)+$B129))),0)</f>
        <v>20478.268058110378</v>
      </c>
      <c r="Z129" s="732">
        <f ca="1">IFERROR(IF(OR(Z$4&lt;$B129,(Z$4-$B129)&lt;$E129),0,IF((SUM($F129:Y129)+($C129/$D129))&gt;$C129,$C129-SUM($F129:Y129),($C129-SUM($F129:Y129))/($D129-(Z$4-$E129)+$B129))),0)</f>
        <v>20478.268058110378</v>
      </c>
      <c r="AA129" s="732">
        <f ca="1">IFERROR(IF(OR(AA$4&lt;$B129,(AA$4-$B129)&lt;$E129),0,IF((SUM($F129:Z129)+($C129/$D129))&gt;$C129,$C129-SUM($F129:Z129),($C129-SUM($F129:Z129))/($D129-(AA$4-$E129)+$B129))),0)</f>
        <v>20478.268058110378</v>
      </c>
      <c r="AB129" s="732">
        <f ca="1">IFERROR(IF(OR(AB$4&lt;$B129,(AB$4-$B129)&lt;$E129),0,IF((SUM($F129:AA129)+($C129/$D129))&gt;$C129,$C129-SUM($F129:AA129),($C129-SUM($F129:AA129))/($D129-(AB$4-$E129)+$B129))),0)</f>
        <v>20478.268058110378</v>
      </c>
      <c r="AC129" s="732">
        <f ca="1">IFERROR(IF(OR(AC$4&lt;$B129,(AC$4-$B129)&lt;$E129),0,IF((SUM($F129:AB129)+($C129/$D129))&gt;$C129,$C129-SUM($F129:AB129),($C129-SUM($F129:AB129))/($D129-(AC$4-$E129)+$B129))),0)</f>
        <v>20478.268058110378</v>
      </c>
      <c r="AD129" s="732">
        <f ca="1">IFERROR(IF(OR(AD$4&lt;$B129,(AD$4-$B129)&lt;$E129),0,IF((SUM($F129:AC129)+($C129/$D129))&gt;$C129,$C129-SUM($F129:AC129),($C129-SUM($F129:AC129))/($D129-(AD$4-$E129)+$B129))),0)</f>
        <v>20478.268058110378</v>
      </c>
      <c r="AE129" s="732">
        <f ca="1">IFERROR(IF(OR(AE$4&lt;$B129,(AE$4-$B129)&lt;$E129),0,IF((SUM($F129:AD129)+($C129/$D129))&gt;$C129,$C129-SUM($F129:AD129),($C129-SUM($F129:AD129))/($D129-(AE$4-$E129)+$B129))),0)</f>
        <v>20478.268058110378</v>
      </c>
      <c r="AF129" s="732">
        <f ca="1">IFERROR(IF(OR(AF$4&lt;$B129,(AF$4-$B129)&lt;$E129),0,IF((SUM($F129:AE129)+($C129/$D129))&gt;$C129,$C129-SUM($F129:AE129),($C129-SUM($F129:AE129))/($D129-(AF$4-$E129)+$B129))),0)</f>
        <v>20478.268058110378</v>
      </c>
      <c r="AG129" s="732">
        <f ca="1">IFERROR(IF(OR(AG$4&lt;$B129,(AG$4-$B129)&lt;$E129),0,IF((SUM($F129:AF129)+($C129/$D129))&gt;$C129,$C129-SUM($F129:AF129),($C129-SUM($F129:AF129))/($D129-(AG$4-$E129)+$B129))),0)</f>
        <v>20478.268058110378</v>
      </c>
      <c r="AH129" s="732">
        <f ca="1">IFERROR(IF(OR(AH$4&lt;$B129,(AH$4-$B129)&lt;$E129),0,IF((SUM($F129:AG129)+($C129/$D129))&gt;$C129,$C129-SUM($F129:AG129),($C129-SUM($F129:AG129))/($D129-(AH$4-$E129)+$B129))),0)</f>
        <v>20478.268058110378</v>
      </c>
      <c r="AI129" s="732">
        <f ca="1">IFERROR(IF(OR(AI$4&lt;$B129,(AI$4-$B129)&lt;$E129),0,IF((SUM($F129:AH129)+($C129/$D129))&gt;$C129,$C129-SUM($F129:AH129),($C129-SUM($F129:AH129))/($D129-(AI$4-$E129)+$B129))),0)</f>
        <v>20478.268058110378</v>
      </c>
      <c r="AJ129" s="732">
        <f ca="1">IFERROR(IF(OR(AJ$4&lt;$B129,(AJ$4-$B129)&lt;$E129),0,IF((SUM($F129:AI129)+($C129/$D129))&gt;$C129,$C129-SUM($F129:AI129),($C129-SUM($F129:AI129))/($D129-(AJ$4-$E129)+$B129))),0)</f>
        <v>20478.268058110378</v>
      </c>
      <c r="AK129" s="732">
        <f ca="1">IFERROR(IF(OR(AK$4&lt;$B129,(AK$4-$B129)&lt;$E129),0,IF((SUM($F129:AJ129)+($C129/$D129))&gt;$C129,$C129-SUM($F129:AJ129),($C129-SUM($F129:AJ129))/($D129-(AK$4-$E129)+$B129))),0)</f>
        <v>20478.268058110378</v>
      </c>
      <c r="AL129" s="732">
        <f ca="1">IFERROR(IF(OR(AL$4&lt;$B129,(AL$4-$B129)&lt;$E129),0,IF((SUM($F129:AK129)+($C129/$D129))&gt;$C129,$C129-SUM($F129:AK129),($C129-SUM($F129:AK129))/($D129-(AL$4-$E129)+$B129))),0)</f>
        <v>20478.268058110378</v>
      </c>
      <c r="AM129" s="732">
        <f ca="1">IFERROR(IF(OR(AM$4&lt;$B129,(AM$4-$B129)&lt;$E129),0,IF((SUM($F129:AL129)+($C129/$D129))&gt;$C129,$C129-SUM($F129:AL129),($C129-SUM($F129:AL129))/($D129-(AM$4-$E129)+$B129))),0)</f>
        <v>0</v>
      </c>
      <c r="AN129" s="732">
        <f ca="1">IFERROR(IF(OR(AN$4&lt;$B129,(AN$4-$B129)&lt;$E129),0,IF((SUM($F129:AM129)+($C129/$D129))&gt;$C129,$C129-SUM($F129:AM129),($C129-SUM($F129:AM129))/($D129-(AN$4-$E129)+$B129))),0)</f>
        <v>0</v>
      </c>
      <c r="AO129" s="732">
        <f ca="1">IFERROR(IF(OR(AO$4&lt;$B129,(AO$4-$B129)&lt;$E129),0,IF((SUM($F129:AN129)+($C129/$D129))&gt;$C129,$C129-SUM($F129:AN129),($C129-SUM($F129:AN129))/($D129-(AO$4-$E129)+$B129))),0)</f>
        <v>0</v>
      </c>
      <c r="AP129" s="732">
        <f ca="1">IFERROR(IF(OR(AP$4&lt;$B129,(AP$4-$B129)&lt;$E129),0,IF((SUM($F129:AO129)+($C129/$D129))&gt;$C129,$C129-SUM($F129:AO129),($C129-SUM($F129:AO129))/($D129-(AP$4-$E129)+$B129))),0)</f>
        <v>0</v>
      </c>
      <c r="AQ129" s="732">
        <f ca="1">IFERROR(IF(OR(AQ$4&lt;$B129,(AQ$4-$B129)&lt;$E129),0,IF((SUM($F129:AP129)+($C129/$D129))&gt;$C129,$C129-SUM($F129:AP129),($C129-SUM($F129:AP129))/($D129-(AQ$4-$E129)+$B129))),0)</f>
        <v>0</v>
      </c>
      <c r="AR129" s="732">
        <f ca="1">IFERROR(IF(OR(AR$4&lt;$B129,(AR$4-$B129)&lt;$E129),0,IF((SUM($F129:AQ129)+($C129/$D129))&gt;$C129,$C129-SUM($F129:AQ129),($C129-SUM($F129:AQ129))/($D129-(AR$4-$E129)+$B129))),0)</f>
        <v>0</v>
      </c>
      <c r="AS129" s="732">
        <f ca="1">IFERROR(IF(OR(AS$4&lt;$B129,(AS$4-$B129)&lt;$E129),0,IF((SUM($F129:AR129)+($C129/$D129))&gt;$C129,$C129-SUM($F129:AR129),($C129-SUM($F129:AR129))/($D129-(AS$4-$E129)+$B129))),0)</f>
        <v>0</v>
      </c>
      <c r="AT129" s="732">
        <f ca="1">IFERROR(IF(OR(AT$4&lt;$B129,(AT$4-$B129)&lt;$E129),0,IF((SUM($F129:AS129)+($C129/$D129))&gt;$C129,$C129-SUM($F129:AS129),($C129-SUM($F129:AS129))/($D129-(AT$4-$E129)+$B129))),0)</f>
        <v>0</v>
      </c>
      <c r="AU129" s="732">
        <f ca="1">IFERROR(IF(OR(AU$4&lt;$B129,(AU$4-$B129)&lt;$E129),0,IF((SUM($F129:AT129)+($C129/$D129))&gt;$C129,$C129-SUM($F129:AT129),($C129-SUM($F129:AT129))/($D129-(AU$4-$E129)+$B129))),0)</f>
        <v>0</v>
      </c>
      <c r="AV129" s="199"/>
    </row>
    <row r="130" spans="2:48" x14ac:dyDescent="0.3">
      <c r="B130" s="865">
        <f>IF((B129+1)&gt;'PAINEL DE CONTROLE'!$D$6,'PAINEL DE CONTROLE'!$D$6,(B129+1))</f>
        <v>16</v>
      </c>
      <c r="C130" s="779">
        <f ca="1"/>
        <v>338768.18487349595</v>
      </c>
      <c r="D130" s="874">
        <f>IF(B130+SUMIF('PAINEL DE CONTROLE'!$B$98:$B$108,$B$1102,'PAINEL DE CONTROLE'!$F$98:$F$108)&gt;'PAINEL DE CONTROLE'!$D$6,'PAINEL DE CONTROLE'!$D$6-B130,SUMIF('PAINEL DE CONTROLE'!$B$98:$B$108,$B$1102,'PAINEL DE CONTROLE'!$F$98:$F$108))</f>
        <v>15</v>
      </c>
      <c r="E130" s="874">
        <f>'PAINEL DE CONTROLE'!$D$8</f>
        <v>1</v>
      </c>
      <c r="G130" s="732">
        <f>IFERROR(IF(OR(G$4&lt;$B130,(G$4-$B130)&lt;$E130),0,IF((SUM($F130:F130)+($C130/$D130))&gt;$C130,$C130-SUM($F130:F130),($C130-SUM($F130:F130))/($D130-(G$4-$E130)+$B130))),0)</f>
        <v>0</v>
      </c>
      <c r="H130" s="732">
        <f>IFERROR(IF(OR(H$4&lt;$B130,(H$4-$B130)&lt;$E130),0,IF((SUM($F130:G130)+($C130/$D130))&gt;$C130,$C130-SUM($F130:G130),($C130-SUM($F130:G130))/($D130-(H$4-$E130)+$B130))),0)</f>
        <v>0</v>
      </c>
      <c r="I130" s="732">
        <f>IFERROR(IF(OR(I$4&lt;$B130,(I$4-$B130)&lt;$E130),0,IF((SUM($F130:H130)+($C130/$D130))&gt;$C130,$C130-SUM($F130:H130),($C130-SUM($F130:H130))/($D130-(I$4-$E130)+$B130))),0)</f>
        <v>0</v>
      </c>
      <c r="J130" s="732">
        <f>IFERROR(IF(OR(J$4&lt;$B130,(J$4-$B130)&lt;$E130),0,IF((SUM($F130:I130)+($C130/$D130))&gt;$C130,$C130-SUM($F130:I130),($C130-SUM($F130:I130))/($D130-(J$4-$E130)+$B130))),0)</f>
        <v>0</v>
      </c>
      <c r="K130" s="732">
        <f>IFERROR(IF(OR(K$4&lt;$B130,(K$4-$B130)&lt;$E130),0,IF((SUM($F130:J130)+($C130/$D130))&gt;$C130,$C130-SUM($F130:J130),($C130-SUM($F130:J130))/($D130-(K$4-$E130)+$B130))),0)</f>
        <v>0</v>
      </c>
      <c r="L130" s="732">
        <f>IFERROR(IF(OR(L$4&lt;$B130,(L$4-$B130)&lt;$E130),0,IF((SUM($F130:K130)+($C130/$D130))&gt;$C130,$C130-SUM($F130:K130),($C130-SUM($F130:K130))/($D130-(L$4-$E130)+$B130))),0)</f>
        <v>0</v>
      </c>
      <c r="M130" s="732">
        <f>IFERROR(IF(OR(M$4&lt;$B130,(M$4-$B130)&lt;$E130),0,IF((SUM($F130:L130)+($C130/$D130))&gt;$C130,$C130-SUM($F130:L130),($C130-SUM($F130:L130))/($D130-(M$4-$E130)+$B130))),0)</f>
        <v>0</v>
      </c>
      <c r="N130" s="732">
        <f>IFERROR(IF(OR(N$4&lt;$B130,(N$4-$B130)&lt;$E130),0,IF((SUM($F130:M130)+($C130/$D130))&gt;$C130,$C130-SUM($F130:M130),($C130-SUM($F130:M130))/($D130-(N$4-$E130)+$B130))),0)</f>
        <v>0</v>
      </c>
      <c r="O130" s="732">
        <f>IFERROR(IF(OR(O$4&lt;$B130,(O$4-$B130)&lt;$E130),0,IF((SUM($F130:N130)+($C130/$D130))&gt;$C130,$C130-SUM($F130:N130),($C130-SUM($F130:N130))/($D130-(O$4-$E130)+$B130))),0)</f>
        <v>0</v>
      </c>
      <c r="P130" s="732">
        <f>IFERROR(IF(OR(P$4&lt;$B130,(P$4-$B130)&lt;$E130),0,IF((SUM($F130:O130)+($C130/$D130))&gt;$C130,$C130-SUM($F130:O130),($C130-SUM($F130:O130))/($D130-(P$4-$E130)+$B130))),0)</f>
        <v>0</v>
      </c>
      <c r="Q130" s="732">
        <f>IFERROR(IF(OR(Q$4&lt;$B130,(Q$4-$B130)&lt;$E130),0,IF((SUM($F130:P130)+($C130/$D130))&gt;$C130,$C130-SUM($F130:P130),($C130-SUM($F130:P130))/($D130-(Q$4-$E130)+$B130))),0)</f>
        <v>0</v>
      </c>
      <c r="R130" s="732">
        <f>IFERROR(IF(OR(R$4&lt;$B130,(R$4-$B130)&lt;$E130),0,IF((SUM($F130:Q130)+($C130/$D130))&gt;$C130,$C130-SUM($F130:Q130),($C130-SUM($F130:Q130))/($D130-(R$4-$E130)+$B130))),0)</f>
        <v>0</v>
      </c>
      <c r="S130" s="732">
        <f>IFERROR(IF(OR(S$4&lt;$B130,(S$4-$B130)&lt;$E130),0,IF((SUM($F130:R130)+($C130/$D130))&gt;$C130,$C130-SUM($F130:R130),($C130-SUM($F130:R130))/($D130-(S$4-$E130)+$B130))),0)</f>
        <v>0</v>
      </c>
      <c r="T130" s="732">
        <f>IFERROR(IF(OR(T$4&lt;$B130,(T$4-$B130)&lt;$E130),0,IF((SUM($F130:S130)+($C130/$D130))&gt;$C130,$C130-SUM($F130:S130),($C130-SUM($F130:S130))/($D130-(T$4-$E130)+$B130))),0)</f>
        <v>0</v>
      </c>
      <c r="U130" s="732">
        <f>IFERROR(IF(OR(U$4&lt;$B130,(U$4-$B130)&lt;$E130),0,IF((SUM($F130:T130)+($C130/$D130))&gt;$C130,$C130-SUM($F130:T130),($C130-SUM($F130:T130))/($D130-(U$4-$E130)+$B130))),0)</f>
        <v>0</v>
      </c>
      <c r="V130" s="732">
        <f>IFERROR(IF(OR(V$4&lt;$B130,(V$4-$B130)&lt;$E130),0,IF((SUM($F130:U130)+($C130/$D130))&gt;$C130,$C130-SUM($F130:U130),($C130-SUM($F130:U130))/($D130-(V$4-$E130)+$B130))),0)</f>
        <v>0</v>
      </c>
      <c r="W130" s="732">
        <f>IFERROR(IF(OR(W$4&lt;$B130,(W$4-$B130)&lt;$E130),0,IF((SUM($F130:V130)+($C130/$D130))&gt;$C130,$C130-SUM($F130:V130),($C130-SUM($F130:V130))/($D130-(W$4-$E130)+$B130))),0)</f>
        <v>0</v>
      </c>
      <c r="X130" s="732">
        <f ca="1">IFERROR(IF(OR(X$4&lt;$B130,(X$4-$B130)&lt;$E130),0,IF((SUM($F130:W130)+($C130/$D130))&gt;$C130,$C130-SUM($F130:W130),($C130-SUM($F130:W130))/($D130-(X$4-$E130)+$B130))),0)</f>
        <v>22584.545658233063</v>
      </c>
      <c r="Y130" s="732">
        <f ca="1">IFERROR(IF(OR(Y$4&lt;$B130,(Y$4-$B130)&lt;$E130),0,IF((SUM($F130:X130)+($C130/$D130))&gt;$C130,$C130-SUM($F130:X130),($C130-SUM($F130:X130))/($D130-(Y$4-$E130)+$B130))),0)</f>
        <v>22584.545658233063</v>
      </c>
      <c r="Z130" s="732">
        <f ca="1">IFERROR(IF(OR(Z$4&lt;$B130,(Z$4-$B130)&lt;$E130),0,IF((SUM($F130:Y130)+($C130/$D130))&gt;$C130,$C130-SUM($F130:Y130),($C130-SUM($F130:Y130))/($D130-(Z$4-$E130)+$B130))),0)</f>
        <v>22584.545658233066</v>
      </c>
      <c r="AA130" s="732">
        <f ca="1">IFERROR(IF(OR(AA$4&lt;$B130,(AA$4-$B130)&lt;$E130),0,IF((SUM($F130:Z130)+($C130/$D130))&gt;$C130,$C130-SUM($F130:Z130),($C130-SUM($F130:Z130))/($D130-(AA$4-$E130)+$B130))),0)</f>
        <v>22584.545658233063</v>
      </c>
      <c r="AB130" s="732">
        <f ca="1">IFERROR(IF(OR(AB$4&lt;$B130,(AB$4-$B130)&lt;$E130),0,IF((SUM($F130:AA130)+($C130/$D130))&gt;$C130,$C130-SUM($F130:AA130),($C130-SUM($F130:AA130))/($D130-(AB$4-$E130)+$B130))),0)</f>
        <v>22584.545658233063</v>
      </c>
      <c r="AC130" s="732">
        <f ca="1">IFERROR(IF(OR(AC$4&lt;$B130,(AC$4-$B130)&lt;$E130),0,IF((SUM($F130:AB130)+($C130/$D130))&gt;$C130,$C130-SUM($F130:AB130),($C130-SUM($F130:AB130))/($D130-(AC$4-$E130)+$B130))),0)</f>
        <v>22584.545658233063</v>
      </c>
      <c r="AD130" s="732">
        <f ca="1">IFERROR(IF(OR(AD$4&lt;$B130,(AD$4-$B130)&lt;$E130),0,IF((SUM($F130:AC130)+($C130/$D130))&gt;$C130,$C130-SUM($F130:AC130),($C130-SUM($F130:AC130))/($D130-(AD$4-$E130)+$B130))),0)</f>
        <v>22584.545658233066</v>
      </c>
      <c r="AE130" s="732">
        <f ca="1">IFERROR(IF(OR(AE$4&lt;$B130,(AE$4-$B130)&lt;$E130),0,IF((SUM($F130:AD130)+($C130/$D130))&gt;$C130,$C130-SUM($F130:AD130),($C130-SUM($F130:AD130))/($D130-(AE$4-$E130)+$B130))),0)</f>
        <v>22584.545658233066</v>
      </c>
      <c r="AF130" s="732">
        <f ca="1">IFERROR(IF(OR(AF$4&lt;$B130,(AF$4-$B130)&lt;$E130),0,IF((SUM($F130:AE130)+($C130/$D130))&gt;$C130,$C130-SUM($F130:AE130),($C130-SUM($F130:AE130))/($D130-(AF$4-$E130)+$B130))),0)</f>
        <v>22584.54565823307</v>
      </c>
      <c r="AG130" s="732">
        <f ca="1">IFERROR(IF(OR(AG$4&lt;$B130,(AG$4-$B130)&lt;$E130),0,IF((SUM($F130:AF130)+($C130/$D130))&gt;$C130,$C130-SUM($F130:AF130),($C130-SUM($F130:AF130))/($D130-(AG$4-$E130)+$B130))),0)</f>
        <v>22584.545658233066</v>
      </c>
      <c r="AH130" s="732">
        <f ca="1">IFERROR(IF(OR(AH$4&lt;$B130,(AH$4-$B130)&lt;$E130),0,IF((SUM($F130:AG130)+($C130/$D130))&gt;$C130,$C130-SUM($F130:AG130),($C130-SUM($F130:AG130))/($D130-(AH$4-$E130)+$B130))),0)</f>
        <v>22584.545658233063</v>
      </c>
      <c r="AI130" s="732">
        <f ca="1">IFERROR(IF(OR(AI$4&lt;$B130,(AI$4-$B130)&lt;$E130),0,IF((SUM($F130:AH130)+($C130/$D130))&gt;$C130,$C130-SUM($F130:AH130),($C130-SUM($F130:AH130))/($D130-(AI$4-$E130)+$B130))),0)</f>
        <v>22584.545658233066</v>
      </c>
      <c r="AJ130" s="732">
        <f ca="1">IFERROR(IF(OR(AJ$4&lt;$B130,(AJ$4-$B130)&lt;$E130),0,IF((SUM($F130:AI130)+($C130/$D130))&gt;$C130,$C130-SUM($F130:AI130),($C130-SUM($F130:AI130))/($D130-(AJ$4-$E130)+$B130))),0)</f>
        <v>22584.54565823307</v>
      </c>
      <c r="AK130" s="732">
        <f ca="1">IFERROR(IF(OR(AK$4&lt;$B130,(AK$4-$B130)&lt;$E130),0,IF((SUM($F130:AJ130)+($C130/$D130))&gt;$C130,$C130-SUM($F130:AJ130),($C130-SUM($F130:AJ130))/($D130-(AK$4-$E130)+$B130))),0)</f>
        <v>22584.545658233081</v>
      </c>
      <c r="AL130" s="732">
        <f ca="1">IFERROR(IF(OR(AL$4&lt;$B130,(AL$4-$B130)&lt;$E130),0,IF((SUM($F130:AK130)+($C130/$D130))&gt;$C130,$C130-SUM($F130:AK130),($C130-SUM($F130:AK130))/($D130-(AL$4-$E130)+$B130))),0)</f>
        <v>22584.54565823311</v>
      </c>
      <c r="AM130" s="732">
        <f ca="1">IFERROR(IF(OR(AM$4&lt;$B130,(AM$4-$B130)&lt;$E130),0,IF((SUM($F130:AL130)+($C130/$D130))&gt;$C130,$C130-SUM($F130:AL130),($C130-SUM($F130:AL130))/($D130-(AM$4-$E130)+$B130))),0)</f>
        <v>0</v>
      </c>
      <c r="AN130" s="732">
        <f ca="1">IFERROR(IF(OR(AN$4&lt;$B130,(AN$4-$B130)&lt;$E130),0,IF((SUM($F130:AM130)+($C130/$D130))&gt;$C130,$C130-SUM($F130:AM130),($C130-SUM($F130:AM130))/($D130-(AN$4-$E130)+$B130))),0)</f>
        <v>0</v>
      </c>
      <c r="AO130" s="732">
        <f ca="1">IFERROR(IF(OR(AO$4&lt;$B130,(AO$4-$B130)&lt;$E130),0,IF((SUM($F130:AN130)+($C130/$D130))&gt;$C130,$C130-SUM($F130:AN130),($C130-SUM($F130:AN130))/($D130-(AO$4-$E130)+$B130))),0)</f>
        <v>0</v>
      </c>
      <c r="AP130" s="732">
        <f ca="1">IFERROR(IF(OR(AP$4&lt;$B130,(AP$4-$B130)&lt;$E130),0,IF((SUM($F130:AO130)+($C130/$D130))&gt;$C130,$C130-SUM($F130:AO130),($C130-SUM($F130:AO130))/($D130-(AP$4-$E130)+$B130))),0)</f>
        <v>0</v>
      </c>
      <c r="AQ130" s="732">
        <f ca="1">IFERROR(IF(OR(AQ$4&lt;$B130,(AQ$4-$B130)&lt;$E130),0,IF((SUM($F130:AP130)+($C130/$D130))&gt;$C130,$C130-SUM($F130:AP130),($C130-SUM($F130:AP130))/($D130-(AQ$4-$E130)+$B130))),0)</f>
        <v>0</v>
      </c>
      <c r="AR130" s="732">
        <f ca="1">IFERROR(IF(OR(AR$4&lt;$B130,(AR$4-$B130)&lt;$E130),0,IF((SUM($F130:AQ130)+($C130/$D130))&gt;$C130,$C130-SUM($F130:AQ130),($C130-SUM($F130:AQ130))/($D130-(AR$4-$E130)+$B130))),0)</f>
        <v>0</v>
      </c>
      <c r="AS130" s="732">
        <f ca="1">IFERROR(IF(OR(AS$4&lt;$B130,(AS$4-$B130)&lt;$E130),0,IF((SUM($F130:AR130)+($C130/$D130))&gt;$C130,$C130-SUM($F130:AR130),($C130-SUM($F130:AR130))/($D130-(AS$4-$E130)+$B130))),0)</f>
        <v>0</v>
      </c>
      <c r="AT130" s="732">
        <f ca="1">IFERROR(IF(OR(AT$4&lt;$B130,(AT$4-$B130)&lt;$E130),0,IF((SUM($F130:AS130)+($C130/$D130))&gt;$C130,$C130-SUM($F130:AS130),($C130-SUM($F130:AS130))/($D130-(AT$4-$E130)+$B130))),0)</f>
        <v>0</v>
      </c>
      <c r="AU130" s="732">
        <f ca="1">IFERROR(IF(OR(AU$4&lt;$B130,(AU$4-$B130)&lt;$E130),0,IF((SUM($F130:AT130)+($C130/$D130))&gt;$C130,$C130-SUM($F130:AT130),($C130-SUM($F130:AT130))/($D130-(AU$4-$E130)+$B130))),0)</f>
        <v>0</v>
      </c>
      <c r="AV130" s="199"/>
    </row>
    <row r="131" spans="2:48" x14ac:dyDescent="0.3">
      <c r="B131" s="865">
        <f>IF((B130+1)&gt;'PAINEL DE CONTROLE'!$D$6,'PAINEL DE CONTROLE'!$D$6,(B130+1))</f>
        <v>17</v>
      </c>
      <c r="C131" s="779">
        <f ca="1"/>
        <v>349884.08081722591</v>
      </c>
      <c r="D131" s="874">
        <f>IF(B131+SUMIF('PAINEL DE CONTROLE'!$B$98:$B$108,$B$1102,'PAINEL DE CONTROLE'!$F$98:$F$108)&gt;'PAINEL DE CONTROLE'!$D$6,'PAINEL DE CONTROLE'!$D$6-B131,SUMIF('PAINEL DE CONTROLE'!$B$98:$B$108,$B$1102,'PAINEL DE CONTROLE'!$F$98:$F$108))</f>
        <v>14</v>
      </c>
      <c r="E131" s="874">
        <f>'PAINEL DE CONTROLE'!$D$8</f>
        <v>1</v>
      </c>
      <c r="G131" s="732">
        <f>IFERROR(IF(OR(G$4&lt;$B131,(G$4-$B131)&lt;$E131),0,IF((SUM($F131:F131)+($C131/$D131))&gt;$C131,$C131-SUM($F131:F131),($C131-SUM($F131:F131))/($D131-(G$4-$E131)+$B131))),0)</f>
        <v>0</v>
      </c>
      <c r="H131" s="732">
        <f>IFERROR(IF(OR(H$4&lt;$B131,(H$4-$B131)&lt;$E131),0,IF((SUM($F131:G131)+($C131/$D131))&gt;$C131,$C131-SUM($F131:G131),($C131-SUM($F131:G131))/($D131-(H$4-$E131)+$B131))),0)</f>
        <v>0</v>
      </c>
      <c r="I131" s="732">
        <f>IFERROR(IF(OR(I$4&lt;$B131,(I$4-$B131)&lt;$E131),0,IF((SUM($F131:H131)+($C131/$D131))&gt;$C131,$C131-SUM($F131:H131),($C131-SUM($F131:H131))/($D131-(I$4-$E131)+$B131))),0)</f>
        <v>0</v>
      </c>
      <c r="J131" s="732">
        <f>IFERROR(IF(OR(J$4&lt;$B131,(J$4-$B131)&lt;$E131),0,IF((SUM($F131:I131)+($C131/$D131))&gt;$C131,$C131-SUM($F131:I131),($C131-SUM($F131:I131))/($D131-(J$4-$E131)+$B131))),0)</f>
        <v>0</v>
      </c>
      <c r="K131" s="732">
        <f>IFERROR(IF(OR(K$4&lt;$B131,(K$4-$B131)&lt;$E131),0,IF((SUM($F131:J131)+($C131/$D131))&gt;$C131,$C131-SUM($F131:J131),($C131-SUM($F131:J131))/($D131-(K$4-$E131)+$B131))),0)</f>
        <v>0</v>
      </c>
      <c r="L131" s="732">
        <f>IFERROR(IF(OR(L$4&lt;$B131,(L$4-$B131)&lt;$E131),0,IF((SUM($F131:K131)+($C131/$D131))&gt;$C131,$C131-SUM($F131:K131),($C131-SUM($F131:K131))/($D131-(L$4-$E131)+$B131))),0)</f>
        <v>0</v>
      </c>
      <c r="M131" s="732">
        <f>IFERROR(IF(OR(M$4&lt;$B131,(M$4-$B131)&lt;$E131),0,IF((SUM($F131:L131)+($C131/$D131))&gt;$C131,$C131-SUM($F131:L131),($C131-SUM($F131:L131))/($D131-(M$4-$E131)+$B131))),0)</f>
        <v>0</v>
      </c>
      <c r="N131" s="732">
        <f>IFERROR(IF(OR(N$4&lt;$B131,(N$4-$B131)&lt;$E131),0,IF((SUM($F131:M131)+($C131/$D131))&gt;$C131,$C131-SUM($F131:M131),($C131-SUM($F131:M131))/($D131-(N$4-$E131)+$B131))),0)</f>
        <v>0</v>
      </c>
      <c r="O131" s="732">
        <f>IFERROR(IF(OR(O$4&lt;$B131,(O$4-$B131)&lt;$E131),0,IF((SUM($F131:N131)+($C131/$D131))&gt;$C131,$C131-SUM($F131:N131),($C131-SUM($F131:N131))/($D131-(O$4-$E131)+$B131))),0)</f>
        <v>0</v>
      </c>
      <c r="P131" s="732">
        <f>IFERROR(IF(OR(P$4&lt;$B131,(P$4-$B131)&lt;$E131),0,IF((SUM($F131:O131)+($C131/$D131))&gt;$C131,$C131-SUM($F131:O131),($C131-SUM($F131:O131))/($D131-(P$4-$E131)+$B131))),0)</f>
        <v>0</v>
      </c>
      <c r="Q131" s="732">
        <f>IFERROR(IF(OR(Q$4&lt;$B131,(Q$4-$B131)&lt;$E131),0,IF((SUM($F131:P131)+($C131/$D131))&gt;$C131,$C131-SUM($F131:P131),($C131-SUM($F131:P131))/($D131-(Q$4-$E131)+$B131))),0)</f>
        <v>0</v>
      </c>
      <c r="R131" s="732">
        <f>IFERROR(IF(OR(R$4&lt;$B131,(R$4-$B131)&lt;$E131),0,IF((SUM($F131:Q131)+($C131/$D131))&gt;$C131,$C131-SUM($F131:Q131),($C131-SUM($F131:Q131))/($D131-(R$4-$E131)+$B131))),0)</f>
        <v>0</v>
      </c>
      <c r="S131" s="732">
        <f>IFERROR(IF(OR(S$4&lt;$B131,(S$4-$B131)&lt;$E131),0,IF((SUM($F131:R131)+($C131/$D131))&gt;$C131,$C131-SUM($F131:R131),($C131-SUM($F131:R131))/($D131-(S$4-$E131)+$B131))),0)</f>
        <v>0</v>
      </c>
      <c r="T131" s="732">
        <f>IFERROR(IF(OR(T$4&lt;$B131,(T$4-$B131)&lt;$E131),0,IF((SUM($F131:S131)+($C131/$D131))&gt;$C131,$C131-SUM($F131:S131),($C131-SUM($F131:S131))/($D131-(T$4-$E131)+$B131))),0)</f>
        <v>0</v>
      </c>
      <c r="U131" s="732">
        <f>IFERROR(IF(OR(U$4&lt;$B131,(U$4-$B131)&lt;$E131),0,IF((SUM($F131:T131)+($C131/$D131))&gt;$C131,$C131-SUM($F131:T131),($C131-SUM($F131:T131))/($D131-(U$4-$E131)+$B131))),0)</f>
        <v>0</v>
      </c>
      <c r="V131" s="732">
        <f>IFERROR(IF(OR(V$4&lt;$B131,(V$4-$B131)&lt;$E131),0,IF((SUM($F131:U131)+($C131/$D131))&gt;$C131,$C131-SUM($F131:U131),($C131-SUM($F131:U131))/($D131-(V$4-$E131)+$B131))),0)</f>
        <v>0</v>
      </c>
      <c r="W131" s="732">
        <f>IFERROR(IF(OR(W$4&lt;$B131,(W$4-$B131)&lt;$E131),0,IF((SUM($F131:V131)+($C131/$D131))&gt;$C131,$C131-SUM($F131:V131),($C131-SUM($F131:V131))/($D131-(W$4-$E131)+$B131))),0)</f>
        <v>0</v>
      </c>
      <c r="X131" s="732">
        <f>IFERROR(IF(OR(X$4&lt;$B131,(X$4-$B131)&lt;$E131),0,IF((SUM($F131:W131)+($C131/$D131))&gt;$C131,$C131-SUM($F131:W131),($C131-SUM($F131:W131))/($D131-(X$4-$E131)+$B131))),0)</f>
        <v>0</v>
      </c>
      <c r="Y131" s="732">
        <f ca="1">IFERROR(IF(OR(Y$4&lt;$B131,(Y$4-$B131)&lt;$E131),0,IF((SUM($F131:X131)+($C131/$D131))&gt;$C131,$C131-SUM($F131:X131),($C131-SUM($F131:X131))/($D131-(Y$4-$E131)+$B131))),0)</f>
        <v>24991.720058373281</v>
      </c>
      <c r="Z131" s="732">
        <f ca="1">IFERROR(IF(OR(Z$4&lt;$B131,(Z$4-$B131)&lt;$E131),0,IF((SUM($F131:Y131)+($C131/$D131))&gt;$C131,$C131-SUM($F131:Y131),($C131-SUM($F131:Y131))/($D131-(Z$4-$E131)+$B131))),0)</f>
        <v>24991.720058373277</v>
      </c>
      <c r="AA131" s="732">
        <f ca="1">IFERROR(IF(OR(AA$4&lt;$B131,(AA$4-$B131)&lt;$E131),0,IF((SUM($F131:Z131)+($C131/$D131))&gt;$C131,$C131-SUM($F131:Z131),($C131-SUM($F131:Z131))/($D131-(AA$4-$E131)+$B131))),0)</f>
        <v>24991.720058373281</v>
      </c>
      <c r="AB131" s="732">
        <f ca="1">IFERROR(IF(OR(AB$4&lt;$B131,(AB$4-$B131)&lt;$E131),0,IF((SUM($F131:AA131)+($C131/$D131))&gt;$C131,$C131-SUM($F131:AA131),($C131-SUM($F131:AA131))/($D131-(AB$4-$E131)+$B131))),0)</f>
        <v>24991.720058373281</v>
      </c>
      <c r="AC131" s="732">
        <f ca="1">IFERROR(IF(OR(AC$4&lt;$B131,(AC$4-$B131)&lt;$E131),0,IF((SUM($F131:AB131)+($C131/$D131))&gt;$C131,$C131-SUM($F131:AB131),($C131-SUM($F131:AB131))/($D131-(AC$4-$E131)+$B131))),0)</f>
        <v>24991.720058373281</v>
      </c>
      <c r="AD131" s="732">
        <f ca="1">IFERROR(IF(OR(AD$4&lt;$B131,(AD$4-$B131)&lt;$E131),0,IF((SUM($F131:AC131)+($C131/$D131))&gt;$C131,$C131-SUM($F131:AC131),($C131-SUM($F131:AC131))/($D131-(AD$4-$E131)+$B131))),0)</f>
        <v>24991.720058373277</v>
      </c>
      <c r="AE131" s="732">
        <f ca="1">IFERROR(IF(OR(AE$4&lt;$B131,(AE$4-$B131)&lt;$E131),0,IF((SUM($F131:AD131)+($C131/$D131))&gt;$C131,$C131-SUM($F131:AD131),($C131-SUM($F131:AD131))/($D131-(AE$4-$E131)+$B131))),0)</f>
        <v>24991.720058373281</v>
      </c>
      <c r="AF131" s="732">
        <f ca="1">IFERROR(IF(OR(AF$4&lt;$B131,(AF$4-$B131)&lt;$E131),0,IF((SUM($F131:AE131)+($C131/$D131))&gt;$C131,$C131-SUM($F131:AE131),($C131-SUM($F131:AE131))/($D131-(AF$4-$E131)+$B131))),0)</f>
        <v>24991.720058373281</v>
      </c>
      <c r="AG131" s="732">
        <f ca="1">IFERROR(IF(OR(AG$4&lt;$B131,(AG$4-$B131)&lt;$E131),0,IF((SUM($F131:AF131)+($C131/$D131))&gt;$C131,$C131-SUM($F131:AF131),($C131-SUM($F131:AF131))/($D131-(AG$4-$E131)+$B131))),0)</f>
        <v>24991.720058373277</v>
      </c>
      <c r="AH131" s="732">
        <f ca="1">IFERROR(IF(OR(AH$4&lt;$B131,(AH$4-$B131)&lt;$E131),0,IF((SUM($F131:AG131)+($C131/$D131))&gt;$C131,$C131-SUM($F131:AG131),($C131-SUM($F131:AG131))/($D131-(AH$4-$E131)+$B131))),0)</f>
        <v>24991.720058373281</v>
      </c>
      <c r="AI131" s="732">
        <f ca="1">IFERROR(IF(OR(AI$4&lt;$B131,(AI$4-$B131)&lt;$E131),0,IF((SUM($F131:AH131)+($C131/$D131))&gt;$C131,$C131-SUM($F131:AH131),($C131-SUM($F131:AH131))/($D131-(AI$4-$E131)+$B131))),0)</f>
        <v>24991.720058373277</v>
      </c>
      <c r="AJ131" s="732">
        <f ca="1">IFERROR(IF(OR(AJ$4&lt;$B131,(AJ$4-$B131)&lt;$E131),0,IF((SUM($F131:AI131)+($C131/$D131))&gt;$C131,$C131-SUM($F131:AI131),($C131-SUM($F131:AI131))/($D131-(AJ$4-$E131)+$B131))),0)</f>
        <v>24991.720058373274</v>
      </c>
      <c r="AK131" s="732">
        <f ca="1">IFERROR(IF(OR(AK$4&lt;$B131,(AK$4-$B131)&lt;$E131),0,IF((SUM($F131:AJ131)+($C131/$D131))&gt;$C131,$C131-SUM($F131:AJ131),($C131-SUM($F131:AJ131))/($D131-(AK$4-$E131)+$B131))),0)</f>
        <v>24991.720058373263</v>
      </c>
      <c r="AL131" s="732">
        <f ca="1">IFERROR(IF(OR(AL$4&lt;$B131,(AL$4-$B131)&lt;$E131),0,IF((SUM($F131:AK131)+($C131/$D131))&gt;$C131,$C131-SUM($F131:AK131),($C131-SUM($F131:AK131))/($D131-(AL$4-$E131)+$B131))),0)</f>
        <v>24991.720058373234</v>
      </c>
      <c r="AM131" s="732">
        <f ca="1">IFERROR(IF(OR(AM$4&lt;$B131,(AM$4-$B131)&lt;$E131),0,IF((SUM($F131:AL131)+($C131/$D131))&gt;$C131,$C131-SUM($F131:AL131),($C131-SUM($F131:AL131))/($D131-(AM$4-$E131)+$B131))),0)</f>
        <v>0</v>
      </c>
      <c r="AN131" s="732">
        <f ca="1">IFERROR(IF(OR(AN$4&lt;$B131,(AN$4-$B131)&lt;$E131),0,IF((SUM($F131:AM131)+($C131/$D131))&gt;$C131,$C131-SUM($F131:AM131),($C131-SUM($F131:AM131))/($D131-(AN$4-$E131)+$B131))),0)</f>
        <v>0</v>
      </c>
      <c r="AO131" s="732">
        <f ca="1">IFERROR(IF(OR(AO$4&lt;$B131,(AO$4-$B131)&lt;$E131),0,IF((SUM($F131:AN131)+($C131/$D131))&gt;$C131,$C131-SUM($F131:AN131),($C131-SUM($F131:AN131))/($D131-(AO$4-$E131)+$B131))),0)</f>
        <v>0</v>
      </c>
      <c r="AP131" s="732">
        <f ca="1">IFERROR(IF(OR(AP$4&lt;$B131,(AP$4-$B131)&lt;$E131),0,IF((SUM($F131:AO131)+($C131/$D131))&gt;$C131,$C131-SUM($F131:AO131),($C131-SUM($F131:AO131))/($D131-(AP$4-$E131)+$B131))),0)</f>
        <v>0</v>
      </c>
      <c r="AQ131" s="732">
        <f ca="1">IFERROR(IF(OR(AQ$4&lt;$B131,(AQ$4-$B131)&lt;$E131),0,IF((SUM($F131:AP131)+($C131/$D131))&gt;$C131,$C131-SUM($F131:AP131),($C131-SUM($F131:AP131))/($D131-(AQ$4-$E131)+$B131))),0)</f>
        <v>0</v>
      </c>
      <c r="AR131" s="732">
        <f ca="1">IFERROR(IF(OR(AR$4&lt;$B131,(AR$4-$B131)&lt;$E131),0,IF((SUM($F131:AQ131)+($C131/$D131))&gt;$C131,$C131-SUM($F131:AQ131),($C131-SUM($F131:AQ131))/($D131-(AR$4-$E131)+$B131))),0)</f>
        <v>0</v>
      </c>
      <c r="AS131" s="732">
        <f ca="1">IFERROR(IF(OR(AS$4&lt;$B131,(AS$4-$B131)&lt;$E131),0,IF((SUM($F131:AR131)+($C131/$D131))&gt;$C131,$C131-SUM($F131:AR131),($C131-SUM($F131:AR131))/($D131-(AS$4-$E131)+$B131))),0)</f>
        <v>0</v>
      </c>
      <c r="AT131" s="732">
        <f ca="1">IFERROR(IF(OR(AT$4&lt;$B131,(AT$4-$B131)&lt;$E131),0,IF((SUM($F131:AS131)+($C131/$D131))&gt;$C131,$C131-SUM($F131:AS131),($C131-SUM($F131:AS131))/($D131-(AT$4-$E131)+$B131))),0)</f>
        <v>0</v>
      </c>
      <c r="AU131" s="732">
        <f ca="1">IFERROR(IF(OR(AU$4&lt;$B131,(AU$4-$B131)&lt;$E131),0,IF((SUM($F131:AT131)+($C131/$D131))&gt;$C131,$C131-SUM($F131:AT131),($C131-SUM($F131:AT131))/($D131-(AU$4-$E131)+$B131))),0)</f>
        <v>0</v>
      </c>
      <c r="AV131" s="199"/>
    </row>
    <row r="132" spans="2:48" x14ac:dyDescent="0.3">
      <c r="B132" s="865">
        <f>IF((B131+1)&gt;'PAINEL DE CONTROLE'!$D$6,'PAINEL DE CONTROLE'!$D$6,(B131+1))</f>
        <v>18</v>
      </c>
      <c r="C132" s="779">
        <f ca="1"/>
        <v>360999.97676095599</v>
      </c>
      <c r="D132" s="874">
        <f>IF(B132+SUMIF('PAINEL DE CONTROLE'!$B$98:$B$108,$B$1102,'PAINEL DE CONTROLE'!$F$98:$F$108)&gt;'PAINEL DE CONTROLE'!$D$6,'PAINEL DE CONTROLE'!$D$6-B132,SUMIF('PAINEL DE CONTROLE'!$B$98:$B$108,$B$1102,'PAINEL DE CONTROLE'!$F$98:$F$108))</f>
        <v>13</v>
      </c>
      <c r="E132" s="874">
        <f>'PAINEL DE CONTROLE'!$D$8</f>
        <v>1</v>
      </c>
      <c r="G132" s="732">
        <f>IFERROR(IF(OR(G$4&lt;$B132,(G$4-$B132)&lt;$E132),0,IF((SUM($F132:F132)+($C132/$D132))&gt;$C132,$C132-SUM($F132:F132),($C132-SUM($F132:F132))/($D132-(G$4-$E132)+$B132))),0)</f>
        <v>0</v>
      </c>
      <c r="H132" s="732">
        <f>IFERROR(IF(OR(H$4&lt;$B132,(H$4-$B132)&lt;$E132),0,IF((SUM($F132:G132)+($C132/$D132))&gt;$C132,$C132-SUM($F132:G132),($C132-SUM($F132:G132))/($D132-(H$4-$E132)+$B132))),0)</f>
        <v>0</v>
      </c>
      <c r="I132" s="732">
        <f>IFERROR(IF(OR(I$4&lt;$B132,(I$4-$B132)&lt;$E132),0,IF((SUM($F132:H132)+($C132/$D132))&gt;$C132,$C132-SUM($F132:H132),($C132-SUM($F132:H132))/($D132-(I$4-$E132)+$B132))),0)</f>
        <v>0</v>
      </c>
      <c r="J132" s="732">
        <f>IFERROR(IF(OR(J$4&lt;$B132,(J$4-$B132)&lt;$E132),0,IF((SUM($F132:I132)+($C132/$D132))&gt;$C132,$C132-SUM($F132:I132),($C132-SUM($F132:I132))/($D132-(J$4-$E132)+$B132))),0)</f>
        <v>0</v>
      </c>
      <c r="K132" s="732">
        <f>IFERROR(IF(OR(K$4&lt;$B132,(K$4-$B132)&lt;$E132),0,IF((SUM($F132:J132)+($C132/$D132))&gt;$C132,$C132-SUM($F132:J132),($C132-SUM($F132:J132))/($D132-(K$4-$E132)+$B132))),0)</f>
        <v>0</v>
      </c>
      <c r="L132" s="732">
        <f>IFERROR(IF(OR(L$4&lt;$B132,(L$4-$B132)&lt;$E132),0,IF((SUM($F132:K132)+($C132/$D132))&gt;$C132,$C132-SUM($F132:K132),($C132-SUM($F132:K132))/($D132-(L$4-$E132)+$B132))),0)</f>
        <v>0</v>
      </c>
      <c r="M132" s="732">
        <f>IFERROR(IF(OR(M$4&lt;$B132,(M$4-$B132)&lt;$E132),0,IF((SUM($F132:L132)+($C132/$D132))&gt;$C132,$C132-SUM($F132:L132),($C132-SUM($F132:L132))/($D132-(M$4-$E132)+$B132))),0)</f>
        <v>0</v>
      </c>
      <c r="N132" s="732">
        <f>IFERROR(IF(OR(N$4&lt;$B132,(N$4-$B132)&lt;$E132),0,IF((SUM($F132:M132)+($C132/$D132))&gt;$C132,$C132-SUM($F132:M132),($C132-SUM($F132:M132))/($D132-(N$4-$E132)+$B132))),0)</f>
        <v>0</v>
      </c>
      <c r="O132" s="732">
        <f>IFERROR(IF(OR(O$4&lt;$B132,(O$4-$B132)&lt;$E132),0,IF((SUM($F132:N132)+($C132/$D132))&gt;$C132,$C132-SUM($F132:N132),($C132-SUM($F132:N132))/($D132-(O$4-$E132)+$B132))),0)</f>
        <v>0</v>
      </c>
      <c r="P132" s="732">
        <f>IFERROR(IF(OR(P$4&lt;$B132,(P$4-$B132)&lt;$E132),0,IF((SUM($F132:O132)+($C132/$D132))&gt;$C132,$C132-SUM($F132:O132),($C132-SUM($F132:O132))/($D132-(P$4-$E132)+$B132))),0)</f>
        <v>0</v>
      </c>
      <c r="Q132" s="732">
        <f>IFERROR(IF(OR(Q$4&lt;$B132,(Q$4-$B132)&lt;$E132),0,IF((SUM($F132:P132)+($C132/$D132))&gt;$C132,$C132-SUM($F132:P132),($C132-SUM($F132:P132))/($D132-(Q$4-$E132)+$B132))),0)</f>
        <v>0</v>
      </c>
      <c r="R132" s="732">
        <f>IFERROR(IF(OR(R$4&lt;$B132,(R$4-$B132)&lt;$E132),0,IF((SUM($F132:Q132)+($C132/$D132))&gt;$C132,$C132-SUM($F132:Q132),($C132-SUM($F132:Q132))/($D132-(R$4-$E132)+$B132))),0)</f>
        <v>0</v>
      </c>
      <c r="S132" s="732">
        <f>IFERROR(IF(OR(S$4&lt;$B132,(S$4-$B132)&lt;$E132),0,IF((SUM($F132:R132)+($C132/$D132))&gt;$C132,$C132-SUM($F132:R132),($C132-SUM($F132:R132))/($D132-(S$4-$E132)+$B132))),0)</f>
        <v>0</v>
      </c>
      <c r="T132" s="732">
        <f>IFERROR(IF(OR(T$4&lt;$B132,(T$4-$B132)&lt;$E132),0,IF((SUM($F132:S132)+($C132/$D132))&gt;$C132,$C132-SUM($F132:S132),($C132-SUM($F132:S132))/($D132-(T$4-$E132)+$B132))),0)</f>
        <v>0</v>
      </c>
      <c r="U132" s="732">
        <f>IFERROR(IF(OR(U$4&lt;$B132,(U$4-$B132)&lt;$E132),0,IF((SUM($F132:T132)+($C132/$D132))&gt;$C132,$C132-SUM($F132:T132),($C132-SUM($F132:T132))/($D132-(U$4-$E132)+$B132))),0)</f>
        <v>0</v>
      </c>
      <c r="V132" s="732">
        <f>IFERROR(IF(OR(V$4&lt;$B132,(V$4-$B132)&lt;$E132),0,IF((SUM($F132:U132)+($C132/$D132))&gt;$C132,$C132-SUM($F132:U132),($C132-SUM($F132:U132))/($D132-(V$4-$E132)+$B132))),0)</f>
        <v>0</v>
      </c>
      <c r="W132" s="732">
        <f>IFERROR(IF(OR(W$4&lt;$B132,(W$4-$B132)&lt;$E132),0,IF((SUM($F132:V132)+($C132/$D132))&gt;$C132,$C132-SUM($F132:V132),($C132-SUM($F132:V132))/($D132-(W$4-$E132)+$B132))),0)</f>
        <v>0</v>
      </c>
      <c r="X132" s="732">
        <f>IFERROR(IF(OR(X$4&lt;$B132,(X$4-$B132)&lt;$E132),0,IF((SUM($F132:W132)+($C132/$D132))&gt;$C132,$C132-SUM($F132:W132),($C132-SUM($F132:W132))/($D132-(X$4-$E132)+$B132))),0)</f>
        <v>0</v>
      </c>
      <c r="Y132" s="732">
        <f>IFERROR(IF(OR(Y$4&lt;$B132,(Y$4-$B132)&lt;$E132),0,IF((SUM($F132:X132)+($C132/$D132))&gt;$C132,$C132-SUM($F132:X132),($C132-SUM($F132:X132))/($D132-(Y$4-$E132)+$B132))),0)</f>
        <v>0</v>
      </c>
      <c r="Z132" s="732">
        <f ca="1">IFERROR(IF(OR(Z$4&lt;$B132,(Z$4-$B132)&lt;$E132),0,IF((SUM($F132:Y132)+($C132/$D132))&gt;$C132,$C132-SUM($F132:Y132),($C132-SUM($F132:Y132))/($D132-(Z$4-$E132)+$B132))),0)</f>
        <v>27769.228981611999</v>
      </c>
      <c r="AA132" s="732">
        <f ca="1">IFERROR(IF(OR(AA$4&lt;$B132,(AA$4-$B132)&lt;$E132),0,IF((SUM($F132:Z132)+($C132/$D132))&gt;$C132,$C132-SUM($F132:Z132),($C132-SUM($F132:Z132))/($D132-(AA$4-$E132)+$B132))),0)</f>
        <v>27769.228981611999</v>
      </c>
      <c r="AB132" s="732">
        <f ca="1">IFERROR(IF(OR(AB$4&lt;$B132,(AB$4-$B132)&lt;$E132),0,IF((SUM($F132:AA132)+($C132/$D132))&gt;$C132,$C132-SUM($F132:AA132),($C132-SUM($F132:AA132))/($D132-(AB$4-$E132)+$B132))),0)</f>
        <v>27769.228981612003</v>
      </c>
      <c r="AC132" s="732">
        <f ca="1">IFERROR(IF(OR(AC$4&lt;$B132,(AC$4-$B132)&lt;$E132),0,IF((SUM($F132:AB132)+($C132/$D132))&gt;$C132,$C132-SUM($F132:AB132),($C132-SUM($F132:AB132))/($D132-(AC$4-$E132)+$B132))),0)</f>
        <v>27769.228981611999</v>
      </c>
      <c r="AD132" s="732">
        <f ca="1">IFERROR(IF(OR(AD$4&lt;$B132,(AD$4-$B132)&lt;$E132),0,IF((SUM($F132:AC132)+($C132/$D132))&gt;$C132,$C132-SUM($F132:AC132),($C132-SUM($F132:AC132))/($D132-(AD$4-$E132)+$B132))),0)</f>
        <v>27769.228981611999</v>
      </c>
      <c r="AE132" s="732">
        <f ca="1">IFERROR(IF(OR(AE$4&lt;$B132,(AE$4-$B132)&lt;$E132),0,IF((SUM($F132:AD132)+($C132/$D132))&gt;$C132,$C132-SUM($F132:AD132),($C132-SUM($F132:AD132))/($D132-(AE$4-$E132)+$B132))),0)</f>
        <v>27769.228981611999</v>
      </c>
      <c r="AF132" s="732">
        <f ca="1">IFERROR(IF(OR(AF$4&lt;$B132,(AF$4-$B132)&lt;$E132),0,IF((SUM($F132:AE132)+($C132/$D132))&gt;$C132,$C132-SUM($F132:AE132),($C132-SUM($F132:AE132))/($D132-(AF$4-$E132)+$B132))),0)</f>
        <v>27769.228981611999</v>
      </c>
      <c r="AG132" s="732">
        <f ca="1">IFERROR(IF(OR(AG$4&lt;$B132,(AG$4-$B132)&lt;$E132),0,IF((SUM($F132:AF132)+($C132/$D132))&gt;$C132,$C132-SUM($F132:AF132),($C132-SUM($F132:AF132))/($D132-(AG$4-$E132)+$B132))),0)</f>
        <v>27769.228981612003</v>
      </c>
      <c r="AH132" s="732">
        <f ca="1">IFERROR(IF(OR(AH$4&lt;$B132,(AH$4-$B132)&lt;$E132),0,IF((SUM($F132:AG132)+($C132/$D132))&gt;$C132,$C132-SUM($F132:AG132),($C132-SUM($F132:AG132))/($D132-(AH$4-$E132)+$B132))),0)</f>
        <v>27769.228981612006</v>
      </c>
      <c r="AI132" s="732">
        <f ca="1">IFERROR(IF(OR(AI$4&lt;$B132,(AI$4-$B132)&lt;$E132),0,IF((SUM($F132:AH132)+($C132/$D132))&gt;$C132,$C132-SUM($F132:AH132),($C132-SUM($F132:AH132))/($D132-(AI$4-$E132)+$B132))),0)</f>
        <v>27769.228981612003</v>
      </c>
      <c r="AJ132" s="732">
        <f ca="1">IFERROR(IF(OR(AJ$4&lt;$B132,(AJ$4-$B132)&lt;$E132),0,IF((SUM($F132:AI132)+($C132/$D132))&gt;$C132,$C132-SUM($F132:AI132),($C132-SUM($F132:AI132))/($D132-(AJ$4-$E132)+$B132))),0)</f>
        <v>27769.228981611999</v>
      </c>
      <c r="AK132" s="732">
        <f ca="1">IFERROR(IF(OR(AK$4&lt;$B132,(AK$4-$B132)&lt;$E132),0,IF((SUM($F132:AJ132)+($C132/$D132))&gt;$C132,$C132-SUM($F132:AJ132),($C132-SUM($F132:AJ132))/($D132-(AK$4-$E132)+$B132))),0)</f>
        <v>27769.228981611988</v>
      </c>
      <c r="AL132" s="732">
        <f ca="1">IFERROR(IF(OR(AL$4&lt;$B132,(AL$4-$B132)&lt;$E132),0,IF((SUM($F132:AK132)+($C132/$D132))&gt;$C132,$C132-SUM($F132:AK132),($C132-SUM($F132:AK132))/($D132-(AL$4-$E132)+$B132))),0)</f>
        <v>27769.228981612017</v>
      </c>
      <c r="AM132" s="732">
        <f ca="1">IFERROR(IF(OR(AM$4&lt;$B132,(AM$4-$B132)&lt;$E132),0,IF((SUM($F132:AL132)+($C132/$D132))&gt;$C132,$C132-SUM($F132:AL132),($C132-SUM($F132:AL132))/($D132-(AM$4-$E132)+$B132))),0)</f>
        <v>0</v>
      </c>
      <c r="AN132" s="732">
        <f ca="1">IFERROR(IF(OR(AN$4&lt;$B132,(AN$4-$B132)&lt;$E132),0,IF((SUM($F132:AM132)+($C132/$D132))&gt;$C132,$C132-SUM($F132:AM132),($C132-SUM($F132:AM132))/($D132-(AN$4-$E132)+$B132))),0)</f>
        <v>0</v>
      </c>
      <c r="AO132" s="732">
        <f ca="1">IFERROR(IF(OR(AO$4&lt;$B132,(AO$4-$B132)&lt;$E132),0,IF((SUM($F132:AN132)+($C132/$D132))&gt;$C132,$C132-SUM($F132:AN132),($C132-SUM($F132:AN132))/($D132-(AO$4-$E132)+$B132))),0)</f>
        <v>0</v>
      </c>
      <c r="AP132" s="732">
        <f ca="1">IFERROR(IF(OR(AP$4&lt;$B132,(AP$4-$B132)&lt;$E132),0,IF((SUM($F132:AO132)+($C132/$D132))&gt;$C132,$C132-SUM($F132:AO132),($C132-SUM($F132:AO132))/($D132-(AP$4-$E132)+$B132))),0)</f>
        <v>0</v>
      </c>
      <c r="AQ132" s="732">
        <f ca="1">IFERROR(IF(OR(AQ$4&lt;$B132,(AQ$4-$B132)&lt;$E132),0,IF((SUM($F132:AP132)+($C132/$D132))&gt;$C132,$C132-SUM($F132:AP132),($C132-SUM($F132:AP132))/($D132-(AQ$4-$E132)+$B132))),0)</f>
        <v>0</v>
      </c>
      <c r="AR132" s="732">
        <f ca="1">IFERROR(IF(OR(AR$4&lt;$B132,(AR$4-$B132)&lt;$E132),0,IF((SUM($F132:AQ132)+($C132/$D132))&gt;$C132,$C132-SUM($F132:AQ132),($C132-SUM($F132:AQ132))/($D132-(AR$4-$E132)+$B132))),0)</f>
        <v>0</v>
      </c>
      <c r="AS132" s="732">
        <f ca="1">IFERROR(IF(OR(AS$4&lt;$B132,(AS$4-$B132)&lt;$E132),0,IF((SUM($F132:AR132)+($C132/$D132))&gt;$C132,$C132-SUM($F132:AR132),($C132-SUM($F132:AR132))/($D132-(AS$4-$E132)+$B132))),0)</f>
        <v>0</v>
      </c>
      <c r="AT132" s="732">
        <f ca="1">IFERROR(IF(OR(AT$4&lt;$B132,(AT$4-$B132)&lt;$E132),0,IF((SUM($F132:AS132)+($C132/$D132))&gt;$C132,$C132-SUM($F132:AS132),($C132-SUM($F132:AS132))/($D132-(AT$4-$E132)+$B132))),0)</f>
        <v>0</v>
      </c>
      <c r="AU132" s="732">
        <f ca="1">IFERROR(IF(OR(AU$4&lt;$B132,(AU$4-$B132)&lt;$E132),0,IF((SUM($F132:AT132)+($C132/$D132))&gt;$C132,$C132-SUM($F132:AT132),($C132-SUM($F132:AT132))/($D132-(AU$4-$E132)+$B132))),0)</f>
        <v>0</v>
      </c>
      <c r="AV132" s="199"/>
    </row>
    <row r="133" spans="2:48" x14ac:dyDescent="0.3">
      <c r="B133" s="865">
        <f>IF((B132+1)&gt;'PAINEL DE CONTROLE'!$D$6,'PAINEL DE CONTROLE'!$D$6,(B132+1))</f>
        <v>19</v>
      </c>
      <c r="C133" s="779">
        <f ca="1"/>
        <v>372115.87270468596</v>
      </c>
      <c r="D133" s="874">
        <f>IF(B133+SUMIF('PAINEL DE CONTROLE'!$B$98:$B$108,$B$1102,'PAINEL DE CONTROLE'!$F$98:$F$108)&gt;'PAINEL DE CONTROLE'!$D$6,'PAINEL DE CONTROLE'!$D$6-B133,SUMIF('PAINEL DE CONTROLE'!$B$98:$B$108,$B$1102,'PAINEL DE CONTROLE'!$F$98:$F$108))</f>
        <v>12</v>
      </c>
      <c r="E133" s="874">
        <f>'PAINEL DE CONTROLE'!$D$8</f>
        <v>1</v>
      </c>
      <c r="G133" s="732">
        <f>IFERROR(IF(OR(G$4&lt;$B133,(G$4-$B133)&lt;$E133),0,IF((SUM($F133:F133)+($C133/$D133))&gt;$C133,$C133-SUM($F133:F133),($C133-SUM($F133:F133))/($D133-(G$4-$E133)+$B133))),0)</f>
        <v>0</v>
      </c>
      <c r="H133" s="732">
        <f>IFERROR(IF(OR(H$4&lt;$B133,(H$4-$B133)&lt;$E133),0,IF((SUM($F133:G133)+($C133/$D133))&gt;$C133,$C133-SUM($F133:G133),($C133-SUM($F133:G133))/($D133-(H$4-$E133)+$B133))),0)</f>
        <v>0</v>
      </c>
      <c r="I133" s="732">
        <f>IFERROR(IF(OR(I$4&lt;$B133,(I$4-$B133)&lt;$E133),0,IF((SUM($F133:H133)+($C133/$D133))&gt;$C133,$C133-SUM($F133:H133),($C133-SUM($F133:H133))/($D133-(I$4-$E133)+$B133))),0)</f>
        <v>0</v>
      </c>
      <c r="J133" s="732">
        <f>IFERROR(IF(OR(J$4&lt;$B133,(J$4-$B133)&lt;$E133),0,IF((SUM($F133:I133)+($C133/$D133))&gt;$C133,$C133-SUM($F133:I133),($C133-SUM($F133:I133))/($D133-(J$4-$E133)+$B133))),0)</f>
        <v>0</v>
      </c>
      <c r="K133" s="732">
        <f>IFERROR(IF(OR(K$4&lt;$B133,(K$4-$B133)&lt;$E133),0,IF((SUM($F133:J133)+($C133/$D133))&gt;$C133,$C133-SUM($F133:J133),($C133-SUM($F133:J133))/($D133-(K$4-$E133)+$B133))),0)</f>
        <v>0</v>
      </c>
      <c r="L133" s="732">
        <f>IFERROR(IF(OR(L$4&lt;$B133,(L$4-$B133)&lt;$E133),0,IF((SUM($F133:K133)+($C133/$D133))&gt;$C133,$C133-SUM($F133:K133),($C133-SUM($F133:K133))/($D133-(L$4-$E133)+$B133))),0)</f>
        <v>0</v>
      </c>
      <c r="M133" s="732">
        <f>IFERROR(IF(OR(M$4&lt;$B133,(M$4-$B133)&lt;$E133),0,IF((SUM($F133:L133)+($C133/$D133))&gt;$C133,$C133-SUM($F133:L133),($C133-SUM($F133:L133))/($D133-(M$4-$E133)+$B133))),0)</f>
        <v>0</v>
      </c>
      <c r="N133" s="732">
        <f>IFERROR(IF(OR(N$4&lt;$B133,(N$4-$B133)&lt;$E133),0,IF((SUM($F133:M133)+($C133/$D133))&gt;$C133,$C133-SUM($F133:M133),($C133-SUM($F133:M133))/($D133-(N$4-$E133)+$B133))),0)</f>
        <v>0</v>
      </c>
      <c r="O133" s="732">
        <f>IFERROR(IF(OR(O$4&lt;$B133,(O$4-$B133)&lt;$E133),0,IF((SUM($F133:N133)+($C133/$D133))&gt;$C133,$C133-SUM($F133:N133),($C133-SUM($F133:N133))/($D133-(O$4-$E133)+$B133))),0)</f>
        <v>0</v>
      </c>
      <c r="P133" s="732">
        <f>IFERROR(IF(OR(P$4&lt;$B133,(P$4-$B133)&lt;$E133),0,IF((SUM($F133:O133)+($C133/$D133))&gt;$C133,$C133-SUM($F133:O133),($C133-SUM($F133:O133))/($D133-(P$4-$E133)+$B133))),0)</f>
        <v>0</v>
      </c>
      <c r="Q133" s="732">
        <f>IFERROR(IF(OR(Q$4&lt;$B133,(Q$4-$B133)&lt;$E133),0,IF((SUM($F133:P133)+($C133/$D133))&gt;$C133,$C133-SUM($F133:P133),($C133-SUM($F133:P133))/($D133-(Q$4-$E133)+$B133))),0)</f>
        <v>0</v>
      </c>
      <c r="R133" s="732">
        <f>IFERROR(IF(OR(R$4&lt;$B133,(R$4-$B133)&lt;$E133),0,IF((SUM($F133:Q133)+($C133/$D133))&gt;$C133,$C133-SUM($F133:Q133),($C133-SUM($F133:Q133))/($D133-(R$4-$E133)+$B133))),0)</f>
        <v>0</v>
      </c>
      <c r="S133" s="732">
        <f>IFERROR(IF(OR(S$4&lt;$B133,(S$4-$B133)&lt;$E133),0,IF((SUM($F133:R133)+($C133/$D133))&gt;$C133,$C133-SUM($F133:R133),($C133-SUM($F133:R133))/($D133-(S$4-$E133)+$B133))),0)</f>
        <v>0</v>
      </c>
      <c r="T133" s="732">
        <f>IFERROR(IF(OR(T$4&lt;$B133,(T$4-$B133)&lt;$E133),0,IF((SUM($F133:S133)+($C133/$D133))&gt;$C133,$C133-SUM($F133:S133),($C133-SUM($F133:S133))/($D133-(T$4-$E133)+$B133))),0)</f>
        <v>0</v>
      </c>
      <c r="U133" s="732">
        <f>IFERROR(IF(OR(U$4&lt;$B133,(U$4-$B133)&lt;$E133),0,IF((SUM($F133:T133)+($C133/$D133))&gt;$C133,$C133-SUM($F133:T133),($C133-SUM($F133:T133))/($D133-(U$4-$E133)+$B133))),0)</f>
        <v>0</v>
      </c>
      <c r="V133" s="732">
        <f>IFERROR(IF(OR(V$4&lt;$B133,(V$4-$B133)&lt;$E133),0,IF((SUM($F133:U133)+($C133/$D133))&gt;$C133,$C133-SUM($F133:U133),($C133-SUM($F133:U133))/($D133-(V$4-$E133)+$B133))),0)</f>
        <v>0</v>
      </c>
      <c r="W133" s="732">
        <f>IFERROR(IF(OR(W$4&lt;$B133,(W$4-$B133)&lt;$E133),0,IF((SUM($F133:V133)+($C133/$D133))&gt;$C133,$C133-SUM($F133:V133),($C133-SUM($F133:V133))/($D133-(W$4-$E133)+$B133))),0)</f>
        <v>0</v>
      </c>
      <c r="X133" s="732">
        <f>IFERROR(IF(OR(X$4&lt;$B133,(X$4-$B133)&lt;$E133),0,IF((SUM($F133:W133)+($C133/$D133))&gt;$C133,$C133-SUM($F133:W133),($C133-SUM($F133:W133))/($D133-(X$4-$E133)+$B133))),0)</f>
        <v>0</v>
      </c>
      <c r="Y133" s="732">
        <f>IFERROR(IF(OR(Y$4&lt;$B133,(Y$4-$B133)&lt;$E133),0,IF((SUM($F133:X133)+($C133/$D133))&gt;$C133,$C133-SUM($F133:X133),($C133-SUM($F133:X133))/($D133-(Y$4-$E133)+$B133))),0)</f>
        <v>0</v>
      </c>
      <c r="Z133" s="732">
        <f>IFERROR(IF(OR(Z$4&lt;$B133,(Z$4-$B133)&lt;$E133),0,IF((SUM($F133:Y133)+($C133/$D133))&gt;$C133,$C133-SUM($F133:Y133),($C133-SUM($F133:Y133))/($D133-(Z$4-$E133)+$B133))),0)</f>
        <v>0</v>
      </c>
      <c r="AA133" s="732">
        <f ca="1">IFERROR(IF(OR(AA$4&lt;$B133,(AA$4-$B133)&lt;$E133),0,IF((SUM($F133:Z133)+($C133/$D133))&gt;$C133,$C133-SUM($F133:Z133),($C133-SUM($F133:Z133))/($D133-(AA$4-$E133)+$B133))),0)</f>
        <v>31009.656058723831</v>
      </c>
      <c r="AB133" s="732">
        <f ca="1">IFERROR(IF(OR(AB$4&lt;$B133,(AB$4-$B133)&lt;$E133),0,IF((SUM($F133:AA133)+($C133/$D133))&gt;$C133,$C133-SUM($F133:AA133),($C133-SUM($F133:AA133))/($D133-(AB$4-$E133)+$B133))),0)</f>
        <v>31009.656058723831</v>
      </c>
      <c r="AC133" s="732">
        <f ca="1">IFERROR(IF(OR(AC$4&lt;$B133,(AC$4-$B133)&lt;$E133),0,IF((SUM($F133:AB133)+($C133/$D133))&gt;$C133,$C133-SUM($F133:AB133),($C133-SUM($F133:AB133))/($D133-(AC$4-$E133)+$B133))),0)</f>
        <v>31009.656058723827</v>
      </c>
      <c r="AD133" s="732">
        <f ca="1">IFERROR(IF(OR(AD$4&lt;$B133,(AD$4-$B133)&lt;$E133),0,IF((SUM($F133:AC133)+($C133/$D133))&gt;$C133,$C133-SUM($F133:AC133),($C133-SUM($F133:AC133))/($D133-(AD$4-$E133)+$B133))),0)</f>
        <v>31009.656058723831</v>
      </c>
      <c r="AE133" s="732">
        <f ca="1">IFERROR(IF(OR(AE$4&lt;$B133,(AE$4-$B133)&lt;$E133),0,IF((SUM($F133:AD133)+($C133/$D133))&gt;$C133,$C133-SUM($F133:AD133),($C133-SUM($F133:AD133))/($D133-(AE$4-$E133)+$B133))),0)</f>
        <v>31009.656058723827</v>
      </c>
      <c r="AF133" s="732">
        <f ca="1">IFERROR(IF(OR(AF$4&lt;$B133,(AF$4-$B133)&lt;$E133),0,IF((SUM($F133:AE133)+($C133/$D133))&gt;$C133,$C133-SUM($F133:AE133),($C133-SUM($F133:AE133))/($D133-(AF$4-$E133)+$B133))),0)</f>
        <v>31009.656058723831</v>
      </c>
      <c r="AG133" s="732">
        <f ca="1">IFERROR(IF(OR(AG$4&lt;$B133,(AG$4-$B133)&lt;$E133),0,IF((SUM($F133:AF133)+($C133/$D133))&gt;$C133,$C133-SUM($F133:AF133),($C133-SUM($F133:AF133))/($D133-(AG$4-$E133)+$B133))),0)</f>
        <v>31009.656058723831</v>
      </c>
      <c r="AH133" s="732">
        <f ca="1">IFERROR(IF(OR(AH$4&lt;$B133,(AH$4-$B133)&lt;$E133),0,IF((SUM($F133:AG133)+($C133/$D133))&gt;$C133,$C133-SUM($F133:AG133),($C133-SUM($F133:AG133))/($D133-(AH$4-$E133)+$B133))),0)</f>
        <v>31009.656058723827</v>
      </c>
      <c r="AI133" s="732">
        <f ca="1">IFERROR(IF(OR(AI$4&lt;$B133,(AI$4-$B133)&lt;$E133),0,IF((SUM($F133:AH133)+($C133/$D133))&gt;$C133,$C133-SUM($F133:AH133),($C133-SUM($F133:AH133))/($D133-(AI$4-$E133)+$B133))),0)</f>
        <v>31009.656058723827</v>
      </c>
      <c r="AJ133" s="732">
        <f ca="1">IFERROR(IF(OR(AJ$4&lt;$B133,(AJ$4-$B133)&lt;$E133),0,IF((SUM($F133:AI133)+($C133/$D133))&gt;$C133,$C133-SUM($F133:AI133),($C133-SUM($F133:AI133))/($D133-(AJ$4-$E133)+$B133))),0)</f>
        <v>31009.656058723824</v>
      </c>
      <c r="AK133" s="732">
        <f ca="1">IFERROR(IF(OR(AK$4&lt;$B133,(AK$4-$B133)&lt;$E133),0,IF((SUM($F133:AJ133)+($C133/$D133))&gt;$C133,$C133-SUM($F133:AJ133),($C133-SUM($F133:AJ133))/($D133-(AK$4-$E133)+$B133))),0)</f>
        <v>31009.656058723835</v>
      </c>
      <c r="AL133" s="732">
        <f ca="1">IFERROR(IF(OR(AL$4&lt;$B133,(AL$4-$B133)&lt;$E133),0,IF((SUM($F133:AK133)+($C133/$D133))&gt;$C133,$C133-SUM($F133:AK133),($C133-SUM($F133:AK133))/($D133-(AL$4-$E133)+$B133))),0)</f>
        <v>31009.656058723864</v>
      </c>
      <c r="AM133" s="732">
        <f ca="1">IFERROR(IF(OR(AM$4&lt;$B133,(AM$4-$B133)&lt;$E133),0,IF((SUM($F133:AL133)+($C133/$D133))&gt;$C133,$C133-SUM($F133:AL133),($C133-SUM($F133:AL133))/($D133-(AM$4-$E133)+$B133))),0)</f>
        <v>0</v>
      </c>
      <c r="AN133" s="732">
        <f ca="1">IFERROR(IF(OR(AN$4&lt;$B133,(AN$4-$B133)&lt;$E133),0,IF((SUM($F133:AM133)+($C133/$D133))&gt;$C133,$C133-SUM($F133:AM133),($C133-SUM($F133:AM133))/($D133-(AN$4-$E133)+$B133))),0)</f>
        <v>0</v>
      </c>
      <c r="AO133" s="732">
        <f ca="1">IFERROR(IF(OR(AO$4&lt;$B133,(AO$4-$B133)&lt;$E133),0,IF((SUM($F133:AN133)+($C133/$D133))&gt;$C133,$C133-SUM($F133:AN133),($C133-SUM($F133:AN133))/($D133-(AO$4-$E133)+$B133))),0)</f>
        <v>0</v>
      </c>
      <c r="AP133" s="732">
        <f ca="1">IFERROR(IF(OR(AP$4&lt;$B133,(AP$4-$B133)&lt;$E133),0,IF((SUM($F133:AO133)+($C133/$D133))&gt;$C133,$C133-SUM($F133:AO133),($C133-SUM($F133:AO133))/($D133-(AP$4-$E133)+$B133))),0)</f>
        <v>0</v>
      </c>
      <c r="AQ133" s="732">
        <f ca="1">IFERROR(IF(OR(AQ$4&lt;$B133,(AQ$4-$B133)&lt;$E133),0,IF((SUM($F133:AP133)+($C133/$D133))&gt;$C133,$C133-SUM($F133:AP133),($C133-SUM($F133:AP133))/($D133-(AQ$4-$E133)+$B133))),0)</f>
        <v>0</v>
      </c>
      <c r="AR133" s="732">
        <f ca="1">IFERROR(IF(OR(AR$4&lt;$B133,(AR$4-$B133)&lt;$E133),0,IF((SUM($F133:AQ133)+($C133/$D133))&gt;$C133,$C133-SUM($F133:AQ133),($C133-SUM($F133:AQ133))/($D133-(AR$4-$E133)+$B133))),0)</f>
        <v>0</v>
      </c>
      <c r="AS133" s="732">
        <f ca="1">IFERROR(IF(OR(AS$4&lt;$B133,(AS$4-$B133)&lt;$E133),0,IF((SUM($F133:AR133)+($C133/$D133))&gt;$C133,$C133-SUM($F133:AR133),($C133-SUM($F133:AR133))/($D133-(AS$4-$E133)+$B133))),0)</f>
        <v>0</v>
      </c>
      <c r="AT133" s="732">
        <f ca="1">IFERROR(IF(OR(AT$4&lt;$B133,(AT$4-$B133)&lt;$E133),0,IF((SUM($F133:AS133)+($C133/$D133))&gt;$C133,$C133-SUM($F133:AS133),($C133-SUM($F133:AS133))/($D133-(AT$4-$E133)+$B133))),0)</f>
        <v>0</v>
      </c>
      <c r="AU133" s="732">
        <f ca="1">IFERROR(IF(OR(AU$4&lt;$B133,(AU$4-$B133)&lt;$E133),0,IF((SUM($F133:AT133)+($C133/$D133))&gt;$C133,$C133-SUM($F133:AT133),($C133-SUM($F133:AT133))/($D133-(AU$4-$E133)+$B133))),0)</f>
        <v>0</v>
      </c>
      <c r="AV133" s="199"/>
    </row>
    <row r="134" spans="2:48" x14ac:dyDescent="0.3">
      <c r="B134" s="865">
        <f>IF((B133+1)&gt;'PAINEL DE CONTROLE'!$D$6,'PAINEL DE CONTROLE'!$D$6,(B133+1))</f>
        <v>20</v>
      </c>
      <c r="C134" s="779">
        <f ca="1"/>
        <v>383231.76864841598</v>
      </c>
      <c r="D134" s="874">
        <f>IF(B134+SUMIF('PAINEL DE CONTROLE'!$B$98:$B$108,$B$1102,'PAINEL DE CONTROLE'!$F$98:$F$108)&gt;'PAINEL DE CONTROLE'!$D$6,'PAINEL DE CONTROLE'!$D$6-B134,SUMIF('PAINEL DE CONTROLE'!$B$98:$B$108,$B$1102,'PAINEL DE CONTROLE'!$F$98:$F$108))</f>
        <v>11</v>
      </c>
      <c r="E134" s="874">
        <f>'PAINEL DE CONTROLE'!$D$8</f>
        <v>1</v>
      </c>
      <c r="G134" s="732">
        <f>IFERROR(IF(OR(G$4&lt;$B134,(G$4-$B134)&lt;$E134),0,IF((SUM($F134:F134)+($C134/$D134))&gt;$C134,$C134-SUM($F134:F134),($C134-SUM($F134:F134))/($D134-(G$4-$E134)+$B134))),0)</f>
        <v>0</v>
      </c>
      <c r="H134" s="732">
        <f>IFERROR(IF(OR(H$4&lt;$B134,(H$4-$B134)&lt;$E134),0,IF((SUM($F134:G134)+($C134/$D134))&gt;$C134,$C134-SUM($F134:G134),($C134-SUM($F134:G134))/($D134-(H$4-$E134)+$B134))),0)</f>
        <v>0</v>
      </c>
      <c r="I134" s="732">
        <f>IFERROR(IF(OR(I$4&lt;$B134,(I$4-$B134)&lt;$E134),0,IF((SUM($F134:H134)+($C134/$D134))&gt;$C134,$C134-SUM($F134:H134),($C134-SUM($F134:H134))/($D134-(I$4-$E134)+$B134))),0)</f>
        <v>0</v>
      </c>
      <c r="J134" s="732">
        <f>IFERROR(IF(OR(J$4&lt;$B134,(J$4-$B134)&lt;$E134),0,IF((SUM($F134:I134)+($C134/$D134))&gt;$C134,$C134-SUM($F134:I134),($C134-SUM($F134:I134))/($D134-(J$4-$E134)+$B134))),0)</f>
        <v>0</v>
      </c>
      <c r="K134" s="732">
        <f>IFERROR(IF(OR(K$4&lt;$B134,(K$4-$B134)&lt;$E134),0,IF((SUM($F134:J134)+($C134/$D134))&gt;$C134,$C134-SUM($F134:J134),($C134-SUM($F134:J134))/($D134-(K$4-$E134)+$B134))),0)</f>
        <v>0</v>
      </c>
      <c r="L134" s="732">
        <f>IFERROR(IF(OR(L$4&lt;$B134,(L$4-$B134)&lt;$E134),0,IF((SUM($F134:K134)+($C134/$D134))&gt;$C134,$C134-SUM($F134:K134),($C134-SUM($F134:K134))/($D134-(L$4-$E134)+$B134))),0)</f>
        <v>0</v>
      </c>
      <c r="M134" s="732">
        <f>IFERROR(IF(OR(M$4&lt;$B134,(M$4-$B134)&lt;$E134),0,IF((SUM($F134:L134)+($C134/$D134))&gt;$C134,$C134-SUM($F134:L134),($C134-SUM($F134:L134))/($D134-(M$4-$E134)+$B134))),0)</f>
        <v>0</v>
      </c>
      <c r="N134" s="732">
        <f>IFERROR(IF(OR(N$4&lt;$B134,(N$4-$B134)&lt;$E134),0,IF((SUM($F134:M134)+($C134/$D134))&gt;$C134,$C134-SUM($F134:M134),($C134-SUM($F134:M134))/($D134-(N$4-$E134)+$B134))),0)</f>
        <v>0</v>
      </c>
      <c r="O134" s="732">
        <f>IFERROR(IF(OR(O$4&lt;$B134,(O$4-$B134)&lt;$E134),0,IF((SUM($F134:N134)+($C134/$D134))&gt;$C134,$C134-SUM($F134:N134),($C134-SUM($F134:N134))/($D134-(O$4-$E134)+$B134))),0)</f>
        <v>0</v>
      </c>
      <c r="P134" s="732">
        <f>IFERROR(IF(OR(P$4&lt;$B134,(P$4-$B134)&lt;$E134),0,IF((SUM($F134:O134)+($C134/$D134))&gt;$C134,$C134-SUM($F134:O134),($C134-SUM($F134:O134))/($D134-(P$4-$E134)+$B134))),0)</f>
        <v>0</v>
      </c>
      <c r="Q134" s="732">
        <f>IFERROR(IF(OR(Q$4&lt;$B134,(Q$4-$B134)&lt;$E134),0,IF((SUM($F134:P134)+($C134/$D134))&gt;$C134,$C134-SUM($F134:P134),($C134-SUM($F134:P134))/($D134-(Q$4-$E134)+$B134))),0)</f>
        <v>0</v>
      </c>
      <c r="R134" s="732">
        <f>IFERROR(IF(OR(R$4&lt;$B134,(R$4-$B134)&lt;$E134),0,IF((SUM($F134:Q134)+($C134/$D134))&gt;$C134,$C134-SUM($F134:Q134),($C134-SUM($F134:Q134))/($D134-(R$4-$E134)+$B134))),0)</f>
        <v>0</v>
      </c>
      <c r="S134" s="732">
        <f>IFERROR(IF(OR(S$4&lt;$B134,(S$4-$B134)&lt;$E134),0,IF((SUM($F134:R134)+($C134/$D134))&gt;$C134,$C134-SUM($F134:R134),($C134-SUM($F134:R134))/($D134-(S$4-$E134)+$B134))),0)</f>
        <v>0</v>
      </c>
      <c r="T134" s="732">
        <f>IFERROR(IF(OR(T$4&lt;$B134,(T$4-$B134)&lt;$E134),0,IF((SUM($F134:S134)+($C134/$D134))&gt;$C134,$C134-SUM($F134:S134),($C134-SUM($F134:S134))/($D134-(T$4-$E134)+$B134))),0)</f>
        <v>0</v>
      </c>
      <c r="U134" s="732">
        <f>IFERROR(IF(OR(U$4&lt;$B134,(U$4-$B134)&lt;$E134),0,IF((SUM($F134:T134)+($C134/$D134))&gt;$C134,$C134-SUM($F134:T134),($C134-SUM($F134:T134))/($D134-(U$4-$E134)+$B134))),0)</f>
        <v>0</v>
      </c>
      <c r="V134" s="732">
        <f>IFERROR(IF(OR(V$4&lt;$B134,(V$4-$B134)&lt;$E134),0,IF((SUM($F134:U134)+($C134/$D134))&gt;$C134,$C134-SUM($F134:U134),($C134-SUM($F134:U134))/($D134-(V$4-$E134)+$B134))),0)</f>
        <v>0</v>
      </c>
      <c r="W134" s="732">
        <f>IFERROR(IF(OR(W$4&lt;$B134,(W$4-$B134)&lt;$E134),0,IF((SUM($F134:V134)+($C134/$D134))&gt;$C134,$C134-SUM($F134:V134),($C134-SUM($F134:V134))/($D134-(W$4-$E134)+$B134))),0)</f>
        <v>0</v>
      </c>
      <c r="X134" s="732">
        <f>IFERROR(IF(OR(X$4&lt;$B134,(X$4-$B134)&lt;$E134),0,IF((SUM($F134:W134)+($C134/$D134))&gt;$C134,$C134-SUM($F134:W134),($C134-SUM($F134:W134))/($D134-(X$4-$E134)+$B134))),0)</f>
        <v>0</v>
      </c>
      <c r="Y134" s="732">
        <f>IFERROR(IF(OR(Y$4&lt;$B134,(Y$4-$B134)&lt;$E134),0,IF((SUM($F134:X134)+($C134/$D134))&gt;$C134,$C134-SUM($F134:X134),($C134-SUM($F134:X134))/($D134-(Y$4-$E134)+$B134))),0)</f>
        <v>0</v>
      </c>
      <c r="Z134" s="732">
        <f>IFERROR(IF(OR(Z$4&lt;$B134,(Z$4-$B134)&lt;$E134),0,IF((SUM($F134:Y134)+($C134/$D134))&gt;$C134,$C134-SUM($F134:Y134),($C134-SUM($F134:Y134))/($D134-(Z$4-$E134)+$B134))),0)</f>
        <v>0</v>
      </c>
      <c r="AA134" s="732">
        <f>IFERROR(IF(OR(AA$4&lt;$B134,(AA$4-$B134)&lt;$E134),0,IF((SUM($F134:Z134)+($C134/$D134))&gt;$C134,$C134-SUM($F134:Z134),($C134-SUM($F134:Z134))/($D134-(AA$4-$E134)+$B134))),0)</f>
        <v>0</v>
      </c>
      <c r="AB134" s="732">
        <f ca="1">IFERROR(IF(OR(AB$4&lt;$B134,(AB$4-$B134)&lt;$E134),0,IF((SUM($F134:AA134)+($C134/$D134))&gt;$C134,$C134-SUM($F134:AA134),($C134-SUM($F134:AA134))/($D134-(AB$4-$E134)+$B134))),0)</f>
        <v>34839.251695310544</v>
      </c>
      <c r="AC134" s="732">
        <f ca="1">IFERROR(IF(OR(AC$4&lt;$B134,(AC$4-$B134)&lt;$E134),0,IF((SUM($F134:AB134)+($C134/$D134))&gt;$C134,$C134-SUM($F134:AB134),($C134-SUM($F134:AB134))/($D134-(AC$4-$E134)+$B134))),0)</f>
        <v>34839.251695310544</v>
      </c>
      <c r="AD134" s="732">
        <f ca="1">IFERROR(IF(OR(AD$4&lt;$B134,(AD$4-$B134)&lt;$E134),0,IF((SUM($F134:AC134)+($C134/$D134))&gt;$C134,$C134-SUM($F134:AC134),($C134-SUM($F134:AC134))/($D134-(AD$4-$E134)+$B134))),0)</f>
        <v>34839.251695310544</v>
      </c>
      <c r="AE134" s="732">
        <f ca="1">IFERROR(IF(OR(AE$4&lt;$B134,(AE$4-$B134)&lt;$E134),0,IF((SUM($F134:AD134)+($C134/$D134))&gt;$C134,$C134-SUM($F134:AD134),($C134-SUM($F134:AD134))/($D134-(AE$4-$E134)+$B134))),0)</f>
        <v>34839.251695310544</v>
      </c>
      <c r="AF134" s="732">
        <f ca="1">IFERROR(IF(OR(AF$4&lt;$B134,(AF$4-$B134)&lt;$E134),0,IF((SUM($F134:AE134)+($C134/$D134))&gt;$C134,$C134-SUM($F134:AE134),($C134-SUM($F134:AE134))/($D134-(AF$4-$E134)+$B134))),0)</f>
        <v>34839.251695310544</v>
      </c>
      <c r="AG134" s="732">
        <f ca="1">IFERROR(IF(OR(AG$4&lt;$B134,(AG$4-$B134)&lt;$E134),0,IF((SUM($F134:AF134)+($C134/$D134))&gt;$C134,$C134-SUM($F134:AF134),($C134-SUM($F134:AF134))/($D134-(AG$4-$E134)+$B134))),0)</f>
        <v>34839.251695310544</v>
      </c>
      <c r="AH134" s="732">
        <f ca="1">IFERROR(IF(OR(AH$4&lt;$B134,(AH$4-$B134)&lt;$E134),0,IF((SUM($F134:AG134)+($C134/$D134))&gt;$C134,$C134-SUM($F134:AG134),($C134-SUM($F134:AG134))/($D134-(AH$4-$E134)+$B134))),0)</f>
        <v>34839.251695310537</v>
      </c>
      <c r="AI134" s="732">
        <f ca="1">IFERROR(IF(OR(AI$4&lt;$B134,(AI$4-$B134)&lt;$E134),0,IF((SUM($F134:AH134)+($C134/$D134))&gt;$C134,$C134-SUM($F134:AH134),($C134-SUM($F134:AH134))/($D134-(AI$4-$E134)+$B134))),0)</f>
        <v>34839.251695310537</v>
      </c>
      <c r="AJ134" s="732">
        <f ca="1">IFERROR(IF(OR(AJ$4&lt;$B134,(AJ$4-$B134)&lt;$E134),0,IF((SUM($F134:AI134)+($C134/$D134))&gt;$C134,$C134-SUM($F134:AI134),($C134-SUM($F134:AI134))/($D134-(AJ$4-$E134)+$B134))),0)</f>
        <v>34839.251695310544</v>
      </c>
      <c r="AK134" s="732">
        <f ca="1">IFERROR(IF(OR(AK$4&lt;$B134,(AK$4-$B134)&lt;$E134),0,IF((SUM($F134:AJ134)+($C134/$D134))&gt;$C134,$C134-SUM($F134:AJ134),($C134-SUM($F134:AJ134))/($D134-(AK$4-$E134)+$B134))),0)</f>
        <v>34839.251695310551</v>
      </c>
      <c r="AL134" s="732">
        <f ca="1">IFERROR(IF(OR(AL$4&lt;$B134,(AL$4-$B134)&lt;$E134),0,IF((SUM($F134:AK134)+($C134/$D134))&gt;$C134,$C134-SUM($F134:AK134),($C134-SUM($F134:AK134))/($D134-(AL$4-$E134)+$B134))),0)</f>
        <v>34839.251695310522</v>
      </c>
      <c r="AM134" s="732">
        <f ca="1">IFERROR(IF(OR(AM$4&lt;$B134,(AM$4-$B134)&lt;$E134),0,IF((SUM($F134:AL134)+($C134/$D134))&gt;$C134,$C134-SUM($F134:AL134),($C134-SUM($F134:AL134))/($D134-(AM$4-$E134)+$B134))),0)</f>
        <v>0</v>
      </c>
      <c r="AN134" s="732">
        <f ca="1">IFERROR(IF(OR(AN$4&lt;$B134,(AN$4-$B134)&lt;$E134),0,IF((SUM($F134:AM134)+($C134/$D134))&gt;$C134,$C134-SUM($F134:AM134),($C134-SUM($F134:AM134))/($D134-(AN$4-$E134)+$B134))),0)</f>
        <v>0</v>
      </c>
      <c r="AO134" s="732">
        <f ca="1">IFERROR(IF(OR(AO$4&lt;$B134,(AO$4-$B134)&lt;$E134),0,IF((SUM($F134:AN134)+($C134/$D134))&gt;$C134,$C134-SUM($F134:AN134),($C134-SUM($F134:AN134))/($D134-(AO$4-$E134)+$B134))),0)</f>
        <v>0</v>
      </c>
      <c r="AP134" s="732">
        <f ca="1">IFERROR(IF(OR(AP$4&lt;$B134,(AP$4-$B134)&lt;$E134),0,IF((SUM($F134:AO134)+($C134/$D134))&gt;$C134,$C134-SUM($F134:AO134),($C134-SUM($F134:AO134))/($D134-(AP$4-$E134)+$B134))),0)</f>
        <v>0</v>
      </c>
      <c r="AQ134" s="732">
        <f ca="1">IFERROR(IF(OR(AQ$4&lt;$B134,(AQ$4-$B134)&lt;$E134),0,IF((SUM($F134:AP134)+($C134/$D134))&gt;$C134,$C134-SUM($F134:AP134),($C134-SUM($F134:AP134))/($D134-(AQ$4-$E134)+$B134))),0)</f>
        <v>0</v>
      </c>
      <c r="AR134" s="732">
        <f ca="1">IFERROR(IF(OR(AR$4&lt;$B134,(AR$4-$B134)&lt;$E134),0,IF((SUM($F134:AQ134)+($C134/$D134))&gt;$C134,$C134-SUM($F134:AQ134),($C134-SUM($F134:AQ134))/($D134-(AR$4-$E134)+$B134))),0)</f>
        <v>0</v>
      </c>
      <c r="AS134" s="732">
        <f ca="1">IFERROR(IF(OR(AS$4&lt;$B134,(AS$4-$B134)&lt;$E134),0,IF((SUM($F134:AR134)+($C134/$D134))&gt;$C134,$C134-SUM($F134:AR134),($C134-SUM($F134:AR134))/($D134-(AS$4-$E134)+$B134))),0)</f>
        <v>0</v>
      </c>
      <c r="AT134" s="732">
        <f ca="1">IFERROR(IF(OR(AT$4&lt;$B134,(AT$4-$B134)&lt;$E134),0,IF((SUM($F134:AS134)+($C134/$D134))&gt;$C134,$C134-SUM($F134:AS134),($C134-SUM($F134:AS134))/($D134-(AT$4-$E134)+$B134))),0)</f>
        <v>0</v>
      </c>
      <c r="AU134" s="732">
        <f ca="1">IFERROR(IF(OR(AU$4&lt;$B134,(AU$4-$B134)&lt;$E134),0,IF((SUM($F134:AT134)+($C134/$D134))&gt;$C134,$C134-SUM($F134:AT134),($C134-SUM($F134:AT134))/($D134-(AU$4-$E134)+$B134))),0)</f>
        <v>0</v>
      </c>
      <c r="AV134" s="199"/>
    </row>
    <row r="135" spans="2:48" x14ac:dyDescent="0.3">
      <c r="B135" s="865">
        <f>IF((B134+1)&gt;'PAINEL DE CONTROLE'!$D$6,'PAINEL DE CONTROLE'!$D$6,(B134+1))</f>
        <v>21</v>
      </c>
      <c r="C135" s="779">
        <f ca="1"/>
        <v>394347.66459214588</v>
      </c>
      <c r="D135" s="874">
        <f>IF(B135+SUMIF('PAINEL DE CONTROLE'!$B$98:$B$108,$B$1102,'PAINEL DE CONTROLE'!$F$98:$F$108)&gt;'PAINEL DE CONTROLE'!$D$6,'PAINEL DE CONTROLE'!$D$6-B135,SUMIF('PAINEL DE CONTROLE'!$B$98:$B$108,$B$1102,'PAINEL DE CONTROLE'!$F$98:$F$108))</f>
        <v>10</v>
      </c>
      <c r="E135" s="874">
        <f>'PAINEL DE CONTROLE'!$D$8</f>
        <v>1</v>
      </c>
      <c r="G135" s="732">
        <f>IFERROR(IF(OR(G$4&lt;$B135,(G$4-$B135)&lt;$E135),0,IF((SUM($F135:F135)+($C135/$D135))&gt;$C135,$C135-SUM($F135:F135),($C135-SUM($F135:F135))/($D135-(G$4-$E135)+$B135))),0)</f>
        <v>0</v>
      </c>
      <c r="H135" s="732">
        <f>IFERROR(IF(OR(H$4&lt;$B135,(H$4-$B135)&lt;$E135),0,IF((SUM($F135:G135)+($C135/$D135))&gt;$C135,$C135-SUM($F135:G135),($C135-SUM($F135:G135))/($D135-(H$4-$E135)+$B135))),0)</f>
        <v>0</v>
      </c>
      <c r="I135" s="732">
        <f>IFERROR(IF(OR(I$4&lt;$B135,(I$4-$B135)&lt;$E135),0,IF((SUM($F135:H135)+($C135/$D135))&gt;$C135,$C135-SUM($F135:H135),($C135-SUM($F135:H135))/($D135-(I$4-$E135)+$B135))),0)</f>
        <v>0</v>
      </c>
      <c r="J135" s="732">
        <f>IFERROR(IF(OR(J$4&lt;$B135,(J$4-$B135)&lt;$E135),0,IF((SUM($F135:I135)+($C135/$D135))&gt;$C135,$C135-SUM($F135:I135),($C135-SUM($F135:I135))/($D135-(J$4-$E135)+$B135))),0)</f>
        <v>0</v>
      </c>
      <c r="K135" s="732">
        <f>IFERROR(IF(OR(K$4&lt;$B135,(K$4-$B135)&lt;$E135),0,IF((SUM($F135:J135)+($C135/$D135))&gt;$C135,$C135-SUM($F135:J135),($C135-SUM($F135:J135))/($D135-(K$4-$E135)+$B135))),0)</f>
        <v>0</v>
      </c>
      <c r="L135" s="732">
        <f>IFERROR(IF(OR(L$4&lt;$B135,(L$4-$B135)&lt;$E135),0,IF((SUM($F135:K135)+($C135/$D135))&gt;$C135,$C135-SUM($F135:K135),($C135-SUM($F135:K135))/($D135-(L$4-$E135)+$B135))),0)</f>
        <v>0</v>
      </c>
      <c r="M135" s="732">
        <f>IFERROR(IF(OR(M$4&lt;$B135,(M$4-$B135)&lt;$E135),0,IF((SUM($F135:L135)+($C135/$D135))&gt;$C135,$C135-SUM($F135:L135),($C135-SUM($F135:L135))/($D135-(M$4-$E135)+$B135))),0)</f>
        <v>0</v>
      </c>
      <c r="N135" s="732">
        <f>IFERROR(IF(OR(N$4&lt;$B135,(N$4-$B135)&lt;$E135),0,IF((SUM($F135:M135)+($C135/$D135))&gt;$C135,$C135-SUM($F135:M135),($C135-SUM($F135:M135))/($D135-(N$4-$E135)+$B135))),0)</f>
        <v>0</v>
      </c>
      <c r="O135" s="732">
        <f>IFERROR(IF(OR(O$4&lt;$B135,(O$4-$B135)&lt;$E135),0,IF((SUM($F135:N135)+($C135/$D135))&gt;$C135,$C135-SUM($F135:N135),($C135-SUM($F135:N135))/($D135-(O$4-$E135)+$B135))),0)</f>
        <v>0</v>
      </c>
      <c r="P135" s="732">
        <f>IFERROR(IF(OR(P$4&lt;$B135,(P$4-$B135)&lt;$E135),0,IF((SUM($F135:O135)+($C135/$D135))&gt;$C135,$C135-SUM($F135:O135),($C135-SUM($F135:O135))/($D135-(P$4-$E135)+$B135))),0)</f>
        <v>0</v>
      </c>
      <c r="Q135" s="732">
        <f>IFERROR(IF(OR(Q$4&lt;$B135,(Q$4-$B135)&lt;$E135),0,IF((SUM($F135:P135)+($C135/$D135))&gt;$C135,$C135-SUM($F135:P135),($C135-SUM($F135:P135))/($D135-(Q$4-$E135)+$B135))),0)</f>
        <v>0</v>
      </c>
      <c r="R135" s="732">
        <f>IFERROR(IF(OR(R$4&lt;$B135,(R$4-$B135)&lt;$E135),0,IF((SUM($F135:Q135)+($C135/$D135))&gt;$C135,$C135-SUM($F135:Q135),($C135-SUM($F135:Q135))/($D135-(R$4-$E135)+$B135))),0)</f>
        <v>0</v>
      </c>
      <c r="S135" s="732">
        <f>IFERROR(IF(OR(S$4&lt;$B135,(S$4-$B135)&lt;$E135),0,IF((SUM($F135:R135)+($C135/$D135))&gt;$C135,$C135-SUM($F135:R135),($C135-SUM($F135:R135))/($D135-(S$4-$E135)+$B135))),0)</f>
        <v>0</v>
      </c>
      <c r="T135" s="732">
        <f>IFERROR(IF(OR(T$4&lt;$B135,(T$4-$B135)&lt;$E135),0,IF((SUM($F135:S135)+($C135/$D135))&gt;$C135,$C135-SUM($F135:S135),($C135-SUM($F135:S135))/($D135-(T$4-$E135)+$B135))),0)</f>
        <v>0</v>
      </c>
      <c r="U135" s="732">
        <f>IFERROR(IF(OR(U$4&lt;$B135,(U$4-$B135)&lt;$E135),0,IF((SUM($F135:T135)+($C135/$D135))&gt;$C135,$C135-SUM($F135:T135),($C135-SUM($F135:T135))/($D135-(U$4-$E135)+$B135))),0)</f>
        <v>0</v>
      </c>
      <c r="V135" s="732">
        <f>IFERROR(IF(OR(V$4&lt;$B135,(V$4-$B135)&lt;$E135),0,IF((SUM($F135:U135)+($C135/$D135))&gt;$C135,$C135-SUM($F135:U135),($C135-SUM($F135:U135))/($D135-(V$4-$E135)+$B135))),0)</f>
        <v>0</v>
      </c>
      <c r="W135" s="732">
        <f>IFERROR(IF(OR(W$4&lt;$B135,(W$4-$B135)&lt;$E135),0,IF((SUM($F135:V135)+($C135/$D135))&gt;$C135,$C135-SUM($F135:V135),($C135-SUM($F135:V135))/($D135-(W$4-$E135)+$B135))),0)</f>
        <v>0</v>
      </c>
      <c r="X135" s="732">
        <f>IFERROR(IF(OR(X$4&lt;$B135,(X$4-$B135)&lt;$E135),0,IF((SUM($F135:W135)+($C135/$D135))&gt;$C135,$C135-SUM($F135:W135),($C135-SUM($F135:W135))/($D135-(X$4-$E135)+$B135))),0)</f>
        <v>0</v>
      </c>
      <c r="Y135" s="732">
        <f>IFERROR(IF(OR(Y$4&lt;$B135,(Y$4-$B135)&lt;$E135),0,IF((SUM($F135:X135)+($C135/$D135))&gt;$C135,$C135-SUM($F135:X135),($C135-SUM($F135:X135))/($D135-(Y$4-$E135)+$B135))),0)</f>
        <v>0</v>
      </c>
      <c r="Z135" s="732">
        <f>IFERROR(IF(OR(Z$4&lt;$B135,(Z$4-$B135)&lt;$E135),0,IF((SUM($F135:Y135)+($C135/$D135))&gt;$C135,$C135-SUM($F135:Y135),($C135-SUM($F135:Y135))/($D135-(Z$4-$E135)+$B135))),0)</f>
        <v>0</v>
      </c>
      <c r="AA135" s="732">
        <f>IFERROR(IF(OR(AA$4&lt;$B135,(AA$4-$B135)&lt;$E135),0,IF((SUM($F135:Z135)+($C135/$D135))&gt;$C135,$C135-SUM($F135:Z135),($C135-SUM($F135:Z135))/($D135-(AA$4-$E135)+$B135))),0)</f>
        <v>0</v>
      </c>
      <c r="AB135" s="732">
        <f>IFERROR(IF(OR(AB$4&lt;$B135,(AB$4-$B135)&lt;$E135),0,IF((SUM($F135:AA135)+($C135/$D135))&gt;$C135,$C135-SUM($F135:AA135),($C135-SUM($F135:AA135))/($D135-(AB$4-$E135)+$B135))),0)</f>
        <v>0</v>
      </c>
      <c r="AC135" s="732">
        <f ca="1">IFERROR(IF(OR(AC$4&lt;$B135,(AC$4-$B135)&lt;$E135),0,IF((SUM($F135:AB135)+($C135/$D135))&gt;$C135,$C135-SUM($F135:AB135),($C135-SUM($F135:AB135))/($D135-(AC$4-$E135)+$B135))),0)</f>
        <v>39434.766459214588</v>
      </c>
      <c r="AD135" s="732">
        <f ca="1">IFERROR(IF(OR(AD$4&lt;$B135,(AD$4-$B135)&lt;$E135),0,IF((SUM($F135:AC135)+($C135/$D135))&gt;$C135,$C135-SUM($F135:AC135),($C135-SUM($F135:AC135))/($D135-(AD$4-$E135)+$B135))),0)</f>
        <v>39434.766459214588</v>
      </c>
      <c r="AE135" s="732">
        <f ca="1">IFERROR(IF(OR(AE$4&lt;$B135,(AE$4-$B135)&lt;$E135),0,IF((SUM($F135:AD135)+($C135/$D135))&gt;$C135,$C135-SUM($F135:AD135),($C135-SUM($F135:AD135))/($D135-(AE$4-$E135)+$B135))),0)</f>
        <v>39434.766459214588</v>
      </c>
      <c r="AF135" s="732">
        <f ca="1">IFERROR(IF(OR(AF$4&lt;$B135,(AF$4-$B135)&lt;$E135),0,IF((SUM($F135:AE135)+($C135/$D135))&gt;$C135,$C135-SUM($F135:AE135),($C135-SUM($F135:AE135))/($D135-(AF$4-$E135)+$B135))),0)</f>
        <v>39434.766459214581</v>
      </c>
      <c r="AG135" s="732">
        <f ca="1">IFERROR(IF(OR(AG$4&lt;$B135,(AG$4-$B135)&lt;$E135),0,IF((SUM($F135:AF135)+($C135/$D135))&gt;$C135,$C135-SUM($F135:AF135),($C135-SUM($F135:AF135))/($D135-(AG$4-$E135)+$B135))),0)</f>
        <v>39434.766459214588</v>
      </c>
      <c r="AH135" s="732">
        <f ca="1">IFERROR(IF(OR(AH$4&lt;$B135,(AH$4-$B135)&lt;$E135),0,IF((SUM($F135:AG135)+($C135/$D135))&gt;$C135,$C135-SUM($F135:AG135),($C135-SUM($F135:AG135))/($D135-(AH$4-$E135)+$B135))),0)</f>
        <v>39434.766459214588</v>
      </c>
      <c r="AI135" s="732">
        <f ca="1">IFERROR(IF(OR(AI$4&lt;$B135,(AI$4-$B135)&lt;$E135),0,IF((SUM($F135:AH135)+($C135/$D135))&gt;$C135,$C135-SUM($F135:AH135),($C135-SUM($F135:AH135))/($D135-(AI$4-$E135)+$B135))),0)</f>
        <v>39434.766459214588</v>
      </c>
      <c r="AJ135" s="732">
        <f ca="1">IFERROR(IF(OR(AJ$4&lt;$B135,(AJ$4-$B135)&lt;$E135),0,IF((SUM($F135:AI135)+($C135/$D135))&gt;$C135,$C135-SUM($F135:AI135),($C135-SUM($F135:AI135))/($D135-(AJ$4-$E135)+$B135))),0)</f>
        <v>39434.766459214596</v>
      </c>
      <c r="AK135" s="732">
        <f ca="1">IFERROR(IF(OR(AK$4&lt;$B135,(AK$4-$B135)&lt;$E135),0,IF((SUM($F135:AJ135)+($C135/$D135))&gt;$C135,$C135-SUM($F135:AJ135),($C135-SUM($F135:AJ135))/($D135-(AK$4-$E135)+$B135))),0)</f>
        <v>39434.766459214588</v>
      </c>
      <c r="AL135" s="732">
        <f ca="1">IFERROR(IF(OR(AL$4&lt;$B135,(AL$4-$B135)&lt;$E135),0,IF((SUM($F135:AK135)+($C135/$D135))&gt;$C135,$C135-SUM($F135:AK135),($C135-SUM($F135:AK135))/($D135-(AL$4-$E135)+$B135))),0)</f>
        <v>39434.766459214559</v>
      </c>
      <c r="AM135" s="732">
        <f ca="1">IFERROR(IF(OR(AM$4&lt;$B135,(AM$4-$B135)&lt;$E135),0,IF((SUM($F135:AL135)+($C135/$D135))&gt;$C135,$C135-SUM($F135:AL135),($C135-SUM($F135:AL135))/($D135-(AM$4-$E135)+$B135))),0)</f>
        <v>0</v>
      </c>
      <c r="AN135" s="732">
        <f ca="1">IFERROR(IF(OR(AN$4&lt;$B135,(AN$4-$B135)&lt;$E135),0,IF((SUM($F135:AM135)+($C135/$D135))&gt;$C135,$C135-SUM($F135:AM135),($C135-SUM($F135:AM135))/($D135-(AN$4-$E135)+$B135))),0)</f>
        <v>0</v>
      </c>
      <c r="AO135" s="732">
        <f ca="1">IFERROR(IF(OR(AO$4&lt;$B135,(AO$4-$B135)&lt;$E135),0,IF((SUM($F135:AN135)+($C135/$D135))&gt;$C135,$C135-SUM($F135:AN135),($C135-SUM($F135:AN135))/($D135-(AO$4-$E135)+$B135))),0)</f>
        <v>0</v>
      </c>
      <c r="AP135" s="732">
        <f ca="1">IFERROR(IF(OR(AP$4&lt;$B135,(AP$4-$B135)&lt;$E135),0,IF((SUM($F135:AO135)+($C135/$D135))&gt;$C135,$C135-SUM($F135:AO135),($C135-SUM($F135:AO135))/($D135-(AP$4-$E135)+$B135))),0)</f>
        <v>0</v>
      </c>
      <c r="AQ135" s="732">
        <f ca="1">IFERROR(IF(OR(AQ$4&lt;$B135,(AQ$4-$B135)&lt;$E135),0,IF((SUM($F135:AP135)+($C135/$D135))&gt;$C135,$C135-SUM($F135:AP135),($C135-SUM($F135:AP135))/($D135-(AQ$4-$E135)+$B135))),0)</f>
        <v>0</v>
      </c>
      <c r="AR135" s="732">
        <f ca="1">IFERROR(IF(OR(AR$4&lt;$B135,(AR$4-$B135)&lt;$E135),0,IF((SUM($F135:AQ135)+($C135/$D135))&gt;$C135,$C135-SUM($F135:AQ135),($C135-SUM($F135:AQ135))/($D135-(AR$4-$E135)+$B135))),0)</f>
        <v>0</v>
      </c>
      <c r="AS135" s="732">
        <f ca="1">IFERROR(IF(OR(AS$4&lt;$B135,(AS$4-$B135)&lt;$E135),0,IF((SUM($F135:AR135)+($C135/$D135))&gt;$C135,$C135-SUM($F135:AR135),($C135-SUM($F135:AR135))/($D135-(AS$4-$E135)+$B135))),0)</f>
        <v>0</v>
      </c>
      <c r="AT135" s="732">
        <f ca="1">IFERROR(IF(OR(AT$4&lt;$B135,(AT$4-$B135)&lt;$E135),0,IF((SUM($F135:AS135)+($C135/$D135))&gt;$C135,$C135-SUM($F135:AS135),($C135-SUM($F135:AS135))/($D135-(AT$4-$E135)+$B135))),0)</f>
        <v>0</v>
      </c>
      <c r="AU135" s="732">
        <f ca="1">IFERROR(IF(OR(AU$4&lt;$B135,(AU$4-$B135)&lt;$E135),0,IF((SUM($F135:AT135)+($C135/$D135))&gt;$C135,$C135-SUM($F135:AT135),($C135-SUM($F135:AT135))/($D135-(AU$4-$E135)+$B135))),0)</f>
        <v>0</v>
      </c>
      <c r="AV135" s="199"/>
    </row>
    <row r="136" spans="2:48" x14ac:dyDescent="0.3">
      <c r="B136" s="865">
        <f>IF((B135+1)&gt;'PAINEL DE CONTROLE'!$D$6,'PAINEL DE CONTROLE'!$D$6,(B135+1))</f>
        <v>22</v>
      </c>
      <c r="C136" s="779">
        <f ca="1"/>
        <v>405463.56053587591</v>
      </c>
      <c r="D136" s="874">
        <f>IF(B136+SUMIF('PAINEL DE CONTROLE'!$B$98:$B$108,$B$1102,'PAINEL DE CONTROLE'!$F$98:$F$108)&gt;'PAINEL DE CONTROLE'!$D$6,'PAINEL DE CONTROLE'!$D$6-B136,SUMIF('PAINEL DE CONTROLE'!$B$98:$B$108,$B$1102,'PAINEL DE CONTROLE'!$F$98:$F$108))</f>
        <v>9</v>
      </c>
      <c r="E136" s="874">
        <f>'PAINEL DE CONTROLE'!$D$8</f>
        <v>1</v>
      </c>
      <c r="G136" s="732">
        <f>IFERROR(IF(OR(G$4&lt;$B136,(G$4-$B136)&lt;$E136),0,IF((SUM($F136:F136)+($C136/$D136))&gt;$C136,$C136-SUM($F136:F136),($C136-SUM($F136:F136))/($D136-(G$4-$E136)+$B136))),0)</f>
        <v>0</v>
      </c>
      <c r="H136" s="732">
        <f>IFERROR(IF(OR(H$4&lt;$B136,(H$4-$B136)&lt;$E136),0,IF((SUM($F136:G136)+($C136/$D136))&gt;$C136,$C136-SUM($F136:G136),($C136-SUM($F136:G136))/($D136-(H$4-$E136)+$B136))),0)</f>
        <v>0</v>
      </c>
      <c r="I136" s="732">
        <f>IFERROR(IF(OR(I$4&lt;$B136,(I$4-$B136)&lt;$E136),0,IF((SUM($F136:H136)+($C136/$D136))&gt;$C136,$C136-SUM($F136:H136),($C136-SUM($F136:H136))/($D136-(I$4-$E136)+$B136))),0)</f>
        <v>0</v>
      </c>
      <c r="J136" s="732">
        <f>IFERROR(IF(OR(J$4&lt;$B136,(J$4-$B136)&lt;$E136),0,IF((SUM($F136:I136)+($C136/$D136))&gt;$C136,$C136-SUM($F136:I136),($C136-SUM($F136:I136))/($D136-(J$4-$E136)+$B136))),0)</f>
        <v>0</v>
      </c>
      <c r="K136" s="732">
        <f>IFERROR(IF(OR(K$4&lt;$B136,(K$4-$B136)&lt;$E136),0,IF((SUM($F136:J136)+($C136/$D136))&gt;$C136,$C136-SUM($F136:J136),($C136-SUM($F136:J136))/($D136-(K$4-$E136)+$B136))),0)</f>
        <v>0</v>
      </c>
      <c r="L136" s="732">
        <f>IFERROR(IF(OR(L$4&lt;$B136,(L$4-$B136)&lt;$E136),0,IF((SUM($F136:K136)+($C136/$D136))&gt;$C136,$C136-SUM($F136:K136),($C136-SUM($F136:K136))/($D136-(L$4-$E136)+$B136))),0)</f>
        <v>0</v>
      </c>
      <c r="M136" s="732">
        <f>IFERROR(IF(OR(M$4&lt;$B136,(M$4-$B136)&lt;$E136),0,IF((SUM($F136:L136)+($C136/$D136))&gt;$C136,$C136-SUM($F136:L136),($C136-SUM($F136:L136))/($D136-(M$4-$E136)+$B136))),0)</f>
        <v>0</v>
      </c>
      <c r="N136" s="732">
        <f>IFERROR(IF(OR(N$4&lt;$B136,(N$4-$B136)&lt;$E136),0,IF((SUM($F136:M136)+($C136/$D136))&gt;$C136,$C136-SUM($F136:M136),($C136-SUM($F136:M136))/($D136-(N$4-$E136)+$B136))),0)</f>
        <v>0</v>
      </c>
      <c r="O136" s="732">
        <f>IFERROR(IF(OR(O$4&lt;$B136,(O$4-$B136)&lt;$E136),0,IF((SUM($F136:N136)+($C136/$D136))&gt;$C136,$C136-SUM($F136:N136),($C136-SUM($F136:N136))/($D136-(O$4-$E136)+$B136))),0)</f>
        <v>0</v>
      </c>
      <c r="P136" s="732">
        <f>IFERROR(IF(OR(P$4&lt;$B136,(P$4-$B136)&lt;$E136),0,IF((SUM($F136:O136)+($C136/$D136))&gt;$C136,$C136-SUM($F136:O136),($C136-SUM($F136:O136))/($D136-(P$4-$E136)+$B136))),0)</f>
        <v>0</v>
      </c>
      <c r="Q136" s="732">
        <f>IFERROR(IF(OR(Q$4&lt;$B136,(Q$4-$B136)&lt;$E136),0,IF((SUM($F136:P136)+($C136/$D136))&gt;$C136,$C136-SUM($F136:P136),($C136-SUM($F136:P136))/($D136-(Q$4-$E136)+$B136))),0)</f>
        <v>0</v>
      </c>
      <c r="R136" s="732">
        <f>IFERROR(IF(OR(R$4&lt;$B136,(R$4-$B136)&lt;$E136),0,IF((SUM($F136:Q136)+($C136/$D136))&gt;$C136,$C136-SUM($F136:Q136),($C136-SUM($F136:Q136))/($D136-(R$4-$E136)+$B136))),0)</f>
        <v>0</v>
      </c>
      <c r="S136" s="732">
        <f>IFERROR(IF(OR(S$4&lt;$B136,(S$4-$B136)&lt;$E136),0,IF((SUM($F136:R136)+($C136/$D136))&gt;$C136,$C136-SUM($F136:R136),($C136-SUM($F136:R136))/($D136-(S$4-$E136)+$B136))),0)</f>
        <v>0</v>
      </c>
      <c r="T136" s="732">
        <f>IFERROR(IF(OR(T$4&lt;$B136,(T$4-$B136)&lt;$E136),0,IF((SUM($F136:S136)+($C136/$D136))&gt;$C136,$C136-SUM($F136:S136),($C136-SUM($F136:S136))/($D136-(T$4-$E136)+$B136))),0)</f>
        <v>0</v>
      </c>
      <c r="U136" s="732">
        <f>IFERROR(IF(OR(U$4&lt;$B136,(U$4-$B136)&lt;$E136),0,IF((SUM($F136:T136)+($C136/$D136))&gt;$C136,$C136-SUM($F136:T136),($C136-SUM($F136:T136))/($D136-(U$4-$E136)+$B136))),0)</f>
        <v>0</v>
      </c>
      <c r="V136" s="732">
        <f>IFERROR(IF(OR(V$4&lt;$B136,(V$4-$B136)&lt;$E136),0,IF((SUM($F136:U136)+($C136/$D136))&gt;$C136,$C136-SUM($F136:U136),($C136-SUM($F136:U136))/($D136-(V$4-$E136)+$B136))),0)</f>
        <v>0</v>
      </c>
      <c r="W136" s="732">
        <f>IFERROR(IF(OR(W$4&lt;$B136,(W$4-$B136)&lt;$E136),0,IF((SUM($F136:V136)+($C136/$D136))&gt;$C136,$C136-SUM($F136:V136),($C136-SUM($F136:V136))/($D136-(W$4-$E136)+$B136))),0)</f>
        <v>0</v>
      </c>
      <c r="X136" s="732">
        <f>IFERROR(IF(OR(X$4&lt;$B136,(X$4-$B136)&lt;$E136),0,IF((SUM($F136:W136)+($C136/$D136))&gt;$C136,$C136-SUM($F136:W136),($C136-SUM($F136:W136))/($D136-(X$4-$E136)+$B136))),0)</f>
        <v>0</v>
      </c>
      <c r="Y136" s="732">
        <f>IFERROR(IF(OR(Y$4&lt;$B136,(Y$4-$B136)&lt;$E136),0,IF((SUM($F136:X136)+($C136/$D136))&gt;$C136,$C136-SUM($F136:X136),($C136-SUM($F136:X136))/($D136-(Y$4-$E136)+$B136))),0)</f>
        <v>0</v>
      </c>
      <c r="Z136" s="732">
        <f>IFERROR(IF(OR(Z$4&lt;$B136,(Z$4-$B136)&lt;$E136),0,IF((SUM($F136:Y136)+($C136/$D136))&gt;$C136,$C136-SUM($F136:Y136),($C136-SUM($F136:Y136))/($D136-(Z$4-$E136)+$B136))),0)</f>
        <v>0</v>
      </c>
      <c r="AA136" s="732">
        <f>IFERROR(IF(OR(AA$4&lt;$B136,(AA$4-$B136)&lt;$E136),0,IF((SUM($F136:Z136)+($C136/$D136))&gt;$C136,$C136-SUM($F136:Z136),($C136-SUM($F136:Z136))/($D136-(AA$4-$E136)+$B136))),0)</f>
        <v>0</v>
      </c>
      <c r="AB136" s="732">
        <f>IFERROR(IF(OR(AB$4&lt;$B136,(AB$4-$B136)&lt;$E136),0,IF((SUM($F136:AA136)+($C136/$D136))&gt;$C136,$C136-SUM($F136:AA136),($C136-SUM($F136:AA136))/($D136-(AB$4-$E136)+$B136))),0)</f>
        <v>0</v>
      </c>
      <c r="AC136" s="732">
        <f>IFERROR(IF(OR(AC$4&lt;$B136,(AC$4-$B136)&lt;$E136),0,IF((SUM($F136:AB136)+($C136/$D136))&gt;$C136,$C136-SUM($F136:AB136),($C136-SUM($F136:AB136))/($D136-(AC$4-$E136)+$B136))),0)</f>
        <v>0</v>
      </c>
      <c r="AD136" s="732">
        <f ca="1">IFERROR(IF(OR(AD$4&lt;$B136,(AD$4-$B136)&lt;$E136),0,IF((SUM($F136:AC136)+($C136/$D136))&gt;$C136,$C136-SUM($F136:AC136),($C136-SUM($F136:AC136))/($D136-(AD$4-$E136)+$B136))),0)</f>
        <v>45051.506726208434</v>
      </c>
      <c r="AE136" s="732">
        <f ca="1">IFERROR(IF(OR(AE$4&lt;$B136,(AE$4-$B136)&lt;$E136),0,IF((SUM($F136:AD136)+($C136/$D136))&gt;$C136,$C136-SUM($F136:AD136),($C136-SUM($F136:AD136))/($D136-(AE$4-$E136)+$B136))),0)</f>
        <v>45051.506726208434</v>
      </c>
      <c r="AF136" s="732">
        <f ca="1">IFERROR(IF(OR(AF$4&lt;$B136,(AF$4-$B136)&lt;$E136),0,IF((SUM($F136:AE136)+($C136/$D136))&gt;$C136,$C136-SUM($F136:AE136),($C136-SUM($F136:AE136))/($D136-(AF$4-$E136)+$B136))),0)</f>
        <v>45051.506726208434</v>
      </c>
      <c r="AG136" s="732">
        <f ca="1">IFERROR(IF(OR(AG$4&lt;$B136,(AG$4-$B136)&lt;$E136),0,IF((SUM($F136:AF136)+($C136/$D136))&gt;$C136,$C136-SUM($F136:AF136),($C136-SUM($F136:AF136))/($D136-(AG$4-$E136)+$B136))),0)</f>
        <v>45051.506726208434</v>
      </c>
      <c r="AH136" s="732">
        <f ca="1">IFERROR(IF(OR(AH$4&lt;$B136,(AH$4-$B136)&lt;$E136),0,IF((SUM($F136:AG136)+($C136/$D136))&gt;$C136,$C136-SUM($F136:AG136),($C136-SUM($F136:AG136))/($D136-(AH$4-$E136)+$B136))),0)</f>
        <v>45051.506726208434</v>
      </c>
      <c r="AI136" s="732">
        <f ca="1">IFERROR(IF(OR(AI$4&lt;$B136,(AI$4-$B136)&lt;$E136),0,IF((SUM($F136:AH136)+($C136/$D136))&gt;$C136,$C136-SUM($F136:AH136),($C136-SUM($F136:AH136))/($D136-(AI$4-$E136)+$B136))),0)</f>
        <v>45051.506726208434</v>
      </c>
      <c r="AJ136" s="732">
        <f ca="1">IFERROR(IF(OR(AJ$4&lt;$B136,(AJ$4-$B136)&lt;$E136),0,IF((SUM($F136:AI136)+($C136/$D136))&gt;$C136,$C136-SUM($F136:AI136),($C136-SUM($F136:AI136))/($D136-(AJ$4-$E136)+$B136))),0)</f>
        <v>45051.506726208434</v>
      </c>
      <c r="AK136" s="732">
        <f ca="1">IFERROR(IF(OR(AK$4&lt;$B136,(AK$4-$B136)&lt;$E136),0,IF((SUM($F136:AJ136)+($C136/$D136))&gt;$C136,$C136-SUM($F136:AJ136),($C136-SUM($F136:AJ136))/($D136-(AK$4-$E136)+$B136))),0)</f>
        <v>45051.506726208434</v>
      </c>
      <c r="AL136" s="732">
        <f ca="1">IFERROR(IF(OR(AL$4&lt;$B136,(AL$4-$B136)&lt;$E136),0,IF((SUM($F136:AK136)+($C136/$D136))&gt;$C136,$C136-SUM($F136:AK136),($C136-SUM($F136:AK136))/($D136-(AL$4-$E136)+$B136))),0)</f>
        <v>45051.506726208434</v>
      </c>
      <c r="AM136" s="732">
        <f ca="1">IFERROR(IF(OR(AM$4&lt;$B136,(AM$4-$B136)&lt;$E136),0,IF((SUM($F136:AL136)+($C136/$D136))&gt;$C136,$C136-SUM($F136:AL136),($C136-SUM($F136:AL136))/($D136-(AM$4-$E136)+$B136))),0)</f>
        <v>0</v>
      </c>
      <c r="AN136" s="732">
        <f ca="1">IFERROR(IF(OR(AN$4&lt;$B136,(AN$4-$B136)&lt;$E136),0,IF((SUM($F136:AM136)+($C136/$D136))&gt;$C136,$C136-SUM($F136:AM136),($C136-SUM($F136:AM136))/($D136-(AN$4-$E136)+$B136))),0)</f>
        <v>0</v>
      </c>
      <c r="AO136" s="732">
        <f ca="1">IFERROR(IF(OR(AO$4&lt;$B136,(AO$4-$B136)&lt;$E136),0,IF((SUM($F136:AN136)+($C136/$D136))&gt;$C136,$C136-SUM($F136:AN136),($C136-SUM($F136:AN136))/($D136-(AO$4-$E136)+$B136))),0)</f>
        <v>0</v>
      </c>
      <c r="AP136" s="732">
        <f ca="1">IFERROR(IF(OR(AP$4&lt;$B136,(AP$4-$B136)&lt;$E136),0,IF((SUM($F136:AO136)+($C136/$D136))&gt;$C136,$C136-SUM($F136:AO136),($C136-SUM($F136:AO136))/($D136-(AP$4-$E136)+$B136))),0)</f>
        <v>0</v>
      </c>
      <c r="AQ136" s="732">
        <f ca="1">IFERROR(IF(OR(AQ$4&lt;$B136,(AQ$4-$B136)&lt;$E136),0,IF((SUM($F136:AP136)+($C136/$D136))&gt;$C136,$C136-SUM($F136:AP136),($C136-SUM($F136:AP136))/($D136-(AQ$4-$E136)+$B136))),0)</f>
        <v>0</v>
      </c>
      <c r="AR136" s="732">
        <f ca="1">IFERROR(IF(OR(AR$4&lt;$B136,(AR$4-$B136)&lt;$E136),0,IF((SUM($F136:AQ136)+($C136/$D136))&gt;$C136,$C136-SUM($F136:AQ136),($C136-SUM($F136:AQ136))/($D136-(AR$4-$E136)+$B136))),0)</f>
        <v>0</v>
      </c>
      <c r="AS136" s="732">
        <f ca="1">IFERROR(IF(OR(AS$4&lt;$B136,(AS$4-$B136)&lt;$E136),0,IF((SUM($F136:AR136)+($C136/$D136))&gt;$C136,$C136-SUM($F136:AR136),($C136-SUM($F136:AR136))/($D136-(AS$4-$E136)+$B136))),0)</f>
        <v>0</v>
      </c>
      <c r="AT136" s="732">
        <f ca="1">IFERROR(IF(OR(AT$4&lt;$B136,(AT$4-$B136)&lt;$E136),0,IF((SUM($F136:AS136)+($C136/$D136))&gt;$C136,$C136-SUM($F136:AS136),($C136-SUM($F136:AS136))/($D136-(AT$4-$E136)+$B136))),0)</f>
        <v>0</v>
      </c>
      <c r="AU136" s="732">
        <f ca="1">IFERROR(IF(OR(AU$4&lt;$B136,(AU$4-$B136)&lt;$E136),0,IF((SUM($F136:AT136)+($C136/$D136))&gt;$C136,$C136-SUM($F136:AT136),($C136-SUM($F136:AT136))/($D136-(AU$4-$E136)+$B136))),0)</f>
        <v>0</v>
      </c>
      <c r="AV136" s="199"/>
    </row>
    <row r="137" spans="2:48" x14ac:dyDescent="0.3">
      <c r="B137" s="865">
        <f>IF((B136+1)&gt;'PAINEL DE CONTROLE'!$D$6,'PAINEL DE CONTROLE'!$D$6,(B136+1))</f>
        <v>23</v>
      </c>
      <c r="C137" s="779">
        <f ca="1"/>
        <v>416579.45647960593</v>
      </c>
      <c r="D137" s="874">
        <f>IF(B137+SUMIF('PAINEL DE CONTROLE'!$B$98:$B$108,$B$1102,'PAINEL DE CONTROLE'!$F$98:$F$108)&gt;'PAINEL DE CONTROLE'!$D$6,'PAINEL DE CONTROLE'!$D$6-B137,SUMIF('PAINEL DE CONTROLE'!$B$98:$B$108,$B$1102,'PAINEL DE CONTROLE'!$F$98:$F$108))</f>
        <v>8</v>
      </c>
      <c r="E137" s="874">
        <f>'PAINEL DE CONTROLE'!$D$8</f>
        <v>1</v>
      </c>
      <c r="G137" s="732">
        <f>IFERROR(IF(OR(G$4&lt;$B137,(G$4-$B137)&lt;$E137),0,IF((SUM($F137:F137)+($C137/$D137))&gt;$C137,$C137-SUM($F137:F137),($C137-SUM($F137:F137))/($D137-(G$4-$E137)+$B137))),0)</f>
        <v>0</v>
      </c>
      <c r="H137" s="732">
        <f>IFERROR(IF(OR(H$4&lt;$B137,(H$4-$B137)&lt;$E137),0,IF((SUM($F137:G137)+($C137/$D137))&gt;$C137,$C137-SUM($F137:G137),($C137-SUM($F137:G137))/($D137-(H$4-$E137)+$B137))),0)</f>
        <v>0</v>
      </c>
      <c r="I137" s="732">
        <f>IFERROR(IF(OR(I$4&lt;$B137,(I$4-$B137)&lt;$E137),0,IF((SUM($F137:H137)+($C137/$D137))&gt;$C137,$C137-SUM($F137:H137),($C137-SUM($F137:H137))/($D137-(I$4-$E137)+$B137))),0)</f>
        <v>0</v>
      </c>
      <c r="J137" s="732">
        <f>IFERROR(IF(OR(J$4&lt;$B137,(J$4-$B137)&lt;$E137),0,IF((SUM($F137:I137)+($C137/$D137))&gt;$C137,$C137-SUM($F137:I137),($C137-SUM($F137:I137))/($D137-(J$4-$E137)+$B137))),0)</f>
        <v>0</v>
      </c>
      <c r="K137" s="732">
        <f>IFERROR(IF(OR(K$4&lt;$B137,(K$4-$B137)&lt;$E137),0,IF((SUM($F137:J137)+($C137/$D137))&gt;$C137,$C137-SUM($F137:J137),($C137-SUM($F137:J137))/($D137-(K$4-$E137)+$B137))),0)</f>
        <v>0</v>
      </c>
      <c r="L137" s="732">
        <f>IFERROR(IF(OR(L$4&lt;$B137,(L$4-$B137)&lt;$E137),0,IF((SUM($F137:K137)+($C137/$D137))&gt;$C137,$C137-SUM($F137:K137),($C137-SUM($F137:K137))/($D137-(L$4-$E137)+$B137))),0)</f>
        <v>0</v>
      </c>
      <c r="M137" s="732">
        <f>IFERROR(IF(OR(M$4&lt;$B137,(M$4-$B137)&lt;$E137),0,IF((SUM($F137:L137)+($C137/$D137))&gt;$C137,$C137-SUM($F137:L137),($C137-SUM($F137:L137))/($D137-(M$4-$E137)+$B137))),0)</f>
        <v>0</v>
      </c>
      <c r="N137" s="732">
        <f>IFERROR(IF(OR(N$4&lt;$B137,(N$4-$B137)&lt;$E137),0,IF((SUM($F137:M137)+($C137/$D137))&gt;$C137,$C137-SUM($F137:M137),($C137-SUM($F137:M137))/($D137-(N$4-$E137)+$B137))),0)</f>
        <v>0</v>
      </c>
      <c r="O137" s="732">
        <f>IFERROR(IF(OR(O$4&lt;$B137,(O$4-$B137)&lt;$E137),0,IF((SUM($F137:N137)+($C137/$D137))&gt;$C137,$C137-SUM($F137:N137),($C137-SUM($F137:N137))/($D137-(O$4-$E137)+$B137))),0)</f>
        <v>0</v>
      </c>
      <c r="P137" s="732">
        <f>IFERROR(IF(OR(P$4&lt;$B137,(P$4-$B137)&lt;$E137),0,IF((SUM($F137:O137)+($C137/$D137))&gt;$C137,$C137-SUM($F137:O137),($C137-SUM($F137:O137))/($D137-(P$4-$E137)+$B137))),0)</f>
        <v>0</v>
      </c>
      <c r="Q137" s="732">
        <f>IFERROR(IF(OR(Q$4&lt;$B137,(Q$4-$B137)&lt;$E137),0,IF((SUM($F137:P137)+($C137/$D137))&gt;$C137,$C137-SUM($F137:P137),($C137-SUM($F137:P137))/($D137-(Q$4-$E137)+$B137))),0)</f>
        <v>0</v>
      </c>
      <c r="R137" s="732">
        <f>IFERROR(IF(OR(R$4&lt;$B137,(R$4-$B137)&lt;$E137),0,IF((SUM($F137:Q137)+($C137/$D137))&gt;$C137,$C137-SUM($F137:Q137),($C137-SUM($F137:Q137))/($D137-(R$4-$E137)+$B137))),0)</f>
        <v>0</v>
      </c>
      <c r="S137" s="732">
        <f>IFERROR(IF(OR(S$4&lt;$B137,(S$4-$B137)&lt;$E137),0,IF((SUM($F137:R137)+($C137/$D137))&gt;$C137,$C137-SUM($F137:R137),($C137-SUM($F137:R137))/($D137-(S$4-$E137)+$B137))),0)</f>
        <v>0</v>
      </c>
      <c r="T137" s="732">
        <f>IFERROR(IF(OR(T$4&lt;$B137,(T$4-$B137)&lt;$E137),0,IF((SUM($F137:S137)+($C137/$D137))&gt;$C137,$C137-SUM($F137:S137),($C137-SUM($F137:S137))/($D137-(T$4-$E137)+$B137))),0)</f>
        <v>0</v>
      </c>
      <c r="U137" s="732">
        <f>IFERROR(IF(OR(U$4&lt;$B137,(U$4-$B137)&lt;$E137),0,IF((SUM($F137:T137)+($C137/$D137))&gt;$C137,$C137-SUM($F137:T137),($C137-SUM($F137:T137))/($D137-(U$4-$E137)+$B137))),0)</f>
        <v>0</v>
      </c>
      <c r="V137" s="732">
        <f>IFERROR(IF(OR(V$4&lt;$B137,(V$4-$B137)&lt;$E137),0,IF((SUM($F137:U137)+($C137/$D137))&gt;$C137,$C137-SUM($F137:U137),($C137-SUM($F137:U137))/($D137-(V$4-$E137)+$B137))),0)</f>
        <v>0</v>
      </c>
      <c r="W137" s="732">
        <f>IFERROR(IF(OR(W$4&lt;$B137,(W$4-$B137)&lt;$E137),0,IF((SUM($F137:V137)+($C137/$D137))&gt;$C137,$C137-SUM($F137:V137),($C137-SUM($F137:V137))/($D137-(W$4-$E137)+$B137))),0)</f>
        <v>0</v>
      </c>
      <c r="X137" s="732">
        <f>IFERROR(IF(OR(X$4&lt;$B137,(X$4-$B137)&lt;$E137),0,IF((SUM($F137:W137)+($C137/$D137))&gt;$C137,$C137-SUM($F137:W137),($C137-SUM($F137:W137))/($D137-(X$4-$E137)+$B137))),0)</f>
        <v>0</v>
      </c>
      <c r="Y137" s="732">
        <f>IFERROR(IF(OR(Y$4&lt;$B137,(Y$4-$B137)&lt;$E137),0,IF((SUM($F137:X137)+($C137/$D137))&gt;$C137,$C137-SUM($F137:X137),($C137-SUM($F137:X137))/($D137-(Y$4-$E137)+$B137))),0)</f>
        <v>0</v>
      </c>
      <c r="Z137" s="732">
        <f>IFERROR(IF(OR(Z$4&lt;$B137,(Z$4-$B137)&lt;$E137),0,IF((SUM($F137:Y137)+($C137/$D137))&gt;$C137,$C137-SUM($F137:Y137),($C137-SUM($F137:Y137))/($D137-(Z$4-$E137)+$B137))),0)</f>
        <v>0</v>
      </c>
      <c r="AA137" s="732">
        <f>IFERROR(IF(OR(AA$4&lt;$B137,(AA$4-$B137)&lt;$E137),0,IF((SUM($F137:Z137)+($C137/$D137))&gt;$C137,$C137-SUM($F137:Z137),($C137-SUM($F137:Z137))/($D137-(AA$4-$E137)+$B137))),0)</f>
        <v>0</v>
      </c>
      <c r="AB137" s="732">
        <f>IFERROR(IF(OR(AB$4&lt;$B137,(AB$4-$B137)&lt;$E137),0,IF((SUM($F137:AA137)+($C137/$D137))&gt;$C137,$C137-SUM($F137:AA137),($C137-SUM($F137:AA137))/($D137-(AB$4-$E137)+$B137))),0)</f>
        <v>0</v>
      </c>
      <c r="AC137" s="732">
        <f>IFERROR(IF(OR(AC$4&lt;$B137,(AC$4-$B137)&lt;$E137),0,IF((SUM($F137:AB137)+($C137/$D137))&gt;$C137,$C137-SUM($F137:AB137),($C137-SUM($F137:AB137))/($D137-(AC$4-$E137)+$B137))),0)</f>
        <v>0</v>
      </c>
      <c r="AD137" s="732">
        <f>IFERROR(IF(OR(AD$4&lt;$B137,(AD$4-$B137)&lt;$E137),0,IF((SUM($F137:AC137)+($C137/$D137))&gt;$C137,$C137-SUM($F137:AC137),($C137-SUM($F137:AC137))/($D137-(AD$4-$E137)+$B137))),0)</f>
        <v>0</v>
      </c>
      <c r="AE137" s="732">
        <f ca="1">IFERROR(IF(OR(AE$4&lt;$B137,(AE$4-$B137)&lt;$E137),0,IF((SUM($F137:AD137)+($C137/$D137))&gt;$C137,$C137-SUM($F137:AD137),($C137-SUM($F137:AD137))/($D137-(AE$4-$E137)+$B137))),0)</f>
        <v>52072.432059950741</v>
      </c>
      <c r="AF137" s="732">
        <f ca="1">IFERROR(IF(OR(AF$4&lt;$B137,(AF$4-$B137)&lt;$E137),0,IF((SUM($F137:AE137)+($C137/$D137))&gt;$C137,$C137-SUM($F137:AE137),($C137-SUM($F137:AE137))/($D137-(AF$4-$E137)+$B137))),0)</f>
        <v>52072.432059950741</v>
      </c>
      <c r="AG137" s="732">
        <f ca="1">IFERROR(IF(OR(AG$4&lt;$B137,(AG$4-$B137)&lt;$E137),0,IF((SUM($F137:AF137)+($C137/$D137))&gt;$C137,$C137-SUM($F137:AF137),($C137-SUM($F137:AF137))/($D137-(AG$4-$E137)+$B137))),0)</f>
        <v>52072.432059950741</v>
      </c>
      <c r="AH137" s="732">
        <f ca="1">IFERROR(IF(OR(AH$4&lt;$B137,(AH$4-$B137)&lt;$E137),0,IF((SUM($F137:AG137)+($C137/$D137))&gt;$C137,$C137-SUM($F137:AG137),($C137-SUM($F137:AG137))/($D137-(AH$4-$E137)+$B137))),0)</f>
        <v>52072.432059950741</v>
      </c>
      <c r="AI137" s="732">
        <f ca="1">IFERROR(IF(OR(AI$4&lt;$B137,(AI$4-$B137)&lt;$E137),0,IF((SUM($F137:AH137)+($C137/$D137))&gt;$C137,$C137-SUM($F137:AH137),($C137-SUM($F137:AH137))/($D137-(AI$4-$E137)+$B137))),0)</f>
        <v>52072.432059950741</v>
      </c>
      <c r="AJ137" s="732">
        <f ca="1">IFERROR(IF(OR(AJ$4&lt;$B137,(AJ$4-$B137)&lt;$E137),0,IF((SUM($F137:AI137)+($C137/$D137))&gt;$C137,$C137-SUM($F137:AI137),($C137-SUM($F137:AI137))/($D137-(AJ$4-$E137)+$B137))),0)</f>
        <v>52072.432059950741</v>
      </c>
      <c r="AK137" s="732">
        <f ca="1">IFERROR(IF(OR(AK$4&lt;$B137,(AK$4-$B137)&lt;$E137),0,IF((SUM($F137:AJ137)+($C137/$D137))&gt;$C137,$C137-SUM($F137:AJ137),($C137-SUM($F137:AJ137))/($D137-(AK$4-$E137)+$B137))),0)</f>
        <v>52072.432059950748</v>
      </c>
      <c r="AL137" s="732">
        <f ca="1">IFERROR(IF(OR(AL$4&lt;$B137,(AL$4-$B137)&lt;$E137),0,IF((SUM($F137:AK137)+($C137/$D137))&gt;$C137,$C137-SUM($F137:AK137),($C137-SUM($F137:AK137))/($D137-(AL$4-$E137)+$B137))),0)</f>
        <v>52072.432059950719</v>
      </c>
      <c r="AM137" s="732">
        <f ca="1">IFERROR(IF(OR(AM$4&lt;$B137,(AM$4-$B137)&lt;$E137),0,IF((SUM($F137:AL137)+($C137/$D137))&gt;$C137,$C137-SUM($F137:AL137),($C137-SUM($F137:AL137))/($D137-(AM$4-$E137)+$B137))),0)</f>
        <v>0</v>
      </c>
      <c r="AN137" s="732">
        <f ca="1">IFERROR(IF(OR(AN$4&lt;$B137,(AN$4-$B137)&lt;$E137),0,IF((SUM($F137:AM137)+($C137/$D137))&gt;$C137,$C137-SUM($F137:AM137),($C137-SUM($F137:AM137))/($D137-(AN$4-$E137)+$B137))),0)</f>
        <v>0</v>
      </c>
      <c r="AO137" s="732">
        <f ca="1">IFERROR(IF(OR(AO$4&lt;$B137,(AO$4-$B137)&lt;$E137),0,IF((SUM($F137:AN137)+($C137/$D137))&gt;$C137,$C137-SUM($F137:AN137),($C137-SUM($F137:AN137))/($D137-(AO$4-$E137)+$B137))),0)</f>
        <v>0</v>
      </c>
      <c r="AP137" s="732">
        <f ca="1">IFERROR(IF(OR(AP$4&lt;$B137,(AP$4-$B137)&lt;$E137),0,IF((SUM($F137:AO137)+($C137/$D137))&gt;$C137,$C137-SUM($F137:AO137),($C137-SUM($F137:AO137))/($D137-(AP$4-$E137)+$B137))),0)</f>
        <v>0</v>
      </c>
      <c r="AQ137" s="732">
        <f ca="1">IFERROR(IF(OR(AQ$4&lt;$B137,(AQ$4-$B137)&lt;$E137),0,IF((SUM($F137:AP137)+($C137/$D137))&gt;$C137,$C137-SUM($F137:AP137),($C137-SUM($F137:AP137))/($D137-(AQ$4-$E137)+$B137))),0)</f>
        <v>0</v>
      </c>
      <c r="AR137" s="732">
        <f ca="1">IFERROR(IF(OR(AR$4&lt;$B137,(AR$4-$B137)&lt;$E137),0,IF((SUM($F137:AQ137)+($C137/$D137))&gt;$C137,$C137-SUM($F137:AQ137),($C137-SUM($F137:AQ137))/($D137-(AR$4-$E137)+$B137))),0)</f>
        <v>0</v>
      </c>
      <c r="AS137" s="732">
        <f ca="1">IFERROR(IF(OR(AS$4&lt;$B137,(AS$4-$B137)&lt;$E137),0,IF((SUM($F137:AR137)+($C137/$D137))&gt;$C137,$C137-SUM($F137:AR137),($C137-SUM($F137:AR137))/($D137-(AS$4-$E137)+$B137))),0)</f>
        <v>0</v>
      </c>
      <c r="AT137" s="732">
        <f ca="1">IFERROR(IF(OR(AT$4&lt;$B137,(AT$4-$B137)&lt;$E137),0,IF((SUM($F137:AS137)+($C137/$D137))&gt;$C137,$C137-SUM($F137:AS137),($C137-SUM($F137:AS137))/($D137-(AT$4-$E137)+$B137))),0)</f>
        <v>0</v>
      </c>
      <c r="AU137" s="732">
        <f ca="1">IFERROR(IF(OR(AU$4&lt;$B137,(AU$4-$B137)&lt;$E137),0,IF((SUM($F137:AT137)+($C137/$D137))&gt;$C137,$C137-SUM($F137:AT137),($C137-SUM($F137:AT137))/($D137-(AU$4-$E137)+$B137))),0)</f>
        <v>0</v>
      </c>
      <c r="AV137" s="199"/>
    </row>
    <row r="138" spans="2:48" x14ac:dyDescent="0.3">
      <c r="B138" s="865">
        <f>IF((B137+1)&gt;'PAINEL DE CONTROLE'!$D$6,'PAINEL DE CONTROLE'!$D$6,(B137+1))</f>
        <v>24</v>
      </c>
      <c r="C138" s="779">
        <f ca="1"/>
        <v>427695.35242333589</v>
      </c>
      <c r="D138" s="874">
        <f>IF(B138+SUMIF('PAINEL DE CONTROLE'!$B$98:$B$108,$B$1102,'PAINEL DE CONTROLE'!$F$98:$F$108)&gt;'PAINEL DE CONTROLE'!$D$6,'PAINEL DE CONTROLE'!$D$6-B138,SUMIF('PAINEL DE CONTROLE'!$B$98:$B$108,$B$1102,'PAINEL DE CONTROLE'!$F$98:$F$108))</f>
        <v>7</v>
      </c>
      <c r="E138" s="874">
        <f>'PAINEL DE CONTROLE'!$D$8</f>
        <v>1</v>
      </c>
      <c r="G138" s="732">
        <f>IFERROR(IF(OR(G$4&lt;$B138,(G$4-$B138)&lt;$E138),0,IF((SUM($F138:F138)+($C138/$D138))&gt;$C138,$C138-SUM($F138:F138),($C138-SUM($F138:F138))/($D138-(G$4-$E138)+$B138))),0)</f>
        <v>0</v>
      </c>
      <c r="H138" s="732">
        <f>IFERROR(IF(OR(H$4&lt;$B138,(H$4-$B138)&lt;$E138),0,IF((SUM($F138:G138)+($C138/$D138))&gt;$C138,$C138-SUM($F138:G138),($C138-SUM($F138:G138))/($D138-(H$4-$E138)+$B138))),0)</f>
        <v>0</v>
      </c>
      <c r="I138" s="732">
        <f>IFERROR(IF(OR(I$4&lt;$B138,(I$4-$B138)&lt;$E138),0,IF((SUM($F138:H138)+($C138/$D138))&gt;$C138,$C138-SUM($F138:H138),($C138-SUM($F138:H138))/($D138-(I$4-$E138)+$B138))),0)</f>
        <v>0</v>
      </c>
      <c r="J138" s="732">
        <f>IFERROR(IF(OR(J$4&lt;$B138,(J$4-$B138)&lt;$E138),0,IF((SUM($F138:I138)+($C138/$D138))&gt;$C138,$C138-SUM($F138:I138),($C138-SUM($F138:I138))/($D138-(J$4-$E138)+$B138))),0)</f>
        <v>0</v>
      </c>
      <c r="K138" s="732">
        <f>IFERROR(IF(OR(K$4&lt;$B138,(K$4-$B138)&lt;$E138),0,IF((SUM($F138:J138)+($C138/$D138))&gt;$C138,$C138-SUM($F138:J138),($C138-SUM($F138:J138))/($D138-(K$4-$E138)+$B138))),0)</f>
        <v>0</v>
      </c>
      <c r="L138" s="732">
        <f>IFERROR(IF(OR(L$4&lt;$B138,(L$4-$B138)&lt;$E138),0,IF((SUM($F138:K138)+($C138/$D138))&gt;$C138,$C138-SUM($F138:K138),($C138-SUM($F138:K138))/($D138-(L$4-$E138)+$B138))),0)</f>
        <v>0</v>
      </c>
      <c r="M138" s="732">
        <f>IFERROR(IF(OR(M$4&lt;$B138,(M$4-$B138)&lt;$E138),0,IF((SUM($F138:L138)+($C138/$D138))&gt;$C138,$C138-SUM($F138:L138),($C138-SUM($F138:L138))/($D138-(M$4-$E138)+$B138))),0)</f>
        <v>0</v>
      </c>
      <c r="N138" s="732">
        <f>IFERROR(IF(OR(N$4&lt;$B138,(N$4-$B138)&lt;$E138),0,IF((SUM($F138:M138)+($C138/$D138))&gt;$C138,$C138-SUM($F138:M138),($C138-SUM($F138:M138))/($D138-(N$4-$E138)+$B138))),0)</f>
        <v>0</v>
      </c>
      <c r="O138" s="732">
        <f>IFERROR(IF(OR(O$4&lt;$B138,(O$4-$B138)&lt;$E138),0,IF((SUM($F138:N138)+($C138/$D138))&gt;$C138,$C138-SUM($F138:N138),($C138-SUM($F138:N138))/($D138-(O$4-$E138)+$B138))),0)</f>
        <v>0</v>
      </c>
      <c r="P138" s="732">
        <f>IFERROR(IF(OR(P$4&lt;$B138,(P$4-$B138)&lt;$E138),0,IF((SUM($F138:O138)+($C138/$D138))&gt;$C138,$C138-SUM($F138:O138),($C138-SUM($F138:O138))/($D138-(P$4-$E138)+$B138))),0)</f>
        <v>0</v>
      </c>
      <c r="Q138" s="732">
        <f>IFERROR(IF(OR(Q$4&lt;$B138,(Q$4-$B138)&lt;$E138),0,IF((SUM($F138:P138)+($C138/$D138))&gt;$C138,$C138-SUM($F138:P138),($C138-SUM($F138:P138))/($D138-(Q$4-$E138)+$B138))),0)</f>
        <v>0</v>
      </c>
      <c r="R138" s="732">
        <f>IFERROR(IF(OR(R$4&lt;$B138,(R$4-$B138)&lt;$E138),0,IF((SUM($F138:Q138)+($C138/$D138))&gt;$C138,$C138-SUM($F138:Q138),($C138-SUM($F138:Q138))/($D138-(R$4-$E138)+$B138))),0)</f>
        <v>0</v>
      </c>
      <c r="S138" s="732">
        <f>IFERROR(IF(OR(S$4&lt;$B138,(S$4-$B138)&lt;$E138),0,IF((SUM($F138:R138)+($C138/$D138))&gt;$C138,$C138-SUM($F138:R138),($C138-SUM($F138:R138))/($D138-(S$4-$E138)+$B138))),0)</f>
        <v>0</v>
      </c>
      <c r="T138" s="732">
        <f>IFERROR(IF(OR(T$4&lt;$B138,(T$4-$B138)&lt;$E138),0,IF((SUM($F138:S138)+($C138/$D138))&gt;$C138,$C138-SUM($F138:S138),($C138-SUM($F138:S138))/($D138-(T$4-$E138)+$B138))),0)</f>
        <v>0</v>
      </c>
      <c r="U138" s="732">
        <f>IFERROR(IF(OR(U$4&lt;$B138,(U$4-$B138)&lt;$E138),0,IF((SUM($F138:T138)+($C138/$D138))&gt;$C138,$C138-SUM($F138:T138),($C138-SUM($F138:T138))/($D138-(U$4-$E138)+$B138))),0)</f>
        <v>0</v>
      </c>
      <c r="V138" s="732">
        <f>IFERROR(IF(OR(V$4&lt;$B138,(V$4-$B138)&lt;$E138),0,IF((SUM($F138:U138)+($C138/$D138))&gt;$C138,$C138-SUM($F138:U138),($C138-SUM($F138:U138))/($D138-(V$4-$E138)+$B138))),0)</f>
        <v>0</v>
      </c>
      <c r="W138" s="732">
        <f>IFERROR(IF(OR(W$4&lt;$B138,(W$4-$B138)&lt;$E138),0,IF((SUM($F138:V138)+($C138/$D138))&gt;$C138,$C138-SUM($F138:V138),($C138-SUM($F138:V138))/($D138-(W$4-$E138)+$B138))),0)</f>
        <v>0</v>
      </c>
      <c r="X138" s="732">
        <f>IFERROR(IF(OR(X$4&lt;$B138,(X$4-$B138)&lt;$E138),0,IF((SUM($F138:W138)+($C138/$D138))&gt;$C138,$C138-SUM($F138:W138),($C138-SUM($F138:W138))/($D138-(X$4-$E138)+$B138))),0)</f>
        <v>0</v>
      </c>
      <c r="Y138" s="732">
        <f>IFERROR(IF(OR(Y$4&lt;$B138,(Y$4-$B138)&lt;$E138),0,IF((SUM($F138:X138)+($C138/$D138))&gt;$C138,$C138-SUM($F138:X138),($C138-SUM($F138:X138))/($D138-(Y$4-$E138)+$B138))),0)</f>
        <v>0</v>
      </c>
      <c r="Z138" s="732">
        <f>IFERROR(IF(OR(Z$4&lt;$B138,(Z$4-$B138)&lt;$E138),0,IF((SUM($F138:Y138)+($C138/$D138))&gt;$C138,$C138-SUM($F138:Y138),($C138-SUM($F138:Y138))/($D138-(Z$4-$E138)+$B138))),0)</f>
        <v>0</v>
      </c>
      <c r="AA138" s="732">
        <f>IFERROR(IF(OR(AA$4&lt;$B138,(AA$4-$B138)&lt;$E138),0,IF((SUM($F138:Z138)+($C138/$D138))&gt;$C138,$C138-SUM($F138:Z138),($C138-SUM($F138:Z138))/($D138-(AA$4-$E138)+$B138))),0)</f>
        <v>0</v>
      </c>
      <c r="AB138" s="732">
        <f>IFERROR(IF(OR(AB$4&lt;$B138,(AB$4-$B138)&lt;$E138),0,IF((SUM($F138:AA138)+($C138/$D138))&gt;$C138,$C138-SUM($F138:AA138),($C138-SUM($F138:AA138))/($D138-(AB$4-$E138)+$B138))),0)</f>
        <v>0</v>
      </c>
      <c r="AC138" s="732">
        <f>IFERROR(IF(OR(AC$4&lt;$B138,(AC$4-$B138)&lt;$E138),0,IF((SUM($F138:AB138)+($C138/$D138))&gt;$C138,$C138-SUM($F138:AB138),($C138-SUM($F138:AB138))/($D138-(AC$4-$E138)+$B138))),0)</f>
        <v>0</v>
      </c>
      <c r="AD138" s="732">
        <f>IFERROR(IF(OR(AD$4&lt;$B138,(AD$4-$B138)&lt;$E138),0,IF((SUM($F138:AC138)+($C138/$D138))&gt;$C138,$C138-SUM($F138:AC138),($C138-SUM($F138:AC138))/($D138-(AD$4-$E138)+$B138))),0)</f>
        <v>0</v>
      </c>
      <c r="AE138" s="732">
        <f>IFERROR(IF(OR(AE$4&lt;$B138,(AE$4-$B138)&lt;$E138),0,IF((SUM($F138:AD138)+($C138/$D138))&gt;$C138,$C138-SUM($F138:AD138),($C138-SUM($F138:AD138))/($D138-(AE$4-$E138)+$B138))),0)</f>
        <v>0</v>
      </c>
      <c r="AF138" s="732">
        <f ca="1">IFERROR(IF(OR(AF$4&lt;$B138,(AF$4-$B138)&lt;$E138),0,IF((SUM($F138:AE138)+($C138/$D138))&gt;$C138,$C138-SUM($F138:AE138),($C138-SUM($F138:AE138))/($D138-(AF$4-$E138)+$B138))),0)</f>
        <v>61099.336060476555</v>
      </c>
      <c r="AG138" s="732">
        <f ca="1">IFERROR(IF(OR(AG$4&lt;$B138,(AG$4-$B138)&lt;$E138),0,IF((SUM($F138:AF138)+($C138/$D138))&gt;$C138,$C138-SUM($F138:AF138),($C138-SUM($F138:AF138))/($D138-(AG$4-$E138)+$B138))),0)</f>
        <v>61099.336060476555</v>
      </c>
      <c r="AH138" s="732">
        <f ca="1">IFERROR(IF(OR(AH$4&lt;$B138,(AH$4-$B138)&lt;$E138),0,IF((SUM($F138:AG138)+($C138/$D138))&gt;$C138,$C138-SUM($F138:AG138),($C138-SUM($F138:AG138))/($D138-(AH$4-$E138)+$B138))),0)</f>
        <v>61099.336060476562</v>
      </c>
      <c r="AI138" s="732">
        <f ca="1">IFERROR(IF(OR(AI$4&lt;$B138,(AI$4-$B138)&lt;$E138),0,IF((SUM($F138:AH138)+($C138/$D138))&gt;$C138,$C138-SUM($F138:AH138),($C138-SUM($F138:AH138))/($D138-(AI$4-$E138)+$B138))),0)</f>
        <v>61099.336060476555</v>
      </c>
      <c r="AJ138" s="732">
        <f ca="1">IFERROR(IF(OR(AJ$4&lt;$B138,(AJ$4-$B138)&lt;$E138),0,IF((SUM($F138:AI138)+($C138/$D138))&gt;$C138,$C138-SUM($F138:AI138),($C138-SUM($F138:AI138))/($D138-(AJ$4-$E138)+$B138))),0)</f>
        <v>61099.336060476555</v>
      </c>
      <c r="AK138" s="732">
        <f ca="1">IFERROR(IF(OR(AK$4&lt;$B138,(AK$4-$B138)&lt;$E138),0,IF((SUM($F138:AJ138)+($C138/$D138))&gt;$C138,$C138-SUM($F138:AJ138),($C138-SUM($F138:AJ138))/($D138-(AK$4-$E138)+$B138))),0)</f>
        <v>61099.336060476548</v>
      </c>
      <c r="AL138" s="732">
        <f ca="1">IFERROR(IF(OR(AL$4&lt;$B138,(AL$4-$B138)&lt;$E138),0,IF((SUM($F138:AK138)+($C138/$D138))&gt;$C138,$C138-SUM($F138:AK138),($C138-SUM($F138:AK138))/($D138-(AL$4-$E138)+$B138))),0)</f>
        <v>61099.336060476548</v>
      </c>
      <c r="AM138" s="732">
        <f ca="1">IFERROR(IF(OR(AM$4&lt;$B138,(AM$4-$B138)&lt;$E138),0,IF((SUM($F138:AL138)+($C138/$D138))&gt;$C138,$C138-SUM($F138:AL138),($C138-SUM($F138:AL138))/($D138-(AM$4-$E138)+$B138))),0)</f>
        <v>0</v>
      </c>
      <c r="AN138" s="732">
        <f ca="1">IFERROR(IF(OR(AN$4&lt;$B138,(AN$4-$B138)&lt;$E138),0,IF((SUM($F138:AM138)+($C138/$D138))&gt;$C138,$C138-SUM($F138:AM138),($C138-SUM($F138:AM138))/($D138-(AN$4-$E138)+$B138))),0)</f>
        <v>0</v>
      </c>
      <c r="AO138" s="732">
        <f ca="1">IFERROR(IF(OR(AO$4&lt;$B138,(AO$4-$B138)&lt;$E138),0,IF((SUM($F138:AN138)+($C138/$D138))&gt;$C138,$C138-SUM($F138:AN138),($C138-SUM($F138:AN138))/($D138-(AO$4-$E138)+$B138))),0)</f>
        <v>0</v>
      </c>
      <c r="AP138" s="732">
        <f ca="1">IFERROR(IF(OR(AP$4&lt;$B138,(AP$4-$B138)&lt;$E138),0,IF((SUM($F138:AO138)+($C138/$D138))&gt;$C138,$C138-SUM($F138:AO138),($C138-SUM($F138:AO138))/($D138-(AP$4-$E138)+$B138))),0)</f>
        <v>0</v>
      </c>
      <c r="AQ138" s="732">
        <f ca="1">IFERROR(IF(OR(AQ$4&lt;$B138,(AQ$4-$B138)&lt;$E138),0,IF((SUM($F138:AP138)+($C138/$D138))&gt;$C138,$C138-SUM($F138:AP138),($C138-SUM($F138:AP138))/($D138-(AQ$4-$E138)+$B138))),0)</f>
        <v>0</v>
      </c>
      <c r="AR138" s="732">
        <f ca="1">IFERROR(IF(OR(AR$4&lt;$B138,(AR$4-$B138)&lt;$E138),0,IF((SUM($F138:AQ138)+($C138/$D138))&gt;$C138,$C138-SUM($F138:AQ138),($C138-SUM($F138:AQ138))/($D138-(AR$4-$E138)+$B138))),0)</f>
        <v>0</v>
      </c>
      <c r="AS138" s="732">
        <f ca="1">IFERROR(IF(OR(AS$4&lt;$B138,(AS$4-$B138)&lt;$E138),0,IF((SUM($F138:AR138)+($C138/$D138))&gt;$C138,$C138-SUM($F138:AR138),($C138-SUM($F138:AR138))/($D138-(AS$4-$E138)+$B138))),0)</f>
        <v>0</v>
      </c>
      <c r="AT138" s="732">
        <f ca="1">IFERROR(IF(OR(AT$4&lt;$B138,(AT$4-$B138)&lt;$E138),0,IF((SUM($F138:AS138)+($C138/$D138))&gt;$C138,$C138-SUM($F138:AS138),($C138-SUM($F138:AS138))/($D138-(AT$4-$E138)+$B138))),0)</f>
        <v>0</v>
      </c>
      <c r="AU138" s="732">
        <f ca="1">IFERROR(IF(OR(AU$4&lt;$B138,(AU$4-$B138)&lt;$E138),0,IF((SUM($F138:AT138)+($C138/$D138))&gt;$C138,$C138-SUM($F138:AT138),($C138-SUM($F138:AT138))/($D138-(AU$4-$E138)+$B138))),0)</f>
        <v>0</v>
      </c>
      <c r="AV138" s="199"/>
    </row>
    <row r="139" spans="2:48" x14ac:dyDescent="0.3">
      <c r="B139" s="865">
        <f>IF((B138+1)&gt;'PAINEL DE CONTROLE'!$D$6,'PAINEL DE CONTROLE'!$D$6,(B138+1))</f>
        <v>25</v>
      </c>
      <c r="C139" s="779">
        <f ca="1"/>
        <v>438811.24836706591</v>
      </c>
      <c r="D139" s="874">
        <f>IF(B139+SUMIF('PAINEL DE CONTROLE'!$B$98:$B$108,$B$1102,'PAINEL DE CONTROLE'!$F$98:$F$108)&gt;'PAINEL DE CONTROLE'!$D$6,'PAINEL DE CONTROLE'!$D$6-B139,SUMIF('PAINEL DE CONTROLE'!$B$98:$B$108,$B$1102,'PAINEL DE CONTROLE'!$F$98:$F$108))</f>
        <v>6</v>
      </c>
      <c r="E139" s="874">
        <f>'PAINEL DE CONTROLE'!$D$8</f>
        <v>1</v>
      </c>
      <c r="G139" s="732">
        <f>IFERROR(IF(OR(G$4&lt;$B139,(G$4-$B139)&lt;$E139),0,IF((SUM($F139:F139)+($C139/$D139))&gt;$C139,$C139-SUM($F139:F139),($C139-SUM($F139:F139))/($D139-(G$4-$E139)+$B139))),0)</f>
        <v>0</v>
      </c>
      <c r="H139" s="732">
        <f>IFERROR(IF(OR(H$4&lt;$B139,(H$4-$B139)&lt;$E139),0,IF((SUM($F139:G139)+($C139/$D139))&gt;$C139,$C139-SUM($F139:G139),($C139-SUM($F139:G139))/($D139-(H$4-$E139)+$B139))),0)</f>
        <v>0</v>
      </c>
      <c r="I139" s="732">
        <f>IFERROR(IF(OR(I$4&lt;$B139,(I$4-$B139)&lt;$E139),0,IF((SUM($F139:H139)+($C139/$D139))&gt;$C139,$C139-SUM($F139:H139),($C139-SUM($F139:H139))/($D139-(I$4-$E139)+$B139))),0)</f>
        <v>0</v>
      </c>
      <c r="J139" s="732">
        <f>IFERROR(IF(OR(J$4&lt;$B139,(J$4-$B139)&lt;$E139),0,IF((SUM($F139:I139)+($C139/$D139))&gt;$C139,$C139-SUM($F139:I139),($C139-SUM($F139:I139))/($D139-(J$4-$E139)+$B139))),0)</f>
        <v>0</v>
      </c>
      <c r="K139" s="732">
        <f>IFERROR(IF(OR(K$4&lt;$B139,(K$4-$B139)&lt;$E139),0,IF((SUM($F139:J139)+($C139/$D139))&gt;$C139,$C139-SUM($F139:J139),($C139-SUM($F139:J139))/($D139-(K$4-$E139)+$B139))),0)</f>
        <v>0</v>
      </c>
      <c r="L139" s="732">
        <f>IFERROR(IF(OR(L$4&lt;$B139,(L$4-$B139)&lt;$E139),0,IF((SUM($F139:K139)+($C139/$D139))&gt;$C139,$C139-SUM($F139:K139),($C139-SUM($F139:K139))/($D139-(L$4-$E139)+$B139))),0)</f>
        <v>0</v>
      </c>
      <c r="M139" s="732">
        <f>IFERROR(IF(OR(M$4&lt;$B139,(M$4-$B139)&lt;$E139),0,IF((SUM($F139:L139)+($C139/$D139))&gt;$C139,$C139-SUM($F139:L139),($C139-SUM($F139:L139))/($D139-(M$4-$E139)+$B139))),0)</f>
        <v>0</v>
      </c>
      <c r="N139" s="732">
        <f>IFERROR(IF(OR(N$4&lt;$B139,(N$4-$B139)&lt;$E139),0,IF((SUM($F139:M139)+($C139/$D139))&gt;$C139,$C139-SUM($F139:M139),($C139-SUM($F139:M139))/($D139-(N$4-$E139)+$B139))),0)</f>
        <v>0</v>
      </c>
      <c r="O139" s="732">
        <f>IFERROR(IF(OR(O$4&lt;$B139,(O$4-$B139)&lt;$E139),0,IF((SUM($F139:N139)+($C139/$D139))&gt;$C139,$C139-SUM($F139:N139),($C139-SUM($F139:N139))/($D139-(O$4-$E139)+$B139))),0)</f>
        <v>0</v>
      </c>
      <c r="P139" s="732">
        <f>IFERROR(IF(OR(P$4&lt;$B139,(P$4-$B139)&lt;$E139),0,IF((SUM($F139:O139)+($C139/$D139))&gt;$C139,$C139-SUM($F139:O139),($C139-SUM($F139:O139))/($D139-(P$4-$E139)+$B139))),0)</f>
        <v>0</v>
      </c>
      <c r="Q139" s="732">
        <f>IFERROR(IF(OR(Q$4&lt;$B139,(Q$4-$B139)&lt;$E139),0,IF((SUM($F139:P139)+($C139/$D139))&gt;$C139,$C139-SUM($F139:P139),($C139-SUM($F139:P139))/($D139-(Q$4-$E139)+$B139))),0)</f>
        <v>0</v>
      </c>
      <c r="R139" s="732">
        <f>IFERROR(IF(OR(R$4&lt;$B139,(R$4-$B139)&lt;$E139),0,IF((SUM($F139:Q139)+($C139/$D139))&gt;$C139,$C139-SUM($F139:Q139),($C139-SUM($F139:Q139))/($D139-(R$4-$E139)+$B139))),0)</f>
        <v>0</v>
      </c>
      <c r="S139" s="732">
        <f>IFERROR(IF(OR(S$4&lt;$B139,(S$4-$B139)&lt;$E139),0,IF((SUM($F139:R139)+($C139/$D139))&gt;$C139,$C139-SUM($F139:R139),($C139-SUM($F139:R139))/($D139-(S$4-$E139)+$B139))),0)</f>
        <v>0</v>
      </c>
      <c r="T139" s="732">
        <f>IFERROR(IF(OR(T$4&lt;$B139,(T$4-$B139)&lt;$E139),0,IF((SUM($F139:S139)+($C139/$D139))&gt;$C139,$C139-SUM($F139:S139),($C139-SUM($F139:S139))/($D139-(T$4-$E139)+$B139))),0)</f>
        <v>0</v>
      </c>
      <c r="U139" s="732">
        <f>IFERROR(IF(OR(U$4&lt;$B139,(U$4-$B139)&lt;$E139),0,IF((SUM($F139:T139)+($C139/$D139))&gt;$C139,$C139-SUM($F139:T139),($C139-SUM($F139:T139))/($D139-(U$4-$E139)+$B139))),0)</f>
        <v>0</v>
      </c>
      <c r="V139" s="732">
        <f>IFERROR(IF(OR(V$4&lt;$B139,(V$4-$B139)&lt;$E139),0,IF((SUM($F139:U139)+($C139/$D139))&gt;$C139,$C139-SUM($F139:U139),($C139-SUM($F139:U139))/($D139-(V$4-$E139)+$B139))),0)</f>
        <v>0</v>
      </c>
      <c r="W139" s="732">
        <f>IFERROR(IF(OR(W$4&lt;$B139,(W$4-$B139)&lt;$E139),0,IF((SUM($F139:V139)+($C139/$D139))&gt;$C139,$C139-SUM($F139:V139),($C139-SUM($F139:V139))/($D139-(W$4-$E139)+$B139))),0)</f>
        <v>0</v>
      </c>
      <c r="X139" s="732">
        <f>IFERROR(IF(OR(X$4&lt;$B139,(X$4-$B139)&lt;$E139),0,IF((SUM($F139:W139)+($C139/$D139))&gt;$C139,$C139-SUM($F139:W139),($C139-SUM($F139:W139))/($D139-(X$4-$E139)+$B139))),0)</f>
        <v>0</v>
      </c>
      <c r="Y139" s="732">
        <f>IFERROR(IF(OR(Y$4&lt;$B139,(Y$4-$B139)&lt;$E139),0,IF((SUM($F139:X139)+($C139/$D139))&gt;$C139,$C139-SUM($F139:X139),($C139-SUM($F139:X139))/($D139-(Y$4-$E139)+$B139))),0)</f>
        <v>0</v>
      </c>
      <c r="Z139" s="732">
        <f>IFERROR(IF(OR(Z$4&lt;$B139,(Z$4-$B139)&lt;$E139),0,IF((SUM($F139:Y139)+($C139/$D139))&gt;$C139,$C139-SUM($F139:Y139),($C139-SUM($F139:Y139))/($D139-(Z$4-$E139)+$B139))),0)</f>
        <v>0</v>
      </c>
      <c r="AA139" s="732">
        <f>IFERROR(IF(OR(AA$4&lt;$B139,(AA$4-$B139)&lt;$E139),0,IF((SUM($F139:Z139)+($C139/$D139))&gt;$C139,$C139-SUM($F139:Z139),($C139-SUM($F139:Z139))/($D139-(AA$4-$E139)+$B139))),0)</f>
        <v>0</v>
      </c>
      <c r="AB139" s="732">
        <f>IFERROR(IF(OR(AB$4&lt;$B139,(AB$4-$B139)&lt;$E139),0,IF((SUM($F139:AA139)+($C139/$D139))&gt;$C139,$C139-SUM($F139:AA139),($C139-SUM($F139:AA139))/($D139-(AB$4-$E139)+$B139))),0)</f>
        <v>0</v>
      </c>
      <c r="AC139" s="732">
        <f>IFERROR(IF(OR(AC$4&lt;$B139,(AC$4-$B139)&lt;$E139),0,IF((SUM($F139:AB139)+($C139/$D139))&gt;$C139,$C139-SUM($F139:AB139),($C139-SUM($F139:AB139))/($D139-(AC$4-$E139)+$B139))),0)</f>
        <v>0</v>
      </c>
      <c r="AD139" s="732">
        <f>IFERROR(IF(OR(AD$4&lt;$B139,(AD$4-$B139)&lt;$E139),0,IF((SUM($F139:AC139)+($C139/$D139))&gt;$C139,$C139-SUM($F139:AC139),($C139-SUM($F139:AC139))/($D139-(AD$4-$E139)+$B139))),0)</f>
        <v>0</v>
      </c>
      <c r="AE139" s="732">
        <f>IFERROR(IF(OR(AE$4&lt;$B139,(AE$4-$B139)&lt;$E139),0,IF((SUM($F139:AD139)+($C139/$D139))&gt;$C139,$C139-SUM($F139:AD139),($C139-SUM($F139:AD139))/($D139-(AE$4-$E139)+$B139))),0)</f>
        <v>0</v>
      </c>
      <c r="AF139" s="732">
        <f>IFERROR(IF(OR(AF$4&lt;$B139,(AF$4-$B139)&lt;$E139),0,IF((SUM($F139:AE139)+($C139/$D139))&gt;$C139,$C139-SUM($F139:AE139),($C139-SUM($F139:AE139))/($D139-(AF$4-$E139)+$B139))),0)</f>
        <v>0</v>
      </c>
      <c r="AG139" s="732">
        <f ca="1">IFERROR(IF(OR(AG$4&lt;$B139,(AG$4-$B139)&lt;$E139),0,IF((SUM($F139:AF139)+($C139/$D139))&gt;$C139,$C139-SUM($F139:AF139),($C139-SUM($F139:AF139))/($D139-(AG$4-$E139)+$B139))),0)</f>
        <v>73135.208061177647</v>
      </c>
      <c r="AH139" s="732">
        <f ca="1">IFERROR(IF(OR(AH$4&lt;$B139,(AH$4-$B139)&lt;$E139),0,IF((SUM($F139:AG139)+($C139/$D139))&gt;$C139,$C139-SUM($F139:AG139),($C139-SUM($F139:AG139))/($D139-(AH$4-$E139)+$B139))),0)</f>
        <v>73135.208061177662</v>
      </c>
      <c r="AI139" s="732">
        <f ca="1">IFERROR(IF(OR(AI$4&lt;$B139,(AI$4-$B139)&lt;$E139),0,IF((SUM($F139:AH139)+($C139/$D139))&gt;$C139,$C139-SUM($F139:AH139),($C139-SUM($F139:AH139))/($D139-(AI$4-$E139)+$B139))),0)</f>
        <v>73135.208061177647</v>
      </c>
      <c r="AJ139" s="732">
        <f ca="1">IFERROR(IF(OR(AJ$4&lt;$B139,(AJ$4-$B139)&lt;$E139),0,IF((SUM($F139:AI139)+($C139/$D139))&gt;$C139,$C139-SUM($F139:AI139),($C139-SUM($F139:AI139))/($D139-(AJ$4-$E139)+$B139))),0)</f>
        <v>73135.208061177647</v>
      </c>
      <c r="AK139" s="732">
        <f ca="1">IFERROR(IF(OR(AK$4&lt;$B139,(AK$4-$B139)&lt;$E139),0,IF((SUM($F139:AJ139)+($C139/$D139))&gt;$C139,$C139-SUM($F139:AJ139),($C139-SUM($F139:AJ139))/($D139-(AK$4-$E139)+$B139))),0)</f>
        <v>73135.208061177662</v>
      </c>
      <c r="AL139" s="732">
        <f ca="1">IFERROR(IF(OR(AL$4&lt;$B139,(AL$4-$B139)&lt;$E139),0,IF((SUM($F139:AK139)+($C139/$D139))&gt;$C139,$C139-SUM($F139:AK139),($C139-SUM($F139:AK139))/($D139-(AL$4-$E139)+$B139))),0)</f>
        <v>73135.208061177633</v>
      </c>
      <c r="AM139" s="732">
        <f ca="1">IFERROR(IF(OR(AM$4&lt;$B139,(AM$4-$B139)&lt;$E139),0,IF((SUM($F139:AL139)+($C139/$D139))&gt;$C139,$C139-SUM($F139:AL139),($C139-SUM($F139:AL139))/($D139-(AM$4-$E139)+$B139))),0)</f>
        <v>0</v>
      </c>
      <c r="AN139" s="732">
        <f ca="1">IFERROR(IF(OR(AN$4&lt;$B139,(AN$4-$B139)&lt;$E139),0,IF((SUM($F139:AM139)+($C139/$D139))&gt;$C139,$C139-SUM($F139:AM139),($C139-SUM($F139:AM139))/($D139-(AN$4-$E139)+$B139))),0)</f>
        <v>0</v>
      </c>
      <c r="AO139" s="732">
        <f ca="1">IFERROR(IF(OR(AO$4&lt;$B139,(AO$4-$B139)&lt;$E139),0,IF((SUM($F139:AN139)+($C139/$D139))&gt;$C139,$C139-SUM($F139:AN139),($C139-SUM($F139:AN139))/($D139-(AO$4-$E139)+$B139))),0)</f>
        <v>0</v>
      </c>
      <c r="AP139" s="732">
        <f ca="1">IFERROR(IF(OR(AP$4&lt;$B139,(AP$4-$B139)&lt;$E139),0,IF((SUM($F139:AO139)+($C139/$D139))&gt;$C139,$C139-SUM($F139:AO139),($C139-SUM($F139:AO139))/($D139-(AP$4-$E139)+$B139))),0)</f>
        <v>0</v>
      </c>
      <c r="AQ139" s="732">
        <f ca="1">IFERROR(IF(OR(AQ$4&lt;$B139,(AQ$4-$B139)&lt;$E139),0,IF((SUM($F139:AP139)+($C139/$D139))&gt;$C139,$C139-SUM($F139:AP139),($C139-SUM($F139:AP139))/($D139-(AQ$4-$E139)+$B139))),0)</f>
        <v>0</v>
      </c>
      <c r="AR139" s="732">
        <f ca="1">IFERROR(IF(OR(AR$4&lt;$B139,(AR$4-$B139)&lt;$E139),0,IF((SUM($F139:AQ139)+($C139/$D139))&gt;$C139,$C139-SUM($F139:AQ139),($C139-SUM($F139:AQ139))/($D139-(AR$4-$E139)+$B139))),0)</f>
        <v>0</v>
      </c>
      <c r="AS139" s="732">
        <f ca="1">IFERROR(IF(OR(AS$4&lt;$B139,(AS$4-$B139)&lt;$E139),0,IF((SUM($F139:AR139)+($C139/$D139))&gt;$C139,$C139-SUM($F139:AR139),($C139-SUM($F139:AR139))/($D139-(AS$4-$E139)+$B139))),0)</f>
        <v>0</v>
      </c>
      <c r="AT139" s="732">
        <f ca="1">IFERROR(IF(OR(AT$4&lt;$B139,(AT$4-$B139)&lt;$E139),0,IF((SUM($F139:AS139)+($C139/$D139))&gt;$C139,$C139-SUM($F139:AS139),($C139-SUM($F139:AS139))/($D139-(AT$4-$E139)+$B139))),0)</f>
        <v>0</v>
      </c>
      <c r="AU139" s="732">
        <f ca="1">IFERROR(IF(OR(AU$4&lt;$B139,(AU$4-$B139)&lt;$E139),0,IF((SUM($F139:AT139)+($C139/$D139))&gt;$C139,$C139-SUM($F139:AT139),($C139-SUM($F139:AT139))/($D139-(AU$4-$E139)+$B139))),0)</f>
        <v>0</v>
      </c>
      <c r="AV139" s="199"/>
    </row>
    <row r="140" spans="2:48" x14ac:dyDescent="0.3">
      <c r="B140" s="865">
        <f>IF((B139+1)&gt;'PAINEL DE CONTROLE'!$D$6,'PAINEL DE CONTROLE'!$D$6,(B139+1))</f>
        <v>26</v>
      </c>
      <c r="C140" s="779">
        <f ca="1"/>
        <v>449927.14431079588</v>
      </c>
      <c r="D140" s="874">
        <f>IF(B140+SUMIF('PAINEL DE CONTROLE'!$B$98:$B$108,$B$1102,'PAINEL DE CONTROLE'!$F$98:$F$108)&gt;'PAINEL DE CONTROLE'!$D$6,'PAINEL DE CONTROLE'!$D$6-B140,SUMIF('PAINEL DE CONTROLE'!$B$98:$B$108,$B$1102,'PAINEL DE CONTROLE'!$F$98:$F$108))</f>
        <v>5</v>
      </c>
      <c r="E140" s="874">
        <f>'PAINEL DE CONTROLE'!$D$8</f>
        <v>1</v>
      </c>
      <c r="G140" s="732">
        <f>IFERROR(IF(OR(G$4&lt;$B140,(G$4-$B140)&lt;$E140),0,IF((SUM($F140:F140)+($C140/$D140))&gt;$C140,$C140-SUM($F140:F140),($C140-SUM($F140:F140))/($D140-(G$4-$E140)+$B140))),0)</f>
        <v>0</v>
      </c>
      <c r="H140" s="732">
        <f>IFERROR(IF(OR(H$4&lt;$B140,(H$4-$B140)&lt;$E140),0,IF((SUM($F140:G140)+($C140/$D140))&gt;$C140,$C140-SUM($F140:G140),($C140-SUM($F140:G140))/($D140-(H$4-$E140)+$B140))),0)</f>
        <v>0</v>
      </c>
      <c r="I140" s="732">
        <f>IFERROR(IF(OR(I$4&lt;$B140,(I$4-$B140)&lt;$E140),0,IF((SUM($F140:H140)+($C140/$D140))&gt;$C140,$C140-SUM($F140:H140),($C140-SUM($F140:H140))/($D140-(I$4-$E140)+$B140))),0)</f>
        <v>0</v>
      </c>
      <c r="J140" s="732">
        <f>IFERROR(IF(OR(J$4&lt;$B140,(J$4-$B140)&lt;$E140),0,IF((SUM($F140:I140)+($C140/$D140))&gt;$C140,$C140-SUM($F140:I140),($C140-SUM($F140:I140))/($D140-(J$4-$E140)+$B140))),0)</f>
        <v>0</v>
      </c>
      <c r="K140" s="732">
        <f>IFERROR(IF(OR(K$4&lt;$B140,(K$4-$B140)&lt;$E140),0,IF((SUM($F140:J140)+($C140/$D140))&gt;$C140,$C140-SUM($F140:J140),($C140-SUM($F140:J140))/($D140-(K$4-$E140)+$B140))),0)</f>
        <v>0</v>
      </c>
      <c r="L140" s="732">
        <f>IFERROR(IF(OR(L$4&lt;$B140,(L$4-$B140)&lt;$E140),0,IF((SUM($F140:K140)+($C140/$D140))&gt;$C140,$C140-SUM($F140:K140),($C140-SUM($F140:K140))/($D140-(L$4-$E140)+$B140))),0)</f>
        <v>0</v>
      </c>
      <c r="M140" s="732">
        <f>IFERROR(IF(OR(M$4&lt;$B140,(M$4-$B140)&lt;$E140),0,IF((SUM($F140:L140)+($C140/$D140))&gt;$C140,$C140-SUM($F140:L140),($C140-SUM($F140:L140))/($D140-(M$4-$E140)+$B140))),0)</f>
        <v>0</v>
      </c>
      <c r="N140" s="732">
        <f>IFERROR(IF(OR(N$4&lt;$B140,(N$4-$B140)&lt;$E140),0,IF((SUM($F140:M140)+($C140/$D140))&gt;$C140,$C140-SUM($F140:M140),($C140-SUM($F140:M140))/($D140-(N$4-$E140)+$B140))),0)</f>
        <v>0</v>
      </c>
      <c r="O140" s="732">
        <f>IFERROR(IF(OR(O$4&lt;$B140,(O$4-$B140)&lt;$E140),0,IF((SUM($F140:N140)+($C140/$D140))&gt;$C140,$C140-SUM($F140:N140),($C140-SUM($F140:N140))/($D140-(O$4-$E140)+$B140))),0)</f>
        <v>0</v>
      </c>
      <c r="P140" s="732">
        <f>IFERROR(IF(OR(P$4&lt;$B140,(P$4-$B140)&lt;$E140),0,IF((SUM($F140:O140)+($C140/$D140))&gt;$C140,$C140-SUM($F140:O140),($C140-SUM($F140:O140))/($D140-(P$4-$E140)+$B140))),0)</f>
        <v>0</v>
      </c>
      <c r="Q140" s="732">
        <f>IFERROR(IF(OR(Q$4&lt;$B140,(Q$4-$B140)&lt;$E140),0,IF((SUM($F140:P140)+($C140/$D140))&gt;$C140,$C140-SUM($F140:P140),($C140-SUM($F140:P140))/($D140-(Q$4-$E140)+$B140))),0)</f>
        <v>0</v>
      </c>
      <c r="R140" s="732">
        <f>IFERROR(IF(OR(R$4&lt;$B140,(R$4-$B140)&lt;$E140),0,IF((SUM($F140:Q140)+($C140/$D140))&gt;$C140,$C140-SUM($F140:Q140),($C140-SUM($F140:Q140))/($D140-(R$4-$E140)+$B140))),0)</f>
        <v>0</v>
      </c>
      <c r="S140" s="732">
        <f>IFERROR(IF(OR(S$4&lt;$B140,(S$4-$B140)&lt;$E140),0,IF((SUM($F140:R140)+($C140/$D140))&gt;$C140,$C140-SUM($F140:R140),($C140-SUM($F140:R140))/($D140-(S$4-$E140)+$B140))),0)</f>
        <v>0</v>
      </c>
      <c r="T140" s="732">
        <f>IFERROR(IF(OR(T$4&lt;$B140,(T$4-$B140)&lt;$E140),0,IF((SUM($F140:S140)+($C140/$D140))&gt;$C140,$C140-SUM($F140:S140),($C140-SUM($F140:S140))/($D140-(T$4-$E140)+$B140))),0)</f>
        <v>0</v>
      </c>
      <c r="U140" s="732">
        <f>IFERROR(IF(OR(U$4&lt;$B140,(U$4-$B140)&lt;$E140),0,IF((SUM($F140:T140)+($C140/$D140))&gt;$C140,$C140-SUM($F140:T140),($C140-SUM($F140:T140))/($D140-(U$4-$E140)+$B140))),0)</f>
        <v>0</v>
      </c>
      <c r="V140" s="732">
        <f>IFERROR(IF(OR(V$4&lt;$B140,(V$4-$B140)&lt;$E140),0,IF((SUM($F140:U140)+($C140/$D140))&gt;$C140,$C140-SUM($F140:U140),($C140-SUM($F140:U140))/($D140-(V$4-$E140)+$B140))),0)</f>
        <v>0</v>
      </c>
      <c r="W140" s="732">
        <f>IFERROR(IF(OR(W$4&lt;$B140,(W$4-$B140)&lt;$E140),0,IF((SUM($F140:V140)+($C140/$D140))&gt;$C140,$C140-SUM($F140:V140),($C140-SUM($F140:V140))/($D140-(W$4-$E140)+$B140))),0)</f>
        <v>0</v>
      </c>
      <c r="X140" s="732">
        <f>IFERROR(IF(OR(X$4&lt;$B140,(X$4-$B140)&lt;$E140),0,IF((SUM($F140:W140)+($C140/$D140))&gt;$C140,$C140-SUM($F140:W140),($C140-SUM($F140:W140))/($D140-(X$4-$E140)+$B140))),0)</f>
        <v>0</v>
      </c>
      <c r="Y140" s="732">
        <f>IFERROR(IF(OR(Y$4&lt;$B140,(Y$4-$B140)&lt;$E140),0,IF((SUM($F140:X140)+($C140/$D140))&gt;$C140,$C140-SUM($F140:X140),($C140-SUM($F140:X140))/($D140-(Y$4-$E140)+$B140))),0)</f>
        <v>0</v>
      </c>
      <c r="Z140" s="732">
        <f>IFERROR(IF(OR(Z$4&lt;$B140,(Z$4-$B140)&lt;$E140),0,IF((SUM($F140:Y140)+($C140/$D140))&gt;$C140,$C140-SUM($F140:Y140),($C140-SUM($F140:Y140))/($D140-(Z$4-$E140)+$B140))),0)</f>
        <v>0</v>
      </c>
      <c r="AA140" s="732">
        <f>IFERROR(IF(OR(AA$4&lt;$B140,(AA$4-$B140)&lt;$E140),0,IF((SUM($F140:Z140)+($C140/$D140))&gt;$C140,$C140-SUM($F140:Z140),($C140-SUM($F140:Z140))/($D140-(AA$4-$E140)+$B140))),0)</f>
        <v>0</v>
      </c>
      <c r="AB140" s="732">
        <f>IFERROR(IF(OR(AB$4&lt;$B140,(AB$4-$B140)&lt;$E140),0,IF((SUM($F140:AA140)+($C140/$D140))&gt;$C140,$C140-SUM($F140:AA140),($C140-SUM($F140:AA140))/($D140-(AB$4-$E140)+$B140))),0)</f>
        <v>0</v>
      </c>
      <c r="AC140" s="732">
        <f>IFERROR(IF(OR(AC$4&lt;$B140,(AC$4-$B140)&lt;$E140),0,IF((SUM($F140:AB140)+($C140/$D140))&gt;$C140,$C140-SUM($F140:AB140),($C140-SUM($F140:AB140))/($D140-(AC$4-$E140)+$B140))),0)</f>
        <v>0</v>
      </c>
      <c r="AD140" s="732">
        <f>IFERROR(IF(OR(AD$4&lt;$B140,(AD$4-$B140)&lt;$E140),0,IF((SUM($F140:AC140)+($C140/$D140))&gt;$C140,$C140-SUM($F140:AC140),($C140-SUM($F140:AC140))/($D140-(AD$4-$E140)+$B140))),0)</f>
        <v>0</v>
      </c>
      <c r="AE140" s="732">
        <f>IFERROR(IF(OR(AE$4&lt;$B140,(AE$4-$B140)&lt;$E140),0,IF((SUM($F140:AD140)+($C140/$D140))&gt;$C140,$C140-SUM($F140:AD140),($C140-SUM($F140:AD140))/($D140-(AE$4-$E140)+$B140))),0)</f>
        <v>0</v>
      </c>
      <c r="AF140" s="732">
        <f>IFERROR(IF(OR(AF$4&lt;$B140,(AF$4-$B140)&lt;$E140),0,IF((SUM($F140:AE140)+($C140/$D140))&gt;$C140,$C140-SUM($F140:AE140),($C140-SUM($F140:AE140))/($D140-(AF$4-$E140)+$B140))),0)</f>
        <v>0</v>
      </c>
      <c r="AG140" s="732">
        <f>IFERROR(IF(OR(AG$4&lt;$B140,(AG$4-$B140)&lt;$E140),0,IF((SUM($F140:AF140)+($C140/$D140))&gt;$C140,$C140-SUM($F140:AF140),($C140-SUM($F140:AF140))/($D140-(AG$4-$E140)+$B140))),0)</f>
        <v>0</v>
      </c>
      <c r="AH140" s="732">
        <f ca="1">IFERROR(IF(OR(AH$4&lt;$B140,(AH$4-$B140)&lt;$E140),0,IF((SUM($F140:AG140)+($C140/$D140))&gt;$C140,$C140-SUM($F140:AG140),($C140-SUM($F140:AG140))/($D140-(AH$4-$E140)+$B140))),0)</f>
        <v>89985.42886215917</v>
      </c>
      <c r="AI140" s="732">
        <f ca="1">IFERROR(IF(OR(AI$4&lt;$B140,(AI$4-$B140)&lt;$E140),0,IF((SUM($F140:AH140)+($C140/$D140))&gt;$C140,$C140-SUM($F140:AH140),($C140-SUM($F140:AH140))/($D140-(AI$4-$E140)+$B140))),0)</f>
        <v>89985.42886215917</v>
      </c>
      <c r="AJ140" s="732">
        <f ca="1">IFERROR(IF(OR(AJ$4&lt;$B140,(AJ$4-$B140)&lt;$E140),0,IF((SUM($F140:AI140)+($C140/$D140))&gt;$C140,$C140-SUM($F140:AI140),($C140-SUM($F140:AI140))/($D140-(AJ$4-$E140)+$B140))),0)</f>
        <v>89985.428862159184</v>
      </c>
      <c r="AK140" s="732">
        <f ca="1">IFERROR(IF(OR(AK$4&lt;$B140,(AK$4-$B140)&lt;$E140),0,IF((SUM($F140:AJ140)+($C140/$D140))&gt;$C140,$C140-SUM($F140:AJ140),($C140-SUM($F140:AJ140))/($D140-(AK$4-$E140)+$B140))),0)</f>
        <v>89985.42886215917</v>
      </c>
      <c r="AL140" s="732">
        <f ca="1">IFERROR(IF(OR(AL$4&lt;$B140,(AL$4-$B140)&lt;$E140),0,IF((SUM($F140:AK140)+($C140/$D140))&gt;$C140,$C140-SUM($F140:AK140),($C140-SUM($F140:AK140))/($D140-(AL$4-$E140)+$B140))),0)</f>
        <v>89985.428862159199</v>
      </c>
      <c r="AM140" s="732">
        <f ca="1">IFERROR(IF(OR(AM$4&lt;$B140,(AM$4-$B140)&lt;$E140),0,IF((SUM($F140:AL140)+($C140/$D140))&gt;$C140,$C140-SUM($F140:AL140),($C140-SUM($F140:AL140))/($D140-(AM$4-$E140)+$B140))),0)</f>
        <v>0</v>
      </c>
      <c r="AN140" s="732">
        <f ca="1">IFERROR(IF(OR(AN$4&lt;$B140,(AN$4-$B140)&lt;$E140),0,IF((SUM($F140:AM140)+($C140/$D140))&gt;$C140,$C140-SUM($F140:AM140),($C140-SUM($F140:AM140))/($D140-(AN$4-$E140)+$B140))),0)</f>
        <v>0</v>
      </c>
      <c r="AO140" s="732">
        <f ca="1">IFERROR(IF(OR(AO$4&lt;$B140,(AO$4-$B140)&lt;$E140),0,IF((SUM($F140:AN140)+($C140/$D140))&gt;$C140,$C140-SUM($F140:AN140),($C140-SUM($F140:AN140))/($D140-(AO$4-$E140)+$B140))),0)</f>
        <v>0</v>
      </c>
      <c r="AP140" s="732">
        <f ca="1">IFERROR(IF(OR(AP$4&lt;$B140,(AP$4-$B140)&lt;$E140),0,IF((SUM($F140:AO140)+($C140/$D140))&gt;$C140,$C140-SUM($F140:AO140),($C140-SUM($F140:AO140))/($D140-(AP$4-$E140)+$B140))),0)</f>
        <v>0</v>
      </c>
      <c r="AQ140" s="732">
        <f ca="1">IFERROR(IF(OR(AQ$4&lt;$B140,(AQ$4-$B140)&lt;$E140),0,IF((SUM($F140:AP140)+($C140/$D140))&gt;$C140,$C140-SUM($F140:AP140),($C140-SUM($F140:AP140))/($D140-(AQ$4-$E140)+$B140))),0)</f>
        <v>0</v>
      </c>
      <c r="AR140" s="732">
        <f ca="1">IFERROR(IF(OR(AR$4&lt;$B140,(AR$4-$B140)&lt;$E140),0,IF((SUM($F140:AQ140)+($C140/$D140))&gt;$C140,$C140-SUM($F140:AQ140),($C140-SUM($F140:AQ140))/($D140-(AR$4-$E140)+$B140))),0)</f>
        <v>0</v>
      </c>
      <c r="AS140" s="732">
        <f ca="1">IFERROR(IF(OR(AS$4&lt;$B140,(AS$4-$B140)&lt;$E140),0,IF((SUM($F140:AR140)+($C140/$D140))&gt;$C140,$C140-SUM($F140:AR140),($C140-SUM($F140:AR140))/($D140-(AS$4-$E140)+$B140))),0)</f>
        <v>0</v>
      </c>
      <c r="AT140" s="732">
        <f ca="1">IFERROR(IF(OR(AT$4&lt;$B140,(AT$4-$B140)&lt;$E140),0,IF((SUM($F140:AS140)+($C140/$D140))&gt;$C140,$C140-SUM($F140:AS140),($C140-SUM($F140:AS140))/($D140-(AT$4-$E140)+$B140))),0)</f>
        <v>0</v>
      </c>
      <c r="AU140" s="732">
        <f ca="1">IFERROR(IF(OR(AU$4&lt;$B140,(AU$4-$B140)&lt;$E140),0,IF((SUM($F140:AT140)+($C140/$D140))&gt;$C140,$C140-SUM($F140:AT140),($C140-SUM($F140:AT140))/($D140-(AU$4-$E140)+$B140))),0)</f>
        <v>0</v>
      </c>
      <c r="AV140" s="199"/>
    </row>
    <row r="141" spans="2:48" x14ac:dyDescent="0.3">
      <c r="B141" s="865">
        <f>IF((B140+1)&gt;'PAINEL DE CONTROLE'!$D$6,'PAINEL DE CONTROLE'!$D$6,(B140+1))</f>
        <v>27</v>
      </c>
      <c r="C141" s="779">
        <f ca="1"/>
        <v>461043.04025452596</v>
      </c>
      <c r="D141" s="874">
        <f>IF(B141+SUMIF('PAINEL DE CONTROLE'!$B$98:$B$108,$B$1102,'PAINEL DE CONTROLE'!$F$98:$F$108)&gt;'PAINEL DE CONTROLE'!$D$6,'PAINEL DE CONTROLE'!$D$6-B141,SUMIF('PAINEL DE CONTROLE'!$B$98:$B$108,$B$1102,'PAINEL DE CONTROLE'!$F$98:$F$108))</f>
        <v>4</v>
      </c>
      <c r="E141" s="874">
        <f>'PAINEL DE CONTROLE'!$D$8</f>
        <v>1</v>
      </c>
      <c r="G141" s="732">
        <f>IFERROR(IF(OR(G$4&lt;$B141,(G$4-$B141)&lt;$E141),0,IF((SUM($F141:F141)+($C141/$D141))&gt;$C141,$C141-SUM($F141:F141),($C141-SUM($F141:F141))/($D141-(G$4-$E141)+$B141))),0)</f>
        <v>0</v>
      </c>
      <c r="H141" s="732">
        <f>IFERROR(IF(OR(H$4&lt;$B141,(H$4-$B141)&lt;$E141),0,IF((SUM($F141:G141)+($C141/$D141))&gt;$C141,$C141-SUM($F141:G141),($C141-SUM($F141:G141))/($D141-(H$4-$E141)+$B141))),0)</f>
        <v>0</v>
      </c>
      <c r="I141" s="732">
        <f>IFERROR(IF(OR(I$4&lt;$B141,(I$4-$B141)&lt;$E141),0,IF((SUM($F141:H141)+($C141/$D141))&gt;$C141,$C141-SUM($F141:H141),($C141-SUM($F141:H141))/($D141-(I$4-$E141)+$B141))),0)</f>
        <v>0</v>
      </c>
      <c r="J141" s="732">
        <f>IFERROR(IF(OR(J$4&lt;$B141,(J$4-$B141)&lt;$E141),0,IF((SUM($F141:I141)+($C141/$D141))&gt;$C141,$C141-SUM($F141:I141),($C141-SUM($F141:I141))/($D141-(J$4-$E141)+$B141))),0)</f>
        <v>0</v>
      </c>
      <c r="K141" s="732">
        <f>IFERROR(IF(OR(K$4&lt;$B141,(K$4-$B141)&lt;$E141),0,IF((SUM($F141:J141)+($C141/$D141))&gt;$C141,$C141-SUM($F141:J141),($C141-SUM($F141:J141))/($D141-(K$4-$E141)+$B141))),0)</f>
        <v>0</v>
      </c>
      <c r="L141" s="732">
        <f>IFERROR(IF(OR(L$4&lt;$B141,(L$4-$B141)&lt;$E141),0,IF((SUM($F141:K141)+($C141/$D141))&gt;$C141,$C141-SUM($F141:K141),($C141-SUM($F141:K141))/($D141-(L$4-$E141)+$B141))),0)</f>
        <v>0</v>
      </c>
      <c r="M141" s="732">
        <f>IFERROR(IF(OR(M$4&lt;$B141,(M$4-$B141)&lt;$E141),0,IF((SUM($F141:L141)+($C141/$D141))&gt;$C141,$C141-SUM($F141:L141),($C141-SUM($F141:L141))/($D141-(M$4-$E141)+$B141))),0)</f>
        <v>0</v>
      </c>
      <c r="N141" s="732">
        <f>IFERROR(IF(OR(N$4&lt;$B141,(N$4-$B141)&lt;$E141),0,IF((SUM($F141:M141)+($C141/$D141))&gt;$C141,$C141-SUM($F141:M141),($C141-SUM($F141:M141))/($D141-(N$4-$E141)+$B141))),0)</f>
        <v>0</v>
      </c>
      <c r="O141" s="732">
        <f>IFERROR(IF(OR(O$4&lt;$B141,(O$4-$B141)&lt;$E141),0,IF((SUM($F141:N141)+($C141/$D141))&gt;$C141,$C141-SUM($F141:N141),($C141-SUM($F141:N141))/($D141-(O$4-$E141)+$B141))),0)</f>
        <v>0</v>
      </c>
      <c r="P141" s="732">
        <f>IFERROR(IF(OR(P$4&lt;$B141,(P$4-$B141)&lt;$E141),0,IF((SUM($F141:O141)+($C141/$D141))&gt;$C141,$C141-SUM($F141:O141),($C141-SUM($F141:O141))/($D141-(P$4-$E141)+$B141))),0)</f>
        <v>0</v>
      </c>
      <c r="Q141" s="732">
        <f>IFERROR(IF(OR(Q$4&lt;$B141,(Q$4-$B141)&lt;$E141),0,IF((SUM($F141:P141)+($C141/$D141))&gt;$C141,$C141-SUM($F141:P141),($C141-SUM($F141:P141))/($D141-(Q$4-$E141)+$B141))),0)</f>
        <v>0</v>
      </c>
      <c r="R141" s="732">
        <f>IFERROR(IF(OR(R$4&lt;$B141,(R$4-$B141)&lt;$E141),0,IF((SUM($F141:Q141)+($C141/$D141))&gt;$C141,$C141-SUM($F141:Q141),($C141-SUM($F141:Q141))/($D141-(R$4-$E141)+$B141))),0)</f>
        <v>0</v>
      </c>
      <c r="S141" s="732">
        <f>IFERROR(IF(OR(S$4&lt;$B141,(S$4-$B141)&lt;$E141),0,IF((SUM($F141:R141)+($C141/$D141))&gt;$C141,$C141-SUM($F141:R141),($C141-SUM($F141:R141))/($D141-(S$4-$E141)+$B141))),0)</f>
        <v>0</v>
      </c>
      <c r="T141" s="732">
        <f>IFERROR(IF(OR(T$4&lt;$B141,(T$4-$B141)&lt;$E141),0,IF((SUM($F141:S141)+($C141/$D141))&gt;$C141,$C141-SUM($F141:S141),($C141-SUM($F141:S141))/($D141-(T$4-$E141)+$B141))),0)</f>
        <v>0</v>
      </c>
      <c r="U141" s="732">
        <f>IFERROR(IF(OR(U$4&lt;$B141,(U$4-$B141)&lt;$E141),0,IF((SUM($F141:T141)+($C141/$D141))&gt;$C141,$C141-SUM($F141:T141),($C141-SUM($F141:T141))/($D141-(U$4-$E141)+$B141))),0)</f>
        <v>0</v>
      </c>
      <c r="V141" s="732">
        <f>IFERROR(IF(OR(V$4&lt;$B141,(V$4-$B141)&lt;$E141),0,IF((SUM($F141:U141)+($C141/$D141))&gt;$C141,$C141-SUM($F141:U141),($C141-SUM($F141:U141))/($D141-(V$4-$E141)+$B141))),0)</f>
        <v>0</v>
      </c>
      <c r="W141" s="732">
        <f>IFERROR(IF(OR(W$4&lt;$B141,(W$4-$B141)&lt;$E141),0,IF((SUM($F141:V141)+($C141/$D141))&gt;$C141,$C141-SUM($F141:V141),($C141-SUM($F141:V141))/($D141-(W$4-$E141)+$B141))),0)</f>
        <v>0</v>
      </c>
      <c r="X141" s="732">
        <f>IFERROR(IF(OR(X$4&lt;$B141,(X$4-$B141)&lt;$E141),0,IF((SUM($F141:W141)+($C141/$D141))&gt;$C141,$C141-SUM($F141:W141),($C141-SUM($F141:W141))/($D141-(X$4-$E141)+$B141))),0)</f>
        <v>0</v>
      </c>
      <c r="Y141" s="732">
        <f>IFERROR(IF(OR(Y$4&lt;$B141,(Y$4-$B141)&lt;$E141),0,IF((SUM($F141:X141)+($C141/$D141))&gt;$C141,$C141-SUM($F141:X141),($C141-SUM($F141:X141))/($D141-(Y$4-$E141)+$B141))),0)</f>
        <v>0</v>
      </c>
      <c r="Z141" s="732">
        <f>IFERROR(IF(OR(Z$4&lt;$B141,(Z$4-$B141)&lt;$E141),0,IF((SUM($F141:Y141)+($C141/$D141))&gt;$C141,$C141-SUM($F141:Y141),($C141-SUM($F141:Y141))/($D141-(Z$4-$E141)+$B141))),0)</f>
        <v>0</v>
      </c>
      <c r="AA141" s="732">
        <f>IFERROR(IF(OR(AA$4&lt;$B141,(AA$4-$B141)&lt;$E141),0,IF((SUM($F141:Z141)+($C141/$D141))&gt;$C141,$C141-SUM($F141:Z141),($C141-SUM($F141:Z141))/($D141-(AA$4-$E141)+$B141))),0)</f>
        <v>0</v>
      </c>
      <c r="AB141" s="732">
        <f>IFERROR(IF(OR(AB$4&lt;$B141,(AB$4-$B141)&lt;$E141),0,IF((SUM($F141:AA141)+($C141/$D141))&gt;$C141,$C141-SUM($F141:AA141),($C141-SUM($F141:AA141))/($D141-(AB$4-$E141)+$B141))),0)</f>
        <v>0</v>
      </c>
      <c r="AC141" s="732">
        <f>IFERROR(IF(OR(AC$4&lt;$B141,(AC$4-$B141)&lt;$E141),0,IF((SUM($F141:AB141)+($C141/$D141))&gt;$C141,$C141-SUM($F141:AB141),($C141-SUM($F141:AB141))/($D141-(AC$4-$E141)+$B141))),0)</f>
        <v>0</v>
      </c>
      <c r="AD141" s="732">
        <f>IFERROR(IF(OR(AD$4&lt;$B141,(AD$4-$B141)&lt;$E141),0,IF((SUM($F141:AC141)+($C141/$D141))&gt;$C141,$C141-SUM($F141:AC141),($C141-SUM($F141:AC141))/($D141-(AD$4-$E141)+$B141))),0)</f>
        <v>0</v>
      </c>
      <c r="AE141" s="732">
        <f>IFERROR(IF(OR(AE$4&lt;$B141,(AE$4-$B141)&lt;$E141),0,IF((SUM($F141:AD141)+($C141/$D141))&gt;$C141,$C141-SUM($F141:AD141),($C141-SUM($F141:AD141))/($D141-(AE$4-$E141)+$B141))),0)</f>
        <v>0</v>
      </c>
      <c r="AF141" s="732">
        <f>IFERROR(IF(OR(AF$4&lt;$B141,(AF$4-$B141)&lt;$E141),0,IF((SUM($F141:AE141)+($C141/$D141))&gt;$C141,$C141-SUM($F141:AE141),($C141-SUM($F141:AE141))/($D141-(AF$4-$E141)+$B141))),0)</f>
        <v>0</v>
      </c>
      <c r="AG141" s="732">
        <f>IFERROR(IF(OR(AG$4&lt;$B141,(AG$4-$B141)&lt;$E141),0,IF((SUM($F141:AF141)+($C141/$D141))&gt;$C141,$C141-SUM($F141:AF141),($C141-SUM($F141:AF141))/($D141-(AG$4-$E141)+$B141))),0)</f>
        <v>0</v>
      </c>
      <c r="AH141" s="732">
        <f>IFERROR(IF(OR(AH$4&lt;$B141,(AH$4-$B141)&lt;$E141),0,IF((SUM($F141:AG141)+($C141/$D141))&gt;$C141,$C141-SUM($F141:AG141),($C141-SUM($F141:AG141))/($D141-(AH$4-$E141)+$B141))),0)</f>
        <v>0</v>
      </c>
      <c r="AI141" s="732">
        <f ca="1">IFERROR(IF(OR(AI$4&lt;$B141,(AI$4-$B141)&lt;$E141),0,IF((SUM($F141:AH141)+($C141/$D141))&gt;$C141,$C141-SUM($F141:AH141),($C141-SUM($F141:AH141))/($D141-(AI$4-$E141)+$B141))),0)</f>
        <v>115260.76006363149</v>
      </c>
      <c r="AJ141" s="732">
        <f ca="1">IFERROR(IF(OR(AJ$4&lt;$B141,(AJ$4-$B141)&lt;$E141),0,IF((SUM($F141:AI141)+($C141/$D141))&gt;$C141,$C141-SUM($F141:AI141),($C141-SUM($F141:AI141))/($D141-(AJ$4-$E141)+$B141))),0)</f>
        <v>115260.7600636315</v>
      </c>
      <c r="AK141" s="732">
        <f ca="1">IFERROR(IF(OR(AK$4&lt;$B141,(AK$4-$B141)&lt;$E141),0,IF((SUM($F141:AJ141)+($C141/$D141))&gt;$C141,$C141-SUM($F141:AJ141),($C141-SUM($F141:AJ141))/($D141-(AK$4-$E141)+$B141))),0)</f>
        <v>115260.76006363149</v>
      </c>
      <c r="AL141" s="732">
        <f ca="1">IFERROR(IF(OR(AL$4&lt;$B141,(AL$4-$B141)&lt;$E141),0,IF((SUM($F141:AK141)+($C141/$D141))&gt;$C141,$C141-SUM($F141:AK141),($C141-SUM($F141:AK141))/($D141-(AL$4-$E141)+$B141))),0)</f>
        <v>115260.76006363146</v>
      </c>
      <c r="AM141" s="732">
        <f ca="1">IFERROR(IF(OR(AM$4&lt;$B141,(AM$4-$B141)&lt;$E141),0,IF((SUM($F141:AL141)+($C141/$D141))&gt;$C141,$C141-SUM($F141:AL141),($C141-SUM($F141:AL141))/($D141-(AM$4-$E141)+$B141))),0)</f>
        <v>0</v>
      </c>
      <c r="AN141" s="732">
        <f ca="1">IFERROR(IF(OR(AN$4&lt;$B141,(AN$4-$B141)&lt;$E141),0,IF((SUM($F141:AM141)+($C141/$D141))&gt;$C141,$C141-SUM($F141:AM141),($C141-SUM($F141:AM141))/($D141-(AN$4-$E141)+$B141))),0)</f>
        <v>0</v>
      </c>
      <c r="AO141" s="732">
        <f ca="1">IFERROR(IF(OR(AO$4&lt;$B141,(AO$4-$B141)&lt;$E141),0,IF((SUM($F141:AN141)+($C141/$D141))&gt;$C141,$C141-SUM($F141:AN141),($C141-SUM($F141:AN141))/($D141-(AO$4-$E141)+$B141))),0)</f>
        <v>0</v>
      </c>
      <c r="AP141" s="732">
        <f ca="1">IFERROR(IF(OR(AP$4&lt;$B141,(AP$4-$B141)&lt;$E141),0,IF((SUM($F141:AO141)+($C141/$D141))&gt;$C141,$C141-SUM($F141:AO141),($C141-SUM($F141:AO141))/($D141-(AP$4-$E141)+$B141))),0)</f>
        <v>0</v>
      </c>
      <c r="AQ141" s="732">
        <f ca="1">IFERROR(IF(OR(AQ$4&lt;$B141,(AQ$4-$B141)&lt;$E141),0,IF((SUM($F141:AP141)+($C141/$D141))&gt;$C141,$C141-SUM($F141:AP141),($C141-SUM($F141:AP141))/($D141-(AQ$4-$E141)+$B141))),0)</f>
        <v>0</v>
      </c>
      <c r="AR141" s="732">
        <f ca="1">IFERROR(IF(OR(AR$4&lt;$B141,(AR$4-$B141)&lt;$E141),0,IF((SUM($F141:AQ141)+($C141/$D141))&gt;$C141,$C141-SUM($F141:AQ141),($C141-SUM($F141:AQ141))/($D141-(AR$4-$E141)+$B141))),0)</f>
        <v>0</v>
      </c>
      <c r="AS141" s="732">
        <f ca="1">IFERROR(IF(OR(AS$4&lt;$B141,(AS$4-$B141)&lt;$E141),0,IF((SUM($F141:AR141)+($C141/$D141))&gt;$C141,$C141-SUM($F141:AR141),($C141-SUM($F141:AR141))/($D141-(AS$4-$E141)+$B141))),0)</f>
        <v>0</v>
      </c>
      <c r="AT141" s="732">
        <f ca="1">IFERROR(IF(OR(AT$4&lt;$B141,(AT$4-$B141)&lt;$E141),0,IF((SUM($F141:AS141)+($C141/$D141))&gt;$C141,$C141-SUM($F141:AS141),($C141-SUM($F141:AS141))/($D141-(AT$4-$E141)+$B141))),0)</f>
        <v>0</v>
      </c>
      <c r="AU141" s="732">
        <f ca="1">IFERROR(IF(OR(AU$4&lt;$B141,(AU$4-$B141)&lt;$E141),0,IF((SUM($F141:AT141)+($C141/$D141))&gt;$C141,$C141-SUM($F141:AT141),($C141-SUM($F141:AT141))/($D141-(AU$4-$E141)+$B141))),0)</f>
        <v>0</v>
      </c>
      <c r="AV141" s="199"/>
    </row>
    <row r="142" spans="2:48" x14ac:dyDescent="0.3">
      <c r="B142" s="865">
        <f>IF((B141+1)&gt;'PAINEL DE CONTROLE'!$D$6,'PAINEL DE CONTROLE'!$D$6,(B141+1))</f>
        <v>28</v>
      </c>
      <c r="C142" s="779">
        <f ca="1"/>
        <v>472158.93619825586</v>
      </c>
      <c r="D142" s="874">
        <f>IF(B142+SUMIF('PAINEL DE CONTROLE'!$B$98:$B$108,$B$1102,'PAINEL DE CONTROLE'!$F$98:$F$108)&gt;'PAINEL DE CONTROLE'!$D$6,'PAINEL DE CONTROLE'!$D$6-B142,SUMIF('PAINEL DE CONTROLE'!$B$98:$B$108,$B$1102,'PAINEL DE CONTROLE'!$F$98:$F$108))</f>
        <v>3</v>
      </c>
      <c r="E142" s="874">
        <f>'PAINEL DE CONTROLE'!$D$8</f>
        <v>1</v>
      </c>
      <c r="G142" s="732">
        <f>IFERROR(IF(OR(G$4&lt;$B142,(G$4-$B142)&lt;$E142),0,IF((SUM($F142:F142)+($C142/$D142))&gt;$C142,$C142-SUM($F142:F142),($C142-SUM($F142:F142))/($D142-(G$4-$E142)+$B142))),0)</f>
        <v>0</v>
      </c>
      <c r="H142" s="732">
        <f>IFERROR(IF(OR(H$4&lt;$B142,(H$4-$B142)&lt;$E142),0,IF((SUM($F142:G142)+($C142/$D142))&gt;$C142,$C142-SUM($F142:G142),($C142-SUM($F142:G142))/($D142-(H$4-$E142)+$B142))),0)</f>
        <v>0</v>
      </c>
      <c r="I142" s="732">
        <f>IFERROR(IF(OR(I$4&lt;$B142,(I$4-$B142)&lt;$E142),0,IF((SUM($F142:H142)+($C142/$D142))&gt;$C142,$C142-SUM($F142:H142),($C142-SUM($F142:H142))/($D142-(I$4-$E142)+$B142))),0)</f>
        <v>0</v>
      </c>
      <c r="J142" s="732">
        <f>IFERROR(IF(OR(J$4&lt;$B142,(J$4-$B142)&lt;$E142),0,IF((SUM($F142:I142)+($C142/$D142))&gt;$C142,$C142-SUM($F142:I142),($C142-SUM($F142:I142))/($D142-(J$4-$E142)+$B142))),0)</f>
        <v>0</v>
      </c>
      <c r="K142" s="732">
        <f>IFERROR(IF(OR(K$4&lt;$B142,(K$4-$B142)&lt;$E142),0,IF((SUM($F142:J142)+($C142/$D142))&gt;$C142,$C142-SUM($F142:J142),($C142-SUM($F142:J142))/($D142-(K$4-$E142)+$B142))),0)</f>
        <v>0</v>
      </c>
      <c r="L142" s="732">
        <f>IFERROR(IF(OR(L$4&lt;$B142,(L$4-$B142)&lt;$E142),0,IF((SUM($F142:K142)+($C142/$D142))&gt;$C142,$C142-SUM($F142:K142),($C142-SUM($F142:K142))/($D142-(L$4-$E142)+$B142))),0)</f>
        <v>0</v>
      </c>
      <c r="M142" s="732">
        <f>IFERROR(IF(OR(M$4&lt;$B142,(M$4-$B142)&lt;$E142),0,IF((SUM($F142:L142)+($C142/$D142))&gt;$C142,$C142-SUM($F142:L142),($C142-SUM($F142:L142))/($D142-(M$4-$E142)+$B142))),0)</f>
        <v>0</v>
      </c>
      <c r="N142" s="732">
        <f>IFERROR(IF(OR(N$4&lt;$B142,(N$4-$B142)&lt;$E142),0,IF((SUM($F142:M142)+($C142/$D142))&gt;$C142,$C142-SUM($F142:M142),($C142-SUM($F142:M142))/($D142-(N$4-$E142)+$B142))),0)</f>
        <v>0</v>
      </c>
      <c r="O142" s="732">
        <f>IFERROR(IF(OR(O$4&lt;$B142,(O$4-$B142)&lt;$E142),0,IF((SUM($F142:N142)+($C142/$D142))&gt;$C142,$C142-SUM($F142:N142),($C142-SUM($F142:N142))/($D142-(O$4-$E142)+$B142))),0)</f>
        <v>0</v>
      </c>
      <c r="P142" s="732">
        <f>IFERROR(IF(OR(P$4&lt;$B142,(P$4-$B142)&lt;$E142),0,IF((SUM($F142:O142)+($C142/$D142))&gt;$C142,$C142-SUM($F142:O142),($C142-SUM($F142:O142))/($D142-(P$4-$E142)+$B142))),0)</f>
        <v>0</v>
      </c>
      <c r="Q142" s="732">
        <f>IFERROR(IF(OR(Q$4&lt;$B142,(Q$4-$B142)&lt;$E142),0,IF((SUM($F142:P142)+($C142/$D142))&gt;$C142,$C142-SUM($F142:P142),($C142-SUM($F142:P142))/($D142-(Q$4-$E142)+$B142))),0)</f>
        <v>0</v>
      </c>
      <c r="R142" s="732">
        <f>IFERROR(IF(OR(R$4&lt;$B142,(R$4-$B142)&lt;$E142),0,IF((SUM($F142:Q142)+($C142/$D142))&gt;$C142,$C142-SUM($F142:Q142),($C142-SUM($F142:Q142))/($D142-(R$4-$E142)+$B142))),0)</f>
        <v>0</v>
      </c>
      <c r="S142" s="732">
        <f>IFERROR(IF(OR(S$4&lt;$B142,(S$4-$B142)&lt;$E142),0,IF((SUM($F142:R142)+($C142/$D142))&gt;$C142,$C142-SUM($F142:R142),($C142-SUM($F142:R142))/($D142-(S$4-$E142)+$B142))),0)</f>
        <v>0</v>
      </c>
      <c r="T142" s="732">
        <f>IFERROR(IF(OR(T$4&lt;$B142,(T$4-$B142)&lt;$E142),0,IF((SUM($F142:S142)+($C142/$D142))&gt;$C142,$C142-SUM($F142:S142),($C142-SUM($F142:S142))/($D142-(T$4-$E142)+$B142))),0)</f>
        <v>0</v>
      </c>
      <c r="U142" s="732">
        <f>IFERROR(IF(OR(U$4&lt;$B142,(U$4-$B142)&lt;$E142),0,IF((SUM($F142:T142)+($C142/$D142))&gt;$C142,$C142-SUM($F142:T142),($C142-SUM($F142:T142))/($D142-(U$4-$E142)+$B142))),0)</f>
        <v>0</v>
      </c>
      <c r="V142" s="732">
        <f>IFERROR(IF(OR(V$4&lt;$B142,(V$4-$B142)&lt;$E142),0,IF((SUM($F142:U142)+($C142/$D142))&gt;$C142,$C142-SUM($F142:U142),($C142-SUM($F142:U142))/($D142-(V$4-$E142)+$B142))),0)</f>
        <v>0</v>
      </c>
      <c r="W142" s="732">
        <f>IFERROR(IF(OR(W$4&lt;$B142,(W$4-$B142)&lt;$E142),0,IF((SUM($F142:V142)+($C142/$D142))&gt;$C142,$C142-SUM($F142:V142),($C142-SUM($F142:V142))/($D142-(W$4-$E142)+$B142))),0)</f>
        <v>0</v>
      </c>
      <c r="X142" s="732">
        <f>IFERROR(IF(OR(X$4&lt;$B142,(X$4-$B142)&lt;$E142),0,IF((SUM($F142:W142)+($C142/$D142))&gt;$C142,$C142-SUM($F142:W142),($C142-SUM($F142:W142))/($D142-(X$4-$E142)+$B142))),0)</f>
        <v>0</v>
      </c>
      <c r="Y142" s="732">
        <f>IFERROR(IF(OR(Y$4&lt;$B142,(Y$4-$B142)&lt;$E142),0,IF((SUM($F142:X142)+($C142/$D142))&gt;$C142,$C142-SUM($F142:X142),($C142-SUM($F142:X142))/($D142-(Y$4-$E142)+$B142))),0)</f>
        <v>0</v>
      </c>
      <c r="Z142" s="732">
        <f>IFERROR(IF(OR(Z$4&lt;$B142,(Z$4-$B142)&lt;$E142),0,IF((SUM($F142:Y142)+($C142/$D142))&gt;$C142,$C142-SUM($F142:Y142),($C142-SUM($F142:Y142))/($D142-(Z$4-$E142)+$B142))),0)</f>
        <v>0</v>
      </c>
      <c r="AA142" s="732">
        <f>IFERROR(IF(OR(AA$4&lt;$B142,(AA$4-$B142)&lt;$E142),0,IF((SUM($F142:Z142)+($C142/$D142))&gt;$C142,$C142-SUM($F142:Z142),($C142-SUM($F142:Z142))/($D142-(AA$4-$E142)+$B142))),0)</f>
        <v>0</v>
      </c>
      <c r="AB142" s="732">
        <f>IFERROR(IF(OR(AB$4&lt;$B142,(AB$4-$B142)&lt;$E142),0,IF((SUM($F142:AA142)+($C142/$D142))&gt;$C142,$C142-SUM($F142:AA142),($C142-SUM($F142:AA142))/($D142-(AB$4-$E142)+$B142))),0)</f>
        <v>0</v>
      </c>
      <c r="AC142" s="732">
        <f>IFERROR(IF(OR(AC$4&lt;$B142,(AC$4-$B142)&lt;$E142),0,IF((SUM($F142:AB142)+($C142/$D142))&gt;$C142,$C142-SUM($F142:AB142),($C142-SUM($F142:AB142))/($D142-(AC$4-$E142)+$B142))),0)</f>
        <v>0</v>
      </c>
      <c r="AD142" s="732">
        <f>IFERROR(IF(OR(AD$4&lt;$B142,(AD$4-$B142)&lt;$E142),0,IF((SUM($F142:AC142)+($C142/$D142))&gt;$C142,$C142-SUM($F142:AC142),($C142-SUM($F142:AC142))/($D142-(AD$4-$E142)+$B142))),0)</f>
        <v>0</v>
      </c>
      <c r="AE142" s="732">
        <f>IFERROR(IF(OR(AE$4&lt;$B142,(AE$4-$B142)&lt;$E142),0,IF((SUM($F142:AD142)+($C142/$D142))&gt;$C142,$C142-SUM($F142:AD142),($C142-SUM($F142:AD142))/($D142-(AE$4-$E142)+$B142))),0)</f>
        <v>0</v>
      </c>
      <c r="AF142" s="732">
        <f>IFERROR(IF(OR(AF$4&lt;$B142,(AF$4-$B142)&lt;$E142),0,IF((SUM($F142:AE142)+($C142/$D142))&gt;$C142,$C142-SUM($F142:AE142),($C142-SUM($F142:AE142))/($D142-(AF$4-$E142)+$B142))),0)</f>
        <v>0</v>
      </c>
      <c r="AG142" s="732">
        <f>IFERROR(IF(OR(AG$4&lt;$B142,(AG$4-$B142)&lt;$E142),0,IF((SUM($F142:AF142)+($C142/$D142))&gt;$C142,$C142-SUM($F142:AF142),($C142-SUM($F142:AF142))/($D142-(AG$4-$E142)+$B142))),0)</f>
        <v>0</v>
      </c>
      <c r="AH142" s="732">
        <f>IFERROR(IF(OR(AH$4&lt;$B142,(AH$4-$B142)&lt;$E142),0,IF((SUM($F142:AG142)+($C142/$D142))&gt;$C142,$C142-SUM($F142:AG142),($C142-SUM($F142:AG142))/($D142-(AH$4-$E142)+$B142))),0)</f>
        <v>0</v>
      </c>
      <c r="AI142" s="732">
        <f>IFERROR(IF(OR(AI$4&lt;$B142,(AI$4-$B142)&lt;$E142),0,IF((SUM($F142:AH142)+($C142/$D142))&gt;$C142,$C142-SUM($F142:AH142),($C142-SUM($F142:AH142))/($D142-(AI$4-$E142)+$B142))),0)</f>
        <v>0</v>
      </c>
      <c r="AJ142" s="732">
        <f ca="1">IFERROR(IF(OR(AJ$4&lt;$B142,(AJ$4-$B142)&lt;$E142),0,IF((SUM($F142:AI142)+($C142/$D142))&gt;$C142,$C142-SUM($F142:AI142),($C142-SUM($F142:AI142))/($D142-(AJ$4-$E142)+$B142))),0)</f>
        <v>157386.31206608529</v>
      </c>
      <c r="AK142" s="732">
        <f ca="1">IFERROR(IF(OR(AK$4&lt;$B142,(AK$4-$B142)&lt;$E142),0,IF((SUM($F142:AJ142)+($C142/$D142))&gt;$C142,$C142-SUM($F142:AJ142),($C142-SUM($F142:AJ142))/($D142-(AK$4-$E142)+$B142))),0)</f>
        <v>157386.31206608529</v>
      </c>
      <c r="AL142" s="732">
        <f ca="1">IFERROR(IF(OR(AL$4&lt;$B142,(AL$4-$B142)&lt;$E142),0,IF((SUM($F142:AK142)+($C142/$D142))&gt;$C142,$C142-SUM($F142:AK142),($C142-SUM($F142:AK142))/($D142-(AL$4-$E142)+$B142))),0)</f>
        <v>157386.31206608529</v>
      </c>
      <c r="AM142" s="732">
        <f ca="1">IFERROR(IF(OR(AM$4&lt;$B142,(AM$4-$B142)&lt;$E142),0,IF((SUM($F142:AL142)+($C142/$D142))&gt;$C142,$C142-SUM($F142:AL142),($C142-SUM($F142:AL142))/($D142-(AM$4-$E142)+$B142))),0)</f>
        <v>0</v>
      </c>
      <c r="AN142" s="732">
        <f ca="1">IFERROR(IF(OR(AN$4&lt;$B142,(AN$4-$B142)&lt;$E142),0,IF((SUM($F142:AM142)+($C142/$D142))&gt;$C142,$C142-SUM($F142:AM142),($C142-SUM($F142:AM142))/($D142-(AN$4-$E142)+$B142))),0)</f>
        <v>0</v>
      </c>
      <c r="AO142" s="732">
        <f ca="1">IFERROR(IF(OR(AO$4&lt;$B142,(AO$4-$B142)&lt;$E142),0,IF((SUM($F142:AN142)+($C142/$D142))&gt;$C142,$C142-SUM($F142:AN142),($C142-SUM($F142:AN142))/($D142-(AO$4-$E142)+$B142))),0)</f>
        <v>0</v>
      </c>
      <c r="AP142" s="732">
        <f ca="1">IFERROR(IF(OR(AP$4&lt;$B142,(AP$4-$B142)&lt;$E142),0,IF((SUM($F142:AO142)+($C142/$D142))&gt;$C142,$C142-SUM($F142:AO142),($C142-SUM($F142:AO142))/($D142-(AP$4-$E142)+$B142))),0)</f>
        <v>0</v>
      </c>
      <c r="AQ142" s="732">
        <f ca="1">IFERROR(IF(OR(AQ$4&lt;$B142,(AQ$4-$B142)&lt;$E142),0,IF((SUM($F142:AP142)+($C142/$D142))&gt;$C142,$C142-SUM($F142:AP142),($C142-SUM($F142:AP142))/($D142-(AQ$4-$E142)+$B142))),0)</f>
        <v>0</v>
      </c>
      <c r="AR142" s="732">
        <f ca="1">IFERROR(IF(OR(AR$4&lt;$B142,(AR$4-$B142)&lt;$E142),0,IF((SUM($F142:AQ142)+($C142/$D142))&gt;$C142,$C142-SUM($F142:AQ142),($C142-SUM($F142:AQ142))/($D142-(AR$4-$E142)+$B142))),0)</f>
        <v>0</v>
      </c>
      <c r="AS142" s="732">
        <f ca="1">IFERROR(IF(OR(AS$4&lt;$B142,(AS$4-$B142)&lt;$E142),0,IF((SUM($F142:AR142)+($C142/$D142))&gt;$C142,$C142-SUM($F142:AR142),($C142-SUM($F142:AR142))/($D142-(AS$4-$E142)+$B142))),0)</f>
        <v>0</v>
      </c>
      <c r="AT142" s="732">
        <f ca="1">IFERROR(IF(OR(AT$4&lt;$B142,(AT$4-$B142)&lt;$E142),0,IF((SUM($F142:AS142)+($C142/$D142))&gt;$C142,$C142-SUM($F142:AS142),($C142-SUM($F142:AS142))/($D142-(AT$4-$E142)+$B142))),0)</f>
        <v>0</v>
      </c>
      <c r="AU142" s="732">
        <f ca="1">IFERROR(IF(OR(AU$4&lt;$B142,(AU$4-$B142)&lt;$E142),0,IF((SUM($F142:AT142)+($C142/$D142))&gt;$C142,$C142-SUM($F142:AT142),($C142-SUM($F142:AT142))/($D142-(AU$4-$E142)+$B142))),0)</f>
        <v>0</v>
      </c>
      <c r="AV142" s="199"/>
    </row>
    <row r="143" spans="2:48" x14ac:dyDescent="0.3">
      <c r="B143" s="865">
        <f>IF((B142+1)&gt;'PAINEL DE CONTROLE'!$D$6,'PAINEL DE CONTROLE'!$D$6,(B142+1))</f>
        <v>29</v>
      </c>
      <c r="C143" s="779">
        <f ca="1"/>
        <v>483274.83214198588</v>
      </c>
      <c r="D143" s="874">
        <f>IF(B143+SUMIF('PAINEL DE CONTROLE'!$B$98:$B$108,$B$1102,'PAINEL DE CONTROLE'!$F$98:$F$108)&gt;'PAINEL DE CONTROLE'!$D$6,'PAINEL DE CONTROLE'!$D$6-B143,SUMIF('PAINEL DE CONTROLE'!$B$98:$B$108,$B$1102,'PAINEL DE CONTROLE'!$F$98:$F$108))</f>
        <v>2</v>
      </c>
      <c r="E143" s="874">
        <f>'PAINEL DE CONTROLE'!$D$8</f>
        <v>1</v>
      </c>
      <c r="G143" s="732">
        <f>IFERROR(IF(OR(G$4&lt;$B143,(G$4-$B143)&lt;$E143),0,IF((SUM($F143:F143)+($C143/$D143))&gt;$C143,$C143-SUM($F143:F143),($C143-SUM($F143:F143))/($D143-(G$4-$E143)+$B143))),0)</f>
        <v>0</v>
      </c>
      <c r="H143" s="732">
        <f>IFERROR(IF(OR(H$4&lt;$B143,(H$4-$B143)&lt;$E143),0,IF((SUM($F143:G143)+($C143/$D143))&gt;$C143,$C143-SUM($F143:G143),($C143-SUM($F143:G143))/($D143-(H$4-$E143)+$B143))),0)</f>
        <v>0</v>
      </c>
      <c r="I143" s="732">
        <f>IFERROR(IF(OR(I$4&lt;$B143,(I$4-$B143)&lt;$E143),0,IF((SUM($F143:H143)+($C143/$D143))&gt;$C143,$C143-SUM($F143:H143),($C143-SUM($F143:H143))/($D143-(I$4-$E143)+$B143))),0)</f>
        <v>0</v>
      </c>
      <c r="J143" s="732">
        <f>IFERROR(IF(OR(J$4&lt;$B143,(J$4-$B143)&lt;$E143),0,IF((SUM($F143:I143)+($C143/$D143))&gt;$C143,$C143-SUM($F143:I143),($C143-SUM($F143:I143))/($D143-(J$4-$E143)+$B143))),0)</f>
        <v>0</v>
      </c>
      <c r="K143" s="732">
        <f>IFERROR(IF(OR(K$4&lt;$B143,(K$4-$B143)&lt;$E143),0,IF((SUM($F143:J143)+($C143/$D143))&gt;$C143,$C143-SUM($F143:J143),($C143-SUM($F143:J143))/($D143-(K$4-$E143)+$B143))),0)</f>
        <v>0</v>
      </c>
      <c r="L143" s="732">
        <f>IFERROR(IF(OR(L$4&lt;$B143,(L$4-$B143)&lt;$E143),0,IF((SUM($F143:K143)+($C143/$D143))&gt;$C143,$C143-SUM($F143:K143),($C143-SUM($F143:K143))/($D143-(L$4-$E143)+$B143))),0)</f>
        <v>0</v>
      </c>
      <c r="M143" s="732">
        <f>IFERROR(IF(OR(M$4&lt;$B143,(M$4-$B143)&lt;$E143),0,IF((SUM($F143:L143)+($C143/$D143))&gt;$C143,$C143-SUM($F143:L143),($C143-SUM($F143:L143))/($D143-(M$4-$E143)+$B143))),0)</f>
        <v>0</v>
      </c>
      <c r="N143" s="732">
        <f>IFERROR(IF(OR(N$4&lt;$B143,(N$4-$B143)&lt;$E143),0,IF((SUM($F143:M143)+($C143/$D143))&gt;$C143,$C143-SUM($F143:M143),($C143-SUM($F143:M143))/($D143-(N$4-$E143)+$B143))),0)</f>
        <v>0</v>
      </c>
      <c r="O143" s="732">
        <f>IFERROR(IF(OR(O$4&lt;$B143,(O$4-$B143)&lt;$E143),0,IF((SUM($F143:N143)+($C143/$D143))&gt;$C143,$C143-SUM($F143:N143),($C143-SUM($F143:N143))/($D143-(O$4-$E143)+$B143))),0)</f>
        <v>0</v>
      </c>
      <c r="P143" s="732">
        <f>IFERROR(IF(OR(P$4&lt;$B143,(P$4-$B143)&lt;$E143),0,IF((SUM($F143:O143)+($C143/$D143))&gt;$C143,$C143-SUM($F143:O143),($C143-SUM($F143:O143))/($D143-(P$4-$E143)+$B143))),0)</f>
        <v>0</v>
      </c>
      <c r="Q143" s="732">
        <f>IFERROR(IF(OR(Q$4&lt;$B143,(Q$4-$B143)&lt;$E143),0,IF((SUM($F143:P143)+($C143/$D143))&gt;$C143,$C143-SUM($F143:P143),($C143-SUM($F143:P143))/($D143-(Q$4-$E143)+$B143))),0)</f>
        <v>0</v>
      </c>
      <c r="R143" s="732">
        <f>IFERROR(IF(OR(R$4&lt;$B143,(R$4-$B143)&lt;$E143),0,IF((SUM($F143:Q143)+($C143/$D143))&gt;$C143,$C143-SUM($F143:Q143),($C143-SUM($F143:Q143))/($D143-(R$4-$E143)+$B143))),0)</f>
        <v>0</v>
      </c>
      <c r="S143" s="732">
        <f>IFERROR(IF(OR(S$4&lt;$B143,(S$4-$B143)&lt;$E143),0,IF((SUM($F143:R143)+($C143/$D143))&gt;$C143,$C143-SUM($F143:R143),($C143-SUM($F143:R143))/($D143-(S$4-$E143)+$B143))),0)</f>
        <v>0</v>
      </c>
      <c r="T143" s="732">
        <f>IFERROR(IF(OR(T$4&lt;$B143,(T$4-$B143)&lt;$E143),0,IF((SUM($F143:S143)+($C143/$D143))&gt;$C143,$C143-SUM($F143:S143),($C143-SUM($F143:S143))/($D143-(T$4-$E143)+$B143))),0)</f>
        <v>0</v>
      </c>
      <c r="U143" s="732">
        <f>IFERROR(IF(OR(U$4&lt;$B143,(U$4-$B143)&lt;$E143),0,IF((SUM($F143:T143)+($C143/$D143))&gt;$C143,$C143-SUM($F143:T143),($C143-SUM($F143:T143))/($D143-(U$4-$E143)+$B143))),0)</f>
        <v>0</v>
      </c>
      <c r="V143" s="732">
        <f>IFERROR(IF(OR(V$4&lt;$B143,(V$4-$B143)&lt;$E143),0,IF((SUM($F143:U143)+($C143/$D143))&gt;$C143,$C143-SUM($F143:U143),($C143-SUM($F143:U143))/($D143-(V$4-$E143)+$B143))),0)</f>
        <v>0</v>
      </c>
      <c r="W143" s="732">
        <f>IFERROR(IF(OR(W$4&lt;$B143,(W$4-$B143)&lt;$E143),0,IF((SUM($F143:V143)+($C143/$D143))&gt;$C143,$C143-SUM($F143:V143),($C143-SUM($F143:V143))/($D143-(W$4-$E143)+$B143))),0)</f>
        <v>0</v>
      </c>
      <c r="X143" s="732">
        <f>IFERROR(IF(OR(X$4&lt;$B143,(X$4-$B143)&lt;$E143),0,IF((SUM($F143:W143)+($C143/$D143))&gt;$C143,$C143-SUM($F143:W143),($C143-SUM($F143:W143))/($D143-(X$4-$E143)+$B143))),0)</f>
        <v>0</v>
      </c>
      <c r="Y143" s="732">
        <f>IFERROR(IF(OR(Y$4&lt;$B143,(Y$4-$B143)&lt;$E143),0,IF((SUM($F143:X143)+($C143/$D143))&gt;$C143,$C143-SUM($F143:X143),($C143-SUM($F143:X143))/($D143-(Y$4-$E143)+$B143))),0)</f>
        <v>0</v>
      </c>
      <c r="Z143" s="732">
        <f>IFERROR(IF(OR(Z$4&lt;$B143,(Z$4-$B143)&lt;$E143),0,IF((SUM($F143:Y143)+($C143/$D143))&gt;$C143,$C143-SUM($F143:Y143),($C143-SUM($F143:Y143))/($D143-(Z$4-$E143)+$B143))),0)</f>
        <v>0</v>
      </c>
      <c r="AA143" s="732">
        <f>IFERROR(IF(OR(AA$4&lt;$B143,(AA$4-$B143)&lt;$E143),0,IF((SUM($F143:Z143)+($C143/$D143))&gt;$C143,$C143-SUM($F143:Z143),($C143-SUM($F143:Z143))/($D143-(AA$4-$E143)+$B143))),0)</f>
        <v>0</v>
      </c>
      <c r="AB143" s="732">
        <f>IFERROR(IF(OR(AB$4&lt;$B143,(AB$4-$B143)&lt;$E143),0,IF((SUM($F143:AA143)+($C143/$D143))&gt;$C143,$C143-SUM($F143:AA143),($C143-SUM($F143:AA143))/($D143-(AB$4-$E143)+$B143))),0)</f>
        <v>0</v>
      </c>
      <c r="AC143" s="732">
        <f>IFERROR(IF(OR(AC$4&lt;$B143,(AC$4-$B143)&lt;$E143),0,IF((SUM($F143:AB143)+($C143/$D143))&gt;$C143,$C143-SUM($F143:AB143),($C143-SUM($F143:AB143))/($D143-(AC$4-$E143)+$B143))),0)</f>
        <v>0</v>
      </c>
      <c r="AD143" s="732">
        <f>IFERROR(IF(OR(AD$4&lt;$B143,(AD$4-$B143)&lt;$E143),0,IF((SUM($F143:AC143)+($C143/$D143))&gt;$C143,$C143-SUM($F143:AC143),($C143-SUM($F143:AC143))/($D143-(AD$4-$E143)+$B143))),0)</f>
        <v>0</v>
      </c>
      <c r="AE143" s="732">
        <f>IFERROR(IF(OR(AE$4&lt;$B143,(AE$4-$B143)&lt;$E143),0,IF((SUM($F143:AD143)+($C143/$D143))&gt;$C143,$C143-SUM($F143:AD143),($C143-SUM($F143:AD143))/($D143-(AE$4-$E143)+$B143))),0)</f>
        <v>0</v>
      </c>
      <c r="AF143" s="732">
        <f>IFERROR(IF(OR(AF$4&lt;$B143,(AF$4-$B143)&lt;$E143),0,IF((SUM($F143:AE143)+($C143/$D143))&gt;$C143,$C143-SUM($F143:AE143),($C143-SUM($F143:AE143))/($D143-(AF$4-$E143)+$B143))),0)</f>
        <v>0</v>
      </c>
      <c r="AG143" s="732">
        <f>IFERROR(IF(OR(AG$4&lt;$B143,(AG$4-$B143)&lt;$E143),0,IF((SUM($F143:AF143)+($C143/$D143))&gt;$C143,$C143-SUM($F143:AF143),($C143-SUM($F143:AF143))/($D143-(AG$4-$E143)+$B143))),0)</f>
        <v>0</v>
      </c>
      <c r="AH143" s="732">
        <f>IFERROR(IF(OR(AH$4&lt;$B143,(AH$4-$B143)&lt;$E143),0,IF((SUM($F143:AG143)+($C143/$D143))&gt;$C143,$C143-SUM($F143:AG143),($C143-SUM($F143:AG143))/($D143-(AH$4-$E143)+$B143))),0)</f>
        <v>0</v>
      </c>
      <c r="AI143" s="732">
        <f>IFERROR(IF(OR(AI$4&lt;$B143,(AI$4-$B143)&lt;$E143),0,IF((SUM($F143:AH143)+($C143/$D143))&gt;$C143,$C143-SUM($F143:AH143),($C143-SUM($F143:AH143))/($D143-(AI$4-$E143)+$B143))),0)</f>
        <v>0</v>
      </c>
      <c r="AJ143" s="732">
        <f>IFERROR(IF(OR(AJ$4&lt;$B143,(AJ$4-$B143)&lt;$E143),0,IF((SUM($F143:AI143)+($C143/$D143))&gt;$C143,$C143-SUM($F143:AI143),($C143-SUM($F143:AI143))/($D143-(AJ$4-$E143)+$B143))),0)</f>
        <v>0</v>
      </c>
      <c r="AK143" s="732">
        <f ca="1">IFERROR(IF(OR(AK$4&lt;$B143,(AK$4-$B143)&lt;$E143),0,IF((SUM($F143:AJ143)+($C143/$D143))&gt;$C143,$C143-SUM($F143:AJ143),($C143-SUM($F143:AJ143))/($D143-(AK$4-$E143)+$B143))),0)</f>
        <v>241637.41607099294</v>
      </c>
      <c r="AL143" s="732">
        <f ca="1">IFERROR(IF(OR(AL$4&lt;$B143,(AL$4-$B143)&lt;$E143),0,IF((SUM($F143:AK143)+($C143/$D143))&gt;$C143,$C143-SUM($F143:AK143),($C143-SUM($F143:AK143))/($D143-(AL$4-$E143)+$B143))),0)</f>
        <v>241637.41607099294</v>
      </c>
      <c r="AM143" s="732">
        <f ca="1">IFERROR(IF(OR(AM$4&lt;$B143,(AM$4-$B143)&lt;$E143),0,IF((SUM($F143:AL143)+($C143/$D143))&gt;$C143,$C143-SUM($F143:AL143),($C143-SUM($F143:AL143))/($D143-(AM$4-$E143)+$B143))),0)</f>
        <v>0</v>
      </c>
      <c r="AN143" s="732">
        <f ca="1">IFERROR(IF(OR(AN$4&lt;$B143,(AN$4-$B143)&lt;$E143),0,IF((SUM($F143:AM143)+($C143/$D143))&gt;$C143,$C143-SUM($F143:AM143),($C143-SUM($F143:AM143))/($D143-(AN$4-$E143)+$B143))),0)</f>
        <v>0</v>
      </c>
      <c r="AO143" s="732">
        <f ca="1">IFERROR(IF(OR(AO$4&lt;$B143,(AO$4-$B143)&lt;$E143),0,IF((SUM($F143:AN143)+($C143/$D143))&gt;$C143,$C143-SUM($F143:AN143),($C143-SUM($F143:AN143))/($D143-(AO$4-$E143)+$B143))),0)</f>
        <v>0</v>
      </c>
      <c r="AP143" s="732">
        <f ca="1">IFERROR(IF(OR(AP$4&lt;$B143,(AP$4-$B143)&lt;$E143),0,IF((SUM($F143:AO143)+($C143/$D143))&gt;$C143,$C143-SUM($F143:AO143),($C143-SUM($F143:AO143))/($D143-(AP$4-$E143)+$B143))),0)</f>
        <v>0</v>
      </c>
      <c r="AQ143" s="732">
        <f ca="1">IFERROR(IF(OR(AQ$4&lt;$B143,(AQ$4-$B143)&lt;$E143),0,IF((SUM($F143:AP143)+($C143/$D143))&gt;$C143,$C143-SUM($F143:AP143),($C143-SUM($F143:AP143))/($D143-(AQ$4-$E143)+$B143))),0)</f>
        <v>0</v>
      </c>
      <c r="AR143" s="732">
        <f ca="1">IFERROR(IF(OR(AR$4&lt;$B143,(AR$4-$B143)&lt;$E143),0,IF((SUM($F143:AQ143)+($C143/$D143))&gt;$C143,$C143-SUM($F143:AQ143),($C143-SUM($F143:AQ143))/($D143-(AR$4-$E143)+$B143))),0)</f>
        <v>0</v>
      </c>
      <c r="AS143" s="732">
        <f ca="1">IFERROR(IF(OR(AS$4&lt;$B143,(AS$4-$B143)&lt;$E143),0,IF((SUM($F143:AR143)+($C143/$D143))&gt;$C143,$C143-SUM($F143:AR143),($C143-SUM($F143:AR143))/($D143-(AS$4-$E143)+$B143))),0)</f>
        <v>0</v>
      </c>
      <c r="AT143" s="732">
        <f ca="1">IFERROR(IF(OR(AT$4&lt;$B143,(AT$4-$B143)&lt;$E143),0,IF((SUM($F143:AS143)+($C143/$D143))&gt;$C143,$C143-SUM($F143:AS143),($C143-SUM($F143:AS143))/($D143-(AT$4-$E143)+$B143))),0)</f>
        <v>0</v>
      </c>
      <c r="AU143" s="732">
        <f ca="1">IFERROR(IF(OR(AU$4&lt;$B143,(AU$4-$B143)&lt;$E143),0,IF((SUM($F143:AT143)+($C143/$D143))&gt;$C143,$C143-SUM($F143:AT143),($C143-SUM($F143:AT143))/($D143-(AU$4-$E143)+$B143))),0)</f>
        <v>0</v>
      </c>
      <c r="AV143" s="199"/>
    </row>
    <row r="144" spans="2:48" x14ac:dyDescent="0.3">
      <c r="B144" s="865">
        <f>IF((B143+1)&gt;'PAINEL DE CONTROLE'!$D$6,'PAINEL DE CONTROLE'!$D$6,(B143+1))</f>
        <v>30</v>
      </c>
      <c r="C144" s="779">
        <f ca="1"/>
        <v>494390.72808571591</v>
      </c>
      <c r="D144" s="874">
        <f>IF(B144+SUMIF('PAINEL DE CONTROLE'!$B$98:$B$108,$B$1102,'PAINEL DE CONTROLE'!$F$98:$F$108)&gt;'PAINEL DE CONTROLE'!$D$6,'PAINEL DE CONTROLE'!$D$6-B144,SUMIF('PAINEL DE CONTROLE'!$B$98:$B$108,$B$1102,'PAINEL DE CONTROLE'!$F$98:$F$108))</f>
        <v>1</v>
      </c>
      <c r="E144" s="874">
        <f>'PAINEL DE CONTROLE'!$D$8</f>
        <v>1</v>
      </c>
      <c r="G144" s="732">
        <f>IFERROR(IF(OR(G$4&lt;$B144,(G$4-$B144)&lt;$E144),0,IF((SUM($F144:F144)+($C144/$D144))&gt;$C144,$C144-SUM($F144:F144),($C144-SUM($F144:F144))/($D144-(G$4-$E144)+$B144))),0)</f>
        <v>0</v>
      </c>
      <c r="H144" s="732">
        <f>IFERROR(IF(OR(H$4&lt;$B144,(H$4-$B144)&lt;$E144),0,IF((SUM($F144:G144)+($C144/$D144))&gt;$C144,$C144-SUM($F144:G144),($C144-SUM($F144:G144))/($D144-(H$4-$E144)+$B144))),0)</f>
        <v>0</v>
      </c>
      <c r="I144" s="732">
        <f>IFERROR(IF(OR(I$4&lt;$B144,(I$4-$B144)&lt;$E144),0,IF((SUM($F144:H144)+($C144/$D144))&gt;$C144,$C144-SUM($F144:H144),($C144-SUM($F144:H144))/($D144-(I$4-$E144)+$B144))),0)</f>
        <v>0</v>
      </c>
      <c r="J144" s="732">
        <f>IFERROR(IF(OR(J$4&lt;$B144,(J$4-$B144)&lt;$E144),0,IF((SUM($F144:I144)+($C144/$D144))&gt;$C144,$C144-SUM($F144:I144),($C144-SUM($F144:I144))/($D144-(J$4-$E144)+$B144))),0)</f>
        <v>0</v>
      </c>
      <c r="K144" s="732">
        <f>IFERROR(IF(OR(K$4&lt;$B144,(K$4-$B144)&lt;$E144),0,IF((SUM($F144:J144)+($C144/$D144))&gt;$C144,$C144-SUM($F144:J144),($C144-SUM($F144:J144))/($D144-(K$4-$E144)+$B144))),0)</f>
        <v>0</v>
      </c>
      <c r="L144" s="732">
        <f>IFERROR(IF(OR(L$4&lt;$B144,(L$4-$B144)&lt;$E144),0,IF((SUM($F144:K144)+($C144/$D144))&gt;$C144,$C144-SUM($F144:K144),($C144-SUM($F144:K144))/($D144-(L$4-$E144)+$B144))),0)</f>
        <v>0</v>
      </c>
      <c r="M144" s="732">
        <f>IFERROR(IF(OR(M$4&lt;$B144,(M$4-$B144)&lt;$E144),0,IF((SUM($F144:L144)+($C144/$D144))&gt;$C144,$C144-SUM($F144:L144),($C144-SUM($F144:L144))/($D144-(M$4-$E144)+$B144))),0)</f>
        <v>0</v>
      </c>
      <c r="N144" s="732">
        <f>IFERROR(IF(OR(N$4&lt;$B144,(N$4-$B144)&lt;$E144),0,IF((SUM($F144:M144)+($C144/$D144))&gt;$C144,$C144-SUM($F144:M144),($C144-SUM($F144:M144))/($D144-(N$4-$E144)+$B144))),0)</f>
        <v>0</v>
      </c>
      <c r="O144" s="732">
        <f>IFERROR(IF(OR(O$4&lt;$B144,(O$4-$B144)&lt;$E144),0,IF((SUM($F144:N144)+($C144/$D144))&gt;$C144,$C144-SUM($F144:N144),($C144-SUM($F144:N144))/($D144-(O$4-$E144)+$B144))),0)</f>
        <v>0</v>
      </c>
      <c r="P144" s="732">
        <f>IFERROR(IF(OR(P$4&lt;$B144,(P$4-$B144)&lt;$E144),0,IF((SUM($F144:O144)+($C144/$D144))&gt;$C144,$C144-SUM($F144:O144),($C144-SUM($F144:O144))/($D144-(P$4-$E144)+$B144))),0)</f>
        <v>0</v>
      </c>
      <c r="Q144" s="732">
        <f>IFERROR(IF(OR(Q$4&lt;$B144,(Q$4-$B144)&lt;$E144),0,IF((SUM($F144:P144)+($C144/$D144))&gt;$C144,$C144-SUM($F144:P144),($C144-SUM($F144:P144))/($D144-(Q$4-$E144)+$B144))),0)</f>
        <v>0</v>
      </c>
      <c r="R144" s="732">
        <f>IFERROR(IF(OR(R$4&lt;$B144,(R$4-$B144)&lt;$E144),0,IF((SUM($F144:Q144)+($C144/$D144))&gt;$C144,$C144-SUM($F144:Q144),($C144-SUM($F144:Q144))/($D144-(R$4-$E144)+$B144))),0)</f>
        <v>0</v>
      </c>
      <c r="S144" s="732">
        <f>IFERROR(IF(OR(S$4&lt;$B144,(S$4-$B144)&lt;$E144),0,IF((SUM($F144:R144)+($C144/$D144))&gt;$C144,$C144-SUM($F144:R144),($C144-SUM($F144:R144))/($D144-(S$4-$E144)+$B144))),0)</f>
        <v>0</v>
      </c>
      <c r="T144" s="732">
        <f>IFERROR(IF(OR(T$4&lt;$B144,(T$4-$B144)&lt;$E144),0,IF((SUM($F144:S144)+($C144/$D144))&gt;$C144,$C144-SUM($F144:S144),($C144-SUM($F144:S144))/($D144-(T$4-$E144)+$B144))),0)</f>
        <v>0</v>
      </c>
      <c r="U144" s="732">
        <f>IFERROR(IF(OR(U$4&lt;$B144,(U$4-$B144)&lt;$E144),0,IF((SUM($F144:T144)+($C144/$D144))&gt;$C144,$C144-SUM($F144:T144),($C144-SUM($F144:T144))/($D144-(U$4-$E144)+$B144))),0)</f>
        <v>0</v>
      </c>
      <c r="V144" s="732">
        <f>IFERROR(IF(OR(V$4&lt;$B144,(V$4-$B144)&lt;$E144),0,IF((SUM($F144:U144)+($C144/$D144))&gt;$C144,$C144-SUM($F144:U144),($C144-SUM($F144:U144))/($D144-(V$4-$E144)+$B144))),0)</f>
        <v>0</v>
      </c>
      <c r="W144" s="732">
        <f>IFERROR(IF(OR(W$4&lt;$B144,(W$4-$B144)&lt;$E144),0,IF((SUM($F144:V144)+($C144/$D144))&gt;$C144,$C144-SUM($F144:V144),($C144-SUM($F144:V144))/($D144-(W$4-$E144)+$B144))),0)</f>
        <v>0</v>
      </c>
      <c r="X144" s="732">
        <f>IFERROR(IF(OR(X$4&lt;$B144,(X$4-$B144)&lt;$E144),0,IF((SUM($F144:W144)+($C144/$D144))&gt;$C144,$C144-SUM($F144:W144),($C144-SUM($F144:W144))/($D144-(X$4-$E144)+$B144))),0)</f>
        <v>0</v>
      </c>
      <c r="Y144" s="732">
        <f>IFERROR(IF(OR(Y$4&lt;$B144,(Y$4-$B144)&lt;$E144),0,IF((SUM($F144:X144)+($C144/$D144))&gt;$C144,$C144-SUM($F144:X144),($C144-SUM($F144:X144))/($D144-(Y$4-$E144)+$B144))),0)</f>
        <v>0</v>
      </c>
      <c r="Z144" s="732">
        <f>IFERROR(IF(OR(Z$4&lt;$B144,(Z$4-$B144)&lt;$E144),0,IF((SUM($F144:Y144)+($C144/$D144))&gt;$C144,$C144-SUM($F144:Y144),($C144-SUM($F144:Y144))/($D144-(Z$4-$E144)+$B144))),0)</f>
        <v>0</v>
      </c>
      <c r="AA144" s="732">
        <f>IFERROR(IF(OR(AA$4&lt;$B144,(AA$4-$B144)&lt;$E144),0,IF((SUM($F144:Z144)+($C144/$D144))&gt;$C144,$C144-SUM($F144:Z144),($C144-SUM($F144:Z144))/($D144-(AA$4-$E144)+$B144))),0)</f>
        <v>0</v>
      </c>
      <c r="AB144" s="732">
        <f>IFERROR(IF(OR(AB$4&lt;$B144,(AB$4-$B144)&lt;$E144),0,IF((SUM($F144:AA144)+($C144/$D144))&gt;$C144,$C144-SUM($F144:AA144),($C144-SUM($F144:AA144))/($D144-(AB$4-$E144)+$B144))),0)</f>
        <v>0</v>
      </c>
      <c r="AC144" s="732">
        <f>IFERROR(IF(OR(AC$4&lt;$B144,(AC$4-$B144)&lt;$E144),0,IF((SUM($F144:AB144)+($C144/$D144))&gt;$C144,$C144-SUM($F144:AB144),($C144-SUM($F144:AB144))/($D144-(AC$4-$E144)+$B144))),0)</f>
        <v>0</v>
      </c>
      <c r="AD144" s="732">
        <f>IFERROR(IF(OR(AD$4&lt;$B144,(AD$4-$B144)&lt;$E144),0,IF((SUM($F144:AC144)+($C144/$D144))&gt;$C144,$C144-SUM($F144:AC144),($C144-SUM($F144:AC144))/($D144-(AD$4-$E144)+$B144))),0)</f>
        <v>0</v>
      </c>
      <c r="AE144" s="732">
        <f>IFERROR(IF(OR(AE$4&lt;$B144,(AE$4-$B144)&lt;$E144),0,IF((SUM($F144:AD144)+($C144/$D144))&gt;$C144,$C144-SUM($F144:AD144),($C144-SUM($F144:AD144))/($D144-(AE$4-$E144)+$B144))),0)</f>
        <v>0</v>
      </c>
      <c r="AF144" s="732">
        <f>IFERROR(IF(OR(AF$4&lt;$B144,(AF$4-$B144)&lt;$E144),0,IF((SUM($F144:AE144)+($C144/$D144))&gt;$C144,$C144-SUM($F144:AE144),($C144-SUM($F144:AE144))/($D144-(AF$4-$E144)+$B144))),0)</f>
        <v>0</v>
      </c>
      <c r="AG144" s="732">
        <f>IFERROR(IF(OR(AG$4&lt;$B144,(AG$4-$B144)&lt;$E144),0,IF((SUM($F144:AF144)+($C144/$D144))&gt;$C144,$C144-SUM($F144:AF144),($C144-SUM($F144:AF144))/($D144-(AG$4-$E144)+$B144))),0)</f>
        <v>0</v>
      </c>
      <c r="AH144" s="732">
        <f>IFERROR(IF(OR(AH$4&lt;$B144,(AH$4-$B144)&lt;$E144),0,IF((SUM($F144:AG144)+($C144/$D144))&gt;$C144,$C144-SUM($F144:AG144),($C144-SUM($F144:AG144))/($D144-(AH$4-$E144)+$B144))),0)</f>
        <v>0</v>
      </c>
      <c r="AI144" s="732">
        <f>IFERROR(IF(OR(AI$4&lt;$B144,(AI$4-$B144)&lt;$E144),0,IF((SUM($F144:AH144)+($C144/$D144))&gt;$C144,$C144-SUM($F144:AH144),($C144-SUM($F144:AH144))/($D144-(AI$4-$E144)+$B144))),0)</f>
        <v>0</v>
      </c>
      <c r="AJ144" s="732">
        <f>IFERROR(IF(OR(AJ$4&lt;$B144,(AJ$4-$B144)&lt;$E144),0,IF((SUM($F144:AI144)+($C144/$D144))&gt;$C144,$C144-SUM($F144:AI144),($C144-SUM($F144:AI144))/($D144-(AJ$4-$E144)+$B144))),0)</f>
        <v>0</v>
      </c>
      <c r="AK144" s="732">
        <f>IFERROR(IF(OR(AK$4&lt;$B144,(AK$4-$B144)&lt;$E144),0,IF((SUM($F144:AJ144)+($C144/$D144))&gt;$C144,$C144-SUM($F144:AJ144),($C144-SUM($F144:AJ144))/($D144-(AK$4-$E144)+$B144))),0)</f>
        <v>0</v>
      </c>
      <c r="AL144" s="732">
        <f ca="1">IFERROR(IF(OR(AL$4&lt;$B144,(AL$4-$B144)&lt;$E144),0,IF((SUM($F144:AK144)+($C144/$D144))&gt;$C144,$C144-SUM($F144:AK144),($C144-SUM($F144:AK144))/($D144-(AL$4-$E144)+$B144))),0)</f>
        <v>494390.72808571591</v>
      </c>
      <c r="AM144" s="732">
        <f ca="1">IFERROR(IF(OR(AM$4&lt;$B144,(AM$4-$B144)&lt;$E144),0,IF((SUM($F144:AL144)+($C144/$D144))&gt;$C144,$C144-SUM($F144:AL144),($C144-SUM($F144:AL144))/($D144-(AM$4-$E144)+$B144))),0)</f>
        <v>0</v>
      </c>
      <c r="AN144" s="732">
        <f ca="1">IFERROR(IF(OR(AN$4&lt;$B144,(AN$4-$B144)&lt;$E144),0,IF((SUM($F144:AM144)+($C144/$D144))&gt;$C144,$C144-SUM($F144:AM144),($C144-SUM($F144:AM144))/($D144-(AN$4-$E144)+$B144))),0)</f>
        <v>0</v>
      </c>
      <c r="AO144" s="732">
        <f ca="1">IFERROR(IF(OR(AO$4&lt;$B144,(AO$4-$B144)&lt;$E144),0,IF((SUM($F144:AN144)+($C144/$D144))&gt;$C144,$C144-SUM($F144:AN144),($C144-SUM($F144:AN144))/($D144-(AO$4-$E144)+$B144))),0)</f>
        <v>0</v>
      </c>
      <c r="AP144" s="732">
        <f ca="1">IFERROR(IF(OR(AP$4&lt;$B144,(AP$4-$B144)&lt;$E144),0,IF((SUM($F144:AO144)+($C144/$D144))&gt;$C144,$C144-SUM($F144:AO144),($C144-SUM($F144:AO144))/($D144-(AP$4-$E144)+$B144))),0)</f>
        <v>0</v>
      </c>
      <c r="AQ144" s="732">
        <f ca="1">IFERROR(IF(OR(AQ$4&lt;$B144,(AQ$4-$B144)&lt;$E144),0,IF((SUM($F144:AP144)+($C144/$D144))&gt;$C144,$C144-SUM($F144:AP144),($C144-SUM($F144:AP144))/($D144-(AQ$4-$E144)+$B144))),0)</f>
        <v>0</v>
      </c>
      <c r="AR144" s="732">
        <f ca="1">IFERROR(IF(OR(AR$4&lt;$B144,(AR$4-$B144)&lt;$E144),0,IF((SUM($F144:AQ144)+($C144/$D144))&gt;$C144,$C144-SUM($F144:AQ144),($C144-SUM($F144:AQ144))/($D144-(AR$4-$E144)+$B144))),0)</f>
        <v>0</v>
      </c>
      <c r="AS144" s="732">
        <f ca="1">IFERROR(IF(OR(AS$4&lt;$B144,(AS$4-$B144)&lt;$E144),0,IF((SUM($F144:AR144)+($C144/$D144))&gt;$C144,$C144-SUM($F144:AR144),($C144-SUM($F144:AR144))/($D144-(AS$4-$E144)+$B144))),0)</f>
        <v>0</v>
      </c>
      <c r="AT144" s="732">
        <f ca="1">IFERROR(IF(OR(AT$4&lt;$B144,(AT$4-$B144)&lt;$E144),0,IF((SUM($F144:AS144)+($C144/$D144))&gt;$C144,$C144-SUM($F144:AS144),($C144-SUM($F144:AS144))/($D144-(AT$4-$E144)+$B144))),0)</f>
        <v>0</v>
      </c>
      <c r="AU144" s="732">
        <f ca="1">IFERROR(IF(OR(AU$4&lt;$B144,(AU$4-$B144)&lt;$E144),0,IF((SUM($F144:AT144)+($C144/$D144))&gt;$C144,$C144-SUM($F144:AT144),($C144-SUM($F144:AT144))/($D144-(AU$4-$E144)+$B144))),0)</f>
        <v>0</v>
      </c>
      <c r="AV144" s="199"/>
    </row>
    <row r="145" spans="2:48" x14ac:dyDescent="0.3">
      <c r="B145" s="865">
        <f>IF((B144+1)&gt;'PAINEL DE CONTROLE'!$D$6,'PAINEL DE CONTROLE'!$D$6,(B144+1))</f>
        <v>31</v>
      </c>
      <c r="C145" s="779">
        <f ca="1"/>
        <v>470958.75496279489</v>
      </c>
      <c r="D145" s="874">
        <f>IF(B145+SUMIF('PAINEL DE CONTROLE'!$B$98:$B$108,$B$1102,'PAINEL DE CONTROLE'!$F$98:$F$108)&gt;'PAINEL DE CONTROLE'!$D$6,'PAINEL DE CONTROLE'!$D$6-B145,SUMIF('PAINEL DE CONTROLE'!$B$98:$B$108,$B$1102,'PAINEL DE CONTROLE'!$F$98:$F$108))</f>
        <v>0</v>
      </c>
      <c r="E145" s="874">
        <f>'PAINEL DE CONTROLE'!$D$8</f>
        <v>1</v>
      </c>
      <c r="G145" s="732">
        <f>IFERROR(IF(OR(G$4&lt;$B145,(G$4-$B145)&lt;$E145),0,IF((SUM($F145:F145)+($C145/$D145))&gt;$C145,$C145-SUM($F145:F145),($C145-SUM($F145:F145))/($D145-(G$4-$E145)+$B145))),0)</f>
        <v>0</v>
      </c>
      <c r="H145" s="732">
        <f>IFERROR(IF(OR(H$4&lt;$B145,(H$4-$B145)&lt;$E145),0,IF((SUM($F145:G145)+($C145/$D145))&gt;$C145,$C145-SUM($F145:G145),($C145-SUM($F145:G145))/($D145-(H$4-$E145)+$B145))),0)</f>
        <v>0</v>
      </c>
      <c r="I145" s="732">
        <f>IFERROR(IF(OR(I$4&lt;$B145,(I$4-$B145)&lt;$E145),0,IF((SUM($F145:H145)+($C145/$D145))&gt;$C145,$C145-SUM($F145:H145),($C145-SUM($F145:H145))/($D145-(I$4-$E145)+$B145))),0)</f>
        <v>0</v>
      </c>
      <c r="J145" s="732">
        <f>IFERROR(IF(OR(J$4&lt;$B145,(J$4-$B145)&lt;$E145),0,IF((SUM($F145:I145)+($C145/$D145))&gt;$C145,$C145-SUM($F145:I145),($C145-SUM($F145:I145))/($D145-(J$4-$E145)+$B145))),0)</f>
        <v>0</v>
      </c>
      <c r="K145" s="732">
        <f>IFERROR(IF(OR(K$4&lt;$B145,(K$4-$B145)&lt;$E145),0,IF((SUM($F145:J145)+($C145/$D145))&gt;$C145,$C145-SUM($F145:J145),($C145-SUM($F145:J145))/($D145-(K$4-$E145)+$B145))),0)</f>
        <v>0</v>
      </c>
      <c r="L145" s="732">
        <f>IFERROR(IF(OR(L$4&lt;$B145,(L$4-$B145)&lt;$E145),0,IF((SUM($F145:K145)+($C145/$D145))&gt;$C145,$C145-SUM($F145:K145),($C145-SUM($F145:K145))/($D145-(L$4-$E145)+$B145))),0)</f>
        <v>0</v>
      </c>
      <c r="M145" s="732">
        <f>IFERROR(IF(OR(M$4&lt;$B145,(M$4-$B145)&lt;$E145),0,IF((SUM($F145:L145)+($C145/$D145))&gt;$C145,$C145-SUM($F145:L145),($C145-SUM($F145:L145))/($D145-(M$4-$E145)+$B145))),0)</f>
        <v>0</v>
      </c>
      <c r="N145" s="732">
        <f>IFERROR(IF(OR(N$4&lt;$B145,(N$4-$B145)&lt;$E145),0,IF((SUM($F145:M145)+($C145/$D145))&gt;$C145,$C145-SUM($F145:M145),($C145-SUM($F145:M145))/($D145-(N$4-$E145)+$B145))),0)</f>
        <v>0</v>
      </c>
      <c r="O145" s="732">
        <f>IFERROR(IF(OR(O$4&lt;$B145,(O$4-$B145)&lt;$E145),0,IF((SUM($F145:N145)+($C145/$D145))&gt;$C145,$C145-SUM($F145:N145),($C145-SUM($F145:N145))/($D145-(O$4-$E145)+$B145))),0)</f>
        <v>0</v>
      </c>
      <c r="P145" s="732">
        <f>IFERROR(IF(OR(P$4&lt;$B145,(P$4-$B145)&lt;$E145),0,IF((SUM($F145:O145)+($C145/$D145))&gt;$C145,$C145-SUM($F145:O145),($C145-SUM($F145:O145))/($D145-(P$4-$E145)+$B145))),0)</f>
        <v>0</v>
      </c>
      <c r="Q145" s="732">
        <f>IFERROR(IF(OR(Q$4&lt;$B145,(Q$4-$B145)&lt;$E145),0,IF((SUM($F145:P145)+($C145/$D145))&gt;$C145,$C145-SUM($F145:P145),($C145-SUM($F145:P145))/($D145-(Q$4-$E145)+$B145))),0)</f>
        <v>0</v>
      </c>
      <c r="R145" s="732">
        <f>IFERROR(IF(OR(R$4&lt;$B145,(R$4-$B145)&lt;$E145),0,IF((SUM($F145:Q145)+($C145/$D145))&gt;$C145,$C145-SUM($F145:Q145),($C145-SUM($F145:Q145))/($D145-(R$4-$E145)+$B145))),0)</f>
        <v>0</v>
      </c>
      <c r="S145" s="732">
        <f>IFERROR(IF(OR(S$4&lt;$B145,(S$4-$B145)&lt;$E145),0,IF((SUM($F145:R145)+($C145/$D145))&gt;$C145,$C145-SUM($F145:R145),($C145-SUM($F145:R145))/($D145-(S$4-$E145)+$B145))),0)</f>
        <v>0</v>
      </c>
      <c r="T145" s="732">
        <f>IFERROR(IF(OR(T$4&lt;$B145,(T$4-$B145)&lt;$E145),0,IF((SUM($F145:S145)+($C145/$D145))&gt;$C145,$C145-SUM($F145:S145),($C145-SUM($F145:S145))/($D145-(T$4-$E145)+$B145))),0)</f>
        <v>0</v>
      </c>
      <c r="U145" s="732">
        <f>IFERROR(IF(OR(U$4&lt;$B145,(U$4-$B145)&lt;$E145),0,IF((SUM($F145:T145)+($C145/$D145))&gt;$C145,$C145-SUM($F145:T145),($C145-SUM($F145:T145))/($D145-(U$4-$E145)+$B145))),0)</f>
        <v>0</v>
      </c>
      <c r="V145" s="732">
        <f>IFERROR(IF(OR(V$4&lt;$B145,(V$4-$B145)&lt;$E145),0,IF((SUM($F145:U145)+($C145/$D145))&gt;$C145,$C145-SUM($F145:U145),($C145-SUM($F145:U145))/($D145-(V$4-$E145)+$B145))),0)</f>
        <v>0</v>
      </c>
      <c r="W145" s="732">
        <f>IFERROR(IF(OR(W$4&lt;$B145,(W$4-$B145)&lt;$E145),0,IF((SUM($F145:V145)+($C145/$D145))&gt;$C145,$C145-SUM($F145:V145),($C145-SUM($F145:V145))/($D145-(W$4-$E145)+$B145))),0)</f>
        <v>0</v>
      </c>
      <c r="X145" s="732">
        <f>IFERROR(IF(OR(X$4&lt;$B145,(X$4-$B145)&lt;$E145),0,IF((SUM($F145:W145)+($C145/$D145))&gt;$C145,$C145-SUM($F145:W145),($C145-SUM($F145:W145))/($D145-(X$4-$E145)+$B145))),0)</f>
        <v>0</v>
      </c>
      <c r="Y145" s="732">
        <f>IFERROR(IF(OR(Y$4&lt;$B145,(Y$4-$B145)&lt;$E145),0,IF((SUM($F145:X145)+($C145/$D145))&gt;$C145,$C145-SUM($F145:X145),($C145-SUM($F145:X145))/($D145-(Y$4-$E145)+$B145))),0)</f>
        <v>0</v>
      </c>
      <c r="Z145" s="732">
        <f>IFERROR(IF(OR(Z$4&lt;$B145,(Z$4-$B145)&lt;$E145),0,IF((SUM($F145:Y145)+($C145/$D145))&gt;$C145,$C145-SUM($F145:Y145),($C145-SUM($F145:Y145))/($D145-(Z$4-$E145)+$B145))),0)</f>
        <v>0</v>
      </c>
      <c r="AA145" s="732">
        <f>IFERROR(IF(OR(AA$4&lt;$B145,(AA$4-$B145)&lt;$E145),0,IF((SUM($F145:Z145)+($C145/$D145))&gt;$C145,$C145-SUM($F145:Z145),($C145-SUM($F145:Z145))/($D145-(AA$4-$E145)+$B145))),0)</f>
        <v>0</v>
      </c>
      <c r="AB145" s="732">
        <f>IFERROR(IF(OR(AB$4&lt;$B145,(AB$4-$B145)&lt;$E145),0,IF((SUM($F145:AA145)+($C145/$D145))&gt;$C145,$C145-SUM($F145:AA145),($C145-SUM($F145:AA145))/($D145-(AB$4-$E145)+$B145))),0)</f>
        <v>0</v>
      </c>
      <c r="AC145" s="732">
        <f>IFERROR(IF(OR(AC$4&lt;$B145,(AC$4-$B145)&lt;$E145),0,IF((SUM($F145:AB145)+($C145/$D145))&gt;$C145,$C145-SUM($F145:AB145),($C145-SUM($F145:AB145))/($D145-(AC$4-$E145)+$B145))),0)</f>
        <v>0</v>
      </c>
      <c r="AD145" s="732">
        <f>IFERROR(IF(OR(AD$4&lt;$B145,(AD$4-$B145)&lt;$E145),0,IF((SUM($F145:AC145)+($C145/$D145))&gt;$C145,$C145-SUM($F145:AC145),($C145-SUM($F145:AC145))/($D145-(AD$4-$E145)+$B145))),0)</f>
        <v>0</v>
      </c>
      <c r="AE145" s="732">
        <f>IFERROR(IF(OR(AE$4&lt;$B145,(AE$4-$B145)&lt;$E145),0,IF((SUM($F145:AD145)+($C145/$D145))&gt;$C145,$C145-SUM($F145:AD145),($C145-SUM($F145:AD145))/($D145-(AE$4-$E145)+$B145))),0)</f>
        <v>0</v>
      </c>
      <c r="AF145" s="732">
        <f>IFERROR(IF(OR(AF$4&lt;$B145,(AF$4-$B145)&lt;$E145),0,IF((SUM($F145:AE145)+($C145/$D145))&gt;$C145,$C145-SUM($F145:AE145),($C145-SUM($F145:AE145))/($D145-(AF$4-$E145)+$B145))),0)</f>
        <v>0</v>
      </c>
      <c r="AG145" s="732">
        <f>IFERROR(IF(OR(AG$4&lt;$B145,(AG$4-$B145)&lt;$E145),0,IF((SUM($F145:AF145)+($C145/$D145))&gt;$C145,$C145-SUM($F145:AF145),($C145-SUM($F145:AF145))/($D145-(AG$4-$E145)+$B145))),0)</f>
        <v>0</v>
      </c>
      <c r="AH145" s="732">
        <f>IFERROR(IF(OR(AH$4&lt;$B145,(AH$4-$B145)&lt;$E145),0,IF((SUM($F145:AG145)+($C145/$D145))&gt;$C145,$C145-SUM($F145:AG145),($C145-SUM($F145:AG145))/($D145-(AH$4-$E145)+$B145))),0)</f>
        <v>0</v>
      </c>
      <c r="AI145" s="732">
        <f>IFERROR(IF(OR(AI$4&lt;$B145,(AI$4-$B145)&lt;$E145),0,IF((SUM($F145:AH145)+($C145/$D145))&gt;$C145,$C145-SUM($F145:AH145),($C145-SUM($F145:AH145))/($D145-(AI$4-$E145)+$B145))),0)</f>
        <v>0</v>
      </c>
      <c r="AJ145" s="732">
        <f>IFERROR(IF(OR(AJ$4&lt;$B145,(AJ$4-$B145)&lt;$E145),0,IF((SUM($F145:AI145)+($C145/$D145))&gt;$C145,$C145-SUM($F145:AI145),($C145-SUM($F145:AI145))/($D145-(AJ$4-$E145)+$B145))),0)</f>
        <v>0</v>
      </c>
      <c r="AK145" s="732">
        <f>IFERROR(IF(OR(AK$4&lt;$B145,(AK$4-$B145)&lt;$E145),0,IF((SUM($F145:AJ145)+($C145/$D145))&gt;$C145,$C145-SUM($F145:AJ145),($C145-SUM($F145:AJ145))/($D145-(AK$4-$E145)+$B145))),0)</f>
        <v>0</v>
      </c>
      <c r="AL145" s="732">
        <f>IFERROR(IF(OR(AL$4&lt;$B145,(AL$4-$B145)&lt;$E145),0,IF((SUM($F145:AK145)+($C145/$D145))&gt;$C145,$C145-SUM($F145:AK145),($C145-SUM($F145:AK145))/($D145-(AL$4-$E145)+$B145))),0)</f>
        <v>0</v>
      </c>
      <c r="AM145" s="732">
        <f ca="1">IFERROR(IF(OR(AM$4&lt;$B145,(AM$4-$B145)&lt;$E145),0,IF((SUM($F145:AL145)+($C145/$D145))&gt;$C145,$C145-SUM($F145:AL145),($C145-SUM($F145:AL145))/($D145-(AM$4-$E145)+$B145))),0)</f>
        <v>0</v>
      </c>
      <c r="AN145" s="732">
        <f ca="1">IFERROR(IF(OR(AN$4&lt;$B145,(AN$4-$B145)&lt;$E145),0,IF((SUM($F145:AM145)+($C145/$D145))&gt;$C145,$C145-SUM($F145:AM145),($C145-SUM($F145:AM145))/($D145-(AN$4-$E145)+$B145))),0)</f>
        <v>0</v>
      </c>
      <c r="AO145" s="732">
        <f ca="1">IFERROR(IF(OR(AO$4&lt;$B145,(AO$4-$B145)&lt;$E145),0,IF((SUM($F145:AN145)+($C145/$D145))&gt;$C145,$C145-SUM($F145:AN145),($C145-SUM($F145:AN145))/($D145-(AO$4-$E145)+$B145))),0)</f>
        <v>0</v>
      </c>
      <c r="AP145" s="732">
        <f ca="1">IFERROR(IF(OR(AP$4&lt;$B145,(AP$4-$B145)&lt;$E145),0,IF((SUM($F145:AO145)+($C145/$D145))&gt;$C145,$C145-SUM($F145:AO145),($C145-SUM($F145:AO145))/($D145-(AP$4-$E145)+$B145))),0)</f>
        <v>0</v>
      </c>
      <c r="AQ145" s="732">
        <f ca="1">IFERROR(IF(OR(AQ$4&lt;$B145,(AQ$4-$B145)&lt;$E145),0,IF((SUM($F145:AP145)+($C145/$D145))&gt;$C145,$C145-SUM($F145:AP145),($C145-SUM($F145:AP145))/($D145-(AQ$4-$E145)+$B145))),0)</f>
        <v>0</v>
      </c>
      <c r="AR145" s="732">
        <f ca="1">IFERROR(IF(OR(AR$4&lt;$B145,(AR$4-$B145)&lt;$E145),0,IF((SUM($F145:AQ145)+($C145/$D145))&gt;$C145,$C145-SUM($F145:AQ145),($C145-SUM($F145:AQ145))/($D145-(AR$4-$E145)+$B145))),0)</f>
        <v>0</v>
      </c>
      <c r="AS145" s="732">
        <f ca="1">IFERROR(IF(OR(AS$4&lt;$B145,(AS$4-$B145)&lt;$E145),0,IF((SUM($F145:AR145)+($C145/$D145))&gt;$C145,$C145-SUM($F145:AR145),($C145-SUM($F145:AR145))/($D145-(AS$4-$E145)+$B145))),0)</f>
        <v>0</v>
      </c>
      <c r="AT145" s="732">
        <f ca="1">IFERROR(IF(OR(AT$4&lt;$B145,(AT$4-$B145)&lt;$E145),0,IF((SUM($F145:AS145)+($C145/$D145))&gt;$C145,$C145-SUM($F145:AS145),($C145-SUM($F145:AS145))/($D145-(AT$4-$E145)+$B145))),0)</f>
        <v>0</v>
      </c>
      <c r="AU145" s="732">
        <f ca="1">IFERROR(IF(OR(AU$4&lt;$B145,(AU$4-$B145)&lt;$E145),0,IF((SUM($F145:AT145)+($C145/$D145))&gt;$C145,$C145-SUM($F145:AT145),($C145-SUM($F145:AT145))/($D145-(AU$4-$E145)+$B145))),0)</f>
        <v>0</v>
      </c>
      <c r="AV145" s="199"/>
    </row>
    <row r="146" spans="2:48" x14ac:dyDescent="0.3">
      <c r="B146" s="865">
        <f>IF((B145+1)&gt;'PAINEL DE CONTROLE'!$D$6,'PAINEL DE CONTROLE'!$D$6,(B145+1))</f>
        <v>31</v>
      </c>
      <c r="C146" s="779">
        <f ca="1"/>
        <v>0</v>
      </c>
      <c r="D146" s="874">
        <f>IF(B146+SUMIF('PAINEL DE CONTROLE'!$B$98:$B$108,$B$1102,'PAINEL DE CONTROLE'!$F$98:$F$108)&gt;'PAINEL DE CONTROLE'!$D$6,'PAINEL DE CONTROLE'!$D$6-B146,SUMIF('PAINEL DE CONTROLE'!$B$98:$B$108,$B$1102,'PAINEL DE CONTROLE'!$F$98:$F$108))</f>
        <v>0</v>
      </c>
      <c r="E146" s="874">
        <f>'PAINEL DE CONTROLE'!$D$8</f>
        <v>1</v>
      </c>
      <c r="G146" s="732">
        <f>IFERROR(IF(OR(G$4&lt;$B146,(G$4-$B146)&lt;$E146),0,IF((SUM($F146:F146)+($C146/$D146))&gt;$C146,$C146-SUM($F146:F146),($C146-SUM($F146:F146))/($D146-(G$4-$E146)+$B146))),0)</f>
        <v>0</v>
      </c>
      <c r="H146" s="732">
        <f>IFERROR(IF(OR(H$4&lt;$B146,(H$4-$B146)&lt;$E146),0,IF((SUM($F146:G146)+($C146/$D146))&gt;$C146,$C146-SUM($F146:G146),($C146-SUM($F146:G146))/($D146-(H$4-$E146)+$B146))),0)</f>
        <v>0</v>
      </c>
      <c r="I146" s="732">
        <f>IFERROR(IF(OR(I$4&lt;$B146,(I$4-$B146)&lt;$E146),0,IF((SUM($F146:H146)+($C146/$D146))&gt;$C146,$C146-SUM($F146:H146),($C146-SUM($F146:H146))/($D146-(I$4-$E146)+$B146))),0)</f>
        <v>0</v>
      </c>
      <c r="J146" s="732">
        <f>IFERROR(IF(OR(J$4&lt;$B146,(J$4-$B146)&lt;$E146),0,IF((SUM($F146:I146)+($C146/$D146))&gt;$C146,$C146-SUM($F146:I146),($C146-SUM($F146:I146))/($D146-(J$4-$E146)+$B146))),0)</f>
        <v>0</v>
      </c>
      <c r="K146" s="732">
        <f>IFERROR(IF(OR(K$4&lt;$B146,(K$4-$B146)&lt;$E146),0,IF((SUM($F146:J146)+($C146/$D146))&gt;$C146,$C146-SUM($F146:J146),($C146-SUM($F146:J146))/($D146-(K$4-$E146)+$B146))),0)</f>
        <v>0</v>
      </c>
      <c r="L146" s="732">
        <f>IFERROR(IF(OR(L$4&lt;$B146,(L$4-$B146)&lt;$E146),0,IF((SUM($F146:K146)+($C146/$D146))&gt;$C146,$C146-SUM($F146:K146),($C146-SUM($F146:K146))/($D146-(L$4-$E146)+$B146))),0)</f>
        <v>0</v>
      </c>
      <c r="M146" s="732">
        <f>IFERROR(IF(OR(M$4&lt;$B146,(M$4-$B146)&lt;$E146),0,IF((SUM($F146:L146)+($C146/$D146))&gt;$C146,$C146-SUM($F146:L146),($C146-SUM($F146:L146))/($D146-(M$4-$E146)+$B146))),0)</f>
        <v>0</v>
      </c>
      <c r="N146" s="732">
        <f>IFERROR(IF(OR(N$4&lt;$B146,(N$4-$B146)&lt;$E146),0,IF((SUM($F146:M146)+($C146/$D146))&gt;$C146,$C146-SUM($F146:M146),($C146-SUM($F146:M146))/($D146-(N$4-$E146)+$B146))),0)</f>
        <v>0</v>
      </c>
      <c r="O146" s="732">
        <f>IFERROR(IF(OR(O$4&lt;$B146,(O$4-$B146)&lt;$E146),0,IF((SUM($F146:N146)+($C146/$D146))&gt;$C146,$C146-SUM($F146:N146),($C146-SUM($F146:N146))/($D146-(O$4-$E146)+$B146))),0)</f>
        <v>0</v>
      </c>
      <c r="P146" s="732">
        <f>IFERROR(IF(OR(P$4&lt;$B146,(P$4-$B146)&lt;$E146),0,IF((SUM($F146:O146)+($C146/$D146))&gt;$C146,$C146-SUM($F146:O146),($C146-SUM($F146:O146))/($D146-(P$4-$E146)+$B146))),0)</f>
        <v>0</v>
      </c>
      <c r="Q146" s="732">
        <f>IFERROR(IF(OR(Q$4&lt;$B146,(Q$4-$B146)&lt;$E146),0,IF((SUM($F146:P146)+($C146/$D146))&gt;$C146,$C146-SUM($F146:P146),($C146-SUM($F146:P146))/($D146-(Q$4-$E146)+$B146))),0)</f>
        <v>0</v>
      </c>
      <c r="R146" s="732">
        <f>IFERROR(IF(OR(R$4&lt;$B146,(R$4-$B146)&lt;$E146),0,IF((SUM($F146:Q146)+($C146/$D146))&gt;$C146,$C146-SUM($F146:Q146),($C146-SUM($F146:Q146))/($D146-(R$4-$E146)+$B146))),0)</f>
        <v>0</v>
      </c>
      <c r="S146" s="732">
        <f>IFERROR(IF(OR(S$4&lt;$B146,(S$4-$B146)&lt;$E146),0,IF((SUM($F146:R146)+($C146/$D146))&gt;$C146,$C146-SUM($F146:R146),($C146-SUM($F146:R146))/($D146-(S$4-$E146)+$B146))),0)</f>
        <v>0</v>
      </c>
      <c r="T146" s="732">
        <f>IFERROR(IF(OR(T$4&lt;$B146,(T$4-$B146)&lt;$E146),0,IF((SUM($F146:S146)+($C146/$D146))&gt;$C146,$C146-SUM($F146:S146),($C146-SUM($F146:S146))/($D146-(T$4-$E146)+$B146))),0)</f>
        <v>0</v>
      </c>
      <c r="U146" s="732">
        <f>IFERROR(IF(OR(U$4&lt;$B146,(U$4-$B146)&lt;$E146),0,IF((SUM($F146:T146)+($C146/$D146))&gt;$C146,$C146-SUM($F146:T146),($C146-SUM($F146:T146))/($D146-(U$4-$E146)+$B146))),0)</f>
        <v>0</v>
      </c>
      <c r="V146" s="732">
        <f>IFERROR(IF(OR(V$4&lt;$B146,(V$4-$B146)&lt;$E146),0,IF((SUM($F146:U146)+($C146/$D146))&gt;$C146,$C146-SUM($F146:U146),($C146-SUM($F146:U146))/($D146-(V$4-$E146)+$B146))),0)</f>
        <v>0</v>
      </c>
      <c r="W146" s="732">
        <f>IFERROR(IF(OR(W$4&lt;$B146,(W$4-$B146)&lt;$E146),0,IF((SUM($F146:V146)+($C146/$D146))&gt;$C146,$C146-SUM($F146:V146),($C146-SUM($F146:V146))/($D146-(W$4-$E146)+$B146))),0)</f>
        <v>0</v>
      </c>
      <c r="X146" s="732">
        <f>IFERROR(IF(OR(X$4&lt;$B146,(X$4-$B146)&lt;$E146),0,IF((SUM($F146:W146)+($C146/$D146))&gt;$C146,$C146-SUM($F146:W146),($C146-SUM($F146:W146))/($D146-(X$4-$E146)+$B146))),0)</f>
        <v>0</v>
      </c>
      <c r="Y146" s="732">
        <f>IFERROR(IF(OR(Y$4&lt;$B146,(Y$4-$B146)&lt;$E146),0,IF((SUM($F146:X146)+($C146/$D146))&gt;$C146,$C146-SUM($F146:X146),($C146-SUM($F146:X146))/($D146-(Y$4-$E146)+$B146))),0)</f>
        <v>0</v>
      </c>
      <c r="Z146" s="732">
        <f>IFERROR(IF(OR(Z$4&lt;$B146,(Z$4-$B146)&lt;$E146),0,IF((SUM($F146:Y146)+($C146/$D146))&gt;$C146,$C146-SUM($F146:Y146),($C146-SUM($F146:Y146))/($D146-(Z$4-$E146)+$B146))),0)</f>
        <v>0</v>
      </c>
      <c r="AA146" s="732">
        <f>IFERROR(IF(OR(AA$4&lt;$B146,(AA$4-$B146)&lt;$E146),0,IF((SUM($F146:Z146)+($C146/$D146))&gt;$C146,$C146-SUM($F146:Z146),($C146-SUM($F146:Z146))/($D146-(AA$4-$E146)+$B146))),0)</f>
        <v>0</v>
      </c>
      <c r="AB146" s="732">
        <f>IFERROR(IF(OR(AB$4&lt;$B146,(AB$4-$B146)&lt;$E146),0,IF((SUM($F146:AA146)+($C146/$D146))&gt;$C146,$C146-SUM($F146:AA146),($C146-SUM($F146:AA146))/($D146-(AB$4-$E146)+$B146))),0)</f>
        <v>0</v>
      </c>
      <c r="AC146" s="732">
        <f>IFERROR(IF(OR(AC$4&lt;$B146,(AC$4-$B146)&lt;$E146),0,IF((SUM($F146:AB146)+($C146/$D146))&gt;$C146,$C146-SUM($F146:AB146),($C146-SUM($F146:AB146))/($D146-(AC$4-$E146)+$B146))),0)</f>
        <v>0</v>
      </c>
      <c r="AD146" s="732">
        <f>IFERROR(IF(OR(AD$4&lt;$B146,(AD$4-$B146)&lt;$E146),0,IF((SUM($F146:AC146)+($C146/$D146))&gt;$C146,$C146-SUM($F146:AC146),($C146-SUM($F146:AC146))/($D146-(AD$4-$E146)+$B146))),0)</f>
        <v>0</v>
      </c>
      <c r="AE146" s="732">
        <f>IFERROR(IF(OR(AE$4&lt;$B146,(AE$4-$B146)&lt;$E146),0,IF((SUM($F146:AD146)+($C146/$D146))&gt;$C146,$C146-SUM($F146:AD146),($C146-SUM($F146:AD146))/($D146-(AE$4-$E146)+$B146))),0)</f>
        <v>0</v>
      </c>
      <c r="AF146" s="732">
        <f>IFERROR(IF(OR(AF$4&lt;$B146,(AF$4-$B146)&lt;$E146),0,IF((SUM($F146:AE146)+($C146/$D146))&gt;$C146,$C146-SUM($F146:AE146),($C146-SUM($F146:AE146))/($D146-(AF$4-$E146)+$B146))),0)</f>
        <v>0</v>
      </c>
      <c r="AG146" s="732">
        <f>IFERROR(IF(OR(AG$4&lt;$B146,(AG$4-$B146)&lt;$E146),0,IF((SUM($F146:AF146)+($C146/$D146))&gt;$C146,$C146-SUM($F146:AF146),($C146-SUM($F146:AF146))/($D146-(AG$4-$E146)+$B146))),0)</f>
        <v>0</v>
      </c>
      <c r="AH146" s="732">
        <f>IFERROR(IF(OR(AH$4&lt;$B146,(AH$4-$B146)&lt;$E146),0,IF((SUM($F146:AG146)+($C146/$D146))&gt;$C146,$C146-SUM($F146:AG146),($C146-SUM($F146:AG146))/($D146-(AH$4-$E146)+$B146))),0)</f>
        <v>0</v>
      </c>
      <c r="AI146" s="732">
        <f>IFERROR(IF(OR(AI$4&lt;$B146,(AI$4-$B146)&lt;$E146),0,IF((SUM($F146:AH146)+($C146/$D146))&gt;$C146,$C146-SUM($F146:AH146),($C146-SUM($F146:AH146))/($D146-(AI$4-$E146)+$B146))),0)</f>
        <v>0</v>
      </c>
      <c r="AJ146" s="732">
        <f>IFERROR(IF(OR(AJ$4&lt;$B146,(AJ$4-$B146)&lt;$E146),0,IF((SUM($F146:AI146)+($C146/$D146))&gt;$C146,$C146-SUM($F146:AI146),($C146-SUM($F146:AI146))/($D146-(AJ$4-$E146)+$B146))),0)</f>
        <v>0</v>
      </c>
      <c r="AK146" s="732">
        <f>IFERROR(IF(OR(AK$4&lt;$B146,(AK$4-$B146)&lt;$E146),0,IF((SUM($F146:AJ146)+($C146/$D146))&gt;$C146,$C146-SUM($F146:AJ146),($C146-SUM($F146:AJ146))/($D146-(AK$4-$E146)+$B146))),0)</f>
        <v>0</v>
      </c>
      <c r="AL146" s="732">
        <f>IFERROR(IF(OR(AL$4&lt;$B146,(AL$4-$B146)&lt;$E146),0,IF((SUM($F146:AK146)+($C146/$D146))&gt;$C146,$C146-SUM($F146:AK146),($C146-SUM($F146:AK146))/($D146-(AL$4-$E146)+$B146))),0)</f>
        <v>0</v>
      </c>
      <c r="AM146" s="732">
        <f ca="1">IFERROR(IF(OR(AM$4&lt;$B146,(AM$4-$B146)&lt;$E146),0,IF((SUM($F146:AL146)+($C146/$D146))&gt;$C146,$C146-SUM($F146:AL146),($C146-SUM($F146:AL146))/($D146-(AM$4-$E146)+$B146))),0)</f>
        <v>0</v>
      </c>
      <c r="AN146" s="732">
        <f ca="1">IFERROR(IF(OR(AN$4&lt;$B146,(AN$4-$B146)&lt;$E146),0,IF((SUM($F146:AM146)+($C146/$D146))&gt;$C146,$C146-SUM($F146:AM146),($C146-SUM($F146:AM146))/($D146-(AN$4-$E146)+$B146))),0)</f>
        <v>0</v>
      </c>
      <c r="AO146" s="732">
        <f ca="1">IFERROR(IF(OR(AO$4&lt;$B146,(AO$4-$B146)&lt;$E146),0,IF((SUM($F146:AN146)+($C146/$D146))&gt;$C146,$C146-SUM($F146:AN146),($C146-SUM($F146:AN146))/($D146-(AO$4-$E146)+$B146))),0)</f>
        <v>0</v>
      </c>
      <c r="AP146" s="732">
        <f ca="1">IFERROR(IF(OR(AP$4&lt;$B146,(AP$4-$B146)&lt;$E146),0,IF((SUM($F146:AO146)+($C146/$D146))&gt;$C146,$C146-SUM($F146:AO146),($C146-SUM($F146:AO146))/($D146-(AP$4-$E146)+$B146))),0)</f>
        <v>0</v>
      </c>
      <c r="AQ146" s="732">
        <f ca="1">IFERROR(IF(OR(AQ$4&lt;$B146,(AQ$4-$B146)&lt;$E146),0,IF((SUM($F146:AP146)+($C146/$D146))&gt;$C146,$C146-SUM($F146:AP146),($C146-SUM($F146:AP146))/($D146-(AQ$4-$E146)+$B146))),0)</f>
        <v>0</v>
      </c>
      <c r="AR146" s="732">
        <f ca="1">IFERROR(IF(OR(AR$4&lt;$B146,(AR$4-$B146)&lt;$E146),0,IF((SUM($F146:AQ146)+($C146/$D146))&gt;$C146,$C146-SUM($F146:AQ146),($C146-SUM($F146:AQ146))/($D146-(AR$4-$E146)+$B146))),0)</f>
        <v>0</v>
      </c>
      <c r="AS146" s="732">
        <f ca="1">IFERROR(IF(OR(AS$4&lt;$B146,(AS$4-$B146)&lt;$E146),0,IF((SUM($F146:AR146)+($C146/$D146))&gt;$C146,$C146-SUM($F146:AR146),($C146-SUM($F146:AR146))/($D146-(AS$4-$E146)+$B146))),0)</f>
        <v>0</v>
      </c>
      <c r="AT146" s="732">
        <f ca="1">IFERROR(IF(OR(AT$4&lt;$B146,(AT$4-$B146)&lt;$E146),0,IF((SUM($F146:AS146)+($C146/$D146))&gt;$C146,$C146-SUM($F146:AS146),($C146-SUM($F146:AS146))/($D146-(AT$4-$E146)+$B146))),0)</f>
        <v>0</v>
      </c>
      <c r="AU146" s="732">
        <f ca="1">IFERROR(IF(OR(AU$4&lt;$B146,(AU$4-$B146)&lt;$E146),0,IF((SUM($F146:AT146)+($C146/$D146))&gt;$C146,$C146-SUM($F146:AT146),($C146-SUM($F146:AT146))/($D146-(AU$4-$E146)+$B146))),0)</f>
        <v>0</v>
      </c>
      <c r="AV146" s="199"/>
    </row>
    <row r="147" spans="2:48" x14ac:dyDescent="0.3">
      <c r="B147" s="865">
        <f>IF((B146+1)&gt;'PAINEL DE CONTROLE'!$D$6,'PAINEL DE CONTROLE'!$D$6,(B146+1))</f>
        <v>31</v>
      </c>
      <c r="C147" s="779">
        <f ca="1"/>
        <v>0</v>
      </c>
      <c r="D147" s="874">
        <f>IF(B147+SUMIF('PAINEL DE CONTROLE'!$B$98:$B$108,$B$1102,'PAINEL DE CONTROLE'!$F$98:$F$108)&gt;'PAINEL DE CONTROLE'!$D$6,'PAINEL DE CONTROLE'!$D$6-B147,SUMIF('PAINEL DE CONTROLE'!$B$98:$B$108,$B$1102,'PAINEL DE CONTROLE'!$F$98:$F$108))</f>
        <v>0</v>
      </c>
      <c r="E147" s="874">
        <f>'PAINEL DE CONTROLE'!$D$8</f>
        <v>1</v>
      </c>
      <c r="G147" s="732">
        <f>IFERROR(IF(OR(G$4&lt;$B147,(G$4-$B147)&lt;$E147),0,IF((SUM($F147:F147)+($C147/$D147))&gt;$C147,$C147-SUM($F147:F147),($C147-SUM($F147:F147))/($D147-(G$4-$E147)+$B147))),0)</f>
        <v>0</v>
      </c>
      <c r="H147" s="732">
        <f>IFERROR(IF(OR(H$4&lt;$B147,(H$4-$B147)&lt;$E147),0,IF((SUM($F147:G147)+($C147/$D147))&gt;$C147,$C147-SUM($F147:G147),($C147-SUM($F147:G147))/($D147-(H$4-$E147)+$B147))),0)</f>
        <v>0</v>
      </c>
      <c r="I147" s="732">
        <f>IFERROR(IF(OR(I$4&lt;$B147,(I$4-$B147)&lt;$E147),0,IF((SUM($F147:H147)+($C147/$D147))&gt;$C147,$C147-SUM($F147:H147),($C147-SUM($F147:H147))/($D147-(I$4-$E147)+$B147))),0)</f>
        <v>0</v>
      </c>
      <c r="J147" s="732">
        <f>IFERROR(IF(OR(J$4&lt;$B147,(J$4-$B147)&lt;$E147),0,IF((SUM($F147:I147)+($C147/$D147))&gt;$C147,$C147-SUM($F147:I147),($C147-SUM($F147:I147))/($D147-(J$4-$E147)+$B147))),0)</f>
        <v>0</v>
      </c>
      <c r="K147" s="732">
        <f>IFERROR(IF(OR(K$4&lt;$B147,(K$4-$B147)&lt;$E147),0,IF((SUM($F147:J147)+($C147/$D147))&gt;$C147,$C147-SUM($F147:J147),($C147-SUM($F147:J147))/($D147-(K$4-$E147)+$B147))),0)</f>
        <v>0</v>
      </c>
      <c r="L147" s="732">
        <f>IFERROR(IF(OR(L$4&lt;$B147,(L$4-$B147)&lt;$E147),0,IF((SUM($F147:K147)+($C147/$D147))&gt;$C147,$C147-SUM($F147:K147),($C147-SUM($F147:K147))/($D147-(L$4-$E147)+$B147))),0)</f>
        <v>0</v>
      </c>
      <c r="M147" s="732">
        <f>IFERROR(IF(OR(M$4&lt;$B147,(M$4-$B147)&lt;$E147),0,IF((SUM($F147:L147)+($C147/$D147))&gt;$C147,$C147-SUM($F147:L147),($C147-SUM($F147:L147))/($D147-(M$4-$E147)+$B147))),0)</f>
        <v>0</v>
      </c>
      <c r="N147" s="732">
        <f>IFERROR(IF(OR(N$4&lt;$B147,(N$4-$B147)&lt;$E147),0,IF((SUM($F147:M147)+($C147/$D147))&gt;$C147,$C147-SUM($F147:M147),($C147-SUM($F147:M147))/($D147-(N$4-$E147)+$B147))),0)</f>
        <v>0</v>
      </c>
      <c r="O147" s="732">
        <f>IFERROR(IF(OR(O$4&lt;$B147,(O$4-$B147)&lt;$E147),0,IF((SUM($F147:N147)+($C147/$D147))&gt;$C147,$C147-SUM($F147:N147),($C147-SUM($F147:N147))/($D147-(O$4-$E147)+$B147))),0)</f>
        <v>0</v>
      </c>
      <c r="P147" s="732">
        <f>IFERROR(IF(OR(P$4&lt;$B147,(P$4-$B147)&lt;$E147),0,IF((SUM($F147:O147)+($C147/$D147))&gt;$C147,$C147-SUM($F147:O147),($C147-SUM($F147:O147))/($D147-(P$4-$E147)+$B147))),0)</f>
        <v>0</v>
      </c>
      <c r="Q147" s="732">
        <f>IFERROR(IF(OR(Q$4&lt;$B147,(Q$4-$B147)&lt;$E147),0,IF((SUM($F147:P147)+($C147/$D147))&gt;$C147,$C147-SUM($F147:P147),($C147-SUM($F147:P147))/($D147-(Q$4-$E147)+$B147))),0)</f>
        <v>0</v>
      </c>
      <c r="R147" s="732">
        <f>IFERROR(IF(OR(R$4&lt;$B147,(R$4-$B147)&lt;$E147),0,IF((SUM($F147:Q147)+($C147/$D147))&gt;$C147,$C147-SUM($F147:Q147),($C147-SUM($F147:Q147))/($D147-(R$4-$E147)+$B147))),0)</f>
        <v>0</v>
      </c>
      <c r="S147" s="732">
        <f>IFERROR(IF(OR(S$4&lt;$B147,(S$4-$B147)&lt;$E147),0,IF((SUM($F147:R147)+($C147/$D147))&gt;$C147,$C147-SUM($F147:R147),($C147-SUM($F147:R147))/($D147-(S$4-$E147)+$B147))),0)</f>
        <v>0</v>
      </c>
      <c r="T147" s="732">
        <f>IFERROR(IF(OR(T$4&lt;$B147,(T$4-$B147)&lt;$E147),0,IF((SUM($F147:S147)+($C147/$D147))&gt;$C147,$C147-SUM($F147:S147),($C147-SUM($F147:S147))/($D147-(T$4-$E147)+$B147))),0)</f>
        <v>0</v>
      </c>
      <c r="U147" s="732">
        <f>IFERROR(IF(OR(U$4&lt;$B147,(U$4-$B147)&lt;$E147),0,IF((SUM($F147:T147)+($C147/$D147))&gt;$C147,$C147-SUM($F147:T147),($C147-SUM($F147:T147))/($D147-(U$4-$E147)+$B147))),0)</f>
        <v>0</v>
      </c>
      <c r="V147" s="732">
        <f>IFERROR(IF(OR(V$4&lt;$B147,(V$4-$B147)&lt;$E147),0,IF((SUM($F147:U147)+($C147/$D147))&gt;$C147,$C147-SUM($F147:U147),($C147-SUM($F147:U147))/($D147-(V$4-$E147)+$B147))),0)</f>
        <v>0</v>
      </c>
      <c r="W147" s="732">
        <f>IFERROR(IF(OR(W$4&lt;$B147,(W$4-$B147)&lt;$E147),0,IF((SUM($F147:V147)+($C147/$D147))&gt;$C147,$C147-SUM($F147:V147),($C147-SUM($F147:V147))/($D147-(W$4-$E147)+$B147))),0)</f>
        <v>0</v>
      </c>
      <c r="X147" s="732">
        <f>IFERROR(IF(OR(X$4&lt;$B147,(X$4-$B147)&lt;$E147),0,IF((SUM($F147:W147)+($C147/$D147))&gt;$C147,$C147-SUM($F147:W147),($C147-SUM($F147:W147))/($D147-(X$4-$E147)+$B147))),0)</f>
        <v>0</v>
      </c>
      <c r="Y147" s="732">
        <f>IFERROR(IF(OR(Y$4&lt;$B147,(Y$4-$B147)&lt;$E147),0,IF((SUM($F147:X147)+($C147/$D147))&gt;$C147,$C147-SUM($F147:X147),($C147-SUM($F147:X147))/($D147-(Y$4-$E147)+$B147))),0)</f>
        <v>0</v>
      </c>
      <c r="Z147" s="732">
        <f>IFERROR(IF(OR(Z$4&lt;$B147,(Z$4-$B147)&lt;$E147),0,IF((SUM($F147:Y147)+($C147/$D147))&gt;$C147,$C147-SUM($F147:Y147),($C147-SUM($F147:Y147))/($D147-(Z$4-$E147)+$B147))),0)</f>
        <v>0</v>
      </c>
      <c r="AA147" s="732">
        <f>IFERROR(IF(OR(AA$4&lt;$B147,(AA$4-$B147)&lt;$E147),0,IF((SUM($F147:Z147)+($C147/$D147))&gt;$C147,$C147-SUM($F147:Z147),($C147-SUM($F147:Z147))/($D147-(AA$4-$E147)+$B147))),0)</f>
        <v>0</v>
      </c>
      <c r="AB147" s="732">
        <f>IFERROR(IF(OR(AB$4&lt;$B147,(AB$4-$B147)&lt;$E147),0,IF((SUM($F147:AA147)+($C147/$D147))&gt;$C147,$C147-SUM($F147:AA147),($C147-SUM($F147:AA147))/($D147-(AB$4-$E147)+$B147))),0)</f>
        <v>0</v>
      </c>
      <c r="AC147" s="732">
        <f>IFERROR(IF(OR(AC$4&lt;$B147,(AC$4-$B147)&lt;$E147),0,IF((SUM($F147:AB147)+($C147/$D147))&gt;$C147,$C147-SUM($F147:AB147),($C147-SUM($F147:AB147))/($D147-(AC$4-$E147)+$B147))),0)</f>
        <v>0</v>
      </c>
      <c r="AD147" s="732">
        <f>IFERROR(IF(OR(AD$4&lt;$B147,(AD$4-$B147)&lt;$E147),0,IF((SUM($F147:AC147)+($C147/$D147))&gt;$C147,$C147-SUM($F147:AC147),($C147-SUM($F147:AC147))/($D147-(AD$4-$E147)+$B147))),0)</f>
        <v>0</v>
      </c>
      <c r="AE147" s="732">
        <f>IFERROR(IF(OR(AE$4&lt;$B147,(AE$4-$B147)&lt;$E147),0,IF((SUM($F147:AD147)+($C147/$D147))&gt;$C147,$C147-SUM($F147:AD147),($C147-SUM($F147:AD147))/($D147-(AE$4-$E147)+$B147))),0)</f>
        <v>0</v>
      </c>
      <c r="AF147" s="732">
        <f>IFERROR(IF(OR(AF$4&lt;$B147,(AF$4-$B147)&lt;$E147),0,IF((SUM($F147:AE147)+($C147/$D147))&gt;$C147,$C147-SUM($F147:AE147),($C147-SUM($F147:AE147))/($D147-(AF$4-$E147)+$B147))),0)</f>
        <v>0</v>
      </c>
      <c r="AG147" s="732">
        <f>IFERROR(IF(OR(AG$4&lt;$B147,(AG$4-$B147)&lt;$E147),0,IF((SUM($F147:AF147)+($C147/$D147))&gt;$C147,$C147-SUM($F147:AF147),($C147-SUM($F147:AF147))/($D147-(AG$4-$E147)+$B147))),0)</f>
        <v>0</v>
      </c>
      <c r="AH147" s="732">
        <f>IFERROR(IF(OR(AH$4&lt;$B147,(AH$4-$B147)&lt;$E147),0,IF((SUM($F147:AG147)+($C147/$D147))&gt;$C147,$C147-SUM($F147:AG147),($C147-SUM($F147:AG147))/($D147-(AH$4-$E147)+$B147))),0)</f>
        <v>0</v>
      </c>
      <c r="AI147" s="732">
        <f>IFERROR(IF(OR(AI$4&lt;$B147,(AI$4-$B147)&lt;$E147),0,IF((SUM($F147:AH147)+($C147/$D147))&gt;$C147,$C147-SUM($F147:AH147),($C147-SUM($F147:AH147))/($D147-(AI$4-$E147)+$B147))),0)</f>
        <v>0</v>
      </c>
      <c r="AJ147" s="732">
        <f>IFERROR(IF(OR(AJ$4&lt;$B147,(AJ$4-$B147)&lt;$E147),0,IF((SUM($F147:AI147)+($C147/$D147))&gt;$C147,$C147-SUM($F147:AI147),($C147-SUM($F147:AI147))/($D147-(AJ$4-$E147)+$B147))),0)</f>
        <v>0</v>
      </c>
      <c r="AK147" s="732">
        <f>IFERROR(IF(OR(AK$4&lt;$B147,(AK$4-$B147)&lt;$E147),0,IF((SUM($F147:AJ147)+($C147/$D147))&gt;$C147,$C147-SUM($F147:AJ147),($C147-SUM($F147:AJ147))/($D147-(AK$4-$E147)+$B147))),0)</f>
        <v>0</v>
      </c>
      <c r="AL147" s="732">
        <f>IFERROR(IF(OR(AL$4&lt;$B147,(AL$4-$B147)&lt;$E147),0,IF((SUM($F147:AK147)+($C147/$D147))&gt;$C147,$C147-SUM($F147:AK147),($C147-SUM($F147:AK147))/($D147-(AL$4-$E147)+$B147))),0)</f>
        <v>0</v>
      </c>
      <c r="AM147" s="732">
        <f ca="1">IFERROR(IF(OR(AM$4&lt;$B147,(AM$4-$B147)&lt;$E147),0,IF((SUM($F147:AL147)+($C147/$D147))&gt;$C147,$C147-SUM($F147:AL147),($C147-SUM($F147:AL147))/($D147-(AM$4-$E147)+$B147))),0)</f>
        <v>0</v>
      </c>
      <c r="AN147" s="732">
        <f ca="1">IFERROR(IF(OR(AN$4&lt;$B147,(AN$4-$B147)&lt;$E147),0,IF((SUM($F147:AM147)+($C147/$D147))&gt;$C147,$C147-SUM($F147:AM147),($C147-SUM($F147:AM147))/($D147-(AN$4-$E147)+$B147))),0)</f>
        <v>0</v>
      </c>
      <c r="AO147" s="732">
        <f ca="1">IFERROR(IF(OR(AO$4&lt;$B147,(AO$4-$B147)&lt;$E147),0,IF((SUM($F147:AN147)+($C147/$D147))&gt;$C147,$C147-SUM($F147:AN147),($C147-SUM($F147:AN147))/($D147-(AO$4-$E147)+$B147))),0)</f>
        <v>0</v>
      </c>
      <c r="AP147" s="732">
        <f ca="1">IFERROR(IF(OR(AP$4&lt;$B147,(AP$4-$B147)&lt;$E147),0,IF((SUM($F147:AO147)+($C147/$D147))&gt;$C147,$C147-SUM($F147:AO147),($C147-SUM($F147:AO147))/($D147-(AP$4-$E147)+$B147))),0)</f>
        <v>0</v>
      </c>
      <c r="AQ147" s="732">
        <f ca="1">IFERROR(IF(OR(AQ$4&lt;$B147,(AQ$4-$B147)&lt;$E147),0,IF((SUM($F147:AP147)+($C147/$D147))&gt;$C147,$C147-SUM($F147:AP147),($C147-SUM($F147:AP147))/($D147-(AQ$4-$E147)+$B147))),0)</f>
        <v>0</v>
      </c>
      <c r="AR147" s="732">
        <f ca="1">IFERROR(IF(OR(AR$4&lt;$B147,(AR$4-$B147)&lt;$E147),0,IF((SUM($F147:AQ147)+($C147/$D147))&gt;$C147,$C147-SUM($F147:AQ147),($C147-SUM($F147:AQ147))/($D147-(AR$4-$E147)+$B147))),0)</f>
        <v>0</v>
      </c>
      <c r="AS147" s="732">
        <f ca="1">IFERROR(IF(OR(AS$4&lt;$B147,(AS$4-$B147)&lt;$E147),0,IF((SUM($F147:AR147)+($C147/$D147))&gt;$C147,$C147-SUM($F147:AR147),($C147-SUM($F147:AR147))/($D147-(AS$4-$E147)+$B147))),0)</f>
        <v>0</v>
      </c>
      <c r="AT147" s="732">
        <f ca="1">IFERROR(IF(OR(AT$4&lt;$B147,(AT$4-$B147)&lt;$E147),0,IF((SUM($F147:AS147)+($C147/$D147))&gt;$C147,$C147-SUM($F147:AS147),($C147-SUM($F147:AS147))/($D147-(AT$4-$E147)+$B147))),0)</f>
        <v>0</v>
      </c>
      <c r="AU147" s="732">
        <f ca="1">IFERROR(IF(OR(AU$4&lt;$B147,(AU$4-$B147)&lt;$E147),0,IF((SUM($F147:AT147)+($C147/$D147))&gt;$C147,$C147-SUM($F147:AT147),($C147-SUM($F147:AT147))/($D147-(AU$4-$E147)+$B147))),0)</f>
        <v>0</v>
      </c>
      <c r="AV147" s="199"/>
    </row>
    <row r="148" spans="2:48" x14ac:dyDescent="0.3">
      <c r="B148" s="865">
        <f>IF((B147+1)&gt;'PAINEL DE CONTROLE'!$D$6,'PAINEL DE CONTROLE'!$D$6,(B147+1))</f>
        <v>31</v>
      </c>
      <c r="C148" s="779">
        <f ca="1"/>
        <v>0</v>
      </c>
      <c r="D148" s="874">
        <f>IF(B148+SUMIF('PAINEL DE CONTROLE'!$B$98:$B$108,$B$1102,'PAINEL DE CONTROLE'!$F$98:$F$108)&gt;'PAINEL DE CONTROLE'!$D$6,'PAINEL DE CONTROLE'!$D$6-B148,SUMIF('PAINEL DE CONTROLE'!$B$98:$B$108,$B$1102,'PAINEL DE CONTROLE'!$F$98:$F$108))</f>
        <v>0</v>
      </c>
      <c r="E148" s="874">
        <f>'PAINEL DE CONTROLE'!$D$8</f>
        <v>1</v>
      </c>
      <c r="G148" s="732">
        <f>IFERROR(IF(OR(G$4&lt;$B148,(G$4-$B148)&lt;$E148),0,IF((SUM($F148:F148)+($C148/$D148))&gt;$C148,$C148-SUM($F148:F148),($C148-SUM($F148:F148))/($D148-(G$4-$E148)+$B148))),0)</f>
        <v>0</v>
      </c>
      <c r="H148" s="732">
        <f>IFERROR(IF(OR(H$4&lt;$B148,(H$4-$B148)&lt;$E148),0,IF((SUM($F148:G148)+($C148/$D148))&gt;$C148,$C148-SUM($F148:G148),($C148-SUM($F148:G148))/($D148-(H$4-$E148)+$B148))),0)</f>
        <v>0</v>
      </c>
      <c r="I148" s="732">
        <f>IFERROR(IF(OR(I$4&lt;$B148,(I$4-$B148)&lt;$E148),0,IF((SUM($F148:H148)+($C148/$D148))&gt;$C148,$C148-SUM($F148:H148),($C148-SUM($F148:H148))/($D148-(I$4-$E148)+$B148))),0)</f>
        <v>0</v>
      </c>
      <c r="J148" s="732">
        <f>IFERROR(IF(OR(J$4&lt;$B148,(J$4-$B148)&lt;$E148),0,IF((SUM($F148:I148)+($C148/$D148))&gt;$C148,$C148-SUM($F148:I148),($C148-SUM($F148:I148))/($D148-(J$4-$E148)+$B148))),0)</f>
        <v>0</v>
      </c>
      <c r="K148" s="732">
        <f>IFERROR(IF(OR(K$4&lt;$B148,(K$4-$B148)&lt;$E148),0,IF((SUM($F148:J148)+($C148/$D148))&gt;$C148,$C148-SUM($F148:J148),($C148-SUM($F148:J148))/($D148-(K$4-$E148)+$B148))),0)</f>
        <v>0</v>
      </c>
      <c r="L148" s="732">
        <f>IFERROR(IF(OR(L$4&lt;$B148,(L$4-$B148)&lt;$E148),0,IF((SUM($F148:K148)+($C148/$D148))&gt;$C148,$C148-SUM($F148:K148),($C148-SUM($F148:K148))/($D148-(L$4-$E148)+$B148))),0)</f>
        <v>0</v>
      </c>
      <c r="M148" s="732">
        <f>IFERROR(IF(OR(M$4&lt;$B148,(M$4-$B148)&lt;$E148),0,IF((SUM($F148:L148)+($C148/$D148))&gt;$C148,$C148-SUM($F148:L148),($C148-SUM($F148:L148))/($D148-(M$4-$E148)+$B148))),0)</f>
        <v>0</v>
      </c>
      <c r="N148" s="732">
        <f>IFERROR(IF(OR(N$4&lt;$B148,(N$4-$B148)&lt;$E148),0,IF((SUM($F148:M148)+($C148/$D148))&gt;$C148,$C148-SUM($F148:M148),($C148-SUM($F148:M148))/($D148-(N$4-$E148)+$B148))),0)</f>
        <v>0</v>
      </c>
      <c r="O148" s="732">
        <f>IFERROR(IF(OR(O$4&lt;$B148,(O$4-$B148)&lt;$E148),0,IF((SUM($F148:N148)+($C148/$D148))&gt;$C148,$C148-SUM($F148:N148),($C148-SUM($F148:N148))/($D148-(O$4-$E148)+$B148))),0)</f>
        <v>0</v>
      </c>
      <c r="P148" s="732">
        <f>IFERROR(IF(OR(P$4&lt;$B148,(P$4-$B148)&lt;$E148),0,IF((SUM($F148:O148)+($C148/$D148))&gt;$C148,$C148-SUM($F148:O148),($C148-SUM($F148:O148))/($D148-(P$4-$E148)+$B148))),0)</f>
        <v>0</v>
      </c>
      <c r="Q148" s="732">
        <f>IFERROR(IF(OR(Q$4&lt;$B148,(Q$4-$B148)&lt;$E148),0,IF((SUM($F148:P148)+($C148/$D148))&gt;$C148,$C148-SUM($F148:P148),($C148-SUM($F148:P148))/($D148-(Q$4-$E148)+$B148))),0)</f>
        <v>0</v>
      </c>
      <c r="R148" s="732">
        <f>IFERROR(IF(OR(R$4&lt;$B148,(R$4-$B148)&lt;$E148),0,IF((SUM($F148:Q148)+($C148/$D148))&gt;$C148,$C148-SUM($F148:Q148),($C148-SUM($F148:Q148))/($D148-(R$4-$E148)+$B148))),0)</f>
        <v>0</v>
      </c>
      <c r="S148" s="732">
        <f>IFERROR(IF(OR(S$4&lt;$B148,(S$4-$B148)&lt;$E148),0,IF((SUM($F148:R148)+($C148/$D148))&gt;$C148,$C148-SUM($F148:R148),($C148-SUM($F148:R148))/($D148-(S$4-$E148)+$B148))),0)</f>
        <v>0</v>
      </c>
      <c r="T148" s="732">
        <f>IFERROR(IF(OR(T$4&lt;$B148,(T$4-$B148)&lt;$E148),0,IF((SUM($F148:S148)+($C148/$D148))&gt;$C148,$C148-SUM($F148:S148),($C148-SUM($F148:S148))/($D148-(T$4-$E148)+$B148))),0)</f>
        <v>0</v>
      </c>
      <c r="U148" s="732">
        <f>IFERROR(IF(OR(U$4&lt;$B148,(U$4-$B148)&lt;$E148),0,IF((SUM($F148:T148)+($C148/$D148))&gt;$C148,$C148-SUM($F148:T148),($C148-SUM($F148:T148))/($D148-(U$4-$E148)+$B148))),0)</f>
        <v>0</v>
      </c>
      <c r="V148" s="732">
        <f>IFERROR(IF(OR(V$4&lt;$B148,(V$4-$B148)&lt;$E148),0,IF((SUM($F148:U148)+($C148/$D148))&gt;$C148,$C148-SUM($F148:U148),($C148-SUM($F148:U148))/($D148-(V$4-$E148)+$B148))),0)</f>
        <v>0</v>
      </c>
      <c r="W148" s="732">
        <f>IFERROR(IF(OR(W$4&lt;$B148,(W$4-$B148)&lt;$E148),0,IF((SUM($F148:V148)+($C148/$D148))&gt;$C148,$C148-SUM($F148:V148),($C148-SUM($F148:V148))/($D148-(W$4-$E148)+$B148))),0)</f>
        <v>0</v>
      </c>
      <c r="X148" s="732">
        <f>IFERROR(IF(OR(X$4&lt;$B148,(X$4-$B148)&lt;$E148),0,IF((SUM($F148:W148)+($C148/$D148))&gt;$C148,$C148-SUM($F148:W148),($C148-SUM($F148:W148))/($D148-(X$4-$E148)+$B148))),0)</f>
        <v>0</v>
      </c>
      <c r="Y148" s="732">
        <f>IFERROR(IF(OR(Y$4&lt;$B148,(Y$4-$B148)&lt;$E148),0,IF((SUM($F148:X148)+($C148/$D148))&gt;$C148,$C148-SUM($F148:X148),($C148-SUM($F148:X148))/($D148-(Y$4-$E148)+$B148))),0)</f>
        <v>0</v>
      </c>
      <c r="Z148" s="732">
        <f>IFERROR(IF(OR(Z$4&lt;$B148,(Z$4-$B148)&lt;$E148),0,IF((SUM($F148:Y148)+($C148/$D148))&gt;$C148,$C148-SUM($F148:Y148),($C148-SUM($F148:Y148))/($D148-(Z$4-$E148)+$B148))),0)</f>
        <v>0</v>
      </c>
      <c r="AA148" s="732">
        <f>IFERROR(IF(OR(AA$4&lt;$B148,(AA$4-$B148)&lt;$E148),0,IF((SUM($F148:Z148)+($C148/$D148))&gt;$C148,$C148-SUM($F148:Z148),($C148-SUM($F148:Z148))/($D148-(AA$4-$E148)+$B148))),0)</f>
        <v>0</v>
      </c>
      <c r="AB148" s="732">
        <f>IFERROR(IF(OR(AB$4&lt;$B148,(AB$4-$B148)&lt;$E148),0,IF((SUM($F148:AA148)+($C148/$D148))&gt;$C148,$C148-SUM($F148:AA148),($C148-SUM($F148:AA148))/($D148-(AB$4-$E148)+$B148))),0)</f>
        <v>0</v>
      </c>
      <c r="AC148" s="732">
        <f>IFERROR(IF(OR(AC$4&lt;$B148,(AC$4-$B148)&lt;$E148),0,IF((SUM($F148:AB148)+($C148/$D148))&gt;$C148,$C148-SUM($F148:AB148),($C148-SUM($F148:AB148))/($D148-(AC$4-$E148)+$B148))),0)</f>
        <v>0</v>
      </c>
      <c r="AD148" s="732">
        <f>IFERROR(IF(OR(AD$4&lt;$B148,(AD$4-$B148)&lt;$E148),0,IF((SUM($F148:AC148)+($C148/$D148))&gt;$C148,$C148-SUM($F148:AC148),($C148-SUM($F148:AC148))/($D148-(AD$4-$E148)+$B148))),0)</f>
        <v>0</v>
      </c>
      <c r="AE148" s="732">
        <f>IFERROR(IF(OR(AE$4&lt;$B148,(AE$4-$B148)&lt;$E148),0,IF((SUM($F148:AD148)+($C148/$D148))&gt;$C148,$C148-SUM($F148:AD148),($C148-SUM($F148:AD148))/($D148-(AE$4-$E148)+$B148))),0)</f>
        <v>0</v>
      </c>
      <c r="AF148" s="732">
        <f>IFERROR(IF(OR(AF$4&lt;$B148,(AF$4-$B148)&lt;$E148),0,IF((SUM($F148:AE148)+($C148/$D148))&gt;$C148,$C148-SUM($F148:AE148),($C148-SUM($F148:AE148))/($D148-(AF$4-$E148)+$B148))),0)</f>
        <v>0</v>
      </c>
      <c r="AG148" s="732">
        <f>IFERROR(IF(OR(AG$4&lt;$B148,(AG$4-$B148)&lt;$E148),0,IF((SUM($F148:AF148)+($C148/$D148))&gt;$C148,$C148-SUM($F148:AF148),($C148-SUM($F148:AF148))/($D148-(AG$4-$E148)+$B148))),0)</f>
        <v>0</v>
      </c>
      <c r="AH148" s="732">
        <f>IFERROR(IF(OR(AH$4&lt;$B148,(AH$4-$B148)&lt;$E148),0,IF((SUM($F148:AG148)+($C148/$D148))&gt;$C148,$C148-SUM($F148:AG148),($C148-SUM($F148:AG148))/($D148-(AH$4-$E148)+$B148))),0)</f>
        <v>0</v>
      </c>
      <c r="AI148" s="732">
        <f>IFERROR(IF(OR(AI$4&lt;$B148,(AI$4-$B148)&lt;$E148),0,IF((SUM($F148:AH148)+($C148/$D148))&gt;$C148,$C148-SUM($F148:AH148),($C148-SUM($F148:AH148))/($D148-(AI$4-$E148)+$B148))),0)</f>
        <v>0</v>
      </c>
      <c r="AJ148" s="732">
        <f>IFERROR(IF(OR(AJ$4&lt;$B148,(AJ$4-$B148)&lt;$E148),0,IF((SUM($F148:AI148)+($C148/$D148))&gt;$C148,$C148-SUM($F148:AI148),($C148-SUM($F148:AI148))/($D148-(AJ$4-$E148)+$B148))),0)</f>
        <v>0</v>
      </c>
      <c r="AK148" s="732">
        <f>IFERROR(IF(OR(AK$4&lt;$B148,(AK$4-$B148)&lt;$E148),0,IF((SUM($F148:AJ148)+($C148/$D148))&gt;$C148,$C148-SUM($F148:AJ148),($C148-SUM($F148:AJ148))/($D148-(AK$4-$E148)+$B148))),0)</f>
        <v>0</v>
      </c>
      <c r="AL148" s="732">
        <f>IFERROR(IF(OR(AL$4&lt;$B148,(AL$4-$B148)&lt;$E148),0,IF((SUM($F148:AK148)+($C148/$D148))&gt;$C148,$C148-SUM($F148:AK148),($C148-SUM($F148:AK148))/($D148-(AL$4-$E148)+$B148))),0)</f>
        <v>0</v>
      </c>
      <c r="AM148" s="732">
        <f ca="1">IFERROR(IF(OR(AM$4&lt;$B148,(AM$4-$B148)&lt;$E148),0,IF((SUM($F148:AL148)+($C148/$D148))&gt;$C148,$C148-SUM($F148:AL148),($C148-SUM($F148:AL148))/($D148-(AM$4-$E148)+$B148))),0)</f>
        <v>0</v>
      </c>
      <c r="AN148" s="732">
        <f ca="1">IFERROR(IF(OR(AN$4&lt;$B148,(AN$4-$B148)&lt;$E148),0,IF((SUM($F148:AM148)+($C148/$D148))&gt;$C148,$C148-SUM($F148:AM148),($C148-SUM($F148:AM148))/($D148-(AN$4-$E148)+$B148))),0)</f>
        <v>0</v>
      </c>
      <c r="AO148" s="732">
        <f ca="1">IFERROR(IF(OR(AO$4&lt;$B148,(AO$4-$B148)&lt;$E148),0,IF((SUM($F148:AN148)+($C148/$D148))&gt;$C148,$C148-SUM($F148:AN148),($C148-SUM($F148:AN148))/($D148-(AO$4-$E148)+$B148))),0)</f>
        <v>0</v>
      </c>
      <c r="AP148" s="732">
        <f ca="1">IFERROR(IF(OR(AP$4&lt;$B148,(AP$4-$B148)&lt;$E148),0,IF((SUM($F148:AO148)+($C148/$D148))&gt;$C148,$C148-SUM($F148:AO148),($C148-SUM($F148:AO148))/($D148-(AP$4-$E148)+$B148))),0)</f>
        <v>0</v>
      </c>
      <c r="AQ148" s="732">
        <f ca="1">IFERROR(IF(OR(AQ$4&lt;$B148,(AQ$4-$B148)&lt;$E148),0,IF((SUM($F148:AP148)+($C148/$D148))&gt;$C148,$C148-SUM($F148:AP148),($C148-SUM($F148:AP148))/($D148-(AQ$4-$E148)+$B148))),0)</f>
        <v>0</v>
      </c>
      <c r="AR148" s="732">
        <f ca="1">IFERROR(IF(OR(AR$4&lt;$B148,(AR$4-$B148)&lt;$E148),0,IF((SUM($F148:AQ148)+($C148/$D148))&gt;$C148,$C148-SUM($F148:AQ148),($C148-SUM($F148:AQ148))/($D148-(AR$4-$E148)+$B148))),0)</f>
        <v>0</v>
      </c>
      <c r="AS148" s="732">
        <f ca="1">IFERROR(IF(OR(AS$4&lt;$B148,(AS$4-$B148)&lt;$E148),0,IF((SUM($F148:AR148)+($C148/$D148))&gt;$C148,$C148-SUM($F148:AR148),($C148-SUM($F148:AR148))/($D148-(AS$4-$E148)+$B148))),0)</f>
        <v>0</v>
      </c>
      <c r="AT148" s="732">
        <f ca="1">IFERROR(IF(OR(AT$4&lt;$B148,(AT$4-$B148)&lt;$E148),0,IF((SUM($F148:AS148)+($C148/$D148))&gt;$C148,$C148-SUM($F148:AS148),($C148-SUM($F148:AS148))/($D148-(AT$4-$E148)+$B148))),0)</f>
        <v>0</v>
      </c>
      <c r="AU148" s="732">
        <f ca="1">IFERROR(IF(OR(AU$4&lt;$B148,(AU$4-$B148)&lt;$E148),0,IF((SUM($F148:AT148)+($C148/$D148))&gt;$C148,$C148-SUM($F148:AT148),($C148-SUM($F148:AT148))/($D148-(AU$4-$E148)+$B148))),0)</f>
        <v>0</v>
      </c>
      <c r="AV148" s="199"/>
    </row>
    <row r="149" spans="2:48" x14ac:dyDescent="0.3">
      <c r="B149" s="865">
        <f>IF((B148+1)&gt;'PAINEL DE CONTROLE'!$D$6,'PAINEL DE CONTROLE'!$D$6,(B148+1))</f>
        <v>31</v>
      </c>
      <c r="C149" s="779">
        <f ca="1"/>
        <v>0</v>
      </c>
      <c r="D149" s="874">
        <f>IF(B149+SUMIF('PAINEL DE CONTROLE'!$B$98:$B$108,$B$1102,'PAINEL DE CONTROLE'!$F$98:$F$108)&gt;'PAINEL DE CONTROLE'!$D$6,'PAINEL DE CONTROLE'!$D$6-B149,SUMIF('PAINEL DE CONTROLE'!$B$98:$B$108,$B$1102,'PAINEL DE CONTROLE'!$F$98:$F$108))</f>
        <v>0</v>
      </c>
      <c r="E149" s="874">
        <f>'PAINEL DE CONTROLE'!$D$8</f>
        <v>1</v>
      </c>
      <c r="G149" s="732">
        <f>IFERROR(IF(OR(G$4&lt;$B149,(G$4-$B149)&lt;$E149),0,IF((SUM($F149:F149)+($C149/$D149))&gt;$C149,$C149-SUM($F149:F149),($C149-SUM($F149:F149))/($D149-(G$4-$E149)+$B149))),0)</f>
        <v>0</v>
      </c>
      <c r="H149" s="732">
        <f>IFERROR(IF(OR(H$4&lt;$B149,(H$4-$B149)&lt;$E149),0,IF((SUM($F149:G149)+($C149/$D149))&gt;$C149,$C149-SUM($F149:G149),($C149-SUM($F149:G149))/($D149-(H$4-$E149)+$B149))),0)</f>
        <v>0</v>
      </c>
      <c r="I149" s="732">
        <f>IFERROR(IF(OR(I$4&lt;$B149,(I$4-$B149)&lt;$E149),0,IF((SUM($F149:H149)+($C149/$D149))&gt;$C149,$C149-SUM($F149:H149),($C149-SUM($F149:H149))/($D149-(I$4-$E149)+$B149))),0)</f>
        <v>0</v>
      </c>
      <c r="J149" s="732">
        <f>IFERROR(IF(OR(J$4&lt;$B149,(J$4-$B149)&lt;$E149),0,IF((SUM($F149:I149)+($C149/$D149))&gt;$C149,$C149-SUM($F149:I149),($C149-SUM($F149:I149))/($D149-(J$4-$E149)+$B149))),0)</f>
        <v>0</v>
      </c>
      <c r="K149" s="732">
        <f>IFERROR(IF(OR(K$4&lt;$B149,(K$4-$B149)&lt;$E149),0,IF((SUM($F149:J149)+($C149/$D149))&gt;$C149,$C149-SUM($F149:J149),($C149-SUM($F149:J149))/($D149-(K$4-$E149)+$B149))),0)</f>
        <v>0</v>
      </c>
      <c r="L149" s="732">
        <f>IFERROR(IF(OR(L$4&lt;$B149,(L$4-$B149)&lt;$E149),0,IF((SUM($F149:K149)+($C149/$D149))&gt;$C149,$C149-SUM($F149:K149),($C149-SUM($F149:K149))/($D149-(L$4-$E149)+$B149))),0)</f>
        <v>0</v>
      </c>
      <c r="M149" s="732">
        <f>IFERROR(IF(OR(M$4&lt;$B149,(M$4-$B149)&lt;$E149),0,IF((SUM($F149:L149)+($C149/$D149))&gt;$C149,$C149-SUM($F149:L149),($C149-SUM($F149:L149))/($D149-(M$4-$E149)+$B149))),0)</f>
        <v>0</v>
      </c>
      <c r="N149" s="732">
        <f>IFERROR(IF(OR(N$4&lt;$B149,(N$4-$B149)&lt;$E149),0,IF((SUM($F149:M149)+($C149/$D149))&gt;$C149,$C149-SUM($F149:M149),($C149-SUM($F149:M149))/($D149-(N$4-$E149)+$B149))),0)</f>
        <v>0</v>
      </c>
      <c r="O149" s="732">
        <f>IFERROR(IF(OR(O$4&lt;$B149,(O$4-$B149)&lt;$E149),0,IF((SUM($F149:N149)+($C149/$D149))&gt;$C149,$C149-SUM($F149:N149),($C149-SUM($F149:N149))/($D149-(O$4-$E149)+$B149))),0)</f>
        <v>0</v>
      </c>
      <c r="P149" s="732">
        <f>IFERROR(IF(OR(P$4&lt;$B149,(P$4-$B149)&lt;$E149),0,IF((SUM($F149:O149)+($C149/$D149))&gt;$C149,$C149-SUM($F149:O149),($C149-SUM($F149:O149))/($D149-(P$4-$E149)+$B149))),0)</f>
        <v>0</v>
      </c>
      <c r="Q149" s="732">
        <f>IFERROR(IF(OR(Q$4&lt;$B149,(Q$4-$B149)&lt;$E149),0,IF((SUM($F149:P149)+($C149/$D149))&gt;$C149,$C149-SUM($F149:P149),($C149-SUM($F149:P149))/($D149-(Q$4-$E149)+$B149))),0)</f>
        <v>0</v>
      </c>
      <c r="R149" s="732">
        <f>IFERROR(IF(OR(R$4&lt;$B149,(R$4-$B149)&lt;$E149),0,IF((SUM($F149:Q149)+($C149/$D149))&gt;$C149,$C149-SUM($F149:Q149),($C149-SUM($F149:Q149))/($D149-(R$4-$E149)+$B149))),0)</f>
        <v>0</v>
      </c>
      <c r="S149" s="732">
        <f>IFERROR(IF(OR(S$4&lt;$B149,(S$4-$B149)&lt;$E149),0,IF((SUM($F149:R149)+($C149/$D149))&gt;$C149,$C149-SUM($F149:R149),($C149-SUM($F149:R149))/($D149-(S$4-$E149)+$B149))),0)</f>
        <v>0</v>
      </c>
      <c r="T149" s="732">
        <f>IFERROR(IF(OR(T$4&lt;$B149,(T$4-$B149)&lt;$E149),0,IF((SUM($F149:S149)+($C149/$D149))&gt;$C149,$C149-SUM($F149:S149),($C149-SUM($F149:S149))/($D149-(T$4-$E149)+$B149))),0)</f>
        <v>0</v>
      </c>
      <c r="U149" s="732">
        <f>IFERROR(IF(OR(U$4&lt;$B149,(U$4-$B149)&lt;$E149),0,IF((SUM($F149:T149)+($C149/$D149))&gt;$C149,$C149-SUM($F149:T149),($C149-SUM($F149:T149))/($D149-(U$4-$E149)+$B149))),0)</f>
        <v>0</v>
      </c>
      <c r="V149" s="732">
        <f>IFERROR(IF(OR(V$4&lt;$B149,(V$4-$B149)&lt;$E149),0,IF((SUM($F149:U149)+($C149/$D149))&gt;$C149,$C149-SUM($F149:U149),($C149-SUM($F149:U149))/($D149-(V$4-$E149)+$B149))),0)</f>
        <v>0</v>
      </c>
      <c r="W149" s="732">
        <f>IFERROR(IF(OR(W$4&lt;$B149,(W$4-$B149)&lt;$E149),0,IF((SUM($F149:V149)+($C149/$D149))&gt;$C149,$C149-SUM($F149:V149),($C149-SUM($F149:V149))/($D149-(W$4-$E149)+$B149))),0)</f>
        <v>0</v>
      </c>
      <c r="X149" s="732">
        <f>IFERROR(IF(OR(X$4&lt;$B149,(X$4-$B149)&lt;$E149),0,IF((SUM($F149:W149)+($C149/$D149))&gt;$C149,$C149-SUM($F149:W149),($C149-SUM($F149:W149))/($D149-(X$4-$E149)+$B149))),0)</f>
        <v>0</v>
      </c>
      <c r="Y149" s="732">
        <f>IFERROR(IF(OR(Y$4&lt;$B149,(Y$4-$B149)&lt;$E149),0,IF((SUM($F149:X149)+($C149/$D149))&gt;$C149,$C149-SUM($F149:X149),($C149-SUM($F149:X149))/($D149-(Y$4-$E149)+$B149))),0)</f>
        <v>0</v>
      </c>
      <c r="Z149" s="732">
        <f>IFERROR(IF(OR(Z$4&lt;$B149,(Z$4-$B149)&lt;$E149),0,IF((SUM($F149:Y149)+($C149/$D149))&gt;$C149,$C149-SUM($F149:Y149),($C149-SUM($F149:Y149))/($D149-(Z$4-$E149)+$B149))),0)</f>
        <v>0</v>
      </c>
      <c r="AA149" s="732">
        <f>IFERROR(IF(OR(AA$4&lt;$B149,(AA$4-$B149)&lt;$E149),0,IF((SUM($F149:Z149)+($C149/$D149))&gt;$C149,$C149-SUM($F149:Z149),($C149-SUM($F149:Z149))/($D149-(AA$4-$E149)+$B149))),0)</f>
        <v>0</v>
      </c>
      <c r="AB149" s="732">
        <f>IFERROR(IF(OR(AB$4&lt;$B149,(AB$4-$B149)&lt;$E149),0,IF((SUM($F149:AA149)+($C149/$D149))&gt;$C149,$C149-SUM($F149:AA149),($C149-SUM($F149:AA149))/($D149-(AB$4-$E149)+$B149))),0)</f>
        <v>0</v>
      </c>
      <c r="AC149" s="732">
        <f>IFERROR(IF(OR(AC$4&lt;$B149,(AC$4-$B149)&lt;$E149),0,IF((SUM($F149:AB149)+($C149/$D149))&gt;$C149,$C149-SUM($F149:AB149),($C149-SUM($F149:AB149))/($D149-(AC$4-$E149)+$B149))),0)</f>
        <v>0</v>
      </c>
      <c r="AD149" s="732">
        <f>IFERROR(IF(OR(AD$4&lt;$B149,(AD$4-$B149)&lt;$E149),0,IF((SUM($F149:AC149)+($C149/$D149))&gt;$C149,$C149-SUM($F149:AC149),($C149-SUM($F149:AC149))/($D149-(AD$4-$E149)+$B149))),0)</f>
        <v>0</v>
      </c>
      <c r="AE149" s="732">
        <f>IFERROR(IF(OR(AE$4&lt;$B149,(AE$4-$B149)&lt;$E149),0,IF((SUM($F149:AD149)+($C149/$D149))&gt;$C149,$C149-SUM($F149:AD149),($C149-SUM($F149:AD149))/($D149-(AE$4-$E149)+$B149))),0)</f>
        <v>0</v>
      </c>
      <c r="AF149" s="732">
        <f>IFERROR(IF(OR(AF$4&lt;$B149,(AF$4-$B149)&lt;$E149),0,IF((SUM($F149:AE149)+($C149/$D149))&gt;$C149,$C149-SUM($F149:AE149),($C149-SUM($F149:AE149))/($D149-(AF$4-$E149)+$B149))),0)</f>
        <v>0</v>
      </c>
      <c r="AG149" s="732">
        <f>IFERROR(IF(OR(AG$4&lt;$B149,(AG$4-$B149)&lt;$E149),0,IF((SUM($F149:AF149)+($C149/$D149))&gt;$C149,$C149-SUM($F149:AF149),($C149-SUM($F149:AF149))/($D149-(AG$4-$E149)+$B149))),0)</f>
        <v>0</v>
      </c>
      <c r="AH149" s="732">
        <f>IFERROR(IF(OR(AH$4&lt;$B149,(AH$4-$B149)&lt;$E149),0,IF((SUM($F149:AG149)+($C149/$D149))&gt;$C149,$C149-SUM($F149:AG149),($C149-SUM($F149:AG149))/($D149-(AH$4-$E149)+$B149))),0)</f>
        <v>0</v>
      </c>
      <c r="AI149" s="732">
        <f>IFERROR(IF(OR(AI$4&lt;$B149,(AI$4-$B149)&lt;$E149),0,IF((SUM($F149:AH149)+($C149/$D149))&gt;$C149,$C149-SUM($F149:AH149),($C149-SUM($F149:AH149))/($D149-(AI$4-$E149)+$B149))),0)</f>
        <v>0</v>
      </c>
      <c r="AJ149" s="732">
        <f>IFERROR(IF(OR(AJ$4&lt;$B149,(AJ$4-$B149)&lt;$E149),0,IF((SUM($F149:AI149)+($C149/$D149))&gt;$C149,$C149-SUM($F149:AI149),($C149-SUM($F149:AI149))/($D149-(AJ$4-$E149)+$B149))),0)</f>
        <v>0</v>
      </c>
      <c r="AK149" s="732">
        <f>IFERROR(IF(OR(AK$4&lt;$B149,(AK$4-$B149)&lt;$E149),0,IF((SUM($F149:AJ149)+($C149/$D149))&gt;$C149,$C149-SUM($F149:AJ149),($C149-SUM($F149:AJ149))/($D149-(AK$4-$E149)+$B149))),0)</f>
        <v>0</v>
      </c>
      <c r="AL149" s="732">
        <f>IFERROR(IF(OR(AL$4&lt;$B149,(AL$4-$B149)&lt;$E149),0,IF((SUM($F149:AK149)+($C149/$D149))&gt;$C149,$C149-SUM($F149:AK149),($C149-SUM($F149:AK149))/($D149-(AL$4-$E149)+$B149))),0)</f>
        <v>0</v>
      </c>
      <c r="AM149" s="732">
        <f ca="1">IFERROR(IF(OR(AM$4&lt;$B149,(AM$4-$B149)&lt;$E149),0,IF((SUM($F149:AL149)+($C149/$D149))&gt;$C149,$C149-SUM($F149:AL149),($C149-SUM($F149:AL149))/($D149-(AM$4-$E149)+$B149))),0)</f>
        <v>0</v>
      </c>
      <c r="AN149" s="732">
        <f ca="1">IFERROR(IF(OR(AN$4&lt;$B149,(AN$4-$B149)&lt;$E149),0,IF((SUM($F149:AM149)+($C149/$D149))&gt;$C149,$C149-SUM($F149:AM149),($C149-SUM($F149:AM149))/($D149-(AN$4-$E149)+$B149))),0)</f>
        <v>0</v>
      </c>
      <c r="AO149" s="732">
        <f ca="1">IFERROR(IF(OR(AO$4&lt;$B149,(AO$4-$B149)&lt;$E149),0,IF((SUM($F149:AN149)+($C149/$D149))&gt;$C149,$C149-SUM($F149:AN149),($C149-SUM($F149:AN149))/($D149-(AO$4-$E149)+$B149))),0)</f>
        <v>0</v>
      </c>
      <c r="AP149" s="732">
        <f ca="1">IFERROR(IF(OR(AP$4&lt;$B149,(AP$4-$B149)&lt;$E149),0,IF((SUM($F149:AO149)+($C149/$D149))&gt;$C149,$C149-SUM($F149:AO149),($C149-SUM($F149:AO149))/($D149-(AP$4-$E149)+$B149))),0)</f>
        <v>0</v>
      </c>
      <c r="AQ149" s="732">
        <f ca="1">IFERROR(IF(OR(AQ$4&lt;$B149,(AQ$4-$B149)&lt;$E149),0,IF((SUM($F149:AP149)+($C149/$D149))&gt;$C149,$C149-SUM($F149:AP149),($C149-SUM($F149:AP149))/($D149-(AQ$4-$E149)+$B149))),0)</f>
        <v>0</v>
      </c>
      <c r="AR149" s="732">
        <f ca="1">IFERROR(IF(OR(AR$4&lt;$B149,(AR$4-$B149)&lt;$E149),0,IF((SUM($F149:AQ149)+($C149/$D149))&gt;$C149,$C149-SUM($F149:AQ149),($C149-SUM($F149:AQ149))/($D149-(AR$4-$E149)+$B149))),0)</f>
        <v>0</v>
      </c>
      <c r="AS149" s="732">
        <f ca="1">IFERROR(IF(OR(AS$4&lt;$B149,(AS$4-$B149)&lt;$E149),0,IF((SUM($F149:AR149)+($C149/$D149))&gt;$C149,$C149-SUM($F149:AR149),($C149-SUM($F149:AR149))/($D149-(AS$4-$E149)+$B149))),0)</f>
        <v>0</v>
      </c>
      <c r="AT149" s="732">
        <f ca="1">IFERROR(IF(OR(AT$4&lt;$B149,(AT$4-$B149)&lt;$E149),0,IF((SUM($F149:AS149)+($C149/$D149))&gt;$C149,$C149-SUM($F149:AS149),($C149-SUM($F149:AS149))/($D149-(AT$4-$E149)+$B149))),0)</f>
        <v>0</v>
      </c>
      <c r="AU149" s="732">
        <f ca="1">IFERROR(IF(OR(AU$4&lt;$B149,(AU$4-$B149)&lt;$E149),0,IF((SUM($F149:AT149)+($C149/$D149))&gt;$C149,$C149-SUM($F149:AT149),($C149-SUM($F149:AT149))/($D149-(AU$4-$E149)+$B149))),0)</f>
        <v>0</v>
      </c>
      <c r="AV149" s="199"/>
    </row>
    <row r="150" spans="2:48" x14ac:dyDescent="0.3">
      <c r="B150" s="865">
        <f>IF((B149+1)&gt;'PAINEL DE CONTROLE'!$D$6,'PAINEL DE CONTROLE'!$D$6,(B149+1))</f>
        <v>31</v>
      </c>
      <c r="C150" s="779">
        <f ca="1"/>
        <v>0</v>
      </c>
      <c r="D150" s="874">
        <f>IF(B150+SUMIF('PAINEL DE CONTROLE'!$B$98:$B$108,$B$1102,'PAINEL DE CONTROLE'!$F$98:$F$108)&gt;'PAINEL DE CONTROLE'!$D$6,'PAINEL DE CONTROLE'!$D$6-B150,SUMIF('PAINEL DE CONTROLE'!$B$98:$B$108,$B$1102,'PAINEL DE CONTROLE'!$F$98:$F$108))</f>
        <v>0</v>
      </c>
      <c r="E150" s="874">
        <f>'PAINEL DE CONTROLE'!$D$8</f>
        <v>1</v>
      </c>
      <c r="G150" s="732">
        <f>IFERROR(IF(OR(G$4&lt;$B150,(G$4-$B150)&lt;$E150),0,IF((SUM($F150:F150)+($C150/$D150))&gt;$C150,$C150-SUM($F150:F150),($C150-SUM($F150:F150))/($D150-(G$4-$E150)+$B150))),0)</f>
        <v>0</v>
      </c>
      <c r="H150" s="732">
        <f>IFERROR(IF(OR(H$4&lt;$B150,(H$4-$B150)&lt;$E150),0,IF((SUM($F150:G150)+($C150/$D150))&gt;$C150,$C150-SUM($F150:G150),($C150-SUM($F150:G150))/($D150-(H$4-$E150)+$B150))),0)</f>
        <v>0</v>
      </c>
      <c r="I150" s="732">
        <f>IFERROR(IF(OR(I$4&lt;$B150,(I$4-$B150)&lt;$E150),0,IF((SUM($F150:H150)+($C150/$D150))&gt;$C150,$C150-SUM($F150:H150),($C150-SUM($F150:H150))/($D150-(I$4-$E150)+$B150))),0)</f>
        <v>0</v>
      </c>
      <c r="J150" s="732">
        <f>IFERROR(IF(OR(J$4&lt;$B150,(J$4-$B150)&lt;$E150),0,IF((SUM($F150:I150)+($C150/$D150))&gt;$C150,$C150-SUM($F150:I150),($C150-SUM($F150:I150))/($D150-(J$4-$E150)+$B150))),0)</f>
        <v>0</v>
      </c>
      <c r="K150" s="732">
        <f>IFERROR(IF(OR(K$4&lt;$B150,(K$4-$B150)&lt;$E150),0,IF((SUM($F150:J150)+($C150/$D150))&gt;$C150,$C150-SUM($F150:J150),($C150-SUM($F150:J150))/($D150-(K$4-$E150)+$B150))),0)</f>
        <v>0</v>
      </c>
      <c r="L150" s="732">
        <f>IFERROR(IF(OR(L$4&lt;$B150,(L$4-$B150)&lt;$E150),0,IF((SUM($F150:K150)+($C150/$D150))&gt;$C150,$C150-SUM($F150:K150),($C150-SUM($F150:K150))/($D150-(L$4-$E150)+$B150))),0)</f>
        <v>0</v>
      </c>
      <c r="M150" s="732">
        <f>IFERROR(IF(OR(M$4&lt;$B150,(M$4-$B150)&lt;$E150),0,IF((SUM($F150:L150)+($C150/$D150))&gt;$C150,$C150-SUM($F150:L150),($C150-SUM($F150:L150))/($D150-(M$4-$E150)+$B150))),0)</f>
        <v>0</v>
      </c>
      <c r="N150" s="732">
        <f>IFERROR(IF(OR(N$4&lt;$B150,(N$4-$B150)&lt;$E150),0,IF((SUM($F150:M150)+($C150/$D150))&gt;$C150,$C150-SUM($F150:M150),($C150-SUM($F150:M150))/($D150-(N$4-$E150)+$B150))),0)</f>
        <v>0</v>
      </c>
      <c r="O150" s="732">
        <f>IFERROR(IF(OR(O$4&lt;$B150,(O$4-$B150)&lt;$E150),0,IF((SUM($F150:N150)+($C150/$D150))&gt;$C150,$C150-SUM($F150:N150),($C150-SUM($F150:N150))/($D150-(O$4-$E150)+$B150))),0)</f>
        <v>0</v>
      </c>
      <c r="P150" s="732">
        <f>IFERROR(IF(OR(P$4&lt;$B150,(P$4-$B150)&lt;$E150),0,IF((SUM($F150:O150)+($C150/$D150))&gt;$C150,$C150-SUM($F150:O150),($C150-SUM($F150:O150))/($D150-(P$4-$E150)+$B150))),0)</f>
        <v>0</v>
      </c>
      <c r="Q150" s="732">
        <f>IFERROR(IF(OR(Q$4&lt;$B150,(Q$4-$B150)&lt;$E150),0,IF((SUM($F150:P150)+($C150/$D150))&gt;$C150,$C150-SUM($F150:P150),($C150-SUM($F150:P150))/($D150-(Q$4-$E150)+$B150))),0)</f>
        <v>0</v>
      </c>
      <c r="R150" s="732">
        <f>IFERROR(IF(OR(R$4&lt;$B150,(R$4-$B150)&lt;$E150),0,IF((SUM($F150:Q150)+($C150/$D150))&gt;$C150,$C150-SUM($F150:Q150),($C150-SUM($F150:Q150))/($D150-(R$4-$E150)+$B150))),0)</f>
        <v>0</v>
      </c>
      <c r="S150" s="732">
        <f>IFERROR(IF(OR(S$4&lt;$B150,(S$4-$B150)&lt;$E150),0,IF((SUM($F150:R150)+($C150/$D150))&gt;$C150,$C150-SUM($F150:R150),($C150-SUM($F150:R150))/($D150-(S$4-$E150)+$B150))),0)</f>
        <v>0</v>
      </c>
      <c r="T150" s="732">
        <f>IFERROR(IF(OR(T$4&lt;$B150,(T$4-$B150)&lt;$E150),0,IF((SUM($F150:S150)+($C150/$D150))&gt;$C150,$C150-SUM($F150:S150),($C150-SUM($F150:S150))/($D150-(T$4-$E150)+$B150))),0)</f>
        <v>0</v>
      </c>
      <c r="U150" s="732">
        <f>IFERROR(IF(OR(U$4&lt;$B150,(U$4-$B150)&lt;$E150),0,IF((SUM($F150:T150)+($C150/$D150))&gt;$C150,$C150-SUM($F150:T150),($C150-SUM($F150:T150))/($D150-(U$4-$E150)+$B150))),0)</f>
        <v>0</v>
      </c>
      <c r="V150" s="732">
        <f>IFERROR(IF(OR(V$4&lt;$B150,(V$4-$B150)&lt;$E150),0,IF((SUM($F150:U150)+($C150/$D150))&gt;$C150,$C150-SUM($F150:U150),($C150-SUM($F150:U150))/($D150-(V$4-$E150)+$B150))),0)</f>
        <v>0</v>
      </c>
      <c r="W150" s="732">
        <f>IFERROR(IF(OR(W$4&lt;$B150,(W$4-$B150)&lt;$E150),0,IF((SUM($F150:V150)+($C150/$D150))&gt;$C150,$C150-SUM($F150:V150),($C150-SUM($F150:V150))/($D150-(W$4-$E150)+$B150))),0)</f>
        <v>0</v>
      </c>
      <c r="X150" s="732">
        <f>IFERROR(IF(OR(X$4&lt;$B150,(X$4-$B150)&lt;$E150),0,IF((SUM($F150:W150)+($C150/$D150))&gt;$C150,$C150-SUM($F150:W150),($C150-SUM($F150:W150))/($D150-(X$4-$E150)+$B150))),0)</f>
        <v>0</v>
      </c>
      <c r="Y150" s="732">
        <f>IFERROR(IF(OR(Y$4&lt;$B150,(Y$4-$B150)&lt;$E150),0,IF((SUM($F150:X150)+($C150/$D150))&gt;$C150,$C150-SUM($F150:X150),($C150-SUM($F150:X150))/($D150-(Y$4-$E150)+$B150))),0)</f>
        <v>0</v>
      </c>
      <c r="Z150" s="732">
        <f>IFERROR(IF(OR(Z$4&lt;$B150,(Z$4-$B150)&lt;$E150),0,IF((SUM($F150:Y150)+($C150/$D150))&gt;$C150,$C150-SUM($F150:Y150),($C150-SUM($F150:Y150))/($D150-(Z$4-$E150)+$B150))),0)</f>
        <v>0</v>
      </c>
      <c r="AA150" s="732">
        <f>IFERROR(IF(OR(AA$4&lt;$B150,(AA$4-$B150)&lt;$E150),0,IF((SUM($F150:Z150)+($C150/$D150))&gt;$C150,$C150-SUM($F150:Z150),($C150-SUM($F150:Z150))/($D150-(AA$4-$E150)+$B150))),0)</f>
        <v>0</v>
      </c>
      <c r="AB150" s="732">
        <f>IFERROR(IF(OR(AB$4&lt;$B150,(AB$4-$B150)&lt;$E150),0,IF((SUM($F150:AA150)+($C150/$D150))&gt;$C150,$C150-SUM($F150:AA150),($C150-SUM($F150:AA150))/($D150-(AB$4-$E150)+$B150))),0)</f>
        <v>0</v>
      </c>
      <c r="AC150" s="732">
        <f>IFERROR(IF(OR(AC$4&lt;$B150,(AC$4-$B150)&lt;$E150),0,IF((SUM($F150:AB150)+($C150/$D150))&gt;$C150,$C150-SUM($F150:AB150),($C150-SUM($F150:AB150))/($D150-(AC$4-$E150)+$B150))),0)</f>
        <v>0</v>
      </c>
      <c r="AD150" s="732">
        <f>IFERROR(IF(OR(AD$4&lt;$B150,(AD$4-$B150)&lt;$E150),0,IF((SUM($F150:AC150)+($C150/$D150))&gt;$C150,$C150-SUM($F150:AC150),($C150-SUM($F150:AC150))/($D150-(AD$4-$E150)+$B150))),0)</f>
        <v>0</v>
      </c>
      <c r="AE150" s="732">
        <f>IFERROR(IF(OR(AE$4&lt;$B150,(AE$4-$B150)&lt;$E150),0,IF((SUM($F150:AD150)+($C150/$D150))&gt;$C150,$C150-SUM($F150:AD150),($C150-SUM($F150:AD150))/($D150-(AE$4-$E150)+$B150))),0)</f>
        <v>0</v>
      </c>
      <c r="AF150" s="732">
        <f>IFERROR(IF(OR(AF$4&lt;$B150,(AF$4-$B150)&lt;$E150),0,IF((SUM($F150:AE150)+($C150/$D150))&gt;$C150,$C150-SUM($F150:AE150),($C150-SUM($F150:AE150))/($D150-(AF$4-$E150)+$B150))),0)</f>
        <v>0</v>
      </c>
      <c r="AG150" s="732">
        <f>IFERROR(IF(OR(AG$4&lt;$B150,(AG$4-$B150)&lt;$E150),0,IF((SUM($F150:AF150)+($C150/$D150))&gt;$C150,$C150-SUM($F150:AF150),($C150-SUM($F150:AF150))/($D150-(AG$4-$E150)+$B150))),0)</f>
        <v>0</v>
      </c>
      <c r="AH150" s="732">
        <f>IFERROR(IF(OR(AH$4&lt;$B150,(AH$4-$B150)&lt;$E150),0,IF((SUM($F150:AG150)+($C150/$D150))&gt;$C150,$C150-SUM($F150:AG150),($C150-SUM($F150:AG150))/($D150-(AH$4-$E150)+$B150))),0)</f>
        <v>0</v>
      </c>
      <c r="AI150" s="732">
        <f>IFERROR(IF(OR(AI$4&lt;$B150,(AI$4-$B150)&lt;$E150),0,IF((SUM($F150:AH150)+($C150/$D150))&gt;$C150,$C150-SUM($F150:AH150),($C150-SUM($F150:AH150))/($D150-(AI$4-$E150)+$B150))),0)</f>
        <v>0</v>
      </c>
      <c r="AJ150" s="732">
        <f>IFERROR(IF(OR(AJ$4&lt;$B150,(AJ$4-$B150)&lt;$E150),0,IF((SUM($F150:AI150)+($C150/$D150))&gt;$C150,$C150-SUM($F150:AI150),($C150-SUM($F150:AI150))/($D150-(AJ$4-$E150)+$B150))),0)</f>
        <v>0</v>
      </c>
      <c r="AK150" s="732">
        <f>IFERROR(IF(OR(AK$4&lt;$B150,(AK$4-$B150)&lt;$E150),0,IF((SUM($F150:AJ150)+($C150/$D150))&gt;$C150,$C150-SUM($F150:AJ150),($C150-SUM($F150:AJ150))/($D150-(AK$4-$E150)+$B150))),0)</f>
        <v>0</v>
      </c>
      <c r="AL150" s="732">
        <f>IFERROR(IF(OR(AL$4&lt;$B150,(AL$4-$B150)&lt;$E150),0,IF((SUM($F150:AK150)+($C150/$D150))&gt;$C150,$C150-SUM($F150:AK150),($C150-SUM($F150:AK150))/($D150-(AL$4-$E150)+$B150))),0)</f>
        <v>0</v>
      </c>
      <c r="AM150" s="732">
        <f ca="1">IFERROR(IF(OR(AM$4&lt;$B150,(AM$4-$B150)&lt;$E150),0,IF((SUM($F150:AL150)+($C150/$D150))&gt;$C150,$C150-SUM($F150:AL150),($C150-SUM($F150:AL150))/($D150-(AM$4-$E150)+$B150))),0)</f>
        <v>0</v>
      </c>
      <c r="AN150" s="732">
        <f ca="1">IFERROR(IF(OR(AN$4&lt;$B150,(AN$4-$B150)&lt;$E150),0,IF((SUM($F150:AM150)+($C150/$D150))&gt;$C150,$C150-SUM($F150:AM150),($C150-SUM($F150:AM150))/($D150-(AN$4-$E150)+$B150))),0)</f>
        <v>0</v>
      </c>
      <c r="AO150" s="732">
        <f ca="1">IFERROR(IF(OR(AO$4&lt;$B150,(AO$4-$B150)&lt;$E150),0,IF((SUM($F150:AN150)+($C150/$D150))&gt;$C150,$C150-SUM($F150:AN150),($C150-SUM($F150:AN150))/($D150-(AO$4-$E150)+$B150))),0)</f>
        <v>0</v>
      </c>
      <c r="AP150" s="732">
        <f ca="1">IFERROR(IF(OR(AP$4&lt;$B150,(AP$4-$B150)&lt;$E150),0,IF((SUM($F150:AO150)+($C150/$D150))&gt;$C150,$C150-SUM($F150:AO150),($C150-SUM($F150:AO150))/($D150-(AP$4-$E150)+$B150))),0)</f>
        <v>0</v>
      </c>
      <c r="AQ150" s="732">
        <f ca="1">IFERROR(IF(OR(AQ$4&lt;$B150,(AQ$4-$B150)&lt;$E150),0,IF((SUM($F150:AP150)+($C150/$D150))&gt;$C150,$C150-SUM($F150:AP150),($C150-SUM($F150:AP150))/($D150-(AQ$4-$E150)+$B150))),0)</f>
        <v>0</v>
      </c>
      <c r="AR150" s="732">
        <f ca="1">IFERROR(IF(OR(AR$4&lt;$B150,(AR$4-$B150)&lt;$E150),0,IF((SUM($F150:AQ150)+($C150/$D150))&gt;$C150,$C150-SUM($F150:AQ150),($C150-SUM($F150:AQ150))/($D150-(AR$4-$E150)+$B150))),0)</f>
        <v>0</v>
      </c>
      <c r="AS150" s="732">
        <f ca="1">IFERROR(IF(OR(AS$4&lt;$B150,(AS$4-$B150)&lt;$E150),0,IF((SUM($F150:AR150)+($C150/$D150))&gt;$C150,$C150-SUM($F150:AR150),($C150-SUM($F150:AR150))/($D150-(AS$4-$E150)+$B150))),0)</f>
        <v>0</v>
      </c>
      <c r="AT150" s="732">
        <f ca="1">IFERROR(IF(OR(AT$4&lt;$B150,(AT$4-$B150)&lt;$E150),0,IF((SUM($F150:AS150)+($C150/$D150))&gt;$C150,$C150-SUM($F150:AS150),($C150-SUM($F150:AS150))/($D150-(AT$4-$E150)+$B150))),0)</f>
        <v>0</v>
      </c>
      <c r="AU150" s="732">
        <f ca="1">IFERROR(IF(OR(AU$4&lt;$B150,(AU$4-$B150)&lt;$E150),0,IF((SUM($F150:AT150)+($C150/$D150))&gt;$C150,$C150-SUM($F150:AT150),($C150-SUM($F150:AT150))/($D150-(AU$4-$E150)+$B150))),0)</f>
        <v>0</v>
      </c>
      <c r="AV150" s="199"/>
    </row>
    <row r="151" spans="2:48" x14ac:dyDescent="0.3">
      <c r="B151" s="865">
        <f>IF((B150+1)&gt;'PAINEL DE CONTROLE'!$D$6,'PAINEL DE CONTROLE'!$D$6,(B150+1))</f>
        <v>31</v>
      </c>
      <c r="C151" s="779">
        <f ca="1"/>
        <v>0</v>
      </c>
      <c r="D151" s="874">
        <f>IF(B151+SUMIF('PAINEL DE CONTROLE'!$B$98:$B$108,$B$1102,'PAINEL DE CONTROLE'!$F$98:$F$108)&gt;'PAINEL DE CONTROLE'!$D$6,'PAINEL DE CONTROLE'!$D$6-B151,SUMIF('PAINEL DE CONTROLE'!$B$98:$B$108,$B$1102,'PAINEL DE CONTROLE'!$F$98:$F$108))</f>
        <v>0</v>
      </c>
      <c r="E151" s="874">
        <f>'PAINEL DE CONTROLE'!$D$8</f>
        <v>1</v>
      </c>
      <c r="G151" s="732">
        <f>IFERROR(IF(OR(G$4&lt;$B151,(G$4-$B151)&lt;$E151),0,IF((SUM($F151:F151)+($C151/$D151))&gt;$C151,$C151-SUM($F151:F151),($C151-SUM($F151:F151))/($D151-(G$4-$E151)+$B151))),0)</f>
        <v>0</v>
      </c>
      <c r="H151" s="732">
        <f>IFERROR(IF(OR(H$4&lt;$B151,(H$4-$B151)&lt;$E151),0,IF((SUM($F151:G151)+($C151/$D151))&gt;$C151,$C151-SUM($F151:G151),($C151-SUM($F151:G151))/($D151-(H$4-$E151)+$B151))),0)</f>
        <v>0</v>
      </c>
      <c r="I151" s="732">
        <f>IFERROR(IF(OR(I$4&lt;$B151,(I$4-$B151)&lt;$E151),0,IF((SUM($F151:H151)+($C151/$D151))&gt;$C151,$C151-SUM($F151:H151),($C151-SUM($F151:H151))/($D151-(I$4-$E151)+$B151))),0)</f>
        <v>0</v>
      </c>
      <c r="J151" s="732">
        <f>IFERROR(IF(OR(J$4&lt;$B151,(J$4-$B151)&lt;$E151),0,IF((SUM($F151:I151)+($C151/$D151))&gt;$C151,$C151-SUM($F151:I151),($C151-SUM($F151:I151))/($D151-(J$4-$E151)+$B151))),0)</f>
        <v>0</v>
      </c>
      <c r="K151" s="732">
        <f>IFERROR(IF(OR(K$4&lt;$B151,(K$4-$B151)&lt;$E151),0,IF((SUM($F151:J151)+($C151/$D151))&gt;$C151,$C151-SUM($F151:J151),($C151-SUM($F151:J151))/($D151-(K$4-$E151)+$B151))),0)</f>
        <v>0</v>
      </c>
      <c r="L151" s="732">
        <f>IFERROR(IF(OR(L$4&lt;$B151,(L$4-$B151)&lt;$E151),0,IF((SUM($F151:K151)+($C151/$D151))&gt;$C151,$C151-SUM($F151:K151),($C151-SUM($F151:K151))/($D151-(L$4-$E151)+$B151))),0)</f>
        <v>0</v>
      </c>
      <c r="M151" s="732">
        <f>IFERROR(IF(OR(M$4&lt;$B151,(M$4-$B151)&lt;$E151),0,IF((SUM($F151:L151)+($C151/$D151))&gt;$C151,$C151-SUM($F151:L151),($C151-SUM($F151:L151))/($D151-(M$4-$E151)+$B151))),0)</f>
        <v>0</v>
      </c>
      <c r="N151" s="732">
        <f>IFERROR(IF(OR(N$4&lt;$B151,(N$4-$B151)&lt;$E151),0,IF((SUM($F151:M151)+($C151/$D151))&gt;$C151,$C151-SUM($F151:M151),($C151-SUM($F151:M151))/($D151-(N$4-$E151)+$B151))),0)</f>
        <v>0</v>
      </c>
      <c r="O151" s="732">
        <f>IFERROR(IF(OR(O$4&lt;$B151,(O$4-$B151)&lt;$E151),0,IF((SUM($F151:N151)+($C151/$D151))&gt;$C151,$C151-SUM($F151:N151),($C151-SUM($F151:N151))/($D151-(O$4-$E151)+$B151))),0)</f>
        <v>0</v>
      </c>
      <c r="P151" s="732">
        <f>IFERROR(IF(OR(P$4&lt;$B151,(P$4-$B151)&lt;$E151),0,IF((SUM($F151:O151)+($C151/$D151))&gt;$C151,$C151-SUM($F151:O151),($C151-SUM($F151:O151))/($D151-(P$4-$E151)+$B151))),0)</f>
        <v>0</v>
      </c>
      <c r="Q151" s="732">
        <f>IFERROR(IF(OR(Q$4&lt;$B151,(Q$4-$B151)&lt;$E151),0,IF((SUM($F151:P151)+($C151/$D151))&gt;$C151,$C151-SUM($F151:P151),($C151-SUM($F151:P151))/($D151-(Q$4-$E151)+$B151))),0)</f>
        <v>0</v>
      </c>
      <c r="R151" s="732">
        <f>IFERROR(IF(OR(R$4&lt;$B151,(R$4-$B151)&lt;$E151),0,IF((SUM($F151:Q151)+($C151/$D151))&gt;$C151,$C151-SUM($F151:Q151),($C151-SUM($F151:Q151))/($D151-(R$4-$E151)+$B151))),0)</f>
        <v>0</v>
      </c>
      <c r="S151" s="732">
        <f>IFERROR(IF(OR(S$4&lt;$B151,(S$4-$B151)&lt;$E151),0,IF((SUM($F151:R151)+($C151/$D151))&gt;$C151,$C151-SUM($F151:R151),($C151-SUM($F151:R151))/($D151-(S$4-$E151)+$B151))),0)</f>
        <v>0</v>
      </c>
      <c r="T151" s="732">
        <f>IFERROR(IF(OR(T$4&lt;$B151,(T$4-$B151)&lt;$E151),0,IF((SUM($F151:S151)+($C151/$D151))&gt;$C151,$C151-SUM($F151:S151),($C151-SUM($F151:S151))/($D151-(T$4-$E151)+$B151))),0)</f>
        <v>0</v>
      </c>
      <c r="U151" s="732">
        <f>IFERROR(IF(OR(U$4&lt;$B151,(U$4-$B151)&lt;$E151),0,IF((SUM($F151:T151)+($C151/$D151))&gt;$C151,$C151-SUM($F151:T151),($C151-SUM($F151:T151))/($D151-(U$4-$E151)+$B151))),0)</f>
        <v>0</v>
      </c>
      <c r="V151" s="732">
        <f>IFERROR(IF(OR(V$4&lt;$B151,(V$4-$B151)&lt;$E151),0,IF((SUM($F151:U151)+($C151/$D151))&gt;$C151,$C151-SUM($F151:U151),($C151-SUM($F151:U151))/($D151-(V$4-$E151)+$B151))),0)</f>
        <v>0</v>
      </c>
      <c r="W151" s="732">
        <f>IFERROR(IF(OR(W$4&lt;$B151,(W$4-$B151)&lt;$E151),0,IF((SUM($F151:V151)+($C151/$D151))&gt;$C151,$C151-SUM($F151:V151),($C151-SUM($F151:V151))/($D151-(W$4-$E151)+$B151))),0)</f>
        <v>0</v>
      </c>
      <c r="X151" s="732">
        <f>IFERROR(IF(OR(X$4&lt;$B151,(X$4-$B151)&lt;$E151),0,IF((SUM($F151:W151)+($C151/$D151))&gt;$C151,$C151-SUM($F151:W151),($C151-SUM($F151:W151))/($D151-(X$4-$E151)+$B151))),0)</f>
        <v>0</v>
      </c>
      <c r="Y151" s="732">
        <f>IFERROR(IF(OR(Y$4&lt;$B151,(Y$4-$B151)&lt;$E151),0,IF((SUM($F151:X151)+($C151/$D151))&gt;$C151,$C151-SUM($F151:X151),($C151-SUM($F151:X151))/($D151-(Y$4-$E151)+$B151))),0)</f>
        <v>0</v>
      </c>
      <c r="Z151" s="732">
        <f>IFERROR(IF(OR(Z$4&lt;$B151,(Z$4-$B151)&lt;$E151),0,IF((SUM($F151:Y151)+($C151/$D151))&gt;$C151,$C151-SUM($F151:Y151),($C151-SUM($F151:Y151))/($D151-(Z$4-$E151)+$B151))),0)</f>
        <v>0</v>
      </c>
      <c r="AA151" s="732">
        <f>IFERROR(IF(OR(AA$4&lt;$B151,(AA$4-$B151)&lt;$E151),0,IF((SUM($F151:Z151)+($C151/$D151))&gt;$C151,$C151-SUM($F151:Z151),($C151-SUM($F151:Z151))/($D151-(AA$4-$E151)+$B151))),0)</f>
        <v>0</v>
      </c>
      <c r="AB151" s="732">
        <f>IFERROR(IF(OR(AB$4&lt;$B151,(AB$4-$B151)&lt;$E151),0,IF((SUM($F151:AA151)+($C151/$D151))&gt;$C151,$C151-SUM($F151:AA151),($C151-SUM($F151:AA151))/($D151-(AB$4-$E151)+$B151))),0)</f>
        <v>0</v>
      </c>
      <c r="AC151" s="732">
        <f>IFERROR(IF(OR(AC$4&lt;$B151,(AC$4-$B151)&lt;$E151),0,IF((SUM($F151:AB151)+($C151/$D151))&gt;$C151,$C151-SUM($F151:AB151),($C151-SUM($F151:AB151))/($D151-(AC$4-$E151)+$B151))),0)</f>
        <v>0</v>
      </c>
      <c r="AD151" s="732">
        <f>IFERROR(IF(OR(AD$4&lt;$B151,(AD$4-$B151)&lt;$E151),0,IF((SUM($F151:AC151)+($C151/$D151))&gt;$C151,$C151-SUM($F151:AC151),($C151-SUM($F151:AC151))/($D151-(AD$4-$E151)+$B151))),0)</f>
        <v>0</v>
      </c>
      <c r="AE151" s="732">
        <f>IFERROR(IF(OR(AE$4&lt;$B151,(AE$4-$B151)&lt;$E151),0,IF((SUM($F151:AD151)+($C151/$D151))&gt;$C151,$C151-SUM($F151:AD151),($C151-SUM($F151:AD151))/($D151-(AE$4-$E151)+$B151))),0)</f>
        <v>0</v>
      </c>
      <c r="AF151" s="732">
        <f>IFERROR(IF(OR(AF$4&lt;$B151,(AF$4-$B151)&lt;$E151),0,IF((SUM($F151:AE151)+($C151/$D151))&gt;$C151,$C151-SUM($F151:AE151),($C151-SUM($F151:AE151))/($D151-(AF$4-$E151)+$B151))),0)</f>
        <v>0</v>
      </c>
      <c r="AG151" s="732">
        <f>IFERROR(IF(OR(AG$4&lt;$B151,(AG$4-$B151)&lt;$E151),0,IF((SUM($F151:AF151)+($C151/$D151))&gt;$C151,$C151-SUM($F151:AF151),($C151-SUM($F151:AF151))/($D151-(AG$4-$E151)+$B151))),0)</f>
        <v>0</v>
      </c>
      <c r="AH151" s="732">
        <f>IFERROR(IF(OR(AH$4&lt;$B151,(AH$4-$B151)&lt;$E151),0,IF((SUM($F151:AG151)+($C151/$D151))&gt;$C151,$C151-SUM($F151:AG151),($C151-SUM($F151:AG151))/($D151-(AH$4-$E151)+$B151))),0)</f>
        <v>0</v>
      </c>
      <c r="AI151" s="732">
        <f>IFERROR(IF(OR(AI$4&lt;$B151,(AI$4-$B151)&lt;$E151),0,IF((SUM($F151:AH151)+($C151/$D151))&gt;$C151,$C151-SUM($F151:AH151),($C151-SUM($F151:AH151))/($D151-(AI$4-$E151)+$B151))),0)</f>
        <v>0</v>
      </c>
      <c r="AJ151" s="732">
        <f>IFERROR(IF(OR(AJ$4&lt;$B151,(AJ$4-$B151)&lt;$E151),0,IF((SUM($F151:AI151)+($C151/$D151))&gt;$C151,$C151-SUM($F151:AI151),($C151-SUM($F151:AI151))/($D151-(AJ$4-$E151)+$B151))),0)</f>
        <v>0</v>
      </c>
      <c r="AK151" s="732">
        <f>IFERROR(IF(OR(AK$4&lt;$B151,(AK$4-$B151)&lt;$E151),0,IF((SUM($F151:AJ151)+($C151/$D151))&gt;$C151,$C151-SUM($F151:AJ151),($C151-SUM($F151:AJ151))/($D151-(AK$4-$E151)+$B151))),0)</f>
        <v>0</v>
      </c>
      <c r="AL151" s="732">
        <f>IFERROR(IF(OR(AL$4&lt;$B151,(AL$4-$B151)&lt;$E151),0,IF((SUM($F151:AK151)+($C151/$D151))&gt;$C151,$C151-SUM($F151:AK151),($C151-SUM($F151:AK151))/($D151-(AL$4-$E151)+$B151))),0)</f>
        <v>0</v>
      </c>
      <c r="AM151" s="732">
        <f ca="1">IFERROR(IF(OR(AM$4&lt;$B151,(AM$4-$B151)&lt;$E151),0,IF((SUM($F151:AL151)+($C151/$D151))&gt;$C151,$C151-SUM($F151:AL151),($C151-SUM($F151:AL151))/($D151-(AM$4-$E151)+$B151))),0)</f>
        <v>0</v>
      </c>
      <c r="AN151" s="732">
        <f ca="1">IFERROR(IF(OR(AN$4&lt;$B151,(AN$4-$B151)&lt;$E151),0,IF((SUM($F151:AM151)+($C151/$D151))&gt;$C151,$C151-SUM($F151:AM151),($C151-SUM($F151:AM151))/($D151-(AN$4-$E151)+$B151))),0)</f>
        <v>0</v>
      </c>
      <c r="AO151" s="732">
        <f ca="1">IFERROR(IF(OR(AO$4&lt;$B151,(AO$4-$B151)&lt;$E151),0,IF((SUM($F151:AN151)+($C151/$D151))&gt;$C151,$C151-SUM($F151:AN151),($C151-SUM($F151:AN151))/($D151-(AO$4-$E151)+$B151))),0)</f>
        <v>0</v>
      </c>
      <c r="AP151" s="732">
        <f ca="1">IFERROR(IF(OR(AP$4&lt;$B151,(AP$4-$B151)&lt;$E151),0,IF((SUM($F151:AO151)+($C151/$D151))&gt;$C151,$C151-SUM($F151:AO151),($C151-SUM($F151:AO151))/($D151-(AP$4-$E151)+$B151))),0)</f>
        <v>0</v>
      </c>
      <c r="AQ151" s="732">
        <f ca="1">IFERROR(IF(OR(AQ$4&lt;$B151,(AQ$4-$B151)&lt;$E151),0,IF((SUM($F151:AP151)+($C151/$D151))&gt;$C151,$C151-SUM($F151:AP151),($C151-SUM($F151:AP151))/($D151-(AQ$4-$E151)+$B151))),0)</f>
        <v>0</v>
      </c>
      <c r="AR151" s="732">
        <f ca="1">IFERROR(IF(OR(AR$4&lt;$B151,(AR$4-$B151)&lt;$E151),0,IF((SUM($F151:AQ151)+($C151/$D151))&gt;$C151,$C151-SUM($F151:AQ151),($C151-SUM($F151:AQ151))/($D151-(AR$4-$E151)+$B151))),0)</f>
        <v>0</v>
      </c>
      <c r="AS151" s="732">
        <f ca="1">IFERROR(IF(OR(AS$4&lt;$B151,(AS$4-$B151)&lt;$E151),0,IF((SUM($F151:AR151)+($C151/$D151))&gt;$C151,$C151-SUM($F151:AR151),($C151-SUM($F151:AR151))/($D151-(AS$4-$E151)+$B151))),0)</f>
        <v>0</v>
      </c>
      <c r="AT151" s="732">
        <f ca="1">IFERROR(IF(OR(AT$4&lt;$B151,(AT$4-$B151)&lt;$E151),0,IF((SUM($F151:AS151)+($C151/$D151))&gt;$C151,$C151-SUM($F151:AS151),($C151-SUM($F151:AS151))/($D151-(AT$4-$E151)+$B151))),0)</f>
        <v>0</v>
      </c>
      <c r="AU151" s="732">
        <f ca="1">IFERROR(IF(OR(AU$4&lt;$B151,(AU$4-$B151)&lt;$E151),0,IF((SUM($F151:AT151)+($C151/$D151))&gt;$C151,$C151-SUM($F151:AT151),($C151-SUM($F151:AT151))/($D151-(AU$4-$E151)+$B151))),0)</f>
        <v>0</v>
      </c>
      <c r="AV151" s="199"/>
    </row>
    <row r="152" spans="2:48" x14ac:dyDescent="0.3">
      <c r="B152" s="865">
        <f>IF((B151+1)&gt;'PAINEL DE CONTROLE'!$D$6,'PAINEL DE CONTROLE'!$D$6,(B151+1))</f>
        <v>31</v>
      </c>
      <c r="C152" s="779">
        <f ca="1"/>
        <v>0</v>
      </c>
      <c r="D152" s="874">
        <f>IF(B152+SUMIF('PAINEL DE CONTROLE'!$B$98:$B$108,$B$1102,'PAINEL DE CONTROLE'!$F$98:$F$108)&gt;'PAINEL DE CONTROLE'!$D$6,'PAINEL DE CONTROLE'!$D$6-B152,SUMIF('PAINEL DE CONTROLE'!$B$98:$B$108,$B$1102,'PAINEL DE CONTROLE'!$F$98:$F$108))</f>
        <v>0</v>
      </c>
      <c r="E152" s="874">
        <f>'PAINEL DE CONTROLE'!$D$8</f>
        <v>1</v>
      </c>
      <c r="G152" s="732">
        <f>IFERROR(IF(OR(G$4&lt;$B152,(G$4-$B152)&lt;$E152),0,IF((SUM($F152:F152)+($C152/$D152))&gt;$C152,$C152-SUM($F152:F152),($C152-SUM($F152:F152))/($D152-(G$4-$E152)+$B152))),0)</f>
        <v>0</v>
      </c>
      <c r="H152" s="732">
        <f>IFERROR(IF(OR(H$4&lt;$B152,(H$4-$B152)&lt;$E152),0,IF((SUM($F152:G152)+($C152/$D152))&gt;$C152,$C152-SUM($F152:G152),($C152-SUM($F152:G152))/($D152-(H$4-$E152)+$B152))),0)</f>
        <v>0</v>
      </c>
      <c r="I152" s="732">
        <f>IFERROR(IF(OR(I$4&lt;$B152,(I$4-$B152)&lt;$E152),0,IF((SUM($F152:H152)+($C152/$D152))&gt;$C152,$C152-SUM($F152:H152),($C152-SUM($F152:H152))/($D152-(I$4-$E152)+$B152))),0)</f>
        <v>0</v>
      </c>
      <c r="J152" s="732">
        <f>IFERROR(IF(OR(J$4&lt;$B152,(J$4-$B152)&lt;$E152),0,IF((SUM($F152:I152)+($C152/$D152))&gt;$C152,$C152-SUM($F152:I152),($C152-SUM($F152:I152))/($D152-(J$4-$E152)+$B152))),0)</f>
        <v>0</v>
      </c>
      <c r="K152" s="732">
        <f>IFERROR(IF(OR(K$4&lt;$B152,(K$4-$B152)&lt;$E152),0,IF((SUM($F152:J152)+($C152/$D152))&gt;$C152,$C152-SUM($F152:J152),($C152-SUM($F152:J152))/($D152-(K$4-$E152)+$B152))),0)</f>
        <v>0</v>
      </c>
      <c r="L152" s="732">
        <f>IFERROR(IF(OR(L$4&lt;$B152,(L$4-$B152)&lt;$E152),0,IF((SUM($F152:K152)+($C152/$D152))&gt;$C152,$C152-SUM($F152:K152),($C152-SUM($F152:K152))/($D152-(L$4-$E152)+$B152))),0)</f>
        <v>0</v>
      </c>
      <c r="M152" s="732">
        <f>IFERROR(IF(OR(M$4&lt;$B152,(M$4-$B152)&lt;$E152),0,IF((SUM($F152:L152)+($C152/$D152))&gt;$C152,$C152-SUM($F152:L152),($C152-SUM($F152:L152))/($D152-(M$4-$E152)+$B152))),0)</f>
        <v>0</v>
      </c>
      <c r="N152" s="732">
        <f>IFERROR(IF(OR(N$4&lt;$B152,(N$4-$B152)&lt;$E152),0,IF((SUM($F152:M152)+($C152/$D152))&gt;$C152,$C152-SUM($F152:M152),($C152-SUM($F152:M152))/($D152-(N$4-$E152)+$B152))),0)</f>
        <v>0</v>
      </c>
      <c r="O152" s="732">
        <f>IFERROR(IF(OR(O$4&lt;$B152,(O$4-$B152)&lt;$E152),0,IF((SUM($F152:N152)+($C152/$D152))&gt;$C152,$C152-SUM($F152:N152),($C152-SUM($F152:N152))/($D152-(O$4-$E152)+$B152))),0)</f>
        <v>0</v>
      </c>
      <c r="P152" s="732">
        <f>IFERROR(IF(OR(P$4&lt;$B152,(P$4-$B152)&lt;$E152),0,IF((SUM($F152:O152)+($C152/$D152))&gt;$C152,$C152-SUM($F152:O152),($C152-SUM($F152:O152))/($D152-(P$4-$E152)+$B152))),0)</f>
        <v>0</v>
      </c>
      <c r="Q152" s="732">
        <f>IFERROR(IF(OR(Q$4&lt;$B152,(Q$4-$B152)&lt;$E152),0,IF((SUM($F152:P152)+($C152/$D152))&gt;$C152,$C152-SUM($F152:P152),($C152-SUM($F152:P152))/($D152-(Q$4-$E152)+$B152))),0)</f>
        <v>0</v>
      </c>
      <c r="R152" s="732">
        <f>IFERROR(IF(OR(R$4&lt;$B152,(R$4-$B152)&lt;$E152),0,IF((SUM($F152:Q152)+($C152/$D152))&gt;$C152,$C152-SUM($F152:Q152),($C152-SUM($F152:Q152))/($D152-(R$4-$E152)+$B152))),0)</f>
        <v>0</v>
      </c>
      <c r="S152" s="732">
        <f>IFERROR(IF(OR(S$4&lt;$B152,(S$4-$B152)&lt;$E152),0,IF((SUM($F152:R152)+($C152/$D152))&gt;$C152,$C152-SUM($F152:R152),($C152-SUM($F152:R152))/($D152-(S$4-$E152)+$B152))),0)</f>
        <v>0</v>
      </c>
      <c r="T152" s="732">
        <f>IFERROR(IF(OR(T$4&lt;$B152,(T$4-$B152)&lt;$E152),0,IF((SUM($F152:S152)+($C152/$D152))&gt;$C152,$C152-SUM($F152:S152),($C152-SUM($F152:S152))/($D152-(T$4-$E152)+$B152))),0)</f>
        <v>0</v>
      </c>
      <c r="U152" s="732">
        <f>IFERROR(IF(OR(U$4&lt;$B152,(U$4-$B152)&lt;$E152),0,IF((SUM($F152:T152)+($C152/$D152))&gt;$C152,$C152-SUM($F152:T152),($C152-SUM($F152:T152))/($D152-(U$4-$E152)+$B152))),0)</f>
        <v>0</v>
      </c>
      <c r="V152" s="732">
        <f>IFERROR(IF(OR(V$4&lt;$B152,(V$4-$B152)&lt;$E152),0,IF((SUM($F152:U152)+($C152/$D152))&gt;$C152,$C152-SUM($F152:U152),($C152-SUM($F152:U152))/($D152-(V$4-$E152)+$B152))),0)</f>
        <v>0</v>
      </c>
      <c r="W152" s="732">
        <f>IFERROR(IF(OR(W$4&lt;$B152,(W$4-$B152)&lt;$E152),0,IF((SUM($F152:V152)+($C152/$D152))&gt;$C152,$C152-SUM($F152:V152),($C152-SUM($F152:V152))/($D152-(W$4-$E152)+$B152))),0)</f>
        <v>0</v>
      </c>
      <c r="X152" s="732">
        <f>IFERROR(IF(OR(X$4&lt;$B152,(X$4-$B152)&lt;$E152),0,IF((SUM($F152:W152)+($C152/$D152))&gt;$C152,$C152-SUM($F152:W152),($C152-SUM($F152:W152))/($D152-(X$4-$E152)+$B152))),0)</f>
        <v>0</v>
      </c>
      <c r="Y152" s="732">
        <f>IFERROR(IF(OR(Y$4&lt;$B152,(Y$4-$B152)&lt;$E152),0,IF((SUM($F152:X152)+($C152/$D152))&gt;$C152,$C152-SUM($F152:X152),($C152-SUM($F152:X152))/($D152-(Y$4-$E152)+$B152))),0)</f>
        <v>0</v>
      </c>
      <c r="Z152" s="732">
        <f>IFERROR(IF(OR(Z$4&lt;$B152,(Z$4-$B152)&lt;$E152),0,IF((SUM($F152:Y152)+($C152/$D152))&gt;$C152,$C152-SUM($F152:Y152),($C152-SUM($F152:Y152))/($D152-(Z$4-$E152)+$B152))),0)</f>
        <v>0</v>
      </c>
      <c r="AA152" s="732">
        <f>IFERROR(IF(OR(AA$4&lt;$B152,(AA$4-$B152)&lt;$E152),0,IF((SUM($F152:Z152)+($C152/$D152))&gt;$C152,$C152-SUM($F152:Z152),($C152-SUM($F152:Z152))/($D152-(AA$4-$E152)+$B152))),0)</f>
        <v>0</v>
      </c>
      <c r="AB152" s="732">
        <f>IFERROR(IF(OR(AB$4&lt;$B152,(AB$4-$B152)&lt;$E152),0,IF((SUM($F152:AA152)+($C152/$D152))&gt;$C152,$C152-SUM($F152:AA152),($C152-SUM($F152:AA152))/($D152-(AB$4-$E152)+$B152))),0)</f>
        <v>0</v>
      </c>
      <c r="AC152" s="732">
        <f>IFERROR(IF(OR(AC$4&lt;$B152,(AC$4-$B152)&lt;$E152),0,IF((SUM($F152:AB152)+($C152/$D152))&gt;$C152,$C152-SUM($F152:AB152),($C152-SUM($F152:AB152))/($D152-(AC$4-$E152)+$B152))),0)</f>
        <v>0</v>
      </c>
      <c r="AD152" s="732">
        <f>IFERROR(IF(OR(AD$4&lt;$B152,(AD$4-$B152)&lt;$E152),0,IF((SUM($F152:AC152)+($C152/$D152))&gt;$C152,$C152-SUM($F152:AC152),($C152-SUM($F152:AC152))/($D152-(AD$4-$E152)+$B152))),0)</f>
        <v>0</v>
      </c>
      <c r="AE152" s="732">
        <f>IFERROR(IF(OR(AE$4&lt;$B152,(AE$4-$B152)&lt;$E152),0,IF((SUM($F152:AD152)+($C152/$D152))&gt;$C152,$C152-SUM($F152:AD152),($C152-SUM($F152:AD152))/($D152-(AE$4-$E152)+$B152))),0)</f>
        <v>0</v>
      </c>
      <c r="AF152" s="732">
        <f>IFERROR(IF(OR(AF$4&lt;$B152,(AF$4-$B152)&lt;$E152),0,IF((SUM($F152:AE152)+($C152/$D152))&gt;$C152,$C152-SUM($F152:AE152),($C152-SUM($F152:AE152))/($D152-(AF$4-$E152)+$B152))),0)</f>
        <v>0</v>
      </c>
      <c r="AG152" s="732">
        <f>IFERROR(IF(OR(AG$4&lt;$B152,(AG$4-$B152)&lt;$E152),0,IF((SUM($F152:AF152)+($C152/$D152))&gt;$C152,$C152-SUM($F152:AF152),($C152-SUM($F152:AF152))/($D152-(AG$4-$E152)+$B152))),0)</f>
        <v>0</v>
      </c>
      <c r="AH152" s="732">
        <f>IFERROR(IF(OR(AH$4&lt;$B152,(AH$4-$B152)&lt;$E152),0,IF((SUM($F152:AG152)+($C152/$D152))&gt;$C152,$C152-SUM($F152:AG152),($C152-SUM($F152:AG152))/($D152-(AH$4-$E152)+$B152))),0)</f>
        <v>0</v>
      </c>
      <c r="AI152" s="732">
        <f>IFERROR(IF(OR(AI$4&lt;$B152,(AI$4-$B152)&lt;$E152),0,IF((SUM($F152:AH152)+($C152/$D152))&gt;$C152,$C152-SUM($F152:AH152),($C152-SUM($F152:AH152))/($D152-(AI$4-$E152)+$B152))),0)</f>
        <v>0</v>
      </c>
      <c r="AJ152" s="732">
        <f>IFERROR(IF(OR(AJ$4&lt;$B152,(AJ$4-$B152)&lt;$E152),0,IF((SUM($F152:AI152)+($C152/$D152))&gt;$C152,$C152-SUM($F152:AI152),($C152-SUM($F152:AI152))/($D152-(AJ$4-$E152)+$B152))),0)</f>
        <v>0</v>
      </c>
      <c r="AK152" s="732">
        <f>IFERROR(IF(OR(AK$4&lt;$B152,(AK$4-$B152)&lt;$E152),0,IF((SUM($F152:AJ152)+($C152/$D152))&gt;$C152,$C152-SUM($F152:AJ152),($C152-SUM($F152:AJ152))/($D152-(AK$4-$E152)+$B152))),0)</f>
        <v>0</v>
      </c>
      <c r="AL152" s="732">
        <f>IFERROR(IF(OR(AL$4&lt;$B152,(AL$4-$B152)&lt;$E152),0,IF((SUM($F152:AK152)+($C152/$D152))&gt;$C152,$C152-SUM($F152:AK152),($C152-SUM($F152:AK152))/($D152-(AL$4-$E152)+$B152))),0)</f>
        <v>0</v>
      </c>
      <c r="AM152" s="732">
        <f ca="1">IFERROR(IF(OR(AM$4&lt;$B152,(AM$4-$B152)&lt;$E152),0,IF((SUM($F152:AL152)+($C152/$D152))&gt;$C152,$C152-SUM($F152:AL152),($C152-SUM($F152:AL152))/($D152-(AM$4-$E152)+$B152))),0)</f>
        <v>0</v>
      </c>
      <c r="AN152" s="732">
        <f ca="1">IFERROR(IF(OR(AN$4&lt;$B152,(AN$4-$B152)&lt;$E152),0,IF((SUM($F152:AM152)+($C152/$D152))&gt;$C152,$C152-SUM($F152:AM152),($C152-SUM($F152:AM152))/($D152-(AN$4-$E152)+$B152))),0)</f>
        <v>0</v>
      </c>
      <c r="AO152" s="732">
        <f ca="1">IFERROR(IF(OR(AO$4&lt;$B152,(AO$4-$B152)&lt;$E152),0,IF((SUM($F152:AN152)+($C152/$D152))&gt;$C152,$C152-SUM($F152:AN152),($C152-SUM($F152:AN152))/($D152-(AO$4-$E152)+$B152))),0)</f>
        <v>0</v>
      </c>
      <c r="AP152" s="732">
        <f ca="1">IFERROR(IF(OR(AP$4&lt;$B152,(AP$4-$B152)&lt;$E152),0,IF((SUM($F152:AO152)+($C152/$D152))&gt;$C152,$C152-SUM($F152:AO152),($C152-SUM($F152:AO152))/($D152-(AP$4-$E152)+$B152))),0)</f>
        <v>0</v>
      </c>
      <c r="AQ152" s="732">
        <f ca="1">IFERROR(IF(OR(AQ$4&lt;$B152,(AQ$4-$B152)&lt;$E152),0,IF((SUM($F152:AP152)+($C152/$D152))&gt;$C152,$C152-SUM($F152:AP152),($C152-SUM($F152:AP152))/($D152-(AQ$4-$E152)+$B152))),0)</f>
        <v>0</v>
      </c>
      <c r="AR152" s="732">
        <f ca="1">IFERROR(IF(OR(AR$4&lt;$B152,(AR$4-$B152)&lt;$E152),0,IF((SUM($F152:AQ152)+($C152/$D152))&gt;$C152,$C152-SUM($F152:AQ152),($C152-SUM($F152:AQ152))/($D152-(AR$4-$E152)+$B152))),0)</f>
        <v>0</v>
      </c>
      <c r="AS152" s="732">
        <f ca="1">IFERROR(IF(OR(AS$4&lt;$B152,(AS$4-$B152)&lt;$E152),0,IF((SUM($F152:AR152)+($C152/$D152))&gt;$C152,$C152-SUM($F152:AR152),($C152-SUM($F152:AR152))/($D152-(AS$4-$E152)+$B152))),0)</f>
        <v>0</v>
      </c>
      <c r="AT152" s="732">
        <f ca="1">IFERROR(IF(OR(AT$4&lt;$B152,(AT$4-$B152)&lt;$E152),0,IF((SUM($F152:AS152)+($C152/$D152))&gt;$C152,$C152-SUM($F152:AS152),($C152-SUM($F152:AS152))/($D152-(AT$4-$E152)+$B152))),0)</f>
        <v>0</v>
      </c>
      <c r="AU152" s="732">
        <f ca="1">IFERROR(IF(OR(AU$4&lt;$B152,(AU$4-$B152)&lt;$E152),0,IF((SUM($F152:AT152)+($C152/$D152))&gt;$C152,$C152-SUM($F152:AT152),($C152-SUM($F152:AT152))/($D152-(AU$4-$E152)+$B152))),0)</f>
        <v>0</v>
      </c>
      <c r="AV152" s="199"/>
    </row>
    <row r="153" spans="2:48" x14ac:dyDescent="0.3">
      <c r="B153" s="865">
        <f>IF((B152+1)&gt;'PAINEL DE CONTROLE'!$D$6,'PAINEL DE CONTROLE'!$D$6,(B152+1))</f>
        <v>31</v>
      </c>
      <c r="C153" s="779">
        <f ca="1"/>
        <v>0</v>
      </c>
      <c r="D153" s="874">
        <f>IF(B153+SUMIF('PAINEL DE CONTROLE'!$B$98:$B$108,$B$1102,'PAINEL DE CONTROLE'!$F$98:$F$108)&gt;'PAINEL DE CONTROLE'!$D$6,'PAINEL DE CONTROLE'!$D$6-B153,SUMIF('PAINEL DE CONTROLE'!$B$98:$B$108,$B$1102,'PAINEL DE CONTROLE'!$F$98:$F$108))</f>
        <v>0</v>
      </c>
      <c r="E153" s="874">
        <f>'PAINEL DE CONTROLE'!$D$8</f>
        <v>1</v>
      </c>
      <c r="G153" s="732">
        <f>IFERROR(IF(OR(G$4&lt;$B153,(G$4-$B153)&lt;$E153),0,IF((SUM($F153:F153)+($C153/$D153))&gt;$C153,$C153-SUM($F153:F153),($C153-SUM($F153:F153))/($D153-(G$4-$E153)+$B153))),0)</f>
        <v>0</v>
      </c>
      <c r="H153" s="732">
        <f>IFERROR(IF(OR(H$4&lt;$B153,(H$4-$B153)&lt;$E153),0,IF((SUM($F153:G153)+($C153/$D153))&gt;$C153,$C153-SUM($F153:G153),($C153-SUM($F153:G153))/($D153-(H$4-$E153)+$B153))),0)</f>
        <v>0</v>
      </c>
      <c r="I153" s="732">
        <f>IFERROR(IF(OR(I$4&lt;$B153,(I$4-$B153)&lt;$E153),0,IF((SUM($F153:H153)+($C153/$D153))&gt;$C153,$C153-SUM($F153:H153),($C153-SUM($F153:H153))/($D153-(I$4-$E153)+$B153))),0)</f>
        <v>0</v>
      </c>
      <c r="J153" s="732">
        <f>IFERROR(IF(OR(J$4&lt;$B153,(J$4-$B153)&lt;$E153),0,IF((SUM($F153:I153)+($C153/$D153))&gt;$C153,$C153-SUM($F153:I153),($C153-SUM($F153:I153))/($D153-(J$4-$E153)+$B153))),0)</f>
        <v>0</v>
      </c>
      <c r="K153" s="732">
        <f>IFERROR(IF(OR(K$4&lt;$B153,(K$4-$B153)&lt;$E153),0,IF((SUM($F153:J153)+($C153/$D153))&gt;$C153,$C153-SUM($F153:J153),($C153-SUM($F153:J153))/($D153-(K$4-$E153)+$B153))),0)</f>
        <v>0</v>
      </c>
      <c r="L153" s="732">
        <f>IFERROR(IF(OR(L$4&lt;$B153,(L$4-$B153)&lt;$E153),0,IF((SUM($F153:K153)+($C153/$D153))&gt;$C153,$C153-SUM($F153:K153),($C153-SUM($F153:K153))/($D153-(L$4-$E153)+$B153))),0)</f>
        <v>0</v>
      </c>
      <c r="M153" s="732">
        <f>IFERROR(IF(OR(M$4&lt;$B153,(M$4-$B153)&lt;$E153),0,IF((SUM($F153:L153)+($C153/$D153))&gt;$C153,$C153-SUM($F153:L153),($C153-SUM($F153:L153))/($D153-(M$4-$E153)+$B153))),0)</f>
        <v>0</v>
      </c>
      <c r="N153" s="732">
        <f>IFERROR(IF(OR(N$4&lt;$B153,(N$4-$B153)&lt;$E153),0,IF((SUM($F153:M153)+($C153/$D153))&gt;$C153,$C153-SUM($F153:M153),($C153-SUM($F153:M153))/($D153-(N$4-$E153)+$B153))),0)</f>
        <v>0</v>
      </c>
      <c r="O153" s="732">
        <f>IFERROR(IF(OR(O$4&lt;$B153,(O$4-$B153)&lt;$E153),0,IF((SUM($F153:N153)+($C153/$D153))&gt;$C153,$C153-SUM($F153:N153),($C153-SUM($F153:N153))/($D153-(O$4-$E153)+$B153))),0)</f>
        <v>0</v>
      </c>
      <c r="P153" s="732">
        <f>IFERROR(IF(OR(P$4&lt;$B153,(P$4-$B153)&lt;$E153),0,IF((SUM($F153:O153)+($C153/$D153))&gt;$C153,$C153-SUM($F153:O153),($C153-SUM($F153:O153))/($D153-(P$4-$E153)+$B153))),0)</f>
        <v>0</v>
      </c>
      <c r="Q153" s="732">
        <f>IFERROR(IF(OR(Q$4&lt;$B153,(Q$4-$B153)&lt;$E153),0,IF((SUM($F153:P153)+($C153/$D153))&gt;$C153,$C153-SUM($F153:P153),($C153-SUM($F153:P153))/($D153-(Q$4-$E153)+$B153))),0)</f>
        <v>0</v>
      </c>
      <c r="R153" s="732">
        <f>IFERROR(IF(OR(R$4&lt;$B153,(R$4-$B153)&lt;$E153),0,IF((SUM($F153:Q153)+($C153/$D153))&gt;$C153,$C153-SUM($F153:Q153),($C153-SUM($F153:Q153))/($D153-(R$4-$E153)+$B153))),0)</f>
        <v>0</v>
      </c>
      <c r="S153" s="732">
        <f>IFERROR(IF(OR(S$4&lt;$B153,(S$4-$B153)&lt;$E153),0,IF((SUM($F153:R153)+($C153/$D153))&gt;$C153,$C153-SUM($F153:R153),($C153-SUM($F153:R153))/($D153-(S$4-$E153)+$B153))),0)</f>
        <v>0</v>
      </c>
      <c r="T153" s="732">
        <f>IFERROR(IF(OR(T$4&lt;$B153,(T$4-$B153)&lt;$E153),0,IF((SUM($F153:S153)+($C153/$D153))&gt;$C153,$C153-SUM($F153:S153),($C153-SUM($F153:S153))/($D153-(T$4-$E153)+$B153))),0)</f>
        <v>0</v>
      </c>
      <c r="U153" s="732">
        <f>IFERROR(IF(OR(U$4&lt;$B153,(U$4-$B153)&lt;$E153),0,IF((SUM($F153:T153)+($C153/$D153))&gt;$C153,$C153-SUM($F153:T153),($C153-SUM($F153:T153))/($D153-(U$4-$E153)+$B153))),0)</f>
        <v>0</v>
      </c>
      <c r="V153" s="732">
        <f>IFERROR(IF(OR(V$4&lt;$B153,(V$4-$B153)&lt;$E153),0,IF((SUM($F153:U153)+($C153/$D153))&gt;$C153,$C153-SUM($F153:U153),($C153-SUM($F153:U153))/($D153-(V$4-$E153)+$B153))),0)</f>
        <v>0</v>
      </c>
      <c r="W153" s="732">
        <f>IFERROR(IF(OR(W$4&lt;$B153,(W$4-$B153)&lt;$E153),0,IF((SUM($F153:V153)+($C153/$D153))&gt;$C153,$C153-SUM($F153:V153),($C153-SUM($F153:V153))/($D153-(W$4-$E153)+$B153))),0)</f>
        <v>0</v>
      </c>
      <c r="X153" s="732">
        <f>IFERROR(IF(OR(X$4&lt;$B153,(X$4-$B153)&lt;$E153),0,IF((SUM($F153:W153)+($C153/$D153))&gt;$C153,$C153-SUM($F153:W153),($C153-SUM($F153:W153))/($D153-(X$4-$E153)+$B153))),0)</f>
        <v>0</v>
      </c>
      <c r="Y153" s="732">
        <f>IFERROR(IF(OR(Y$4&lt;$B153,(Y$4-$B153)&lt;$E153),0,IF((SUM($F153:X153)+($C153/$D153))&gt;$C153,$C153-SUM($F153:X153),($C153-SUM($F153:X153))/($D153-(Y$4-$E153)+$B153))),0)</f>
        <v>0</v>
      </c>
      <c r="Z153" s="732">
        <f>IFERROR(IF(OR(Z$4&lt;$B153,(Z$4-$B153)&lt;$E153),0,IF((SUM($F153:Y153)+($C153/$D153))&gt;$C153,$C153-SUM($F153:Y153),($C153-SUM($F153:Y153))/($D153-(Z$4-$E153)+$B153))),0)</f>
        <v>0</v>
      </c>
      <c r="AA153" s="732">
        <f>IFERROR(IF(OR(AA$4&lt;$B153,(AA$4-$B153)&lt;$E153),0,IF((SUM($F153:Z153)+($C153/$D153))&gt;$C153,$C153-SUM($F153:Z153),($C153-SUM($F153:Z153))/($D153-(AA$4-$E153)+$B153))),0)</f>
        <v>0</v>
      </c>
      <c r="AB153" s="732">
        <f>IFERROR(IF(OR(AB$4&lt;$B153,(AB$4-$B153)&lt;$E153),0,IF((SUM($F153:AA153)+($C153/$D153))&gt;$C153,$C153-SUM($F153:AA153),($C153-SUM($F153:AA153))/($D153-(AB$4-$E153)+$B153))),0)</f>
        <v>0</v>
      </c>
      <c r="AC153" s="732">
        <f>IFERROR(IF(OR(AC$4&lt;$B153,(AC$4-$B153)&lt;$E153),0,IF((SUM($F153:AB153)+($C153/$D153))&gt;$C153,$C153-SUM($F153:AB153),($C153-SUM($F153:AB153))/($D153-(AC$4-$E153)+$B153))),0)</f>
        <v>0</v>
      </c>
      <c r="AD153" s="732">
        <f>IFERROR(IF(OR(AD$4&lt;$B153,(AD$4-$B153)&lt;$E153),0,IF((SUM($F153:AC153)+($C153/$D153))&gt;$C153,$C153-SUM($F153:AC153),($C153-SUM($F153:AC153))/($D153-(AD$4-$E153)+$B153))),0)</f>
        <v>0</v>
      </c>
      <c r="AE153" s="732">
        <f>IFERROR(IF(OR(AE$4&lt;$B153,(AE$4-$B153)&lt;$E153),0,IF((SUM($F153:AD153)+($C153/$D153))&gt;$C153,$C153-SUM($F153:AD153),($C153-SUM($F153:AD153))/($D153-(AE$4-$E153)+$B153))),0)</f>
        <v>0</v>
      </c>
      <c r="AF153" s="732">
        <f>IFERROR(IF(OR(AF$4&lt;$B153,(AF$4-$B153)&lt;$E153),0,IF((SUM($F153:AE153)+($C153/$D153))&gt;$C153,$C153-SUM($F153:AE153),($C153-SUM($F153:AE153))/($D153-(AF$4-$E153)+$B153))),0)</f>
        <v>0</v>
      </c>
      <c r="AG153" s="732">
        <f>IFERROR(IF(OR(AG$4&lt;$B153,(AG$4-$B153)&lt;$E153),0,IF((SUM($F153:AF153)+($C153/$D153))&gt;$C153,$C153-SUM($F153:AF153),($C153-SUM($F153:AF153))/($D153-(AG$4-$E153)+$B153))),0)</f>
        <v>0</v>
      </c>
      <c r="AH153" s="732">
        <f>IFERROR(IF(OR(AH$4&lt;$B153,(AH$4-$B153)&lt;$E153),0,IF((SUM($F153:AG153)+($C153/$D153))&gt;$C153,$C153-SUM($F153:AG153),($C153-SUM($F153:AG153))/($D153-(AH$4-$E153)+$B153))),0)</f>
        <v>0</v>
      </c>
      <c r="AI153" s="732">
        <f>IFERROR(IF(OR(AI$4&lt;$B153,(AI$4-$B153)&lt;$E153),0,IF((SUM($F153:AH153)+($C153/$D153))&gt;$C153,$C153-SUM($F153:AH153),($C153-SUM($F153:AH153))/($D153-(AI$4-$E153)+$B153))),0)</f>
        <v>0</v>
      </c>
      <c r="AJ153" s="732">
        <f>IFERROR(IF(OR(AJ$4&lt;$B153,(AJ$4-$B153)&lt;$E153),0,IF((SUM($F153:AI153)+($C153/$D153))&gt;$C153,$C153-SUM($F153:AI153),($C153-SUM($F153:AI153))/($D153-(AJ$4-$E153)+$B153))),0)</f>
        <v>0</v>
      </c>
      <c r="AK153" s="732">
        <f>IFERROR(IF(OR(AK$4&lt;$B153,(AK$4-$B153)&lt;$E153),0,IF((SUM($F153:AJ153)+($C153/$D153))&gt;$C153,$C153-SUM($F153:AJ153),($C153-SUM($F153:AJ153))/($D153-(AK$4-$E153)+$B153))),0)</f>
        <v>0</v>
      </c>
      <c r="AL153" s="732">
        <f>IFERROR(IF(OR(AL$4&lt;$B153,(AL$4-$B153)&lt;$E153),0,IF((SUM($F153:AK153)+($C153/$D153))&gt;$C153,$C153-SUM($F153:AK153),($C153-SUM($F153:AK153))/($D153-(AL$4-$E153)+$B153))),0)</f>
        <v>0</v>
      </c>
      <c r="AM153" s="732">
        <f ca="1">IFERROR(IF(OR(AM$4&lt;$B153,(AM$4-$B153)&lt;$E153),0,IF((SUM($F153:AL153)+($C153/$D153))&gt;$C153,$C153-SUM($F153:AL153),($C153-SUM($F153:AL153))/($D153-(AM$4-$E153)+$B153))),0)</f>
        <v>0</v>
      </c>
      <c r="AN153" s="732">
        <f ca="1">IFERROR(IF(OR(AN$4&lt;$B153,(AN$4-$B153)&lt;$E153),0,IF((SUM($F153:AM153)+($C153/$D153))&gt;$C153,$C153-SUM($F153:AM153),($C153-SUM($F153:AM153))/($D153-(AN$4-$E153)+$B153))),0)</f>
        <v>0</v>
      </c>
      <c r="AO153" s="732">
        <f ca="1">IFERROR(IF(OR(AO$4&lt;$B153,(AO$4-$B153)&lt;$E153),0,IF((SUM($F153:AN153)+($C153/$D153))&gt;$C153,$C153-SUM($F153:AN153),($C153-SUM($F153:AN153))/($D153-(AO$4-$E153)+$B153))),0)</f>
        <v>0</v>
      </c>
      <c r="AP153" s="732">
        <f ca="1">IFERROR(IF(OR(AP$4&lt;$B153,(AP$4-$B153)&lt;$E153),0,IF((SUM($F153:AO153)+($C153/$D153))&gt;$C153,$C153-SUM($F153:AO153),($C153-SUM($F153:AO153))/($D153-(AP$4-$E153)+$B153))),0)</f>
        <v>0</v>
      </c>
      <c r="AQ153" s="732">
        <f ca="1">IFERROR(IF(OR(AQ$4&lt;$B153,(AQ$4-$B153)&lt;$E153),0,IF((SUM($F153:AP153)+($C153/$D153))&gt;$C153,$C153-SUM($F153:AP153),($C153-SUM($F153:AP153))/($D153-(AQ$4-$E153)+$B153))),0)</f>
        <v>0</v>
      </c>
      <c r="AR153" s="732">
        <f ca="1">IFERROR(IF(OR(AR$4&lt;$B153,(AR$4-$B153)&lt;$E153),0,IF((SUM($F153:AQ153)+($C153/$D153))&gt;$C153,$C153-SUM($F153:AQ153),($C153-SUM($F153:AQ153))/($D153-(AR$4-$E153)+$B153))),0)</f>
        <v>0</v>
      </c>
      <c r="AS153" s="732">
        <f ca="1">IFERROR(IF(OR(AS$4&lt;$B153,(AS$4-$B153)&lt;$E153),0,IF((SUM($F153:AR153)+($C153/$D153))&gt;$C153,$C153-SUM($F153:AR153),($C153-SUM($F153:AR153))/($D153-(AS$4-$E153)+$B153))),0)</f>
        <v>0</v>
      </c>
      <c r="AT153" s="732">
        <f ca="1">IFERROR(IF(OR(AT$4&lt;$B153,(AT$4-$B153)&lt;$E153),0,IF((SUM($F153:AS153)+($C153/$D153))&gt;$C153,$C153-SUM($F153:AS153),($C153-SUM($F153:AS153))/($D153-(AT$4-$E153)+$B153))),0)</f>
        <v>0</v>
      </c>
      <c r="AU153" s="732">
        <f ca="1">IFERROR(IF(OR(AU$4&lt;$B153,(AU$4-$B153)&lt;$E153),0,IF((SUM($F153:AT153)+($C153/$D153))&gt;$C153,$C153-SUM($F153:AT153),($C153-SUM($F153:AT153))/($D153-(AU$4-$E153)+$B153))),0)</f>
        <v>0</v>
      </c>
      <c r="AV153" s="199"/>
    </row>
    <row r="154" spans="2:48" x14ac:dyDescent="0.3">
      <c r="B154" s="865">
        <f>IF((B153+1)&gt;'PAINEL DE CONTROLE'!$D$6,'PAINEL DE CONTROLE'!$D$6,(B153+1))</f>
        <v>31</v>
      </c>
      <c r="C154" s="779">
        <f ca="1"/>
        <v>0</v>
      </c>
      <c r="D154" s="874">
        <f>IF(B154+SUMIF('PAINEL DE CONTROLE'!$B$98:$B$108,$B$1102,'PAINEL DE CONTROLE'!$F$98:$F$108)&gt;'PAINEL DE CONTROLE'!$D$6,'PAINEL DE CONTROLE'!$D$6-B154,SUMIF('PAINEL DE CONTROLE'!$B$98:$B$108,$B$1102,'PAINEL DE CONTROLE'!$F$98:$F$108))</f>
        <v>0</v>
      </c>
      <c r="E154" s="874">
        <f>'PAINEL DE CONTROLE'!$D$8</f>
        <v>1</v>
      </c>
      <c r="G154" s="732">
        <f>IFERROR(IF(OR(G$4&lt;$B154,(G$4-$B154)&lt;$E154),0,IF((SUM($F154:F154)+($C154/$D154))&gt;$C154,$C154-SUM($F154:F154),($C154-SUM($F154:F154))/($D154-(G$4-$E154)+$B154))),0)</f>
        <v>0</v>
      </c>
      <c r="H154" s="732">
        <f>IFERROR(IF(OR(H$4&lt;$B154,(H$4-$B154)&lt;$E154),0,IF((SUM($F154:G154)+($C154/$D154))&gt;$C154,$C154-SUM($F154:G154),($C154-SUM($F154:G154))/($D154-(H$4-$E154)+$B154))),0)</f>
        <v>0</v>
      </c>
      <c r="I154" s="732">
        <f>IFERROR(IF(OR(I$4&lt;$B154,(I$4-$B154)&lt;$E154),0,IF((SUM($F154:H154)+($C154/$D154))&gt;$C154,$C154-SUM($F154:H154),($C154-SUM($F154:H154))/($D154-(I$4-$E154)+$B154))),0)</f>
        <v>0</v>
      </c>
      <c r="J154" s="732">
        <f>IFERROR(IF(OR(J$4&lt;$B154,(J$4-$B154)&lt;$E154),0,IF((SUM($F154:I154)+($C154/$D154))&gt;$C154,$C154-SUM($F154:I154),($C154-SUM($F154:I154))/($D154-(J$4-$E154)+$B154))),0)</f>
        <v>0</v>
      </c>
      <c r="K154" s="732">
        <f>IFERROR(IF(OR(K$4&lt;$B154,(K$4-$B154)&lt;$E154),0,IF((SUM($F154:J154)+($C154/$D154))&gt;$C154,$C154-SUM($F154:J154),($C154-SUM($F154:J154))/($D154-(K$4-$E154)+$B154))),0)</f>
        <v>0</v>
      </c>
      <c r="L154" s="732">
        <f>IFERROR(IF(OR(L$4&lt;$B154,(L$4-$B154)&lt;$E154),0,IF((SUM($F154:K154)+($C154/$D154))&gt;$C154,$C154-SUM($F154:K154),($C154-SUM($F154:K154))/($D154-(L$4-$E154)+$B154))),0)</f>
        <v>0</v>
      </c>
      <c r="M154" s="732">
        <f>IFERROR(IF(OR(M$4&lt;$B154,(M$4-$B154)&lt;$E154),0,IF((SUM($F154:L154)+($C154/$D154))&gt;$C154,$C154-SUM($F154:L154),($C154-SUM($F154:L154))/($D154-(M$4-$E154)+$B154))),0)</f>
        <v>0</v>
      </c>
      <c r="N154" s="732">
        <f>IFERROR(IF(OR(N$4&lt;$B154,(N$4-$B154)&lt;$E154),0,IF((SUM($F154:M154)+($C154/$D154))&gt;$C154,$C154-SUM($F154:M154),($C154-SUM($F154:M154))/($D154-(N$4-$E154)+$B154))),0)</f>
        <v>0</v>
      </c>
      <c r="O154" s="732">
        <f>IFERROR(IF(OR(O$4&lt;$B154,(O$4-$B154)&lt;$E154),0,IF((SUM($F154:N154)+($C154/$D154))&gt;$C154,$C154-SUM($F154:N154),($C154-SUM($F154:N154))/($D154-(O$4-$E154)+$B154))),0)</f>
        <v>0</v>
      </c>
      <c r="P154" s="732">
        <f>IFERROR(IF(OR(P$4&lt;$B154,(P$4-$B154)&lt;$E154),0,IF((SUM($F154:O154)+($C154/$D154))&gt;$C154,$C154-SUM($F154:O154),($C154-SUM($F154:O154))/($D154-(P$4-$E154)+$B154))),0)</f>
        <v>0</v>
      </c>
      <c r="Q154" s="732">
        <f>IFERROR(IF(OR(Q$4&lt;$B154,(Q$4-$B154)&lt;$E154),0,IF((SUM($F154:P154)+($C154/$D154))&gt;$C154,$C154-SUM($F154:P154),($C154-SUM($F154:P154))/($D154-(Q$4-$E154)+$B154))),0)</f>
        <v>0</v>
      </c>
      <c r="R154" s="732">
        <f>IFERROR(IF(OR(R$4&lt;$B154,(R$4-$B154)&lt;$E154),0,IF((SUM($F154:Q154)+($C154/$D154))&gt;$C154,$C154-SUM($F154:Q154),($C154-SUM($F154:Q154))/($D154-(R$4-$E154)+$B154))),0)</f>
        <v>0</v>
      </c>
      <c r="S154" s="732">
        <f>IFERROR(IF(OR(S$4&lt;$B154,(S$4-$B154)&lt;$E154),0,IF((SUM($F154:R154)+($C154/$D154))&gt;$C154,$C154-SUM($F154:R154),($C154-SUM($F154:R154))/($D154-(S$4-$E154)+$B154))),0)</f>
        <v>0</v>
      </c>
      <c r="T154" s="732">
        <f>IFERROR(IF(OR(T$4&lt;$B154,(T$4-$B154)&lt;$E154),0,IF((SUM($F154:S154)+($C154/$D154))&gt;$C154,$C154-SUM($F154:S154),($C154-SUM($F154:S154))/($D154-(T$4-$E154)+$B154))),0)</f>
        <v>0</v>
      </c>
      <c r="U154" s="732">
        <f>IFERROR(IF(OR(U$4&lt;$B154,(U$4-$B154)&lt;$E154),0,IF((SUM($F154:T154)+($C154/$D154))&gt;$C154,$C154-SUM($F154:T154),($C154-SUM($F154:T154))/($D154-(U$4-$E154)+$B154))),0)</f>
        <v>0</v>
      </c>
      <c r="V154" s="732">
        <f>IFERROR(IF(OR(V$4&lt;$B154,(V$4-$B154)&lt;$E154),0,IF((SUM($F154:U154)+($C154/$D154))&gt;$C154,$C154-SUM($F154:U154),($C154-SUM($F154:U154))/($D154-(V$4-$E154)+$B154))),0)</f>
        <v>0</v>
      </c>
      <c r="W154" s="732">
        <f>IFERROR(IF(OR(W$4&lt;$B154,(W$4-$B154)&lt;$E154),0,IF((SUM($F154:V154)+($C154/$D154))&gt;$C154,$C154-SUM($F154:V154),($C154-SUM($F154:V154))/($D154-(W$4-$E154)+$B154))),0)</f>
        <v>0</v>
      </c>
      <c r="X154" s="732">
        <f>IFERROR(IF(OR(X$4&lt;$B154,(X$4-$B154)&lt;$E154),0,IF((SUM($F154:W154)+($C154/$D154))&gt;$C154,$C154-SUM($F154:W154),($C154-SUM($F154:W154))/($D154-(X$4-$E154)+$B154))),0)</f>
        <v>0</v>
      </c>
      <c r="Y154" s="732">
        <f>IFERROR(IF(OR(Y$4&lt;$B154,(Y$4-$B154)&lt;$E154),0,IF((SUM($F154:X154)+($C154/$D154))&gt;$C154,$C154-SUM($F154:X154),($C154-SUM($F154:X154))/($D154-(Y$4-$E154)+$B154))),0)</f>
        <v>0</v>
      </c>
      <c r="Z154" s="732">
        <f>IFERROR(IF(OR(Z$4&lt;$B154,(Z$4-$B154)&lt;$E154),0,IF((SUM($F154:Y154)+($C154/$D154))&gt;$C154,$C154-SUM($F154:Y154),($C154-SUM($F154:Y154))/($D154-(Z$4-$E154)+$B154))),0)</f>
        <v>0</v>
      </c>
      <c r="AA154" s="732">
        <f>IFERROR(IF(OR(AA$4&lt;$B154,(AA$4-$B154)&lt;$E154),0,IF((SUM($F154:Z154)+($C154/$D154))&gt;$C154,$C154-SUM($F154:Z154),($C154-SUM($F154:Z154))/($D154-(AA$4-$E154)+$B154))),0)</f>
        <v>0</v>
      </c>
      <c r="AB154" s="732">
        <f>IFERROR(IF(OR(AB$4&lt;$B154,(AB$4-$B154)&lt;$E154),0,IF((SUM($F154:AA154)+($C154/$D154))&gt;$C154,$C154-SUM($F154:AA154),($C154-SUM($F154:AA154))/($D154-(AB$4-$E154)+$B154))),0)</f>
        <v>0</v>
      </c>
      <c r="AC154" s="732">
        <f>IFERROR(IF(OR(AC$4&lt;$B154,(AC$4-$B154)&lt;$E154),0,IF((SUM($F154:AB154)+($C154/$D154))&gt;$C154,$C154-SUM($F154:AB154),($C154-SUM($F154:AB154))/($D154-(AC$4-$E154)+$B154))),0)</f>
        <v>0</v>
      </c>
      <c r="AD154" s="732">
        <f>IFERROR(IF(OR(AD$4&lt;$B154,(AD$4-$B154)&lt;$E154),0,IF((SUM($F154:AC154)+($C154/$D154))&gt;$C154,$C154-SUM($F154:AC154),($C154-SUM($F154:AC154))/($D154-(AD$4-$E154)+$B154))),0)</f>
        <v>0</v>
      </c>
      <c r="AE154" s="732">
        <f>IFERROR(IF(OR(AE$4&lt;$B154,(AE$4-$B154)&lt;$E154),0,IF((SUM($F154:AD154)+($C154/$D154))&gt;$C154,$C154-SUM($F154:AD154),($C154-SUM($F154:AD154))/($D154-(AE$4-$E154)+$B154))),0)</f>
        <v>0</v>
      </c>
      <c r="AF154" s="732">
        <f>IFERROR(IF(OR(AF$4&lt;$B154,(AF$4-$B154)&lt;$E154),0,IF((SUM($F154:AE154)+($C154/$D154))&gt;$C154,$C154-SUM($F154:AE154),($C154-SUM($F154:AE154))/($D154-(AF$4-$E154)+$B154))),0)</f>
        <v>0</v>
      </c>
      <c r="AG154" s="732">
        <f>IFERROR(IF(OR(AG$4&lt;$B154,(AG$4-$B154)&lt;$E154),0,IF((SUM($F154:AF154)+($C154/$D154))&gt;$C154,$C154-SUM($F154:AF154),($C154-SUM($F154:AF154))/($D154-(AG$4-$E154)+$B154))),0)</f>
        <v>0</v>
      </c>
      <c r="AH154" s="732">
        <f>IFERROR(IF(OR(AH$4&lt;$B154,(AH$4-$B154)&lt;$E154),0,IF((SUM($F154:AG154)+($C154/$D154))&gt;$C154,$C154-SUM($F154:AG154),($C154-SUM($F154:AG154))/($D154-(AH$4-$E154)+$B154))),0)</f>
        <v>0</v>
      </c>
      <c r="AI154" s="732">
        <f>IFERROR(IF(OR(AI$4&lt;$B154,(AI$4-$B154)&lt;$E154),0,IF((SUM($F154:AH154)+($C154/$D154))&gt;$C154,$C154-SUM($F154:AH154),($C154-SUM($F154:AH154))/($D154-(AI$4-$E154)+$B154))),0)</f>
        <v>0</v>
      </c>
      <c r="AJ154" s="732">
        <f>IFERROR(IF(OR(AJ$4&lt;$B154,(AJ$4-$B154)&lt;$E154),0,IF((SUM($F154:AI154)+($C154/$D154))&gt;$C154,$C154-SUM($F154:AI154),($C154-SUM($F154:AI154))/($D154-(AJ$4-$E154)+$B154))),0)</f>
        <v>0</v>
      </c>
      <c r="AK154" s="732">
        <f>IFERROR(IF(OR(AK$4&lt;$B154,(AK$4-$B154)&lt;$E154),0,IF((SUM($F154:AJ154)+($C154/$D154))&gt;$C154,$C154-SUM($F154:AJ154),($C154-SUM($F154:AJ154))/($D154-(AK$4-$E154)+$B154))),0)</f>
        <v>0</v>
      </c>
      <c r="AL154" s="732">
        <f>IFERROR(IF(OR(AL$4&lt;$B154,(AL$4-$B154)&lt;$E154),0,IF((SUM($F154:AK154)+($C154/$D154))&gt;$C154,$C154-SUM($F154:AK154),($C154-SUM($F154:AK154))/($D154-(AL$4-$E154)+$B154))),0)</f>
        <v>0</v>
      </c>
      <c r="AM154" s="732">
        <f ca="1">IFERROR(IF(OR(AM$4&lt;$B154,(AM$4-$B154)&lt;$E154),0,IF((SUM($F154:AL154)+($C154/$D154))&gt;$C154,$C154-SUM($F154:AL154),($C154-SUM($F154:AL154))/($D154-(AM$4-$E154)+$B154))),0)</f>
        <v>0</v>
      </c>
      <c r="AN154" s="732">
        <f ca="1">IFERROR(IF(OR(AN$4&lt;$B154,(AN$4-$B154)&lt;$E154),0,IF((SUM($F154:AM154)+($C154/$D154))&gt;$C154,$C154-SUM($F154:AM154),($C154-SUM($F154:AM154))/($D154-(AN$4-$E154)+$B154))),0)</f>
        <v>0</v>
      </c>
      <c r="AO154" s="732">
        <f ca="1">IFERROR(IF(OR(AO$4&lt;$B154,(AO$4-$B154)&lt;$E154),0,IF((SUM($F154:AN154)+($C154/$D154))&gt;$C154,$C154-SUM($F154:AN154),($C154-SUM($F154:AN154))/($D154-(AO$4-$E154)+$B154))),0)</f>
        <v>0</v>
      </c>
      <c r="AP154" s="732">
        <f ca="1">IFERROR(IF(OR(AP$4&lt;$B154,(AP$4-$B154)&lt;$E154),0,IF((SUM($F154:AO154)+($C154/$D154))&gt;$C154,$C154-SUM($F154:AO154),($C154-SUM($F154:AO154))/($D154-(AP$4-$E154)+$B154))),0)</f>
        <v>0</v>
      </c>
      <c r="AQ154" s="732">
        <f ca="1">IFERROR(IF(OR(AQ$4&lt;$B154,(AQ$4-$B154)&lt;$E154),0,IF((SUM($F154:AP154)+($C154/$D154))&gt;$C154,$C154-SUM($F154:AP154),($C154-SUM($F154:AP154))/($D154-(AQ$4-$E154)+$B154))),0)</f>
        <v>0</v>
      </c>
      <c r="AR154" s="732">
        <f ca="1">IFERROR(IF(OR(AR$4&lt;$B154,(AR$4-$B154)&lt;$E154),0,IF((SUM($F154:AQ154)+($C154/$D154))&gt;$C154,$C154-SUM($F154:AQ154),($C154-SUM($F154:AQ154))/($D154-(AR$4-$E154)+$B154))),0)</f>
        <v>0</v>
      </c>
      <c r="AS154" s="732">
        <f ca="1">IFERROR(IF(OR(AS$4&lt;$B154,(AS$4-$B154)&lt;$E154),0,IF((SUM($F154:AR154)+($C154/$D154))&gt;$C154,$C154-SUM($F154:AR154),($C154-SUM($F154:AR154))/($D154-(AS$4-$E154)+$B154))),0)</f>
        <v>0</v>
      </c>
      <c r="AT154" s="732">
        <f ca="1">IFERROR(IF(OR(AT$4&lt;$B154,(AT$4-$B154)&lt;$E154),0,IF((SUM($F154:AS154)+($C154/$D154))&gt;$C154,$C154-SUM($F154:AS154),($C154-SUM($F154:AS154))/($D154-(AT$4-$E154)+$B154))),0)</f>
        <v>0</v>
      </c>
      <c r="AU154" s="732">
        <f ca="1">IFERROR(IF(OR(AU$4&lt;$B154,(AU$4-$B154)&lt;$E154),0,IF((SUM($F154:AT154)+($C154/$D154))&gt;$C154,$C154-SUM($F154:AT154),($C154-SUM($F154:AT154))/($D154-(AU$4-$E154)+$B154))),0)</f>
        <v>0</v>
      </c>
      <c r="AV154" s="199"/>
    </row>
    <row r="155" spans="2:48" x14ac:dyDescent="0.3">
      <c r="AV155" s="199"/>
    </row>
    <row r="156" spans="2:48" x14ac:dyDescent="0.3">
      <c r="B156" s="734" t="s">
        <v>1090</v>
      </c>
      <c r="C156" s="734"/>
      <c r="D156" s="734"/>
      <c r="E156" s="735"/>
      <c r="F156" s="735"/>
      <c r="G156" s="736">
        <f>-SUM(G158:G198)</f>
        <v>0</v>
      </c>
      <c r="H156" s="736">
        <f t="shared" ref="H156:AR156" ca="1" si="37">-SUM(H158:H198)</f>
        <v>0</v>
      </c>
      <c r="I156" s="736">
        <f t="shared" ca="1" si="37"/>
        <v>-25090.989240007537</v>
      </c>
      <c r="J156" s="736">
        <f t="shared" ca="1" si="37"/>
        <v>-24242.501681166701</v>
      </c>
      <c r="K156" s="736">
        <f t="shared" ca="1" si="37"/>
        <v>-23422.706938325318</v>
      </c>
      <c r="L156" s="736">
        <f t="shared" ca="1" si="37"/>
        <v>-22630.634723019633</v>
      </c>
      <c r="M156" s="736">
        <f t="shared" ca="1" si="37"/>
        <v>-21865.347558473073</v>
      </c>
      <c r="N156" s="736">
        <f t="shared" ca="1" si="37"/>
        <v>-21125.939670022297</v>
      </c>
      <c r="O156" s="736">
        <f t="shared" ca="1" si="37"/>
        <v>-20411.535913065025</v>
      </c>
      <c r="P156" s="736">
        <f t="shared" ca="1" si="37"/>
        <v>-19721.29073726089</v>
      </c>
      <c r="Q156" s="736">
        <f t="shared" ca="1" si="37"/>
        <v>-19054.387185759311</v>
      </c>
      <c r="R156" s="736">
        <f t="shared" ca="1" si="37"/>
        <v>-18410.035928269881</v>
      </c>
      <c r="S156" s="736">
        <f t="shared" ca="1" si="37"/>
        <v>-21842.106134704303</v>
      </c>
      <c r="T156" s="736">
        <f t="shared" ca="1" si="37"/>
        <v>-21103.484188120099</v>
      </c>
      <c r="U156" s="736">
        <f t="shared" ca="1" si="37"/>
        <v>-20389.839795285123</v>
      </c>
      <c r="V156" s="736">
        <f t="shared" ca="1" si="37"/>
        <v>-19700.328304623308</v>
      </c>
      <c r="W156" s="736">
        <f t="shared" ca="1" si="37"/>
        <v>-19034.133627655374</v>
      </c>
      <c r="X156" s="736">
        <f t="shared" ca="1" si="37"/>
        <v>-18390.46727309698</v>
      </c>
      <c r="Y156" s="736">
        <f t="shared" ca="1" si="37"/>
        <v>-17768.567413620272</v>
      </c>
      <c r="Z156" s="736">
        <f t="shared" ca="1" si="37"/>
        <v>-17167.697984174178</v>
      </c>
      <c r="AA156" s="736">
        <f t="shared" ca="1" si="37"/>
        <v>-16587.147810796308</v>
      </c>
      <c r="AB156" s="736">
        <f t="shared" ca="1" si="37"/>
        <v>-16026.229768885323</v>
      </c>
      <c r="AC156" s="736">
        <f t="shared" ca="1" si="37"/>
        <v>-21842.106134704303</v>
      </c>
      <c r="AD156" s="736">
        <f t="shared" ca="1" si="37"/>
        <v>-21103.484188120099</v>
      </c>
      <c r="AE156" s="736">
        <f t="shared" ca="1" si="37"/>
        <v>-20389.839795285123</v>
      </c>
      <c r="AF156" s="736">
        <f t="shared" ca="1" si="37"/>
        <v>-19700.328304623308</v>
      </c>
      <c r="AG156" s="736">
        <f t="shared" ca="1" si="37"/>
        <v>-19034.133627655374</v>
      </c>
      <c r="AH156" s="736">
        <f t="shared" ca="1" si="37"/>
        <v>-18390.46727309698</v>
      </c>
      <c r="AI156" s="736">
        <f t="shared" ca="1" si="37"/>
        <v>-17768.567413620272</v>
      </c>
      <c r="AJ156" s="736">
        <f t="shared" ca="1" si="37"/>
        <v>-17167.697984174178</v>
      </c>
      <c r="AK156" s="736">
        <f t="shared" ca="1" si="37"/>
        <v>-16587.147810796308</v>
      </c>
      <c r="AL156" s="736">
        <f t="shared" ca="1" si="37"/>
        <v>-16026.229768885323</v>
      </c>
      <c r="AM156" s="736">
        <f t="shared" ca="1" si="37"/>
        <v>0</v>
      </c>
      <c r="AN156" s="736">
        <f t="shared" ca="1" si="37"/>
        <v>0</v>
      </c>
      <c r="AO156" s="736">
        <f t="shared" ca="1" si="37"/>
        <v>0</v>
      </c>
      <c r="AP156" s="736">
        <f t="shared" ca="1" si="37"/>
        <v>0</v>
      </c>
      <c r="AQ156" s="736">
        <f t="shared" ca="1" si="37"/>
        <v>0</v>
      </c>
      <c r="AR156" s="736">
        <f t="shared" ca="1" si="37"/>
        <v>0</v>
      </c>
      <c r="AS156" s="736">
        <f t="shared" ref="AS156:AU156" ca="1" si="38">-SUM(AS158:AS198)</f>
        <v>0</v>
      </c>
      <c r="AT156" s="736">
        <f t="shared" ca="1" si="38"/>
        <v>0</v>
      </c>
      <c r="AU156" s="736">
        <f t="shared" ca="1" si="38"/>
        <v>0</v>
      </c>
      <c r="AV156" s="199"/>
    </row>
    <row r="157" spans="2:48" x14ac:dyDescent="0.3">
      <c r="AV157" s="199"/>
    </row>
    <row r="158" spans="2:48" x14ac:dyDescent="0.3">
      <c r="B158" s="865">
        <v>0</v>
      </c>
      <c r="G158" s="779">
        <f>G204/(1+'DADOS MACROECONÔMICOS'!G15)</f>
        <v>0</v>
      </c>
      <c r="H158" s="779">
        <f ca="1">H204/(1+'DADOS MACROECONÔMICOS'!H15)</f>
        <v>0</v>
      </c>
      <c r="I158" s="779">
        <f ca="1">I204/(1+'DADOS MACROECONÔMICOS'!I15)</f>
        <v>0</v>
      </c>
      <c r="J158" s="779">
        <f ca="1">J204/(1+'DADOS MACROECONÔMICOS'!J15)</f>
        <v>0</v>
      </c>
      <c r="K158" s="779">
        <f ca="1">K204/(1+'DADOS MACROECONÔMICOS'!K15)</f>
        <v>0</v>
      </c>
      <c r="L158" s="779">
        <f ca="1">L204/(1+'DADOS MACROECONÔMICOS'!L15)</f>
        <v>0</v>
      </c>
      <c r="M158" s="779">
        <f ca="1">M204/(1+'DADOS MACROECONÔMICOS'!M15)</f>
        <v>0</v>
      </c>
      <c r="N158" s="779">
        <f ca="1">N204/(1+'DADOS MACROECONÔMICOS'!N15)</f>
        <v>0</v>
      </c>
      <c r="O158" s="779">
        <f ca="1">O204/(1+'DADOS MACROECONÔMICOS'!O15)</f>
        <v>0</v>
      </c>
      <c r="P158" s="779">
        <f ca="1">P204/(1+'DADOS MACROECONÔMICOS'!P15)</f>
        <v>0</v>
      </c>
      <c r="Q158" s="779">
        <f ca="1">Q204/(1+'DADOS MACROECONÔMICOS'!Q15)</f>
        <v>0</v>
      </c>
      <c r="R158" s="779">
        <f ca="1">R204/(1+'DADOS MACROECONÔMICOS'!R15)</f>
        <v>0</v>
      </c>
      <c r="S158" s="779">
        <f ca="1">S204/(1+'DADOS MACROECONÔMICOS'!S15)</f>
        <v>0</v>
      </c>
      <c r="T158" s="779">
        <f ca="1">T204/(1+'DADOS MACROECONÔMICOS'!T15)</f>
        <v>0</v>
      </c>
      <c r="U158" s="779">
        <f ca="1">U204/(1+'DADOS MACROECONÔMICOS'!U15)</f>
        <v>0</v>
      </c>
      <c r="V158" s="779">
        <f ca="1">V204/(1+'DADOS MACROECONÔMICOS'!V15)</f>
        <v>0</v>
      </c>
      <c r="W158" s="779">
        <f ca="1">W204/(1+'DADOS MACROECONÔMICOS'!W15)</f>
        <v>0</v>
      </c>
      <c r="X158" s="779">
        <f ca="1">X204/(1+'DADOS MACROECONÔMICOS'!X15)</f>
        <v>0</v>
      </c>
      <c r="Y158" s="779">
        <f ca="1">Y204/(1+'DADOS MACROECONÔMICOS'!Y15)</f>
        <v>0</v>
      </c>
      <c r="Z158" s="779">
        <f ca="1">Z204/(1+'DADOS MACROECONÔMICOS'!Z15)</f>
        <v>0</v>
      </c>
      <c r="AA158" s="779">
        <f ca="1">AA204/(1+'DADOS MACROECONÔMICOS'!AA15)</f>
        <v>0</v>
      </c>
      <c r="AB158" s="779">
        <f ca="1">AB204/(1+'DADOS MACROECONÔMICOS'!AB15)</f>
        <v>0</v>
      </c>
      <c r="AC158" s="779">
        <f ca="1">AC204/(1+'DADOS MACROECONÔMICOS'!AC15)</f>
        <v>0</v>
      </c>
      <c r="AD158" s="779">
        <f ca="1">AD204/(1+'DADOS MACROECONÔMICOS'!AD15)</f>
        <v>0</v>
      </c>
      <c r="AE158" s="779">
        <f ca="1">AE204/(1+'DADOS MACROECONÔMICOS'!AE15)</f>
        <v>0</v>
      </c>
      <c r="AF158" s="779">
        <f ca="1">AF204/(1+'DADOS MACROECONÔMICOS'!AF15)</f>
        <v>0</v>
      </c>
      <c r="AG158" s="779">
        <f ca="1">AG204/(1+'DADOS MACROECONÔMICOS'!AG15)</f>
        <v>0</v>
      </c>
      <c r="AH158" s="779">
        <f ca="1">AH204/(1+'DADOS MACROECONÔMICOS'!AH15)</f>
        <v>0</v>
      </c>
      <c r="AI158" s="779">
        <f ca="1">AI204/(1+'DADOS MACROECONÔMICOS'!AI15)</f>
        <v>0</v>
      </c>
      <c r="AJ158" s="779">
        <f ca="1">AJ204/(1+'DADOS MACROECONÔMICOS'!AJ15)</f>
        <v>0</v>
      </c>
      <c r="AK158" s="779">
        <f ca="1">AK204/(1+'DADOS MACROECONÔMICOS'!AK15)</f>
        <v>0</v>
      </c>
      <c r="AL158" s="779">
        <f ca="1">AL204/(1+'DADOS MACROECONÔMICOS'!AL15)</f>
        <v>0</v>
      </c>
      <c r="AM158" s="779">
        <f ca="1">AM204/(1+'DADOS MACROECONÔMICOS'!AM15)</f>
        <v>0</v>
      </c>
      <c r="AN158" s="779">
        <f ca="1">AN204/(1+'DADOS MACROECONÔMICOS'!AN15)</f>
        <v>0</v>
      </c>
      <c r="AO158" s="779">
        <f ca="1">AO204/(1+'DADOS MACROECONÔMICOS'!AO15)</f>
        <v>0</v>
      </c>
      <c r="AP158" s="779">
        <f ca="1">AP204/(1+'DADOS MACROECONÔMICOS'!AP15)</f>
        <v>0</v>
      </c>
      <c r="AQ158" s="779">
        <f ca="1">AQ204/(1+'DADOS MACROECONÔMICOS'!AQ15)</f>
        <v>0</v>
      </c>
      <c r="AR158" s="779">
        <f ca="1">AR204/(1+'DADOS MACROECONÔMICOS'!AR15)</f>
        <v>0</v>
      </c>
      <c r="AS158" s="779">
        <f ca="1">AS204/(1+'DADOS MACROECONÔMICOS'!AS15)</f>
        <v>0</v>
      </c>
      <c r="AT158" s="779">
        <f ca="1">AT204/(1+'DADOS MACROECONÔMICOS'!AT15)</f>
        <v>0</v>
      </c>
      <c r="AU158" s="779">
        <f ca="1">AU204/(1+'DADOS MACROECONÔMICOS'!AU15)</f>
        <v>0</v>
      </c>
      <c r="AV158" s="199"/>
    </row>
    <row r="159" spans="2:48" x14ac:dyDescent="0.3">
      <c r="B159" s="865">
        <f>IF((B158+1)&gt;'PAINEL DE CONTROLE'!$D$6,'PAINEL DE CONTROLE'!$D$6,(B158+1))</f>
        <v>1</v>
      </c>
      <c r="G159" s="779">
        <f>G205/(1+'DADOS MACROECONÔMICOS'!G16)</f>
        <v>0</v>
      </c>
      <c r="H159" s="779">
        <f>H205/(1+'DADOS MACROECONÔMICOS'!H16)</f>
        <v>0</v>
      </c>
      <c r="I159" s="779">
        <f ca="1">I205/(1+'DADOS MACROECONÔMICOS'!I16)</f>
        <v>25090.989240007537</v>
      </c>
      <c r="J159" s="779">
        <f ca="1">J205/(1+'DADOS MACROECONÔMICOS'!J16)</f>
        <v>24242.501681166701</v>
      </c>
      <c r="K159" s="779">
        <f ca="1">K205/(1+'DADOS MACROECONÔMICOS'!K16)</f>
        <v>23422.706938325318</v>
      </c>
      <c r="L159" s="779">
        <f ca="1">L205/(1+'DADOS MACROECONÔMICOS'!L16)</f>
        <v>22630.634723019633</v>
      </c>
      <c r="M159" s="779">
        <f ca="1">M205/(1+'DADOS MACROECONÔMICOS'!M16)</f>
        <v>21865.347558473073</v>
      </c>
      <c r="N159" s="779">
        <f ca="1">N205/(1+'DADOS MACROECONÔMICOS'!N16)</f>
        <v>21125.939670022297</v>
      </c>
      <c r="O159" s="779">
        <f ca="1">O205/(1+'DADOS MACROECONÔMICOS'!O16)</f>
        <v>20411.535913065025</v>
      </c>
      <c r="P159" s="779">
        <f ca="1">P205/(1+'DADOS MACROECONÔMICOS'!P16)</f>
        <v>19721.29073726089</v>
      </c>
      <c r="Q159" s="779">
        <f ca="1">Q205/(1+'DADOS MACROECONÔMICOS'!Q16)</f>
        <v>19054.387185759311</v>
      </c>
      <c r="R159" s="779">
        <f ca="1">R205/(1+'DADOS MACROECONÔMICOS'!R16)</f>
        <v>18410.035928269881</v>
      </c>
      <c r="S159" s="779">
        <f ca="1">S205/(1+'DADOS MACROECONÔMICOS'!S16)</f>
        <v>0</v>
      </c>
      <c r="T159" s="779">
        <f ca="1">T205/(1+'DADOS MACROECONÔMICOS'!T16)</f>
        <v>0</v>
      </c>
      <c r="U159" s="779">
        <f ca="1">U205/(1+'DADOS MACROECONÔMICOS'!U16)</f>
        <v>0</v>
      </c>
      <c r="V159" s="779">
        <f ca="1">V205/(1+'DADOS MACROECONÔMICOS'!V16)</f>
        <v>0</v>
      </c>
      <c r="W159" s="779">
        <f ca="1">W205/(1+'DADOS MACROECONÔMICOS'!W16)</f>
        <v>0</v>
      </c>
      <c r="X159" s="779">
        <f ca="1">X205/(1+'DADOS MACROECONÔMICOS'!X16)</f>
        <v>0</v>
      </c>
      <c r="Y159" s="779">
        <f ca="1">Y205/(1+'DADOS MACROECONÔMICOS'!Y16)</f>
        <v>0</v>
      </c>
      <c r="Z159" s="779">
        <f ca="1">Z205/(1+'DADOS MACROECONÔMICOS'!Z16)</f>
        <v>0</v>
      </c>
      <c r="AA159" s="779">
        <f ca="1">AA205/(1+'DADOS MACROECONÔMICOS'!AA16)</f>
        <v>0</v>
      </c>
      <c r="AB159" s="779">
        <f ca="1">AB205/(1+'DADOS MACROECONÔMICOS'!AB16)</f>
        <v>0</v>
      </c>
      <c r="AC159" s="779">
        <f ca="1">AC205/(1+'DADOS MACROECONÔMICOS'!AC16)</f>
        <v>0</v>
      </c>
      <c r="AD159" s="779">
        <f ca="1">AD205/(1+'DADOS MACROECONÔMICOS'!AD16)</f>
        <v>0</v>
      </c>
      <c r="AE159" s="779">
        <f ca="1">AE205/(1+'DADOS MACROECONÔMICOS'!AE16)</f>
        <v>0</v>
      </c>
      <c r="AF159" s="779">
        <f ca="1">AF205/(1+'DADOS MACROECONÔMICOS'!AF16)</f>
        <v>0</v>
      </c>
      <c r="AG159" s="779">
        <f ca="1">AG205/(1+'DADOS MACROECONÔMICOS'!AG16)</f>
        <v>0</v>
      </c>
      <c r="AH159" s="779">
        <f ca="1">AH205/(1+'DADOS MACROECONÔMICOS'!AH16)</f>
        <v>0</v>
      </c>
      <c r="AI159" s="779">
        <f ca="1">AI205/(1+'DADOS MACROECONÔMICOS'!AI16)</f>
        <v>0</v>
      </c>
      <c r="AJ159" s="779">
        <f ca="1">AJ205/(1+'DADOS MACROECONÔMICOS'!AJ16)</f>
        <v>0</v>
      </c>
      <c r="AK159" s="779">
        <f ca="1">AK205/(1+'DADOS MACROECONÔMICOS'!AK16)</f>
        <v>0</v>
      </c>
      <c r="AL159" s="779">
        <f ca="1">AL205/(1+'DADOS MACROECONÔMICOS'!AL16)</f>
        <v>0</v>
      </c>
      <c r="AM159" s="779">
        <f ca="1">AM205/(1+'DADOS MACROECONÔMICOS'!AM16)</f>
        <v>0</v>
      </c>
      <c r="AN159" s="779">
        <f ca="1">AN205/(1+'DADOS MACROECONÔMICOS'!AN16)</f>
        <v>0</v>
      </c>
      <c r="AO159" s="779">
        <f ca="1">AO205/(1+'DADOS MACROECONÔMICOS'!AO16)</f>
        <v>0</v>
      </c>
      <c r="AP159" s="779">
        <f ca="1">AP205/(1+'DADOS MACROECONÔMICOS'!AP16)</f>
        <v>0</v>
      </c>
      <c r="AQ159" s="779">
        <f ca="1">AQ205/(1+'DADOS MACROECONÔMICOS'!AQ16)</f>
        <v>0</v>
      </c>
      <c r="AR159" s="779">
        <f ca="1">AR205/(1+'DADOS MACROECONÔMICOS'!AR16)</f>
        <v>0</v>
      </c>
      <c r="AS159" s="779">
        <f ca="1">AS205/(1+'DADOS MACROECONÔMICOS'!AS16)</f>
        <v>0</v>
      </c>
      <c r="AT159" s="779">
        <f ca="1">AT205/(1+'DADOS MACROECONÔMICOS'!AT16)</f>
        <v>0</v>
      </c>
      <c r="AU159" s="779">
        <f ca="1">AU205/(1+'DADOS MACROECONÔMICOS'!AU16)</f>
        <v>0</v>
      </c>
      <c r="AV159" s="199"/>
    </row>
    <row r="160" spans="2:48" x14ac:dyDescent="0.3">
      <c r="B160" s="865">
        <f>IF((B159+1)&gt;'PAINEL DE CONTROLE'!$D$6,'PAINEL DE CONTROLE'!$D$6,(B159+1))</f>
        <v>2</v>
      </c>
      <c r="G160" s="779">
        <f>G206/(1+'DADOS MACROECONÔMICOS'!G17)</f>
        <v>0</v>
      </c>
      <c r="H160" s="779">
        <f>H206/(1+'DADOS MACROECONÔMICOS'!H17)</f>
        <v>0</v>
      </c>
      <c r="I160" s="779">
        <f>I206/(1+'DADOS MACROECONÔMICOS'!I17)</f>
        <v>0</v>
      </c>
      <c r="J160" s="779">
        <f ca="1">J206/(1+'DADOS MACROECONÔMICOS'!J17)</f>
        <v>0</v>
      </c>
      <c r="K160" s="779">
        <f ca="1">K206/(1+'DADOS MACROECONÔMICOS'!K17)</f>
        <v>0</v>
      </c>
      <c r="L160" s="779">
        <f ca="1">L206/(1+'DADOS MACROECONÔMICOS'!L17)</f>
        <v>0</v>
      </c>
      <c r="M160" s="779">
        <f ca="1">M206/(1+'DADOS MACROECONÔMICOS'!M17)</f>
        <v>0</v>
      </c>
      <c r="N160" s="779">
        <f ca="1">N206/(1+'DADOS MACROECONÔMICOS'!N17)</f>
        <v>0</v>
      </c>
      <c r="O160" s="779">
        <f ca="1">O206/(1+'DADOS MACROECONÔMICOS'!O17)</f>
        <v>0</v>
      </c>
      <c r="P160" s="779">
        <f ca="1">P206/(1+'DADOS MACROECONÔMICOS'!P17)</f>
        <v>0</v>
      </c>
      <c r="Q160" s="779">
        <f ca="1">Q206/(1+'DADOS MACROECONÔMICOS'!Q17)</f>
        <v>0</v>
      </c>
      <c r="R160" s="779">
        <f ca="1">R206/(1+'DADOS MACROECONÔMICOS'!R17)</f>
        <v>0</v>
      </c>
      <c r="S160" s="779">
        <f ca="1">S206/(1+'DADOS MACROECONÔMICOS'!S17)</f>
        <v>0</v>
      </c>
      <c r="T160" s="779">
        <f ca="1">T206/(1+'DADOS MACROECONÔMICOS'!T17)</f>
        <v>0</v>
      </c>
      <c r="U160" s="779">
        <f ca="1">U206/(1+'DADOS MACROECONÔMICOS'!U17)</f>
        <v>0</v>
      </c>
      <c r="V160" s="779">
        <f ca="1">V206/(1+'DADOS MACROECONÔMICOS'!V17)</f>
        <v>0</v>
      </c>
      <c r="W160" s="779">
        <f ca="1">W206/(1+'DADOS MACROECONÔMICOS'!W17)</f>
        <v>0</v>
      </c>
      <c r="X160" s="779">
        <f ca="1">X206/(1+'DADOS MACROECONÔMICOS'!X17)</f>
        <v>0</v>
      </c>
      <c r="Y160" s="779">
        <f ca="1">Y206/(1+'DADOS MACROECONÔMICOS'!Y17)</f>
        <v>0</v>
      </c>
      <c r="Z160" s="779">
        <f ca="1">Z206/(1+'DADOS MACROECONÔMICOS'!Z17)</f>
        <v>0</v>
      </c>
      <c r="AA160" s="779">
        <f ca="1">AA206/(1+'DADOS MACROECONÔMICOS'!AA17)</f>
        <v>0</v>
      </c>
      <c r="AB160" s="779">
        <f ca="1">AB206/(1+'DADOS MACROECONÔMICOS'!AB17)</f>
        <v>0</v>
      </c>
      <c r="AC160" s="779">
        <f ca="1">AC206/(1+'DADOS MACROECONÔMICOS'!AC17)</f>
        <v>0</v>
      </c>
      <c r="AD160" s="779">
        <f ca="1">AD206/(1+'DADOS MACROECONÔMICOS'!AD17)</f>
        <v>0</v>
      </c>
      <c r="AE160" s="779">
        <f ca="1">AE206/(1+'DADOS MACROECONÔMICOS'!AE17)</f>
        <v>0</v>
      </c>
      <c r="AF160" s="779">
        <f ca="1">AF206/(1+'DADOS MACROECONÔMICOS'!AF17)</f>
        <v>0</v>
      </c>
      <c r="AG160" s="779">
        <f ca="1">AG206/(1+'DADOS MACROECONÔMICOS'!AG17)</f>
        <v>0</v>
      </c>
      <c r="AH160" s="779">
        <f ca="1">AH206/(1+'DADOS MACROECONÔMICOS'!AH17)</f>
        <v>0</v>
      </c>
      <c r="AI160" s="779">
        <f ca="1">AI206/(1+'DADOS MACROECONÔMICOS'!AI17)</f>
        <v>0</v>
      </c>
      <c r="AJ160" s="779">
        <f ca="1">AJ206/(1+'DADOS MACROECONÔMICOS'!AJ17)</f>
        <v>0</v>
      </c>
      <c r="AK160" s="779">
        <f ca="1">AK206/(1+'DADOS MACROECONÔMICOS'!AK17)</f>
        <v>0</v>
      </c>
      <c r="AL160" s="779">
        <f ca="1">AL206/(1+'DADOS MACROECONÔMICOS'!AL17)</f>
        <v>0</v>
      </c>
      <c r="AM160" s="779">
        <f ca="1">AM206/(1+'DADOS MACROECONÔMICOS'!AM17)</f>
        <v>0</v>
      </c>
      <c r="AN160" s="779">
        <f ca="1">AN206/(1+'DADOS MACROECONÔMICOS'!AN17)</f>
        <v>0</v>
      </c>
      <c r="AO160" s="779">
        <f ca="1">AO206/(1+'DADOS MACROECONÔMICOS'!AO17)</f>
        <v>0</v>
      </c>
      <c r="AP160" s="779">
        <f ca="1">AP206/(1+'DADOS MACROECONÔMICOS'!AP17)</f>
        <v>0</v>
      </c>
      <c r="AQ160" s="779">
        <f ca="1">AQ206/(1+'DADOS MACROECONÔMICOS'!AQ17)</f>
        <v>0</v>
      </c>
      <c r="AR160" s="779">
        <f ca="1">AR206/(1+'DADOS MACROECONÔMICOS'!AR17)</f>
        <v>0</v>
      </c>
      <c r="AS160" s="779">
        <f ca="1">AS206/(1+'DADOS MACROECONÔMICOS'!AS17)</f>
        <v>0</v>
      </c>
      <c r="AT160" s="779">
        <f ca="1">AT206/(1+'DADOS MACROECONÔMICOS'!AT17)</f>
        <v>0</v>
      </c>
      <c r="AU160" s="779">
        <f ca="1">AU206/(1+'DADOS MACROECONÔMICOS'!AU17)</f>
        <v>0</v>
      </c>
      <c r="AV160" s="199"/>
    </row>
    <row r="161" spans="2:48" x14ac:dyDescent="0.3">
      <c r="B161" s="865">
        <f>IF((B160+1)&gt;'PAINEL DE CONTROLE'!$D$6,'PAINEL DE CONTROLE'!$D$6,(B160+1))</f>
        <v>3</v>
      </c>
      <c r="G161" s="779">
        <f>G207/(1+'DADOS MACROECONÔMICOS'!G18)</f>
        <v>0</v>
      </c>
      <c r="H161" s="779">
        <f>H207/(1+'DADOS MACROECONÔMICOS'!H18)</f>
        <v>0</v>
      </c>
      <c r="I161" s="779">
        <f>I207/(1+'DADOS MACROECONÔMICOS'!I18)</f>
        <v>0</v>
      </c>
      <c r="J161" s="779">
        <f>J207/(1+'DADOS MACROECONÔMICOS'!J18)</f>
        <v>0</v>
      </c>
      <c r="K161" s="779">
        <f ca="1">K207/(1+'DADOS MACROECONÔMICOS'!K18)</f>
        <v>0</v>
      </c>
      <c r="L161" s="779">
        <f ca="1">L207/(1+'DADOS MACROECONÔMICOS'!L18)</f>
        <v>0</v>
      </c>
      <c r="M161" s="779">
        <f ca="1">M207/(1+'DADOS MACROECONÔMICOS'!M18)</f>
        <v>0</v>
      </c>
      <c r="N161" s="779">
        <f ca="1">N207/(1+'DADOS MACROECONÔMICOS'!N18)</f>
        <v>0</v>
      </c>
      <c r="O161" s="779">
        <f ca="1">O207/(1+'DADOS MACROECONÔMICOS'!O18)</f>
        <v>0</v>
      </c>
      <c r="P161" s="779">
        <f ca="1">P207/(1+'DADOS MACROECONÔMICOS'!P18)</f>
        <v>0</v>
      </c>
      <c r="Q161" s="779">
        <f ca="1">Q207/(1+'DADOS MACROECONÔMICOS'!Q18)</f>
        <v>0</v>
      </c>
      <c r="R161" s="779">
        <f ca="1">R207/(1+'DADOS MACROECONÔMICOS'!R18)</f>
        <v>0</v>
      </c>
      <c r="S161" s="779">
        <f ca="1">S207/(1+'DADOS MACROECONÔMICOS'!S18)</f>
        <v>0</v>
      </c>
      <c r="T161" s="779">
        <f ca="1">T207/(1+'DADOS MACROECONÔMICOS'!T18)</f>
        <v>0</v>
      </c>
      <c r="U161" s="779">
        <f ca="1">U207/(1+'DADOS MACROECONÔMICOS'!U18)</f>
        <v>0</v>
      </c>
      <c r="V161" s="779">
        <f ca="1">V207/(1+'DADOS MACROECONÔMICOS'!V18)</f>
        <v>0</v>
      </c>
      <c r="W161" s="779">
        <f ca="1">W207/(1+'DADOS MACROECONÔMICOS'!W18)</f>
        <v>0</v>
      </c>
      <c r="X161" s="779">
        <f ca="1">X207/(1+'DADOS MACROECONÔMICOS'!X18)</f>
        <v>0</v>
      </c>
      <c r="Y161" s="779">
        <f ca="1">Y207/(1+'DADOS MACROECONÔMICOS'!Y18)</f>
        <v>0</v>
      </c>
      <c r="Z161" s="779">
        <f ca="1">Z207/(1+'DADOS MACROECONÔMICOS'!Z18)</f>
        <v>0</v>
      </c>
      <c r="AA161" s="779">
        <f ca="1">AA207/(1+'DADOS MACROECONÔMICOS'!AA18)</f>
        <v>0</v>
      </c>
      <c r="AB161" s="779">
        <f ca="1">AB207/(1+'DADOS MACROECONÔMICOS'!AB18)</f>
        <v>0</v>
      </c>
      <c r="AC161" s="779">
        <f ca="1">AC207/(1+'DADOS MACROECONÔMICOS'!AC18)</f>
        <v>0</v>
      </c>
      <c r="AD161" s="779">
        <f ca="1">AD207/(1+'DADOS MACROECONÔMICOS'!AD18)</f>
        <v>0</v>
      </c>
      <c r="AE161" s="779">
        <f ca="1">AE207/(1+'DADOS MACROECONÔMICOS'!AE18)</f>
        <v>0</v>
      </c>
      <c r="AF161" s="779">
        <f ca="1">AF207/(1+'DADOS MACROECONÔMICOS'!AF18)</f>
        <v>0</v>
      </c>
      <c r="AG161" s="779">
        <f ca="1">AG207/(1+'DADOS MACROECONÔMICOS'!AG18)</f>
        <v>0</v>
      </c>
      <c r="AH161" s="779">
        <f ca="1">AH207/(1+'DADOS MACROECONÔMICOS'!AH18)</f>
        <v>0</v>
      </c>
      <c r="AI161" s="779">
        <f ca="1">AI207/(1+'DADOS MACROECONÔMICOS'!AI18)</f>
        <v>0</v>
      </c>
      <c r="AJ161" s="779">
        <f ca="1">AJ207/(1+'DADOS MACROECONÔMICOS'!AJ18)</f>
        <v>0</v>
      </c>
      <c r="AK161" s="779">
        <f ca="1">AK207/(1+'DADOS MACROECONÔMICOS'!AK18)</f>
        <v>0</v>
      </c>
      <c r="AL161" s="779">
        <f ca="1">AL207/(1+'DADOS MACROECONÔMICOS'!AL18)</f>
        <v>0</v>
      </c>
      <c r="AM161" s="779">
        <f ca="1">AM207/(1+'DADOS MACROECONÔMICOS'!AM18)</f>
        <v>0</v>
      </c>
      <c r="AN161" s="779">
        <f ca="1">AN207/(1+'DADOS MACROECONÔMICOS'!AN18)</f>
        <v>0</v>
      </c>
      <c r="AO161" s="779">
        <f ca="1">AO207/(1+'DADOS MACROECONÔMICOS'!AO18)</f>
        <v>0</v>
      </c>
      <c r="AP161" s="779">
        <f ca="1">AP207/(1+'DADOS MACROECONÔMICOS'!AP18)</f>
        <v>0</v>
      </c>
      <c r="AQ161" s="779">
        <f ca="1">AQ207/(1+'DADOS MACROECONÔMICOS'!AQ18)</f>
        <v>0</v>
      </c>
      <c r="AR161" s="779">
        <f ca="1">AR207/(1+'DADOS MACROECONÔMICOS'!AR18)</f>
        <v>0</v>
      </c>
      <c r="AS161" s="779">
        <f ca="1">AS207/(1+'DADOS MACROECONÔMICOS'!AS18)</f>
        <v>0</v>
      </c>
      <c r="AT161" s="779">
        <f ca="1">AT207/(1+'DADOS MACROECONÔMICOS'!AT18)</f>
        <v>0</v>
      </c>
      <c r="AU161" s="779">
        <f ca="1">AU207/(1+'DADOS MACROECONÔMICOS'!AU18)</f>
        <v>0</v>
      </c>
      <c r="AV161" s="199"/>
    </row>
    <row r="162" spans="2:48" x14ac:dyDescent="0.3">
      <c r="B162" s="865">
        <f>IF((B161+1)&gt;'PAINEL DE CONTROLE'!$D$6,'PAINEL DE CONTROLE'!$D$6,(B161+1))</f>
        <v>4</v>
      </c>
      <c r="G162" s="779">
        <f>G208/(1+'DADOS MACROECONÔMICOS'!G19)</f>
        <v>0</v>
      </c>
      <c r="H162" s="779">
        <f>H208/(1+'DADOS MACROECONÔMICOS'!H19)</f>
        <v>0</v>
      </c>
      <c r="I162" s="779">
        <f>I208/(1+'DADOS MACROECONÔMICOS'!I19)</f>
        <v>0</v>
      </c>
      <c r="J162" s="779">
        <f>J208/(1+'DADOS MACROECONÔMICOS'!J19)</f>
        <v>0</v>
      </c>
      <c r="K162" s="779">
        <f>K208/(1+'DADOS MACROECONÔMICOS'!K19)</f>
        <v>0</v>
      </c>
      <c r="L162" s="779">
        <f ca="1">L208/(1+'DADOS MACROECONÔMICOS'!L19)</f>
        <v>0</v>
      </c>
      <c r="M162" s="779">
        <f ca="1">M208/(1+'DADOS MACROECONÔMICOS'!M19)</f>
        <v>0</v>
      </c>
      <c r="N162" s="779">
        <f ca="1">N208/(1+'DADOS MACROECONÔMICOS'!N19)</f>
        <v>0</v>
      </c>
      <c r="O162" s="779">
        <f ca="1">O208/(1+'DADOS MACROECONÔMICOS'!O19)</f>
        <v>0</v>
      </c>
      <c r="P162" s="779">
        <f ca="1">P208/(1+'DADOS MACROECONÔMICOS'!P19)</f>
        <v>0</v>
      </c>
      <c r="Q162" s="779">
        <f ca="1">Q208/(1+'DADOS MACROECONÔMICOS'!Q19)</f>
        <v>0</v>
      </c>
      <c r="R162" s="779">
        <f ca="1">R208/(1+'DADOS MACROECONÔMICOS'!R19)</f>
        <v>0</v>
      </c>
      <c r="S162" s="779">
        <f ca="1">S208/(1+'DADOS MACROECONÔMICOS'!S19)</f>
        <v>0</v>
      </c>
      <c r="T162" s="779">
        <f ca="1">T208/(1+'DADOS MACROECONÔMICOS'!T19)</f>
        <v>0</v>
      </c>
      <c r="U162" s="779">
        <f ca="1">U208/(1+'DADOS MACROECONÔMICOS'!U19)</f>
        <v>0</v>
      </c>
      <c r="V162" s="779">
        <f ca="1">V208/(1+'DADOS MACROECONÔMICOS'!V19)</f>
        <v>0</v>
      </c>
      <c r="W162" s="779">
        <f ca="1">W208/(1+'DADOS MACROECONÔMICOS'!W19)</f>
        <v>0</v>
      </c>
      <c r="X162" s="779">
        <f ca="1">X208/(1+'DADOS MACROECONÔMICOS'!X19)</f>
        <v>0</v>
      </c>
      <c r="Y162" s="779">
        <f ca="1">Y208/(1+'DADOS MACROECONÔMICOS'!Y19)</f>
        <v>0</v>
      </c>
      <c r="Z162" s="779">
        <f ca="1">Z208/(1+'DADOS MACROECONÔMICOS'!Z19)</f>
        <v>0</v>
      </c>
      <c r="AA162" s="779">
        <f ca="1">AA208/(1+'DADOS MACROECONÔMICOS'!AA19)</f>
        <v>0</v>
      </c>
      <c r="AB162" s="779">
        <f ca="1">AB208/(1+'DADOS MACROECONÔMICOS'!AB19)</f>
        <v>0</v>
      </c>
      <c r="AC162" s="779">
        <f ca="1">AC208/(1+'DADOS MACROECONÔMICOS'!AC19)</f>
        <v>0</v>
      </c>
      <c r="AD162" s="779">
        <f ca="1">AD208/(1+'DADOS MACROECONÔMICOS'!AD19)</f>
        <v>0</v>
      </c>
      <c r="AE162" s="779">
        <f ca="1">AE208/(1+'DADOS MACROECONÔMICOS'!AE19)</f>
        <v>0</v>
      </c>
      <c r="AF162" s="779">
        <f ca="1">AF208/(1+'DADOS MACROECONÔMICOS'!AF19)</f>
        <v>0</v>
      </c>
      <c r="AG162" s="779">
        <f ca="1">AG208/(1+'DADOS MACROECONÔMICOS'!AG19)</f>
        <v>0</v>
      </c>
      <c r="AH162" s="779">
        <f ca="1">AH208/(1+'DADOS MACROECONÔMICOS'!AH19)</f>
        <v>0</v>
      </c>
      <c r="AI162" s="779">
        <f ca="1">AI208/(1+'DADOS MACROECONÔMICOS'!AI19)</f>
        <v>0</v>
      </c>
      <c r="AJ162" s="779">
        <f ca="1">AJ208/(1+'DADOS MACROECONÔMICOS'!AJ19)</f>
        <v>0</v>
      </c>
      <c r="AK162" s="779">
        <f ca="1">AK208/(1+'DADOS MACROECONÔMICOS'!AK19)</f>
        <v>0</v>
      </c>
      <c r="AL162" s="779">
        <f ca="1">AL208/(1+'DADOS MACROECONÔMICOS'!AL19)</f>
        <v>0</v>
      </c>
      <c r="AM162" s="779">
        <f ca="1">AM208/(1+'DADOS MACROECONÔMICOS'!AM19)</f>
        <v>0</v>
      </c>
      <c r="AN162" s="779">
        <f ca="1">AN208/(1+'DADOS MACROECONÔMICOS'!AN19)</f>
        <v>0</v>
      </c>
      <c r="AO162" s="779">
        <f ca="1">AO208/(1+'DADOS MACROECONÔMICOS'!AO19)</f>
        <v>0</v>
      </c>
      <c r="AP162" s="779">
        <f ca="1">AP208/(1+'DADOS MACROECONÔMICOS'!AP19)</f>
        <v>0</v>
      </c>
      <c r="AQ162" s="779">
        <f ca="1">AQ208/(1+'DADOS MACROECONÔMICOS'!AQ19)</f>
        <v>0</v>
      </c>
      <c r="AR162" s="779">
        <f ca="1">AR208/(1+'DADOS MACROECONÔMICOS'!AR19)</f>
        <v>0</v>
      </c>
      <c r="AS162" s="779">
        <f ca="1">AS208/(1+'DADOS MACROECONÔMICOS'!AS19)</f>
        <v>0</v>
      </c>
      <c r="AT162" s="779">
        <f ca="1">AT208/(1+'DADOS MACROECONÔMICOS'!AT19)</f>
        <v>0</v>
      </c>
      <c r="AU162" s="779">
        <f ca="1">AU208/(1+'DADOS MACROECONÔMICOS'!AU19)</f>
        <v>0</v>
      </c>
      <c r="AV162" s="199"/>
    </row>
    <row r="163" spans="2:48" x14ac:dyDescent="0.3">
      <c r="B163" s="865">
        <f>IF((B162+1)&gt;'PAINEL DE CONTROLE'!$D$6,'PAINEL DE CONTROLE'!$D$6,(B162+1))</f>
        <v>5</v>
      </c>
      <c r="G163" s="779">
        <f>G209/(1+'DADOS MACROECONÔMICOS'!G20)</f>
        <v>0</v>
      </c>
      <c r="H163" s="779">
        <f>H209/(1+'DADOS MACROECONÔMICOS'!H20)</f>
        <v>0</v>
      </c>
      <c r="I163" s="779">
        <f>I209/(1+'DADOS MACROECONÔMICOS'!I20)</f>
        <v>0</v>
      </c>
      <c r="J163" s="779">
        <f>J209/(1+'DADOS MACROECONÔMICOS'!J20)</f>
        <v>0</v>
      </c>
      <c r="K163" s="779">
        <f>K209/(1+'DADOS MACROECONÔMICOS'!K20)</f>
        <v>0</v>
      </c>
      <c r="L163" s="779">
        <f>L209/(1+'DADOS MACROECONÔMICOS'!L20)</f>
        <v>0</v>
      </c>
      <c r="M163" s="779">
        <f ca="1">M209/(1+'DADOS MACROECONÔMICOS'!M20)</f>
        <v>0</v>
      </c>
      <c r="N163" s="779">
        <f ca="1">N209/(1+'DADOS MACROECONÔMICOS'!N20)</f>
        <v>0</v>
      </c>
      <c r="O163" s="779">
        <f ca="1">O209/(1+'DADOS MACROECONÔMICOS'!O20)</f>
        <v>0</v>
      </c>
      <c r="P163" s="779">
        <f ca="1">P209/(1+'DADOS MACROECONÔMICOS'!P20)</f>
        <v>0</v>
      </c>
      <c r="Q163" s="779">
        <f ca="1">Q209/(1+'DADOS MACROECONÔMICOS'!Q20)</f>
        <v>0</v>
      </c>
      <c r="R163" s="779">
        <f ca="1">R209/(1+'DADOS MACROECONÔMICOS'!R20)</f>
        <v>0</v>
      </c>
      <c r="S163" s="779">
        <f ca="1">S209/(1+'DADOS MACROECONÔMICOS'!S20)</f>
        <v>0</v>
      </c>
      <c r="T163" s="779">
        <f ca="1">T209/(1+'DADOS MACROECONÔMICOS'!T20)</f>
        <v>0</v>
      </c>
      <c r="U163" s="779">
        <f ca="1">U209/(1+'DADOS MACROECONÔMICOS'!U20)</f>
        <v>0</v>
      </c>
      <c r="V163" s="779">
        <f ca="1">V209/(1+'DADOS MACROECONÔMICOS'!V20)</f>
        <v>0</v>
      </c>
      <c r="W163" s="779">
        <f ca="1">W209/(1+'DADOS MACROECONÔMICOS'!W20)</f>
        <v>0</v>
      </c>
      <c r="X163" s="779">
        <f ca="1">X209/(1+'DADOS MACROECONÔMICOS'!X20)</f>
        <v>0</v>
      </c>
      <c r="Y163" s="779">
        <f ca="1">Y209/(1+'DADOS MACROECONÔMICOS'!Y20)</f>
        <v>0</v>
      </c>
      <c r="Z163" s="779">
        <f ca="1">Z209/(1+'DADOS MACROECONÔMICOS'!Z20)</f>
        <v>0</v>
      </c>
      <c r="AA163" s="779">
        <f ca="1">AA209/(1+'DADOS MACROECONÔMICOS'!AA20)</f>
        <v>0</v>
      </c>
      <c r="AB163" s="779">
        <f ca="1">AB209/(1+'DADOS MACROECONÔMICOS'!AB20)</f>
        <v>0</v>
      </c>
      <c r="AC163" s="779">
        <f ca="1">AC209/(1+'DADOS MACROECONÔMICOS'!AC20)</f>
        <v>0</v>
      </c>
      <c r="AD163" s="779">
        <f ca="1">AD209/(1+'DADOS MACROECONÔMICOS'!AD20)</f>
        <v>0</v>
      </c>
      <c r="AE163" s="779">
        <f ca="1">AE209/(1+'DADOS MACROECONÔMICOS'!AE20)</f>
        <v>0</v>
      </c>
      <c r="AF163" s="779">
        <f ca="1">AF209/(1+'DADOS MACROECONÔMICOS'!AF20)</f>
        <v>0</v>
      </c>
      <c r="AG163" s="779">
        <f ca="1">AG209/(1+'DADOS MACROECONÔMICOS'!AG20)</f>
        <v>0</v>
      </c>
      <c r="AH163" s="779">
        <f ca="1">AH209/(1+'DADOS MACROECONÔMICOS'!AH20)</f>
        <v>0</v>
      </c>
      <c r="AI163" s="779">
        <f ca="1">AI209/(1+'DADOS MACROECONÔMICOS'!AI20)</f>
        <v>0</v>
      </c>
      <c r="AJ163" s="779">
        <f ca="1">AJ209/(1+'DADOS MACROECONÔMICOS'!AJ20)</f>
        <v>0</v>
      </c>
      <c r="AK163" s="779">
        <f ca="1">AK209/(1+'DADOS MACROECONÔMICOS'!AK20)</f>
        <v>0</v>
      </c>
      <c r="AL163" s="779">
        <f ca="1">AL209/(1+'DADOS MACROECONÔMICOS'!AL20)</f>
        <v>0</v>
      </c>
      <c r="AM163" s="779">
        <f ca="1">AM209/(1+'DADOS MACROECONÔMICOS'!AM20)</f>
        <v>0</v>
      </c>
      <c r="AN163" s="779">
        <f ca="1">AN209/(1+'DADOS MACROECONÔMICOS'!AN20)</f>
        <v>0</v>
      </c>
      <c r="AO163" s="779">
        <f ca="1">AO209/(1+'DADOS MACROECONÔMICOS'!AO20)</f>
        <v>0</v>
      </c>
      <c r="AP163" s="779">
        <f ca="1">AP209/(1+'DADOS MACROECONÔMICOS'!AP20)</f>
        <v>0</v>
      </c>
      <c r="AQ163" s="779">
        <f ca="1">AQ209/(1+'DADOS MACROECONÔMICOS'!AQ20)</f>
        <v>0</v>
      </c>
      <c r="AR163" s="779">
        <f ca="1">AR209/(1+'DADOS MACROECONÔMICOS'!AR20)</f>
        <v>0</v>
      </c>
      <c r="AS163" s="779">
        <f ca="1">AS209/(1+'DADOS MACROECONÔMICOS'!AS20)</f>
        <v>0</v>
      </c>
      <c r="AT163" s="779">
        <f ca="1">AT209/(1+'DADOS MACROECONÔMICOS'!AT20)</f>
        <v>0</v>
      </c>
      <c r="AU163" s="779">
        <f ca="1">AU209/(1+'DADOS MACROECONÔMICOS'!AU20)</f>
        <v>0</v>
      </c>
      <c r="AV163" s="199"/>
    </row>
    <row r="164" spans="2:48" x14ac:dyDescent="0.3">
      <c r="B164" s="865">
        <f>IF((B163+1)&gt;'PAINEL DE CONTROLE'!$D$6,'PAINEL DE CONTROLE'!$D$6,(B163+1))</f>
        <v>6</v>
      </c>
      <c r="G164" s="779">
        <f>G210/(1+'DADOS MACROECONÔMICOS'!G21)</f>
        <v>0</v>
      </c>
      <c r="H164" s="779">
        <f>H210/(1+'DADOS MACROECONÔMICOS'!H21)</f>
        <v>0</v>
      </c>
      <c r="I164" s="779">
        <f>I210/(1+'DADOS MACROECONÔMICOS'!I21)</f>
        <v>0</v>
      </c>
      <c r="J164" s="779">
        <f>J210/(1+'DADOS MACROECONÔMICOS'!J21)</f>
        <v>0</v>
      </c>
      <c r="K164" s="779">
        <f>K210/(1+'DADOS MACROECONÔMICOS'!K21)</f>
        <v>0</v>
      </c>
      <c r="L164" s="779">
        <f>L210/(1+'DADOS MACROECONÔMICOS'!L21)</f>
        <v>0</v>
      </c>
      <c r="M164" s="779">
        <f>M210/(1+'DADOS MACROECONÔMICOS'!M21)</f>
        <v>0</v>
      </c>
      <c r="N164" s="779">
        <f ca="1">N210/(1+'DADOS MACROECONÔMICOS'!N21)</f>
        <v>0</v>
      </c>
      <c r="O164" s="779">
        <f ca="1">O210/(1+'DADOS MACROECONÔMICOS'!O21)</f>
        <v>0</v>
      </c>
      <c r="P164" s="779">
        <f ca="1">P210/(1+'DADOS MACROECONÔMICOS'!P21)</f>
        <v>0</v>
      </c>
      <c r="Q164" s="779">
        <f ca="1">Q210/(1+'DADOS MACROECONÔMICOS'!Q21)</f>
        <v>0</v>
      </c>
      <c r="R164" s="779">
        <f ca="1">R210/(1+'DADOS MACROECONÔMICOS'!R21)</f>
        <v>0</v>
      </c>
      <c r="S164" s="779">
        <f ca="1">S210/(1+'DADOS MACROECONÔMICOS'!S21)</f>
        <v>0</v>
      </c>
      <c r="T164" s="779">
        <f ca="1">T210/(1+'DADOS MACROECONÔMICOS'!T21)</f>
        <v>0</v>
      </c>
      <c r="U164" s="779">
        <f ca="1">U210/(1+'DADOS MACROECONÔMICOS'!U21)</f>
        <v>0</v>
      </c>
      <c r="V164" s="779">
        <f ca="1">V210/(1+'DADOS MACROECONÔMICOS'!V21)</f>
        <v>0</v>
      </c>
      <c r="W164" s="779">
        <f ca="1">W210/(1+'DADOS MACROECONÔMICOS'!W21)</f>
        <v>0</v>
      </c>
      <c r="X164" s="779">
        <f ca="1">X210/(1+'DADOS MACROECONÔMICOS'!X21)</f>
        <v>0</v>
      </c>
      <c r="Y164" s="779">
        <f ca="1">Y210/(1+'DADOS MACROECONÔMICOS'!Y21)</f>
        <v>0</v>
      </c>
      <c r="Z164" s="779">
        <f ca="1">Z210/(1+'DADOS MACROECONÔMICOS'!Z21)</f>
        <v>0</v>
      </c>
      <c r="AA164" s="779">
        <f ca="1">AA210/(1+'DADOS MACROECONÔMICOS'!AA21)</f>
        <v>0</v>
      </c>
      <c r="AB164" s="779">
        <f ca="1">AB210/(1+'DADOS MACROECONÔMICOS'!AB21)</f>
        <v>0</v>
      </c>
      <c r="AC164" s="779">
        <f ca="1">AC210/(1+'DADOS MACROECONÔMICOS'!AC21)</f>
        <v>0</v>
      </c>
      <c r="AD164" s="779">
        <f ca="1">AD210/(1+'DADOS MACROECONÔMICOS'!AD21)</f>
        <v>0</v>
      </c>
      <c r="AE164" s="779">
        <f ca="1">AE210/(1+'DADOS MACROECONÔMICOS'!AE21)</f>
        <v>0</v>
      </c>
      <c r="AF164" s="779">
        <f ca="1">AF210/(1+'DADOS MACROECONÔMICOS'!AF21)</f>
        <v>0</v>
      </c>
      <c r="AG164" s="779">
        <f ca="1">AG210/(1+'DADOS MACROECONÔMICOS'!AG21)</f>
        <v>0</v>
      </c>
      <c r="AH164" s="779">
        <f ca="1">AH210/(1+'DADOS MACROECONÔMICOS'!AH21)</f>
        <v>0</v>
      </c>
      <c r="AI164" s="779">
        <f ca="1">AI210/(1+'DADOS MACROECONÔMICOS'!AI21)</f>
        <v>0</v>
      </c>
      <c r="AJ164" s="779">
        <f ca="1">AJ210/(1+'DADOS MACROECONÔMICOS'!AJ21)</f>
        <v>0</v>
      </c>
      <c r="AK164" s="779">
        <f ca="1">AK210/(1+'DADOS MACROECONÔMICOS'!AK21)</f>
        <v>0</v>
      </c>
      <c r="AL164" s="779">
        <f ca="1">AL210/(1+'DADOS MACROECONÔMICOS'!AL21)</f>
        <v>0</v>
      </c>
      <c r="AM164" s="779">
        <f ca="1">AM210/(1+'DADOS MACROECONÔMICOS'!AM21)</f>
        <v>0</v>
      </c>
      <c r="AN164" s="779">
        <f ca="1">AN210/(1+'DADOS MACROECONÔMICOS'!AN21)</f>
        <v>0</v>
      </c>
      <c r="AO164" s="779">
        <f ca="1">AO210/(1+'DADOS MACROECONÔMICOS'!AO21)</f>
        <v>0</v>
      </c>
      <c r="AP164" s="779">
        <f ca="1">AP210/(1+'DADOS MACROECONÔMICOS'!AP21)</f>
        <v>0</v>
      </c>
      <c r="AQ164" s="779">
        <f ca="1">AQ210/(1+'DADOS MACROECONÔMICOS'!AQ21)</f>
        <v>0</v>
      </c>
      <c r="AR164" s="779">
        <f ca="1">AR210/(1+'DADOS MACROECONÔMICOS'!AR21)</f>
        <v>0</v>
      </c>
      <c r="AS164" s="779">
        <f ca="1">AS210/(1+'DADOS MACROECONÔMICOS'!AS21)</f>
        <v>0</v>
      </c>
      <c r="AT164" s="779">
        <f ca="1">AT210/(1+'DADOS MACROECONÔMICOS'!AT21)</f>
        <v>0</v>
      </c>
      <c r="AU164" s="779">
        <f ca="1">AU210/(1+'DADOS MACROECONÔMICOS'!AU21)</f>
        <v>0</v>
      </c>
      <c r="AV164" s="199"/>
    </row>
    <row r="165" spans="2:48" x14ac:dyDescent="0.3">
      <c r="B165" s="865">
        <f>IF((B164+1)&gt;'PAINEL DE CONTROLE'!$D$6,'PAINEL DE CONTROLE'!$D$6,(B164+1))</f>
        <v>7</v>
      </c>
      <c r="G165" s="779">
        <f>G211/(1+'DADOS MACROECONÔMICOS'!G22)</f>
        <v>0</v>
      </c>
      <c r="H165" s="779">
        <f>H211/(1+'DADOS MACROECONÔMICOS'!H22)</f>
        <v>0</v>
      </c>
      <c r="I165" s="779">
        <f>I211/(1+'DADOS MACROECONÔMICOS'!I22)</f>
        <v>0</v>
      </c>
      <c r="J165" s="779">
        <f>J211/(1+'DADOS MACROECONÔMICOS'!J22)</f>
        <v>0</v>
      </c>
      <c r="K165" s="779">
        <f>K211/(1+'DADOS MACROECONÔMICOS'!K22)</f>
        <v>0</v>
      </c>
      <c r="L165" s="779">
        <f>L211/(1+'DADOS MACROECONÔMICOS'!L22)</f>
        <v>0</v>
      </c>
      <c r="M165" s="779">
        <f>M211/(1+'DADOS MACROECONÔMICOS'!M22)</f>
        <v>0</v>
      </c>
      <c r="N165" s="779">
        <f>N211/(1+'DADOS MACROECONÔMICOS'!N22)</f>
        <v>0</v>
      </c>
      <c r="O165" s="779">
        <f ca="1">O211/(1+'DADOS MACROECONÔMICOS'!O22)</f>
        <v>0</v>
      </c>
      <c r="P165" s="779">
        <f ca="1">P211/(1+'DADOS MACROECONÔMICOS'!P22)</f>
        <v>0</v>
      </c>
      <c r="Q165" s="779">
        <f ca="1">Q211/(1+'DADOS MACROECONÔMICOS'!Q22)</f>
        <v>0</v>
      </c>
      <c r="R165" s="779">
        <f ca="1">R211/(1+'DADOS MACROECONÔMICOS'!R22)</f>
        <v>0</v>
      </c>
      <c r="S165" s="779">
        <f ca="1">S211/(1+'DADOS MACROECONÔMICOS'!S22)</f>
        <v>0</v>
      </c>
      <c r="T165" s="779">
        <f ca="1">T211/(1+'DADOS MACROECONÔMICOS'!T22)</f>
        <v>0</v>
      </c>
      <c r="U165" s="779">
        <f ca="1">U211/(1+'DADOS MACROECONÔMICOS'!U22)</f>
        <v>0</v>
      </c>
      <c r="V165" s="779">
        <f ca="1">V211/(1+'DADOS MACROECONÔMICOS'!V22)</f>
        <v>0</v>
      </c>
      <c r="W165" s="779">
        <f ca="1">W211/(1+'DADOS MACROECONÔMICOS'!W22)</f>
        <v>0</v>
      </c>
      <c r="X165" s="779">
        <f ca="1">X211/(1+'DADOS MACROECONÔMICOS'!X22)</f>
        <v>0</v>
      </c>
      <c r="Y165" s="779">
        <f ca="1">Y211/(1+'DADOS MACROECONÔMICOS'!Y22)</f>
        <v>0</v>
      </c>
      <c r="Z165" s="779">
        <f ca="1">Z211/(1+'DADOS MACROECONÔMICOS'!Z22)</f>
        <v>0</v>
      </c>
      <c r="AA165" s="779">
        <f ca="1">AA211/(1+'DADOS MACROECONÔMICOS'!AA22)</f>
        <v>0</v>
      </c>
      <c r="AB165" s="779">
        <f ca="1">AB211/(1+'DADOS MACROECONÔMICOS'!AB22)</f>
        <v>0</v>
      </c>
      <c r="AC165" s="779">
        <f ca="1">AC211/(1+'DADOS MACROECONÔMICOS'!AC22)</f>
        <v>0</v>
      </c>
      <c r="AD165" s="779">
        <f ca="1">AD211/(1+'DADOS MACROECONÔMICOS'!AD22)</f>
        <v>0</v>
      </c>
      <c r="AE165" s="779">
        <f ca="1">AE211/(1+'DADOS MACROECONÔMICOS'!AE22)</f>
        <v>0</v>
      </c>
      <c r="AF165" s="779">
        <f ca="1">AF211/(1+'DADOS MACROECONÔMICOS'!AF22)</f>
        <v>0</v>
      </c>
      <c r="AG165" s="779">
        <f ca="1">AG211/(1+'DADOS MACROECONÔMICOS'!AG22)</f>
        <v>0</v>
      </c>
      <c r="AH165" s="779">
        <f ca="1">AH211/(1+'DADOS MACROECONÔMICOS'!AH22)</f>
        <v>0</v>
      </c>
      <c r="AI165" s="779">
        <f ca="1">AI211/(1+'DADOS MACROECONÔMICOS'!AI22)</f>
        <v>0</v>
      </c>
      <c r="AJ165" s="779">
        <f ca="1">AJ211/(1+'DADOS MACROECONÔMICOS'!AJ22)</f>
        <v>0</v>
      </c>
      <c r="AK165" s="779">
        <f ca="1">AK211/(1+'DADOS MACROECONÔMICOS'!AK22)</f>
        <v>0</v>
      </c>
      <c r="AL165" s="779">
        <f ca="1">AL211/(1+'DADOS MACROECONÔMICOS'!AL22)</f>
        <v>0</v>
      </c>
      <c r="AM165" s="779">
        <f ca="1">AM211/(1+'DADOS MACROECONÔMICOS'!AM22)</f>
        <v>0</v>
      </c>
      <c r="AN165" s="779">
        <f ca="1">AN211/(1+'DADOS MACROECONÔMICOS'!AN22)</f>
        <v>0</v>
      </c>
      <c r="AO165" s="779">
        <f ca="1">AO211/(1+'DADOS MACROECONÔMICOS'!AO22)</f>
        <v>0</v>
      </c>
      <c r="AP165" s="779">
        <f ca="1">AP211/(1+'DADOS MACROECONÔMICOS'!AP22)</f>
        <v>0</v>
      </c>
      <c r="AQ165" s="779">
        <f ca="1">AQ211/(1+'DADOS MACROECONÔMICOS'!AQ22)</f>
        <v>0</v>
      </c>
      <c r="AR165" s="779">
        <f ca="1">AR211/(1+'DADOS MACROECONÔMICOS'!AR22)</f>
        <v>0</v>
      </c>
      <c r="AS165" s="779">
        <f ca="1">AS211/(1+'DADOS MACROECONÔMICOS'!AS22)</f>
        <v>0</v>
      </c>
      <c r="AT165" s="779">
        <f ca="1">AT211/(1+'DADOS MACROECONÔMICOS'!AT22)</f>
        <v>0</v>
      </c>
      <c r="AU165" s="779">
        <f ca="1">AU211/(1+'DADOS MACROECONÔMICOS'!AU22)</f>
        <v>0</v>
      </c>
      <c r="AV165" s="199"/>
    </row>
    <row r="166" spans="2:48" x14ac:dyDescent="0.3">
      <c r="B166" s="865">
        <f>IF((B165+1)&gt;'PAINEL DE CONTROLE'!$D$6,'PAINEL DE CONTROLE'!$D$6,(B165+1))</f>
        <v>8</v>
      </c>
      <c r="G166" s="779">
        <f>G212/(1+'DADOS MACROECONÔMICOS'!G23)</f>
        <v>0</v>
      </c>
      <c r="H166" s="779">
        <f>H212/(1+'DADOS MACROECONÔMICOS'!H23)</f>
        <v>0</v>
      </c>
      <c r="I166" s="779">
        <f>I212/(1+'DADOS MACROECONÔMICOS'!I23)</f>
        <v>0</v>
      </c>
      <c r="J166" s="779">
        <f>J212/(1+'DADOS MACROECONÔMICOS'!J23)</f>
        <v>0</v>
      </c>
      <c r="K166" s="779">
        <f>K212/(1+'DADOS MACROECONÔMICOS'!K23)</f>
        <v>0</v>
      </c>
      <c r="L166" s="779">
        <f>L212/(1+'DADOS MACROECONÔMICOS'!L23)</f>
        <v>0</v>
      </c>
      <c r="M166" s="779">
        <f>M212/(1+'DADOS MACROECONÔMICOS'!M23)</f>
        <v>0</v>
      </c>
      <c r="N166" s="779">
        <f>N212/(1+'DADOS MACROECONÔMICOS'!N23)</f>
        <v>0</v>
      </c>
      <c r="O166" s="779">
        <f>O212/(1+'DADOS MACROECONÔMICOS'!O23)</f>
        <v>0</v>
      </c>
      <c r="P166" s="779">
        <f ca="1">P212/(1+'DADOS MACROECONÔMICOS'!P23)</f>
        <v>0</v>
      </c>
      <c r="Q166" s="779">
        <f ca="1">Q212/(1+'DADOS MACROECONÔMICOS'!Q23)</f>
        <v>0</v>
      </c>
      <c r="R166" s="779">
        <f ca="1">R212/(1+'DADOS MACROECONÔMICOS'!R23)</f>
        <v>0</v>
      </c>
      <c r="S166" s="779">
        <f ca="1">S212/(1+'DADOS MACROECONÔMICOS'!S23)</f>
        <v>0</v>
      </c>
      <c r="T166" s="779">
        <f ca="1">T212/(1+'DADOS MACROECONÔMICOS'!T23)</f>
        <v>0</v>
      </c>
      <c r="U166" s="779">
        <f ca="1">U212/(1+'DADOS MACROECONÔMICOS'!U23)</f>
        <v>0</v>
      </c>
      <c r="V166" s="779">
        <f ca="1">V212/(1+'DADOS MACROECONÔMICOS'!V23)</f>
        <v>0</v>
      </c>
      <c r="W166" s="779">
        <f ca="1">W212/(1+'DADOS MACROECONÔMICOS'!W23)</f>
        <v>0</v>
      </c>
      <c r="X166" s="779">
        <f ca="1">X212/(1+'DADOS MACROECONÔMICOS'!X23)</f>
        <v>0</v>
      </c>
      <c r="Y166" s="779">
        <f ca="1">Y212/(1+'DADOS MACROECONÔMICOS'!Y23)</f>
        <v>0</v>
      </c>
      <c r="Z166" s="779">
        <f ca="1">Z212/(1+'DADOS MACROECONÔMICOS'!Z23)</f>
        <v>0</v>
      </c>
      <c r="AA166" s="779">
        <f ca="1">AA212/(1+'DADOS MACROECONÔMICOS'!AA23)</f>
        <v>0</v>
      </c>
      <c r="AB166" s="779">
        <f ca="1">AB212/(1+'DADOS MACROECONÔMICOS'!AB23)</f>
        <v>0</v>
      </c>
      <c r="AC166" s="779">
        <f ca="1">AC212/(1+'DADOS MACROECONÔMICOS'!AC23)</f>
        <v>0</v>
      </c>
      <c r="AD166" s="779">
        <f ca="1">AD212/(1+'DADOS MACROECONÔMICOS'!AD23)</f>
        <v>0</v>
      </c>
      <c r="AE166" s="779">
        <f ca="1">AE212/(1+'DADOS MACROECONÔMICOS'!AE23)</f>
        <v>0</v>
      </c>
      <c r="AF166" s="779">
        <f ca="1">AF212/(1+'DADOS MACROECONÔMICOS'!AF23)</f>
        <v>0</v>
      </c>
      <c r="AG166" s="779">
        <f ca="1">AG212/(1+'DADOS MACROECONÔMICOS'!AG23)</f>
        <v>0</v>
      </c>
      <c r="AH166" s="779">
        <f ca="1">AH212/(1+'DADOS MACROECONÔMICOS'!AH23)</f>
        <v>0</v>
      </c>
      <c r="AI166" s="779">
        <f ca="1">AI212/(1+'DADOS MACROECONÔMICOS'!AI23)</f>
        <v>0</v>
      </c>
      <c r="AJ166" s="779">
        <f ca="1">AJ212/(1+'DADOS MACROECONÔMICOS'!AJ23)</f>
        <v>0</v>
      </c>
      <c r="AK166" s="779">
        <f ca="1">AK212/(1+'DADOS MACROECONÔMICOS'!AK23)</f>
        <v>0</v>
      </c>
      <c r="AL166" s="779">
        <f ca="1">AL212/(1+'DADOS MACROECONÔMICOS'!AL23)</f>
        <v>0</v>
      </c>
      <c r="AM166" s="779">
        <f ca="1">AM212/(1+'DADOS MACROECONÔMICOS'!AM23)</f>
        <v>0</v>
      </c>
      <c r="AN166" s="779">
        <f ca="1">AN212/(1+'DADOS MACROECONÔMICOS'!AN23)</f>
        <v>0</v>
      </c>
      <c r="AO166" s="779">
        <f ca="1">AO212/(1+'DADOS MACROECONÔMICOS'!AO23)</f>
        <v>0</v>
      </c>
      <c r="AP166" s="779">
        <f ca="1">AP212/(1+'DADOS MACROECONÔMICOS'!AP23)</f>
        <v>0</v>
      </c>
      <c r="AQ166" s="779">
        <f ca="1">AQ212/(1+'DADOS MACROECONÔMICOS'!AQ23)</f>
        <v>0</v>
      </c>
      <c r="AR166" s="779">
        <f ca="1">AR212/(1+'DADOS MACROECONÔMICOS'!AR23)</f>
        <v>0</v>
      </c>
      <c r="AS166" s="779">
        <f ca="1">AS212/(1+'DADOS MACROECONÔMICOS'!AS23)</f>
        <v>0</v>
      </c>
      <c r="AT166" s="779">
        <f ca="1">AT212/(1+'DADOS MACROECONÔMICOS'!AT23)</f>
        <v>0</v>
      </c>
      <c r="AU166" s="779">
        <f ca="1">AU212/(1+'DADOS MACROECONÔMICOS'!AU23)</f>
        <v>0</v>
      </c>
      <c r="AV166" s="199"/>
    </row>
    <row r="167" spans="2:48" x14ac:dyDescent="0.3">
      <c r="B167" s="865">
        <f>IF((B166+1)&gt;'PAINEL DE CONTROLE'!$D$6,'PAINEL DE CONTROLE'!$D$6,(B166+1))</f>
        <v>9</v>
      </c>
      <c r="G167" s="779">
        <f>G213/(1+'DADOS MACROECONÔMICOS'!G24)</f>
        <v>0</v>
      </c>
      <c r="H167" s="779">
        <f>H213/(1+'DADOS MACROECONÔMICOS'!H24)</f>
        <v>0</v>
      </c>
      <c r="I167" s="779">
        <f>I213/(1+'DADOS MACROECONÔMICOS'!I24)</f>
        <v>0</v>
      </c>
      <c r="J167" s="779">
        <f>J213/(1+'DADOS MACROECONÔMICOS'!J24)</f>
        <v>0</v>
      </c>
      <c r="K167" s="779">
        <f>K213/(1+'DADOS MACROECONÔMICOS'!K24)</f>
        <v>0</v>
      </c>
      <c r="L167" s="779">
        <f>L213/(1+'DADOS MACROECONÔMICOS'!L24)</f>
        <v>0</v>
      </c>
      <c r="M167" s="779">
        <f>M213/(1+'DADOS MACROECONÔMICOS'!M24)</f>
        <v>0</v>
      </c>
      <c r="N167" s="779">
        <f>N213/(1+'DADOS MACROECONÔMICOS'!N24)</f>
        <v>0</v>
      </c>
      <c r="O167" s="779">
        <f>O213/(1+'DADOS MACROECONÔMICOS'!O24)</f>
        <v>0</v>
      </c>
      <c r="P167" s="779">
        <f>P213/(1+'DADOS MACROECONÔMICOS'!P24)</f>
        <v>0</v>
      </c>
      <c r="Q167" s="779">
        <f ca="1">Q213/(1+'DADOS MACROECONÔMICOS'!Q24)</f>
        <v>0</v>
      </c>
      <c r="R167" s="779">
        <f ca="1">R213/(1+'DADOS MACROECONÔMICOS'!R24)</f>
        <v>0</v>
      </c>
      <c r="S167" s="779">
        <f ca="1">S213/(1+'DADOS MACROECONÔMICOS'!S24)</f>
        <v>0</v>
      </c>
      <c r="T167" s="779">
        <f ca="1">T213/(1+'DADOS MACROECONÔMICOS'!T24)</f>
        <v>0</v>
      </c>
      <c r="U167" s="779">
        <f ca="1">U213/(1+'DADOS MACROECONÔMICOS'!U24)</f>
        <v>0</v>
      </c>
      <c r="V167" s="779">
        <f ca="1">V213/(1+'DADOS MACROECONÔMICOS'!V24)</f>
        <v>0</v>
      </c>
      <c r="W167" s="779">
        <f ca="1">W213/(1+'DADOS MACROECONÔMICOS'!W24)</f>
        <v>0</v>
      </c>
      <c r="X167" s="779">
        <f ca="1">X213/(1+'DADOS MACROECONÔMICOS'!X24)</f>
        <v>0</v>
      </c>
      <c r="Y167" s="779">
        <f ca="1">Y213/(1+'DADOS MACROECONÔMICOS'!Y24)</f>
        <v>0</v>
      </c>
      <c r="Z167" s="779">
        <f ca="1">Z213/(1+'DADOS MACROECONÔMICOS'!Z24)</f>
        <v>0</v>
      </c>
      <c r="AA167" s="779">
        <f ca="1">AA213/(1+'DADOS MACROECONÔMICOS'!AA24)</f>
        <v>0</v>
      </c>
      <c r="AB167" s="779">
        <f ca="1">AB213/(1+'DADOS MACROECONÔMICOS'!AB24)</f>
        <v>0</v>
      </c>
      <c r="AC167" s="779">
        <f ca="1">AC213/(1+'DADOS MACROECONÔMICOS'!AC24)</f>
        <v>0</v>
      </c>
      <c r="AD167" s="779">
        <f ca="1">AD213/(1+'DADOS MACROECONÔMICOS'!AD24)</f>
        <v>0</v>
      </c>
      <c r="AE167" s="779">
        <f ca="1">AE213/(1+'DADOS MACROECONÔMICOS'!AE24)</f>
        <v>0</v>
      </c>
      <c r="AF167" s="779">
        <f ca="1">AF213/(1+'DADOS MACROECONÔMICOS'!AF24)</f>
        <v>0</v>
      </c>
      <c r="AG167" s="779">
        <f ca="1">AG213/(1+'DADOS MACROECONÔMICOS'!AG24)</f>
        <v>0</v>
      </c>
      <c r="AH167" s="779">
        <f ca="1">AH213/(1+'DADOS MACROECONÔMICOS'!AH24)</f>
        <v>0</v>
      </c>
      <c r="AI167" s="779">
        <f ca="1">AI213/(1+'DADOS MACROECONÔMICOS'!AI24)</f>
        <v>0</v>
      </c>
      <c r="AJ167" s="779">
        <f ca="1">AJ213/(1+'DADOS MACROECONÔMICOS'!AJ24)</f>
        <v>0</v>
      </c>
      <c r="AK167" s="779">
        <f ca="1">AK213/(1+'DADOS MACROECONÔMICOS'!AK24)</f>
        <v>0</v>
      </c>
      <c r="AL167" s="779">
        <f ca="1">AL213/(1+'DADOS MACROECONÔMICOS'!AL24)</f>
        <v>0</v>
      </c>
      <c r="AM167" s="779">
        <f ca="1">AM213/(1+'DADOS MACROECONÔMICOS'!AM24)</f>
        <v>0</v>
      </c>
      <c r="AN167" s="779">
        <f ca="1">AN213/(1+'DADOS MACROECONÔMICOS'!AN24)</f>
        <v>0</v>
      </c>
      <c r="AO167" s="779">
        <f ca="1">AO213/(1+'DADOS MACROECONÔMICOS'!AO24)</f>
        <v>0</v>
      </c>
      <c r="AP167" s="779">
        <f ca="1">AP213/(1+'DADOS MACROECONÔMICOS'!AP24)</f>
        <v>0</v>
      </c>
      <c r="AQ167" s="779">
        <f ca="1">AQ213/(1+'DADOS MACROECONÔMICOS'!AQ24)</f>
        <v>0</v>
      </c>
      <c r="AR167" s="779">
        <f ca="1">AR213/(1+'DADOS MACROECONÔMICOS'!AR24)</f>
        <v>0</v>
      </c>
      <c r="AS167" s="779">
        <f ca="1">AS213/(1+'DADOS MACROECONÔMICOS'!AS24)</f>
        <v>0</v>
      </c>
      <c r="AT167" s="779">
        <f ca="1">AT213/(1+'DADOS MACROECONÔMICOS'!AT24)</f>
        <v>0</v>
      </c>
      <c r="AU167" s="779">
        <f ca="1">AU213/(1+'DADOS MACROECONÔMICOS'!AU24)</f>
        <v>0</v>
      </c>
      <c r="AV167" s="199"/>
    </row>
    <row r="168" spans="2:48" x14ac:dyDescent="0.3">
      <c r="B168" s="865">
        <f>IF((B167+1)&gt;'PAINEL DE CONTROLE'!$D$6,'PAINEL DE CONTROLE'!$D$6,(B167+1))</f>
        <v>10</v>
      </c>
      <c r="G168" s="779">
        <f>G214/(1+'DADOS MACROECONÔMICOS'!G25)</f>
        <v>0</v>
      </c>
      <c r="H168" s="779">
        <f>H214/(1+'DADOS MACROECONÔMICOS'!H25)</f>
        <v>0</v>
      </c>
      <c r="I168" s="779">
        <f>I214/(1+'DADOS MACROECONÔMICOS'!I25)</f>
        <v>0</v>
      </c>
      <c r="J168" s="779">
        <f>J214/(1+'DADOS MACROECONÔMICOS'!J25)</f>
        <v>0</v>
      </c>
      <c r="K168" s="779">
        <f>K214/(1+'DADOS MACROECONÔMICOS'!K25)</f>
        <v>0</v>
      </c>
      <c r="L168" s="779">
        <f>L214/(1+'DADOS MACROECONÔMICOS'!L25)</f>
        <v>0</v>
      </c>
      <c r="M168" s="779">
        <f>M214/(1+'DADOS MACROECONÔMICOS'!M25)</f>
        <v>0</v>
      </c>
      <c r="N168" s="779">
        <f>N214/(1+'DADOS MACROECONÔMICOS'!N25)</f>
        <v>0</v>
      </c>
      <c r="O168" s="779">
        <f>O214/(1+'DADOS MACROECONÔMICOS'!O25)</f>
        <v>0</v>
      </c>
      <c r="P168" s="779">
        <f>P214/(1+'DADOS MACROECONÔMICOS'!P25)</f>
        <v>0</v>
      </c>
      <c r="Q168" s="779">
        <f>Q214/(1+'DADOS MACROECONÔMICOS'!Q25)</f>
        <v>0</v>
      </c>
      <c r="R168" s="779">
        <f ca="1">R214/(1+'DADOS MACROECONÔMICOS'!R25)</f>
        <v>0</v>
      </c>
      <c r="S168" s="779">
        <f ca="1">S214/(1+'DADOS MACROECONÔMICOS'!S25)</f>
        <v>0</v>
      </c>
      <c r="T168" s="779">
        <f ca="1">T214/(1+'DADOS MACROECONÔMICOS'!T25)</f>
        <v>0</v>
      </c>
      <c r="U168" s="779">
        <f ca="1">U214/(1+'DADOS MACROECONÔMICOS'!U25)</f>
        <v>0</v>
      </c>
      <c r="V168" s="779">
        <f ca="1">V214/(1+'DADOS MACROECONÔMICOS'!V25)</f>
        <v>0</v>
      </c>
      <c r="W168" s="779">
        <f ca="1">W214/(1+'DADOS MACROECONÔMICOS'!W25)</f>
        <v>0</v>
      </c>
      <c r="X168" s="779">
        <f ca="1">X214/(1+'DADOS MACROECONÔMICOS'!X25)</f>
        <v>0</v>
      </c>
      <c r="Y168" s="779">
        <f ca="1">Y214/(1+'DADOS MACROECONÔMICOS'!Y25)</f>
        <v>0</v>
      </c>
      <c r="Z168" s="779">
        <f ca="1">Z214/(1+'DADOS MACROECONÔMICOS'!Z25)</f>
        <v>0</v>
      </c>
      <c r="AA168" s="779">
        <f ca="1">AA214/(1+'DADOS MACROECONÔMICOS'!AA25)</f>
        <v>0</v>
      </c>
      <c r="AB168" s="779">
        <f ca="1">AB214/(1+'DADOS MACROECONÔMICOS'!AB25)</f>
        <v>0</v>
      </c>
      <c r="AC168" s="779">
        <f ca="1">AC214/(1+'DADOS MACROECONÔMICOS'!AC25)</f>
        <v>0</v>
      </c>
      <c r="AD168" s="779">
        <f ca="1">AD214/(1+'DADOS MACROECONÔMICOS'!AD25)</f>
        <v>0</v>
      </c>
      <c r="AE168" s="779">
        <f ca="1">AE214/(1+'DADOS MACROECONÔMICOS'!AE25)</f>
        <v>0</v>
      </c>
      <c r="AF168" s="779">
        <f ca="1">AF214/(1+'DADOS MACROECONÔMICOS'!AF25)</f>
        <v>0</v>
      </c>
      <c r="AG168" s="779">
        <f ca="1">AG214/(1+'DADOS MACROECONÔMICOS'!AG25)</f>
        <v>0</v>
      </c>
      <c r="AH168" s="779">
        <f ca="1">AH214/(1+'DADOS MACROECONÔMICOS'!AH25)</f>
        <v>0</v>
      </c>
      <c r="AI168" s="779">
        <f ca="1">AI214/(1+'DADOS MACROECONÔMICOS'!AI25)</f>
        <v>0</v>
      </c>
      <c r="AJ168" s="779">
        <f ca="1">AJ214/(1+'DADOS MACROECONÔMICOS'!AJ25)</f>
        <v>0</v>
      </c>
      <c r="AK168" s="779">
        <f ca="1">AK214/(1+'DADOS MACROECONÔMICOS'!AK25)</f>
        <v>0</v>
      </c>
      <c r="AL168" s="779">
        <f ca="1">AL214/(1+'DADOS MACROECONÔMICOS'!AL25)</f>
        <v>0</v>
      </c>
      <c r="AM168" s="779">
        <f ca="1">AM214/(1+'DADOS MACROECONÔMICOS'!AM25)</f>
        <v>0</v>
      </c>
      <c r="AN168" s="779">
        <f ca="1">AN214/(1+'DADOS MACROECONÔMICOS'!AN25)</f>
        <v>0</v>
      </c>
      <c r="AO168" s="779">
        <f ca="1">AO214/(1+'DADOS MACROECONÔMICOS'!AO25)</f>
        <v>0</v>
      </c>
      <c r="AP168" s="779">
        <f ca="1">AP214/(1+'DADOS MACROECONÔMICOS'!AP25)</f>
        <v>0</v>
      </c>
      <c r="AQ168" s="779">
        <f ca="1">AQ214/(1+'DADOS MACROECONÔMICOS'!AQ25)</f>
        <v>0</v>
      </c>
      <c r="AR168" s="779">
        <f ca="1">AR214/(1+'DADOS MACROECONÔMICOS'!AR25)</f>
        <v>0</v>
      </c>
      <c r="AS168" s="779">
        <f ca="1">AS214/(1+'DADOS MACROECONÔMICOS'!AS25)</f>
        <v>0</v>
      </c>
      <c r="AT168" s="779">
        <f ca="1">AT214/(1+'DADOS MACROECONÔMICOS'!AT25)</f>
        <v>0</v>
      </c>
      <c r="AU168" s="779">
        <f ca="1">AU214/(1+'DADOS MACROECONÔMICOS'!AU25)</f>
        <v>0</v>
      </c>
      <c r="AV168" s="199"/>
    </row>
    <row r="169" spans="2:48" x14ac:dyDescent="0.3">
      <c r="B169" s="865">
        <f>IF((B168+1)&gt;'PAINEL DE CONTROLE'!$D$6,'PAINEL DE CONTROLE'!$D$6,(B168+1))</f>
        <v>11</v>
      </c>
      <c r="G169" s="779">
        <f>G215/(1+'DADOS MACROECONÔMICOS'!G26)</f>
        <v>0</v>
      </c>
      <c r="H169" s="779">
        <f>H215/(1+'DADOS MACROECONÔMICOS'!H26)</f>
        <v>0</v>
      </c>
      <c r="I169" s="779">
        <f>I215/(1+'DADOS MACROECONÔMICOS'!I26)</f>
        <v>0</v>
      </c>
      <c r="J169" s="779">
        <f>J215/(1+'DADOS MACROECONÔMICOS'!J26)</f>
        <v>0</v>
      </c>
      <c r="K169" s="779">
        <f>K215/(1+'DADOS MACROECONÔMICOS'!K26)</f>
        <v>0</v>
      </c>
      <c r="L169" s="779">
        <f>L215/(1+'DADOS MACROECONÔMICOS'!L26)</f>
        <v>0</v>
      </c>
      <c r="M169" s="779">
        <f>M215/(1+'DADOS MACROECONÔMICOS'!M26)</f>
        <v>0</v>
      </c>
      <c r="N169" s="779">
        <f>N215/(1+'DADOS MACROECONÔMICOS'!N26)</f>
        <v>0</v>
      </c>
      <c r="O169" s="779">
        <f>O215/(1+'DADOS MACROECONÔMICOS'!O26)</f>
        <v>0</v>
      </c>
      <c r="P169" s="779">
        <f>P215/(1+'DADOS MACROECONÔMICOS'!P26)</f>
        <v>0</v>
      </c>
      <c r="Q169" s="779">
        <f>Q215/(1+'DADOS MACROECONÔMICOS'!Q26)</f>
        <v>0</v>
      </c>
      <c r="R169" s="779">
        <f>R215/(1+'DADOS MACROECONÔMICOS'!R26)</f>
        <v>0</v>
      </c>
      <c r="S169" s="779">
        <f ca="1">S215/(1+'DADOS MACROECONÔMICOS'!S26)</f>
        <v>21842.106134704303</v>
      </c>
      <c r="T169" s="779">
        <f ca="1">T215/(1+'DADOS MACROECONÔMICOS'!T26)</f>
        <v>21103.484188120099</v>
      </c>
      <c r="U169" s="779">
        <f ca="1">U215/(1+'DADOS MACROECONÔMICOS'!U26)</f>
        <v>20389.839795285123</v>
      </c>
      <c r="V169" s="779">
        <f ca="1">V215/(1+'DADOS MACROECONÔMICOS'!V26)</f>
        <v>19700.328304623308</v>
      </c>
      <c r="W169" s="779">
        <f ca="1">W215/(1+'DADOS MACROECONÔMICOS'!W26)</f>
        <v>19034.133627655374</v>
      </c>
      <c r="X169" s="779">
        <f ca="1">X215/(1+'DADOS MACROECONÔMICOS'!X26)</f>
        <v>18390.46727309698</v>
      </c>
      <c r="Y169" s="779">
        <f ca="1">Y215/(1+'DADOS MACROECONÔMICOS'!Y26)</f>
        <v>17768.567413620272</v>
      </c>
      <c r="Z169" s="779">
        <f ca="1">Z215/(1+'DADOS MACROECONÔMICOS'!Z26)</f>
        <v>17167.697984174178</v>
      </c>
      <c r="AA169" s="779">
        <f ca="1">AA215/(1+'DADOS MACROECONÔMICOS'!AA26)</f>
        <v>16587.147810796308</v>
      </c>
      <c r="AB169" s="779">
        <f ca="1">AB215/(1+'DADOS MACROECONÔMICOS'!AB26)</f>
        <v>16026.229768885323</v>
      </c>
      <c r="AC169" s="779">
        <f ca="1">AC215/(1+'DADOS MACROECONÔMICOS'!AC26)</f>
        <v>0</v>
      </c>
      <c r="AD169" s="779">
        <f ca="1">AD215/(1+'DADOS MACROECONÔMICOS'!AD26)</f>
        <v>0</v>
      </c>
      <c r="AE169" s="779">
        <f ca="1">AE215/(1+'DADOS MACROECONÔMICOS'!AE26)</f>
        <v>0</v>
      </c>
      <c r="AF169" s="779">
        <f ca="1">AF215/(1+'DADOS MACROECONÔMICOS'!AF26)</f>
        <v>0</v>
      </c>
      <c r="AG169" s="779">
        <f ca="1">AG215/(1+'DADOS MACROECONÔMICOS'!AG26)</f>
        <v>0</v>
      </c>
      <c r="AH169" s="779">
        <f ca="1">AH215/(1+'DADOS MACROECONÔMICOS'!AH26)</f>
        <v>0</v>
      </c>
      <c r="AI169" s="779">
        <f ca="1">AI215/(1+'DADOS MACROECONÔMICOS'!AI26)</f>
        <v>0</v>
      </c>
      <c r="AJ169" s="779">
        <f ca="1">AJ215/(1+'DADOS MACROECONÔMICOS'!AJ26)</f>
        <v>0</v>
      </c>
      <c r="AK169" s="779">
        <f ca="1">AK215/(1+'DADOS MACROECONÔMICOS'!AK26)</f>
        <v>0</v>
      </c>
      <c r="AL169" s="779">
        <f ca="1">AL215/(1+'DADOS MACROECONÔMICOS'!AL26)</f>
        <v>0</v>
      </c>
      <c r="AM169" s="779">
        <f ca="1">AM215/(1+'DADOS MACROECONÔMICOS'!AM26)</f>
        <v>0</v>
      </c>
      <c r="AN169" s="779">
        <f ca="1">AN215/(1+'DADOS MACROECONÔMICOS'!AN26)</f>
        <v>0</v>
      </c>
      <c r="AO169" s="779">
        <f ca="1">AO215/(1+'DADOS MACROECONÔMICOS'!AO26)</f>
        <v>0</v>
      </c>
      <c r="AP169" s="779">
        <f ca="1">AP215/(1+'DADOS MACROECONÔMICOS'!AP26)</f>
        <v>0</v>
      </c>
      <c r="AQ169" s="779">
        <f ca="1">AQ215/(1+'DADOS MACROECONÔMICOS'!AQ26)</f>
        <v>0</v>
      </c>
      <c r="AR169" s="779">
        <f ca="1">AR215/(1+'DADOS MACROECONÔMICOS'!AR26)</f>
        <v>0</v>
      </c>
      <c r="AS169" s="779">
        <f ca="1">AS215/(1+'DADOS MACROECONÔMICOS'!AS26)</f>
        <v>0</v>
      </c>
      <c r="AT169" s="779">
        <f ca="1">AT215/(1+'DADOS MACROECONÔMICOS'!AT26)</f>
        <v>0</v>
      </c>
      <c r="AU169" s="779">
        <f ca="1">AU215/(1+'DADOS MACROECONÔMICOS'!AU26)</f>
        <v>0</v>
      </c>
      <c r="AV169" s="199"/>
    </row>
    <row r="170" spans="2:48" x14ac:dyDescent="0.3">
      <c r="B170" s="865">
        <f>IF((B169+1)&gt;'PAINEL DE CONTROLE'!$D$6,'PAINEL DE CONTROLE'!$D$6,(B169+1))</f>
        <v>12</v>
      </c>
      <c r="G170" s="779">
        <f>G216/(1+'DADOS MACROECONÔMICOS'!G27)</f>
        <v>0</v>
      </c>
      <c r="H170" s="779">
        <f>H216/(1+'DADOS MACROECONÔMICOS'!H27)</f>
        <v>0</v>
      </c>
      <c r="I170" s="779">
        <f>I216/(1+'DADOS MACROECONÔMICOS'!I27)</f>
        <v>0</v>
      </c>
      <c r="J170" s="779">
        <f>J216/(1+'DADOS MACROECONÔMICOS'!J27)</f>
        <v>0</v>
      </c>
      <c r="K170" s="779">
        <f>K216/(1+'DADOS MACROECONÔMICOS'!K27)</f>
        <v>0</v>
      </c>
      <c r="L170" s="779">
        <f>L216/(1+'DADOS MACROECONÔMICOS'!L27)</f>
        <v>0</v>
      </c>
      <c r="M170" s="779">
        <f>M216/(1+'DADOS MACROECONÔMICOS'!M27)</f>
        <v>0</v>
      </c>
      <c r="N170" s="779">
        <f>N216/(1+'DADOS MACROECONÔMICOS'!N27)</f>
        <v>0</v>
      </c>
      <c r="O170" s="779">
        <f>O216/(1+'DADOS MACROECONÔMICOS'!O27)</f>
        <v>0</v>
      </c>
      <c r="P170" s="779">
        <f>P216/(1+'DADOS MACROECONÔMICOS'!P27)</f>
        <v>0</v>
      </c>
      <c r="Q170" s="779">
        <f>Q216/(1+'DADOS MACROECONÔMICOS'!Q27)</f>
        <v>0</v>
      </c>
      <c r="R170" s="779">
        <f>R216/(1+'DADOS MACROECONÔMICOS'!R27)</f>
        <v>0</v>
      </c>
      <c r="S170" s="779">
        <f>S216/(1+'DADOS MACROECONÔMICOS'!S27)</f>
        <v>0</v>
      </c>
      <c r="T170" s="779">
        <f ca="1">T216/(1+'DADOS MACROECONÔMICOS'!T27)</f>
        <v>0</v>
      </c>
      <c r="U170" s="779">
        <f ca="1">U216/(1+'DADOS MACROECONÔMICOS'!U27)</f>
        <v>0</v>
      </c>
      <c r="V170" s="779">
        <f ca="1">V216/(1+'DADOS MACROECONÔMICOS'!V27)</f>
        <v>0</v>
      </c>
      <c r="W170" s="779">
        <f ca="1">W216/(1+'DADOS MACROECONÔMICOS'!W27)</f>
        <v>0</v>
      </c>
      <c r="X170" s="779">
        <f ca="1">X216/(1+'DADOS MACROECONÔMICOS'!X27)</f>
        <v>0</v>
      </c>
      <c r="Y170" s="779">
        <f ca="1">Y216/(1+'DADOS MACROECONÔMICOS'!Y27)</f>
        <v>0</v>
      </c>
      <c r="Z170" s="779">
        <f ca="1">Z216/(1+'DADOS MACROECONÔMICOS'!Z27)</f>
        <v>0</v>
      </c>
      <c r="AA170" s="779">
        <f ca="1">AA216/(1+'DADOS MACROECONÔMICOS'!AA27)</f>
        <v>0</v>
      </c>
      <c r="AB170" s="779">
        <f ca="1">AB216/(1+'DADOS MACROECONÔMICOS'!AB27)</f>
        <v>0</v>
      </c>
      <c r="AC170" s="779">
        <f ca="1">AC216/(1+'DADOS MACROECONÔMICOS'!AC27)</f>
        <v>0</v>
      </c>
      <c r="AD170" s="779">
        <f ca="1">AD216/(1+'DADOS MACROECONÔMICOS'!AD27)</f>
        <v>0</v>
      </c>
      <c r="AE170" s="779">
        <f ca="1">AE216/(1+'DADOS MACROECONÔMICOS'!AE27)</f>
        <v>0</v>
      </c>
      <c r="AF170" s="779">
        <f ca="1">AF216/(1+'DADOS MACROECONÔMICOS'!AF27)</f>
        <v>0</v>
      </c>
      <c r="AG170" s="779">
        <f ca="1">AG216/(1+'DADOS MACROECONÔMICOS'!AG27)</f>
        <v>0</v>
      </c>
      <c r="AH170" s="779">
        <f ca="1">AH216/(1+'DADOS MACROECONÔMICOS'!AH27)</f>
        <v>0</v>
      </c>
      <c r="AI170" s="779">
        <f ca="1">AI216/(1+'DADOS MACROECONÔMICOS'!AI27)</f>
        <v>0</v>
      </c>
      <c r="AJ170" s="779">
        <f ca="1">AJ216/(1+'DADOS MACROECONÔMICOS'!AJ27)</f>
        <v>0</v>
      </c>
      <c r="AK170" s="779">
        <f ca="1">AK216/(1+'DADOS MACROECONÔMICOS'!AK27)</f>
        <v>0</v>
      </c>
      <c r="AL170" s="779">
        <f ca="1">AL216/(1+'DADOS MACROECONÔMICOS'!AL27)</f>
        <v>0</v>
      </c>
      <c r="AM170" s="779">
        <f ca="1">AM216/(1+'DADOS MACROECONÔMICOS'!AM27)</f>
        <v>0</v>
      </c>
      <c r="AN170" s="779">
        <f ca="1">AN216/(1+'DADOS MACROECONÔMICOS'!AN27)</f>
        <v>0</v>
      </c>
      <c r="AO170" s="779">
        <f ca="1">AO216/(1+'DADOS MACROECONÔMICOS'!AO27)</f>
        <v>0</v>
      </c>
      <c r="AP170" s="779">
        <f ca="1">AP216/(1+'DADOS MACROECONÔMICOS'!AP27)</f>
        <v>0</v>
      </c>
      <c r="AQ170" s="779">
        <f ca="1">AQ216/(1+'DADOS MACROECONÔMICOS'!AQ27)</f>
        <v>0</v>
      </c>
      <c r="AR170" s="779">
        <f ca="1">AR216/(1+'DADOS MACROECONÔMICOS'!AR27)</f>
        <v>0</v>
      </c>
      <c r="AS170" s="779">
        <f ca="1">AS216/(1+'DADOS MACROECONÔMICOS'!AS27)</f>
        <v>0</v>
      </c>
      <c r="AT170" s="779">
        <f ca="1">AT216/(1+'DADOS MACROECONÔMICOS'!AT27)</f>
        <v>0</v>
      </c>
      <c r="AU170" s="779">
        <f ca="1">AU216/(1+'DADOS MACROECONÔMICOS'!AU27)</f>
        <v>0</v>
      </c>
      <c r="AV170" s="199"/>
    </row>
    <row r="171" spans="2:48" x14ac:dyDescent="0.3">
      <c r="B171" s="865">
        <f>IF((B170+1)&gt;'PAINEL DE CONTROLE'!$D$6,'PAINEL DE CONTROLE'!$D$6,(B170+1))</f>
        <v>13</v>
      </c>
      <c r="G171" s="779">
        <f>G217/(1+'DADOS MACROECONÔMICOS'!G28)</f>
        <v>0</v>
      </c>
      <c r="H171" s="779">
        <f>H217/(1+'DADOS MACROECONÔMICOS'!H28)</f>
        <v>0</v>
      </c>
      <c r="I171" s="779">
        <f>I217/(1+'DADOS MACROECONÔMICOS'!I28)</f>
        <v>0</v>
      </c>
      <c r="J171" s="779">
        <f>J217/(1+'DADOS MACROECONÔMICOS'!J28)</f>
        <v>0</v>
      </c>
      <c r="K171" s="779">
        <f>K217/(1+'DADOS MACROECONÔMICOS'!K28)</f>
        <v>0</v>
      </c>
      <c r="L171" s="779">
        <f>L217/(1+'DADOS MACROECONÔMICOS'!L28)</f>
        <v>0</v>
      </c>
      <c r="M171" s="779">
        <f>M217/(1+'DADOS MACROECONÔMICOS'!M28)</f>
        <v>0</v>
      </c>
      <c r="N171" s="779">
        <f>N217/(1+'DADOS MACROECONÔMICOS'!N28)</f>
        <v>0</v>
      </c>
      <c r="O171" s="779">
        <f>O217/(1+'DADOS MACROECONÔMICOS'!O28)</f>
        <v>0</v>
      </c>
      <c r="P171" s="779">
        <f>P217/(1+'DADOS MACROECONÔMICOS'!P28)</f>
        <v>0</v>
      </c>
      <c r="Q171" s="779">
        <f>Q217/(1+'DADOS MACROECONÔMICOS'!Q28)</f>
        <v>0</v>
      </c>
      <c r="R171" s="779">
        <f>R217/(1+'DADOS MACROECONÔMICOS'!R28)</f>
        <v>0</v>
      </c>
      <c r="S171" s="779">
        <f>S217/(1+'DADOS MACROECONÔMICOS'!S28)</f>
        <v>0</v>
      </c>
      <c r="T171" s="779">
        <f>T217/(1+'DADOS MACROECONÔMICOS'!T28)</f>
        <v>0</v>
      </c>
      <c r="U171" s="779">
        <f ca="1">U217/(1+'DADOS MACROECONÔMICOS'!U28)</f>
        <v>0</v>
      </c>
      <c r="V171" s="779">
        <f ca="1">V217/(1+'DADOS MACROECONÔMICOS'!V28)</f>
        <v>0</v>
      </c>
      <c r="W171" s="779">
        <f ca="1">W217/(1+'DADOS MACROECONÔMICOS'!W28)</f>
        <v>0</v>
      </c>
      <c r="X171" s="779">
        <f ca="1">X217/(1+'DADOS MACROECONÔMICOS'!X28)</f>
        <v>0</v>
      </c>
      <c r="Y171" s="779">
        <f ca="1">Y217/(1+'DADOS MACROECONÔMICOS'!Y28)</f>
        <v>0</v>
      </c>
      <c r="Z171" s="779">
        <f ca="1">Z217/(1+'DADOS MACROECONÔMICOS'!Z28)</f>
        <v>0</v>
      </c>
      <c r="AA171" s="779">
        <f ca="1">AA217/(1+'DADOS MACROECONÔMICOS'!AA28)</f>
        <v>0</v>
      </c>
      <c r="AB171" s="779">
        <f ca="1">AB217/(1+'DADOS MACROECONÔMICOS'!AB28)</f>
        <v>0</v>
      </c>
      <c r="AC171" s="779">
        <f ca="1">AC217/(1+'DADOS MACROECONÔMICOS'!AC28)</f>
        <v>0</v>
      </c>
      <c r="AD171" s="779">
        <f ca="1">AD217/(1+'DADOS MACROECONÔMICOS'!AD28)</f>
        <v>0</v>
      </c>
      <c r="AE171" s="779">
        <f ca="1">AE217/(1+'DADOS MACROECONÔMICOS'!AE28)</f>
        <v>0</v>
      </c>
      <c r="AF171" s="779">
        <f ca="1">AF217/(1+'DADOS MACROECONÔMICOS'!AF28)</f>
        <v>0</v>
      </c>
      <c r="AG171" s="779">
        <f ca="1">AG217/(1+'DADOS MACROECONÔMICOS'!AG28)</f>
        <v>0</v>
      </c>
      <c r="AH171" s="779">
        <f ca="1">AH217/(1+'DADOS MACROECONÔMICOS'!AH28)</f>
        <v>0</v>
      </c>
      <c r="AI171" s="779">
        <f ca="1">AI217/(1+'DADOS MACROECONÔMICOS'!AI28)</f>
        <v>0</v>
      </c>
      <c r="AJ171" s="779">
        <f ca="1">AJ217/(1+'DADOS MACROECONÔMICOS'!AJ28)</f>
        <v>0</v>
      </c>
      <c r="AK171" s="779">
        <f ca="1">AK217/(1+'DADOS MACROECONÔMICOS'!AK28)</f>
        <v>0</v>
      </c>
      <c r="AL171" s="779">
        <f ca="1">AL217/(1+'DADOS MACROECONÔMICOS'!AL28)</f>
        <v>0</v>
      </c>
      <c r="AM171" s="779">
        <f ca="1">AM217/(1+'DADOS MACROECONÔMICOS'!AM28)</f>
        <v>0</v>
      </c>
      <c r="AN171" s="779">
        <f ca="1">AN217/(1+'DADOS MACROECONÔMICOS'!AN28)</f>
        <v>0</v>
      </c>
      <c r="AO171" s="779">
        <f ca="1">AO217/(1+'DADOS MACROECONÔMICOS'!AO28)</f>
        <v>0</v>
      </c>
      <c r="AP171" s="779">
        <f ca="1">AP217/(1+'DADOS MACROECONÔMICOS'!AP28)</f>
        <v>0</v>
      </c>
      <c r="AQ171" s="779">
        <f ca="1">AQ217/(1+'DADOS MACROECONÔMICOS'!AQ28)</f>
        <v>0</v>
      </c>
      <c r="AR171" s="779">
        <f ca="1">AR217/(1+'DADOS MACROECONÔMICOS'!AR28)</f>
        <v>0</v>
      </c>
      <c r="AS171" s="779">
        <f ca="1">AS217/(1+'DADOS MACROECONÔMICOS'!AS28)</f>
        <v>0</v>
      </c>
      <c r="AT171" s="779">
        <f ca="1">AT217/(1+'DADOS MACROECONÔMICOS'!AT28)</f>
        <v>0</v>
      </c>
      <c r="AU171" s="779">
        <f ca="1">AU217/(1+'DADOS MACROECONÔMICOS'!AU28)</f>
        <v>0</v>
      </c>
      <c r="AV171" s="199"/>
    </row>
    <row r="172" spans="2:48" x14ac:dyDescent="0.3">
      <c r="B172" s="865">
        <f>IF((B171+1)&gt;'PAINEL DE CONTROLE'!$D$6,'PAINEL DE CONTROLE'!$D$6,(B171+1))</f>
        <v>14</v>
      </c>
      <c r="G172" s="779">
        <f>G218/(1+'DADOS MACROECONÔMICOS'!G29)</f>
        <v>0</v>
      </c>
      <c r="H172" s="779">
        <f>H218/(1+'DADOS MACROECONÔMICOS'!H29)</f>
        <v>0</v>
      </c>
      <c r="I172" s="779">
        <f>I218/(1+'DADOS MACROECONÔMICOS'!I29)</f>
        <v>0</v>
      </c>
      <c r="J172" s="779">
        <f>J218/(1+'DADOS MACROECONÔMICOS'!J29)</f>
        <v>0</v>
      </c>
      <c r="K172" s="779">
        <f>K218/(1+'DADOS MACROECONÔMICOS'!K29)</f>
        <v>0</v>
      </c>
      <c r="L172" s="779">
        <f>L218/(1+'DADOS MACROECONÔMICOS'!L29)</f>
        <v>0</v>
      </c>
      <c r="M172" s="779">
        <f>M218/(1+'DADOS MACROECONÔMICOS'!M29)</f>
        <v>0</v>
      </c>
      <c r="N172" s="779">
        <f>N218/(1+'DADOS MACROECONÔMICOS'!N29)</f>
        <v>0</v>
      </c>
      <c r="O172" s="779">
        <f>O218/(1+'DADOS MACROECONÔMICOS'!O29)</f>
        <v>0</v>
      </c>
      <c r="P172" s="779">
        <f>P218/(1+'DADOS MACROECONÔMICOS'!P29)</f>
        <v>0</v>
      </c>
      <c r="Q172" s="779">
        <f>Q218/(1+'DADOS MACROECONÔMICOS'!Q29)</f>
        <v>0</v>
      </c>
      <c r="R172" s="779">
        <f>R218/(1+'DADOS MACROECONÔMICOS'!R29)</f>
        <v>0</v>
      </c>
      <c r="S172" s="779">
        <f>S218/(1+'DADOS MACROECONÔMICOS'!S29)</f>
        <v>0</v>
      </c>
      <c r="T172" s="779">
        <f>T218/(1+'DADOS MACROECONÔMICOS'!T29)</f>
        <v>0</v>
      </c>
      <c r="U172" s="779">
        <f>U218/(1+'DADOS MACROECONÔMICOS'!U29)</f>
        <v>0</v>
      </c>
      <c r="V172" s="779">
        <f ca="1">V218/(1+'DADOS MACROECONÔMICOS'!V29)</f>
        <v>0</v>
      </c>
      <c r="W172" s="779">
        <f ca="1">W218/(1+'DADOS MACROECONÔMICOS'!W29)</f>
        <v>0</v>
      </c>
      <c r="X172" s="779">
        <f ca="1">X218/(1+'DADOS MACROECONÔMICOS'!X29)</f>
        <v>0</v>
      </c>
      <c r="Y172" s="779">
        <f ca="1">Y218/(1+'DADOS MACROECONÔMICOS'!Y29)</f>
        <v>0</v>
      </c>
      <c r="Z172" s="779">
        <f ca="1">Z218/(1+'DADOS MACROECONÔMICOS'!Z29)</f>
        <v>0</v>
      </c>
      <c r="AA172" s="779">
        <f ca="1">AA218/(1+'DADOS MACROECONÔMICOS'!AA29)</f>
        <v>0</v>
      </c>
      <c r="AB172" s="779">
        <f ca="1">AB218/(1+'DADOS MACROECONÔMICOS'!AB29)</f>
        <v>0</v>
      </c>
      <c r="AC172" s="779">
        <f ca="1">AC218/(1+'DADOS MACROECONÔMICOS'!AC29)</f>
        <v>0</v>
      </c>
      <c r="AD172" s="779">
        <f ca="1">AD218/(1+'DADOS MACROECONÔMICOS'!AD29)</f>
        <v>0</v>
      </c>
      <c r="AE172" s="779">
        <f ca="1">AE218/(1+'DADOS MACROECONÔMICOS'!AE29)</f>
        <v>0</v>
      </c>
      <c r="AF172" s="779">
        <f ca="1">AF218/(1+'DADOS MACROECONÔMICOS'!AF29)</f>
        <v>0</v>
      </c>
      <c r="AG172" s="779">
        <f ca="1">AG218/(1+'DADOS MACROECONÔMICOS'!AG29)</f>
        <v>0</v>
      </c>
      <c r="AH172" s="779">
        <f ca="1">AH218/(1+'DADOS MACROECONÔMICOS'!AH29)</f>
        <v>0</v>
      </c>
      <c r="AI172" s="779">
        <f ca="1">AI218/(1+'DADOS MACROECONÔMICOS'!AI29)</f>
        <v>0</v>
      </c>
      <c r="AJ172" s="779">
        <f ca="1">AJ218/(1+'DADOS MACROECONÔMICOS'!AJ29)</f>
        <v>0</v>
      </c>
      <c r="AK172" s="779">
        <f ca="1">AK218/(1+'DADOS MACROECONÔMICOS'!AK29)</f>
        <v>0</v>
      </c>
      <c r="AL172" s="779">
        <f ca="1">AL218/(1+'DADOS MACROECONÔMICOS'!AL29)</f>
        <v>0</v>
      </c>
      <c r="AM172" s="779">
        <f ca="1">AM218/(1+'DADOS MACROECONÔMICOS'!AM29)</f>
        <v>0</v>
      </c>
      <c r="AN172" s="779">
        <f ca="1">AN218/(1+'DADOS MACROECONÔMICOS'!AN29)</f>
        <v>0</v>
      </c>
      <c r="AO172" s="779">
        <f ca="1">AO218/(1+'DADOS MACROECONÔMICOS'!AO29)</f>
        <v>0</v>
      </c>
      <c r="AP172" s="779">
        <f ca="1">AP218/(1+'DADOS MACROECONÔMICOS'!AP29)</f>
        <v>0</v>
      </c>
      <c r="AQ172" s="779">
        <f ca="1">AQ218/(1+'DADOS MACROECONÔMICOS'!AQ29)</f>
        <v>0</v>
      </c>
      <c r="AR172" s="779">
        <f ca="1">AR218/(1+'DADOS MACROECONÔMICOS'!AR29)</f>
        <v>0</v>
      </c>
      <c r="AS172" s="779">
        <f ca="1">AS218/(1+'DADOS MACROECONÔMICOS'!AS29)</f>
        <v>0</v>
      </c>
      <c r="AT172" s="779">
        <f ca="1">AT218/(1+'DADOS MACROECONÔMICOS'!AT29)</f>
        <v>0</v>
      </c>
      <c r="AU172" s="779">
        <f ca="1">AU218/(1+'DADOS MACROECONÔMICOS'!AU29)</f>
        <v>0</v>
      </c>
      <c r="AV172" s="199"/>
    </row>
    <row r="173" spans="2:48" x14ac:dyDescent="0.3">
      <c r="B173" s="865">
        <f>IF((B172+1)&gt;'PAINEL DE CONTROLE'!$D$6,'PAINEL DE CONTROLE'!$D$6,(B172+1))</f>
        <v>15</v>
      </c>
      <c r="G173" s="779">
        <f>G219/(1+'DADOS MACROECONÔMICOS'!G30)</f>
        <v>0</v>
      </c>
      <c r="H173" s="779">
        <f>H219/(1+'DADOS MACROECONÔMICOS'!H30)</f>
        <v>0</v>
      </c>
      <c r="I173" s="779">
        <f>I219/(1+'DADOS MACROECONÔMICOS'!I30)</f>
        <v>0</v>
      </c>
      <c r="J173" s="779">
        <f>J219/(1+'DADOS MACROECONÔMICOS'!J30)</f>
        <v>0</v>
      </c>
      <c r="K173" s="779">
        <f>K219/(1+'DADOS MACROECONÔMICOS'!K30)</f>
        <v>0</v>
      </c>
      <c r="L173" s="779">
        <f>L219/(1+'DADOS MACROECONÔMICOS'!L30)</f>
        <v>0</v>
      </c>
      <c r="M173" s="779">
        <f>M219/(1+'DADOS MACROECONÔMICOS'!M30)</f>
        <v>0</v>
      </c>
      <c r="N173" s="779">
        <f>N219/(1+'DADOS MACROECONÔMICOS'!N30)</f>
        <v>0</v>
      </c>
      <c r="O173" s="779">
        <f>O219/(1+'DADOS MACROECONÔMICOS'!O30)</f>
        <v>0</v>
      </c>
      <c r="P173" s="779">
        <f>P219/(1+'DADOS MACROECONÔMICOS'!P30)</f>
        <v>0</v>
      </c>
      <c r="Q173" s="779">
        <f>Q219/(1+'DADOS MACROECONÔMICOS'!Q30)</f>
        <v>0</v>
      </c>
      <c r="R173" s="779">
        <f>R219/(1+'DADOS MACROECONÔMICOS'!R30)</f>
        <v>0</v>
      </c>
      <c r="S173" s="779">
        <f>S219/(1+'DADOS MACROECONÔMICOS'!S30)</f>
        <v>0</v>
      </c>
      <c r="T173" s="779">
        <f>T219/(1+'DADOS MACROECONÔMICOS'!T30)</f>
        <v>0</v>
      </c>
      <c r="U173" s="779">
        <f>U219/(1+'DADOS MACROECONÔMICOS'!U30)</f>
        <v>0</v>
      </c>
      <c r="V173" s="779">
        <f>V219/(1+'DADOS MACROECONÔMICOS'!V30)</f>
        <v>0</v>
      </c>
      <c r="W173" s="779">
        <f ca="1">W219/(1+'DADOS MACROECONÔMICOS'!W30)</f>
        <v>0</v>
      </c>
      <c r="X173" s="779">
        <f ca="1">X219/(1+'DADOS MACROECONÔMICOS'!X30)</f>
        <v>0</v>
      </c>
      <c r="Y173" s="779">
        <f ca="1">Y219/(1+'DADOS MACROECONÔMICOS'!Y30)</f>
        <v>0</v>
      </c>
      <c r="Z173" s="779">
        <f ca="1">Z219/(1+'DADOS MACROECONÔMICOS'!Z30)</f>
        <v>0</v>
      </c>
      <c r="AA173" s="779">
        <f ca="1">AA219/(1+'DADOS MACROECONÔMICOS'!AA30)</f>
        <v>0</v>
      </c>
      <c r="AB173" s="779">
        <f ca="1">AB219/(1+'DADOS MACROECONÔMICOS'!AB30)</f>
        <v>0</v>
      </c>
      <c r="AC173" s="779">
        <f ca="1">AC219/(1+'DADOS MACROECONÔMICOS'!AC30)</f>
        <v>0</v>
      </c>
      <c r="AD173" s="779">
        <f ca="1">AD219/(1+'DADOS MACROECONÔMICOS'!AD30)</f>
        <v>0</v>
      </c>
      <c r="AE173" s="779">
        <f ca="1">AE219/(1+'DADOS MACROECONÔMICOS'!AE30)</f>
        <v>0</v>
      </c>
      <c r="AF173" s="779">
        <f ca="1">AF219/(1+'DADOS MACROECONÔMICOS'!AF30)</f>
        <v>0</v>
      </c>
      <c r="AG173" s="779">
        <f ca="1">AG219/(1+'DADOS MACROECONÔMICOS'!AG30)</f>
        <v>0</v>
      </c>
      <c r="AH173" s="779">
        <f ca="1">AH219/(1+'DADOS MACROECONÔMICOS'!AH30)</f>
        <v>0</v>
      </c>
      <c r="AI173" s="779">
        <f ca="1">AI219/(1+'DADOS MACROECONÔMICOS'!AI30)</f>
        <v>0</v>
      </c>
      <c r="AJ173" s="779">
        <f ca="1">AJ219/(1+'DADOS MACROECONÔMICOS'!AJ30)</f>
        <v>0</v>
      </c>
      <c r="AK173" s="779">
        <f ca="1">AK219/(1+'DADOS MACROECONÔMICOS'!AK30)</f>
        <v>0</v>
      </c>
      <c r="AL173" s="779">
        <f ca="1">AL219/(1+'DADOS MACROECONÔMICOS'!AL30)</f>
        <v>0</v>
      </c>
      <c r="AM173" s="779">
        <f ca="1">AM219/(1+'DADOS MACROECONÔMICOS'!AM30)</f>
        <v>0</v>
      </c>
      <c r="AN173" s="779">
        <f ca="1">AN219/(1+'DADOS MACROECONÔMICOS'!AN30)</f>
        <v>0</v>
      </c>
      <c r="AO173" s="779">
        <f ca="1">AO219/(1+'DADOS MACROECONÔMICOS'!AO30)</f>
        <v>0</v>
      </c>
      <c r="AP173" s="779">
        <f ca="1">AP219/(1+'DADOS MACROECONÔMICOS'!AP30)</f>
        <v>0</v>
      </c>
      <c r="AQ173" s="779">
        <f ca="1">AQ219/(1+'DADOS MACROECONÔMICOS'!AQ30)</f>
        <v>0</v>
      </c>
      <c r="AR173" s="779">
        <f ca="1">AR219/(1+'DADOS MACROECONÔMICOS'!AR30)</f>
        <v>0</v>
      </c>
      <c r="AS173" s="779">
        <f ca="1">AS219/(1+'DADOS MACROECONÔMICOS'!AS30)</f>
        <v>0</v>
      </c>
      <c r="AT173" s="779">
        <f ca="1">AT219/(1+'DADOS MACROECONÔMICOS'!AT30)</f>
        <v>0</v>
      </c>
      <c r="AU173" s="779">
        <f ca="1">AU219/(1+'DADOS MACROECONÔMICOS'!AU30)</f>
        <v>0</v>
      </c>
      <c r="AV173" s="199"/>
    </row>
    <row r="174" spans="2:48" x14ac:dyDescent="0.3">
      <c r="B174" s="865">
        <f>IF((B173+1)&gt;'PAINEL DE CONTROLE'!$D$6,'PAINEL DE CONTROLE'!$D$6,(B173+1))</f>
        <v>16</v>
      </c>
      <c r="G174" s="779">
        <f>G220/(1+'DADOS MACROECONÔMICOS'!G31)</f>
        <v>0</v>
      </c>
      <c r="H174" s="779">
        <f>H220/(1+'DADOS MACROECONÔMICOS'!H31)</f>
        <v>0</v>
      </c>
      <c r="I174" s="779">
        <f>I220/(1+'DADOS MACROECONÔMICOS'!I31)</f>
        <v>0</v>
      </c>
      <c r="J174" s="779">
        <f>J220/(1+'DADOS MACROECONÔMICOS'!J31)</f>
        <v>0</v>
      </c>
      <c r="K174" s="779">
        <f>K220/(1+'DADOS MACROECONÔMICOS'!K31)</f>
        <v>0</v>
      </c>
      <c r="L174" s="779">
        <f>L220/(1+'DADOS MACROECONÔMICOS'!L31)</f>
        <v>0</v>
      </c>
      <c r="M174" s="779">
        <f>M220/(1+'DADOS MACROECONÔMICOS'!M31)</f>
        <v>0</v>
      </c>
      <c r="N174" s="779">
        <f>N220/(1+'DADOS MACROECONÔMICOS'!N31)</f>
        <v>0</v>
      </c>
      <c r="O174" s="779">
        <f>O220/(1+'DADOS MACROECONÔMICOS'!O31)</f>
        <v>0</v>
      </c>
      <c r="P174" s="779">
        <f>P220/(1+'DADOS MACROECONÔMICOS'!P31)</f>
        <v>0</v>
      </c>
      <c r="Q174" s="779">
        <f>Q220/(1+'DADOS MACROECONÔMICOS'!Q31)</f>
        <v>0</v>
      </c>
      <c r="R174" s="779">
        <f>R220/(1+'DADOS MACROECONÔMICOS'!R31)</f>
        <v>0</v>
      </c>
      <c r="S174" s="779">
        <f>S220/(1+'DADOS MACROECONÔMICOS'!S31)</f>
        <v>0</v>
      </c>
      <c r="T174" s="779">
        <f>T220/(1+'DADOS MACROECONÔMICOS'!T31)</f>
        <v>0</v>
      </c>
      <c r="U174" s="779">
        <f>U220/(1+'DADOS MACROECONÔMICOS'!U31)</f>
        <v>0</v>
      </c>
      <c r="V174" s="779">
        <f>V220/(1+'DADOS MACROECONÔMICOS'!V31)</f>
        <v>0</v>
      </c>
      <c r="W174" s="779">
        <f>W220/(1+'DADOS MACROECONÔMICOS'!W31)</f>
        <v>0</v>
      </c>
      <c r="X174" s="779">
        <f ca="1">X220/(1+'DADOS MACROECONÔMICOS'!X31)</f>
        <v>0</v>
      </c>
      <c r="Y174" s="779">
        <f ca="1">Y220/(1+'DADOS MACROECONÔMICOS'!Y31)</f>
        <v>0</v>
      </c>
      <c r="Z174" s="779">
        <f ca="1">Z220/(1+'DADOS MACROECONÔMICOS'!Z31)</f>
        <v>0</v>
      </c>
      <c r="AA174" s="779">
        <f ca="1">AA220/(1+'DADOS MACROECONÔMICOS'!AA31)</f>
        <v>0</v>
      </c>
      <c r="AB174" s="779">
        <f ca="1">AB220/(1+'DADOS MACROECONÔMICOS'!AB31)</f>
        <v>0</v>
      </c>
      <c r="AC174" s="779">
        <f ca="1">AC220/(1+'DADOS MACROECONÔMICOS'!AC31)</f>
        <v>0</v>
      </c>
      <c r="AD174" s="779">
        <f ca="1">AD220/(1+'DADOS MACROECONÔMICOS'!AD31)</f>
        <v>0</v>
      </c>
      <c r="AE174" s="779">
        <f ca="1">AE220/(1+'DADOS MACROECONÔMICOS'!AE31)</f>
        <v>0</v>
      </c>
      <c r="AF174" s="779">
        <f ca="1">AF220/(1+'DADOS MACROECONÔMICOS'!AF31)</f>
        <v>0</v>
      </c>
      <c r="AG174" s="779">
        <f ca="1">AG220/(1+'DADOS MACROECONÔMICOS'!AG31)</f>
        <v>0</v>
      </c>
      <c r="AH174" s="779">
        <f ca="1">AH220/(1+'DADOS MACROECONÔMICOS'!AH31)</f>
        <v>0</v>
      </c>
      <c r="AI174" s="779">
        <f ca="1">AI220/(1+'DADOS MACROECONÔMICOS'!AI31)</f>
        <v>0</v>
      </c>
      <c r="AJ174" s="779">
        <f ca="1">AJ220/(1+'DADOS MACROECONÔMICOS'!AJ31)</f>
        <v>0</v>
      </c>
      <c r="AK174" s="779">
        <f ca="1">AK220/(1+'DADOS MACROECONÔMICOS'!AK31)</f>
        <v>0</v>
      </c>
      <c r="AL174" s="779">
        <f ca="1">AL220/(1+'DADOS MACROECONÔMICOS'!AL31)</f>
        <v>0</v>
      </c>
      <c r="AM174" s="779">
        <f ca="1">AM220/(1+'DADOS MACROECONÔMICOS'!AM31)</f>
        <v>0</v>
      </c>
      <c r="AN174" s="779">
        <f ca="1">AN220/(1+'DADOS MACROECONÔMICOS'!AN31)</f>
        <v>0</v>
      </c>
      <c r="AO174" s="779">
        <f ca="1">AO220/(1+'DADOS MACROECONÔMICOS'!AO31)</f>
        <v>0</v>
      </c>
      <c r="AP174" s="779">
        <f ca="1">AP220/(1+'DADOS MACROECONÔMICOS'!AP31)</f>
        <v>0</v>
      </c>
      <c r="AQ174" s="779">
        <f ca="1">AQ220/(1+'DADOS MACROECONÔMICOS'!AQ31)</f>
        <v>0</v>
      </c>
      <c r="AR174" s="779">
        <f ca="1">AR220/(1+'DADOS MACROECONÔMICOS'!AR31)</f>
        <v>0</v>
      </c>
      <c r="AS174" s="779">
        <f ca="1">AS220/(1+'DADOS MACROECONÔMICOS'!AS31)</f>
        <v>0</v>
      </c>
      <c r="AT174" s="779">
        <f ca="1">AT220/(1+'DADOS MACROECONÔMICOS'!AT31)</f>
        <v>0</v>
      </c>
      <c r="AU174" s="779">
        <f ca="1">AU220/(1+'DADOS MACROECONÔMICOS'!AU31)</f>
        <v>0</v>
      </c>
      <c r="AV174" s="199"/>
    </row>
    <row r="175" spans="2:48" x14ac:dyDescent="0.3">
      <c r="B175" s="865">
        <f>IF((B174+1)&gt;'PAINEL DE CONTROLE'!$D$6,'PAINEL DE CONTROLE'!$D$6,(B174+1))</f>
        <v>17</v>
      </c>
      <c r="G175" s="779">
        <f>G221/(1+'DADOS MACROECONÔMICOS'!G32)</f>
        <v>0</v>
      </c>
      <c r="H175" s="779">
        <f>H221/(1+'DADOS MACROECONÔMICOS'!H32)</f>
        <v>0</v>
      </c>
      <c r="I175" s="779">
        <f>I221/(1+'DADOS MACROECONÔMICOS'!I32)</f>
        <v>0</v>
      </c>
      <c r="J175" s="779">
        <f>J221/(1+'DADOS MACROECONÔMICOS'!J32)</f>
        <v>0</v>
      </c>
      <c r="K175" s="779">
        <f>K221/(1+'DADOS MACROECONÔMICOS'!K32)</f>
        <v>0</v>
      </c>
      <c r="L175" s="779">
        <f>L221/(1+'DADOS MACROECONÔMICOS'!L32)</f>
        <v>0</v>
      </c>
      <c r="M175" s="779">
        <f>M221/(1+'DADOS MACROECONÔMICOS'!M32)</f>
        <v>0</v>
      </c>
      <c r="N175" s="779">
        <f>N221/(1+'DADOS MACROECONÔMICOS'!N32)</f>
        <v>0</v>
      </c>
      <c r="O175" s="779">
        <f>O221/(1+'DADOS MACROECONÔMICOS'!O32)</f>
        <v>0</v>
      </c>
      <c r="P175" s="779">
        <f>P221/(1+'DADOS MACROECONÔMICOS'!P32)</f>
        <v>0</v>
      </c>
      <c r="Q175" s="779">
        <f>Q221/(1+'DADOS MACROECONÔMICOS'!Q32)</f>
        <v>0</v>
      </c>
      <c r="R175" s="779">
        <f>R221/(1+'DADOS MACROECONÔMICOS'!R32)</f>
        <v>0</v>
      </c>
      <c r="S175" s="779">
        <f>S221/(1+'DADOS MACROECONÔMICOS'!S32)</f>
        <v>0</v>
      </c>
      <c r="T175" s="779">
        <f>T221/(1+'DADOS MACROECONÔMICOS'!T32)</f>
        <v>0</v>
      </c>
      <c r="U175" s="779">
        <f>U221/(1+'DADOS MACROECONÔMICOS'!U32)</f>
        <v>0</v>
      </c>
      <c r="V175" s="779">
        <f>V221/(1+'DADOS MACROECONÔMICOS'!V32)</f>
        <v>0</v>
      </c>
      <c r="W175" s="779">
        <f>W221/(1+'DADOS MACROECONÔMICOS'!W32)</f>
        <v>0</v>
      </c>
      <c r="X175" s="779">
        <f>X221/(1+'DADOS MACROECONÔMICOS'!X32)</f>
        <v>0</v>
      </c>
      <c r="Y175" s="779">
        <f ca="1">Y221/(1+'DADOS MACROECONÔMICOS'!Y32)</f>
        <v>0</v>
      </c>
      <c r="Z175" s="779">
        <f ca="1">Z221/(1+'DADOS MACROECONÔMICOS'!Z32)</f>
        <v>0</v>
      </c>
      <c r="AA175" s="779">
        <f ca="1">AA221/(1+'DADOS MACROECONÔMICOS'!AA32)</f>
        <v>0</v>
      </c>
      <c r="AB175" s="779">
        <f ca="1">AB221/(1+'DADOS MACROECONÔMICOS'!AB32)</f>
        <v>0</v>
      </c>
      <c r="AC175" s="779">
        <f ca="1">AC221/(1+'DADOS MACROECONÔMICOS'!AC32)</f>
        <v>0</v>
      </c>
      <c r="AD175" s="779">
        <f ca="1">AD221/(1+'DADOS MACROECONÔMICOS'!AD32)</f>
        <v>0</v>
      </c>
      <c r="AE175" s="779">
        <f ca="1">AE221/(1+'DADOS MACROECONÔMICOS'!AE32)</f>
        <v>0</v>
      </c>
      <c r="AF175" s="779">
        <f ca="1">AF221/(1+'DADOS MACROECONÔMICOS'!AF32)</f>
        <v>0</v>
      </c>
      <c r="AG175" s="779">
        <f ca="1">AG221/(1+'DADOS MACROECONÔMICOS'!AG32)</f>
        <v>0</v>
      </c>
      <c r="AH175" s="779">
        <f ca="1">AH221/(1+'DADOS MACROECONÔMICOS'!AH32)</f>
        <v>0</v>
      </c>
      <c r="AI175" s="779">
        <f ca="1">AI221/(1+'DADOS MACROECONÔMICOS'!AI32)</f>
        <v>0</v>
      </c>
      <c r="AJ175" s="779">
        <f ca="1">AJ221/(1+'DADOS MACROECONÔMICOS'!AJ32)</f>
        <v>0</v>
      </c>
      <c r="AK175" s="779">
        <f ca="1">AK221/(1+'DADOS MACROECONÔMICOS'!AK32)</f>
        <v>0</v>
      </c>
      <c r="AL175" s="779">
        <f ca="1">AL221/(1+'DADOS MACROECONÔMICOS'!AL32)</f>
        <v>0</v>
      </c>
      <c r="AM175" s="779">
        <f ca="1">AM221/(1+'DADOS MACROECONÔMICOS'!AM32)</f>
        <v>0</v>
      </c>
      <c r="AN175" s="779">
        <f ca="1">AN221/(1+'DADOS MACROECONÔMICOS'!AN32)</f>
        <v>0</v>
      </c>
      <c r="AO175" s="779">
        <f ca="1">AO221/(1+'DADOS MACROECONÔMICOS'!AO32)</f>
        <v>0</v>
      </c>
      <c r="AP175" s="779">
        <f ca="1">AP221/(1+'DADOS MACROECONÔMICOS'!AP32)</f>
        <v>0</v>
      </c>
      <c r="AQ175" s="779">
        <f ca="1">AQ221/(1+'DADOS MACROECONÔMICOS'!AQ32)</f>
        <v>0</v>
      </c>
      <c r="AR175" s="779">
        <f ca="1">AR221/(1+'DADOS MACROECONÔMICOS'!AR32)</f>
        <v>0</v>
      </c>
      <c r="AS175" s="779">
        <f ca="1">AS221/(1+'DADOS MACROECONÔMICOS'!AS32)</f>
        <v>0</v>
      </c>
      <c r="AT175" s="779">
        <f ca="1">AT221/(1+'DADOS MACROECONÔMICOS'!AT32)</f>
        <v>0</v>
      </c>
      <c r="AU175" s="779">
        <f ca="1">AU221/(1+'DADOS MACROECONÔMICOS'!AU32)</f>
        <v>0</v>
      </c>
      <c r="AV175" s="199"/>
    </row>
    <row r="176" spans="2:48" x14ac:dyDescent="0.3">
      <c r="B176" s="865">
        <f>IF((B175+1)&gt;'PAINEL DE CONTROLE'!$D$6,'PAINEL DE CONTROLE'!$D$6,(B175+1))</f>
        <v>18</v>
      </c>
      <c r="G176" s="779">
        <f>G222/(1+'DADOS MACROECONÔMICOS'!G33)</f>
        <v>0</v>
      </c>
      <c r="H176" s="779">
        <f>H222/(1+'DADOS MACROECONÔMICOS'!H33)</f>
        <v>0</v>
      </c>
      <c r="I176" s="779">
        <f>I222/(1+'DADOS MACROECONÔMICOS'!I33)</f>
        <v>0</v>
      </c>
      <c r="J176" s="779">
        <f>J222/(1+'DADOS MACROECONÔMICOS'!J33)</f>
        <v>0</v>
      </c>
      <c r="K176" s="779">
        <f>K222/(1+'DADOS MACROECONÔMICOS'!K33)</f>
        <v>0</v>
      </c>
      <c r="L176" s="779">
        <f>L222/(1+'DADOS MACROECONÔMICOS'!L33)</f>
        <v>0</v>
      </c>
      <c r="M176" s="779">
        <f>M222/(1+'DADOS MACROECONÔMICOS'!M33)</f>
        <v>0</v>
      </c>
      <c r="N176" s="779">
        <f>N222/(1+'DADOS MACROECONÔMICOS'!N33)</f>
        <v>0</v>
      </c>
      <c r="O176" s="779">
        <f>O222/(1+'DADOS MACROECONÔMICOS'!O33)</f>
        <v>0</v>
      </c>
      <c r="P176" s="779">
        <f>P222/(1+'DADOS MACROECONÔMICOS'!P33)</f>
        <v>0</v>
      </c>
      <c r="Q176" s="779">
        <f>Q222/(1+'DADOS MACROECONÔMICOS'!Q33)</f>
        <v>0</v>
      </c>
      <c r="R176" s="779">
        <f>R222/(1+'DADOS MACROECONÔMICOS'!R33)</f>
        <v>0</v>
      </c>
      <c r="S176" s="779">
        <f>S222/(1+'DADOS MACROECONÔMICOS'!S33)</f>
        <v>0</v>
      </c>
      <c r="T176" s="779">
        <f>T222/(1+'DADOS MACROECONÔMICOS'!T33)</f>
        <v>0</v>
      </c>
      <c r="U176" s="779">
        <f>U222/(1+'DADOS MACROECONÔMICOS'!U33)</f>
        <v>0</v>
      </c>
      <c r="V176" s="779">
        <f>V222/(1+'DADOS MACROECONÔMICOS'!V33)</f>
        <v>0</v>
      </c>
      <c r="W176" s="779">
        <f>W222/(1+'DADOS MACROECONÔMICOS'!W33)</f>
        <v>0</v>
      </c>
      <c r="X176" s="779">
        <f>X222/(1+'DADOS MACROECONÔMICOS'!X33)</f>
        <v>0</v>
      </c>
      <c r="Y176" s="779">
        <f>Y222/(1+'DADOS MACROECONÔMICOS'!Y33)</f>
        <v>0</v>
      </c>
      <c r="Z176" s="779">
        <f ca="1">Z222/(1+'DADOS MACROECONÔMICOS'!Z33)</f>
        <v>0</v>
      </c>
      <c r="AA176" s="779">
        <f ca="1">AA222/(1+'DADOS MACROECONÔMICOS'!AA33)</f>
        <v>0</v>
      </c>
      <c r="AB176" s="779">
        <f ca="1">AB222/(1+'DADOS MACROECONÔMICOS'!AB33)</f>
        <v>0</v>
      </c>
      <c r="AC176" s="779">
        <f ca="1">AC222/(1+'DADOS MACROECONÔMICOS'!AC33)</f>
        <v>0</v>
      </c>
      <c r="AD176" s="779">
        <f ca="1">AD222/(1+'DADOS MACROECONÔMICOS'!AD33)</f>
        <v>0</v>
      </c>
      <c r="AE176" s="779">
        <f ca="1">AE222/(1+'DADOS MACROECONÔMICOS'!AE33)</f>
        <v>0</v>
      </c>
      <c r="AF176" s="779">
        <f ca="1">AF222/(1+'DADOS MACROECONÔMICOS'!AF33)</f>
        <v>0</v>
      </c>
      <c r="AG176" s="779">
        <f ca="1">AG222/(1+'DADOS MACROECONÔMICOS'!AG33)</f>
        <v>0</v>
      </c>
      <c r="AH176" s="779">
        <f ca="1">AH222/(1+'DADOS MACROECONÔMICOS'!AH33)</f>
        <v>0</v>
      </c>
      <c r="AI176" s="779">
        <f ca="1">AI222/(1+'DADOS MACROECONÔMICOS'!AI33)</f>
        <v>0</v>
      </c>
      <c r="AJ176" s="779">
        <f ca="1">AJ222/(1+'DADOS MACROECONÔMICOS'!AJ33)</f>
        <v>0</v>
      </c>
      <c r="AK176" s="779">
        <f ca="1">AK222/(1+'DADOS MACROECONÔMICOS'!AK33)</f>
        <v>0</v>
      </c>
      <c r="AL176" s="779">
        <f ca="1">AL222/(1+'DADOS MACROECONÔMICOS'!AL33)</f>
        <v>0</v>
      </c>
      <c r="AM176" s="779">
        <f ca="1">AM222/(1+'DADOS MACROECONÔMICOS'!AM33)</f>
        <v>0</v>
      </c>
      <c r="AN176" s="779">
        <f ca="1">AN222/(1+'DADOS MACROECONÔMICOS'!AN33)</f>
        <v>0</v>
      </c>
      <c r="AO176" s="779">
        <f ca="1">AO222/(1+'DADOS MACROECONÔMICOS'!AO33)</f>
        <v>0</v>
      </c>
      <c r="AP176" s="779">
        <f ca="1">AP222/(1+'DADOS MACROECONÔMICOS'!AP33)</f>
        <v>0</v>
      </c>
      <c r="AQ176" s="779">
        <f ca="1">AQ222/(1+'DADOS MACROECONÔMICOS'!AQ33)</f>
        <v>0</v>
      </c>
      <c r="AR176" s="779">
        <f ca="1">AR222/(1+'DADOS MACROECONÔMICOS'!AR33)</f>
        <v>0</v>
      </c>
      <c r="AS176" s="779">
        <f ca="1">AS222/(1+'DADOS MACROECONÔMICOS'!AS33)</f>
        <v>0</v>
      </c>
      <c r="AT176" s="779">
        <f ca="1">AT222/(1+'DADOS MACROECONÔMICOS'!AT33)</f>
        <v>0</v>
      </c>
      <c r="AU176" s="779">
        <f ca="1">AU222/(1+'DADOS MACROECONÔMICOS'!AU33)</f>
        <v>0</v>
      </c>
      <c r="AV176" s="199"/>
    </row>
    <row r="177" spans="2:48" x14ac:dyDescent="0.3">
      <c r="B177" s="865">
        <f>IF((B176+1)&gt;'PAINEL DE CONTROLE'!$D$6,'PAINEL DE CONTROLE'!$D$6,(B176+1))</f>
        <v>19</v>
      </c>
      <c r="G177" s="779">
        <f>G223/(1+'DADOS MACROECONÔMICOS'!G34)</f>
        <v>0</v>
      </c>
      <c r="H177" s="779">
        <f>H223/(1+'DADOS MACROECONÔMICOS'!H34)</f>
        <v>0</v>
      </c>
      <c r="I177" s="779">
        <f>I223/(1+'DADOS MACROECONÔMICOS'!I34)</f>
        <v>0</v>
      </c>
      <c r="J177" s="779">
        <f>J223/(1+'DADOS MACROECONÔMICOS'!J34)</f>
        <v>0</v>
      </c>
      <c r="K177" s="779">
        <f>K223/(1+'DADOS MACROECONÔMICOS'!K34)</f>
        <v>0</v>
      </c>
      <c r="L177" s="779">
        <f>L223/(1+'DADOS MACROECONÔMICOS'!L34)</f>
        <v>0</v>
      </c>
      <c r="M177" s="779">
        <f>M223/(1+'DADOS MACROECONÔMICOS'!M34)</f>
        <v>0</v>
      </c>
      <c r="N177" s="779">
        <f>N223/(1+'DADOS MACROECONÔMICOS'!N34)</f>
        <v>0</v>
      </c>
      <c r="O177" s="779">
        <f>O223/(1+'DADOS MACROECONÔMICOS'!O34)</f>
        <v>0</v>
      </c>
      <c r="P177" s="779">
        <f>P223/(1+'DADOS MACROECONÔMICOS'!P34)</f>
        <v>0</v>
      </c>
      <c r="Q177" s="779">
        <f>Q223/(1+'DADOS MACROECONÔMICOS'!Q34)</f>
        <v>0</v>
      </c>
      <c r="R177" s="779">
        <f>R223/(1+'DADOS MACROECONÔMICOS'!R34)</f>
        <v>0</v>
      </c>
      <c r="S177" s="779">
        <f>S223/(1+'DADOS MACROECONÔMICOS'!S34)</f>
        <v>0</v>
      </c>
      <c r="T177" s="779">
        <f>T223/(1+'DADOS MACROECONÔMICOS'!T34)</f>
        <v>0</v>
      </c>
      <c r="U177" s="779">
        <f>U223/(1+'DADOS MACROECONÔMICOS'!U34)</f>
        <v>0</v>
      </c>
      <c r="V177" s="779">
        <f>V223/(1+'DADOS MACROECONÔMICOS'!V34)</f>
        <v>0</v>
      </c>
      <c r="W177" s="779">
        <f>W223/(1+'DADOS MACROECONÔMICOS'!W34)</f>
        <v>0</v>
      </c>
      <c r="X177" s="779">
        <f>X223/(1+'DADOS MACROECONÔMICOS'!X34)</f>
        <v>0</v>
      </c>
      <c r="Y177" s="779">
        <f>Y223/(1+'DADOS MACROECONÔMICOS'!Y34)</f>
        <v>0</v>
      </c>
      <c r="Z177" s="779">
        <f>Z223/(1+'DADOS MACROECONÔMICOS'!Z34)</f>
        <v>0</v>
      </c>
      <c r="AA177" s="779">
        <f ca="1">AA223/(1+'DADOS MACROECONÔMICOS'!AA34)</f>
        <v>0</v>
      </c>
      <c r="AB177" s="779">
        <f ca="1">AB223/(1+'DADOS MACROECONÔMICOS'!AB34)</f>
        <v>0</v>
      </c>
      <c r="AC177" s="779">
        <f ca="1">AC223/(1+'DADOS MACROECONÔMICOS'!AC34)</f>
        <v>0</v>
      </c>
      <c r="AD177" s="779">
        <f ca="1">AD223/(1+'DADOS MACROECONÔMICOS'!AD34)</f>
        <v>0</v>
      </c>
      <c r="AE177" s="779">
        <f ca="1">AE223/(1+'DADOS MACROECONÔMICOS'!AE34)</f>
        <v>0</v>
      </c>
      <c r="AF177" s="779">
        <f ca="1">AF223/(1+'DADOS MACROECONÔMICOS'!AF34)</f>
        <v>0</v>
      </c>
      <c r="AG177" s="779">
        <f ca="1">AG223/(1+'DADOS MACROECONÔMICOS'!AG34)</f>
        <v>0</v>
      </c>
      <c r="AH177" s="779">
        <f ca="1">AH223/(1+'DADOS MACROECONÔMICOS'!AH34)</f>
        <v>0</v>
      </c>
      <c r="AI177" s="779">
        <f ca="1">AI223/(1+'DADOS MACROECONÔMICOS'!AI34)</f>
        <v>0</v>
      </c>
      <c r="AJ177" s="779">
        <f ca="1">AJ223/(1+'DADOS MACROECONÔMICOS'!AJ34)</f>
        <v>0</v>
      </c>
      <c r="AK177" s="779">
        <f ca="1">AK223/(1+'DADOS MACROECONÔMICOS'!AK34)</f>
        <v>0</v>
      </c>
      <c r="AL177" s="779">
        <f ca="1">AL223/(1+'DADOS MACROECONÔMICOS'!AL34)</f>
        <v>0</v>
      </c>
      <c r="AM177" s="779">
        <f ca="1">AM223/(1+'DADOS MACROECONÔMICOS'!AM34)</f>
        <v>0</v>
      </c>
      <c r="AN177" s="779">
        <f ca="1">AN223/(1+'DADOS MACROECONÔMICOS'!AN34)</f>
        <v>0</v>
      </c>
      <c r="AO177" s="779">
        <f ca="1">AO223/(1+'DADOS MACROECONÔMICOS'!AO34)</f>
        <v>0</v>
      </c>
      <c r="AP177" s="779">
        <f ca="1">AP223/(1+'DADOS MACROECONÔMICOS'!AP34)</f>
        <v>0</v>
      </c>
      <c r="AQ177" s="779">
        <f ca="1">AQ223/(1+'DADOS MACROECONÔMICOS'!AQ34)</f>
        <v>0</v>
      </c>
      <c r="AR177" s="779">
        <f ca="1">AR223/(1+'DADOS MACROECONÔMICOS'!AR34)</f>
        <v>0</v>
      </c>
      <c r="AS177" s="779">
        <f ca="1">AS223/(1+'DADOS MACROECONÔMICOS'!AS34)</f>
        <v>0</v>
      </c>
      <c r="AT177" s="779">
        <f ca="1">AT223/(1+'DADOS MACROECONÔMICOS'!AT34)</f>
        <v>0</v>
      </c>
      <c r="AU177" s="779">
        <f ca="1">AU223/(1+'DADOS MACROECONÔMICOS'!AU34)</f>
        <v>0</v>
      </c>
      <c r="AV177" s="199"/>
    </row>
    <row r="178" spans="2:48" x14ac:dyDescent="0.3">
      <c r="B178" s="865">
        <f>IF((B177+1)&gt;'PAINEL DE CONTROLE'!$D$6,'PAINEL DE CONTROLE'!$D$6,(B177+1))</f>
        <v>20</v>
      </c>
      <c r="G178" s="779">
        <f>G224/(1+'DADOS MACROECONÔMICOS'!G35)</f>
        <v>0</v>
      </c>
      <c r="H178" s="779">
        <f>H224/(1+'DADOS MACROECONÔMICOS'!H35)</f>
        <v>0</v>
      </c>
      <c r="I178" s="779">
        <f>I224/(1+'DADOS MACROECONÔMICOS'!I35)</f>
        <v>0</v>
      </c>
      <c r="J178" s="779">
        <f>J224/(1+'DADOS MACROECONÔMICOS'!J35)</f>
        <v>0</v>
      </c>
      <c r="K178" s="779">
        <f>K224/(1+'DADOS MACROECONÔMICOS'!K35)</f>
        <v>0</v>
      </c>
      <c r="L178" s="779">
        <f>L224/(1+'DADOS MACROECONÔMICOS'!L35)</f>
        <v>0</v>
      </c>
      <c r="M178" s="779">
        <f>M224/(1+'DADOS MACROECONÔMICOS'!M35)</f>
        <v>0</v>
      </c>
      <c r="N178" s="779">
        <f>N224/(1+'DADOS MACROECONÔMICOS'!N35)</f>
        <v>0</v>
      </c>
      <c r="O178" s="779">
        <f>O224/(1+'DADOS MACROECONÔMICOS'!O35)</f>
        <v>0</v>
      </c>
      <c r="P178" s="779">
        <f>P224/(1+'DADOS MACROECONÔMICOS'!P35)</f>
        <v>0</v>
      </c>
      <c r="Q178" s="779">
        <f>Q224/(1+'DADOS MACROECONÔMICOS'!Q35)</f>
        <v>0</v>
      </c>
      <c r="R178" s="779">
        <f>R224/(1+'DADOS MACROECONÔMICOS'!R35)</f>
        <v>0</v>
      </c>
      <c r="S178" s="779">
        <f>S224/(1+'DADOS MACROECONÔMICOS'!S35)</f>
        <v>0</v>
      </c>
      <c r="T178" s="779">
        <f>T224/(1+'DADOS MACROECONÔMICOS'!T35)</f>
        <v>0</v>
      </c>
      <c r="U178" s="779">
        <f>U224/(1+'DADOS MACROECONÔMICOS'!U35)</f>
        <v>0</v>
      </c>
      <c r="V178" s="779">
        <f>V224/(1+'DADOS MACROECONÔMICOS'!V35)</f>
        <v>0</v>
      </c>
      <c r="W178" s="779">
        <f>W224/(1+'DADOS MACROECONÔMICOS'!W35)</f>
        <v>0</v>
      </c>
      <c r="X178" s="779">
        <f>X224/(1+'DADOS MACROECONÔMICOS'!X35)</f>
        <v>0</v>
      </c>
      <c r="Y178" s="779">
        <f>Y224/(1+'DADOS MACROECONÔMICOS'!Y35)</f>
        <v>0</v>
      </c>
      <c r="Z178" s="779">
        <f>Z224/(1+'DADOS MACROECONÔMICOS'!Z35)</f>
        <v>0</v>
      </c>
      <c r="AA178" s="779">
        <f>AA224/(1+'DADOS MACROECONÔMICOS'!AA35)</f>
        <v>0</v>
      </c>
      <c r="AB178" s="779">
        <f ca="1">AB224/(1+'DADOS MACROECONÔMICOS'!AB35)</f>
        <v>0</v>
      </c>
      <c r="AC178" s="779">
        <f ca="1">AC224/(1+'DADOS MACROECONÔMICOS'!AC35)</f>
        <v>0</v>
      </c>
      <c r="AD178" s="779">
        <f ca="1">AD224/(1+'DADOS MACROECONÔMICOS'!AD35)</f>
        <v>0</v>
      </c>
      <c r="AE178" s="779">
        <f ca="1">AE224/(1+'DADOS MACROECONÔMICOS'!AE35)</f>
        <v>0</v>
      </c>
      <c r="AF178" s="779">
        <f ca="1">AF224/(1+'DADOS MACROECONÔMICOS'!AF35)</f>
        <v>0</v>
      </c>
      <c r="AG178" s="779">
        <f ca="1">AG224/(1+'DADOS MACROECONÔMICOS'!AG35)</f>
        <v>0</v>
      </c>
      <c r="AH178" s="779">
        <f ca="1">AH224/(1+'DADOS MACROECONÔMICOS'!AH35)</f>
        <v>0</v>
      </c>
      <c r="AI178" s="779">
        <f ca="1">AI224/(1+'DADOS MACROECONÔMICOS'!AI35)</f>
        <v>0</v>
      </c>
      <c r="AJ178" s="779">
        <f ca="1">AJ224/(1+'DADOS MACROECONÔMICOS'!AJ35)</f>
        <v>0</v>
      </c>
      <c r="AK178" s="779">
        <f ca="1">AK224/(1+'DADOS MACROECONÔMICOS'!AK35)</f>
        <v>0</v>
      </c>
      <c r="AL178" s="779">
        <f ca="1">AL224/(1+'DADOS MACROECONÔMICOS'!AL35)</f>
        <v>0</v>
      </c>
      <c r="AM178" s="779">
        <f ca="1">AM224/(1+'DADOS MACROECONÔMICOS'!AM35)</f>
        <v>0</v>
      </c>
      <c r="AN178" s="779">
        <f ca="1">AN224/(1+'DADOS MACROECONÔMICOS'!AN35)</f>
        <v>0</v>
      </c>
      <c r="AO178" s="779">
        <f ca="1">AO224/(1+'DADOS MACROECONÔMICOS'!AO35)</f>
        <v>0</v>
      </c>
      <c r="AP178" s="779">
        <f ca="1">AP224/(1+'DADOS MACROECONÔMICOS'!AP35)</f>
        <v>0</v>
      </c>
      <c r="AQ178" s="779">
        <f ca="1">AQ224/(1+'DADOS MACROECONÔMICOS'!AQ35)</f>
        <v>0</v>
      </c>
      <c r="AR178" s="779">
        <f ca="1">AR224/(1+'DADOS MACROECONÔMICOS'!AR35)</f>
        <v>0</v>
      </c>
      <c r="AS178" s="779">
        <f ca="1">AS224/(1+'DADOS MACROECONÔMICOS'!AS35)</f>
        <v>0</v>
      </c>
      <c r="AT178" s="779">
        <f ca="1">AT224/(1+'DADOS MACROECONÔMICOS'!AT35)</f>
        <v>0</v>
      </c>
      <c r="AU178" s="779">
        <f ca="1">AU224/(1+'DADOS MACROECONÔMICOS'!AU35)</f>
        <v>0</v>
      </c>
      <c r="AV178" s="199"/>
    </row>
    <row r="179" spans="2:48" x14ac:dyDescent="0.3">
      <c r="B179" s="865">
        <f>IF((B178+1)&gt;'PAINEL DE CONTROLE'!$D$6,'PAINEL DE CONTROLE'!$D$6,(B178+1))</f>
        <v>21</v>
      </c>
      <c r="G179" s="779">
        <f>G225/(1+'DADOS MACROECONÔMICOS'!G36)</f>
        <v>0</v>
      </c>
      <c r="H179" s="779">
        <f>H225/(1+'DADOS MACROECONÔMICOS'!H36)</f>
        <v>0</v>
      </c>
      <c r="I179" s="779">
        <f>I225/(1+'DADOS MACROECONÔMICOS'!I36)</f>
        <v>0</v>
      </c>
      <c r="J179" s="779">
        <f>J225/(1+'DADOS MACROECONÔMICOS'!J36)</f>
        <v>0</v>
      </c>
      <c r="K179" s="779">
        <f>K225/(1+'DADOS MACROECONÔMICOS'!K36)</f>
        <v>0</v>
      </c>
      <c r="L179" s="779">
        <f>L225/(1+'DADOS MACROECONÔMICOS'!L36)</f>
        <v>0</v>
      </c>
      <c r="M179" s="779">
        <f>M225/(1+'DADOS MACROECONÔMICOS'!M36)</f>
        <v>0</v>
      </c>
      <c r="N179" s="779">
        <f>N225/(1+'DADOS MACROECONÔMICOS'!N36)</f>
        <v>0</v>
      </c>
      <c r="O179" s="779">
        <f>O225/(1+'DADOS MACROECONÔMICOS'!O36)</f>
        <v>0</v>
      </c>
      <c r="P179" s="779">
        <f>P225/(1+'DADOS MACROECONÔMICOS'!P36)</f>
        <v>0</v>
      </c>
      <c r="Q179" s="779">
        <f>Q225/(1+'DADOS MACROECONÔMICOS'!Q36)</f>
        <v>0</v>
      </c>
      <c r="R179" s="779">
        <f>R225/(1+'DADOS MACROECONÔMICOS'!R36)</f>
        <v>0</v>
      </c>
      <c r="S179" s="779">
        <f>S225/(1+'DADOS MACROECONÔMICOS'!S36)</f>
        <v>0</v>
      </c>
      <c r="T179" s="779">
        <f>T225/(1+'DADOS MACROECONÔMICOS'!T36)</f>
        <v>0</v>
      </c>
      <c r="U179" s="779">
        <f>U225/(1+'DADOS MACROECONÔMICOS'!U36)</f>
        <v>0</v>
      </c>
      <c r="V179" s="779">
        <f>V225/(1+'DADOS MACROECONÔMICOS'!V36)</f>
        <v>0</v>
      </c>
      <c r="W179" s="779">
        <f>W225/(1+'DADOS MACROECONÔMICOS'!W36)</f>
        <v>0</v>
      </c>
      <c r="X179" s="779">
        <f>X225/(1+'DADOS MACROECONÔMICOS'!X36)</f>
        <v>0</v>
      </c>
      <c r="Y179" s="779">
        <f>Y225/(1+'DADOS MACROECONÔMICOS'!Y36)</f>
        <v>0</v>
      </c>
      <c r="Z179" s="779">
        <f>Z225/(1+'DADOS MACROECONÔMICOS'!Z36)</f>
        <v>0</v>
      </c>
      <c r="AA179" s="779">
        <f>AA225/(1+'DADOS MACROECONÔMICOS'!AA36)</f>
        <v>0</v>
      </c>
      <c r="AB179" s="779">
        <f>AB225/(1+'DADOS MACROECONÔMICOS'!AB36)</f>
        <v>0</v>
      </c>
      <c r="AC179" s="779">
        <f ca="1">AC225/(1+'DADOS MACROECONÔMICOS'!AC36)</f>
        <v>21842.106134704303</v>
      </c>
      <c r="AD179" s="779">
        <f ca="1">AD225/(1+'DADOS MACROECONÔMICOS'!AD36)</f>
        <v>21103.484188120099</v>
      </c>
      <c r="AE179" s="779">
        <f ca="1">AE225/(1+'DADOS MACROECONÔMICOS'!AE36)</f>
        <v>20389.839795285123</v>
      </c>
      <c r="AF179" s="779">
        <f ca="1">AF225/(1+'DADOS MACROECONÔMICOS'!AF36)</f>
        <v>19700.328304623308</v>
      </c>
      <c r="AG179" s="779">
        <f ca="1">AG225/(1+'DADOS MACROECONÔMICOS'!AG36)</f>
        <v>19034.133627655374</v>
      </c>
      <c r="AH179" s="779">
        <f ca="1">AH225/(1+'DADOS MACROECONÔMICOS'!AH36)</f>
        <v>18390.46727309698</v>
      </c>
      <c r="AI179" s="779">
        <f ca="1">AI225/(1+'DADOS MACROECONÔMICOS'!AI36)</f>
        <v>17768.567413620272</v>
      </c>
      <c r="AJ179" s="779">
        <f ca="1">AJ225/(1+'DADOS MACROECONÔMICOS'!AJ36)</f>
        <v>17167.697984174178</v>
      </c>
      <c r="AK179" s="779">
        <f ca="1">AK225/(1+'DADOS MACROECONÔMICOS'!AK36)</f>
        <v>16587.147810796308</v>
      </c>
      <c r="AL179" s="779">
        <f ca="1">AL225/(1+'DADOS MACROECONÔMICOS'!AL36)</f>
        <v>16026.229768885323</v>
      </c>
      <c r="AM179" s="779">
        <f ca="1">AM225/(1+'DADOS MACROECONÔMICOS'!AM36)</f>
        <v>0</v>
      </c>
      <c r="AN179" s="779">
        <f ca="1">AN225/(1+'DADOS MACROECONÔMICOS'!AN36)</f>
        <v>0</v>
      </c>
      <c r="AO179" s="779">
        <f ca="1">AO225/(1+'DADOS MACROECONÔMICOS'!AO36)</f>
        <v>0</v>
      </c>
      <c r="AP179" s="779">
        <f ca="1">AP225/(1+'DADOS MACROECONÔMICOS'!AP36)</f>
        <v>0</v>
      </c>
      <c r="AQ179" s="779">
        <f ca="1">AQ225/(1+'DADOS MACROECONÔMICOS'!AQ36)</f>
        <v>0</v>
      </c>
      <c r="AR179" s="779">
        <f ca="1">AR225/(1+'DADOS MACROECONÔMICOS'!AR36)</f>
        <v>0</v>
      </c>
      <c r="AS179" s="779">
        <f ca="1">AS225/(1+'DADOS MACROECONÔMICOS'!AS36)</f>
        <v>0</v>
      </c>
      <c r="AT179" s="779">
        <f ca="1">AT225/(1+'DADOS MACROECONÔMICOS'!AT36)</f>
        <v>0</v>
      </c>
      <c r="AU179" s="779">
        <f ca="1">AU225/(1+'DADOS MACROECONÔMICOS'!AU36)</f>
        <v>0</v>
      </c>
      <c r="AV179" s="199"/>
    </row>
    <row r="180" spans="2:48" x14ac:dyDescent="0.3">
      <c r="B180" s="865">
        <f>IF((B179+1)&gt;'PAINEL DE CONTROLE'!$D$6,'PAINEL DE CONTROLE'!$D$6,(B179+1))</f>
        <v>22</v>
      </c>
      <c r="G180" s="779">
        <f>G226/(1+'DADOS MACROECONÔMICOS'!G37)</f>
        <v>0</v>
      </c>
      <c r="H180" s="779">
        <f>H226/(1+'DADOS MACROECONÔMICOS'!H37)</f>
        <v>0</v>
      </c>
      <c r="I180" s="779">
        <f>I226/(1+'DADOS MACROECONÔMICOS'!I37)</f>
        <v>0</v>
      </c>
      <c r="J180" s="779">
        <f>J226/(1+'DADOS MACROECONÔMICOS'!J37)</f>
        <v>0</v>
      </c>
      <c r="K180" s="779">
        <f>K226/(1+'DADOS MACROECONÔMICOS'!K37)</f>
        <v>0</v>
      </c>
      <c r="L180" s="779">
        <f>L226/(1+'DADOS MACROECONÔMICOS'!L37)</f>
        <v>0</v>
      </c>
      <c r="M180" s="779">
        <f>M226/(1+'DADOS MACROECONÔMICOS'!M37)</f>
        <v>0</v>
      </c>
      <c r="N180" s="779">
        <f>N226/(1+'DADOS MACROECONÔMICOS'!N37)</f>
        <v>0</v>
      </c>
      <c r="O180" s="779">
        <f>O226/(1+'DADOS MACROECONÔMICOS'!O37)</f>
        <v>0</v>
      </c>
      <c r="P180" s="779">
        <f>P226/(1+'DADOS MACROECONÔMICOS'!P37)</f>
        <v>0</v>
      </c>
      <c r="Q180" s="779">
        <f>Q226/(1+'DADOS MACROECONÔMICOS'!Q37)</f>
        <v>0</v>
      </c>
      <c r="R180" s="779">
        <f>R226/(1+'DADOS MACROECONÔMICOS'!R37)</f>
        <v>0</v>
      </c>
      <c r="S180" s="779">
        <f>S226/(1+'DADOS MACROECONÔMICOS'!S37)</f>
        <v>0</v>
      </c>
      <c r="T180" s="779">
        <f>T226/(1+'DADOS MACROECONÔMICOS'!T37)</f>
        <v>0</v>
      </c>
      <c r="U180" s="779">
        <f>U226/(1+'DADOS MACROECONÔMICOS'!U37)</f>
        <v>0</v>
      </c>
      <c r="V180" s="779">
        <f>V226/(1+'DADOS MACROECONÔMICOS'!V37)</f>
        <v>0</v>
      </c>
      <c r="W180" s="779">
        <f>W226/(1+'DADOS MACROECONÔMICOS'!W37)</f>
        <v>0</v>
      </c>
      <c r="X180" s="779">
        <f>X226/(1+'DADOS MACROECONÔMICOS'!X37)</f>
        <v>0</v>
      </c>
      <c r="Y180" s="779">
        <f>Y226/(1+'DADOS MACROECONÔMICOS'!Y37)</f>
        <v>0</v>
      </c>
      <c r="Z180" s="779">
        <f>Z226/(1+'DADOS MACROECONÔMICOS'!Z37)</f>
        <v>0</v>
      </c>
      <c r="AA180" s="779">
        <f>AA226/(1+'DADOS MACROECONÔMICOS'!AA37)</f>
        <v>0</v>
      </c>
      <c r="AB180" s="779">
        <f>AB226/(1+'DADOS MACROECONÔMICOS'!AB37)</f>
        <v>0</v>
      </c>
      <c r="AC180" s="779">
        <f>AC226/(1+'DADOS MACROECONÔMICOS'!AC37)</f>
        <v>0</v>
      </c>
      <c r="AD180" s="779">
        <f ca="1">AD226/(1+'DADOS MACROECONÔMICOS'!AD37)</f>
        <v>0</v>
      </c>
      <c r="AE180" s="779">
        <f ca="1">AE226/(1+'DADOS MACROECONÔMICOS'!AE37)</f>
        <v>0</v>
      </c>
      <c r="AF180" s="779">
        <f ca="1">AF226/(1+'DADOS MACROECONÔMICOS'!AF37)</f>
        <v>0</v>
      </c>
      <c r="AG180" s="779">
        <f ca="1">AG226/(1+'DADOS MACROECONÔMICOS'!AG37)</f>
        <v>0</v>
      </c>
      <c r="AH180" s="779">
        <f ca="1">AH226/(1+'DADOS MACROECONÔMICOS'!AH37)</f>
        <v>0</v>
      </c>
      <c r="AI180" s="779">
        <f ca="1">AI226/(1+'DADOS MACROECONÔMICOS'!AI37)</f>
        <v>0</v>
      </c>
      <c r="AJ180" s="779">
        <f ca="1">AJ226/(1+'DADOS MACROECONÔMICOS'!AJ37)</f>
        <v>0</v>
      </c>
      <c r="AK180" s="779">
        <f ca="1">AK226/(1+'DADOS MACROECONÔMICOS'!AK37)</f>
        <v>0</v>
      </c>
      <c r="AL180" s="779">
        <f ca="1">AL226/(1+'DADOS MACROECONÔMICOS'!AL37)</f>
        <v>0</v>
      </c>
      <c r="AM180" s="779">
        <f ca="1">AM226/(1+'DADOS MACROECONÔMICOS'!AM37)</f>
        <v>0</v>
      </c>
      <c r="AN180" s="779">
        <f ca="1">AN226/(1+'DADOS MACROECONÔMICOS'!AN37)</f>
        <v>0</v>
      </c>
      <c r="AO180" s="779">
        <f ca="1">AO226/(1+'DADOS MACROECONÔMICOS'!AO37)</f>
        <v>0</v>
      </c>
      <c r="AP180" s="779">
        <f ca="1">AP226/(1+'DADOS MACROECONÔMICOS'!AP37)</f>
        <v>0</v>
      </c>
      <c r="AQ180" s="779">
        <f ca="1">AQ226/(1+'DADOS MACROECONÔMICOS'!AQ37)</f>
        <v>0</v>
      </c>
      <c r="AR180" s="779">
        <f ca="1">AR226/(1+'DADOS MACROECONÔMICOS'!AR37)</f>
        <v>0</v>
      </c>
      <c r="AS180" s="779">
        <f ca="1">AS226/(1+'DADOS MACROECONÔMICOS'!AS37)</f>
        <v>0</v>
      </c>
      <c r="AT180" s="779">
        <f ca="1">AT226/(1+'DADOS MACROECONÔMICOS'!AT37)</f>
        <v>0</v>
      </c>
      <c r="AU180" s="779">
        <f ca="1">AU226/(1+'DADOS MACROECONÔMICOS'!AU37)</f>
        <v>0</v>
      </c>
      <c r="AV180" s="199"/>
    </row>
    <row r="181" spans="2:48" x14ac:dyDescent="0.3">
      <c r="B181" s="865">
        <f>IF((B180+1)&gt;'PAINEL DE CONTROLE'!$D$6,'PAINEL DE CONTROLE'!$D$6,(B180+1))</f>
        <v>23</v>
      </c>
      <c r="G181" s="779">
        <f>G227/(1+'DADOS MACROECONÔMICOS'!G38)</f>
        <v>0</v>
      </c>
      <c r="H181" s="779">
        <f>H227/(1+'DADOS MACROECONÔMICOS'!H38)</f>
        <v>0</v>
      </c>
      <c r="I181" s="779">
        <f>I227/(1+'DADOS MACROECONÔMICOS'!I38)</f>
        <v>0</v>
      </c>
      <c r="J181" s="779">
        <f>J227/(1+'DADOS MACROECONÔMICOS'!J38)</f>
        <v>0</v>
      </c>
      <c r="K181" s="779">
        <f>K227/(1+'DADOS MACROECONÔMICOS'!K38)</f>
        <v>0</v>
      </c>
      <c r="L181" s="779">
        <f>L227/(1+'DADOS MACROECONÔMICOS'!L38)</f>
        <v>0</v>
      </c>
      <c r="M181" s="779">
        <f>M227/(1+'DADOS MACROECONÔMICOS'!M38)</f>
        <v>0</v>
      </c>
      <c r="N181" s="779">
        <f>N227/(1+'DADOS MACROECONÔMICOS'!N38)</f>
        <v>0</v>
      </c>
      <c r="O181" s="779">
        <f>O227/(1+'DADOS MACROECONÔMICOS'!O38)</f>
        <v>0</v>
      </c>
      <c r="P181" s="779">
        <f>P227/(1+'DADOS MACROECONÔMICOS'!P38)</f>
        <v>0</v>
      </c>
      <c r="Q181" s="779">
        <f>Q227/(1+'DADOS MACROECONÔMICOS'!Q38)</f>
        <v>0</v>
      </c>
      <c r="R181" s="779">
        <f>R227/(1+'DADOS MACROECONÔMICOS'!R38)</f>
        <v>0</v>
      </c>
      <c r="S181" s="779">
        <f>S227/(1+'DADOS MACROECONÔMICOS'!S38)</f>
        <v>0</v>
      </c>
      <c r="T181" s="779">
        <f>T227/(1+'DADOS MACROECONÔMICOS'!T38)</f>
        <v>0</v>
      </c>
      <c r="U181" s="779">
        <f>U227/(1+'DADOS MACROECONÔMICOS'!U38)</f>
        <v>0</v>
      </c>
      <c r="V181" s="779">
        <f>V227/(1+'DADOS MACROECONÔMICOS'!V38)</f>
        <v>0</v>
      </c>
      <c r="W181" s="779">
        <f>W227/(1+'DADOS MACROECONÔMICOS'!W38)</f>
        <v>0</v>
      </c>
      <c r="X181" s="779">
        <f>X227/(1+'DADOS MACROECONÔMICOS'!X38)</f>
        <v>0</v>
      </c>
      <c r="Y181" s="779">
        <f>Y227/(1+'DADOS MACROECONÔMICOS'!Y38)</f>
        <v>0</v>
      </c>
      <c r="Z181" s="779">
        <f>Z227/(1+'DADOS MACROECONÔMICOS'!Z38)</f>
        <v>0</v>
      </c>
      <c r="AA181" s="779">
        <f>AA227/(1+'DADOS MACROECONÔMICOS'!AA38)</f>
        <v>0</v>
      </c>
      <c r="AB181" s="779">
        <f>AB227/(1+'DADOS MACROECONÔMICOS'!AB38)</f>
        <v>0</v>
      </c>
      <c r="AC181" s="779">
        <f>AC227/(1+'DADOS MACROECONÔMICOS'!AC38)</f>
        <v>0</v>
      </c>
      <c r="AD181" s="779">
        <f>AD227/(1+'DADOS MACROECONÔMICOS'!AD38)</f>
        <v>0</v>
      </c>
      <c r="AE181" s="779">
        <f ca="1">AE227/(1+'DADOS MACROECONÔMICOS'!AE38)</f>
        <v>0</v>
      </c>
      <c r="AF181" s="779">
        <f ca="1">AF227/(1+'DADOS MACROECONÔMICOS'!AF38)</f>
        <v>0</v>
      </c>
      <c r="AG181" s="779">
        <f ca="1">AG227/(1+'DADOS MACROECONÔMICOS'!AG38)</f>
        <v>0</v>
      </c>
      <c r="AH181" s="779">
        <f ca="1">AH227/(1+'DADOS MACROECONÔMICOS'!AH38)</f>
        <v>0</v>
      </c>
      <c r="AI181" s="779">
        <f ca="1">AI227/(1+'DADOS MACROECONÔMICOS'!AI38)</f>
        <v>0</v>
      </c>
      <c r="AJ181" s="779">
        <f ca="1">AJ227/(1+'DADOS MACROECONÔMICOS'!AJ38)</f>
        <v>0</v>
      </c>
      <c r="AK181" s="779">
        <f ca="1">AK227/(1+'DADOS MACROECONÔMICOS'!AK38)</f>
        <v>0</v>
      </c>
      <c r="AL181" s="779">
        <f ca="1">AL227/(1+'DADOS MACROECONÔMICOS'!AL38)</f>
        <v>0</v>
      </c>
      <c r="AM181" s="779">
        <f ca="1">AM227/(1+'DADOS MACROECONÔMICOS'!AM38)</f>
        <v>0</v>
      </c>
      <c r="AN181" s="779">
        <f ca="1">AN227/(1+'DADOS MACROECONÔMICOS'!AN38)</f>
        <v>0</v>
      </c>
      <c r="AO181" s="779">
        <f ca="1">AO227/(1+'DADOS MACROECONÔMICOS'!AO38)</f>
        <v>0</v>
      </c>
      <c r="AP181" s="779">
        <f ca="1">AP227/(1+'DADOS MACROECONÔMICOS'!AP38)</f>
        <v>0</v>
      </c>
      <c r="AQ181" s="779">
        <f ca="1">AQ227/(1+'DADOS MACROECONÔMICOS'!AQ38)</f>
        <v>0</v>
      </c>
      <c r="AR181" s="779">
        <f ca="1">AR227/(1+'DADOS MACROECONÔMICOS'!AR38)</f>
        <v>0</v>
      </c>
      <c r="AS181" s="779">
        <f ca="1">AS227/(1+'DADOS MACROECONÔMICOS'!AS38)</f>
        <v>0</v>
      </c>
      <c r="AT181" s="779">
        <f ca="1">AT227/(1+'DADOS MACROECONÔMICOS'!AT38)</f>
        <v>0</v>
      </c>
      <c r="AU181" s="779">
        <f ca="1">AU227/(1+'DADOS MACROECONÔMICOS'!AU38)</f>
        <v>0</v>
      </c>
      <c r="AV181" s="199"/>
    </row>
    <row r="182" spans="2:48" x14ac:dyDescent="0.3">
      <c r="B182" s="865">
        <f>IF((B181+1)&gt;'PAINEL DE CONTROLE'!$D$6,'PAINEL DE CONTROLE'!$D$6,(B181+1))</f>
        <v>24</v>
      </c>
      <c r="G182" s="779">
        <f>G228/(1+'DADOS MACROECONÔMICOS'!G39)</f>
        <v>0</v>
      </c>
      <c r="H182" s="779">
        <f>H228/(1+'DADOS MACROECONÔMICOS'!H39)</f>
        <v>0</v>
      </c>
      <c r="I182" s="779">
        <f>I228/(1+'DADOS MACROECONÔMICOS'!I39)</f>
        <v>0</v>
      </c>
      <c r="J182" s="779">
        <f>J228/(1+'DADOS MACROECONÔMICOS'!J39)</f>
        <v>0</v>
      </c>
      <c r="K182" s="779">
        <f>K228/(1+'DADOS MACROECONÔMICOS'!K39)</f>
        <v>0</v>
      </c>
      <c r="L182" s="779">
        <f>L228/(1+'DADOS MACROECONÔMICOS'!L39)</f>
        <v>0</v>
      </c>
      <c r="M182" s="779">
        <f>M228/(1+'DADOS MACROECONÔMICOS'!M39)</f>
        <v>0</v>
      </c>
      <c r="N182" s="779">
        <f>N228/(1+'DADOS MACROECONÔMICOS'!N39)</f>
        <v>0</v>
      </c>
      <c r="O182" s="779">
        <f>O228/(1+'DADOS MACROECONÔMICOS'!O39)</f>
        <v>0</v>
      </c>
      <c r="P182" s="779">
        <f>P228/(1+'DADOS MACROECONÔMICOS'!P39)</f>
        <v>0</v>
      </c>
      <c r="Q182" s="779">
        <f>Q228/(1+'DADOS MACROECONÔMICOS'!Q39)</f>
        <v>0</v>
      </c>
      <c r="R182" s="779">
        <f>R228/(1+'DADOS MACROECONÔMICOS'!R39)</f>
        <v>0</v>
      </c>
      <c r="S182" s="779">
        <f>S228/(1+'DADOS MACROECONÔMICOS'!S39)</f>
        <v>0</v>
      </c>
      <c r="T182" s="779">
        <f>T228/(1+'DADOS MACROECONÔMICOS'!T39)</f>
        <v>0</v>
      </c>
      <c r="U182" s="779">
        <f>U228/(1+'DADOS MACROECONÔMICOS'!U39)</f>
        <v>0</v>
      </c>
      <c r="V182" s="779">
        <f>V228/(1+'DADOS MACROECONÔMICOS'!V39)</f>
        <v>0</v>
      </c>
      <c r="W182" s="779">
        <f>W228/(1+'DADOS MACROECONÔMICOS'!W39)</f>
        <v>0</v>
      </c>
      <c r="X182" s="779">
        <f>X228/(1+'DADOS MACROECONÔMICOS'!X39)</f>
        <v>0</v>
      </c>
      <c r="Y182" s="779">
        <f>Y228/(1+'DADOS MACROECONÔMICOS'!Y39)</f>
        <v>0</v>
      </c>
      <c r="Z182" s="779">
        <f>Z228/(1+'DADOS MACROECONÔMICOS'!Z39)</f>
        <v>0</v>
      </c>
      <c r="AA182" s="779">
        <f>AA228/(1+'DADOS MACROECONÔMICOS'!AA39)</f>
        <v>0</v>
      </c>
      <c r="AB182" s="779">
        <f>AB228/(1+'DADOS MACROECONÔMICOS'!AB39)</f>
        <v>0</v>
      </c>
      <c r="AC182" s="779">
        <f>AC228/(1+'DADOS MACROECONÔMICOS'!AC39)</f>
        <v>0</v>
      </c>
      <c r="AD182" s="779">
        <f>AD228/(1+'DADOS MACROECONÔMICOS'!AD39)</f>
        <v>0</v>
      </c>
      <c r="AE182" s="779">
        <f>AE228/(1+'DADOS MACROECONÔMICOS'!AE39)</f>
        <v>0</v>
      </c>
      <c r="AF182" s="779">
        <f ca="1">AF228/(1+'DADOS MACROECONÔMICOS'!AF39)</f>
        <v>0</v>
      </c>
      <c r="AG182" s="779">
        <f ca="1">AG228/(1+'DADOS MACROECONÔMICOS'!AG39)</f>
        <v>0</v>
      </c>
      <c r="AH182" s="779">
        <f ca="1">AH228/(1+'DADOS MACROECONÔMICOS'!AH39)</f>
        <v>0</v>
      </c>
      <c r="AI182" s="779">
        <f ca="1">AI228/(1+'DADOS MACROECONÔMICOS'!AI39)</f>
        <v>0</v>
      </c>
      <c r="AJ182" s="779">
        <f ca="1">AJ228/(1+'DADOS MACROECONÔMICOS'!AJ39)</f>
        <v>0</v>
      </c>
      <c r="AK182" s="779">
        <f ca="1">AK228/(1+'DADOS MACROECONÔMICOS'!AK39)</f>
        <v>0</v>
      </c>
      <c r="AL182" s="779">
        <f ca="1">AL228/(1+'DADOS MACROECONÔMICOS'!AL39)</f>
        <v>0</v>
      </c>
      <c r="AM182" s="779">
        <f ca="1">AM228/(1+'DADOS MACROECONÔMICOS'!AM39)</f>
        <v>0</v>
      </c>
      <c r="AN182" s="779">
        <f ca="1">AN228/(1+'DADOS MACROECONÔMICOS'!AN39)</f>
        <v>0</v>
      </c>
      <c r="AO182" s="779">
        <f ca="1">AO228/(1+'DADOS MACROECONÔMICOS'!AO39)</f>
        <v>0</v>
      </c>
      <c r="AP182" s="779">
        <f ca="1">AP228/(1+'DADOS MACROECONÔMICOS'!AP39)</f>
        <v>0</v>
      </c>
      <c r="AQ182" s="779">
        <f ca="1">AQ228/(1+'DADOS MACROECONÔMICOS'!AQ39)</f>
        <v>0</v>
      </c>
      <c r="AR182" s="779">
        <f ca="1">AR228/(1+'DADOS MACROECONÔMICOS'!AR39)</f>
        <v>0</v>
      </c>
      <c r="AS182" s="779">
        <f ca="1">AS228/(1+'DADOS MACROECONÔMICOS'!AS39)</f>
        <v>0</v>
      </c>
      <c r="AT182" s="779">
        <f ca="1">AT228/(1+'DADOS MACROECONÔMICOS'!AT39)</f>
        <v>0</v>
      </c>
      <c r="AU182" s="779">
        <f ca="1">AU228/(1+'DADOS MACROECONÔMICOS'!AU39)</f>
        <v>0</v>
      </c>
      <c r="AV182" s="199"/>
    </row>
    <row r="183" spans="2:48" x14ac:dyDescent="0.3">
      <c r="B183" s="865">
        <f>IF((B182+1)&gt;'PAINEL DE CONTROLE'!$D$6,'PAINEL DE CONTROLE'!$D$6,(B182+1))</f>
        <v>25</v>
      </c>
      <c r="G183" s="779">
        <f>G229/(1+'DADOS MACROECONÔMICOS'!G40)</f>
        <v>0</v>
      </c>
      <c r="H183" s="779">
        <f>H229/(1+'DADOS MACROECONÔMICOS'!H40)</f>
        <v>0</v>
      </c>
      <c r="I183" s="779">
        <f>I229/(1+'DADOS MACROECONÔMICOS'!I40)</f>
        <v>0</v>
      </c>
      <c r="J183" s="779">
        <f>J229/(1+'DADOS MACROECONÔMICOS'!J40)</f>
        <v>0</v>
      </c>
      <c r="K183" s="779">
        <f>K229/(1+'DADOS MACROECONÔMICOS'!K40)</f>
        <v>0</v>
      </c>
      <c r="L183" s="779">
        <f>L229/(1+'DADOS MACROECONÔMICOS'!L40)</f>
        <v>0</v>
      </c>
      <c r="M183" s="779">
        <f>M229/(1+'DADOS MACROECONÔMICOS'!M40)</f>
        <v>0</v>
      </c>
      <c r="N183" s="779">
        <f>N229/(1+'DADOS MACROECONÔMICOS'!N40)</f>
        <v>0</v>
      </c>
      <c r="O183" s="779">
        <f>O229/(1+'DADOS MACROECONÔMICOS'!O40)</f>
        <v>0</v>
      </c>
      <c r="P183" s="779">
        <f>P229/(1+'DADOS MACROECONÔMICOS'!P40)</f>
        <v>0</v>
      </c>
      <c r="Q183" s="779">
        <f>Q229/(1+'DADOS MACROECONÔMICOS'!Q40)</f>
        <v>0</v>
      </c>
      <c r="R183" s="779">
        <f>R229/(1+'DADOS MACROECONÔMICOS'!R40)</f>
        <v>0</v>
      </c>
      <c r="S183" s="779">
        <f>S229/(1+'DADOS MACROECONÔMICOS'!S40)</f>
        <v>0</v>
      </c>
      <c r="T183" s="779">
        <f>T229/(1+'DADOS MACROECONÔMICOS'!T40)</f>
        <v>0</v>
      </c>
      <c r="U183" s="779">
        <f>U229/(1+'DADOS MACROECONÔMICOS'!U40)</f>
        <v>0</v>
      </c>
      <c r="V183" s="779">
        <f>V229/(1+'DADOS MACROECONÔMICOS'!V40)</f>
        <v>0</v>
      </c>
      <c r="W183" s="779">
        <f>W229/(1+'DADOS MACROECONÔMICOS'!W40)</f>
        <v>0</v>
      </c>
      <c r="X183" s="779">
        <f>X229/(1+'DADOS MACROECONÔMICOS'!X40)</f>
        <v>0</v>
      </c>
      <c r="Y183" s="779">
        <f>Y229/(1+'DADOS MACROECONÔMICOS'!Y40)</f>
        <v>0</v>
      </c>
      <c r="Z183" s="779">
        <f>Z229/(1+'DADOS MACROECONÔMICOS'!Z40)</f>
        <v>0</v>
      </c>
      <c r="AA183" s="779">
        <f>AA229/(1+'DADOS MACROECONÔMICOS'!AA40)</f>
        <v>0</v>
      </c>
      <c r="AB183" s="779">
        <f>AB229/(1+'DADOS MACROECONÔMICOS'!AB40)</f>
        <v>0</v>
      </c>
      <c r="AC183" s="779">
        <f>AC229/(1+'DADOS MACROECONÔMICOS'!AC40)</f>
        <v>0</v>
      </c>
      <c r="AD183" s="779">
        <f>AD229/(1+'DADOS MACROECONÔMICOS'!AD40)</f>
        <v>0</v>
      </c>
      <c r="AE183" s="779">
        <f>AE229/(1+'DADOS MACROECONÔMICOS'!AE40)</f>
        <v>0</v>
      </c>
      <c r="AF183" s="779">
        <f>AF229/(1+'DADOS MACROECONÔMICOS'!AF40)</f>
        <v>0</v>
      </c>
      <c r="AG183" s="779">
        <f ca="1">AG229/(1+'DADOS MACROECONÔMICOS'!AG40)</f>
        <v>0</v>
      </c>
      <c r="AH183" s="779">
        <f ca="1">AH229/(1+'DADOS MACROECONÔMICOS'!AH40)</f>
        <v>0</v>
      </c>
      <c r="AI183" s="779">
        <f ca="1">AI229/(1+'DADOS MACROECONÔMICOS'!AI40)</f>
        <v>0</v>
      </c>
      <c r="AJ183" s="779">
        <f ca="1">AJ229/(1+'DADOS MACROECONÔMICOS'!AJ40)</f>
        <v>0</v>
      </c>
      <c r="AK183" s="779">
        <f ca="1">AK229/(1+'DADOS MACROECONÔMICOS'!AK40)</f>
        <v>0</v>
      </c>
      <c r="AL183" s="779">
        <f ca="1">AL229/(1+'DADOS MACROECONÔMICOS'!AL40)</f>
        <v>0</v>
      </c>
      <c r="AM183" s="779">
        <f ca="1">AM229/(1+'DADOS MACROECONÔMICOS'!AM40)</f>
        <v>0</v>
      </c>
      <c r="AN183" s="779">
        <f ca="1">AN229/(1+'DADOS MACROECONÔMICOS'!AN40)</f>
        <v>0</v>
      </c>
      <c r="AO183" s="779">
        <f ca="1">AO229/(1+'DADOS MACROECONÔMICOS'!AO40)</f>
        <v>0</v>
      </c>
      <c r="AP183" s="779">
        <f ca="1">AP229/(1+'DADOS MACROECONÔMICOS'!AP40)</f>
        <v>0</v>
      </c>
      <c r="AQ183" s="779">
        <f ca="1">AQ229/(1+'DADOS MACROECONÔMICOS'!AQ40)</f>
        <v>0</v>
      </c>
      <c r="AR183" s="779">
        <f ca="1">AR229/(1+'DADOS MACROECONÔMICOS'!AR40)</f>
        <v>0</v>
      </c>
      <c r="AS183" s="779">
        <f ca="1">AS229/(1+'DADOS MACROECONÔMICOS'!AS40)</f>
        <v>0</v>
      </c>
      <c r="AT183" s="779">
        <f ca="1">AT229/(1+'DADOS MACROECONÔMICOS'!AT40)</f>
        <v>0</v>
      </c>
      <c r="AU183" s="779">
        <f ca="1">AU229/(1+'DADOS MACROECONÔMICOS'!AU40)</f>
        <v>0</v>
      </c>
      <c r="AV183" s="199"/>
    </row>
    <row r="184" spans="2:48" x14ac:dyDescent="0.3">
      <c r="B184" s="865">
        <f>IF((B183+1)&gt;'PAINEL DE CONTROLE'!$D$6,'PAINEL DE CONTROLE'!$D$6,(B183+1))</f>
        <v>26</v>
      </c>
      <c r="G184" s="779">
        <f>G230/(1+'DADOS MACROECONÔMICOS'!G41)</f>
        <v>0</v>
      </c>
      <c r="H184" s="779">
        <f>H230/(1+'DADOS MACROECONÔMICOS'!H41)</f>
        <v>0</v>
      </c>
      <c r="I184" s="779">
        <f>I230/(1+'DADOS MACROECONÔMICOS'!I41)</f>
        <v>0</v>
      </c>
      <c r="J184" s="779">
        <f>J230/(1+'DADOS MACROECONÔMICOS'!J41)</f>
        <v>0</v>
      </c>
      <c r="K184" s="779">
        <f>K230/(1+'DADOS MACROECONÔMICOS'!K41)</f>
        <v>0</v>
      </c>
      <c r="L184" s="779">
        <f>L230/(1+'DADOS MACROECONÔMICOS'!L41)</f>
        <v>0</v>
      </c>
      <c r="M184" s="779">
        <f>M230/(1+'DADOS MACROECONÔMICOS'!M41)</f>
        <v>0</v>
      </c>
      <c r="N184" s="779">
        <f>N230/(1+'DADOS MACROECONÔMICOS'!N41)</f>
        <v>0</v>
      </c>
      <c r="O184" s="779">
        <f>O230/(1+'DADOS MACROECONÔMICOS'!O41)</f>
        <v>0</v>
      </c>
      <c r="P184" s="779">
        <f>P230/(1+'DADOS MACROECONÔMICOS'!P41)</f>
        <v>0</v>
      </c>
      <c r="Q184" s="779">
        <f>Q230/(1+'DADOS MACROECONÔMICOS'!Q41)</f>
        <v>0</v>
      </c>
      <c r="R184" s="779">
        <f>R230/(1+'DADOS MACROECONÔMICOS'!R41)</f>
        <v>0</v>
      </c>
      <c r="S184" s="779">
        <f>S230/(1+'DADOS MACROECONÔMICOS'!S41)</f>
        <v>0</v>
      </c>
      <c r="T184" s="779">
        <f>T230/(1+'DADOS MACROECONÔMICOS'!T41)</f>
        <v>0</v>
      </c>
      <c r="U184" s="779">
        <f>U230/(1+'DADOS MACROECONÔMICOS'!U41)</f>
        <v>0</v>
      </c>
      <c r="V184" s="779">
        <f>V230/(1+'DADOS MACROECONÔMICOS'!V41)</f>
        <v>0</v>
      </c>
      <c r="W184" s="779">
        <f>W230/(1+'DADOS MACROECONÔMICOS'!W41)</f>
        <v>0</v>
      </c>
      <c r="X184" s="779">
        <f>X230/(1+'DADOS MACROECONÔMICOS'!X41)</f>
        <v>0</v>
      </c>
      <c r="Y184" s="779">
        <f>Y230/(1+'DADOS MACROECONÔMICOS'!Y41)</f>
        <v>0</v>
      </c>
      <c r="Z184" s="779">
        <f>Z230/(1+'DADOS MACROECONÔMICOS'!Z41)</f>
        <v>0</v>
      </c>
      <c r="AA184" s="779">
        <f>AA230/(1+'DADOS MACROECONÔMICOS'!AA41)</f>
        <v>0</v>
      </c>
      <c r="AB184" s="779">
        <f>AB230/(1+'DADOS MACROECONÔMICOS'!AB41)</f>
        <v>0</v>
      </c>
      <c r="AC184" s="779">
        <f>AC230/(1+'DADOS MACROECONÔMICOS'!AC41)</f>
        <v>0</v>
      </c>
      <c r="AD184" s="779">
        <f>AD230/(1+'DADOS MACROECONÔMICOS'!AD41)</f>
        <v>0</v>
      </c>
      <c r="AE184" s="779">
        <f>AE230/(1+'DADOS MACROECONÔMICOS'!AE41)</f>
        <v>0</v>
      </c>
      <c r="AF184" s="779">
        <f>AF230/(1+'DADOS MACROECONÔMICOS'!AF41)</f>
        <v>0</v>
      </c>
      <c r="AG184" s="779">
        <f>AG230/(1+'DADOS MACROECONÔMICOS'!AG41)</f>
        <v>0</v>
      </c>
      <c r="AH184" s="779">
        <f ca="1">AH230/(1+'DADOS MACROECONÔMICOS'!AH41)</f>
        <v>0</v>
      </c>
      <c r="AI184" s="779">
        <f ca="1">AI230/(1+'DADOS MACROECONÔMICOS'!AI41)</f>
        <v>0</v>
      </c>
      <c r="AJ184" s="779">
        <f ca="1">AJ230/(1+'DADOS MACROECONÔMICOS'!AJ41)</f>
        <v>0</v>
      </c>
      <c r="AK184" s="779">
        <f ca="1">AK230/(1+'DADOS MACROECONÔMICOS'!AK41)</f>
        <v>0</v>
      </c>
      <c r="AL184" s="779">
        <f ca="1">AL230/(1+'DADOS MACROECONÔMICOS'!AL41)</f>
        <v>0</v>
      </c>
      <c r="AM184" s="779">
        <f ca="1">AM230/(1+'DADOS MACROECONÔMICOS'!AM41)</f>
        <v>0</v>
      </c>
      <c r="AN184" s="779">
        <f ca="1">AN230/(1+'DADOS MACROECONÔMICOS'!AN41)</f>
        <v>0</v>
      </c>
      <c r="AO184" s="779">
        <f ca="1">AO230/(1+'DADOS MACROECONÔMICOS'!AO41)</f>
        <v>0</v>
      </c>
      <c r="AP184" s="779">
        <f ca="1">AP230/(1+'DADOS MACROECONÔMICOS'!AP41)</f>
        <v>0</v>
      </c>
      <c r="AQ184" s="779">
        <f ca="1">AQ230/(1+'DADOS MACROECONÔMICOS'!AQ41)</f>
        <v>0</v>
      </c>
      <c r="AR184" s="779">
        <f ca="1">AR230/(1+'DADOS MACROECONÔMICOS'!AR41)</f>
        <v>0</v>
      </c>
      <c r="AS184" s="779">
        <f ca="1">AS230/(1+'DADOS MACROECONÔMICOS'!AS41)</f>
        <v>0</v>
      </c>
      <c r="AT184" s="779">
        <f ca="1">AT230/(1+'DADOS MACROECONÔMICOS'!AT41)</f>
        <v>0</v>
      </c>
      <c r="AU184" s="779">
        <f ca="1">AU230/(1+'DADOS MACROECONÔMICOS'!AU41)</f>
        <v>0</v>
      </c>
      <c r="AV184" s="199"/>
    </row>
    <row r="185" spans="2:48" x14ac:dyDescent="0.3">
      <c r="B185" s="865">
        <f>IF((B184+1)&gt;'PAINEL DE CONTROLE'!$D$6,'PAINEL DE CONTROLE'!$D$6,(B184+1))</f>
        <v>27</v>
      </c>
      <c r="G185" s="779">
        <f>G231/(1+'DADOS MACROECONÔMICOS'!G42)</f>
        <v>0</v>
      </c>
      <c r="H185" s="779">
        <f>H231/(1+'DADOS MACROECONÔMICOS'!H42)</f>
        <v>0</v>
      </c>
      <c r="I185" s="779">
        <f>I231/(1+'DADOS MACROECONÔMICOS'!I42)</f>
        <v>0</v>
      </c>
      <c r="J185" s="779">
        <f>J231/(1+'DADOS MACROECONÔMICOS'!J42)</f>
        <v>0</v>
      </c>
      <c r="K185" s="779">
        <f>K231/(1+'DADOS MACROECONÔMICOS'!K42)</f>
        <v>0</v>
      </c>
      <c r="L185" s="779">
        <f>L231/(1+'DADOS MACROECONÔMICOS'!L42)</f>
        <v>0</v>
      </c>
      <c r="M185" s="779">
        <f>M231/(1+'DADOS MACROECONÔMICOS'!M42)</f>
        <v>0</v>
      </c>
      <c r="N185" s="779">
        <f>N231/(1+'DADOS MACROECONÔMICOS'!N42)</f>
        <v>0</v>
      </c>
      <c r="O185" s="779">
        <f>O231/(1+'DADOS MACROECONÔMICOS'!O42)</f>
        <v>0</v>
      </c>
      <c r="P185" s="779">
        <f>P231/(1+'DADOS MACROECONÔMICOS'!P42)</f>
        <v>0</v>
      </c>
      <c r="Q185" s="779">
        <f>Q231/(1+'DADOS MACROECONÔMICOS'!Q42)</f>
        <v>0</v>
      </c>
      <c r="R185" s="779">
        <f>R231/(1+'DADOS MACROECONÔMICOS'!R42)</f>
        <v>0</v>
      </c>
      <c r="S185" s="779">
        <f>S231/(1+'DADOS MACROECONÔMICOS'!S42)</f>
        <v>0</v>
      </c>
      <c r="T185" s="779">
        <f>T231/(1+'DADOS MACROECONÔMICOS'!T42)</f>
        <v>0</v>
      </c>
      <c r="U185" s="779">
        <f>U231/(1+'DADOS MACROECONÔMICOS'!U42)</f>
        <v>0</v>
      </c>
      <c r="V185" s="779">
        <f>V231/(1+'DADOS MACROECONÔMICOS'!V42)</f>
        <v>0</v>
      </c>
      <c r="W185" s="779">
        <f>W231/(1+'DADOS MACROECONÔMICOS'!W42)</f>
        <v>0</v>
      </c>
      <c r="X185" s="779">
        <f>X231/(1+'DADOS MACROECONÔMICOS'!X42)</f>
        <v>0</v>
      </c>
      <c r="Y185" s="779">
        <f>Y231/(1+'DADOS MACROECONÔMICOS'!Y42)</f>
        <v>0</v>
      </c>
      <c r="Z185" s="779">
        <f>Z231/(1+'DADOS MACROECONÔMICOS'!Z42)</f>
        <v>0</v>
      </c>
      <c r="AA185" s="779">
        <f>AA231/(1+'DADOS MACROECONÔMICOS'!AA42)</f>
        <v>0</v>
      </c>
      <c r="AB185" s="779">
        <f>AB231/(1+'DADOS MACROECONÔMICOS'!AB42)</f>
        <v>0</v>
      </c>
      <c r="AC185" s="779">
        <f>AC231/(1+'DADOS MACROECONÔMICOS'!AC42)</f>
        <v>0</v>
      </c>
      <c r="AD185" s="779">
        <f>AD231/(1+'DADOS MACROECONÔMICOS'!AD42)</f>
        <v>0</v>
      </c>
      <c r="AE185" s="779">
        <f>AE231/(1+'DADOS MACROECONÔMICOS'!AE42)</f>
        <v>0</v>
      </c>
      <c r="AF185" s="779">
        <f>AF231/(1+'DADOS MACROECONÔMICOS'!AF42)</f>
        <v>0</v>
      </c>
      <c r="AG185" s="779">
        <f>AG231/(1+'DADOS MACROECONÔMICOS'!AG42)</f>
        <v>0</v>
      </c>
      <c r="AH185" s="779">
        <f>AH231/(1+'DADOS MACROECONÔMICOS'!AH42)</f>
        <v>0</v>
      </c>
      <c r="AI185" s="779">
        <f ca="1">AI231/(1+'DADOS MACROECONÔMICOS'!AI42)</f>
        <v>0</v>
      </c>
      <c r="AJ185" s="779">
        <f ca="1">AJ231/(1+'DADOS MACROECONÔMICOS'!AJ42)</f>
        <v>0</v>
      </c>
      <c r="AK185" s="779">
        <f ca="1">AK231/(1+'DADOS MACROECONÔMICOS'!AK42)</f>
        <v>0</v>
      </c>
      <c r="AL185" s="779">
        <f ca="1">AL231/(1+'DADOS MACROECONÔMICOS'!AL42)</f>
        <v>0</v>
      </c>
      <c r="AM185" s="779">
        <f ca="1">AM231/(1+'DADOS MACROECONÔMICOS'!AM42)</f>
        <v>0</v>
      </c>
      <c r="AN185" s="779">
        <f ca="1">AN231/(1+'DADOS MACROECONÔMICOS'!AN42)</f>
        <v>0</v>
      </c>
      <c r="AO185" s="779">
        <f ca="1">AO231/(1+'DADOS MACROECONÔMICOS'!AO42)</f>
        <v>0</v>
      </c>
      <c r="AP185" s="779">
        <f ca="1">AP231/(1+'DADOS MACROECONÔMICOS'!AP42)</f>
        <v>0</v>
      </c>
      <c r="AQ185" s="779">
        <f ca="1">AQ231/(1+'DADOS MACROECONÔMICOS'!AQ42)</f>
        <v>0</v>
      </c>
      <c r="AR185" s="779">
        <f ca="1">AR231/(1+'DADOS MACROECONÔMICOS'!AR42)</f>
        <v>0</v>
      </c>
      <c r="AS185" s="779">
        <f ca="1">AS231/(1+'DADOS MACROECONÔMICOS'!AS42)</f>
        <v>0</v>
      </c>
      <c r="AT185" s="779">
        <f ca="1">AT231/(1+'DADOS MACROECONÔMICOS'!AT42)</f>
        <v>0</v>
      </c>
      <c r="AU185" s="779">
        <f ca="1">AU231/(1+'DADOS MACROECONÔMICOS'!AU42)</f>
        <v>0</v>
      </c>
      <c r="AV185" s="199"/>
    </row>
    <row r="186" spans="2:48" x14ac:dyDescent="0.3">
      <c r="B186" s="865">
        <f>IF((B185+1)&gt;'PAINEL DE CONTROLE'!$D$6,'PAINEL DE CONTROLE'!$D$6,(B185+1))</f>
        <v>28</v>
      </c>
      <c r="G186" s="779">
        <f>G232/(1+'DADOS MACROECONÔMICOS'!G43)</f>
        <v>0</v>
      </c>
      <c r="H186" s="779">
        <f>H232/(1+'DADOS MACROECONÔMICOS'!H43)</f>
        <v>0</v>
      </c>
      <c r="I186" s="779">
        <f>I232/(1+'DADOS MACROECONÔMICOS'!I43)</f>
        <v>0</v>
      </c>
      <c r="J186" s="779">
        <f>J232/(1+'DADOS MACROECONÔMICOS'!J43)</f>
        <v>0</v>
      </c>
      <c r="K186" s="779">
        <f>K232/(1+'DADOS MACROECONÔMICOS'!K43)</f>
        <v>0</v>
      </c>
      <c r="L186" s="779">
        <f>L232/(1+'DADOS MACROECONÔMICOS'!L43)</f>
        <v>0</v>
      </c>
      <c r="M186" s="779">
        <f>M232/(1+'DADOS MACROECONÔMICOS'!M43)</f>
        <v>0</v>
      </c>
      <c r="N186" s="779">
        <f>N232/(1+'DADOS MACROECONÔMICOS'!N43)</f>
        <v>0</v>
      </c>
      <c r="O186" s="779">
        <f>O232/(1+'DADOS MACROECONÔMICOS'!O43)</f>
        <v>0</v>
      </c>
      <c r="P186" s="779">
        <f>P232/(1+'DADOS MACROECONÔMICOS'!P43)</f>
        <v>0</v>
      </c>
      <c r="Q186" s="779">
        <f>Q232/(1+'DADOS MACROECONÔMICOS'!Q43)</f>
        <v>0</v>
      </c>
      <c r="R186" s="779">
        <f>R232/(1+'DADOS MACROECONÔMICOS'!R43)</f>
        <v>0</v>
      </c>
      <c r="S186" s="779">
        <f>S232/(1+'DADOS MACROECONÔMICOS'!S43)</f>
        <v>0</v>
      </c>
      <c r="T186" s="779">
        <f>T232/(1+'DADOS MACROECONÔMICOS'!T43)</f>
        <v>0</v>
      </c>
      <c r="U186" s="779">
        <f>U232/(1+'DADOS MACROECONÔMICOS'!U43)</f>
        <v>0</v>
      </c>
      <c r="V186" s="779">
        <f>V232/(1+'DADOS MACROECONÔMICOS'!V43)</f>
        <v>0</v>
      </c>
      <c r="W186" s="779">
        <f>W232/(1+'DADOS MACROECONÔMICOS'!W43)</f>
        <v>0</v>
      </c>
      <c r="X186" s="779">
        <f>X232/(1+'DADOS MACROECONÔMICOS'!X43)</f>
        <v>0</v>
      </c>
      <c r="Y186" s="779">
        <f>Y232/(1+'DADOS MACROECONÔMICOS'!Y43)</f>
        <v>0</v>
      </c>
      <c r="Z186" s="779">
        <f>Z232/(1+'DADOS MACROECONÔMICOS'!Z43)</f>
        <v>0</v>
      </c>
      <c r="AA186" s="779">
        <f>AA232/(1+'DADOS MACROECONÔMICOS'!AA43)</f>
        <v>0</v>
      </c>
      <c r="AB186" s="779">
        <f>AB232/(1+'DADOS MACROECONÔMICOS'!AB43)</f>
        <v>0</v>
      </c>
      <c r="AC186" s="779">
        <f>AC232/(1+'DADOS MACROECONÔMICOS'!AC43)</f>
        <v>0</v>
      </c>
      <c r="AD186" s="779">
        <f>AD232/(1+'DADOS MACROECONÔMICOS'!AD43)</f>
        <v>0</v>
      </c>
      <c r="AE186" s="779">
        <f>AE232/(1+'DADOS MACROECONÔMICOS'!AE43)</f>
        <v>0</v>
      </c>
      <c r="AF186" s="779">
        <f>AF232/(1+'DADOS MACROECONÔMICOS'!AF43)</f>
        <v>0</v>
      </c>
      <c r="AG186" s="779">
        <f>AG232/(1+'DADOS MACROECONÔMICOS'!AG43)</f>
        <v>0</v>
      </c>
      <c r="AH186" s="779">
        <f>AH232/(1+'DADOS MACROECONÔMICOS'!AH43)</f>
        <v>0</v>
      </c>
      <c r="AI186" s="779">
        <f>AI232/(1+'DADOS MACROECONÔMICOS'!AI43)</f>
        <v>0</v>
      </c>
      <c r="AJ186" s="779">
        <f ca="1">AJ232/(1+'DADOS MACROECONÔMICOS'!AJ43)</f>
        <v>0</v>
      </c>
      <c r="AK186" s="779">
        <f ca="1">AK232/(1+'DADOS MACROECONÔMICOS'!AK43)</f>
        <v>0</v>
      </c>
      <c r="AL186" s="779">
        <f ca="1">AL232/(1+'DADOS MACROECONÔMICOS'!AL43)</f>
        <v>0</v>
      </c>
      <c r="AM186" s="779">
        <f ca="1">AM232/(1+'DADOS MACROECONÔMICOS'!AM43)</f>
        <v>0</v>
      </c>
      <c r="AN186" s="779">
        <f ca="1">AN232/(1+'DADOS MACROECONÔMICOS'!AN43)</f>
        <v>0</v>
      </c>
      <c r="AO186" s="779">
        <f ca="1">AO232/(1+'DADOS MACROECONÔMICOS'!AO43)</f>
        <v>0</v>
      </c>
      <c r="AP186" s="779">
        <f ca="1">AP232/(1+'DADOS MACROECONÔMICOS'!AP43)</f>
        <v>0</v>
      </c>
      <c r="AQ186" s="779">
        <f ca="1">AQ232/(1+'DADOS MACROECONÔMICOS'!AQ43)</f>
        <v>0</v>
      </c>
      <c r="AR186" s="779">
        <f ca="1">AR232/(1+'DADOS MACROECONÔMICOS'!AR43)</f>
        <v>0</v>
      </c>
      <c r="AS186" s="779">
        <f ca="1">AS232/(1+'DADOS MACROECONÔMICOS'!AS43)</f>
        <v>0</v>
      </c>
      <c r="AT186" s="779">
        <f ca="1">AT232/(1+'DADOS MACROECONÔMICOS'!AT43)</f>
        <v>0</v>
      </c>
      <c r="AU186" s="779">
        <f ca="1">AU232/(1+'DADOS MACROECONÔMICOS'!AU43)</f>
        <v>0</v>
      </c>
      <c r="AV186" s="199"/>
    </row>
    <row r="187" spans="2:48" x14ac:dyDescent="0.3">
      <c r="B187" s="865">
        <f>IF((B186+1)&gt;'PAINEL DE CONTROLE'!$D$6,'PAINEL DE CONTROLE'!$D$6,(B186+1))</f>
        <v>29</v>
      </c>
      <c r="G187" s="779">
        <f>G233/(1+'DADOS MACROECONÔMICOS'!G44)</f>
        <v>0</v>
      </c>
      <c r="H187" s="779">
        <f>H233/(1+'DADOS MACROECONÔMICOS'!H44)</f>
        <v>0</v>
      </c>
      <c r="I187" s="779">
        <f>I233/(1+'DADOS MACROECONÔMICOS'!I44)</f>
        <v>0</v>
      </c>
      <c r="J187" s="779">
        <f>J233/(1+'DADOS MACROECONÔMICOS'!J44)</f>
        <v>0</v>
      </c>
      <c r="K187" s="779">
        <f>K233/(1+'DADOS MACROECONÔMICOS'!K44)</f>
        <v>0</v>
      </c>
      <c r="L187" s="779">
        <f>L233/(1+'DADOS MACROECONÔMICOS'!L44)</f>
        <v>0</v>
      </c>
      <c r="M187" s="779">
        <f>M233/(1+'DADOS MACROECONÔMICOS'!M44)</f>
        <v>0</v>
      </c>
      <c r="N187" s="779">
        <f>N233/(1+'DADOS MACROECONÔMICOS'!N44)</f>
        <v>0</v>
      </c>
      <c r="O187" s="779">
        <f>O233/(1+'DADOS MACROECONÔMICOS'!O44)</f>
        <v>0</v>
      </c>
      <c r="P187" s="779">
        <f>P233/(1+'DADOS MACROECONÔMICOS'!P44)</f>
        <v>0</v>
      </c>
      <c r="Q187" s="779">
        <f>Q233/(1+'DADOS MACROECONÔMICOS'!Q44)</f>
        <v>0</v>
      </c>
      <c r="R187" s="779">
        <f>R233/(1+'DADOS MACROECONÔMICOS'!R44)</f>
        <v>0</v>
      </c>
      <c r="S187" s="779">
        <f>S233/(1+'DADOS MACROECONÔMICOS'!S44)</f>
        <v>0</v>
      </c>
      <c r="T187" s="779">
        <f>T233/(1+'DADOS MACROECONÔMICOS'!T44)</f>
        <v>0</v>
      </c>
      <c r="U187" s="779">
        <f>U233/(1+'DADOS MACROECONÔMICOS'!U44)</f>
        <v>0</v>
      </c>
      <c r="V187" s="779">
        <f>V233/(1+'DADOS MACROECONÔMICOS'!V44)</f>
        <v>0</v>
      </c>
      <c r="W187" s="779">
        <f>W233/(1+'DADOS MACROECONÔMICOS'!W44)</f>
        <v>0</v>
      </c>
      <c r="X187" s="779">
        <f>X233/(1+'DADOS MACROECONÔMICOS'!X44)</f>
        <v>0</v>
      </c>
      <c r="Y187" s="779">
        <f>Y233/(1+'DADOS MACROECONÔMICOS'!Y44)</f>
        <v>0</v>
      </c>
      <c r="Z187" s="779">
        <f>Z233/(1+'DADOS MACROECONÔMICOS'!Z44)</f>
        <v>0</v>
      </c>
      <c r="AA187" s="779">
        <f>AA233/(1+'DADOS MACROECONÔMICOS'!AA44)</f>
        <v>0</v>
      </c>
      <c r="AB187" s="779">
        <f>AB233/(1+'DADOS MACROECONÔMICOS'!AB44)</f>
        <v>0</v>
      </c>
      <c r="AC187" s="779">
        <f>AC233/(1+'DADOS MACROECONÔMICOS'!AC44)</f>
        <v>0</v>
      </c>
      <c r="AD187" s="779">
        <f>AD233/(1+'DADOS MACROECONÔMICOS'!AD44)</f>
        <v>0</v>
      </c>
      <c r="AE187" s="779">
        <f>AE233/(1+'DADOS MACROECONÔMICOS'!AE44)</f>
        <v>0</v>
      </c>
      <c r="AF187" s="779">
        <f>AF233/(1+'DADOS MACROECONÔMICOS'!AF44)</f>
        <v>0</v>
      </c>
      <c r="AG187" s="779">
        <f>AG233/(1+'DADOS MACROECONÔMICOS'!AG44)</f>
        <v>0</v>
      </c>
      <c r="AH187" s="779">
        <f>AH233/(1+'DADOS MACROECONÔMICOS'!AH44)</f>
        <v>0</v>
      </c>
      <c r="AI187" s="779">
        <f>AI233/(1+'DADOS MACROECONÔMICOS'!AI44)</f>
        <v>0</v>
      </c>
      <c r="AJ187" s="779">
        <f>AJ233/(1+'DADOS MACROECONÔMICOS'!AJ44)</f>
        <v>0</v>
      </c>
      <c r="AK187" s="779">
        <f ca="1">AK233/(1+'DADOS MACROECONÔMICOS'!AK44)</f>
        <v>0</v>
      </c>
      <c r="AL187" s="779">
        <f ca="1">AL233/(1+'DADOS MACROECONÔMICOS'!AL44)</f>
        <v>0</v>
      </c>
      <c r="AM187" s="779">
        <f ca="1">AM233/(1+'DADOS MACROECONÔMICOS'!AM44)</f>
        <v>0</v>
      </c>
      <c r="AN187" s="779">
        <f ca="1">AN233/(1+'DADOS MACROECONÔMICOS'!AN44)</f>
        <v>0</v>
      </c>
      <c r="AO187" s="779">
        <f ca="1">AO233/(1+'DADOS MACROECONÔMICOS'!AO44)</f>
        <v>0</v>
      </c>
      <c r="AP187" s="779">
        <f ca="1">AP233/(1+'DADOS MACROECONÔMICOS'!AP44)</f>
        <v>0</v>
      </c>
      <c r="AQ187" s="779">
        <f ca="1">AQ233/(1+'DADOS MACROECONÔMICOS'!AQ44)</f>
        <v>0</v>
      </c>
      <c r="AR187" s="779">
        <f ca="1">AR233/(1+'DADOS MACROECONÔMICOS'!AR44)</f>
        <v>0</v>
      </c>
      <c r="AS187" s="779">
        <f ca="1">AS233/(1+'DADOS MACROECONÔMICOS'!AS44)</f>
        <v>0</v>
      </c>
      <c r="AT187" s="779">
        <f ca="1">AT233/(1+'DADOS MACROECONÔMICOS'!AT44)</f>
        <v>0</v>
      </c>
      <c r="AU187" s="779">
        <f ca="1">AU233/(1+'DADOS MACROECONÔMICOS'!AU44)</f>
        <v>0</v>
      </c>
      <c r="AV187" s="199"/>
    </row>
    <row r="188" spans="2:48" x14ac:dyDescent="0.3">
      <c r="B188" s="865">
        <f>IF((B187+1)&gt;'PAINEL DE CONTROLE'!$D$6,'PAINEL DE CONTROLE'!$D$6,(B187+1))</f>
        <v>30</v>
      </c>
      <c r="G188" s="779">
        <f>G234/(1+'DADOS MACROECONÔMICOS'!G45)</f>
        <v>0</v>
      </c>
      <c r="H188" s="779">
        <f>H234/(1+'DADOS MACROECONÔMICOS'!H45)</f>
        <v>0</v>
      </c>
      <c r="I188" s="779">
        <f>I234/(1+'DADOS MACROECONÔMICOS'!I45)</f>
        <v>0</v>
      </c>
      <c r="J188" s="779">
        <f>J234/(1+'DADOS MACROECONÔMICOS'!J45)</f>
        <v>0</v>
      </c>
      <c r="K188" s="779">
        <f>K234/(1+'DADOS MACROECONÔMICOS'!K45)</f>
        <v>0</v>
      </c>
      <c r="L188" s="779">
        <f>L234/(1+'DADOS MACROECONÔMICOS'!L45)</f>
        <v>0</v>
      </c>
      <c r="M188" s="779">
        <f>M234/(1+'DADOS MACROECONÔMICOS'!M45)</f>
        <v>0</v>
      </c>
      <c r="N188" s="779">
        <f>N234/(1+'DADOS MACROECONÔMICOS'!N45)</f>
        <v>0</v>
      </c>
      <c r="O188" s="779">
        <f>O234/(1+'DADOS MACROECONÔMICOS'!O45)</f>
        <v>0</v>
      </c>
      <c r="P188" s="779">
        <f>P234/(1+'DADOS MACROECONÔMICOS'!P45)</f>
        <v>0</v>
      </c>
      <c r="Q188" s="779">
        <f>Q234/(1+'DADOS MACROECONÔMICOS'!Q45)</f>
        <v>0</v>
      </c>
      <c r="R188" s="779">
        <f>R234/(1+'DADOS MACROECONÔMICOS'!R45)</f>
        <v>0</v>
      </c>
      <c r="S188" s="779">
        <f>S234/(1+'DADOS MACROECONÔMICOS'!S45)</f>
        <v>0</v>
      </c>
      <c r="T188" s="779">
        <f>T234/(1+'DADOS MACROECONÔMICOS'!T45)</f>
        <v>0</v>
      </c>
      <c r="U188" s="779">
        <f>U234/(1+'DADOS MACROECONÔMICOS'!U45)</f>
        <v>0</v>
      </c>
      <c r="V188" s="779">
        <f>V234/(1+'DADOS MACROECONÔMICOS'!V45)</f>
        <v>0</v>
      </c>
      <c r="W188" s="779">
        <f>W234/(1+'DADOS MACROECONÔMICOS'!W45)</f>
        <v>0</v>
      </c>
      <c r="X188" s="779">
        <f>X234/(1+'DADOS MACROECONÔMICOS'!X45)</f>
        <v>0</v>
      </c>
      <c r="Y188" s="779">
        <f>Y234/(1+'DADOS MACROECONÔMICOS'!Y45)</f>
        <v>0</v>
      </c>
      <c r="Z188" s="779">
        <f>Z234/(1+'DADOS MACROECONÔMICOS'!Z45)</f>
        <v>0</v>
      </c>
      <c r="AA188" s="779">
        <f>AA234/(1+'DADOS MACROECONÔMICOS'!AA45)</f>
        <v>0</v>
      </c>
      <c r="AB188" s="779">
        <f>AB234/(1+'DADOS MACROECONÔMICOS'!AB45)</f>
        <v>0</v>
      </c>
      <c r="AC188" s="779">
        <f>AC234/(1+'DADOS MACROECONÔMICOS'!AC45)</f>
        <v>0</v>
      </c>
      <c r="AD188" s="779">
        <f>AD234/(1+'DADOS MACROECONÔMICOS'!AD45)</f>
        <v>0</v>
      </c>
      <c r="AE188" s="779">
        <f>AE234/(1+'DADOS MACROECONÔMICOS'!AE45)</f>
        <v>0</v>
      </c>
      <c r="AF188" s="779">
        <f>AF234/(1+'DADOS MACROECONÔMICOS'!AF45)</f>
        <v>0</v>
      </c>
      <c r="AG188" s="779">
        <f>AG234/(1+'DADOS MACROECONÔMICOS'!AG45)</f>
        <v>0</v>
      </c>
      <c r="AH188" s="779">
        <f>AH234/(1+'DADOS MACROECONÔMICOS'!AH45)</f>
        <v>0</v>
      </c>
      <c r="AI188" s="779">
        <f>AI234/(1+'DADOS MACROECONÔMICOS'!AI45)</f>
        <v>0</v>
      </c>
      <c r="AJ188" s="779">
        <f>AJ234/(1+'DADOS MACROECONÔMICOS'!AJ45)</f>
        <v>0</v>
      </c>
      <c r="AK188" s="779">
        <f>AK234/(1+'DADOS MACROECONÔMICOS'!AK45)</f>
        <v>0</v>
      </c>
      <c r="AL188" s="779">
        <f ca="1">AL234/(1+'DADOS MACROECONÔMICOS'!AL45)</f>
        <v>0</v>
      </c>
      <c r="AM188" s="779">
        <f ca="1">AM234/(1+'DADOS MACROECONÔMICOS'!AM45)</f>
        <v>0</v>
      </c>
      <c r="AN188" s="779">
        <f ca="1">AN234/(1+'DADOS MACROECONÔMICOS'!AN45)</f>
        <v>0</v>
      </c>
      <c r="AO188" s="779">
        <f ca="1">AO234/(1+'DADOS MACROECONÔMICOS'!AO45)</f>
        <v>0</v>
      </c>
      <c r="AP188" s="779">
        <f ca="1">AP234/(1+'DADOS MACROECONÔMICOS'!AP45)</f>
        <v>0</v>
      </c>
      <c r="AQ188" s="779">
        <f ca="1">AQ234/(1+'DADOS MACROECONÔMICOS'!AQ45)</f>
        <v>0</v>
      </c>
      <c r="AR188" s="779">
        <f ca="1">AR234/(1+'DADOS MACROECONÔMICOS'!AR45)</f>
        <v>0</v>
      </c>
      <c r="AS188" s="779">
        <f ca="1">AS234/(1+'DADOS MACROECONÔMICOS'!AS45)</f>
        <v>0</v>
      </c>
      <c r="AT188" s="779">
        <f ca="1">AT234/(1+'DADOS MACROECONÔMICOS'!AT45)</f>
        <v>0</v>
      </c>
      <c r="AU188" s="779">
        <f ca="1">AU234/(1+'DADOS MACROECONÔMICOS'!AU45)</f>
        <v>0</v>
      </c>
      <c r="AV188" s="199"/>
    </row>
    <row r="189" spans="2:48" x14ac:dyDescent="0.3">
      <c r="B189" s="865">
        <f>IF((B188+1)&gt;'PAINEL DE CONTROLE'!$D$6,'PAINEL DE CONTROLE'!$D$6,(B188+1))</f>
        <v>31</v>
      </c>
      <c r="G189" s="779">
        <f>G235/(1+'DADOS MACROECONÔMICOS'!G46)</f>
        <v>0</v>
      </c>
      <c r="H189" s="779">
        <f>H235/(1+'DADOS MACROECONÔMICOS'!H46)</f>
        <v>0</v>
      </c>
      <c r="I189" s="779">
        <f>I235/(1+'DADOS MACROECONÔMICOS'!I46)</f>
        <v>0</v>
      </c>
      <c r="J189" s="779">
        <f>J235/(1+'DADOS MACROECONÔMICOS'!J46)</f>
        <v>0</v>
      </c>
      <c r="K189" s="779">
        <f>K235/(1+'DADOS MACROECONÔMICOS'!K46)</f>
        <v>0</v>
      </c>
      <c r="L189" s="779">
        <f>L235/(1+'DADOS MACROECONÔMICOS'!L46)</f>
        <v>0</v>
      </c>
      <c r="M189" s="779">
        <f>M235/(1+'DADOS MACROECONÔMICOS'!M46)</f>
        <v>0</v>
      </c>
      <c r="N189" s="779">
        <f>N235/(1+'DADOS MACROECONÔMICOS'!N46)</f>
        <v>0</v>
      </c>
      <c r="O189" s="779">
        <f>O235/(1+'DADOS MACROECONÔMICOS'!O46)</f>
        <v>0</v>
      </c>
      <c r="P189" s="779">
        <f>P235/(1+'DADOS MACROECONÔMICOS'!P46)</f>
        <v>0</v>
      </c>
      <c r="Q189" s="779">
        <f>Q235/(1+'DADOS MACROECONÔMICOS'!Q46)</f>
        <v>0</v>
      </c>
      <c r="R189" s="779">
        <f>R235/(1+'DADOS MACROECONÔMICOS'!R46)</f>
        <v>0</v>
      </c>
      <c r="S189" s="779">
        <f>S235/(1+'DADOS MACROECONÔMICOS'!S46)</f>
        <v>0</v>
      </c>
      <c r="T189" s="779">
        <f>T235/(1+'DADOS MACROECONÔMICOS'!T46)</f>
        <v>0</v>
      </c>
      <c r="U189" s="779">
        <f>U235/(1+'DADOS MACROECONÔMICOS'!U46)</f>
        <v>0</v>
      </c>
      <c r="V189" s="779">
        <f>V235/(1+'DADOS MACROECONÔMICOS'!V46)</f>
        <v>0</v>
      </c>
      <c r="W189" s="779">
        <f>W235/(1+'DADOS MACROECONÔMICOS'!W46)</f>
        <v>0</v>
      </c>
      <c r="X189" s="779">
        <f>X235/(1+'DADOS MACROECONÔMICOS'!X46)</f>
        <v>0</v>
      </c>
      <c r="Y189" s="779">
        <f>Y235/(1+'DADOS MACROECONÔMICOS'!Y46)</f>
        <v>0</v>
      </c>
      <c r="Z189" s="779">
        <f>Z235/(1+'DADOS MACROECONÔMICOS'!Z46)</f>
        <v>0</v>
      </c>
      <c r="AA189" s="779">
        <f>AA235/(1+'DADOS MACROECONÔMICOS'!AA46)</f>
        <v>0</v>
      </c>
      <c r="AB189" s="779">
        <f>AB235/(1+'DADOS MACROECONÔMICOS'!AB46)</f>
        <v>0</v>
      </c>
      <c r="AC189" s="779">
        <f>AC235/(1+'DADOS MACROECONÔMICOS'!AC46)</f>
        <v>0</v>
      </c>
      <c r="AD189" s="779">
        <f>AD235/(1+'DADOS MACROECONÔMICOS'!AD46)</f>
        <v>0</v>
      </c>
      <c r="AE189" s="779">
        <f>AE235/(1+'DADOS MACROECONÔMICOS'!AE46)</f>
        <v>0</v>
      </c>
      <c r="AF189" s="779">
        <f>AF235/(1+'DADOS MACROECONÔMICOS'!AF46)</f>
        <v>0</v>
      </c>
      <c r="AG189" s="779">
        <f>AG235/(1+'DADOS MACROECONÔMICOS'!AG46)</f>
        <v>0</v>
      </c>
      <c r="AH189" s="779">
        <f>AH235/(1+'DADOS MACROECONÔMICOS'!AH46)</f>
        <v>0</v>
      </c>
      <c r="AI189" s="779">
        <f>AI235/(1+'DADOS MACROECONÔMICOS'!AI46)</f>
        <v>0</v>
      </c>
      <c r="AJ189" s="779">
        <f>AJ235/(1+'DADOS MACROECONÔMICOS'!AJ46)</f>
        <v>0</v>
      </c>
      <c r="AK189" s="779">
        <f>AK235/(1+'DADOS MACROECONÔMICOS'!AK46)</f>
        <v>0</v>
      </c>
      <c r="AL189" s="779">
        <f>AL235/(1+'DADOS MACROECONÔMICOS'!AL46)</f>
        <v>0</v>
      </c>
      <c r="AM189" s="779">
        <f ca="1">AM235/(1+'DADOS MACROECONÔMICOS'!AM46)</f>
        <v>0</v>
      </c>
      <c r="AN189" s="779">
        <f ca="1">AN235/(1+'DADOS MACROECONÔMICOS'!AN46)</f>
        <v>0</v>
      </c>
      <c r="AO189" s="779">
        <f ca="1">AO235/(1+'DADOS MACROECONÔMICOS'!AO46)</f>
        <v>0</v>
      </c>
      <c r="AP189" s="779">
        <f ca="1">AP235/(1+'DADOS MACROECONÔMICOS'!AP46)</f>
        <v>0</v>
      </c>
      <c r="AQ189" s="779">
        <f ca="1">AQ235/(1+'DADOS MACROECONÔMICOS'!AQ46)</f>
        <v>0</v>
      </c>
      <c r="AR189" s="779">
        <f ca="1">AR235/(1+'DADOS MACROECONÔMICOS'!AR46)</f>
        <v>0</v>
      </c>
      <c r="AS189" s="779">
        <f ca="1">AS235/(1+'DADOS MACROECONÔMICOS'!AS46)</f>
        <v>0</v>
      </c>
      <c r="AT189" s="779">
        <f ca="1">AT235/(1+'DADOS MACROECONÔMICOS'!AT46)</f>
        <v>0</v>
      </c>
      <c r="AU189" s="779">
        <f ca="1">AU235/(1+'DADOS MACROECONÔMICOS'!AU46)</f>
        <v>0</v>
      </c>
      <c r="AV189" s="199"/>
    </row>
    <row r="190" spans="2:48" x14ac:dyDescent="0.3">
      <c r="B190" s="865">
        <f>IF((B189+1)&gt;'PAINEL DE CONTROLE'!$D$6,'PAINEL DE CONTROLE'!$D$6,(B189+1))</f>
        <v>31</v>
      </c>
      <c r="G190" s="779">
        <f>G236/(1+'DADOS MACROECONÔMICOS'!G47)</f>
        <v>0</v>
      </c>
      <c r="H190" s="779">
        <f>H236/(1+'DADOS MACROECONÔMICOS'!H47)</f>
        <v>0</v>
      </c>
      <c r="I190" s="779">
        <f>I236/(1+'DADOS MACROECONÔMICOS'!I47)</f>
        <v>0</v>
      </c>
      <c r="J190" s="779">
        <f>J236/(1+'DADOS MACROECONÔMICOS'!J47)</f>
        <v>0</v>
      </c>
      <c r="K190" s="779">
        <f>K236/(1+'DADOS MACROECONÔMICOS'!K47)</f>
        <v>0</v>
      </c>
      <c r="L190" s="779">
        <f>L236/(1+'DADOS MACROECONÔMICOS'!L47)</f>
        <v>0</v>
      </c>
      <c r="M190" s="779">
        <f>M236/(1+'DADOS MACROECONÔMICOS'!M47)</f>
        <v>0</v>
      </c>
      <c r="N190" s="779">
        <f>N236/(1+'DADOS MACROECONÔMICOS'!N47)</f>
        <v>0</v>
      </c>
      <c r="O190" s="779">
        <f>O236/(1+'DADOS MACROECONÔMICOS'!O47)</f>
        <v>0</v>
      </c>
      <c r="P190" s="779">
        <f>P236/(1+'DADOS MACROECONÔMICOS'!P47)</f>
        <v>0</v>
      </c>
      <c r="Q190" s="779">
        <f>Q236/(1+'DADOS MACROECONÔMICOS'!Q47)</f>
        <v>0</v>
      </c>
      <c r="R190" s="779">
        <f>R236/(1+'DADOS MACROECONÔMICOS'!R47)</f>
        <v>0</v>
      </c>
      <c r="S190" s="779">
        <f>S236/(1+'DADOS MACROECONÔMICOS'!S47)</f>
        <v>0</v>
      </c>
      <c r="T190" s="779">
        <f>T236/(1+'DADOS MACROECONÔMICOS'!T47)</f>
        <v>0</v>
      </c>
      <c r="U190" s="779">
        <f>U236/(1+'DADOS MACROECONÔMICOS'!U47)</f>
        <v>0</v>
      </c>
      <c r="V190" s="779">
        <f>V236/(1+'DADOS MACROECONÔMICOS'!V47)</f>
        <v>0</v>
      </c>
      <c r="W190" s="779">
        <f>W236/(1+'DADOS MACROECONÔMICOS'!W47)</f>
        <v>0</v>
      </c>
      <c r="X190" s="779">
        <f>X236/(1+'DADOS MACROECONÔMICOS'!X47)</f>
        <v>0</v>
      </c>
      <c r="Y190" s="779">
        <f>Y236/(1+'DADOS MACROECONÔMICOS'!Y47)</f>
        <v>0</v>
      </c>
      <c r="Z190" s="779">
        <f>Z236/(1+'DADOS MACROECONÔMICOS'!Z47)</f>
        <v>0</v>
      </c>
      <c r="AA190" s="779">
        <f>AA236/(1+'DADOS MACROECONÔMICOS'!AA47)</f>
        <v>0</v>
      </c>
      <c r="AB190" s="779">
        <f>AB236/(1+'DADOS MACROECONÔMICOS'!AB47)</f>
        <v>0</v>
      </c>
      <c r="AC190" s="779">
        <f>AC236/(1+'DADOS MACROECONÔMICOS'!AC47)</f>
        <v>0</v>
      </c>
      <c r="AD190" s="779">
        <f>AD236/(1+'DADOS MACROECONÔMICOS'!AD47)</f>
        <v>0</v>
      </c>
      <c r="AE190" s="779">
        <f>AE236/(1+'DADOS MACROECONÔMICOS'!AE47)</f>
        <v>0</v>
      </c>
      <c r="AF190" s="779">
        <f>AF236/(1+'DADOS MACROECONÔMICOS'!AF47)</f>
        <v>0</v>
      </c>
      <c r="AG190" s="779">
        <f>AG236/(1+'DADOS MACROECONÔMICOS'!AG47)</f>
        <v>0</v>
      </c>
      <c r="AH190" s="779">
        <f>AH236/(1+'DADOS MACROECONÔMICOS'!AH47)</f>
        <v>0</v>
      </c>
      <c r="AI190" s="779">
        <f>AI236/(1+'DADOS MACROECONÔMICOS'!AI47)</f>
        <v>0</v>
      </c>
      <c r="AJ190" s="779">
        <f>AJ236/(1+'DADOS MACROECONÔMICOS'!AJ47)</f>
        <v>0</v>
      </c>
      <c r="AK190" s="779">
        <f>AK236/(1+'DADOS MACROECONÔMICOS'!AK47)</f>
        <v>0</v>
      </c>
      <c r="AL190" s="779">
        <f>AL236/(1+'DADOS MACROECONÔMICOS'!AL47)</f>
        <v>0</v>
      </c>
      <c r="AM190" s="779">
        <f ca="1">AM236/(1+'DADOS MACROECONÔMICOS'!AM47)</f>
        <v>0</v>
      </c>
      <c r="AN190" s="779">
        <f ca="1">AN236/(1+'DADOS MACROECONÔMICOS'!AN47)</f>
        <v>0</v>
      </c>
      <c r="AO190" s="779">
        <f ca="1">AO236/(1+'DADOS MACROECONÔMICOS'!AO47)</f>
        <v>0</v>
      </c>
      <c r="AP190" s="779">
        <f ca="1">AP236/(1+'DADOS MACROECONÔMICOS'!AP47)</f>
        <v>0</v>
      </c>
      <c r="AQ190" s="779">
        <f ca="1">AQ236/(1+'DADOS MACROECONÔMICOS'!AQ47)</f>
        <v>0</v>
      </c>
      <c r="AR190" s="779">
        <f ca="1">AR236/(1+'DADOS MACROECONÔMICOS'!AR47)</f>
        <v>0</v>
      </c>
      <c r="AS190" s="779">
        <f ca="1">AS236/(1+'DADOS MACROECONÔMICOS'!AS47)</f>
        <v>0</v>
      </c>
      <c r="AT190" s="779">
        <f ca="1">AT236/(1+'DADOS MACROECONÔMICOS'!AT47)</f>
        <v>0</v>
      </c>
      <c r="AU190" s="779">
        <f ca="1">AU236/(1+'DADOS MACROECONÔMICOS'!AU47)</f>
        <v>0</v>
      </c>
      <c r="AV190" s="199"/>
    </row>
    <row r="191" spans="2:48" x14ac:dyDescent="0.3">
      <c r="B191" s="865">
        <f>IF((B190+1)&gt;'PAINEL DE CONTROLE'!$D$6,'PAINEL DE CONTROLE'!$D$6,(B190+1))</f>
        <v>31</v>
      </c>
      <c r="G191" s="779">
        <f>G237/(1+'DADOS MACROECONÔMICOS'!G48)</f>
        <v>0</v>
      </c>
      <c r="H191" s="779">
        <f>H237/(1+'DADOS MACROECONÔMICOS'!H48)</f>
        <v>0</v>
      </c>
      <c r="I191" s="779">
        <f>I237/(1+'DADOS MACROECONÔMICOS'!I48)</f>
        <v>0</v>
      </c>
      <c r="J191" s="779">
        <f>J237/(1+'DADOS MACROECONÔMICOS'!J48)</f>
        <v>0</v>
      </c>
      <c r="K191" s="779">
        <f>K237/(1+'DADOS MACROECONÔMICOS'!K48)</f>
        <v>0</v>
      </c>
      <c r="L191" s="779">
        <f>L237/(1+'DADOS MACROECONÔMICOS'!L48)</f>
        <v>0</v>
      </c>
      <c r="M191" s="779">
        <f>M237/(1+'DADOS MACROECONÔMICOS'!M48)</f>
        <v>0</v>
      </c>
      <c r="N191" s="779">
        <f>N237/(1+'DADOS MACROECONÔMICOS'!N48)</f>
        <v>0</v>
      </c>
      <c r="O191" s="779">
        <f>O237/(1+'DADOS MACROECONÔMICOS'!O48)</f>
        <v>0</v>
      </c>
      <c r="P191" s="779">
        <f>P237/(1+'DADOS MACROECONÔMICOS'!P48)</f>
        <v>0</v>
      </c>
      <c r="Q191" s="779">
        <f>Q237/(1+'DADOS MACROECONÔMICOS'!Q48)</f>
        <v>0</v>
      </c>
      <c r="R191" s="779">
        <f>R237/(1+'DADOS MACROECONÔMICOS'!R48)</f>
        <v>0</v>
      </c>
      <c r="S191" s="779">
        <f>S237/(1+'DADOS MACROECONÔMICOS'!S48)</f>
        <v>0</v>
      </c>
      <c r="T191" s="779">
        <f>T237/(1+'DADOS MACROECONÔMICOS'!T48)</f>
        <v>0</v>
      </c>
      <c r="U191" s="779">
        <f>U237/(1+'DADOS MACROECONÔMICOS'!U48)</f>
        <v>0</v>
      </c>
      <c r="V191" s="779">
        <f>V237/(1+'DADOS MACROECONÔMICOS'!V48)</f>
        <v>0</v>
      </c>
      <c r="W191" s="779">
        <f>W237/(1+'DADOS MACROECONÔMICOS'!W48)</f>
        <v>0</v>
      </c>
      <c r="X191" s="779">
        <f>X237/(1+'DADOS MACROECONÔMICOS'!X48)</f>
        <v>0</v>
      </c>
      <c r="Y191" s="779">
        <f>Y237/(1+'DADOS MACROECONÔMICOS'!Y48)</f>
        <v>0</v>
      </c>
      <c r="Z191" s="779">
        <f>Z237/(1+'DADOS MACROECONÔMICOS'!Z48)</f>
        <v>0</v>
      </c>
      <c r="AA191" s="779">
        <f>AA237/(1+'DADOS MACROECONÔMICOS'!AA48)</f>
        <v>0</v>
      </c>
      <c r="AB191" s="779">
        <f>AB237/(1+'DADOS MACROECONÔMICOS'!AB48)</f>
        <v>0</v>
      </c>
      <c r="AC191" s="779">
        <f>AC237/(1+'DADOS MACROECONÔMICOS'!AC48)</f>
        <v>0</v>
      </c>
      <c r="AD191" s="779">
        <f>AD237/(1+'DADOS MACROECONÔMICOS'!AD48)</f>
        <v>0</v>
      </c>
      <c r="AE191" s="779">
        <f>AE237/(1+'DADOS MACROECONÔMICOS'!AE48)</f>
        <v>0</v>
      </c>
      <c r="AF191" s="779">
        <f>AF237/(1+'DADOS MACROECONÔMICOS'!AF48)</f>
        <v>0</v>
      </c>
      <c r="AG191" s="779">
        <f>AG237/(1+'DADOS MACROECONÔMICOS'!AG48)</f>
        <v>0</v>
      </c>
      <c r="AH191" s="779">
        <f>AH237/(1+'DADOS MACROECONÔMICOS'!AH48)</f>
        <v>0</v>
      </c>
      <c r="AI191" s="779">
        <f>AI237/(1+'DADOS MACROECONÔMICOS'!AI48)</f>
        <v>0</v>
      </c>
      <c r="AJ191" s="779">
        <f>AJ237/(1+'DADOS MACROECONÔMICOS'!AJ48)</f>
        <v>0</v>
      </c>
      <c r="AK191" s="779">
        <f>AK237/(1+'DADOS MACROECONÔMICOS'!AK48)</f>
        <v>0</v>
      </c>
      <c r="AL191" s="779">
        <f>AL237/(1+'DADOS MACROECONÔMICOS'!AL48)</f>
        <v>0</v>
      </c>
      <c r="AM191" s="779">
        <f ca="1">AM237/(1+'DADOS MACROECONÔMICOS'!AM48)</f>
        <v>0</v>
      </c>
      <c r="AN191" s="779">
        <f ca="1">AN237/(1+'DADOS MACROECONÔMICOS'!AN48)</f>
        <v>0</v>
      </c>
      <c r="AO191" s="779">
        <f ca="1">AO237/(1+'DADOS MACROECONÔMICOS'!AO48)</f>
        <v>0</v>
      </c>
      <c r="AP191" s="779">
        <f ca="1">AP237/(1+'DADOS MACROECONÔMICOS'!AP48)</f>
        <v>0</v>
      </c>
      <c r="AQ191" s="779">
        <f ca="1">AQ237/(1+'DADOS MACROECONÔMICOS'!AQ48)</f>
        <v>0</v>
      </c>
      <c r="AR191" s="779">
        <f ca="1">AR237/(1+'DADOS MACROECONÔMICOS'!AR48)</f>
        <v>0</v>
      </c>
      <c r="AS191" s="779">
        <f ca="1">AS237/(1+'DADOS MACROECONÔMICOS'!AS48)</f>
        <v>0</v>
      </c>
      <c r="AT191" s="779">
        <f ca="1">AT237/(1+'DADOS MACROECONÔMICOS'!AT48)</f>
        <v>0</v>
      </c>
      <c r="AU191" s="779">
        <f ca="1">AU237/(1+'DADOS MACROECONÔMICOS'!AU48)</f>
        <v>0</v>
      </c>
      <c r="AV191" s="199"/>
    </row>
    <row r="192" spans="2:48" x14ac:dyDescent="0.3">
      <c r="B192" s="865">
        <f>IF((B191+1)&gt;'PAINEL DE CONTROLE'!$D$6,'PAINEL DE CONTROLE'!$D$6,(B191+1))</f>
        <v>31</v>
      </c>
      <c r="G192" s="779">
        <f>G238/(1+'DADOS MACROECONÔMICOS'!G49)</f>
        <v>0</v>
      </c>
      <c r="H192" s="779">
        <f>H238/(1+'DADOS MACROECONÔMICOS'!H49)</f>
        <v>0</v>
      </c>
      <c r="I192" s="779">
        <f>I238/(1+'DADOS MACROECONÔMICOS'!I49)</f>
        <v>0</v>
      </c>
      <c r="J192" s="779">
        <f>J238/(1+'DADOS MACROECONÔMICOS'!J49)</f>
        <v>0</v>
      </c>
      <c r="K192" s="779">
        <f>K238/(1+'DADOS MACROECONÔMICOS'!K49)</f>
        <v>0</v>
      </c>
      <c r="L192" s="779">
        <f>L238/(1+'DADOS MACROECONÔMICOS'!L49)</f>
        <v>0</v>
      </c>
      <c r="M192" s="779">
        <f>M238/(1+'DADOS MACROECONÔMICOS'!M49)</f>
        <v>0</v>
      </c>
      <c r="N192" s="779">
        <f>N238/(1+'DADOS MACROECONÔMICOS'!N49)</f>
        <v>0</v>
      </c>
      <c r="O192" s="779">
        <f>O238/(1+'DADOS MACROECONÔMICOS'!O49)</f>
        <v>0</v>
      </c>
      <c r="P192" s="779">
        <f>P238/(1+'DADOS MACROECONÔMICOS'!P49)</f>
        <v>0</v>
      </c>
      <c r="Q192" s="779">
        <f>Q238/(1+'DADOS MACROECONÔMICOS'!Q49)</f>
        <v>0</v>
      </c>
      <c r="R192" s="779">
        <f>R238/(1+'DADOS MACROECONÔMICOS'!R49)</f>
        <v>0</v>
      </c>
      <c r="S192" s="779">
        <f>S238/(1+'DADOS MACROECONÔMICOS'!S49)</f>
        <v>0</v>
      </c>
      <c r="T192" s="779">
        <f>T238/(1+'DADOS MACROECONÔMICOS'!T49)</f>
        <v>0</v>
      </c>
      <c r="U192" s="779">
        <f>U238/(1+'DADOS MACROECONÔMICOS'!U49)</f>
        <v>0</v>
      </c>
      <c r="V192" s="779">
        <f>V238/(1+'DADOS MACROECONÔMICOS'!V49)</f>
        <v>0</v>
      </c>
      <c r="W192" s="779">
        <f>W238/(1+'DADOS MACROECONÔMICOS'!W49)</f>
        <v>0</v>
      </c>
      <c r="X192" s="779">
        <f>X238/(1+'DADOS MACROECONÔMICOS'!X49)</f>
        <v>0</v>
      </c>
      <c r="Y192" s="779">
        <f>Y238/(1+'DADOS MACROECONÔMICOS'!Y49)</f>
        <v>0</v>
      </c>
      <c r="Z192" s="779">
        <f>Z238/(1+'DADOS MACROECONÔMICOS'!Z49)</f>
        <v>0</v>
      </c>
      <c r="AA192" s="779">
        <f>AA238/(1+'DADOS MACROECONÔMICOS'!AA49)</f>
        <v>0</v>
      </c>
      <c r="AB192" s="779">
        <f>AB238/(1+'DADOS MACROECONÔMICOS'!AB49)</f>
        <v>0</v>
      </c>
      <c r="AC192" s="779">
        <f>AC238/(1+'DADOS MACROECONÔMICOS'!AC49)</f>
        <v>0</v>
      </c>
      <c r="AD192" s="779">
        <f>AD238/(1+'DADOS MACROECONÔMICOS'!AD49)</f>
        <v>0</v>
      </c>
      <c r="AE192" s="779">
        <f>AE238/(1+'DADOS MACROECONÔMICOS'!AE49)</f>
        <v>0</v>
      </c>
      <c r="AF192" s="779">
        <f>AF238/(1+'DADOS MACROECONÔMICOS'!AF49)</f>
        <v>0</v>
      </c>
      <c r="AG192" s="779">
        <f>AG238/(1+'DADOS MACROECONÔMICOS'!AG49)</f>
        <v>0</v>
      </c>
      <c r="AH192" s="779">
        <f>AH238/(1+'DADOS MACROECONÔMICOS'!AH49)</f>
        <v>0</v>
      </c>
      <c r="AI192" s="779">
        <f>AI238/(1+'DADOS MACROECONÔMICOS'!AI49)</f>
        <v>0</v>
      </c>
      <c r="AJ192" s="779">
        <f>AJ238/(1+'DADOS MACROECONÔMICOS'!AJ49)</f>
        <v>0</v>
      </c>
      <c r="AK192" s="779">
        <f>AK238/(1+'DADOS MACROECONÔMICOS'!AK49)</f>
        <v>0</v>
      </c>
      <c r="AL192" s="779">
        <f>AL238/(1+'DADOS MACROECONÔMICOS'!AL49)</f>
        <v>0</v>
      </c>
      <c r="AM192" s="779">
        <f ca="1">AM238/(1+'DADOS MACROECONÔMICOS'!AM49)</f>
        <v>0</v>
      </c>
      <c r="AN192" s="779">
        <f ca="1">AN238/(1+'DADOS MACROECONÔMICOS'!AN49)</f>
        <v>0</v>
      </c>
      <c r="AO192" s="779">
        <f ca="1">AO238/(1+'DADOS MACROECONÔMICOS'!AO49)</f>
        <v>0</v>
      </c>
      <c r="AP192" s="779">
        <f ca="1">AP238/(1+'DADOS MACROECONÔMICOS'!AP49)</f>
        <v>0</v>
      </c>
      <c r="AQ192" s="779">
        <f ca="1">AQ238/(1+'DADOS MACROECONÔMICOS'!AQ49)</f>
        <v>0</v>
      </c>
      <c r="AR192" s="779">
        <f ca="1">AR238/(1+'DADOS MACROECONÔMICOS'!AR49)</f>
        <v>0</v>
      </c>
      <c r="AS192" s="779">
        <f ca="1">AS238/(1+'DADOS MACROECONÔMICOS'!AS49)</f>
        <v>0</v>
      </c>
      <c r="AT192" s="779">
        <f ca="1">AT238/(1+'DADOS MACROECONÔMICOS'!AT49)</f>
        <v>0</v>
      </c>
      <c r="AU192" s="779">
        <f ca="1">AU238/(1+'DADOS MACROECONÔMICOS'!AU49)</f>
        <v>0</v>
      </c>
      <c r="AV192" s="199"/>
    </row>
    <row r="193" spans="1:48" x14ac:dyDescent="0.3">
      <c r="B193" s="865">
        <f>IF((B192+1)&gt;'PAINEL DE CONTROLE'!$D$6,'PAINEL DE CONTROLE'!$D$6,(B192+1))</f>
        <v>31</v>
      </c>
      <c r="G193" s="779">
        <f>G239/(1+'DADOS MACROECONÔMICOS'!G50)</f>
        <v>0</v>
      </c>
      <c r="H193" s="779">
        <f>H239/(1+'DADOS MACROECONÔMICOS'!H50)</f>
        <v>0</v>
      </c>
      <c r="I193" s="779">
        <f>I239/(1+'DADOS MACROECONÔMICOS'!I50)</f>
        <v>0</v>
      </c>
      <c r="J193" s="779">
        <f>J239/(1+'DADOS MACROECONÔMICOS'!J50)</f>
        <v>0</v>
      </c>
      <c r="K193" s="779">
        <f>K239/(1+'DADOS MACROECONÔMICOS'!K50)</f>
        <v>0</v>
      </c>
      <c r="L193" s="779">
        <f>L239/(1+'DADOS MACROECONÔMICOS'!L50)</f>
        <v>0</v>
      </c>
      <c r="M193" s="779">
        <f>M239/(1+'DADOS MACROECONÔMICOS'!M50)</f>
        <v>0</v>
      </c>
      <c r="N193" s="779">
        <f>N239/(1+'DADOS MACROECONÔMICOS'!N50)</f>
        <v>0</v>
      </c>
      <c r="O193" s="779">
        <f>O239/(1+'DADOS MACROECONÔMICOS'!O50)</f>
        <v>0</v>
      </c>
      <c r="P193" s="779">
        <f>P239/(1+'DADOS MACROECONÔMICOS'!P50)</f>
        <v>0</v>
      </c>
      <c r="Q193" s="779">
        <f>Q239/(1+'DADOS MACROECONÔMICOS'!Q50)</f>
        <v>0</v>
      </c>
      <c r="R193" s="779">
        <f>R239/(1+'DADOS MACROECONÔMICOS'!R50)</f>
        <v>0</v>
      </c>
      <c r="S193" s="779">
        <f>S239/(1+'DADOS MACROECONÔMICOS'!S50)</f>
        <v>0</v>
      </c>
      <c r="T193" s="779">
        <f>T239/(1+'DADOS MACROECONÔMICOS'!T50)</f>
        <v>0</v>
      </c>
      <c r="U193" s="779">
        <f>U239/(1+'DADOS MACROECONÔMICOS'!U50)</f>
        <v>0</v>
      </c>
      <c r="V193" s="779">
        <f>V239/(1+'DADOS MACROECONÔMICOS'!V50)</f>
        <v>0</v>
      </c>
      <c r="W193" s="779">
        <f>W239/(1+'DADOS MACROECONÔMICOS'!W50)</f>
        <v>0</v>
      </c>
      <c r="X193" s="779">
        <f>X239/(1+'DADOS MACROECONÔMICOS'!X50)</f>
        <v>0</v>
      </c>
      <c r="Y193" s="779">
        <f>Y239/(1+'DADOS MACROECONÔMICOS'!Y50)</f>
        <v>0</v>
      </c>
      <c r="Z193" s="779">
        <f>Z239/(1+'DADOS MACROECONÔMICOS'!Z50)</f>
        <v>0</v>
      </c>
      <c r="AA193" s="779">
        <f>AA239/(1+'DADOS MACROECONÔMICOS'!AA50)</f>
        <v>0</v>
      </c>
      <c r="AB193" s="779">
        <f>AB239/(1+'DADOS MACROECONÔMICOS'!AB50)</f>
        <v>0</v>
      </c>
      <c r="AC193" s="779">
        <f>AC239/(1+'DADOS MACROECONÔMICOS'!AC50)</f>
        <v>0</v>
      </c>
      <c r="AD193" s="779">
        <f>AD239/(1+'DADOS MACROECONÔMICOS'!AD50)</f>
        <v>0</v>
      </c>
      <c r="AE193" s="779">
        <f>AE239/(1+'DADOS MACROECONÔMICOS'!AE50)</f>
        <v>0</v>
      </c>
      <c r="AF193" s="779">
        <f>AF239/(1+'DADOS MACROECONÔMICOS'!AF50)</f>
        <v>0</v>
      </c>
      <c r="AG193" s="779">
        <f>AG239/(1+'DADOS MACROECONÔMICOS'!AG50)</f>
        <v>0</v>
      </c>
      <c r="AH193" s="779">
        <f>AH239/(1+'DADOS MACROECONÔMICOS'!AH50)</f>
        <v>0</v>
      </c>
      <c r="AI193" s="779">
        <f>AI239/(1+'DADOS MACROECONÔMICOS'!AI50)</f>
        <v>0</v>
      </c>
      <c r="AJ193" s="779">
        <f>AJ239/(1+'DADOS MACROECONÔMICOS'!AJ50)</f>
        <v>0</v>
      </c>
      <c r="AK193" s="779">
        <f>AK239/(1+'DADOS MACROECONÔMICOS'!AK50)</f>
        <v>0</v>
      </c>
      <c r="AL193" s="779">
        <f>AL239/(1+'DADOS MACROECONÔMICOS'!AL50)</f>
        <v>0</v>
      </c>
      <c r="AM193" s="779">
        <f ca="1">AM239/(1+'DADOS MACROECONÔMICOS'!AM50)</f>
        <v>0</v>
      </c>
      <c r="AN193" s="779">
        <f ca="1">AN239/(1+'DADOS MACROECONÔMICOS'!AN50)</f>
        <v>0</v>
      </c>
      <c r="AO193" s="779">
        <f ca="1">AO239/(1+'DADOS MACROECONÔMICOS'!AO50)</f>
        <v>0</v>
      </c>
      <c r="AP193" s="779">
        <f ca="1">AP239/(1+'DADOS MACROECONÔMICOS'!AP50)</f>
        <v>0</v>
      </c>
      <c r="AQ193" s="779">
        <f ca="1">AQ239/(1+'DADOS MACROECONÔMICOS'!AQ50)</f>
        <v>0</v>
      </c>
      <c r="AR193" s="779">
        <f ca="1">AR239/(1+'DADOS MACROECONÔMICOS'!AR50)</f>
        <v>0</v>
      </c>
      <c r="AS193" s="779">
        <f ca="1">AS239/(1+'DADOS MACROECONÔMICOS'!AS50)</f>
        <v>0</v>
      </c>
      <c r="AT193" s="779">
        <f ca="1">AT239/(1+'DADOS MACROECONÔMICOS'!AT50)</f>
        <v>0</v>
      </c>
      <c r="AU193" s="779">
        <f ca="1">AU239/(1+'DADOS MACROECONÔMICOS'!AU50)</f>
        <v>0</v>
      </c>
      <c r="AV193" s="199"/>
    </row>
    <row r="194" spans="1:48" x14ac:dyDescent="0.3">
      <c r="B194" s="865">
        <f>IF((B193+1)&gt;'PAINEL DE CONTROLE'!$D$6,'PAINEL DE CONTROLE'!$D$6,(B193+1))</f>
        <v>31</v>
      </c>
      <c r="G194" s="779">
        <f>G240/(1+'DADOS MACROECONÔMICOS'!G51)</f>
        <v>0</v>
      </c>
      <c r="H194" s="779">
        <f>H240/(1+'DADOS MACROECONÔMICOS'!H51)</f>
        <v>0</v>
      </c>
      <c r="I194" s="779">
        <f>I240/(1+'DADOS MACROECONÔMICOS'!I51)</f>
        <v>0</v>
      </c>
      <c r="J194" s="779">
        <f>J240/(1+'DADOS MACROECONÔMICOS'!J51)</f>
        <v>0</v>
      </c>
      <c r="K194" s="779">
        <f>K240/(1+'DADOS MACROECONÔMICOS'!K51)</f>
        <v>0</v>
      </c>
      <c r="L194" s="779">
        <f>L240/(1+'DADOS MACROECONÔMICOS'!L51)</f>
        <v>0</v>
      </c>
      <c r="M194" s="779">
        <f>M240/(1+'DADOS MACROECONÔMICOS'!M51)</f>
        <v>0</v>
      </c>
      <c r="N194" s="779">
        <f>N240/(1+'DADOS MACROECONÔMICOS'!N51)</f>
        <v>0</v>
      </c>
      <c r="O194" s="779">
        <f>O240/(1+'DADOS MACROECONÔMICOS'!O51)</f>
        <v>0</v>
      </c>
      <c r="P194" s="779">
        <f>P240/(1+'DADOS MACROECONÔMICOS'!P51)</f>
        <v>0</v>
      </c>
      <c r="Q194" s="779">
        <f>Q240/(1+'DADOS MACROECONÔMICOS'!Q51)</f>
        <v>0</v>
      </c>
      <c r="R194" s="779">
        <f>R240/(1+'DADOS MACROECONÔMICOS'!R51)</f>
        <v>0</v>
      </c>
      <c r="S194" s="779">
        <f>S240/(1+'DADOS MACROECONÔMICOS'!S51)</f>
        <v>0</v>
      </c>
      <c r="T194" s="779">
        <f>T240/(1+'DADOS MACROECONÔMICOS'!T51)</f>
        <v>0</v>
      </c>
      <c r="U194" s="779">
        <f>U240/(1+'DADOS MACROECONÔMICOS'!U51)</f>
        <v>0</v>
      </c>
      <c r="V194" s="779">
        <f>V240/(1+'DADOS MACROECONÔMICOS'!V51)</f>
        <v>0</v>
      </c>
      <c r="W194" s="779">
        <f>W240/(1+'DADOS MACROECONÔMICOS'!W51)</f>
        <v>0</v>
      </c>
      <c r="X194" s="779">
        <f>X240/(1+'DADOS MACROECONÔMICOS'!X51)</f>
        <v>0</v>
      </c>
      <c r="Y194" s="779">
        <f>Y240/(1+'DADOS MACROECONÔMICOS'!Y51)</f>
        <v>0</v>
      </c>
      <c r="Z194" s="779">
        <f>Z240/(1+'DADOS MACROECONÔMICOS'!Z51)</f>
        <v>0</v>
      </c>
      <c r="AA194" s="779">
        <f>AA240/(1+'DADOS MACROECONÔMICOS'!AA51)</f>
        <v>0</v>
      </c>
      <c r="AB194" s="779">
        <f>AB240/(1+'DADOS MACROECONÔMICOS'!AB51)</f>
        <v>0</v>
      </c>
      <c r="AC194" s="779">
        <f>AC240/(1+'DADOS MACROECONÔMICOS'!AC51)</f>
        <v>0</v>
      </c>
      <c r="AD194" s="779">
        <f>AD240/(1+'DADOS MACROECONÔMICOS'!AD51)</f>
        <v>0</v>
      </c>
      <c r="AE194" s="779">
        <f>AE240/(1+'DADOS MACROECONÔMICOS'!AE51)</f>
        <v>0</v>
      </c>
      <c r="AF194" s="779">
        <f>AF240/(1+'DADOS MACROECONÔMICOS'!AF51)</f>
        <v>0</v>
      </c>
      <c r="AG194" s="779">
        <f>AG240/(1+'DADOS MACROECONÔMICOS'!AG51)</f>
        <v>0</v>
      </c>
      <c r="AH194" s="779">
        <f>AH240/(1+'DADOS MACROECONÔMICOS'!AH51)</f>
        <v>0</v>
      </c>
      <c r="AI194" s="779">
        <f>AI240/(1+'DADOS MACROECONÔMICOS'!AI51)</f>
        <v>0</v>
      </c>
      <c r="AJ194" s="779">
        <f>AJ240/(1+'DADOS MACROECONÔMICOS'!AJ51)</f>
        <v>0</v>
      </c>
      <c r="AK194" s="779">
        <f>AK240/(1+'DADOS MACROECONÔMICOS'!AK51)</f>
        <v>0</v>
      </c>
      <c r="AL194" s="779">
        <f>AL240/(1+'DADOS MACROECONÔMICOS'!AL51)</f>
        <v>0</v>
      </c>
      <c r="AM194" s="779">
        <f ca="1">AM240/(1+'DADOS MACROECONÔMICOS'!AM51)</f>
        <v>0</v>
      </c>
      <c r="AN194" s="779">
        <f ca="1">AN240/(1+'DADOS MACROECONÔMICOS'!AN51)</f>
        <v>0</v>
      </c>
      <c r="AO194" s="779">
        <f ca="1">AO240/(1+'DADOS MACROECONÔMICOS'!AO51)</f>
        <v>0</v>
      </c>
      <c r="AP194" s="779">
        <f ca="1">AP240/(1+'DADOS MACROECONÔMICOS'!AP51)</f>
        <v>0</v>
      </c>
      <c r="AQ194" s="779">
        <f ca="1">AQ240/(1+'DADOS MACROECONÔMICOS'!AQ51)</f>
        <v>0</v>
      </c>
      <c r="AR194" s="779">
        <f ca="1">AR240/(1+'DADOS MACROECONÔMICOS'!AR51)</f>
        <v>0</v>
      </c>
      <c r="AS194" s="779">
        <f ca="1">AS240/(1+'DADOS MACROECONÔMICOS'!AS51)</f>
        <v>0</v>
      </c>
      <c r="AT194" s="779">
        <f ca="1">AT240/(1+'DADOS MACROECONÔMICOS'!AT51)</f>
        <v>0</v>
      </c>
      <c r="AU194" s="779">
        <f ca="1">AU240/(1+'DADOS MACROECONÔMICOS'!AU51)</f>
        <v>0</v>
      </c>
      <c r="AV194" s="199"/>
    </row>
    <row r="195" spans="1:48" x14ac:dyDescent="0.3">
      <c r="B195" s="865">
        <f>IF((B194+1)&gt;'PAINEL DE CONTROLE'!$D$6,'PAINEL DE CONTROLE'!$D$6,(B194+1))</f>
        <v>31</v>
      </c>
      <c r="G195" s="779">
        <f>G241/(1+'DADOS MACROECONÔMICOS'!G52)</f>
        <v>0</v>
      </c>
      <c r="H195" s="779">
        <f>H241/(1+'DADOS MACROECONÔMICOS'!H52)</f>
        <v>0</v>
      </c>
      <c r="I195" s="779">
        <f>I241/(1+'DADOS MACROECONÔMICOS'!I52)</f>
        <v>0</v>
      </c>
      <c r="J195" s="779">
        <f>J241/(1+'DADOS MACROECONÔMICOS'!J52)</f>
        <v>0</v>
      </c>
      <c r="K195" s="779">
        <f>K241/(1+'DADOS MACROECONÔMICOS'!K52)</f>
        <v>0</v>
      </c>
      <c r="L195" s="779">
        <f>L241/(1+'DADOS MACROECONÔMICOS'!L52)</f>
        <v>0</v>
      </c>
      <c r="M195" s="779">
        <f>M241/(1+'DADOS MACROECONÔMICOS'!M52)</f>
        <v>0</v>
      </c>
      <c r="N195" s="779">
        <f>N241/(1+'DADOS MACROECONÔMICOS'!N52)</f>
        <v>0</v>
      </c>
      <c r="O195" s="779">
        <f>O241/(1+'DADOS MACROECONÔMICOS'!O52)</f>
        <v>0</v>
      </c>
      <c r="P195" s="779">
        <f>P241/(1+'DADOS MACROECONÔMICOS'!P52)</f>
        <v>0</v>
      </c>
      <c r="Q195" s="779">
        <f>Q241/(1+'DADOS MACROECONÔMICOS'!Q52)</f>
        <v>0</v>
      </c>
      <c r="R195" s="779">
        <f>R241/(1+'DADOS MACROECONÔMICOS'!R52)</f>
        <v>0</v>
      </c>
      <c r="S195" s="779">
        <f>S241/(1+'DADOS MACROECONÔMICOS'!S52)</f>
        <v>0</v>
      </c>
      <c r="T195" s="779">
        <f>T241/(1+'DADOS MACROECONÔMICOS'!T52)</f>
        <v>0</v>
      </c>
      <c r="U195" s="779">
        <f>U241/(1+'DADOS MACROECONÔMICOS'!U52)</f>
        <v>0</v>
      </c>
      <c r="V195" s="779">
        <f>V241/(1+'DADOS MACROECONÔMICOS'!V52)</f>
        <v>0</v>
      </c>
      <c r="W195" s="779">
        <f>W241/(1+'DADOS MACROECONÔMICOS'!W52)</f>
        <v>0</v>
      </c>
      <c r="X195" s="779">
        <f>X241/(1+'DADOS MACROECONÔMICOS'!X52)</f>
        <v>0</v>
      </c>
      <c r="Y195" s="779">
        <f>Y241/(1+'DADOS MACROECONÔMICOS'!Y52)</f>
        <v>0</v>
      </c>
      <c r="Z195" s="779">
        <f>Z241/(1+'DADOS MACROECONÔMICOS'!Z52)</f>
        <v>0</v>
      </c>
      <c r="AA195" s="779">
        <f>AA241/(1+'DADOS MACROECONÔMICOS'!AA52)</f>
        <v>0</v>
      </c>
      <c r="AB195" s="779">
        <f>AB241/(1+'DADOS MACROECONÔMICOS'!AB52)</f>
        <v>0</v>
      </c>
      <c r="AC195" s="779">
        <f>AC241/(1+'DADOS MACROECONÔMICOS'!AC52)</f>
        <v>0</v>
      </c>
      <c r="AD195" s="779">
        <f>AD241/(1+'DADOS MACROECONÔMICOS'!AD52)</f>
        <v>0</v>
      </c>
      <c r="AE195" s="779">
        <f>AE241/(1+'DADOS MACROECONÔMICOS'!AE52)</f>
        <v>0</v>
      </c>
      <c r="AF195" s="779">
        <f>AF241/(1+'DADOS MACROECONÔMICOS'!AF52)</f>
        <v>0</v>
      </c>
      <c r="AG195" s="779">
        <f>AG241/(1+'DADOS MACROECONÔMICOS'!AG52)</f>
        <v>0</v>
      </c>
      <c r="AH195" s="779">
        <f>AH241/(1+'DADOS MACROECONÔMICOS'!AH52)</f>
        <v>0</v>
      </c>
      <c r="AI195" s="779">
        <f>AI241/(1+'DADOS MACROECONÔMICOS'!AI52)</f>
        <v>0</v>
      </c>
      <c r="AJ195" s="779">
        <f>AJ241/(1+'DADOS MACROECONÔMICOS'!AJ52)</f>
        <v>0</v>
      </c>
      <c r="AK195" s="779">
        <f>AK241/(1+'DADOS MACROECONÔMICOS'!AK52)</f>
        <v>0</v>
      </c>
      <c r="AL195" s="779">
        <f>AL241/(1+'DADOS MACROECONÔMICOS'!AL52)</f>
        <v>0</v>
      </c>
      <c r="AM195" s="779">
        <f ca="1">AM241/(1+'DADOS MACROECONÔMICOS'!AM52)</f>
        <v>0</v>
      </c>
      <c r="AN195" s="779">
        <f ca="1">AN241/(1+'DADOS MACROECONÔMICOS'!AN52)</f>
        <v>0</v>
      </c>
      <c r="AO195" s="779">
        <f ca="1">AO241/(1+'DADOS MACROECONÔMICOS'!AO52)</f>
        <v>0</v>
      </c>
      <c r="AP195" s="779">
        <f ca="1">AP241/(1+'DADOS MACROECONÔMICOS'!AP52)</f>
        <v>0</v>
      </c>
      <c r="AQ195" s="779">
        <f ca="1">AQ241/(1+'DADOS MACROECONÔMICOS'!AQ52)</f>
        <v>0</v>
      </c>
      <c r="AR195" s="779">
        <f ca="1">AR241/(1+'DADOS MACROECONÔMICOS'!AR52)</f>
        <v>0</v>
      </c>
      <c r="AS195" s="779">
        <f ca="1">AS241/(1+'DADOS MACROECONÔMICOS'!AS52)</f>
        <v>0</v>
      </c>
      <c r="AT195" s="779">
        <f ca="1">AT241/(1+'DADOS MACROECONÔMICOS'!AT52)</f>
        <v>0</v>
      </c>
      <c r="AU195" s="779">
        <f ca="1">AU241/(1+'DADOS MACROECONÔMICOS'!AU52)</f>
        <v>0</v>
      </c>
      <c r="AV195" s="199"/>
    </row>
    <row r="196" spans="1:48" x14ac:dyDescent="0.3">
      <c r="B196" s="865">
        <f>IF((B195+1)&gt;'PAINEL DE CONTROLE'!$D$6,'PAINEL DE CONTROLE'!$D$6,(B195+1))</f>
        <v>31</v>
      </c>
      <c r="G196" s="779">
        <f>G242/(1+'DADOS MACROECONÔMICOS'!G53)</f>
        <v>0</v>
      </c>
      <c r="H196" s="779">
        <f>H242/(1+'DADOS MACROECONÔMICOS'!H53)</f>
        <v>0</v>
      </c>
      <c r="I196" s="779">
        <f>I242/(1+'DADOS MACROECONÔMICOS'!I53)</f>
        <v>0</v>
      </c>
      <c r="J196" s="779">
        <f>J242/(1+'DADOS MACROECONÔMICOS'!J53)</f>
        <v>0</v>
      </c>
      <c r="K196" s="779">
        <f>K242/(1+'DADOS MACROECONÔMICOS'!K53)</f>
        <v>0</v>
      </c>
      <c r="L196" s="779">
        <f>L242/(1+'DADOS MACROECONÔMICOS'!L53)</f>
        <v>0</v>
      </c>
      <c r="M196" s="779">
        <f>M242/(1+'DADOS MACROECONÔMICOS'!M53)</f>
        <v>0</v>
      </c>
      <c r="N196" s="779">
        <f>N242/(1+'DADOS MACROECONÔMICOS'!N53)</f>
        <v>0</v>
      </c>
      <c r="O196" s="779">
        <f>O242/(1+'DADOS MACROECONÔMICOS'!O53)</f>
        <v>0</v>
      </c>
      <c r="P196" s="779">
        <f>P242/(1+'DADOS MACROECONÔMICOS'!P53)</f>
        <v>0</v>
      </c>
      <c r="Q196" s="779">
        <f>Q242/(1+'DADOS MACROECONÔMICOS'!Q53)</f>
        <v>0</v>
      </c>
      <c r="R196" s="779">
        <f>R242/(1+'DADOS MACROECONÔMICOS'!R53)</f>
        <v>0</v>
      </c>
      <c r="S196" s="779">
        <f>S242/(1+'DADOS MACROECONÔMICOS'!S53)</f>
        <v>0</v>
      </c>
      <c r="T196" s="779">
        <f>T242/(1+'DADOS MACROECONÔMICOS'!T53)</f>
        <v>0</v>
      </c>
      <c r="U196" s="779">
        <f>U242/(1+'DADOS MACROECONÔMICOS'!U53)</f>
        <v>0</v>
      </c>
      <c r="V196" s="779">
        <f>V242/(1+'DADOS MACROECONÔMICOS'!V53)</f>
        <v>0</v>
      </c>
      <c r="W196" s="779">
        <f>W242/(1+'DADOS MACROECONÔMICOS'!W53)</f>
        <v>0</v>
      </c>
      <c r="X196" s="779">
        <f>X242/(1+'DADOS MACROECONÔMICOS'!X53)</f>
        <v>0</v>
      </c>
      <c r="Y196" s="779">
        <f>Y242/(1+'DADOS MACROECONÔMICOS'!Y53)</f>
        <v>0</v>
      </c>
      <c r="Z196" s="779">
        <f>Z242/(1+'DADOS MACROECONÔMICOS'!Z53)</f>
        <v>0</v>
      </c>
      <c r="AA196" s="779">
        <f>AA242/(1+'DADOS MACROECONÔMICOS'!AA53)</f>
        <v>0</v>
      </c>
      <c r="AB196" s="779">
        <f>AB242/(1+'DADOS MACROECONÔMICOS'!AB53)</f>
        <v>0</v>
      </c>
      <c r="AC196" s="779">
        <f>AC242/(1+'DADOS MACROECONÔMICOS'!AC53)</f>
        <v>0</v>
      </c>
      <c r="AD196" s="779">
        <f>AD242/(1+'DADOS MACROECONÔMICOS'!AD53)</f>
        <v>0</v>
      </c>
      <c r="AE196" s="779">
        <f>AE242/(1+'DADOS MACROECONÔMICOS'!AE53)</f>
        <v>0</v>
      </c>
      <c r="AF196" s="779">
        <f>AF242/(1+'DADOS MACROECONÔMICOS'!AF53)</f>
        <v>0</v>
      </c>
      <c r="AG196" s="779">
        <f>AG242/(1+'DADOS MACROECONÔMICOS'!AG53)</f>
        <v>0</v>
      </c>
      <c r="AH196" s="779">
        <f>AH242/(1+'DADOS MACROECONÔMICOS'!AH53)</f>
        <v>0</v>
      </c>
      <c r="AI196" s="779">
        <f>AI242/(1+'DADOS MACROECONÔMICOS'!AI53)</f>
        <v>0</v>
      </c>
      <c r="AJ196" s="779">
        <f>AJ242/(1+'DADOS MACROECONÔMICOS'!AJ53)</f>
        <v>0</v>
      </c>
      <c r="AK196" s="779">
        <f>AK242/(1+'DADOS MACROECONÔMICOS'!AK53)</f>
        <v>0</v>
      </c>
      <c r="AL196" s="779">
        <f>AL242/(1+'DADOS MACROECONÔMICOS'!AL53)</f>
        <v>0</v>
      </c>
      <c r="AM196" s="779">
        <f ca="1">AM242/(1+'DADOS MACROECONÔMICOS'!AM53)</f>
        <v>0</v>
      </c>
      <c r="AN196" s="779">
        <f ca="1">AN242/(1+'DADOS MACROECONÔMICOS'!AN53)</f>
        <v>0</v>
      </c>
      <c r="AO196" s="779">
        <f ca="1">AO242/(1+'DADOS MACROECONÔMICOS'!AO53)</f>
        <v>0</v>
      </c>
      <c r="AP196" s="779">
        <f ca="1">AP242/(1+'DADOS MACROECONÔMICOS'!AP53)</f>
        <v>0</v>
      </c>
      <c r="AQ196" s="779">
        <f ca="1">AQ242/(1+'DADOS MACROECONÔMICOS'!AQ53)</f>
        <v>0</v>
      </c>
      <c r="AR196" s="779">
        <f ca="1">AR242/(1+'DADOS MACROECONÔMICOS'!AR53)</f>
        <v>0</v>
      </c>
      <c r="AS196" s="779">
        <f ca="1">AS242/(1+'DADOS MACROECONÔMICOS'!AS53)</f>
        <v>0</v>
      </c>
      <c r="AT196" s="779">
        <f ca="1">AT242/(1+'DADOS MACROECONÔMICOS'!AT53)</f>
        <v>0</v>
      </c>
      <c r="AU196" s="779">
        <f ca="1">AU242/(1+'DADOS MACROECONÔMICOS'!AU53)</f>
        <v>0</v>
      </c>
      <c r="AV196" s="199"/>
    </row>
    <row r="197" spans="1:48" x14ac:dyDescent="0.3">
      <c r="B197" s="865">
        <f>IF((B196+1)&gt;'PAINEL DE CONTROLE'!$D$6,'PAINEL DE CONTROLE'!$D$6,(B196+1))</f>
        <v>31</v>
      </c>
      <c r="G197" s="779">
        <f>G243/(1+'DADOS MACROECONÔMICOS'!G54)</f>
        <v>0</v>
      </c>
      <c r="H197" s="779">
        <f>H243/(1+'DADOS MACROECONÔMICOS'!H54)</f>
        <v>0</v>
      </c>
      <c r="I197" s="779">
        <f>I243/(1+'DADOS MACROECONÔMICOS'!I54)</f>
        <v>0</v>
      </c>
      <c r="J197" s="779">
        <f>J243/(1+'DADOS MACROECONÔMICOS'!J54)</f>
        <v>0</v>
      </c>
      <c r="K197" s="779">
        <f>K243/(1+'DADOS MACROECONÔMICOS'!K54)</f>
        <v>0</v>
      </c>
      <c r="L197" s="779">
        <f>L243/(1+'DADOS MACROECONÔMICOS'!L54)</f>
        <v>0</v>
      </c>
      <c r="M197" s="779">
        <f>M243/(1+'DADOS MACROECONÔMICOS'!M54)</f>
        <v>0</v>
      </c>
      <c r="N197" s="779">
        <f>N243/(1+'DADOS MACROECONÔMICOS'!N54)</f>
        <v>0</v>
      </c>
      <c r="O197" s="779">
        <f>O243/(1+'DADOS MACROECONÔMICOS'!O54)</f>
        <v>0</v>
      </c>
      <c r="P197" s="779">
        <f>P243/(1+'DADOS MACROECONÔMICOS'!P54)</f>
        <v>0</v>
      </c>
      <c r="Q197" s="779">
        <f>Q243/(1+'DADOS MACROECONÔMICOS'!Q54)</f>
        <v>0</v>
      </c>
      <c r="R197" s="779">
        <f>R243/(1+'DADOS MACROECONÔMICOS'!R54)</f>
        <v>0</v>
      </c>
      <c r="S197" s="779">
        <f>S243/(1+'DADOS MACROECONÔMICOS'!S54)</f>
        <v>0</v>
      </c>
      <c r="T197" s="779">
        <f>T243/(1+'DADOS MACROECONÔMICOS'!T54)</f>
        <v>0</v>
      </c>
      <c r="U197" s="779">
        <f>U243/(1+'DADOS MACROECONÔMICOS'!U54)</f>
        <v>0</v>
      </c>
      <c r="V197" s="779">
        <f>V243/(1+'DADOS MACROECONÔMICOS'!V54)</f>
        <v>0</v>
      </c>
      <c r="W197" s="779">
        <f>W243/(1+'DADOS MACROECONÔMICOS'!W54)</f>
        <v>0</v>
      </c>
      <c r="X197" s="779">
        <f>X243/(1+'DADOS MACROECONÔMICOS'!X54)</f>
        <v>0</v>
      </c>
      <c r="Y197" s="779">
        <f>Y243/(1+'DADOS MACROECONÔMICOS'!Y54)</f>
        <v>0</v>
      </c>
      <c r="Z197" s="779">
        <f>Z243/(1+'DADOS MACROECONÔMICOS'!Z54)</f>
        <v>0</v>
      </c>
      <c r="AA197" s="779">
        <f>AA243/(1+'DADOS MACROECONÔMICOS'!AA54)</f>
        <v>0</v>
      </c>
      <c r="AB197" s="779">
        <f>AB243/(1+'DADOS MACROECONÔMICOS'!AB54)</f>
        <v>0</v>
      </c>
      <c r="AC197" s="779">
        <f>AC243/(1+'DADOS MACROECONÔMICOS'!AC54)</f>
        <v>0</v>
      </c>
      <c r="AD197" s="779">
        <f>AD243/(1+'DADOS MACROECONÔMICOS'!AD54)</f>
        <v>0</v>
      </c>
      <c r="AE197" s="779">
        <f>AE243/(1+'DADOS MACROECONÔMICOS'!AE54)</f>
        <v>0</v>
      </c>
      <c r="AF197" s="779">
        <f>AF243/(1+'DADOS MACROECONÔMICOS'!AF54)</f>
        <v>0</v>
      </c>
      <c r="AG197" s="779">
        <f>AG243/(1+'DADOS MACROECONÔMICOS'!AG54)</f>
        <v>0</v>
      </c>
      <c r="AH197" s="779">
        <f>AH243/(1+'DADOS MACROECONÔMICOS'!AH54)</f>
        <v>0</v>
      </c>
      <c r="AI197" s="779">
        <f>AI243/(1+'DADOS MACROECONÔMICOS'!AI54)</f>
        <v>0</v>
      </c>
      <c r="AJ197" s="779">
        <f>AJ243/(1+'DADOS MACROECONÔMICOS'!AJ54)</f>
        <v>0</v>
      </c>
      <c r="AK197" s="779">
        <f>AK243/(1+'DADOS MACROECONÔMICOS'!AK54)</f>
        <v>0</v>
      </c>
      <c r="AL197" s="779">
        <f>AL243/(1+'DADOS MACROECONÔMICOS'!AL54)</f>
        <v>0</v>
      </c>
      <c r="AM197" s="779">
        <f ca="1">AM243/(1+'DADOS MACROECONÔMICOS'!AM54)</f>
        <v>0</v>
      </c>
      <c r="AN197" s="779">
        <f ca="1">AN243/(1+'DADOS MACROECONÔMICOS'!AN54)</f>
        <v>0</v>
      </c>
      <c r="AO197" s="779">
        <f ca="1">AO243/(1+'DADOS MACROECONÔMICOS'!AO54)</f>
        <v>0</v>
      </c>
      <c r="AP197" s="779">
        <f ca="1">AP243/(1+'DADOS MACROECONÔMICOS'!AP54)</f>
        <v>0</v>
      </c>
      <c r="AQ197" s="779">
        <f ca="1">AQ243/(1+'DADOS MACROECONÔMICOS'!AQ54)</f>
        <v>0</v>
      </c>
      <c r="AR197" s="779">
        <f ca="1">AR243/(1+'DADOS MACROECONÔMICOS'!AR54)</f>
        <v>0</v>
      </c>
      <c r="AS197" s="779">
        <f ca="1">AS243/(1+'DADOS MACROECONÔMICOS'!AS54)</f>
        <v>0</v>
      </c>
      <c r="AT197" s="779">
        <f ca="1">AT243/(1+'DADOS MACROECONÔMICOS'!AT54)</f>
        <v>0</v>
      </c>
      <c r="AU197" s="779">
        <f ca="1">AU243/(1+'DADOS MACROECONÔMICOS'!AU54)</f>
        <v>0</v>
      </c>
      <c r="AV197" s="199"/>
    </row>
    <row r="198" spans="1:48" x14ac:dyDescent="0.3">
      <c r="B198" s="865">
        <f>IF((B197+1)&gt;'PAINEL DE CONTROLE'!$D$6,'PAINEL DE CONTROLE'!$D$6,(B197+1))</f>
        <v>31</v>
      </c>
      <c r="G198" s="779">
        <f>G244/(1+'DADOS MACROECONÔMICOS'!G55)</f>
        <v>0</v>
      </c>
      <c r="H198" s="779">
        <f>H244/(1+'DADOS MACROECONÔMICOS'!H55)</f>
        <v>0</v>
      </c>
      <c r="I198" s="779">
        <f>I244/(1+'DADOS MACROECONÔMICOS'!I55)</f>
        <v>0</v>
      </c>
      <c r="J198" s="779">
        <f>J244/(1+'DADOS MACROECONÔMICOS'!J55)</f>
        <v>0</v>
      </c>
      <c r="K198" s="779">
        <f>K244/(1+'DADOS MACROECONÔMICOS'!K55)</f>
        <v>0</v>
      </c>
      <c r="L198" s="779">
        <f>L244/(1+'DADOS MACROECONÔMICOS'!L55)</f>
        <v>0</v>
      </c>
      <c r="M198" s="779">
        <f>M244/(1+'DADOS MACROECONÔMICOS'!M55)</f>
        <v>0</v>
      </c>
      <c r="N198" s="779">
        <f>N244/(1+'DADOS MACROECONÔMICOS'!N55)</f>
        <v>0</v>
      </c>
      <c r="O198" s="779">
        <f>O244/(1+'DADOS MACROECONÔMICOS'!O55)</f>
        <v>0</v>
      </c>
      <c r="P198" s="779">
        <f>P244/(1+'DADOS MACROECONÔMICOS'!P55)</f>
        <v>0</v>
      </c>
      <c r="Q198" s="779">
        <f>Q244/(1+'DADOS MACROECONÔMICOS'!Q55)</f>
        <v>0</v>
      </c>
      <c r="R198" s="779">
        <f>R244/(1+'DADOS MACROECONÔMICOS'!R55)</f>
        <v>0</v>
      </c>
      <c r="S198" s="779">
        <f>S244/(1+'DADOS MACROECONÔMICOS'!S55)</f>
        <v>0</v>
      </c>
      <c r="T198" s="779">
        <f>T244/(1+'DADOS MACROECONÔMICOS'!T55)</f>
        <v>0</v>
      </c>
      <c r="U198" s="779">
        <f>U244/(1+'DADOS MACROECONÔMICOS'!U55)</f>
        <v>0</v>
      </c>
      <c r="V198" s="779">
        <f>V244/(1+'DADOS MACROECONÔMICOS'!V55)</f>
        <v>0</v>
      </c>
      <c r="W198" s="779">
        <f>W244/(1+'DADOS MACROECONÔMICOS'!W55)</f>
        <v>0</v>
      </c>
      <c r="X198" s="779">
        <f>X244/(1+'DADOS MACROECONÔMICOS'!X55)</f>
        <v>0</v>
      </c>
      <c r="Y198" s="779">
        <f>Y244/(1+'DADOS MACROECONÔMICOS'!Y55)</f>
        <v>0</v>
      </c>
      <c r="Z198" s="779">
        <f>Z244/(1+'DADOS MACROECONÔMICOS'!Z55)</f>
        <v>0</v>
      </c>
      <c r="AA198" s="779">
        <f>AA244/(1+'DADOS MACROECONÔMICOS'!AA55)</f>
        <v>0</v>
      </c>
      <c r="AB198" s="779">
        <f>AB244/(1+'DADOS MACROECONÔMICOS'!AB55)</f>
        <v>0</v>
      </c>
      <c r="AC198" s="779">
        <f>AC244/(1+'DADOS MACROECONÔMICOS'!AC55)</f>
        <v>0</v>
      </c>
      <c r="AD198" s="779">
        <f>AD244/(1+'DADOS MACROECONÔMICOS'!AD55)</f>
        <v>0</v>
      </c>
      <c r="AE198" s="779">
        <f>AE244/(1+'DADOS MACROECONÔMICOS'!AE55)</f>
        <v>0</v>
      </c>
      <c r="AF198" s="779">
        <f>AF244/(1+'DADOS MACROECONÔMICOS'!AF55)</f>
        <v>0</v>
      </c>
      <c r="AG198" s="779">
        <f>AG244/(1+'DADOS MACROECONÔMICOS'!AG55)</f>
        <v>0</v>
      </c>
      <c r="AH198" s="779">
        <f>AH244/(1+'DADOS MACROECONÔMICOS'!AH55)</f>
        <v>0</v>
      </c>
      <c r="AI198" s="779">
        <f>AI244/(1+'DADOS MACROECONÔMICOS'!AI55)</f>
        <v>0</v>
      </c>
      <c r="AJ198" s="779">
        <f>AJ244/(1+'DADOS MACROECONÔMICOS'!AJ55)</f>
        <v>0</v>
      </c>
      <c r="AK198" s="779">
        <f>AK244/(1+'DADOS MACROECONÔMICOS'!AK55)</f>
        <v>0</v>
      </c>
      <c r="AL198" s="779">
        <f>AL244/(1+'DADOS MACROECONÔMICOS'!AL55)</f>
        <v>0</v>
      </c>
      <c r="AM198" s="779">
        <f ca="1">AM244/(1+'DADOS MACROECONÔMICOS'!AM55)</f>
        <v>0</v>
      </c>
      <c r="AN198" s="779">
        <f ca="1">AN244/(1+'DADOS MACROECONÔMICOS'!AN55)</f>
        <v>0</v>
      </c>
      <c r="AO198" s="779">
        <f ca="1">AO244/(1+'DADOS MACROECONÔMICOS'!AO55)</f>
        <v>0</v>
      </c>
      <c r="AP198" s="779">
        <f ca="1">AP244/(1+'DADOS MACROECONÔMICOS'!AP55)</f>
        <v>0</v>
      </c>
      <c r="AQ198" s="779">
        <f ca="1">AQ244/(1+'DADOS MACROECONÔMICOS'!AQ55)</f>
        <v>0</v>
      </c>
      <c r="AR198" s="779">
        <f ca="1">AR244/(1+'DADOS MACROECONÔMICOS'!AR55)</f>
        <v>0</v>
      </c>
      <c r="AS198" s="779">
        <f ca="1">AS244/(1+'DADOS MACROECONÔMICOS'!AS55)</f>
        <v>0</v>
      </c>
      <c r="AT198" s="779">
        <f ca="1">AT244/(1+'DADOS MACROECONÔMICOS'!AT55)</f>
        <v>0</v>
      </c>
      <c r="AU198" s="779">
        <f ca="1">AU244/(1+'DADOS MACROECONÔMICOS'!AU55)</f>
        <v>0</v>
      </c>
      <c r="AV198" s="199"/>
    </row>
    <row r="199" spans="1:48" x14ac:dyDescent="0.3">
      <c r="AV199" s="199"/>
    </row>
    <row r="200" spans="1:48" x14ac:dyDescent="0.3">
      <c r="A200" s="733" t="s">
        <v>948</v>
      </c>
      <c r="B200" s="734" t="s">
        <v>1091</v>
      </c>
      <c r="C200" s="734"/>
      <c r="D200" s="734"/>
      <c r="E200" s="735"/>
      <c r="F200" s="735"/>
      <c r="G200" s="736">
        <f>-SUM(G204:G244)</f>
        <v>0</v>
      </c>
      <c r="H200" s="736">
        <f t="shared" ref="H200:AR200" ca="1" si="39">-SUM(H204:H244)</f>
        <v>0</v>
      </c>
      <c r="I200" s="736">
        <f t="shared" ca="1" si="39"/>
        <v>-26044.446831127825</v>
      </c>
      <c r="J200" s="736">
        <f t="shared" ca="1" si="39"/>
        <v>-26044.446831127821</v>
      </c>
      <c r="K200" s="736">
        <f t="shared" ca="1" si="39"/>
        <v>-26044.446831127825</v>
      </c>
      <c r="L200" s="736">
        <f t="shared" ca="1" si="39"/>
        <v>-26044.446831127825</v>
      </c>
      <c r="M200" s="736">
        <f t="shared" ca="1" si="39"/>
        <v>-26044.446831127821</v>
      </c>
      <c r="N200" s="736">
        <f t="shared" ca="1" si="39"/>
        <v>-26044.446831127825</v>
      </c>
      <c r="O200" s="736">
        <f t="shared" ca="1" si="39"/>
        <v>-26044.446831127825</v>
      </c>
      <c r="P200" s="736">
        <f t="shared" ca="1" si="39"/>
        <v>-26044.446831127821</v>
      </c>
      <c r="Q200" s="736">
        <f t="shared" ca="1" si="39"/>
        <v>-26044.446831127818</v>
      </c>
      <c r="R200" s="736">
        <f t="shared" ca="1" si="39"/>
        <v>-26044.446831127832</v>
      </c>
      <c r="S200" s="736">
        <f t="shared" ca="1" si="39"/>
        <v>-22606.579849418951</v>
      </c>
      <c r="T200" s="736">
        <f t="shared" ca="1" si="39"/>
        <v>-22606.579849418951</v>
      </c>
      <c r="U200" s="736">
        <f t="shared" ca="1" si="39"/>
        <v>-22606.579849418951</v>
      </c>
      <c r="V200" s="736">
        <f t="shared" ca="1" si="39"/>
        <v>-22606.579849418951</v>
      </c>
      <c r="W200" s="736">
        <f t="shared" ca="1" si="39"/>
        <v>-22606.579849418951</v>
      </c>
      <c r="X200" s="736">
        <f t="shared" ca="1" si="39"/>
        <v>-22606.579849418951</v>
      </c>
      <c r="Y200" s="736">
        <f t="shared" ca="1" si="39"/>
        <v>-22606.579849418951</v>
      </c>
      <c r="Z200" s="736">
        <f t="shared" ca="1" si="39"/>
        <v>-22606.579849418951</v>
      </c>
      <c r="AA200" s="736">
        <f t="shared" ca="1" si="39"/>
        <v>-22606.579849418951</v>
      </c>
      <c r="AB200" s="736">
        <f t="shared" ca="1" si="39"/>
        <v>-22606.579849418951</v>
      </c>
      <c r="AC200" s="736">
        <f t="shared" ca="1" si="39"/>
        <v>-22606.579849418951</v>
      </c>
      <c r="AD200" s="736">
        <f t="shared" ca="1" si="39"/>
        <v>-22606.579849418951</v>
      </c>
      <c r="AE200" s="736">
        <f t="shared" ca="1" si="39"/>
        <v>-22606.579849418951</v>
      </c>
      <c r="AF200" s="736">
        <f t="shared" ca="1" si="39"/>
        <v>-22606.579849418951</v>
      </c>
      <c r="AG200" s="736">
        <f t="shared" ca="1" si="39"/>
        <v>-22606.579849418951</v>
      </c>
      <c r="AH200" s="736">
        <f t="shared" ca="1" si="39"/>
        <v>-22606.579849418951</v>
      </c>
      <c r="AI200" s="736">
        <f t="shared" ca="1" si="39"/>
        <v>-22606.579849418951</v>
      </c>
      <c r="AJ200" s="736">
        <f t="shared" ca="1" si="39"/>
        <v>-22606.579849418951</v>
      </c>
      <c r="AK200" s="736">
        <f t="shared" ca="1" si="39"/>
        <v>-22606.579849418951</v>
      </c>
      <c r="AL200" s="736">
        <f t="shared" ca="1" si="39"/>
        <v>-22606.579849418951</v>
      </c>
      <c r="AM200" s="736">
        <f t="shared" ca="1" si="39"/>
        <v>0</v>
      </c>
      <c r="AN200" s="736">
        <f t="shared" ca="1" si="39"/>
        <v>0</v>
      </c>
      <c r="AO200" s="736">
        <f t="shared" ca="1" si="39"/>
        <v>0</v>
      </c>
      <c r="AP200" s="736">
        <f t="shared" ca="1" si="39"/>
        <v>0</v>
      </c>
      <c r="AQ200" s="736">
        <f t="shared" ca="1" si="39"/>
        <v>0</v>
      </c>
      <c r="AR200" s="736">
        <f t="shared" ca="1" si="39"/>
        <v>0</v>
      </c>
      <c r="AS200" s="736">
        <f t="shared" ref="AS200:AU200" ca="1" si="40">-SUM(AS204:AS244)</f>
        <v>0</v>
      </c>
      <c r="AT200" s="736">
        <f t="shared" ca="1" si="40"/>
        <v>0</v>
      </c>
      <c r="AU200" s="736">
        <f t="shared" ca="1" si="40"/>
        <v>0</v>
      </c>
      <c r="AV200" s="199"/>
    </row>
    <row r="201" spans="1:48" x14ac:dyDescent="0.3">
      <c r="AV201" s="199"/>
    </row>
    <row r="202" spans="1:48" x14ac:dyDescent="0.3">
      <c r="B202" s="199" t="s">
        <v>127</v>
      </c>
      <c r="G202" s="779">
        <f ca="1">-(SUMIF($B$54:$B$64,$B202,$E$54:$E$64)*SUMIF($B$54:$B$64,$B202,G$54:G$64))</f>
        <v>0</v>
      </c>
      <c r="H202" s="779">
        <f t="shared" ref="H202:AU202" ca="1" si="41">-(SUMIF($B$54:$B$64,$B202,$E$54:$E$64)*SUMIF($B$54:$B$64,$B202,H$54:H$64))</f>
        <v>260444.46831127824</v>
      </c>
      <c r="I202" s="779">
        <f t="shared" ca="1" si="41"/>
        <v>0</v>
      </c>
      <c r="J202" s="779">
        <f t="shared" ca="1" si="41"/>
        <v>0</v>
      </c>
      <c r="K202" s="779">
        <f t="shared" ca="1" si="41"/>
        <v>0</v>
      </c>
      <c r="L202" s="779">
        <f t="shared" ca="1" si="41"/>
        <v>0</v>
      </c>
      <c r="M202" s="779">
        <f t="shared" ca="1" si="41"/>
        <v>0</v>
      </c>
      <c r="N202" s="779">
        <f t="shared" ca="1" si="41"/>
        <v>0</v>
      </c>
      <c r="O202" s="779">
        <f t="shared" ca="1" si="41"/>
        <v>0</v>
      </c>
      <c r="P202" s="779">
        <f t="shared" ca="1" si="41"/>
        <v>0</v>
      </c>
      <c r="Q202" s="779">
        <f t="shared" ca="1" si="41"/>
        <v>0</v>
      </c>
      <c r="R202" s="779">
        <f t="shared" ca="1" si="41"/>
        <v>226065.79849418951</v>
      </c>
      <c r="S202" s="779">
        <f t="shared" ca="1" si="41"/>
        <v>0</v>
      </c>
      <c r="T202" s="779">
        <f t="shared" ca="1" si="41"/>
        <v>0</v>
      </c>
      <c r="U202" s="779">
        <f t="shared" ca="1" si="41"/>
        <v>0</v>
      </c>
      <c r="V202" s="779">
        <f t="shared" ca="1" si="41"/>
        <v>0</v>
      </c>
      <c r="W202" s="779">
        <f t="shared" ca="1" si="41"/>
        <v>0</v>
      </c>
      <c r="X202" s="779">
        <f t="shared" ca="1" si="41"/>
        <v>0</v>
      </c>
      <c r="Y202" s="779">
        <f t="shared" ca="1" si="41"/>
        <v>0</v>
      </c>
      <c r="Z202" s="779">
        <f t="shared" ca="1" si="41"/>
        <v>0</v>
      </c>
      <c r="AA202" s="779">
        <f t="shared" ca="1" si="41"/>
        <v>0</v>
      </c>
      <c r="AB202" s="779">
        <f t="shared" ca="1" si="41"/>
        <v>226065.79849418951</v>
      </c>
      <c r="AC202" s="779">
        <f t="shared" ca="1" si="41"/>
        <v>0</v>
      </c>
      <c r="AD202" s="779">
        <f t="shared" ca="1" si="41"/>
        <v>0</v>
      </c>
      <c r="AE202" s="779">
        <f t="shared" ca="1" si="41"/>
        <v>0</v>
      </c>
      <c r="AF202" s="779">
        <f t="shared" ca="1" si="41"/>
        <v>0</v>
      </c>
      <c r="AG202" s="779">
        <f t="shared" ca="1" si="41"/>
        <v>0</v>
      </c>
      <c r="AH202" s="779">
        <f t="shared" ca="1" si="41"/>
        <v>0</v>
      </c>
      <c r="AI202" s="779">
        <f t="shared" ca="1" si="41"/>
        <v>0</v>
      </c>
      <c r="AJ202" s="779">
        <f t="shared" ca="1" si="41"/>
        <v>0</v>
      </c>
      <c r="AK202" s="779">
        <f t="shared" ca="1" si="41"/>
        <v>0</v>
      </c>
      <c r="AL202" s="779">
        <f t="shared" ca="1" si="41"/>
        <v>226065.79849418951</v>
      </c>
      <c r="AM202" s="779">
        <f t="shared" ca="1" si="41"/>
        <v>0</v>
      </c>
      <c r="AN202" s="779">
        <f t="shared" ca="1" si="41"/>
        <v>0</v>
      </c>
      <c r="AO202" s="779">
        <f t="shared" ca="1" si="41"/>
        <v>0</v>
      </c>
      <c r="AP202" s="779">
        <f t="shared" ca="1" si="41"/>
        <v>0</v>
      </c>
      <c r="AQ202" s="779">
        <f t="shared" ca="1" si="41"/>
        <v>0</v>
      </c>
      <c r="AR202" s="779">
        <f t="shared" ca="1" si="41"/>
        <v>0</v>
      </c>
      <c r="AS202" s="779">
        <f t="shared" ca="1" si="41"/>
        <v>0</v>
      </c>
      <c r="AT202" s="779">
        <f t="shared" ca="1" si="41"/>
        <v>0</v>
      </c>
      <c r="AU202" s="779">
        <f t="shared" ca="1" si="41"/>
        <v>0</v>
      </c>
      <c r="AV202" s="199"/>
    </row>
    <row r="203" spans="1:48" x14ac:dyDescent="0.3">
      <c r="C203" s="767" t="s">
        <v>269</v>
      </c>
      <c r="D203" s="199" t="s">
        <v>905</v>
      </c>
      <c r="E203" s="199" t="s">
        <v>65</v>
      </c>
      <c r="AV203" s="199"/>
    </row>
    <row r="204" spans="1:48" x14ac:dyDescent="0.3">
      <c r="B204" s="865">
        <v>0</v>
      </c>
      <c r="C204" s="779">
        <f t="array" aca="1" ref="C204:C244" ca="1">TRANSPOSE(G202:AU202)</f>
        <v>0</v>
      </c>
      <c r="D204" s="874">
        <f>IF(B204+SUMIF('PAINEL DE CONTROLE'!$B$98:$B$108,$B$202,'PAINEL DE CONTROLE'!$F$98:$F$108)&gt;'PAINEL DE CONTROLE'!$D$6,'PAINEL DE CONTROLE'!$D$6-B204,SUMIF('PAINEL DE CONTROLE'!$B$98:$B$108,$B$202,'PAINEL DE CONTROLE'!$F$98:$F$108))</f>
        <v>10</v>
      </c>
      <c r="E204" s="874">
        <f>'PAINEL DE CONTROLE'!$D$8</f>
        <v>1</v>
      </c>
      <c r="G204" s="732">
        <f>IFERROR(IF(OR(G$4&lt;$B204,(G$4-$B204)&lt;$E204),0,IF((SUM($F204:F204)+($C204/$D204))&gt;$C204,$C204-SUM($F204:F204),($C204-SUM($F204:F204))/($D204-(G$4-$E204)+$B204))),0)</f>
        <v>0</v>
      </c>
      <c r="H204" s="732">
        <f ca="1">IFERROR(IF(OR(H$4&lt;$B204,(H$4-$B204)&lt;$E204),0,IF((SUM($F204:G204)+($C204/$D204))&gt;$C204,$C204-SUM($F204:G204),($C204-SUM($F204:G204))/($D204-(H$4-$E204)+$B204))),0)</f>
        <v>0</v>
      </c>
      <c r="I204" s="732">
        <f ca="1">IFERROR(IF(OR(I$4&lt;$B204,(I$4-$B204)&lt;$E204),0,IF((SUM($F204:H204)+($C204/$D204))&gt;$C204,$C204-SUM($F204:H204),($C204-SUM($F204:H204))/($D204-(I$4-$E204)+$B204))),0)</f>
        <v>0</v>
      </c>
      <c r="J204" s="732">
        <f ca="1">IFERROR(IF(OR(J$4&lt;$B204,(J$4-$B204)&lt;$E204),0,IF((SUM($F204:I204)+($C204/$D204))&gt;$C204,$C204-SUM($F204:I204),($C204-SUM($F204:I204))/($D204-(J$4-$E204)+$B204))),0)</f>
        <v>0</v>
      </c>
      <c r="K204" s="732">
        <f ca="1">IFERROR(IF(OR(K$4&lt;$B204,(K$4-$B204)&lt;$E204),0,IF((SUM($F204:J204)+($C204/$D204))&gt;$C204,$C204-SUM($F204:J204),($C204-SUM($F204:J204))/($D204-(K$4-$E204)+$B204))),0)</f>
        <v>0</v>
      </c>
      <c r="L204" s="732">
        <f ca="1">IFERROR(IF(OR(L$4&lt;$B204,(L$4-$B204)&lt;$E204),0,IF((SUM($F204:K204)+($C204/$D204))&gt;$C204,$C204-SUM($F204:K204),($C204-SUM($F204:K204))/($D204-(L$4-$E204)+$B204))),0)</f>
        <v>0</v>
      </c>
      <c r="M204" s="732">
        <f ca="1">IFERROR(IF(OR(M$4&lt;$B204,(M$4-$B204)&lt;$E204),0,IF((SUM($F204:L204)+($C204/$D204))&gt;$C204,$C204-SUM($F204:L204),($C204-SUM($F204:L204))/($D204-(M$4-$E204)+$B204))),0)</f>
        <v>0</v>
      </c>
      <c r="N204" s="732">
        <f ca="1">IFERROR(IF(OR(N$4&lt;$B204,(N$4-$B204)&lt;$E204),0,IF((SUM($F204:M204)+($C204/$D204))&gt;$C204,$C204-SUM($F204:M204),($C204-SUM($F204:M204))/($D204-(N$4-$E204)+$B204))),0)</f>
        <v>0</v>
      </c>
      <c r="O204" s="732">
        <f ca="1">IFERROR(IF(OR(O$4&lt;$B204,(O$4-$B204)&lt;$E204),0,IF((SUM($F204:N204)+($C204/$D204))&gt;$C204,$C204-SUM($F204:N204),($C204-SUM($F204:N204))/($D204-(O$4-$E204)+$B204))),0)</f>
        <v>0</v>
      </c>
      <c r="P204" s="732">
        <f ca="1">IFERROR(IF(OR(P$4&lt;$B204,(P$4-$B204)&lt;$E204),0,IF((SUM($F204:O204)+($C204/$D204))&gt;$C204,$C204-SUM($F204:O204),($C204-SUM($F204:O204))/($D204-(P$4-$E204)+$B204))),0)</f>
        <v>0</v>
      </c>
      <c r="Q204" s="732">
        <f ca="1">IFERROR(IF(OR(Q$4&lt;$B204,(Q$4-$B204)&lt;$E204),0,IF((SUM($F204:P204)+($C204/$D204))&gt;$C204,$C204-SUM($F204:P204),($C204-SUM($F204:P204))/($D204-(Q$4-$E204)+$B204))),0)</f>
        <v>0</v>
      </c>
      <c r="R204" s="732">
        <f ca="1">IFERROR(IF(OR(R$4&lt;$B204,(R$4-$B204)&lt;$E204),0,IF((SUM($F204:Q204)+($C204/$D204))&gt;$C204,$C204-SUM($F204:Q204),($C204-SUM($F204:Q204))/($D204-(R$4-$E204)+$B204))),0)</f>
        <v>0</v>
      </c>
      <c r="S204" s="732">
        <f ca="1">IFERROR(IF(OR(S$4&lt;$B204,(S$4-$B204)&lt;$E204),0,IF((SUM($F204:R204)+($C204/$D204))&gt;$C204,$C204-SUM($F204:R204),($C204-SUM($F204:R204))/($D204-(S$4-$E204)+$B204))),0)</f>
        <v>0</v>
      </c>
      <c r="T204" s="732">
        <f ca="1">IFERROR(IF(OR(T$4&lt;$B204,(T$4-$B204)&lt;$E204),0,IF((SUM($F204:S204)+($C204/$D204))&gt;$C204,$C204-SUM($F204:S204),($C204-SUM($F204:S204))/($D204-(T$4-$E204)+$B204))),0)</f>
        <v>0</v>
      </c>
      <c r="U204" s="732">
        <f ca="1">IFERROR(IF(OR(U$4&lt;$B204,(U$4-$B204)&lt;$E204),0,IF((SUM($F204:T204)+($C204/$D204))&gt;$C204,$C204-SUM($F204:T204),($C204-SUM($F204:T204))/($D204-(U$4-$E204)+$B204))),0)</f>
        <v>0</v>
      </c>
      <c r="V204" s="732">
        <f ca="1">IFERROR(IF(OR(V$4&lt;$B204,(V$4-$B204)&lt;$E204),0,IF((SUM($F204:U204)+($C204/$D204))&gt;$C204,$C204-SUM($F204:U204),($C204-SUM($F204:U204))/($D204-(V$4-$E204)+$B204))),0)</f>
        <v>0</v>
      </c>
      <c r="W204" s="732">
        <f ca="1">IFERROR(IF(OR(W$4&lt;$B204,(W$4-$B204)&lt;$E204),0,IF((SUM($F204:V204)+($C204/$D204))&gt;$C204,$C204-SUM($F204:V204),($C204-SUM($F204:V204))/($D204-(W$4-$E204)+$B204))),0)</f>
        <v>0</v>
      </c>
      <c r="X204" s="732">
        <f ca="1">IFERROR(IF(OR(X$4&lt;$B204,(X$4-$B204)&lt;$E204),0,IF((SUM($F204:W204)+($C204/$D204))&gt;$C204,$C204-SUM($F204:W204),($C204-SUM($F204:W204))/($D204-(X$4-$E204)+$B204))),0)</f>
        <v>0</v>
      </c>
      <c r="Y204" s="732">
        <f ca="1">IFERROR(IF(OR(Y$4&lt;$B204,(Y$4-$B204)&lt;$E204),0,IF((SUM($F204:X204)+($C204/$D204))&gt;$C204,$C204-SUM($F204:X204),($C204-SUM($F204:X204))/($D204-(Y$4-$E204)+$B204))),0)</f>
        <v>0</v>
      </c>
      <c r="Z204" s="732">
        <f ca="1">IFERROR(IF(OR(Z$4&lt;$B204,(Z$4-$B204)&lt;$E204),0,IF((SUM($F204:Y204)+($C204/$D204))&gt;$C204,$C204-SUM($F204:Y204),($C204-SUM($F204:Y204))/($D204-(Z$4-$E204)+$B204))),0)</f>
        <v>0</v>
      </c>
      <c r="AA204" s="732">
        <f ca="1">IFERROR(IF(OR(AA$4&lt;$B204,(AA$4-$B204)&lt;$E204),0,IF((SUM($F204:Z204)+($C204/$D204))&gt;$C204,$C204-SUM($F204:Z204),($C204-SUM($F204:Z204))/($D204-(AA$4-$E204)+$B204))),0)</f>
        <v>0</v>
      </c>
      <c r="AB204" s="732">
        <f ca="1">IFERROR(IF(OR(AB$4&lt;$B204,(AB$4-$B204)&lt;$E204),0,IF((SUM($F204:AA204)+($C204/$D204))&gt;$C204,$C204-SUM($F204:AA204),($C204-SUM($F204:AA204))/($D204-(AB$4-$E204)+$B204))),0)</f>
        <v>0</v>
      </c>
      <c r="AC204" s="732">
        <f ca="1">IFERROR(IF(OR(AC$4&lt;$B204,(AC$4-$B204)&lt;$E204),0,IF((SUM($F204:AB204)+($C204/$D204))&gt;$C204,$C204-SUM($F204:AB204),($C204-SUM($F204:AB204))/($D204-(AC$4-$E204)+$B204))),0)</f>
        <v>0</v>
      </c>
      <c r="AD204" s="732">
        <f ca="1">IFERROR(IF(OR(AD$4&lt;$B204,(AD$4-$B204)&lt;$E204),0,IF((SUM($F204:AC204)+($C204/$D204))&gt;$C204,$C204-SUM($F204:AC204),($C204-SUM($F204:AC204))/($D204-(AD$4-$E204)+$B204))),0)</f>
        <v>0</v>
      </c>
      <c r="AE204" s="732">
        <f ca="1">IFERROR(IF(OR(AE$4&lt;$B204,(AE$4-$B204)&lt;$E204),0,IF((SUM($F204:AD204)+($C204/$D204))&gt;$C204,$C204-SUM($F204:AD204),($C204-SUM($F204:AD204))/($D204-(AE$4-$E204)+$B204))),0)</f>
        <v>0</v>
      </c>
      <c r="AF204" s="732">
        <f ca="1">IFERROR(IF(OR(AF$4&lt;$B204,(AF$4-$B204)&lt;$E204),0,IF((SUM($F204:AE204)+($C204/$D204))&gt;$C204,$C204-SUM($F204:AE204),($C204-SUM($F204:AE204))/($D204-(AF$4-$E204)+$B204))),0)</f>
        <v>0</v>
      </c>
      <c r="AG204" s="732">
        <f ca="1">IFERROR(IF(OR(AG$4&lt;$B204,(AG$4-$B204)&lt;$E204),0,IF((SUM($F204:AF204)+($C204/$D204))&gt;$C204,$C204-SUM($F204:AF204),($C204-SUM($F204:AF204))/($D204-(AG$4-$E204)+$B204))),0)</f>
        <v>0</v>
      </c>
      <c r="AH204" s="732">
        <f ca="1">IFERROR(IF(OR(AH$4&lt;$B204,(AH$4-$B204)&lt;$E204),0,IF((SUM($F204:AG204)+($C204/$D204))&gt;$C204,$C204-SUM($F204:AG204),($C204-SUM($F204:AG204))/($D204-(AH$4-$E204)+$B204))),0)</f>
        <v>0</v>
      </c>
      <c r="AI204" s="732">
        <f ca="1">IFERROR(IF(OR(AI$4&lt;$B204,(AI$4-$B204)&lt;$E204),0,IF((SUM($F204:AH204)+($C204/$D204))&gt;$C204,$C204-SUM($F204:AH204),($C204-SUM($F204:AH204))/($D204-(AI$4-$E204)+$B204))),0)</f>
        <v>0</v>
      </c>
      <c r="AJ204" s="732">
        <f ca="1">IFERROR(IF(OR(AJ$4&lt;$B204,(AJ$4-$B204)&lt;$E204),0,IF((SUM($F204:AI204)+($C204/$D204))&gt;$C204,$C204-SUM($F204:AI204),($C204-SUM($F204:AI204))/($D204-(AJ$4-$E204)+$B204))),0)</f>
        <v>0</v>
      </c>
      <c r="AK204" s="732">
        <f ca="1">IFERROR(IF(OR(AK$4&lt;$B204,(AK$4-$B204)&lt;$E204),0,IF((SUM($F204:AJ204)+($C204/$D204))&gt;$C204,$C204-SUM($F204:AJ204),($C204-SUM($F204:AJ204))/($D204-(AK$4-$E204)+$B204))),0)</f>
        <v>0</v>
      </c>
      <c r="AL204" s="732">
        <f ca="1">IFERROR(IF(OR(AL$4&lt;$B204,(AL$4-$B204)&lt;$E204),0,IF((SUM($F204:AK204)+($C204/$D204))&gt;$C204,$C204-SUM($F204:AK204),($C204-SUM($F204:AK204))/($D204-(AL$4-$E204)+$B204))),0)</f>
        <v>0</v>
      </c>
      <c r="AM204" s="732">
        <f ca="1">IFERROR(IF(OR(AM$4&lt;$B204,(AM$4-$B204)&lt;$E204),0,IF((SUM($F204:AL204)+($C204/$D204))&gt;$C204,$C204-SUM($F204:AL204),($C204-SUM($F204:AL204))/($D204-(AM$4-$E204)+$B204))),0)</f>
        <v>0</v>
      </c>
      <c r="AN204" s="732">
        <f ca="1">IFERROR(IF(OR(AN$4&lt;$B204,(AN$4-$B204)&lt;$E204),0,IF((SUM($F204:AM204)+($C204/$D204))&gt;$C204,$C204-SUM($F204:AM204),($C204-SUM($F204:AM204))/($D204-(AN$4-$E204)+$B204))),0)</f>
        <v>0</v>
      </c>
      <c r="AO204" s="732">
        <f ca="1">IFERROR(IF(OR(AO$4&lt;$B204,(AO$4-$B204)&lt;$E204),0,IF((SUM($F204:AN204)+($C204/$D204))&gt;$C204,$C204-SUM($F204:AN204),($C204-SUM($F204:AN204))/($D204-(AO$4-$E204)+$B204))),0)</f>
        <v>0</v>
      </c>
      <c r="AP204" s="732">
        <f ca="1">IFERROR(IF(OR(AP$4&lt;$B204,(AP$4-$B204)&lt;$E204),0,IF((SUM($F204:AO204)+($C204/$D204))&gt;$C204,$C204-SUM($F204:AO204),($C204-SUM($F204:AO204))/($D204-(AP$4-$E204)+$B204))),0)</f>
        <v>0</v>
      </c>
      <c r="AQ204" s="732">
        <f ca="1">IFERROR(IF(OR(AQ$4&lt;$B204,(AQ$4-$B204)&lt;$E204),0,IF((SUM($F204:AP204)+($C204/$D204))&gt;$C204,$C204-SUM($F204:AP204),($C204-SUM($F204:AP204))/($D204-(AQ$4-$E204)+$B204))),0)</f>
        <v>0</v>
      </c>
      <c r="AR204" s="732">
        <f ca="1">IFERROR(IF(OR(AR$4&lt;$B204,(AR$4-$B204)&lt;$E204),0,IF((SUM($F204:AQ204)+($C204/$D204))&gt;$C204,$C204-SUM($F204:AQ204),($C204-SUM($F204:AQ204))/($D204-(AR$4-$E204)+$B204))),0)</f>
        <v>0</v>
      </c>
      <c r="AS204" s="732">
        <f ca="1">IFERROR(IF(OR(AS$4&lt;$B204,(AS$4-$B204)&lt;$E204),0,IF((SUM($F204:AR204)+($C204/$D204))&gt;$C204,$C204-SUM($F204:AR204),($C204-SUM($F204:AR204))/($D204-(AS$4-$E204)+$B204))),0)</f>
        <v>0</v>
      </c>
      <c r="AT204" s="732">
        <f ca="1">IFERROR(IF(OR(AT$4&lt;$B204,(AT$4-$B204)&lt;$E204),0,IF((SUM($F204:AS204)+($C204/$D204))&gt;$C204,$C204-SUM($F204:AS204),($C204-SUM($F204:AS204))/($D204-(AT$4-$E204)+$B204))),0)</f>
        <v>0</v>
      </c>
      <c r="AU204" s="732">
        <f ca="1">IFERROR(IF(OR(AU$4&lt;$B204,(AU$4-$B204)&lt;$E204),0,IF((SUM($F204:AT204)+($C204/$D204))&gt;$C204,$C204-SUM($F204:AT204),($C204-SUM($F204:AT204))/($D204-(AU$4-$E204)+$B204))),0)</f>
        <v>0</v>
      </c>
      <c r="AV204" s="199"/>
    </row>
    <row r="205" spans="1:48" x14ac:dyDescent="0.3">
      <c r="B205" s="865">
        <f>IF((B204+1)&gt;'PAINEL DE CONTROLE'!$D$6,'PAINEL DE CONTROLE'!$D$6,(B204+1))</f>
        <v>1</v>
      </c>
      <c r="C205" s="779">
        <f ca="1"/>
        <v>260444.46831127824</v>
      </c>
      <c r="D205" s="874">
        <f>IF(B205+SUMIF('PAINEL DE CONTROLE'!$B$98:$B$108,$B$202,'PAINEL DE CONTROLE'!$F$98:$F$108)&gt;'PAINEL DE CONTROLE'!$D$6,'PAINEL DE CONTROLE'!$D$6-B205,SUMIF('PAINEL DE CONTROLE'!$B$98:$B$108,$B$202,'PAINEL DE CONTROLE'!$F$98:$F$108))</f>
        <v>10</v>
      </c>
      <c r="E205" s="874">
        <f>'PAINEL DE CONTROLE'!$D$8</f>
        <v>1</v>
      </c>
      <c r="G205" s="732">
        <f>IFERROR(IF(OR(G$4&lt;$B205,(G$4-$B205)&lt;$E205),0,IF((SUM($F205:F205)+($C205/$D205))&gt;$C205,$C205-SUM($F205:F205),($C205-SUM($F205:F205))/($D205-(G$4-$E205)+$B205))),0)</f>
        <v>0</v>
      </c>
      <c r="H205" s="732">
        <f>IFERROR(IF(OR(H$4&lt;$B205,(H$4-$B205)&lt;$E205),0,IF((SUM($F205:G205)+($C205/$D205))&gt;$C205,$C205-SUM($F205:G205),($C205-SUM($F205:G205))/($D205-(H$4-$E205)+$B205))),0)</f>
        <v>0</v>
      </c>
      <c r="I205" s="732">
        <f ca="1">IFERROR(IF(OR(I$4&lt;$B205,(I$4-$B205)&lt;$E205),0,IF((SUM($F205:H205)+($C205/$D205))&gt;$C205,$C205-SUM($F205:H205),($C205-SUM($F205:H205))/($D205-(I$4-$E205)+$B205))),0)</f>
        <v>26044.446831127825</v>
      </c>
      <c r="J205" s="732">
        <f ca="1">IFERROR(IF(OR(J$4&lt;$B205,(J$4-$B205)&lt;$E205),0,IF((SUM($F205:I205)+($C205/$D205))&gt;$C205,$C205-SUM($F205:I205),($C205-SUM($F205:I205))/($D205-(J$4-$E205)+$B205))),0)</f>
        <v>26044.446831127821</v>
      </c>
      <c r="K205" s="732">
        <f ca="1">IFERROR(IF(OR(K$4&lt;$B205,(K$4-$B205)&lt;$E205),0,IF((SUM($F205:J205)+($C205/$D205))&gt;$C205,$C205-SUM($F205:J205),($C205-SUM($F205:J205))/($D205-(K$4-$E205)+$B205))),0)</f>
        <v>26044.446831127825</v>
      </c>
      <c r="L205" s="732">
        <f ca="1">IFERROR(IF(OR(L$4&lt;$B205,(L$4-$B205)&lt;$E205),0,IF((SUM($F205:K205)+($C205/$D205))&gt;$C205,$C205-SUM($F205:K205),($C205-SUM($F205:K205))/($D205-(L$4-$E205)+$B205))),0)</f>
        <v>26044.446831127825</v>
      </c>
      <c r="M205" s="732">
        <f ca="1">IFERROR(IF(OR(M$4&lt;$B205,(M$4-$B205)&lt;$E205),0,IF((SUM($F205:L205)+($C205/$D205))&gt;$C205,$C205-SUM($F205:L205),($C205-SUM($F205:L205))/($D205-(M$4-$E205)+$B205))),0)</f>
        <v>26044.446831127821</v>
      </c>
      <c r="N205" s="732">
        <f ca="1">IFERROR(IF(OR(N$4&lt;$B205,(N$4-$B205)&lt;$E205),0,IF((SUM($F205:M205)+($C205/$D205))&gt;$C205,$C205-SUM($F205:M205),($C205-SUM($F205:M205))/($D205-(N$4-$E205)+$B205))),0)</f>
        <v>26044.446831127825</v>
      </c>
      <c r="O205" s="732">
        <f ca="1">IFERROR(IF(OR(O$4&lt;$B205,(O$4-$B205)&lt;$E205),0,IF((SUM($F205:N205)+($C205/$D205))&gt;$C205,$C205-SUM($F205:N205),($C205-SUM($F205:N205))/($D205-(O$4-$E205)+$B205))),0)</f>
        <v>26044.446831127825</v>
      </c>
      <c r="P205" s="732">
        <f ca="1">IFERROR(IF(OR(P$4&lt;$B205,(P$4-$B205)&lt;$E205),0,IF((SUM($F205:O205)+($C205/$D205))&gt;$C205,$C205-SUM($F205:O205),($C205-SUM($F205:O205))/($D205-(P$4-$E205)+$B205))),0)</f>
        <v>26044.446831127821</v>
      </c>
      <c r="Q205" s="732">
        <f ca="1">IFERROR(IF(OR(Q$4&lt;$B205,(Q$4-$B205)&lt;$E205),0,IF((SUM($F205:P205)+($C205/$D205))&gt;$C205,$C205-SUM($F205:P205),($C205-SUM($F205:P205))/($D205-(Q$4-$E205)+$B205))),0)</f>
        <v>26044.446831127818</v>
      </c>
      <c r="R205" s="732">
        <f ca="1">IFERROR(IF(OR(R$4&lt;$B205,(R$4-$B205)&lt;$E205),0,IF((SUM($F205:Q205)+($C205/$D205))&gt;$C205,$C205-SUM($F205:Q205),($C205-SUM($F205:Q205))/($D205-(R$4-$E205)+$B205))),0)</f>
        <v>26044.446831127832</v>
      </c>
      <c r="S205" s="732">
        <f ca="1">IFERROR(IF(OR(S$4&lt;$B205,(S$4-$B205)&lt;$E205),0,IF((SUM($F205:R205)+($C205/$D205))&gt;$C205,$C205-SUM($F205:R205),($C205-SUM($F205:R205))/($D205-(S$4-$E205)+$B205))),0)</f>
        <v>0</v>
      </c>
      <c r="T205" s="732">
        <f ca="1">IFERROR(IF(OR(T$4&lt;$B205,(T$4-$B205)&lt;$E205),0,IF((SUM($F205:S205)+($C205/$D205))&gt;$C205,$C205-SUM($F205:S205),($C205-SUM($F205:S205))/($D205-(T$4-$E205)+$B205))),0)</f>
        <v>0</v>
      </c>
      <c r="U205" s="732">
        <f ca="1">IFERROR(IF(OR(U$4&lt;$B205,(U$4-$B205)&lt;$E205),0,IF((SUM($F205:T205)+($C205/$D205))&gt;$C205,$C205-SUM($F205:T205),($C205-SUM($F205:T205))/($D205-(U$4-$E205)+$B205))),0)</f>
        <v>0</v>
      </c>
      <c r="V205" s="732">
        <f ca="1">IFERROR(IF(OR(V$4&lt;$B205,(V$4-$B205)&lt;$E205),0,IF((SUM($F205:U205)+($C205/$D205))&gt;$C205,$C205-SUM($F205:U205),($C205-SUM($F205:U205))/($D205-(V$4-$E205)+$B205))),0)</f>
        <v>0</v>
      </c>
      <c r="W205" s="732">
        <f ca="1">IFERROR(IF(OR(W$4&lt;$B205,(W$4-$B205)&lt;$E205),0,IF((SUM($F205:V205)+($C205/$D205))&gt;$C205,$C205-SUM($F205:V205),($C205-SUM($F205:V205))/($D205-(W$4-$E205)+$B205))),0)</f>
        <v>0</v>
      </c>
      <c r="X205" s="732">
        <f ca="1">IFERROR(IF(OR(X$4&lt;$B205,(X$4-$B205)&lt;$E205),0,IF((SUM($F205:W205)+($C205/$D205))&gt;$C205,$C205-SUM($F205:W205),($C205-SUM($F205:W205))/($D205-(X$4-$E205)+$B205))),0)</f>
        <v>0</v>
      </c>
      <c r="Y205" s="732">
        <f ca="1">IFERROR(IF(OR(Y$4&lt;$B205,(Y$4-$B205)&lt;$E205),0,IF((SUM($F205:X205)+($C205/$D205))&gt;$C205,$C205-SUM($F205:X205),($C205-SUM($F205:X205))/($D205-(Y$4-$E205)+$B205))),0)</f>
        <v>0</v>
      </c>
      <c r="Z205" s="732">
        <f ca="1">IFERROR(IF(OR(Z$4&lt;$B205,(Z$4-$B205)&lt;$E205),0,IF((SUM($F205:Y205)+($C205/$D205))&gt;$C205,$C205-SUM($F205:Y205),($C205-SUM($F205:Y205))/($D205-(Z$4-$E205)+$B205))),0)</f>
        <v>0</v>
      </c>
      <c r="AA205" s="732">
        <f ca="1">IFERROR(IF(OR(AA$4&lt;$B205,(AA$4-$B205)&lt;$E205),0,IF((SUM($F205:Z205)+($C205/$D205))&gt;$C205,$C205-SUM($F205:Z205),($C205-SUM($F205:Z205))/($D205-(AA$4-$E205)+$B205))),0)</f>
        <v>0</v>
      </c>
      <c r="AB205" s="732">
        <f ca="1">IFERROR(IF(OR(AB$4&lt;$B205,(AB$4-$B205)&lt;$E205),0,IF((SUM($F205:AA205)+($C205/$D205))&gt;$C205,$C205-SUM($F205:AA205),($C205-SUM($F205:AA205))/($D205-(AB$4-$E205)+$B205))),0)</f>
        <v>0</v>
      </c>
      <c r="AC205" s="732">
        <f ca="1">IFERROR(IF(OR(AC$4&lt;$B205,(AC$4-$B205)&lt;$E205),0,IF((SUM($F205:AB205)+($C205/$D205))&gt;$C205,$C205-SUM($F205:AB205),($C205-SUM($F205:AB205))/($D205-(AC$4-$E205)+$B205))),0)</f>
        <v>0</v>
      </c>
      <c r="AD205" s="732">
        <f ca="1">IFERROR(IF(OR(AD$4&lt;$B205,(AD$4-$B205)&lt;$E205),0,IF((SUM($F205:AC205)+($C205/$D205))&gt;$C205,$C205-SUM($F205:AC205),($C205-SUM($F205:AC205))/($D205-(AD$4-$E205)+$B205))),0)</f>
        <v>0</v>
      </c>
      <c r="AE205" s="732">
        <f ca="1">IFERROR(IF(OR(AE$4&lt;$B205,(AE$4-$B205)&lt;$E205),0,IF((SUM($F205:AD205)+($C205/$D205))&gt;$C205,$C205-SUM($F205:AD205),($C205-SUM($F205:AD205))/($D205-(AE$4-$E205)+$B205))),0)</f>
        <v>0</v>
      </c>
      <c r="AF205" s="732">
        <f ca="1">IFERROR(IF(OR(AF$4&lt;$B205,(AF$4-$B205)&lt;$E205),0,IF((SUM($F205:AE205)+($C205/$D205))&gt;$C205,$C205-SUM($F205:AE205),($C205-SUM($F205:AE205))/($D205-(AF$4-$E205)+$B205))),0)</f>
        <v>0</v>
      </c>
      <c r="AG205" s="732">
        <f ca="1">IFERROR(IF(OR(AG$4&lt;$B205,(AG$4-$B205)&lt;$E205),0,IF((SUM($F205:AF205)+($C205/$D205))&gt;$C205,$C205-SUM($F205:AF205),($C205-SUM($F205:AF205))/($D205-(AG$4-$E205)+$B205))),0)</f>
        <v>0</v>
      </c>
      <c r="AH205" s="732">
        <f ca="1">IFERROR(IF(OR(AH$4&lt;$B205,(AH$4-$B205)&lt;$E205),0,IF((SUM($F205:AG205)+($C205/$D205))&gt;$C205,$C205-SUM($F205:AG205),($C205-SUM($F205:AG205))/($D205-(AH$4-$E205)+$B205))),0)</f>
        <v>0</v>
      </c>
      <c r="AI205" s="732">
        <f ca="1">IFERROR(IF(OR(AI$4&lt;$B205,(AI$4-$B205)&lt;$E205),0,IF((SUM($F205:AH205)+($C205/$D205))&gt;$C205,$C205-SUM($F205:AH205),($C205-SUM($F205:AH205))/($D205-(AI$4-$E205)+$B205))),0)</f>
        <v>0</v>
      </c>
      <c r="AJ205" s="732">
        <f ca="1">IFERROR(IF(OR(AJ$4&lt;$B205,(AJ$4-$B205)&lt;$E205),0,IF((SUM($F205:AI205)+($C205/$D205))&gt;$C205,$C205-SUM($F205:AI205),($C205-SUM($F205:AI205))/($D205-(AJ$4-$E205)+$B205))),0)</f>
        <v>0</v>
      </c>
      <c r="AK205" s="732">
        <f ca="1">IFERROR(IF(OR(AK$4&lt;$B205,(AK$4-$B205)&lt;$E205),0,IF((SUM($F205:AJ205)+($C205/$D205))&gt;$C205,$C205-SUM($F205:AJ205),($C205-SUM($F205:AJ205))/($D205-(AK$4-$E205)+$B205))),0)</f>
        <v>0</v>
      </c>
      <c r="AL205" s="732">
        <f ca="1">IFERROR(IF(OR(AL$4&lt;$B205,(AL$4-$B205)&lt;$E205),0,IF((SUM($F205:AK205)+($C205/$D205))&gt;$C205,$C205-SUM($F205:AK205),($C205-SUM($F205:AK205))/($D205-(AL$4-$E205)+$B205))),0)</f>
        <v>0</v>
      </c>
      <c r="AM205" s="732">
        <f ca="1">IFERROR(IF(OR(AM$4&lt;$B205,(AM$4-$B205)&lt;$E205),0,IF((SUM($F205:AL205)+($C205/$D205))&gt;$C205,$C205-SUM($F205:AL205),($C205-SUM($F205:AL205))/($D205-(AM$4-$E205)+$B205))),0)</f>
        <v>0</v>
      </c>
      <c r="AN205" s="732">
        <f ca="1">IFERROR(IF(OR(AN$4&lt;$B205,(AN$4-$B205)&lt;$E205),0,IF((SUM($F205:AM205)+($C205/$D205))&gt;$C205,$C205-SUM($F205:AM205),($C205-SUM($F205:AM205))/($D205-(AN$4-$E205)+$B205))),0)</f>
        <v>0</v>
      </c>
      <c r="AO205" s="732">
        <f ca="1">IFERROR(IF(OR(AO$4&lt;$B205,(AO$4-$B205)&lt;$E205),0,IF((SUM($F205:AN205)+($C205/$D205))&gt;$C205,$C205-SUM($F205:AN205),($C205-SUM($F205:AN205))/($D205-(AO$4-$E205)+$B205))),0)</f>
        <v>0</v>
      </c>
      <c r="AP205" s="732">
        <f ca="1">IFERROR(IF(OR(AP$4&lt;$B205,(AP$4-$B205)&lt;$E205),0,IF((SUM($F205:AO205)+($C205/$D205))&gt;$C205,$C205-SUM($F205:AO205),($C205-SUM($F205:AO205))/($D205-(AP$4-$E205)+$B205))),0)</f>
        <v>0</v>
      </c>
      <c r="AQ205" s="732">
        <f ca="1">IFERROR(IF(OR(AQ$4&lt;$B205,(AQ$4-$B205)&lt;$E205),0,IF((SUM($F205:AP205)+($C205/$D205))&gt;$C205,$C205-SUM($F205:AP205),($C205-SUM($F205:AP205))/($D205-(AQ$4-$E205)+$B205))),0)</f>
        <v>0</v>
      </c>
      <c r="AR205" s="732">
        <f ca="1">IFERROR(IF(OR(AR$4&lt;$B205,(AR$4-$B205)&lt;$E205),0,IF((SUM($F205:AQ205)+($C205/$D205))&gt;$C205,$C205-SUM($F205:AQ205),($C205-SUM($F205:AQ205))/($D205-(AR$4-$E205)+$B205))),0)</f>
        <v>0</v>
      </c>
      <c r="AS205" s="732">
        <f ca="1">IFERROR(IF(OR(AS$4&lt;$B205,(AS$4-$B205)&lt;$E205),0,IF((SUM($F205:AR205)+($C205/$D205))&gt;$C205,$C205-SUM($F205:AR205),($C205-SUM($F205:AR205))/($D205-(AS$4-$E205)+$B205))),0)</f>
        <v>0</v>
      </c>
      <c r="AT205" s="732">
        <f ca="1">IFERROR(IF(OR(AT$4&lt;$B205,(AT$4-$B205)&lt;$E205),0,IF((SUM($F205:AS205)+($C205/$D205))&gt;$C205,$C205-SUM($F205:AS205),($C205-SUM($F205:AS205))/($D205-(AT$4-$E205)+$B205))),0)</f>
        <v>0</v>
      </c>
      <c r="AU205" s="732">
        <f ca="1">IFERROR(IF(OR(AU$4&lt;$B205,(AU$4-$B205)&lt;$E205),0,IF((SUM($F205:AT205)+($C205/$D205))&gt;$C205,$C205-SUM($F205:AT205),($C205-SUM($F205:AT205))/($D205-(AU$4-$E205)+$B205))),0)</f>
        <v>0</v>
      </c>
      <c r="AV205" s="199"/>
    </row>
    <row r="206" spans="1:48" x14ac:dyDescent="0.3">
      <c r="B206" s="865">
        <f>IF((B205+1)&gt;'PAINEL DE CONTROLE'!$D$6,'PAINEL DE CONTROLE'!$D$6,(B205+1))</f>
        <v>2</v>
      </c>
      <c r="C206" s="779">
        <f ca="1"/>
        <v>0</v>
      </c>
      <c r="D206" s="874">
        <f>IF(B206+SUMIF('PAINEL DE CONTROLE'!$B$98:$B$108,$B$202,'PAINEL DE CONTROLE'!$F$98:$F$108)&gt;'PAINEL DE CONTROLE'!$D$6,'PAINEL DE CONTROLE'!$D$6-B206,SUMIF('PAINEL DE CONTROLE'!$B$98:$B$108,$B$202,'PAINEL DE CONTROLE'!$F$98:$F$108))</f>
        <v>10</v>
      </c>
      <c r="E206" s="874">
        <f>'PAINEL DE CONTROLE'!$D$8</f>
        <v>1</v>
      </c>
      <c r="G206" s="732">
        <f>IFERROR(IF(OR(G$4&lt;$B206,(G$4-$B206)&lt;$E206),0,IF((SUM($F206:F206)+($C206/$D206))&gt;$C206,$C206-SUM($F206:F206),($C206-SUM($F206:F206))/($D206-(G$4-$E206)+$B206))),0)</f>
        <v>0</v>
      </c>
      <c r="H206" s="732">
        <f>IFERROR(IF(OR(H$4&lt;$B206,(H$4-$B206)&lt;$E206),0,IF((SUM($F206:G206)+($C206/$D206))&gt;$C206,$C206-SUM($F206:G206),($C206-SUM($F206:G206))/($D206-(H$4-$E206)+$B206))),0)</f>
        <v>0</v>
      </c>
      <c r="I206" s="732">
        <f>IFERROR(IF(OR(I$4&lt;$B206,(I$4-$B206)&lt;$E206),0,IF((SUM($F206:H206)+($C206/$D206))&gt;$C206,$C206-SUM($F206:H206),($C206-SUM($F206:H206))/($D206-(I$4-$E206)+$B206))),0)</f>
        <v>0</v>
      </c>
      <c r="J206" s="732">
        <f ca="1">IFERROR(IF(OR(J$4&lt;$B206,(J$4-$B206)&lt;$E206),0,IF((SUM($F206:I206)+($C206/$D206))&gt;$C206,$C206-SUM($F206:I206),($C206-SUM($F206:I206))/($D206-(J$4-$E206)+$B206))),0)</f>
        <v>0</v>
      </c>
      <c r="K206" s="732">
        <f ca="1">IFERROR(IF(OR(K$4&lt;$B206,(K$4-$B206)&lt;$E206),0,IF((SUM($F206:J206)+($C206/$D206))&gt;$C206,$C206-SUM($F206:J206),($C206-SUM($F206:J206))/($D206-(K$4-$E206)+$B206))),0)</f>
        <v>0</v>
      </c>
      <c r="L206" s="732">
        <f ca="1">IFERROR(IF(OR(L$4&lt;$B206,(L$4-$B206)&lt;$E206),0,IF((SUM($F206:K206)+($C206/$D206))&gt;$C206,$C206-SUM($F206:K206),($C206-SUM($F206:K206))/($D206-(L$4-$E206)+$B206))),0)</f>
        <v>0</v>
      </c>
      <c r="M206" s="732">
        <f ca="1">IFERROR(IF(OR(M$4&lt;$B206,(M$4-$B206)&lt;$E206),0,IF((SUM($F206:L206)+($C206/$D206))&gt;$C206,$C206-SUM($F206:L206),($C206-SUM($F206:L206))/($D206-(M$4-$E206)+$B206))),0)</f>
        <v>0</v>
      </c>
      <c r="N206" s="732">
        <f ca="1">IFERROR(IF(OR(N$4&lt;$B206,(N$4-$B206)&lt;$E206),0,IF((SUM($F206:M206)+($C206/$D206))&gt;$C206,$C206-SUM($F206:M206),($C206-SUM($F206:M206))/($D206-(N$4-$E206)+$B206))),0)</f>
        <v>0</v>
      </c>
      <c r="O206" s="732">
        <f ca="1">IFERROR(IF(OR(O$4&lt;$B206,(O$4-$B206)&lt;$E206),0,IF((SUM($F206:N206)+($C206/$D206))&gt;$C206,$C206-SUM($F206:N206),($C206-SUM($F206:N206))/($D206-(O$4-$E206)+$B206))),0)</f>
        <v>0</v>
      </c>
      <c r="P206" s="732">
        <f ca="1">IFERROR(IF(OR(P$4&lt;$B206,(P$4-$B206)&lt;$E206),0,IF((SUM($F206:O206)+($C206/$D206))&gt;$C206,$C206-SUM($F206:O206),($C206-SUM($F206:O206))/($D206-(P$4-$E206)+$B206))),0)</f>
        <v>0</v>
      </c>
      <c r="Q206" s="732">
        <f ca="1">IFERROR(IF(OR(Q$4&lt;$B206,(Q$4-$B206)&lt;$E206),0,IF((SUM($F206:P206)+($C206/$D206))&gt;$C206,$C206-SUM($F206:P206),($C206-SUM($F206:P206))/($D206-(Q$4-$E206)+$B206))),0)</f>
        <v>0</v>
      </c>
      <c r="R206" s="732">
        <f ca="1">IFERROR(IF(OR(R$4&lt;$B206,(R$4-$B206)&lt;$E206),0,IF((SUM($F206:Q206)+($C206/$D206))&gt;$C206,$C206-SUM($F206:Q206),($C206-SUM($F206:Q206))/($D206-(R$4-$E206)+$B206))),0)</f>
        <v>0</v>
      </c>
      <c r="S206" s="732">
        <f ca="1">IFERROR(IF(OR(S$4&lt;$B206,(S$4-$B206)&lt;$E206),0,IF((SUM($F206:R206)+($C206/$D206))&gt;$C206,$C206-SUM($F206:R206),($C206-SUM($F206:R206))/($D206-(S$4-$E206)+$B206))),0)</f>
        <v>0</v>
      </c>
      <c r="T206" s="732">
        <f ca="1">IFERROR(IF(OR(T$4&lt;$B206,(T$4-$B206)&lt;$E206),0,IF((SUM($F206:S206)+($C206/$D206))&gt;$C206,$C206-SUM($F206:S206),($C206-SUM($F206:S206))/($D206-(T$4-$E206)+$B206))),0)</f>
        <v>0</v>
      </c>
      <c r="U206" s="732">
        <f ca="1">IFERROR(IF(OR(U$4&lt;$B206,(U$4-$B206)&lt;$E206),0,IF((SUM($F206:T206)+($C206/$D206))&gt;$C206,$C206-SUM($F206:T206),($C206-SUM($F206:T206))/($D206-(U$4-$E206)+$B206))),0)</f>
        <v>0</v>
      </c>
      <c r="V206" s="732">
        <f ca="1">IFERROR(IF(OR(V$4&lt;$B206,(V$4-$B206)&lt;$E206),0,IF((SUM($F206:U206)+($C206/$D206))&gt;$C206,$C206-SUM($F206:U206),($C206-SUM($F206:U206))/($D206-(V$4-$E206)+$B206))),0)</f>
        <v>0</v>
      </c>
      <c r="W206" s="732">
        <f ca="1">IFERROR(IF(OR(W$4&lt;$B206,(W$4-$B206)&lt;$E206),0,IF((SUM($F206:V206)+($C206/$D206))&gt;$C206,$C206-SUM($F206:V206),($C206-SUM($F206:V206))/($D206-(W$4-$E206)+$B206))),0)</f>
        <v>0</v>
      </c>
      <c r="X206" s="732">
        <f ca="1">IFERROR(IF(OR(X$4&lt;$B206,(X$4-$B206)&lt;$E206),0,IF((SUM($F206:W206)+($C206/$D206))&gt;$C206,$C206-SUM($F206:W206),($C206-SUM($F206:W206))/($D206-(X$4-$E206)+$B206))),0)</f>
        <v>0</v>
      </c>
      <c r="Y206" s="732">
        <f ca="1">IFERROR(IF(OR(Y$4&lt;$B206,(Y$4-$B206)&lt;$E206),0,IF((SUM($F206:X206)+($C206/$D206))&gt;$C206,$C206-SUM($F206:X206),($C206-SUM($F206:X206))/($D206-(Y$4-$E206)+$B206))),0)</f>
        <v>0</v>
      </c>
      <c r="Z206" s="732">
        <f ca="1">IFERROR(IF(OR(Z$4&lt;$B206,(Z$4-$B206)&lt;$E206),0,IF((SUM($F206:Y206)+($C206/$D206))&gt;$C206,$C206-SUM($F206:Y206),($C206-SUM($F206:Y206))/($D206-(Z$4-$E206)+$B206))),0)</f>
        <v>0</v>
      </c>
      <c r="AA206" s="732">
        <f ca="1">IFERROR(IF(OR(AA$4&lt;$B206,(AA$4-$B206)&lt;$E206),0,IF((SUM($F206:Z206)+($C206/$D206))&gt;$C206,$C206-SUM($F206:Z206),($C206-SUM($F206:Z206))/($D206-(AA$4-$E206)+$B206))),0)</f>
        <v>0</v>
      </c>
      <c r="AB206" s="732">
        <f ca="1">IFERROR(IF(OR(AB$4&lt;$B206,(AB$4-$B206)&lt;$E206),0,IF((SUM($F206:AA206)+($C206/$D206))&gt;$C206,$C206-SUM($F206:AA206),($C206-SUM($F206:AA206))/($D206-(AB$4-$E206)+$B206))),0)</f>
        <v>0</v>
      </c>
      <c r="AC206" s="732">
        <f ca="1">IFERROR(IF(OR(AC$4&lt;$B206,(AC$4-$B206)&lt;$E206),0,IF((SUM($F206:AB206)+($C206/$D206))&gt;$C206,$C206-SUM($F206:AB206),($C206-SUM($F206:AB206))/($D206-(AC$4-$E206)+$B206))),0)</f>
        <v>0</v>
      </c>
      <c r="AD206" s="732">
        <f ca="1">IFERROR(IF(OR(AD$4&lt;$B206,(AD$4-$B206)&lt;$E206),0,IF((SUM($F206:AC206)+($C206/$D206))&gt;$C206,$C206-SUM($F206:AC206),($C206-SUM($F206:AC206))/($D206-(AD$4-$E206)+$B206))),0)</f>
        <v>0</v>
      </c>
      <c r="AE206" s="732">
        <f ca="1">IFERROR(IF(OR(AE$4&lt;$B206,(AE$4-$B206)&lt;$E206),0,IF((SUM($F206:AD206)+($C206/$D206))&gt;$C206,$C206-SUM($F206:AD206),($C206-SUM($F206:AD206))/($D206-(AE$4-$E206)+$B206))),0)</f>
        <v>0</v>
      </c>
      <c r="AF206" s="732">
        <f ca="1">IFERROR(IF(OR(AF$4&lt;$B206,(AF$4-$B206)&lt;$E206),0,IF((SUM($F206:AE206)+($C206/$D206))&gt;$C206,$C206-SUM($F206:AE206),($C206-SUM($F206:AE206))/($D206-(AF$4-$E206)+$B206))),0)</f>
        <v>0</v>
      </c>
      <c r="AG206" s="732">
        <f ca="1">IFERROR(IF(OR(AG$4&lt;$B206,(AG$4-$B206)&lt;$E206),0,IF((SUM($F206:AF206)+($C206/$D206))&gt;$C206,$C206-SUM($F206:AF206),($C206-SUM($F206:AF206))/($D206-(AG$4-$E206)+$B206))),0)</f>
        <v>0</v>
      </c>
      <c r="AH206" s="732">
        <f ca="1">IFERROR(IF(OR(AH$4&lt;$B206,(AH$4-$B206)&lt;$E206),0,IF((SUM($F206:AG206)+($C206/$D206))&gt;$C206,$C206-SUM($F206:AG206),($C206-SUM($F206:AG206))/($D206-(AH$4-$E206)+$B206))),0)</f>
        <v>0</v>
      </c>
      <c r="AI206" s="732">
        <f ca="1">IFERROR(IF(OR(AI$4&lt;$B206,(AI$4-$B206)&lt;$E206),0,IF((SUM($F206:AH206)+($C206/$D206))&gt;$C206,$C206-SUM($F206:AH206),($C206-SUM($F206:AH206))/($D206-(AI$4-$E206)+$B206))),0)</f>
        <v>0</v>
      </c>
      <c r="AJ206" s="732">
        <f ca="1">IFERROR(IF(OR(AJ$4&lt;$B206,(AJ$4-$B206)&lt;$E206),0,IF((SUM($F206:AI206)+($C206/$D206))&gt;$C206,$C206-SUM($F206:AI206),($C206-SUM($F206:AI206))/($D206-(AJ$4-$E206)+$B206))),0)</f>
        <v>0</v>
      </c>
      <c r="AK206" s="732">
        <f ca="1">IFERROR(IF(OR(AK$4&lt;$B206,(AK$4-$B206)&lt;$E206),0,IF((SUM($F206:AJ206)+($C206/$D206))&gt;$C206,$C206-SUM($F206:AJ206),($C206-SUM($F206:AJ206))/($D206-(AK$4-$E206)+$B206))),0)</f>
        <v>0</v>
      </c>
      <c r="AL206" s="732">
        <f ca="1">IFERROR(IF(OR(AL$4&lt;$B206,(AL$4-$B206)&lt;$E206),0,IF((SUM($F206:AK206)+($C206/$D206))&gt;$C206,$C206-SUM($F206:AK206),($C206-SUM($F206:AK206))/($D206-(AL$4-$E206)+$B206))),0)</f>
        <v>0</v>
      </c>
      <c r="AM206" s="732">
        <f ca="1">IFERROR(IF(OR(AM$4&lt;$B206,(AM$4-$B206)&lt;$E206),0,IF((SUM($F206:AL206)+($C206/$D206))&gt;$C206,$C206-SUM($F206:AL206),($C206-SUM($F206:AL206))/($D206-(AM$4-$E206)+$B206))),0)</f>
        <v>0</v>
      </c>
      <c r="AN206" s="732">
        <f ca="1">IFERROR(IF(OR(AN$4&lt;$B206,(AN$4-$B206)&lt;$E206),0,IF((SUM($F206:AM206)+($C206/$D206))&gt;$C206,$C206-SUM($F206:AM206),($C206-SUM($F206:AM206))/($D206-(AN$4-$E206)+$B206))),0)</f>
        <v>0</v>
      </c>
      <c r="AO206" s="732">
        <f ca="1">IFERROR(IF(OR(AO$4&lt;$B206,(AO$4-$B206)&lt;$E206),0,IF((SUM($F206:AN206)+($C206/$D206))&gt;$C206,$C206-SUM($F206:AN206),($C206-SUM($F206:AN206))/($D206-(AO$4-$E206)+$B206))),0)</f>
        <v>0</v>
      </c>
      <c r="AP206" s="732">
        <f ca="1">IFERROR(IF(OR(AP$4&lt;$B206,(AP$4-$B206)&lt;$E206),0,IF((SUM($F206:AO206)+($C206/$D206))&gt;$C206,$C206-SUM($F206:AO206),($C206-SUM($F206:AO206))/($D206-(AP$4-$E206)+$B206))),0)</f>
        <v>0</v>
      </c>
      <c r="AQ206" s="732">
        <f ca="1">IFERROR(IF(OR(AQ$4&lt;$B206,(AQ$4-$B206)&lt;$E206),0,IF((SUM($F206:AP206)+($C206/$D206))&gt;$C206,$C206-SUM($F206:AP206),($C206-SUM($F206:AP206))/($D206-(AQ$4-$E206)+$B206))),0)</f>
        <v>0</v>
      </c>
      <c r="AR206" s="732">
        <f ca="1">IFERROR(IF(OR(AR$4&lt;$B206,(AR$4-$B206)&lt;$E206),0,IF((SUM($F206:AQ206)+($C206/$D206))&gt;$C206,$C206-SUM($F206:AQ206),($C206-SUM($F206:AQ206))/($D206-(AR$4-$E206)+$B206))),0)</f>
        <v>0</v>
      </c>
      <c r="AS206" s="732">
        <f ca="1">IFERROR(IF(OR(AS$4&lt;$B206,(AS$4-$B206)&lt;$E206),0,IF((SUM($F206:AR206)+($C206/$D206))&gt;$C206,$C206-SUM($F206:AR206),($C206-SUM($F206:AR206))/($D206-(AS$4-$E206)+$B206))),0)</f>
        <v>0</v>
      </c>
      <c r="AT206" s="732">
        <f ca="1">IFERROR(IF(OR(AT$4&lt;$B206,(AT$4-$B206)&lt;$E206),0,IF((SUM($F206:AS206)+($C206/$D206))&gt;$C206,$C206-SUM($F206:AS206),($C206-SUM($F206:AS206))/($D206-(AT$4-$E206)+$B206))),0)</f>
        <v>0</v>
      </c>
      <c r="AU206" s="732">
        <f ca="1">IFERROR(IF(OR(AU$4&lt;$B206,(AU$4-$B206)&lt;$E206),0,IF((SUM($F206:AT206)+($C206/$D206))&gt;$C206,$C206-SUM($F206:AT206),($C206-SUM($F206:AT206))/($D206-(AU$4-$E206)+$B206))),0)</f>
        <v>0</v>
      </c>
      <c r="AV206" s="199"/>
    </row>
    <row r="207" spans="1:48" x14ac:dyDescent="0.3">
      <c r="B207" s="865">
        <f>IF((B206+1)&gt;'PAINEL DE CONTROLE'!$D$6,'PAINEL DE CONTROLE'!$D$6,(B206+1))</f>
        <v>3</v>
      </c>
      <c r="C207" s="779">
        <f ca="1"/>
        <v>0</v>
      </c>
      <c r="D207" s="874">
        <f>IF(B207+SUMIF('PAINEL DE CONTROLE'!$B$98:$B$108,$B$202,'PAINEL DE CONTROLE'!$F$98:$F$108)&gt;'PAINEL DE CONTROLE'!$D$6,'PAINEL DE CONTROLE'!$D$6-B207,SUMIF('PAINEL DE CONTROLE'!$B$98:$B$108,$B$202,'PAINEL DE CONTROLE'!$F$98:$F$108))</f>
        <v>10</v>
      </c>
      <c r="E207" s="874">
        <f>'PAINEL DE CONTROLE'!$D$8</f>
        <v>1</v>
      </c>
      <c r="G207" s="732">
        <f>IFERROR(IF(OR(G$4&lt;$B207,(G$4-$B207)&lt;$E207),0,IF((SUM($F207:F207)+($C207/$D207))&gt;$C207,$C207-SUM($F207:F207),($C207-SUM($F207:F207))/($D207-(G$4-$E207)+$B207))),0)</f>
        <v>0</v>
      </c>
      <c r="H207" s="732">
        <f>IFERROR(IF(OR(H$4&lt;$B207,(H$4-$B207)&lt;$E207),0,IF((SUM($F207:G207)+($C207/$D207))&gt;$C207,$C207-SUM($F207:G207),($C207-SUM($F207:G207))/($D207-(H$4-$E207)+$B207))),0)</f>
        <v>0</v>
      </c>
      <c r="I207" s="732">
        <f>IFERROR(IF(OR(I$4&lt;$B207,(I$4-$B207)&lt;$E207),0,IF((SUM($F207:H207)+($C207/$D207))&gt;$C207,$C207-SUM($F207:H207),($C207-SUM($F207:H207))/($D207-(I$4-$E207)+$B207))),0)</f>
        <v>0</v>
      </c>
      <c r="J207" s="732">
        <f>IFERROR(IF(OR(J$4&lt;$B207,(J$4-$B207)&lt;$E207),0,IF((SUM($F207:I207)+($C207/$D207))&gt;$C207,$C207-SUM($F207:I207),($C207-SUM($F207:I207))/($D207-(J$4-$E207)+$B207))),0)</f>
        <v>0</v>
      </c>
      <c r="K207" s="732">
        <f ca="1">IFERROR(IF(OR(K$4&lt;$B207,(K$4-$B207)&lt;$E207),0,IF((SUM($F207:J207)+($C207/$D207))&gt;$C207,$C207-SUM($F207:J207),($C207-SUM($F207:J207))/($D207-(K$4-$E207)+$B207))),0)</f>
        <v>0</v>
      </c>
      <c r="L207" s="732">
        <f ca="1">IFERROR(IF(OR(L$4&lt;$B207,(L$4-$B207)&lt;$E207),0,IF((SUM($F207:K207)+($C207/$D207))&gt;$C207,$C207-SUM($F207:K207),($C207-SUM($F207:K207))/($D207-(L$4-$E207)+$B207))),0)</f>
        <v>0</v>
      </c>
      <c r="M207" s="732">
        <f ca="1">IFERROR(IF(OR(M$4&lt;$B207,(M$4-$B207)&lt;$E207),0,IF((SUM($F207:L207)+($C207/$D207))&gt;$C207,$C207-SUM($F207:L207),($C207-SUM($F207:L207))/($D207-(M$4-$E207)+$B207))),0)</f>
        <v>0</v>
      </c>
      <c r="N207" s="732">
        <f ca="1">IFERROR(IF(OR(N$4&lt;$B207,(N$4-$B207)&lt;$E207),0,IF((SUM($F207:M207)+($C207/$D207))&gt;$C207,$C207-SUM($F207:M207),($C207-SUM($F207:M207))/($D207-(N$4-$E207)+$B207))),0)</f>
        <v>0</v>
      </c>
      <c r="O207" s="732">
        <f ca="1">IFERROR(IF(OR(O$4&lt;$B207,(O$4-$B207)&lt;$E207),0,IF((SUM($F207:N207)+($C207/$D207))&gt;$C207,$C207-SUM($F207:N207),($C207-SUM($F207:N207))/($D207-(O$4-$E207)+$B207))),0)</f>
        <v>0</v>
      </c>
      <c r="P207" s="732">
        <f ca="1">IFERROR(IF(OR(P$4&lt;$B207,(P$4-$B207)&lt;$E207),0,IF((SUM($F207:O207)+($C207/$D207))&gt;$C207,$C207-SUM($F207:O207),($C207-SUM($F207:O207))/($D207-(P$4-$E207)+$B207))),0)</f>
        <v>0</v>
      </c>
      <c r="Q207" s="732">
        <f ca="1">IFERROR(IF(OR(Q$4&lt;$B207,(Q$4-$B207)&lt;$E207),0,IF((SUM($F207:P207)+($C207/$D207))&gt;$C207,$C207-SUM($F207:P207),($C207-SUM($F207:P207))/($D207-(Q$4-$E207)+$B207))),0)</f>
        <v>0</v>
      </c>
      <c r="R207" s="732">
        <f ca="1">IFERROR(IF(OR(R$4&lt;$B207,(R$4-$B207)&lt;$E207),0,IF((SUM($F207:Q207)+($C207/$D207))&gt;$C207,$C207-SUM($F207:Q207),($C207-SUM($F207:Q207))/($D207-(R$4-$E207)+$B207))),0)</f>
        <v>0</v>
      </c>
      <c r="S207" s="732">
        <f ca="1">IFERROR(IF(OR(S$4&lt;$B207,(S$4-$B207)&lt;$E207),0,IF((SUM($F207:R207)+($C207/$D207))&gt;$C207,$C207-SUM($F207:R207),($C207-SUM($F207:R207))/($D207-(S$4-$E207)+$B207))),0)</f>
        <v>0</v>
      </c>
      <c r="T207" s="732">
        <f ca="1">IFERROR(IF(OR(T$4&lt;$B207,(T$4-$B207)&lt;$E207),0,IF((SUM($F207:S207)+($C207/$D207))&gt;$C207,$C207-SUM($F207:S207),($C207-SUM($F207:S207))/($D207-(T$4-$E207)+$B207))),0)</f>
        <v>0</v>
      </c>
      <c r="U207" s="732">
        <f ca="1">IFERROR(IF(OR(U$4&lt;$B207,(U$4-$B207)&lt;$E207),0,IF((SUM($F207:T207)+($C207/$D207))&gt;$C207,$C207-SUM($F207:T207),($C207-SUM($F207:T207))/($D207-(U$4-$E207)+$B207))),0)</f>
        <v>0</v>
      </c>
      <c r="V207" s="732">
        <f ca="1">IFERROR(IF(OR(V$4&lt;$B207,(V$4-$B207)&lt;$E207),0,IF((SUM($F207:U207)+($C207/$D207))&gt;$C207,$C207-SUM($F207:U207),($C207-SUM($F207:U207))/($D207-(V$4-$E207)+$B207))),0)</f>
        <v>0</v>
      </c>
      <c r="W207" s="732">
        <f ca="1">IFERROR(IF(OR(W$4&lt;$B207,(W$4-$B207)&lt;$E207),0,IF((SUM($F207:V207)+($C207/$D207))&gt;$C207,$C207-SUM($F207:V207),($C207-SUM($F207:V207))/($D207-(W$4-$E207)+$B207))),0)</f>
        <v>0</v>
      </c>
      <c r="X207" s="732">
        <f ca="1">IFERROR(IF(OR(X$4&lt;$B207,(X$4-$B207)&lt;$E207),0,IF((SUM($F207:W207)+($C207/$D207))&gt;$C207,$C207-SUM($F207:W207),($C207-SUM($F207:W207))/($D207-(X$4-$E207)+$B207))),0)</f>
        <v>0</v>
      </c>
      <c r="Y207" s="732">
        <f ca="1">IFERROR(IF(OR(Y$4&lt;$B207,(Y$4-$B207)&lt;$E207),0,IF((SUM($F207:X207)+($C207/$D207))&gt;$C207,$C207-SUM($F207:X207),($C207-SUM($F207:X207))/($D207-(Y$4-$E207)+$B207))),0)</f>
        <v>0</v>
      </c>
      <c r="Z207" s="732">
        <f ca="1">IFERROR(IF(OR(Z$4&lt;$B207,(Z$4-$B207)&lt;$E207),0,IF((SUM($F207:Y207)+($C207/$D207))&gt;$C207,$C207-SUM($F207:Y207),($C207-SUM($F207:Y207))/($D207-(Z$4-$E207)+$B207))),0)</f>
        <v>0</v>
      </c>
      <c r="AA207" s="732">
        <f ca="1">IFERROR(IF(OR(AA$4&lt;$B207,(AA$4-$B207)&lt;$E207),0,IF((SUM($F207:Z207)+($C207/$D207))&gt;$C207,$C207-SUM($F207:Z207),($C207-SUM($F207:Z207))/($D207-(AA$4-$E207)+$B207))),0)</f>
        <v>0</v>
      </c>
      <c r="AB207" s="732">
        <f ca="1">IFERROR(IF(OR(AB$4&lt;$B207,(AB$4-$B207)&lt;$E207),0,IF((SUM($F207:AA207)+($C207/$D207))&gt;$C207,$C207-SUM($F207:AA207),($C207-SUM($F207:AA207))/($D207-(AB$4-$E207)+$B207))),0)</f>
        <v>0</v>
      </c>
      <c r="AC207" s="732">
        <f ca="1">IFERROR(IF(OR(AC$4&lt;$B207,(AC$4-$B207)&lt;$E207),0,IF((SUM($F207:AB207)+($C207/$D207))&gt;$C207,$C207-SUM($F207:AB207),($C207-SUM($F207:AB207))/($D207-(AC$4-$E207)+$B207))),0)</f>
        <v>0</v>
      </c>
      <c r="AD207" s="732">
        <f ca="1">IFERROR(IF(OR(AD$4&lt;$B207,(AD$4-$B207)&lt;$E207),0,IF((SUM($F207:AC207)+($C207/$D207))&gt;$C207,$C207-SUM($F207:AC207),($C207-SUM($F207:AC207))/($D207-(AD$4-$E207)+$B207))),0)</f>
        <v>0</v>
      </c>
      <c r="AE207" s="732">
        <f ca="1">IFERROR(IF(OR(AE$4&lt;$B207,(AE$4-$B207)&lt;$E207),0,IF((SUM($F207:AD207)+($C207/$D207))&gt;$C207,$C207-SUM($F207:AD207),($C207-SUM($F207:AD207))/($D207-(AE$4-$E207)+$B207))),0)</f>
        <v>0</v>
      </c>
      <c r="AF207" s="732">
        <f ca="1">IFERROR(IF(OR(AF$4&lt;$B207,(AF$4-$B207)&lt;$E207),0,IF((SUM($F207:AE207)+($C207/$D207))&gt;$C207,$C207-SUM($F207:AE207),($C207-SUM($F207:AE207))/($D207-(AF$4-$E207)+$B207))),0)</f>
        <v>0</v>
      </c>
      <c r="AG207" s="732">
        <f ca="1">IFERROR(IF(OR(AG$4&lt;$B207,(AG$4-$B207)&lt;$E207),0,IF((SUM($F207:AF207)+($C207/$D207))&gt;$C207,$C207-SUM($F207:AF207),($C207-SUM($F207:AF207))/($D207-(AG$4-$E207)+$B207))),0)</f>
        <v>0</v>
      </c>
      <c r="AH207" s="732">
        <f ca="1">IFERROR(IF(OR(AH$4&lt;$B207,(AH$4-$B207)&lt;$E207),0,IF((SUM($F207:AG207)+($C207/$D207))&gt;$C207,$C207-SUM($F207:AG207),($C207-SUM($F207:AG207))/($D207-(AH$4-$E207)+$B207))),0)</f>
        <v>0</v>
      </c>
      <c r="AI207" s="732">
        <f ca="1">IFERROR(IF(OR(AI$4&lt;$B207,(AI$4-$B207)&lt;$E207),0,IF((SUM($F207:AH207)+($C207/$D207))&gt;$C207,$C207-SUM($F207:AH207),($C207-SUM($F207:AH207))/($D207-(AI$4-$E207)+$B207))),0)</f>
        <v>0</v>
      </c>
      <c r="AJ207" s="732">
        <f ca="1">IFERROR(IF(OR(AJ$4&lt;$B207,(AJ$4-$B207)&lt;$E207),0,IF((SUM($F207:AI207)+($C207/$D207))&gt;$C207,$C207-SUM($F207:AI207),($C207-SUM($F207:AI207))/($D207-(AJ$4-$E207)+$B207))),0)</f>
        <v>0</v>
      </c>
      <c r="AK207" s="732">
        <f ca="1">IFERROR(IF(OR(AK$4&lt;$B207,(AK$4-$B207)&lt;$E207),0,IF((SUM($F207:AJ207)+($C207/$D207))&gt;$C207,$C207-SUM($F207:AJ207),($C207-SUM($F207:AJ207))/($D207-(AK$4-$E207)+$B207))),0)</f>
        <v>0</v>
      </c>
      <c r="AL207" s="732">
        <f ca="1">IFERROR(IF(OR(AL$4&lt;$B207,(AL$4-$B207)&lt;$E207),0,IF((SUM($F207:AK207)+($C207/$D207))&gt;$C207,$C207-SUM($F207:AK207),($C207-SUM($F207:AK207))/($D207-(AL$4-$E207)+$B207))),0)</f>
        <v>0</v>
      </c>
      <c r="AM207" s="732">
        <f ca="1">IFERROR(IF(OR(AM$4&lt;$B207,(AM$4-$B207)&lt;$E207),0,IF((SUM($F207:AL207)+($C207/$D207))&gt;$C207,$C207-SUM($F207:AL207),($C207-SUM($F207:AL207))/($D207-(AM$4-$E207)+$B207))),0)</f>
        <v>0</v>
      </c>
      <c r="AN207" s="732">
        <f ca="1">IFERROR(IF(OR(AN$4&lt;$B207,(AN$4-$B207)&lt;$E207),0,IF((SUM($F207:AM207)+($C207/$D207))&gt;$C207,$C207-SUM($F207:AM207),($C207-SUM($F207:AM207))/($D207-(AN$4-$E207)+$B207))),0)</f>
        <v>0</v>
      </c>
      <c r="AO207" s="732">
        <f ca="1">IFERROR(IF(OR(AO$4&lt;$B207,(AO$4-$B207)&lt;$E207),0,IF((SUM($F207:AN207)+($C207/$D207))&gt;$C207,$C207-SUM($F207:AN207),($C207-SUM($F207:AN207))/($D207-(AO$4-$E207)+$B207))),0)</f>
        <v>0</v>
      </c>
      <c r="AP207" s="732">
        <f ca="1">IFERROR(IF(OR(AP$4&lt;$B207,(AP$4-$B207)&lt;$E207),0,IF((SUM($F207:AO207)+($C207/$D207))&gt;$C207,$C207-SUM($F207:AO207),($C207-SUM($F207:AO207))/($D207-(AP$4-$E207)+$B207))),0)</f>
        <v>0</v>
      </c>
      <c r="AQ207" s="732">
        <f ca="1">IFERROR(IF(OR(AQ$4&lt;$B207,(AQ$4-$B207)&lt;$E207),0,IF((SUM($F207:AP207)+($C207/$D207))&gt;$C207,$C207-SUM($F207:AP207),($C207-SUM($F207:AP207))/($D207-(AQ$4-$E207)+$B207))),0)</f>
        <v>0</v>
      </c>
      <c r="AR207" s="732">
        <f ca="1">IFERROR(IF(OR(AR$4&lt;$B207,(AR$4-$B207)&lt;$E207),0,IF((SUM($F207:AQ207)+($C207/$D207))&gt;$C207,$C207-SUM($F207:AQ207),($C207-SUM($F207:AQ207))/($D207-(AR$4-$E207)+$B207))),0)</f>
        <v>0</v>
      </c>
      <c r="AS207" s="732">
        <f ca="1">IFERROR(IF(OR(AS$4&lt;$B207,(AS$4-$B207)&lt;$E207),0,IF((SUM($F207:AR207)+($C207/$D207))&gt;$C207,$C207-SUM($F207:AR207),($C207-SUM($F207:AR207))/($D207-(AS$4-$E207)+$B207))),0)</f>
        <v>0</v>
      </c>
      <c r="AT207" s="732">
        <f ca="1">IFERROR(IF(OR(AT$4&lt;$B207,(AT$4-$B207)&lt;$E207),0,IF((SUM($F207:AS207)+($C207/$D207))&gt;$C207,$C207-SUM($F207:AS207),($C207-SUM($F207:AS207))/($D207-(AT$4-$E207)+$B207))),0)</f>
        <v>0</v>
      </c>
      <c r="AU207" s="732">
        <f ca="1">IFERROR(IF(OR(AU$4&lt;$B207,(AU$4-$B207)&lt;$E207),0,IF((SUM($F207:AT207)+($C207/$D207))&gt;$C207,$C207-SUM($F207:AT207),($C207-SUM($F207:AT207))/($D207-(AU$4-$E207)+$B207))),0)</f>
        <v>0</v>
      </c>
      <c r="AV207" s="199"/>
    </row>
    <row r="208" spans="1:48" x14ac:dyDescent="0.3">
      <c r="B208" s="865">
        <f>IF((B207+1)&gt;'PAINEL DE CONTROLE'!$D$6,'PAINEL DE CONTROLE'!$D$6,(B207+1))</f>
        <v>4</v>
      </c>
      <c r="C208" s="779">
        <f ca="1"/>
        <v>0</v>
      </c>
      <c r="D208" s="874">
        <f>IF(B208+SUMIF('PAINEL DE CONTROLE'!$B$98:$B$108,$B$202,'PAINEL DE CONTROLE'!$F$98:$F$108)&gt;'PAINEL DE CONTROLE'!$D$6,'PAINEL DE CONTROLE'!$D$6-B208,SUMIF('PAINEL DE CONTROLE'!$B$98:$B$108,$B$202,'PAINEL DE CONTROLE'!$F$98:$F$108))</f>
        <v>10</v>
      </c>
      <c r="E208" s="874">
        <f>'PAINEL DE CONTROLE'!$D$8</f>
        <v>1</v>
      </c>
      <c r="G208" s="732">
        <f>IFERROR(IF(OR(G$4&lt;$B208,(G$4-$B208)&lt;$E208),0,IF((SUM($F208:F208)+($C208/$D208))&gt;$C208,$C208-SUM($F208:F208),($C208-SUM($F208:F208))/($D208-(G$4-$E208)+$B208))),0)</f>
        <v>0</v>
      </c>
      <c r="H208" s="732">
        <f>IFERROR(IF(OR(H$4&lt;$B208,(H$4-$B208)&lt;$E208),0,IF((SUM($F208:G208)+($C208/$D208))&gt;$C208,$C208-SUM($F208:G208),($C208-SUM($F208:G208))/($D208-(H$4-$E208)+$B208))),0)</f>
        <v>0</v>
      </c>
      <c r="I208" s="732">
        <f>IFERROR(IF(OR(I$4&lt;$B208,(I$4-$B208)&lt;$E208),0,IF((SUM($F208:H208)+($C208/$D208))&gt;$C208,$C208-SUM($F208:H208),($C208-SUM($F208:H208))/($D208-(I$4-$E208)+$B208))),0)</f>
        <v>0</v>
      </c>
      <c r="J208" s="732">
        <f>IFERROR(IF(OR(J$4&lt;$B208,(J$4-$B208)&lt;$E208),0,IF((SUM($F208:I208)+($C208/$D208))&gt;$C208,$C208-SUM($F208:I208),($C208-SUM($F208:I208))/($D208-(J$4-$E208)+$B208))),0)</f>
        <v>0</v>
      </c>
      <c r="K208" s="732">
        <f>IFERROR(IF(OR(K$4&lt;$B208,(K$4-$B208)&lt;$E208),0,IF((SUM($F208:J208)+($C208/$D208))&gt;$C208,$C208-SUM($F208:J208),($C208-SUM($F208:J208))/($D208-(K$4-$E208)+$B208))),0)</f>
        <v>0</v>
      </c>
      <c r="L208" s="732">
        <f ca="1">IFERROR(IF(OR(L$4&lt;$B208,(L$4-$B208)&lt;$E208),0,IF((SUM($F208:K208)+($C208/$D208))&gt;$C208,$C208-SUM($F208:K208),($C208-SUM($F208:K208))/($D208-(L$4-$E208)+$B208))),0)</f>
        <v>0</v>
      </c>
      <c r="M208" s="732">
        <f ca="1">IFERROR(IF(OR(M$4&lt;$B208,(M$4-$B208)&lt;$E208),0,IF((SUM($F208:L208)+($C208/$D208))&gt;$C208,$C208-SUM($F208:L208),($C208-SUM($F208:L208))/($D208-(M$4-$E208)+$B208))),0)</f>
        <v>0</v>
      </c>
      <c r="N208" s="732">
        <f ca="1">IFERROR(IF(OR(N$4&lt;$B208,(N$4-$B208)&lt;$E208),0,IF((SUM($F208:M208)+($C208/$D208))&gt;$C208,$C208-SUM($F208:M208),($C208-SUM($F208:M208))/($D208-(N$4-$E208)+$B208))),0)</f>
        <v>0</v>
      </c>
      <c r="O208" s="732">
        <f ca="1">IFERROR(IF(OR(O$4&lt;$B208,(O$4-$B208)&lt;$E208),0,IF((SUM($F208:N208)+($C208/$D208))&gt;$C208,$C208-SUM($F208:N208),($C208-SUM($F208:N208))/($D208-(O$4-$E208)+$B208))),0)</f>
        <v>0</v>
      </c>
      <c r="P208" s="732">
        <f ca="1">IFERROR(IF(OR(P$4&lt;$B208,(P$4-$B208)&lt;$E208),0,IF((SUM($F208:O208)+($C208/$D208))&gt;$C208,$C208-SUM($F208:O208),($C208-SUM($F208:O208))/($D208-(P$4-$E208)+$B208))),0)</f>
        <v>0</v>
      </c>
      <c r="Q208" s="732">
        <f ca="1">IFERROR(IF(OR(Q$4&lt;$B208,(Q$4-$B208)&lt;$E208),0,IF((SUM($F208:P208)+($C208/$D208))&gt;$C208,$C208-SUM($F208:P208),($C208-SUM($F208:P208))/($D208-(Q$4-$E208)+$B208))),0)</f>
        <v>0</v>
      </c>
      <c r="R208" s="732">
        <f ca="1">IFERROR(IF(OR(R$4&lt;$B208,(R$4-$B208)&lt;$E208),0,IF((SUM($F208:Q208)+($C208/$D208))&gt;$C208,$C208-SUM($F208:Q208),($C208-SUM($F208:Q208))/($D208-(R$4-$E208)+$B208))),0)</f>
        <v>0</v>
      </c>
      <c r="S208" s="732">
        <f ca="1">IFERROR(IF(OR(S$4&lt;$B208,(S$4-$B208)&lt;$E208),0,IF((SUM($F208:R208)+($C208/$D208))&gt;$C208,$C208-SUM($F208:R208),($C208-SUM($F208:R208))/($D208-(S$4-$E208)+$B208))),0)</f>
        <v>0</v>
      </c>
      <c r="T208" s="732">
        <f ca="1">IFERROR(IF(OR(T$4&lt;$B208,(T$4-$B208)&lt;$E208),0,IF((SUM($F208:S208)+($C208/$D208))&gt;$C208,$C208-SUM($F208:S208),($C208-SUM($F208:S208))/($D208-(T$4-$E208)+$B208))),0)</f>
        <v>0</v>
      </c>
      <c r="U208" s="732">
        <f ca="1">IFERROR(IF(OR(U$4&lt;$B208,(U$4-$B208)&lt;$E208),0,IF((SUM($F208:T208)+($C208/$D208))&gt;$C208,$C208-SUM($F208:T208),($C208-SUM($F208:T208))/($D208-(U$4-$E208)+$B208))),0)</f>
        <v>0</v>
      </c>
      <c r="V208" s="732">
        <f ca="1">IFERROR(IF(OR(V$4&lt;$B208,(V$4-$B208)&lt;$E208),0,IF((SUM($F208:U208)+($C208/$D208))&gt;$C208,$C208-SUM($F208:U208),($C208-SUM($F208:U208))/($D208-(V$4-$E208)+$B208))),0)</f>
        <v>0</v>
      </c>
      <c r="W208" s="732">
        <f ca="1">IFERROR(IF(OR(W$4&lt;$B208,(W$4-$B208)&lt;$E208),0,IF((SUM($F208:V208)+($C208/$D208))&gt;$C208,$C208-SUM($F208:V208),($C208-SUM($F208:V208))/($D208-(W$4-$E208)+$B208))),0)</f>
        <v>0</v>
      </c>
      <c r="X208" s="732">
        <f ca="1">IFERROR(IF(OR(X$4&lt;$B208,(X$4-$B208)&lt;$E208),0,IF((SUM($F208:W208)+($C208/$D208))&gt;$C208,$C208-SUM($F208:W208),($C208-SUM($F208:W208))/($D208-(X$4-$E208)+$B208))),0)</f>
        <v>0</v>
      </c>
      <c r="Y208" s="732">
        <f ca="1">IFERROR(IF(OR(Y$4&lt;$B208,(Y$4-$B208)&lt;$E208),0,IF((SUM($F208:X208)+($C208/$D208))&gt;$C208,$C208-SUM($F208:X208),($C208-SUM($F208:X208))/($D208-(Y$4-$E208)+$B208))),0)</f>
        <v>0</v>
      </c>
      <c r="Z208" s="732">
        <f ca="1">IFERROR(IF(OR(Z$4&lt;$B208,(Z$4-$B208)&lt;$E208),0,IF((SUM($F208:Y208)+($C208/$D208))&gt;$C208,$C208-SUM($F208:Y208),($C208-SUM($F208:Y208))/($D208-(Z$4-$E208)+$B208))),0)</f>
        <v>0</v>
      </c>
      <c r="AA208" s="732">
        <f ca="1">IFERROR(IF(OR(AA$4&lt;$B208,(AA$4-$B208)&lt;$E208),0,IF((SUM($F208:Z208)+($C208/$D208))&gt;$C208,$C208-SUM($F208:Z208),($C208-SUM($F208:Z208))/($D208-(AA$4-$E208)+$B208))),0)</f>
        <v>0</v>
      </c>
      <c r="AB208" s="732">
        <f ca="1">IFERROR(IF(OR(AB$4&lt;$B208,(AB$4-$B208)&lt;$E208),0,IF((SUM($F208:AA208)+($C208/$D208))&gt;$C208,$C208-SUM($F208:AA208),($C208-SUM($F208:AA208))/($D208-(AB$4-$E208)+$B208))),0)</f>
        <v>0</v>
      </c>
      <c r="AC208" s="732">
        <f ca="1">IFERROR(IF(OR(AC$4&lt;$B208,(AC$4-$B208)&lt;$E208),0,IF((SUM($F208:AB208)+($C208/$D208))&gt;$C208,$C208-SUM($F208:AB208),($C208-SUM($F208:AB208))/($D208-(AC$4-$E208)+$B208))),0)</f>
        <v>0</v>
      </c>
      <c r="AD208" s="732">
        <f ca="1">IFERROR(IF(OR(AD$4&lt;$B208,(AD$4-$B208)&lt;$E208),0,IF((SUM($F208:AC208)+($C208/$D208))&gt;$C208,$C208-SUM($F208:AC208),($C208-SUM($F208:AC208))/($D208-(AD$4-$E208)+$B208))),0)</f>
        <v>0</v>
      </c>
      <c r="AE208" s="732">
        <f ca="1">IFERROR(IF(OR(AE$4&lt;$B208,(AE$4-$B208)&lt;$E208),0,IF((SUM($F208:AD208)+($C208/$D208))&gt;$C208,$C208-SUM($F208:AD208),($C208-SUM($F208:AD208))/($D208-(AE$4-$E208)+$B208))),0)</f>
        <v>0</v>
      </c>
      <c r="AF208" s="732">
        <f ca="1">IFERROR(IF(OR(AF$4&lt;$B208,(AF$4-$B208)&lt;$E208),0,IF((SUM($F208:AE208)+($C208/$D208))&gt;$C208,$C208-SUM($F208:AE208),($C208-SUM($F208:AE208))/($D208-(AF$4-$E208)+$B208))),0)</f>
        <v>0</v>
      </c>
      <c r="AG208" s="732">
        <f ca="1">IFERROR(IF(OR(AG$4&lt;$B208,(AG$4-$B208)&lt;$E208),0,IF((SUM($F208:AF208)+($C208/$D208))&gt;$C208,$C208-SUM($F208:AF208),($C208-SUM($F208:AF208))/($D208-(AG$4-$E208)+$B208))),0)</f>
        <v>0</v>
      </c>
      <c r="AH208" s="732">
        <f ca="1">IFERROR(IF(OR(AH$4&lt;$B208,(AH$4-$B208)&lt;$E208),0,IF((SUM($F208:AG208)+($C208/$D208))&gt;$C208,$C208-SUM($F208:AG208),($C208-SUM($F208:AG208))/($D208-(AH$4-$E208)+$B208))),0)</f>
        <v>0</v>
      </c>
      <c r="AI208" s="732">
        <f ca="1">IFERROR(IF(OR(AI$4&lt;$B208,(AI$4-$B208)&lt;$E208),0,IF((SUM($F208:AH208)+($C208/$D208))&gt;$C208,$C208-SUM($F208:AH208),($C208-SUM($F208:AH208))/($D208-(AI$4-$E208)+$B208))),0)</f>
        <v>0</v>
      </c>
      <c r="AJ208" s="732">
        <f ca="1">IFERROR(IF(OR(AJ$4&lt;$B208,(AJ$4-$B208)&lt;$E208),0,IF((SUM($F208:AI208)+($C208/$D208))&gt;$C208,$C208-SUM($F208:AI208),($C208-SUM($F208:AI208))/($D208-(AJ$4-$E208)+$B208))),0)</f>
        <v>0</v>
      </c>
      <c r="AK208" s="732">
        <f ca="1">IFERROR(IF(OR(AK$4&lt;$B208,(AK$4-$B208)&lt;$E208),0,IF((SUM($F208:AJ208)+($C208/$D208))&gt;$C208,$C208-SUM($F208:AJ208),($C208-SUM($F208:AJ208))/($D208-(AK$4-$E208)+$B208))),0)</f>
        <v>0</v>
      </c>
      <c r="AL208" s="732">
        <f ca="1">IFERROR(IF(OR(AL$4&lt;$B208,(AL$4-$B208)&lt;$E208),0,IF((SUM($F208:AK208)+($C208/$D208))&gt;$C208,$C208-SUM($F208:AK208),($C208-SUM($F208:AK208))/($D208-(AL$4-$E208)+$B208))),0)</f>
        <v>0</v>
      </c>
      <c r="AM208" s="732">
        <f ca="1">IFERROR(IF(OR(AM$4&lt;$B208,(AM$4-$B208)&lt;$E208),0,IF((SUM($F208:AL208)+($C208/$D208))&gt;$C208,$C208-SUM($F208:AL208),($C208-SUM($F208:AL208))/($D208-(AM$4-$E208)+$B208))),0)</f>
        <v>0</v>
      </c>
      <c r="AN208" s="732">
        <f ca="1">IFERROR(IF(OR(AN$4&lt;$B208,(AN$4-$B208)&lt;$E208),0,IF((SUM($F208:AM208)+($C208/$D208))&gt;$C208,$C208-SUM($F208:AM208),($C208-SUM($F208:AM208))/($D208-(AN$4-$E208)+$B208))),0)</f>
        <v>0</v>
      </c>
      <c r="AO208" s="732">
        <f ca="1">IFERROR(IF(OR(AO$4&lt;$B208,(AO$4-$B208)&lt;$E208),0,IF((SUM($F208:AN208)+($C208/$D208))&gt;$C208,$C208-SUM($F208:AN208),($C208-SUM($F208:AN208))/($D208-(AO$4-$E208)+$B208))),0)</f>
        <v>0</v>
      </c>
      <c r="AP208" s="732">
        <f ca="1">IFERROR(IF(OR(AP$4&lt;$B208,(AP$4-$B208)&lt;$E208),0,IF((SUM($F208:AO208)+($C208/$D208))&gt;$C208,$C208-SUM($F208:AO208),($C208-SUM($F208:AO208))/($D208-(AP$4-$E208)+$B208))),0)</f>
        <v>0</v>
      </c>
      <c r="AQ208" s="732">
        <f ca="1">IFERROR(IF(OR(AQ$4&lt;$B208,(AQ$4-$B208)&lt;$E208),0,IF((SUM($F208:AP208)+($C208/$D208))&gt;$C208,$C208-SUM($F208:AP208),($C208-SUM($F208:AP208))/($D208-(AQ$4-$E208)+$B208))),0)</f>
        <v>0</v>
      </c>
      <c r="AR208" s="732">
        <f ca="1">IFERROR(IF(OR(AR$4&lt;$B208,(AR$4-$B208)&lt;$E208),0,IF((SUM($F208:AQ208)+($C208/$D208))&gt;$C208,$C208-SUM($F208:AQ208),($C208-SUM($F208:AQ208))/($D208-(AR$4-$E208)+$B208))),0)</f>
        <v>0</v>
      </c>
      <c r="AS208" s="732">
        <f ca="1">IFERROR(IF(OR(AS$4&lt;$B208,(AS$4-$B208)&lt;$E208),0,IF((SUM($F208:AR208)+($C208/$D208))&gt;$C208,$C208-SUM($F208:AR208),($C208-SUM($F208:AR208))/($D208-(AS$4-$E208)+$B208))),0)</f>
        <v>0</v>
      </c>
      <c r="AT208" s="732">
        <f ca="1">IFERROR(IF(OR(AT$4&lt;$B208,(AT$4-$B208)&lt;$E208),0,IF((SUM($F208:AS208)+($C208/$D208))&gt;$C208,$C208-SUM($F208:AS208),($C208-SUM($F208:AS208))/($D208-(AT$4-$E208)+$B208))),0)</f>
        <v>0</v>
      </c>
      <c r="AU208" s="732">
        <f ca="1">IFERROR(IF(OR(AU$4&lt;$B208,(AU$4-$B208)&lt;$E208),0,IF((SUM($F208:AT208)+($C208/$D208))&gt;$C208,$C208-SUM($F208:AT208),($C208-SUM($F208:AT208))/($D208-(AU$4-$E208)+$B208))),0)</f>
        <v>0</v>
      </c>
      <c r="AV208" s="199"/>
    </row>
    <row r="209" spans="2:48" x14ac:dyDescent="0.3">
      <c r="B209" s="865">
        <f>IF((B208+1)&gt;'PAINEL DE CONTROLE'!$D$6,'PAINEL DE CONTROLE'!$D$6,(B208+1))</f>
        <v>5</v>
      </c>
      <c r="C209" s="779">
        <f ca="1"/>
        <v>0</v>
      </c>
      <c r="D209" s="874">
        <f>IF(B209+SUMIF('PAINEL DE CONTROLE'!$B$98:$B$108,$B$202,'PAINEL DE CONTROLE'!$F$98:$F$108)&gt;'PAINEL DE CONTROLE'!$D$6,'PAINEL DE CONTROLE'!$D$6-B209,SUMIF('PAINEL DE CONTROLE'!$B$98:$B$108,$B$202,'PAINEL DE CONTROLE'!$F$98:$F$108))</f>
        <v>10</v>
      </c>
      <c r="E209" s="874">
        <f>'PAINEL DE CONTROLE'!$D$8</f>
        <v>1</v>
      </c>
      <c r="G209" s="732">
        <f>IFERROR(IF(OR(G$4&lt;$B209,(G$4-$B209)&lt;$E209),0,IF((SUM($F209:F209)+($C209/$D209))&gt;$C209,$C209-SUM($F209:F209),($C209-SUM($F209:F209))/($D209-(G$4-$E209)+$B209))),0)</f>
        <v>0</v>
      </c>
      <c r="H209" s="732">
        <f>IFERROR(IF(OR(H$4&lt;$B209,(H$4-$B209)&lt;$E209),0,IF((SUM($F209:G209)+($C209/$D209))&gt;$C209,$C209-SUM($F209:G209),($C209-SUM($F209:G209))/($D209-(H$4-$E209)+$B209))),0)</f>
        <v>0</v>
      </c>
      <c r="I209" s="732">
        <f>IFERROR(IF(OR(I$4&lt;$B209,(I$4-$B209)&lt;$E209),0,IF((SUM($F209:H209)+($C209/$D209))&gt;$C209,$C209-SUM($F209:H209),($C209-SUM($F209:H209))/($D209-(I$4-$E209)+$B209))),0)</f>
        <v>0</v>
      </c>
      <c r="J209" s="732">
        <f>IFERROR(IF(OR(J$4&lt;$B209,(J$4-$B209)&lt;$E209),0,IF((SUM($F209:I209)+($C209/$D209))&gt;$C209,$C209-SUM($F209:I209),($C209-SUM($F209:I209))/($D209-(J$4-$E209)+$B209))),0)</f>
        <v>0</v>
      </c>
      <c r="K209" s="732">
        <f>IFERROR(IF(OR(K$4&lt;$B209,(K$4-$B209)&lt;$E209),0,IF((SUM($F209:J209)+($C209/$D209))&gt;$C209,$C209-SUM($F209:J209),($C209-SUM($F209:J209))/($D209-(K$4-$E209)+$B209))),0)</f>
        <v>0</v>
      </c>
      <c r="L209" s="732">
        <f>IFERROR(IF(OR(L$4&lt;$B209,(L$4-$B209)&lt;$E209),0,IF((SUM($F209:K209)+($C209/$D209))&gt;$C209,$C209-SUM($F209:K209),($C209-SUM($F209:K209))/($D209-(L$4-$E209)+$B209))),0)</f>
        <v>0</v>
      </c>
      <c r="M209" s="732">
        <f ca="1">IFERROR(IF(OR(M$4&lt;$B209,(M$4-$B209)&lt;$E209),0,IF((SUM($F209:L209)+($C209/$D209))&gt;$C209,$C209-SUM($F209:L209),($C209-SUM($F209:L209))/($D209-(M$4-$E209)+$B209))),0)</f>
        <v>0</v>
      </c>
      <c r="N209" s="732">
        <f ca="1">IFERROR(IF(OR(N$4&lt;$B209,(N$4-$B209)&lt;$E209),0,IF((SUM($F209:M209)+($C209/$D209))&gt;$C209,$C209-SUM($F209:M209),($C209-SUM($F209:M209))/($D209-(N$4-$E209)+$B209))),0)</f>
        <v>0</v>
      </c>
      <c r="O209" s="732">
        <f ca="1">IFERROR(IF(OR(O$4&lt;$B209,(O$4-$B209)&lt;$E209),0,IF((SUM($F209:N209)+($C209/$D209))&gt;$C209,$C209-SUM($F209:N209),($C209-SUM($F209:N209))/($D209-(O$4-$E209)+$B209))),0)</f>
        <v>0</v>
      </c>
      <c r="P209" s="732">
        <f ca="1">IFERROR(IF(OR(P$4&lt;$B209,(P$4-$B209)&lt;$E209),0,IF((SUM($F209:O209)+($C209/$D209))&gt;$C209,$C209-SUM($F209:O209),($C209-SUM($F209:O209))/($D209-(P$4-$E209)+$B209))),0)</f>
        <v>0</v>
      </c>
      <c r="Q209" s="732">
        <f ca="1">IFERROR(IF(OR(Q$4&lt;$B209,(Q$4-$B209)&lt;$E209),0,IF((SUM($F209:P209)+($C209/$D209))&gt;$C209,$C209-SUM($F209:P209),($C209-SUM($F209:P209))/($D209-(Q$4-$E209)+$B209))),0)</f>
        <v>0</v>
      </c>
      <c r="R209" s="732">
        <f ca="1">IFERROR(IF(OR(R$4&lt;$B209,(R$4-$B209)&lt;$E209),0,IF((SUM($F209:Q209)+($C209/$D209))&gt;$C209,$C209-SUM($F209:Q209),($C209-SUM($F209:Q209))/($D209-(R$4-$E209)+$B209))),0)</f>
        <v>0</v>
      </c>
      <c r="S209" s="732">
        <f ca="1">IFERROR(IF(OR(S$4&lt;$B209,(S$4-$B209)&lt;$E209),0,IF((SUM($F209:R209)+($C209/$D209))&gt;$C209,$C209-SUM($F209:R209),($C209-SUM($F209:R209))/($D209-(S$4-$E209)+$B209))),0)</f>
        <v>0</v>
      </c>
      <c r="T209" s="732">
        <f ca="1">IFERROR(IF(OR(T$4&lt;$B209,(T$4-$B209)&lt;$E209),0,IF((SUM($F209:S209)+($C209/$D209))&gt;$C209,$C209-SUM($F209:S209),($C209-SUM($F209:S209))/($D209-(T$4-$E209)+$B209))),0)</f>
        <v>0</v>
      </c>
      <c r="U209" s="732">
        <f ca="1">IFERROR(IF(OR(U$4&lt;$B209,(U$4-$B209)&lt;$E209),0,IF((SUM($F209:T209)+($C209/$D209))&gt;$C209,$C209-SUM($F209:T209),($C209-SUM($F209:T209))/($D209-(U$4-$E209)+$B209))),0)</f>
        <v>0</v>
      </c>
      <c r="V209" s="732">
        <f ca="1">IFERROR(IF(OR(V$4&lt;$B209,(V$4-$B209)&lt;$E209),0,IF((SUM($F209:U209)+($C209/$D209))&gt;$C209,$C209-SUM($F209:U209),($C209-SUM($F209:U209))/($D209-(V$4-$E209)+$B209))),0)</f>
        <v>0</v>
      </c>
      <c r="W209" s="732">
        <f ca="1">IFERROR(IF(OR(W$4&lt;$B209,(W$4-$B209)&lt;$E209),0,IF((SUM($F209:V209)+($C209/$D209))&gt;$C209,$C209-SUM($F209:V209),($C209-SUM($F209:V209))/($D209-(W$4-$E209)+$B209))),0)</f>
        <v>0</v>
      </c>
      <c r="X209" s="732">
        <f ca="1">IFERROR(IF(OR(X$4&lt;$B209,(X$4-$B209)&lt;$E209),0,IF((SUM($F209:W209)+($C209/$D209))&gt;$C209,$C209-SUM($F209:W209),($C209-SUM($F209:W209))/($D209-(X$4-$E209)+$B209))),0)</f>
        <v>0</v>
      </c>
      <c r="Y209" s="732">
        <f ca="1">IFERROR(IF(OR(Y$4&lt;$B209,(Y$4-$B209)&lt;$E209),0,IF((SUM($F209:X209)+($C209/$D209))&gt;$C209,$C209-SUM($F209:X209),($C209-SUM($F209:X209))/($D209-(Y$4-$E209)+$B209))),0)</f>
        <v>0</v>
      </c>
      <c r="Z209" s="732">
        <f ca="1">IFERROR(IF(OR(Z$4&lt;$B209,(Z$4-$B209)&lt;$E209),0,IF((SUM($F209:Y209)+($C209/$D209))&gt;$C209,$C209-SUM($F209:Y209),($C209-SUM($F209:Y209))/($D209-(Z$4-$E209)+$B209))),0)</f>
        <v>0</v>
      </c>
      <c r="AA209" s="732">
        <f ca="1">IFERROR(IF(OR(AA$4&lt;$B209,(AA$4-$B209)&lt;$E209),0,IF((SUM($F209:Z209)+($C209/$D209))&gt;$C209,$C209-SUM($F209:Z209),($C209-SUM($F209:Z209))/($D209-(AA$4-$E209)+$B209))),0)</f>
        <v>0</v>
      </c>
      <c r="AB209" s="732">
        <f ca="1">IFERROR(IF(OR(AB$4&lt;$B209,(AB$4-$B209)&lt;$E209),0,IF((SUM($F209:AA209)+($C209/$D209))&gt;$C209,$C209-SUM($F209:AA209),($C209-SUM($F209:AA209))/($D209-(AB$4-$E209)+$B209))),0)</f>
        <v>0</v>
      </c>
      <c r="AC209" s="732">
        <f ca="1">IFERROR(IF(OR(AC$4&lt;$B209,(AC$4-$B209)&lt;$E209),0,IF((SUM($F209:AB209)+($C209/$D209))&gt;$C209,$C209-SUM($F209:AB209),($C209-SUM($F209:AB209))/($D209-(AC$4-$E209)+$B209))),0)</f>
        <v>0</v>
      </c>
      <c r="AD209" s="732">
        <f ca="1">IFERROR(IF(OR(AD$4&lt;$B209,(AD$4-$B209)&lt;$E209),0,IF((SUM($F209:AC209)+($C209/$D209))&gt;$C209,$C209-SUM($F209:AC209),($C209-SUM($F209:AC209))/($D209-(AD$4-$E209)+$B209))),0)</f>
        <v>0</v>
      </c>
      <c r="AE209" s="732">
        <f ca="1">IFERROR(IF(OR(AE$4&lt;$B209,(AE$4-$B209)&lt;$E209),0,IF((SUM($F209:AD209)+($C209/$D209))&gt;$C209,$C209-SUM($F209:AD209),($C209-SUM($F209:AD209))/($D209-(AE$4-$E209)+$B209))),0)</f>
        <v>0</v>
      </c>
      <c r="AF209" s="732">
        <f ca="1">IFERROR(IF(OR(AF$4&lt;$B209,(AF$4-$B209)&lt;$E209),0,IF((SUM($F209:AE209)+($C209/$D209))&gt;$C209,$C209-SUM($F209:AE209),($C209-SUM($F209:AE209))/($D209-(AF$4-$E209)+$B209))),0)</f>
        <v>0</v>
      </c>
      <c r="AG209" s="732">
        <f ca="1">IFERROR(IF(OR(AG$4&lt;$B209,(AG$4-$B209)&lt;$E209),0,IF((SUM($F209:AF209)+($C209/$D209))&gt;$C209,$C209-SUM($F209:AF209),($C209-SUM($F209:AF209))/($D209-(AG$4-$E209)+$B209))),0)</f>
        <v>0</v>
      </c>
      <c r="AH209" s="732">
        <f ca="1">IFERROR(IF(OR(AH$4&lt;$B209,(AH$4-$B209)&lt;$E209),0,IF((SUM($F209:AG209)+($C209/$D209))&gt;$C209,$C209-SUM($F209:AG209),($C209-SUM($F209:AG209))/($D209-(AH$4-$E209)+$B209))),0)</f>
        <v>0</v>
      </c>
      <c r="AI209" s="732">
        <f ca="1">IFERROR(IF(OR(AI$4&lt;$B209,(AI$4-$B209)&lt;$E209),0,IF((SUM($F209:AH209)+($C209/$D209))&gt;$C209,$C209-SUM($F209:AH209),($C209-SUM($F209:AH209))/($D209-(AI$4-$E209)+$B209))),0)</f>
        <v>0</v>
      </c>
      <c r="AJ209" s="732">
        <f ca="1">IFERROR(IF(OR(AJ$4&lt;$B209,(AJ$4-$B209)&lt;$E209),0,IF((SUM($F209:AI209)+($C209/$D209))&gt;$C209,$C209-SUM($F209:AI209),($C209-SUM($F209:AI209))/($D209-(AJ$4-$E209)+$B209))),0)</f>
        <v>0</v>
      </c>
      <c r="AK209" s="732">
        <f ca="1">IFERROR(IF(OR(AK$4&lt;$B209,(AK$4-$B209)&lt;$E209),0,IF((SUM($F209:AJ209)+($C209/$D209))&gt;$C209,$C209-SUM($F209:AJ209),($C209-SUM($F209:AJ209))/($D209-(AK$4-$E209)+$B209))),0)</f>
        <v>0</v>
      </c>
      <c r="AL209" s="732">
        <f ca="1">IFERROR(IF(OR(AL$4&lt;$B209,(AL$4-$B209)&lt;$E209),0,IF((SUM($F209:AK209)+($C209/$D209))&gt;$C209,$C209-SUM($F209:AK209),($C209-SUM($F209:AK209))/($D209-(AL$4-$E209)+$B209))),0)</f>
        <v>0</v>
      </c>
      <c r="AM209" s="732">
        <f ca="1">IFERROR(IF(OR(AM$4&lt;$B209,(AM$4-$B209)&lt;$E209),0,IF((SUM($F209:AL209)+($C209/$D209))&gt;$C209,$C209-SUM($F209:AL209),($C209-SUM($F209:AL209))/($D209-(AM$4-$E209)+$B209))),0)</f>
        <v>0</v>
      </c>
      <c r="AN209" s="732">
        <f ca="1">IFERROR(IF(OR(AN$4&lt;$B209,(AN$4-$B209)&lt;$E209),0,IF((SUM($F209:AM209)+($C209/$D209))&gt;$C209,$C209-SUM($F209:AM209),($C209-SUM($F209:AM209))/($D209-(AN$4-$E209)+$B209))),0)</f>
        <v>0</v>
      </c>
      <c r="AO209" s="732">
        <f ca="1">IFERROR(IF(OR(AO$4&lt;$B209,(AO$4-$B209)&lt;$E209),0,IF((SUM($F209:AN209)+($C209/$D209))&gt;$C209,$C209-SUM($F209:AN209),($C209-SUM($F209:AN209))/($D209-(AO$4-$E209)+$B209))),0)</f>
        <v>0</v>
      </c>
      <c r="AP209" s="732">
        <f ca="1">IFERROR(IF(OR(AP$4&lt;$B209,(AP$4-$B209)&lt;$E209),0,IF((SUM($F209:AO209)+($C209/$D209))&gt;$C209,$C209-SUM($F209:AO209),($C209-SUM($F209:AO209))/($D209-(AP$4-$E209)+$B209))),0)</f>
        <v>0</v>
      </c>
      <c r="AQ209" s="732">
        <f ca="1">IFERROR(IF(OR(AQ$4&lt;$B209,(AQ$4-$B209)&lt;$E209),0,IF((SUM($F209:AP209)+($C209/$D209))&gt;$C209,$C209-SUM($F209:AP209),($C209-SUM($F209:AP209))/($D209-(AQ$4-$E209)+$B209))),0)</f>
        <v>0</v>
      </c>
      <c r="AR209" s="732">
        <f ca="1">IFERROR(IF(OR(AR$4&lt;$B209,(AR$4-$B209)&lt;$E209),0,IF((SUM($F209:AQ209)+($C209/$D209))&gt;$C209,$C209-SUM($F209:AQ209),($C209-SUM($F209:AQ209))/($D209-(AR$4-$E209)+$B209))),0)</f>
        <v>0</v>
      </c>
      <c r="AS209" s="732">
        <f ca="1">IFERROR(IF(OR(AS$4&lt;$B209,(AS$4-$B209)&lt;$E209),0,IF((SUM($F209:AR209)+($C209/$D209))&gt;$C209,$C209-SUM($F209:AR209),($C209-SUM($F209:AR209))/($D209-(AS$4-$E209)+$B209))),0)</f>
        <v>0</v>
      </c>
      <c r="AT209" s="732">
        <f ca="1">IFERROR(IF(OR(AT$4&lt;$B209,(AT$4-$B209)&lt;$E209),0,IF((SUM($F209:AS209)+($C209/$D209))&gt;$C209,$C209-SUM($F209:AS209),($C209-SUM($F209:AS209))/($D209-(AT$4-$E209)+$B209))),0)</f>
        <v>0</v>
      </c>
      <c r="AU209" s="732">
        <f ca="1">IFERROR(IF(OR(AU$4&lt;$B209,(AU$4-$B209)&lt;$E209),0,IF((SUM($F209:AT209)+($C209/$D209))&gt;$C209,$C209-SUM($F209:AT209),($C209-SUM($F209:AT209))/($D209-(AU$4-$E209)+$B209))),0)</f>
        <v>0</v>
      </c>
      <c r="AV209" s="199"/>
    </row>
    <row r="210" spans="2:48" x14ac:dyDescent="0.3">
      <c r="B210" s="865">
        <f>IF((B209+1)&gt;'PAINEL DE CONTROLE'!$D$6,'PAINEL DE CONTROLE'!$D$6,(B209+1))</f>
        <v>6</v>
      </c>
      <c r="C210" s="779">
        <f ca="1"/>
        <v>0</v>
      </c>
      <c r="D210" s="874">
        <f>IF(B210+SUMIF('PAINEL DE CONTROLE'!$B$98:$B$108,$B$202,'PAINEL DE CONTROLE'!$F$98:$F$108)&gt;'PAINEL DE CONTROLE'!$D$6,'PAINEL DE CONTROLE'!$D$6-B210,SUMIF('PAINEL DE CONTROLE'!$B$98:$B$108,$B$202,'PAINEL DE CONTROLE'!$F$98:$F$108))</f>
        <v>10</v>
      </c>
      <c r="E210" s="874">
        <f>'PAINEL DE CONTROLE'!$D$8</f>
        <v>1</v>
      </c>
      <c r="G210" s="732">
        <f>IFERROR(IF(OR(G$4&lt;$B210,(G$4-$B210)&lt;$E210),0,IF((SUM($F210:F210)+($C210/$D210))&gt;$C210,$C210-SUM($F210:F210),($C210-SUM($F210:F210))/($D210-(G$4-$E210)+$B210))),0)</f>
        <v>0</v>
      </c>
      <c r="H210" s="732">
        <f>IFERROR(IF(OR(H$4&lt;$B210,(H$4-$B210)&lt;$E210),0,IF((SUM($F210:G210)+($C210/$D210))&gt;$C210,$C210-SUM($F210:G210),($C210-SUM($F210:G210))/($D210-(H$4-$E210)+$B210))),0)</f>
        <v>0</v>
      </c>
      <c r="I210" s="732">
        <f>IFERROR(IF(OR(I$4&lt;$B210,(I$4-$B210)&lt;$E210),0,IF((SUM($F210:H210)+($C210/$D210))&gt;$C210,$C210-SUM($F210:H210),($C210-SUM($F210:H210))/($D210-(I$4-$E210)+$B210))),0)</f>
        <v>0</v>
      </c>
      <c r="J210" s="732">
        <f>IFERROR(IF(OR(J$4&lt;$B210,(J$4-$B210)&lt;$E210),0,IF((SUM($F210:I210)+($C210/$D210))&gt;$C210,$C210-SUM($F210:I210),($C210-SUM($F210:I210))/($D210-(J$4-$E210)+$B210))),0)</f>
        <v>0</v>
      </c>
      <c r="K210" s="732">
        <f>IFERROR(IF(OR(K$4&lt;$B210,(K$4-$B210)&lt;$E210),0,IF((SUM($F210:J210)+($C210/$D210))&gt;$C210,$C210-SUM($F210:J210),($C210-SUM($F210:J210))/($D210-(K$4-$E210)+$B210))),0)</f>
        <v>0</v>
      </c>
      <c r="L210" s="732">
        <f>IFERROR(IF(OR(L$4&lt;$B210,(L$4-$B210)&lt;$E210),0,IF((SUM($F210:K210)+($C210/$D210))&gt;$C210,$C210-SUM($F210:K210),($C210-SUM($F210:K210))/($D210-(L$4-$E210)+$B210))),0)</f>
        <v>0</v>
      </c>
      <c r="M210" s="732">
        <f>IFERROR(IF(OR(M$4&lt;$B210,(M$4-$B210)&lt;$E210),0,IF((SUM($F210:L210)+($C210/$D210))&gt;$C210,$C210-SUM($F210:L210),($C210-SUM($F210:L210))/($D210-(M$4-$E210)+$B210))),0)</f>
        <v>0</v>
      </c>
      <c r="N210" s="732">
        <f ca="1">IFERROR(IF(OR(N$4&lt;$B210,(N$4-$B210)&lt;$E210),0,IF((SUM($F210:M210)+($C210/$D210))&gt;$C210,$C210-SUM($F210:M210),($C210-SUM($F210:M210))/($D210-(N$4-$E210)+$B210))),0)</f>
        <v>0</v>
      </c>
      <c r="O210" s="732">
        <f ca="1">IFERROR(IF(OR(O$4&lt;$B210,(O$4-$B210)&lt;$E210),0,IF((SUM($F210:N210)+($C210/$D210))&gt;$C210,$C210-SUM($F210:N210),($C210-SUM($F210:N210))/($D210-(O$4-$E210)+$B210))),0)</f>
        <v>0</v>
      </c>
      <c r="P210" s="732">
        <f ca="1">IFERROR(IF(OR(P$4&lt;$B210,(P$4-$B210)&lt;$E210),0,IF((SUM($F210:O210)+($C210/$D210))&gt;$C210,$C210-SUM($F210:O210),($C210-SUM($F210:O210))/($D210-(P$4-$E210)+$B210))),0)</f>
        <v>0</v>
      </c>
      <c r="Q210" s="732">
        <f ca="1">IFERROR(IF(OR(Q$4&lt;$B210,(Q$4-$B210)&lt;$E210),0,IF((SUM($F210:P210)+($C210/$D210))&gt;$C210,$C210-SUM($F210:P210),($C210-SUM($F210:P210))/($D210-(Q$4-$E210)+$B210))),0)</f>
        <v>0</v>
      </c>
      <c r="R210" s="732">
        <f ca="1">IFERROR(IF(OR(R$4&lt;$B210,(R$4-$B210)&lt;$E210),0,IF((SUM($F210:Q210)+($C210/$D210))&gt;$C210,$C210-SUM($F210:Q210),($C210-SUM($F210:Q210))/($D210-(R$4-$E210)+$B210))),0)</f>
        <v>0</v>
      </c>
      <c r="S210" s="732">
        <f ca="1">IFERROR(IF(OR(S$4&lt;$B210,(S$4-$B210)&lt;$E210),0,IF((SUM($F210:R210)+($C210/$D210))&gt;$C210,$C210-SUM($F210:R210),($C210-SUM($F210:R210))/($D210-(S$4-$E210)+$B210))),0)</f>
        <v>0</v>
      </c>
      <c r="T210" s="732">
        <f ca="1">IFERROR(IF(OR(T$4&lt;$B210,(T$4-$B210)&lt;$E210),0,IF((SUM($F210:S210)+($C210/$D210))&gt;$C210,$C210-SUM($F210:S210),($C210-SUM($F210:S210))/($D210-(T$4-$E210)+$B210))),0)</f>
        <v>0</v>
      </c>
      <c r="U210" s="732">
        <f ca="1">IFERROR(IF(OR(U$4&lt;$B210,(U$4-$B210)&lt;$E210),0,IF((SUM($F210:T210)+($C210/$D210))&gt;$C210,$C210-SUM($F210:T210),($C210-SUM($F210:T210))/($D210-(U$4-$E210)+$B210))),0)</f>
        <v>0</v>
      </c>
      <c r="V210" s="732">
        <f ca="1">IFERROR(IF(OR(V$4&lt;$B210,(V$4-$B210)&lt;$E210),0,IF((SUM($F210:U210)+($C210/$D210))&gt;$C210,$C210-SUM($F210:U210),($C210-SUM($F210:U210))/($D210-(V$4-$E210)+$B210))),0)</f>
        <v>0</v>
      </c>
      <c r="W210" s="732">
        <f ca="1">IFERROR(IF(OR(W$4&lt;$B210,(W$4-$B210)&lt;$E210),0,IF((SUM($F210:V210)+($C210/$D210))&gt;$C210,$C210-SUM($F210:V210),($C210-SUM($F210:V210))/($D210-(W$4-$E210)+$B210))),0)</f>
        <v>0</v>
      </c>
      <c r="X210" s="732">
        <f ca="1">IFERROR(IF(OR(X$4&lt;$B210,(X$4-$B210)&lt;$E210),0,IF((SUM($F210:W210)+($C210/$D210))&gt;$C210,$C210-SUM($F210:W210),($C210-SUM($F210:W210))/($D210-(X$4-$E210)+$B210))),0)</f>
        <v>0</v>
      </c>
      <c r="Y210" s="732">
        <f ca="1">IFERROR(IF(OR(Y$4&lt;$B210,(Y$4-$B210)&lt;$E210),0,IF((SUM($F210:X210)+($C210/$D210))&gt;$C210,$C210-SUM($F210:X210),($C210-SUM($F210:X210))/($D210-(Y$4-$E210)+$B210))),0)</f>
        <v>0</v>
      </c>
      <c r="Z210" s="732">
        <f ca="1">IFERROR(IF(OR(Z$4&lt;$B210,(Z$4-$B210)&lt;$E210),0,IF((SUM($F210:Y210)+($C210/$D210))&gt;$C210,$C210-SUM($F210:Y210),($C210-SUM($F210:Y210))/($D210-(Z$4-$E210)+$B210))),0)</f>
        <v>0</v>
      </c>
      <c r="AA210" s="732">
        <f ca="1">IFERROR(IF(OR(AA$4&lt;$B210,(AA$4-$B210)&lt;$E210),0,IF((SUM($F210:Z210)+($C210/$D210))&gt;$C210,$C210-SUM($F210:Z210),($C210-SUM($F210:Z210))/($D210-(AA$4-$E210)+$B210))),0)</f>
        <v>0</v>
      </c>
      <c r="AB210" s="732">
        <f ca="1">IFERROR(IF(OR(AB$4&lt;$B210,(AB$4-$B210)&lt;$E210),0,IF((SUM($F210:AA210)+($C210/$D210))&gt;$C210,$C210-SUM($F210:AA210),($C210-SUM($F210:AA210))/($D210-(AB$4-$E210)+$B210))),0)</f>
        <v>0</v>
      </c>
      <c r="AC210" s="732">
        <f ca="1">IFERROR(IF(OR(AC$4&lt;$B210,(AC$4-$B210)&lt;$E210),0,IF((SUM($F210:AB210)+($C210/$D210))&gt;$C210,$C210-SUM($F210:AB210),($C210-SUM($F210:AB210))/($D210-(AC$4-$E210)+$B210))),0)</f>
        <v>0</v>
      </c>
      <c r="AD210" s="732">
        <f ca="1">IFERROR(IF(OR(AD$4&lt;$B210,(AD$4-$B210)&lt;$E210),0,IF((SUM($F210:AC210)+($C210/$D210))&gt;$C210,$C210-SUM($F210:AC210),($C210-SUM($F210:AC210))/($D210-(AD$4-$E210)+$B210))),0)</f>
        <v>0</v>
      </c>
      <c r="AE210" s="732">
        <f ca="1">IFERROR(IF(OR(AE$4&lt;$B210,(AE$4-$B210)&lt;$E210),0,IF((SUM($F210:AD210)+($C210/$D210))&gt;$C210,$C210-SUM($F210:AD210),($C210-SUM($F210:AD210))/($D210-(AE$4-$E210)+$B210))),0)</f>
        <v>0</v>
      </c>
      <c r="AF210" s="732">
        <f ca="1">IFERROR(IF(OR(AF$4&lt;$B210,(AF$4-$B210)&lt;$E210),0,IF((SUM($F210:AE210)+($C210/$D210))&gt;$C210,$C210-SUM($F210:AE210),($C210-SUM($F210:AE210))/($D210-(AF$4-$E210)+$B210))),0)</f>
        <v>0</v>
      </c>
      <c r="AG210" s="732">
        <f ca="1">IFERROR(IF(OR(AG$4&lt;$B210,(AG$4-$B210)&lt;$E210),0,IF((SUM($F210:AF210)+($C210/$D210))&gt;$C210,$C210-SUM($F210:AF210),($C210-SUM($F210:AF210))/($D210-(AG$4-$E210)+$B210))),0)</f>
        <v>0</v>
      </c>
      <c r="AH210" s="732">
        <f ca="1">IFERROR(IF(OR(AH$4&lt;$B210,(AH$4-$B210)&lt;$E210),0,IF((SUM($F210:AG210)+($C210/$D210))&gt;$C210,$C210-SUM($F210:AG210),($C210-SUM($F210:AG210))/($D210-(AH$4-$E210)+$B210))),0)</f>
        <v>0</v>
      </c>
      <c r="AI210" s="732">
        <f ca="1">IFERROR(IF(OR(AI$4&lt;$B210,(AI$4-$B210)&lt;$E210),0,IF((SUM($F210:AH210)+($C210/$D210))&gt;$C210,$C210-SUM($F210:AH210),($C210-SUM($F210:AH210))/($D210-(AI$4-$E210)+$B210))),0)</f>
        <v>0</v>
      </c>
      <c r="AJ210" s="732">
        <f ca="1">IFERROR(IF(OR(AJ$4&lt;$B210,(AJ$4-$B210)&lt;$E210),0,IF((SUM($F210:AI210)+($C210/$D210))&gt;$C210,$C210-SUM($F210:AI210),($C210-SUM($F210:AI210))/($D210-(AJ$4-$E210)+$B210))),0)</f>
        <v>0</v>
      </c>
      <c r="AK210" s="732">
        <f ca="1">IFERROR(IF(OR(AK$4&lt;$B210,(AK$4-$B210)&lt;$E210),0,IF((SUM($F210:AJ210)+($C210/$D210))&gt;$C210,$C210-SUM($F210:AJ210),($C210-SUM($F210:AJ210))/($D210-(AK$4-$E210)+$B210))),0)</f>
        <v>0</v>
      </c>
      <c r="AL210" s="732">
        <f ca="1">IFERROR(IF(OR(AL$4&lt;$B210,(AL$4-$B210)&lt;$E210),0,IF((SUM($F210:AK210)+($C210/$D210))&gt;$C210,$C210-SUM($F210:AK210),($C210-SUM($F210:AK210))/($D210-(AL$4-$E210)+$B210))),0)</f>
        <v>0</v>
      </c>
      <c r="AM210" s="732">
        <f ca="1">IFERROR(IF(OR(AM$4&lt;$B210,(AM$4-$B210)&lt;$E210),0,IF((SUM($F210:AL210)+($C210/$D210))&gt;$C210,$C210-SUM($F210:AL210),($C210-SUM($F210:AL210))/($D210-(AM$4-$E210)+$B210))),0)</f>
        <v>0</v>
      </c>
      <c r="AN210" s="732">
        <f ca="1">IFERROR(IF(OR(AN$4&lt;$B210,(AN$4-$B210)&lt;$E210),0,IF((SUM($F210:AM210)+($C210/$D210))&gt;$C210,$C210-SUM($F210:AM210),($C210-SUM($F210:AM210))/($D210-(AN$4-$E210)+$B210))),0)</f>
        <v>0</v>
      </c>
      <c r="AO210" s="732">
        <f ca="1">IFERROR(IF(OR(AO$4&lt;$B210,(AO$4-$B210)&lt;$E210),0,IF((SUM($F210:AN210)+($C210/$D210))&gt;$C210,$C210-SUM($F210:AN210),($C210-SUM($F210:AN210))/($D210-(AO$4-$E210)+$B210))),0)</f>
        <v>0</v>
      </c>
      <c r="AP210" s="732">
        <f ca="1">IFERROR(IF(OR(AP$4&lt;$B210,(AP$4-$B210)&lt;$E210),0,IF((SUM($F210:AO210)+($C210/$D210))&gt;$C210,$C210-SUM($F210:AO210),($C210-SUM($F210:AO210))/($D210-(AP$4-$E210)+$B210))),0)</f>
        <v>0</v>
      </c>
      <c r="AQ210" s="732">
        <f ca="1">IFERROR(IF(OR(AQ$4&lt;$B210,(AQ$4-$B210)&lt;$E210),0,IF((SUM($F210:AP210)+($C210/$D210))&gt;$C210,$C210-SUM($F210:AP210),($C210-SUM($F210:AP210))/($D210-(AQ$4-$E210)+$B210))),0)</f>
        <v>0</v>
      </c>
      <c r="AR210" s="732">
        <f ca="1">IFERROR(IF(OR(AR$4&lt;$B210,(AR$4-$B210)&lt;$E210),0,IF((SUM($F210:AQ210)+($C210/$D210))&gt;$C210,$C210-SUM($F210:AQ210),($C210-SUM($F210:AQ210))/($D210-(AR$4-$E210)+$B210))),0)</f>
        <v>0</v>
      </c>
      <c r="AS210" s="732">
        <f ca="1">IFERROR(IF(OR(AS$4&lt;$B210,(AS$4-$B210)&lt;$E210),0,IF((SUM($F210:AR210)+($C210/$D210))&gt;$C210,$C210-SUM($F210:AR210),($C210-SUM($F210:AR210))/($D210-(AS$4-$E210)+$B210))),0)</f>
        <v>0</v>
      </c>
      <c r="AT210" s="732">
        <f ca="1">IFERROR(IF(OR(AT$4&lt;$B210,(AT$4-$B210)&lt;$E210),0,IF((SUM($F210:AS210)+($C210/$D210))&gt;$C210,$C210-SUM($F210:AS210),($C210-SUM($F210:AS210))/($D210-(AT$4-$E210)+$B210))),0)</f>
        <v>0</v>
      </c>
      <c r="AU210" s="732">
        <f ca="1">IFERROR(IF(OR(AU$4&lt;$B210,(AU$4-$B210)&lt;$E210),0,IF((SUM($F210:AT210)+($C210/$D210))&gt;$C210,$C210-SUM($F210:AT210),($C210-SUM($F210:AT210))/($D210-(AU$4-$E210)+$B210))),0)</f>
        <v>0</v>
      </c>
      <c r="AV210" s="199"/>
    </row>
    <row r="211" spans="2:48" x14ac:dyDescent="0.3">
      <c r="B211" s="865">
        <f>IF((B210+1)&gt;'PAINEL DE CONTROLE'!$D$6,'PAINEL DE CONTROLE'!$D$6,(B210+1))</f>
        <v>7</v>
      </c>
      <c r="C211" s="779">
        <f ca="1"/>
        <v>0</v>
      </c>
      <c r="D211" s="874">
        <f>IF(B211+SUMIF('PAINEL DE CONTROLE'!$B$98:$B$108,$B$202,'PAINEL DE CONTROLE'!$F$98:$F$108)&gt;'PAINEL DE CONTROLE'!$D$6,'PAINEL DE CONTROLE'!$D$6-B211,SUMIF('PAINEL DE CONTROLE'!$B$98:$B$108,$B$202,'PAINEL DE CONTROLE'!$F$98:$F$108))</f>
        <v>10</v>
      </c>
      <c r="E211" s="874">
        <f>'PAINEL DE CONTROLE'!$D$8</f>
        <v>1</v>
      </c>
      <c r="G211" s="732">
        <f>IFERROR(IF(OR(G$4&lt;$B211,(G$4-$B211)&lt;$E211),0,IF((SUM($F211:F211)+($C211/$D211))&gt;$C211,$C211-SUM($F211:F211),($C211-SUM($F211:F211))/($D211-(G$4-$E211)+$B211))),0)</f>
        <v>0</v>
      </c>
      <c r="H211" s="732">
        <f>IFERROR(IF(OR(H$4&lt;$B211,(H$4-$B211)&lt;$E211),0,IF((SUM($F211:G211)+($C211/$D211))&gt;$C211,$C211-SUM($F211:G211),($C211-SUM($F211:G211))/($D211-(H$4-$E211)+$B211))),0)</f>
        <v>0</v>
      </c>
      <c r="I211" s="732">
        <f>IFERROR(IF(OR(I$4&lt;$B211,(I$4-$B211)&lt;$E211),0,IF((SUM($F211:H211)+($C211/$D211))&gt;$C211,$C211-SUM($F211:H211),($C211-SUM($F211:H211))/($D211-(I$4-$E211)+$B211))),0)</f>
        <v>0</v>
      </c>
      <c r="J211" s="732">
        <f>IFERROR(IF(OR(J$4&lt;$B211,(J$4-$B211)&lt;$E211),0,IF((SUM($F211:I211)+($C211/$D211))&gt;$C211,$C211-SUM($F211:I211),($C211-SUM($F211:I211))/($D211-(J$4-$E211)+$B211))),0)</f>
        <v>0</v>
      </c>
      <c r="K211" s="732">
        <f>IFERROR(IF(OR(K$4&lt;$B211,(K$4-$B211)&lt;$E211),0,IF((SUM($F211:J211)+($C211/$D211))&gt;$C211,$C211-SUM($F211:J211),($C211-SUM($F211:J211))/($D211-(K$4-$E211)+$B211))),0)</f>
        <v>0</v>
      </c>
      <c r="L211" s="732">
        <f>IFERROR(IF(OR(L$4&lt;$B211,(L$4-$B211)&lt;$E211),0,IF((SUM($F211:K211)+($C211/$D211))&gt;$C211,$C211-SUM($F211:K211),($C211-SUM($F211:K211))/($D211-(L$4-$E211)+$B211))),0)</f>
        <v>0</v>
      </c>
      <c r="M211" s="732">
        <f>IFERROR(IF(OR(M$4&lt;$B211,(M$4-$B211)&lt;$E211),0,IF((SUM($F211:L211)+($C211/$D211))&gt;$C211,$C211-SUM($F211:L211),($C211-SUM($F211:L211))/($D211-(M$4-$E211)+$B211))),0)</f>
        <v>0</v>
      </c>
      <c r="N211" s="732">
        <f>IFERROR(IF(OR(N$4&lt;$B211,(N$4-$B211)&lt;$E211),0,IF((SUM($F211:M211)+($C211/$D211))&gt;$C211,$C211-SUM($F211:M211),($C211-SUM($F211:M211))/($D211-(N$4-$E211)+$B211))),0)</f>
        <v>0</v>
      </c>
      <c r="O211" s="732">
        <f ca="1">IFERROR(IF(OR(O$4&lt;$B211,(O$4-$B211)&lt;$E211),0,IF((SUM($F211:N211)+($C211/$D211))&gt;$C211,$C211-SUM($F211:N211),($C211-SUM($F211:N211))/($D211-(O$4-$E211)+$B211))),0)</f>
        <v>0</v>
      </c>
      <c r="P211" s="732">
        <f ca="1">IFERROR(IF(OR(P$4&lt;$B211,(P$4-$B211)&lt;$E211),0,IF((SUM($F211:O211)+($C211/$D211))&gt;$C211,$C211-SUM($F211:O211),($C211-SUM($F211:O211))/($D211-(P$4-$E211)+$B211))),0)</f>
        <v>0</v>
      </c>
      <c r="Q211" s="732">
        <f ca="1">IFERROR(IF(OR(Q$4&lt;$B211,(Q$4-$B211)&lt;$E211),0,IF((SUM($F211:P211)+($C211/$D211))&gt;$C211,$C211-SUM($F211:P211),($C211-SUM($F211:P211))/($D211-(Q$4-$E211)+$B211))),0)</f>
        <v>0</v>
      </c>
      <c r="R211" s="732">
        <f ca="1">IFERROR(IF(OR(R$4&lt;$B211,(R$4-$B211)&lt;$E211),0,IF((SUM($F211:Q211)+($C211/$D211))&gt;$C211,$C211-SUM($F211:Q211),($C211-SUM($F211:Q211))/($D211-(R$4-$E211)+$B211))),0)</f>
        <v>0</v>
      </c>
      <c r="S211" s="732">
        <f ca="1">IFERROR(IF(OR(S$4&lt;$B211,(S$4-$B211)&lt;$E211),0,IF((SUM($F211:R211)+($C211/$D211))&gt;$C211,$C211-SUM($F211:R211),($C211-SUM($F211:R211))/($D211-(S$4-$E211)+$B211))),0)</f>
        <v>0</v>
      </c>
      <c r="T211" s="732">
        <f ca="1">IFERROR(IF(OR(T$4&lt;$B211,(T$4-$B211)&lt;$E211),0,IF((SUM($F211:S211)+($C211/$D211))&gt;$C211,$C211-SUM($F211:S211),($C211-SUM($F211:S211))/($D211-(T$4-$E211)+$B211))),0)</f>
        <v>0</v>
      </c>
      <c r="U211" s="732">
        <f ca="1">IFERROR(IF(OR(U$4&lt;$B211,(U$4-$B211)&lt;$E211),0,IF((SUM($F211:T211)+($C211/$D211))&gt;$C211,$C211-SUM($F211:T211),($C211-SUM($F211:T211))/($D211-(U$4-$E211)+$B211))),0)</f>
        <v>0</v>
      </c>
      <c r="V211" s="732">
        <f ca="1">IFERROR(IF(OR(V$4&lt;$B211,(V$4-$B211)&lt;$E211),0,IF((SUM($F211:U211)+($C211/$D211))&gt;$C211,$C211-SUM($F211:U211),($C211-SUM($F211:U211))/($D211-(V$4-$E211)+$B211))),0)</f>
        <v>0</v>
      </c>
      <c r="W211" s="732">
        <f ca="1">IFERROR(IF(OR(W$4&lt;$B211,(W$4-$B211)&lt;$E211),0,IF((SUM($F211:V211)+($C211/$D211))&gt;$C211,$C211-SUM($F211:V211),($C211-SUM($F211:V211))/($D211-(W$4-$E211)+$B211))),0)</f>
        <v>0</v>
      </c>
      <c r="X211" s="732">
        <f ca="1">IFERROR(IF(OR(X$4&lt;$B211,(X$4-$B211)&lt;$E211),0,IF((SUM($F211:W211)+($C211/$D211))&gt;$C211,$C211-SUM($F211:W211),($C211-SUM($F211:W211))/($D211-(X$4-$E211)+$B211))),0)</f>
        <v>0</v>
      </c>
      <c r="Y211" s="732">
        <f ca="1">IFERROR(IF(OR(Y$4&lt;$B211,(Y$4-$B211)&lt;$E211),0,IF((SUM($F211:X211)+($C211/$D211))&gt;$C211,$C211-SUM($F211:X211),($C211-SUM($F211:X211))/($D211-(Y$4-$E211)+$B211))),0)</f>
        <v>0</v>
      </c>
      <c r="Z211" s="732">
        <f ca="1">IFERROR(IF(OR(Z$4&lt;$B211,(Z$4-$B211)&lt;$E211),0,IF((SUM($F211:Y211)+($C211/$D211))&gt;$C211,$C211-SUM($F211:Y211),($C211-SUM($F211:Y211))/($D211-(Z$4-$E211)+$B211))),0)</f>
        <v>0</v>
      </c>
      <c r="AA211" s="732">
        <f ca="1">IFERROR(IF(OR(AA$4&lt;$B211,(AA$4-$B211)&lt;$E211),0,IF((SUM($F211:Z211)+($C211/$D211))&gt;$C211,$C211-SUM($F211:Z211),($C211-SUM($F211:Z211))/($D211-(AA$4-$E211)+$B211))),0)</f>
        <v>0</v>
      </c>
      <c r="AB211" s="732">
        <f ca="1">IFERROR(IF(OR(AB$4&lt;$B211,(AB$4-$B211)&lt;$E211),0,IF((SUM($F211:AA211)+($C211/$D211))&gt;$C211,$C211-SUM($F211:AA211),($C211-SUM($F211:AA211))/($D211-(AB$4-$E211)+$B211))),0)</f>
        <v>0</v>
      </c>
      <c r="AC211" s="732">
        <f ca="1">IFERROR(IF(OR(AC$4&lt;$B211,(AC$4-$B211)&lt;$E211),0,IF((SUM($F211:AB211)+($C211/$D211))&gt;$C211,$C211-SUM($F211:AB211),($C211-SUM($F211:AB211))/($D211-(AC$4-$E211)+$B211))),0)</f>
        <v>0</v>
      </c>
      <c r="AD211" s="732">
        <f ca="1">IFERROR(IF(OR(AD$4&lt;$B211,(AD$4-$B211)&lt;$E211),0,IF((SUM($F211:AC211)+($C211/$D211))&gt;$C211,$C211-SUM($F211:AC211),($C211-SUM($F211:AC211))/($D211-(AD$4-$E211)+$B211))),0)</f>
        <v>0</v>
      </c>
      <c r="AE211" s="732">
        <f ca="1">IFERROR(IF(OR(AE$4&lt;$B211,(AE$4-$B211)&lt;$E211),0,IF((SUM($F211:AD211)+($C211/$D211))&gt;$C211,$C211-SUM($F211:AD211),($C211-SUM($F211:AD211))/($D211-(AE$4-$E211)+$B211))),0)</f>
        <v>0</v>
      </c>
      <c r="AF211" s="732">
        <f ca="1">IFERROR(IF(OR(AF$4&lt;$B211,(AF$4-$B211)&lt;$E211),0,IF((SUM($F211:AE211)+($C211/$D211))&gt;$C211,$C211-SUM($F211:AE211),($C211-SUM($F211:AE211))/($D211-(AF$4-$E211)+$B211))),0)</f>
        <v>0</v>
      </c>
      <c r="AG211" s="732">
        <f ca="1">IFERROR(IF(OR(AG$4&lt;$B211,(AG$4-$B211)&lt;$E211),0,IF((SUM($F211:AF211)+($C211/$D211))&gt;$C211,$C211-SUM($F211:AF211),($C211-SUM($F211:AF211))/($D211-(AG$4-$E211)+$B211))),0)</f>
        <v>0</v>
      </c>
      <c r="AH211" s="732">
        <f ca="1">IFERROR(IF(OR(AH$4&lt;$B211,(AH$4-$B211)&lt;$E211),0,IF((SUM($F211:AG211)+($C211/$D211))&gt;$C211,$C211-SUM($F211:AG211),($C211-SUM($F211:AG211))/($D211-(AH$4-$E211)+$B211))),0)</f>
        <v>0</v>
      </c>
      <c r="AI211" s="732">
        <f ca="1">IFERROR(IF(OR(AI$4&lt;$B211,(AI$4-$B211)&lt;$E211),0,IF((SUM($F211:AH211)+($C211/$D211))&gt;$C211,$C211-SUM($F211:AH211),($C211-SUM($F211:AH211))/($D211-(AI$4-$E211)+$B211))),0)</f>
        <v>0</v>
      </c>
      <c r="AJ211" s="732">
        <f ca="1">IFERROR(IF(OR(AJ$4&lt;$B211,(AJ$4-$B211)&lt;$E211),0,IF((SUM($F211:AI211)+($C211/$D211))&gt;$C211,$C211-SUM($F211:AI211),($C211-SUM($F211:AI211))/($D211-(AJ$4-$E211)+$B211))),0)</f>
        <v>0</v>
      </c>
      <c r="AK211" s="732">
        <f ca="1">IFERROR(IF(OR(AK$4&lt;$B211,(AK$4-$B211)&lt;$E211),0,IF((SUM($F211:AJ211)+($C211/$D211))&gt;$C211,$C211-SUM($F211:AJ211),($C211-SUM($F211:AJ211))/($D211-(AK$4-$E211)+$B211))),0)</f>
        <v>0</v>
      </c>
      <c r="AL211" s="732">
        <f ca="1">IFERROR(IF(OR(AL$4&lt;$B211,(AL$4-$B211)&lt;$E211),0,IF((SUM($F211:AK211)+($C211/$D211))&gt;$C211,$C211-SUM($F211:AK211),($C211-SUM($F211:AK211))/($D211-(AL$4-$E211)+$B211))),0)</f>
        <v>0</v>
      </c>
      <c r="AM211" s="732">
        <f ca="1">IFERROR(IF(OR(AM$4&lt;$B211,(AM$4-$B211)&lt;$E211),0,IF((SUM($F211:AL211)+($C211/$D211))&gt;$C211,$C211-SUM($F211:AL211),($C211-SUM($F211:AL211))/($D211-(AM$4-$E211)+$B211))),0)</f>
        <v>0</v>
      </c>
      <c r="AN211" s="732">
        <f ca="1">IFERROR(IF(OR(AN$4&lt;$B211,(AN$4-$B211)&lt;$E211),0,IF((SUM($F211:AM211)+($C211/$D211))&gt;$C211,$C211-SUM($F211:AM211),($C211-SUM($F211:AM211))/($D211-(AN$4-$E211)+$B211))),0)</f>
        <v>0</v>
      </c>
      <c r="AO211" s="732">
        <f ca="1">IFERROR(IF(OR(AO$4&lt;$B211,(AO$4-$B211)&lt;$E211),0,IF((SUM($F211:AN211)+($C211/$D211))&gt;$C211,$C211-SUM($F211:AN211),($C211-SUM($F211:AN211))/($D211-(AO$4-$E211)+$B211))),0)</f>
        <v>0</v>
      </c>
      <c r="AP211" s="732">
        <f ca="1">IFERROR(IF(OR(AP$4&lt;$B211,(AP$4-$B211)&lt;$E211),0,IF((SUM($F211:AO211)+($C211/$D211))&gt;$C211,$C211-SUM($F211:AO211),($C211-SUM($F211:AO211))/($D211-(AP$4-$E211)+$B211))),0)</f>
        <v>0</v>
      </c>
      <c r="AQ211" s="732">
        <f ca="1">IFERROR(IF(OR(AQ$4&lt;$B211,(AQ$4-$B211)&lt;$E211),0,IF((SUM($F211:AP211)+($C211/$D211))&gt;$C211,$C211-SUM($F211:AP211),($C211-SUM($F211:AP211))/($D211-(AQ$4-$E211)+$B211))),0)</f>
        <v>0</v>
      </c>
      <c r="AR211" s="732">
        <f ca="1">IFERROR(IF(OR(AR$4&lt;$B211,(AR$4-$B211)&lt;$E211),0,IF((SUM($F211:AQ211)+($C211/$D211))&gt;$C211,$C211-SUM($F211:AQ211),($C211-SUM($F211:AQ211))/($D211-(AR$4-$E211)+$B211))),0)</f>
        <v>0</v>
      </c>
      <c r="AS211" s="732">
        <f ca="1">IFERROR(IF(OR(AS$4&lt;$B211,(AS$4-$B211)&lt;$E211),0,IF((SUM($F211:AR211)+($C211/$D211))&gt;$C211,$C211-SUM($F211:AR211),($C211-SUM($F211:AR211))/($D211-(AS$4-$E211)+$B211))),0)</f>
        <v>0</v>
      </c>
      <c r="AT211" s="732">
        <f ca="1">IFERROR(IF(OR(AT$4&lt;$B211,(AT$4-$B211)&lt;$E211),0,IF((SUM($F211:AS211)+($C211/$D211))&gt;$C211,$C211-SUM($F211:AS211),($C211-SUM($F211:AS211))/($D211-(AT$4-$E211)+$B211))),0)</f>
        <v>0</v>
      </c>
      <c r="AU211" s="732">
        <f ca="1">IFERROR(IF(OR(AU$4&lt;$B211,(AU$4-$B211)&lt;$E211),0,IF((SUM($F211:AT211)+($C211/$D211))&gt;$C211,$C211-SUM($F211:AT211),($C211-SUM($F211:AT211))/($D211-(AU$4-$E211)+$B211))),0)</f>
        <v>0</v>
      </c>
      <c r="AV211" s="199"/>
    </row>
    <row r="212" spans="2:48" x14ac:dyDescent="0.3">
      <c r="B212" s="865">
        <f>IF((B211+1)&gt;'PAINEL DE CONTROLE'!$D$6,'PAINEL DE CONTROLE'!$D$6,(B211+1))</f>
        <v>8</v>
      </c>
      <c r="C212" s="779">
        <f ca="1"/>
        <v>0</v>
      </c>
      <c r="D212" s="874">
        <f>IF(B212+SUMIF('PAINEL DE CONTROLE'!$B$98:$B$108,$B$202,'PAINEL DE CONTROLE'!$F$98:$F$108)&gt;'PAINEL DE CONTROLE'!$D$6,'PAINEL DE CONTROLE'!$D$6-B212,SUMIF('PAINEL DE CONTROLE'!$B$98:$B$108,$B$202,'PAINEL DE CONTROLE'!$F$98:$F$108))</f>
        <v>10</v>
      </c>
      <c r="E212" s="874">
        <f>'PAINEL DE CONTROLE'!$D$8</f>
        <v>1</v>
      </c>
      <c r="G212" s="732">
        <f>IFERROR(IF(OR(G$4&lt;$B212,(G$4-$B212)&lt;$E212),0,IF((SUM($F212:F212)+($C212/$D212))&gt;$C212,$C212-SUM($F212:F212),($C212-SUM($F212:F212))/($D212-(G$4-$E212)+$B212))),0)</f>
        <v>0</v>
      </c>
      <c r="H212" s="732">
        <f>IFERROR(IF(OR(H$4&lt;$B212,(H$4-$B212)&lt;$E212),0,IF((SUM($F212:G212)+($C212/$D212))&gt;$C212,$C212-SUM($F212:G212),($C212-SUM($F212:G212))/($D212-(H$4-$E212)+$B212))),0)</f>
        <v>0</v>
      </c>
      <c r="I212" s="732">
        <f>IFERROR(IF(OR(I$4&lt;$B212,(I$4-$B212)&lt;$E212),0,IF((SUM($F212:H212)+($C212/$D212))&gt;$C212,$C212-SUM($F212:H212),($C212-SUM($F212:H212))/($D212-(I$4-$E212)+$B212))),0)</f>
        <v>0</v>
      </c>
      <c r="J212" s="732">
        <f>IFERROR(IF(OR(J$4&lt;$B212,(J$4-$B212)&lt;$E212),0,IF((SUM($F212:I212)+($C212/$D212))&gt;$C212,$C212-SUM($F212:I212),($C212-SUM($F212:I212))/($D212-(J$4-$E212)+$B212))),0)</f>
        <v>0</v>
      </c>
      <c r="K212" s="732">
        <f>IFERROR(IF(OR(K$4&lt;$B212,(K$4-$B212)&lt;$E212),0,IF((SUM($F212:J212)+($C212/$D212))&gt;$C212,$C212-SUM($F212:J212),($C212-SUM($F212:J212))/($D212-(K$4-$E212)+$B212))),0)</f>
        <v>0</v>
      </c>
      <c r="L212" s="732">
        <f>IFERROR(IF(OR(L$4&lt;$B212,(L$4-$B212)&lt;$E212),0,IF((SUM($F212:K212)+($C212/$D212))&gt;$C212,$C212-SUM($F212:K212),($C212-SUM($F212:K212))/($D212-(L$4-$E212)+$B212))),0)</f>
        <v>0</v>
      </c>
      <c r="M212" s="732">
        <f>IFERROR(IF(OR(M$4&lt;$B212,(M$4-$B212)&lt;$E212),0,IF((SUM($F212:L212)+($C212/$D212))&gt;$C212,$C212-SUM($F212:L212),($C212-SUM($F212:L212))/($D212-(M$4-$E212)+$B212))),0)</f>
        <v>0</v>
      </c>
      <c r="N212" s="732">
        <f>IFERROR(IF(OR(N$4&lt;$B212,(N$4-$B212)&lt;$E212),0,IF((SUM($F212:M212)+($C212/$D212))&gt;$C212,$C212-SUM($F212:M212),($C212-SUM($F212:M212))/($D212-(N$4-$E212)+$B212))),0)</f>
        <v>0</v>
      </c>
      <c r="O212" s="732">
        <f>IFERROR(IF(OR(O$4&lt;$B212,(O$4-$B212)&lt;$E212),0,IF((SUM($F212:N212)+($C212/$D212))&gt;$C212,$C212-SUM($F212:N212),($C212-SUM($F212:N212))/($D212-(O$4-$E212)+$B212))),0)</f>
        <v>0</v>
      </c>
      <c r="P212" s="732">
        <f ca="1">IFERROR(IF(OR(P$4&lt;$B212,(P$4-$B212)&lt;$E212),0,IF((SUM($F212:O212)+($C212/$D212))&gt;$C212,$C212-SUM($F212:O212),($C212-SUM($F212:O212))/($D212-(P$4-$E212)+$B212))),0)</f>
        <v>0</v>
      </c>
      <c r="Q212" s="732">
        <f ca="1">IFERROR(IF(OR(Q$4&lt;$B212,(Q$4-$B212)&lt;$E212),0,IF((SUM($F212:P212)+($C212/$D212))&gt;$C212,$C212-SUM($F212:P212),($C212-SUM($F212:P212))/($D212-(Q$4-$E212)+$B212))),0)</f>
        <v>0</v>
      </c>
      <c r="R212" s="732">
        <f ca="1">IFERROR(IF(OR(R$4&lt;$B212,(R$4-$B212)&lt;$E212),0,IF((SUM($F212:Q212)+($C212/$D212))&gt;$C212,$C212-SUM($F212:Q212),($C212-SUM($F212:Q212))/($D212-(R$4-$E212)+$B212))),0)</f>
        <v>0</v>
      </c>
      <c r="S212" s="732">
        <f ca="1">IFERROR(IF(OR(S$4&lt;$B212,(S$4-$B212)&lt;$E212),0,IF((SUM($F212:R212)+($C212/$D212))&gt;$C212,$C212-SUM($F212:R212),($C212-SUM($F212:R212))/($D212-(S$4-$E212)+$B212))),0)</f>
        <v>0</v>
      </c>
      <c r="T212" s="732">
        <f ca="1">IFERROR(IF(OR(T$4&lt;$B212,(T$4-$B212)&lt;$E212),0,IF((SUM($F212:S212)+($C212/$D212))&gt;$C212,$C212-SUM($F212:S212),($C212-SUM($F212:S212))/($D212-(T$4-$E212)+$B212))),0)</f>
        <v>0</v>
      </c>
      <c r="U212" s="732">
        <f ca="1">IFERROR(IF(OR(U$4&lt;$B212,(U$4-$B212)&lt;$E212),0,IF((SUM($F212:T212)+($C212/$D212))&gt;$C212,$C212-SUM($F212:T212),($C212-SUM($F212:T212))/($D212-(U$4-$E212)+$B212))),0)</f>
        <v>0</v>
      </c>
      <c r="V212" s="732">
        <f ca="1">IFERROR(IF(OR(V$4&lt;$B212,(V$4-$B212)&lt;$E212),0,IF((SUM($F212:U212)+($C212/$D212))&gt;$C212,$C212-SUM($F212:U212),($C212-SUM($F212:U212))/($D212-(V$4-$E212)+$B212))),0)</f>
        <v>0</v>
      </c>
      <c r="W212" s="732">
        <f ca="1">IFERROR(IF(OR(W$4&lt;$B212,(W$4-$B212)&lt;$E212),0,IF((SUM($F212:V212)+($C212/$D212))&gt;$C212,$C212-SUM($F212:V212),($C212-SUM($F212:V212))/($D212-(W$4-$E212)+$B212))),0)</f>
        <v>0</v>
      </c>
      <c r="X212" s="732">
        <f ca="1">IFERROR(IF(OR(X$4&lt;$B212,(X$4-$B212)&lt;$E212),0,IF((SUM($F212:W212)+($C212/$D212))&gt;$C212,$C212-SUM($F212:W212),($C212-SUM($F212:W212))/($D212-(X$4-$E212)+$B212))),0)</f>
        <v>0</v>
      </c>
      <c r="Y212" s="732">
        <f ca="1">IFERROR(IF(OR(Y$4&lt;$B212,(Y$4-$B212)&lt;$E212),0,IF((SUM($F212:X212)+($C212/$D212))&gt;$C212,$C212-SUM($F212:X212),($C212-SUM($F212:X212))/($D212-(Y$4-$E212)+$B212))),0)</f>
        <v>0</v>
      </c>
      <c r="Z212" s="732">
        <f ca="1">IFERROR(IF(OR(Z$4&lt;$B212,(Z$4-$B212)&lt;$E212),0,IF((SUM($F212:Y212)+($C212/$D212))&gt;$C212,$C212-SUM($F212:Y212),($C212-SUM($F212:Y212))/($D212-(Z$4-$E212)+$B212))),0)</f>
        <v>0</v>
      </c>
      <c r="AA212" s="732">
        <f ca="1">IFERROR(IF(OR(AA$4&lt;$B212,(AA$4-$B212)&lt;$E212),0,IF((SUM($F212:Z212)+($C212/$D212))&gt;$C212,$C212-SUM($F212:Z212),($C212-SUM($F212:Z212))/($D212-(AA$4-$E212)+$B212))),0)</f>
        <v>0</v>
      </c>
      <c r="AB212" s="732">
        <f ca="1">IFERROR(IF(OR(AB$4&lt;$B212,(AB$4-$B212)&lt;$E212),0,IF((SUM($F212:AA212)+($C212/$D212))&gt;$C212,$C212-SUM($F212:AA212),($C212-SUM($F212:AA212))/($D212-(AB$4-$E212)+$B212))),0)</f>
        <v>0</v>
      </c>
      <c r="AC212" s="732">
        <f ca="1">IFERROR(IF(OR(AC$4&lt;$B212,(AC$4-$B212)&lt;$E212),0,IF((SUM($F212:AB212)+($C212/$D212))&gt;$C212,$C212-SUM($F212:AB212),($C212-SUM($F212:AB212))/($D212-(AC$4-$E212)+$B212))),0)</f>
        <v>0</v>
      </c>
      <c r="AD212" s="732">
        <f ca="1">IFERROR(IF(OR(AD$4&lt;$B212,(AD$4-$B212)&lt;$E212),0,IF((SUM($F212:AC212)+($C212/$D212))&gt;$C212,$C212-SUM($F212:AC212),($C212-SUM($F212:AC212))/($D212-(AD$4-$E212)+$B212))),0)</f>
        <v>0</v>
      </c>
      <c r="AE212" s="732">
        <f ca="1">IFERROR(IF(OR(AE$4&lt;$B212,(AE$4-$B212)&lt;$E212),0,IF((SUM($F212:AD212)+($C212/$D212))&gt;$C212,$C212-SUM($F212:AD212),($C212-SUM($F212:AD212))/($D212-(AE$4-$E212)+$B212))),0)</f>
        <v>0</v>
      </c>
      <c r="AF212" s="732">
        <f ca="1">IFERROR(IF(OR(AF$4&lt;$B212,(AF$4-$B212)&lt;$E212),0,IF((SUM($F212:AE212)+($C212/$D212))&gt;$C212,$C212-SUM($F212:AE212),($C212-SUM($F212:AE212))/($D212-(AF$4-$E212)+$B212))),0)</f>
        <v>0</v>
      </c>
      <c r="AG212" s="732">
        <f ca="1">IFERROR(IF(OR(AG$4&lt;$B212,(AG$4-$B212)&lt;$E212),0,IF((SUM($F212:AF212)+($C212/$D212))&gt;$C212,$C212-SUM($F212:AF212),($C212-SUM($F212:AF212))/($D212-(AG$4-$E212)+$B212))),0)</f>
        <v>0</v>
      </c>
      <c r="AH212" s="732">
        <f ca="1">IFERROR(IF(OR(AH$4&lt;$B212,(AH$4-$B212)&lt;$E212),0,IF((SUM($F212:AG212)+($C212/$D212))&gt;$C212,$C212-SUM($F212:AG212),($C212-SUM($F212:AG212))/($D212-(AH$4-$E212)+$B212))),0)</f>
        <v>0</v>
      </c>
      <c r="AI212" s="732">
        <f ca="1">IFERROR(IF(OR(AI$4&lt;$B212,(AI$4-$B212)&lt;$E212),0,IF((SUM($F212:AH212)+($C212/$D212))&gt;$C212,$C212-SUM($F212:AH212),($C212-SUM($F212:AH212))/($D212-(AI$4-$E212)+$B212))),0)</f>
        <v>0</v>
      </c>
      <c r="AJ212" s="732">
        <f ca="1">IFERROR(IF(OR(AJ$4&lt;$B212,(AJ$4-$B212)&lt;$E212),0,IF((SUM($F212:AI212)+($C212/$D212))&gt;$C212,$C212-SUM($F212:AI212),($C212-SUM($F212:AI212))/($D212-(AJ$4-$E212)+$B212))),0)</f>
        <v>0</v>
      </c>
      <c r="AK212" s="732">
        <f ca="1">IFERROR(IF(OR(AK$4&lt;$B212,(AK$4-$B212)&lt;$E212),0,IF((SUM($F212:AJ212)+($C212/$D212))&gt;$C212,$C212-SUM($F212:AJ212),($C212-SUM($F212:AJ212))/($D212-(AK$4-$E212)+$B212))),0)</f>
        <v>0</v>
      </c>
      <c r="AL212" s="732">
        <f ca="1">IFERROR(IF(OR(AL$4&lt;$B212,(AL$4-$B212)&lt;$E212),0,IF((SUM($F212:AK212)+($C212/$D212))&gt;$C212,$C212-SUM($F212:AK212),($C212-SUM($F212:AK212))/($D212-(AL$4-$E212)+$B212))),0)</f>
        <v>0</v>
      </c>
      <c r="AM212" s="732">
        <f ca="1">IFERROR(IF(OR(AM$4&lt;$B212,(AM$4-$B212)&lt;$E212),0,IF((SUM($F212:AL212)+($C212/$D212))&gt;$C212,$C212-SUM($F212:AL212),($C212-SUM($F212:AL212))/($D212-(AM$4-$E212)+$B212))),0)</f>
        <v>0</v>
      </c>
      <c r="AN212" s="732">
        <f ca="1">IFERROR(IF(OR(AN$4&lt;$B212,(AN$4-$B212)&lt;$E212),0,IF((SUM($F212:AM212)+($C212/$D212))&gt;$C212,$C212-SUM($F212:AM212),($C212-SUM($F212:AM212))/($D212-(AN$4-$E212)+$B212))),0)</f>
        <v>0</v>
      </c>
      <c r="AO212" s="732">
        <f ca="1">IFERROR(IF(OR(AO$4&lt;$B212,(AO$4-$B212)&lt;$E212),0,IF((SUM($F212:AN212)+($C212/$D212))&gt;$C212,$C212-SUM($F212:AN212),($C212-SUM($F212:AN212))/($D212-(AO$4-$E212)+$B212))),0)</f>
        <v>0</v>
      </c>
      <c r="AP212" s="732">
        <f ca="1">IFERROR(IF(OR(AP$4&lt;$B212,(AP$4-$B212)&lt;$E212),0,IF((SUM($F212:AO212)+($C212/$D212))&gt;$C212,$C212-SUM($F212:AO212),($C212-SUM($F212:AO212))/($D212-(AP$4-$E212)+$B212))),0)</f>
        <v>0</v>
      </c>
      <c r="AQ212" s="732">
        <f ca="1">IFERROR(IF(OR(AQ$4&lt;$B212,(AQ$4-$B212)&lt;$E212),0,IF((SUM($F212:AP212)+($C212/$D212))&gt;$C212,$C212-SUM($F212:AP212),($C212-SUM($F212:AP212))/($D212-(AQ$4-$E212)+$B212))),0)</f>
        <v>0</v>
      </c>
      <c r="AR212" s="732">
        <f ca="1">IFERROR(IF(OR(AR$4&lt;$B212,(AR$4-$B212)&lt;$E212),0,IF((SUM($F212:AQ212)+($C212/$D212))&gt;$C212,$C212-SUM($F212:AQ212),($C212-SUM($F212:AQ212))/($D212-(AR$4-$E212)+$B212))),0)</f>
        <v>0</v>
      </c>
      <c r="AS212" s="732">
        <f ca="1">IFERROR(IF(OR(AS$4&lt;$B212,(AS$4-$B212)&lt;$E212),0,IF((SUM($F212:AR212)+($C212/$D212))&gt;$C212,$C212-SUM($F212:AR212),($C212-SUM($F212:AR212))/($D212-(AS$4-$E212)+$B212))),0)</f>
        <v>0</v>
      </c>
      <c r="AT212" s="732">
        <f ca="1">IFERROR(IF(OR(AT$4&lt;$B212,(AT$4-$B212)&lt;$E212),0,IF((SUM($F212:AS212)+($C212/$D212))&gt;$C212,$C212-SUM($F212:AS212),($C212-SUM($F212:AS212))/($D212-(AT$4-$E212)+$B212))),0)</f>
        <v>0</v>
      </c>
      <c r="AU212" s="732">
        <f ca="1">IFERROR(IF(OR(AU$4&lt;$B212,(AU$4-$B212)&lt;$E212),0,IF((SUM($F212:AT212)+($C212/$D212))&gt;$C212,$C212-SUM($F212:AT212),($C212-SUM($F212:AT212))/($D212-(AU$4-$E212)+$B212))),0)</f>
        <v>0</v>
      </c>
      <c r="AV212" s="199"/>
    </row>
    <row r="213" spans="2:48" x14ac:dyDescent="0.3">
      <c r="B213" s="865">
        <f>IF((B212+1)&gt;'PAINEL DE CONTROLE'!$D$6,'PAINEL DE CONTROLE'!$D$6,(B212+1))</f>
        <v>9</v>
      </c>
      <c r="C213" s="779">
        <f ca="1"/>
        <v>0</v>
      </c>
      <c r="D213" s="874">
        <f>IF(B213+SUMIF('PAINEL DE CONTROLE'!$B$98:$B$108,$B$202,'PAINEL DE CONTROLE'!$F$98:$F$108)&gt;'PAINEL DE CONTROLE'!$D$6,'PAINEL DE CONTROLE'!$D$6-B213,SUMIF('PAINEL DE CONTROLE'!$B$98:$B$108,$B$202,'PAINEL DE CONTROLE'!$F$98:$F$108))</f>
        <v>10</v>
      </c>
      <c r="E213" s="874">
        <f>'PAINEL DE CONTROLE'!$D$8</f>
        <v>1</v>
      </c>
      <c r="G213" s="732">
        <f>IFERROR(IF(OR(G$4&lt;$B213,(G$4-$B213)&lt;$E213),0,IF((SUM($F213:F213)+($C213/$D213))&gt;$C213,$C213-SUM($F213:F213),($C213-SUM($F213:F213))/($D213-(G$4-$E213)+$B213))),0)</f>
        <v>0</v>
      </c>
      <c r="H213" s="732">
        <f>IFERROR(IF(OR(H$4&lt;$B213,(H$4-$B213)&lt;$E213),0,IF((SUM($F213:G213)+($C213/$D213))&gt;$C213,$C213-SUM($F213:G213),($C213-SUM($F213:G213))/($D213-(H$4-$E213)+$B213))),0)</f>
        <v>0</v>
      </c>
      <c r="I213" s="732">
        <f>IFERROR(IF(OR(I$4&lt;$B213,(I$4-$B213)&lt;$E213),0,IF((SUM($F213:H213)+($C213/$D213))&gt;$C213,$C213-SUM($F213:H213),($C213-SUM($F213:H213))/($D213-(I$4-$E213)+$B213))),0)</f>
        <v>0</v>
      </c>
      <c r="J213" s="732">
        <f>IFERROR(IF(OR(J$4&lt;$B213,(J$4-$B213)&lt;$E213),0,IF((SUM($F213:I213)+($C213/$D213))&gt;$C213,$C213-SUM($F213:I213),($C213-SUM($F213:I213))/($D213-(J$4-$E213)+$B213))),0)</f>
        <v>0</v>
      </c>
      <c r="K213" s="732">
        <f>IFERROR(IF(OR(K$4&lt;$B213,(K$4-$B213)&lt;$E213),0,IF((SUM($F213:J213)+($C213/$D213))&gt;$C213,$C213-SUM($F213:J213),($C213-SUM($F213:J213))/($D213-(K$4-$E213)+$B213))),0)</f>
        <v>0</v>
      </c>
      <c r="L213" s="732">
        <f>IFERROR(IF(OR(L$4&lt;$B213,(L$4-$B213)&lt;$E213),0,IF((SUM($F213:K213)+($C213/$D213))&gt;$C213,$C213-SUM($F213:K213),($C213-SUM($F213:K213))/($D213-(L$4-$E213)+$B213))),0)</f>
        <v>0</v>
      </c>
      <c r="M213" s="732">
        <f>IFERROR(IF(OR(M$4&lt;$B213,(M$4-$B213)&lt;$E213),0,IF((SUM($F213:L213)+($C213/$D213))&gt;$C213,$C213-SUM($F213:L213),($C213-SUM($F213:L213))/($D213-(M$4-$E213)+$B213))),0)</f>
        <v>0</v>
      </c>
      <c r="N213" s="732">
        <f>IFERROR(IF(OR(N$4&lt;$B213,(N$4-$B213)&lt;$E213),0,IF((SUM($F213:M213)+($C213/$D213))&gt;$C213,$C213-SUM($F213:M213),($C213-SUM($F213:M213))/($D213-(N$4-$E213)+$B213))),0)</f>
        <v>0</v>
      </c>
      <c r="O213" s="732">
        <f>IFERROR(IF(OR(O$4&lt;$B213,(O$4-$B213)&lt;$E213),0,IF((SUM($F213:N213)+($C213/$D213))&gt;$C213,$C213-SUM($F213:N213),($C213-SUM($F213:N213))/($D213-(O$4-$E213)+$B213))),0)</f>
        <v>0</v>
      </c>
      <c r="P213" s="732">
        <f>IFERROR(IF(OR(P$4&lt;$B213,(P$4-$B213)&lt;$E213),0,IF((SUM($F213:O213)+($C213/$D213))&gt;$C213,$C213-SUM($F213:O213),($C213-SUM($F213:O213))/($D213-(P$4-$E213)+$B213))),0)</f>
        <v>0</v>
      </c>
      <c r="Q213" s="732">
        <f ca="1">IFERROR(IF(OR(Q$4&lt;$B213,(Q$4-$B213)&lt;$E213),0,IF((SUM($F213:P213)+($C213/$D213))&gt;$C213,$C213-SUM($F213:P213),($C213-SUM($F213:P213))/($D213-(Q$4-$E213)+$B213))),0)</f>
        <v>0</v>
      </c>
      <c r="R213" s="732">
        <f ca="1">IFERROR(IF(OR(R$4&lt;$B213,(R$4-$B213)&lt;$E213),0,IF((SUM($F213:Q213)+($C213/$D213))&gt;$C213,$C213-SUM($F213:Q213),($C213-SUM($F213:Q213))/($D213-(R$4-$E213)+$B213))),0)</f>
        <v>0</v>
      </c>
      <c r="S213" s="732">
        <f ca="1">IFERROR(IF(OR(S$4&lt;$B213,(S$4-$B213)&lt;$E213),0,IF((SUM($F213:R213)+($C213/$D213))&gt;$C213,$C213-SUM($F213:R213),($C213-SUM($F213:R213))/($D213-(S$4-$E213)+$B213))),0)</f>
        <v>0</v>
      </c>
      <c r="T213" s="732">
        <f ca="1">IFERROR(IF(OR(T$4&lt;$B213,(T$4-$B213)&lt;$E213),0,IF((SUM($F213:S213)+($C213/$D213))&gt;$C213,$C213-SUM($F213:S213),($C213-SUM($F213:S213))/($D213-(T$4-$E213)+$B213))),0)</f>
        <v>0</v>
      </c>
      <c r="U213" s="732">
        <f ca="1">IFERROR(IF(OR(U$4&lt;$B213,(U$4-$B213)&lt;$E213),0,IF((SUM($F213:T213)+($C213/$D213))&gt;$C213,$C213-SUM($F213:T213),($C213-SUM($F213:T213))/($D213-(U$4-$E213)+$B213))),0)</f>
        <v>0</v>
      </c>
      <c r="V213" s="732">
        <f ca="1">IFERROR(IF(OR(V$4&lt;$B213,(V$4-$B213)&lt;$E213),0,IF((SUM($F213:U213)+($C213/$D213))&gt;$C213,$C213-SUM($F213:U213),($C213-SUM($F213:U213))/($D213-(V$4-$E213)+$B213))),0)</f>
        <v>0</v>
      </c>
      <c r="W213" s="732">
        <f ca="1">IFERROR(IF(OR(W$4&lt;$B213,(W$4-$B213)&lt;$E213),0,IF((SUM($F213:V213)+($C213/$D213))&gt;$C213,$C213-SUM($F213:V213),($C213-SUM($F213:V213))/($D213-(W$4-$E213)+$B213))),0)</f>
        <v>0</v>
      </c>
      <c r="X213" s="732">
        <f ca="1">IFERROR(IF(OR(X$4&lt;$B213,(X$4-$B213)&lt;$E213),0,IF((SUM($F213:W213)+($C213/$D213))&gt;$C213,$C213-SUM($F213:W213),($C213-SUM($F213:W213))/($D213-(X$4-$E213)+$B213))),0)</f>
        <v>0</v>
      </c>
      <c r="Y213" s="732">
        <f ca="1">IFERROR(IF(OR(Y$4&lt;$B213,(Y$4-$B213)&lt;$E213),0,IF((SUM($F213:X213)+($C213/$D213))&gt;$C213,$C213-SUM($F213:X213),($C213-SUM($F213:X213))/($D213-(Y$4-$E213)+$B213))),0)</f>
        <v>0</v>
      </c>
      <c r="Z213" s="732">
        <f ca="1">IFERROR(IF(OR(Z$4&lt;$B213,(Z$4-$B213)&lt;$E213),0,IF((SUM($F213:Y213)+($C213/$D213))&gt;$C213,$C213-SUM($F213:Y213),($C213-SUM($F213:Y213))/($D213-(Z$4-$E213)+$B213))),0)</f>
        <v>0</v>
      </c>
      <c r="AA213" s="732">
        <f ca="1">IFERROR(IF(OR(AA$4&lt;$B213,(AA$4-$B213)&lt;$E213),0,IF((SUM($F213:Z213)+($C213/$D213))&gt;$C213,$C213-SUM($F213:Z213),($C213-SUM($F213:Z213))/($D213-(AA$4-$E213)+$B213))),0)</f>
        <v>0</v>
      </c>
      <c r="AB213" s="732">
        <f ca="1">IFERROR(IF(OR(AB$4&lt;$B213,(AB$4-$B213)&lt;$E213),0,IF((SUM($F213:AA213)+($C213/$D213))&gt;$C213,$C213-SUM($F213:AA213),($C213-SUM($F213:AA213))/($D213-(AB$4-$E213)+$B213))),0)</f>
        <v>0</v>
      </c>
      <c r="AC213" s="732">
        <f ca="1">IFERROR(IF(OR(AC$4&lt;$B213,(AC$4-$B213)&lt;$E213),0,IF((SUM($F213:AB213)+($C213/$D213))&gt;$C213,$C213-SUM($F213:AB213),($C213-SUM($F213:AB213))/($D213-(AC$4-$E213)+$B213))),0)</f>
        <v>0</v>
      </c>
      <c r="AD213" s="732">
        <f ca="1">IFERROR(IF(OR(AD$4&lt;$B213,(AD$4-$B213)&lt;$E213),0,IF((SUM($F213:AC213)+($C213/$D213))&gt;$C213,$C213-SUM($F213:AC213),($C213-SUM($F213:AC213))/($D213-(AD$4-$E213)+$B213))),0)</f>
        <v>0</v>
      </c>
      <c r="AE213" s="732">
        <f ca="1">IFERROR(IF(OR(AE$4&lt;$B213,(AE$4-$B213)&lt;$E213),0,IF((SUM($F213:AD213)+($C213/$D213))&gt;$C213,$C213-SUM($F213:AD213),($C213-SUM($F213:AD213))/($D213-(AE$4-$E213)+$B213))),0)</f>
        <v>0</v>
      </c>
      <c r="AF213" s="732">
        <f ca="1">IFERROR(IF(OR(AF$4&lt;$B213,(AF$4-$B213)&lt;$E213),0,IF((SUM($F213:AE213)+($C213/$D213))&gt;$C213,$C213-SUM($F213:AE213),($C213-SUM($F213:AE213))/($D213-(AF$4-$E213)+$B213))),0)</f>
        <v>0</v>
      </c>
      <c r="AG213" s="732">
        <f ca="1">IFERROR(IF(OR(AG$4&lt;$B213,(AG$4-$B213)&lt;$E213),0,IF((SUM($F213:AF213)+($C213/$D213))&gt;$C213,$C213-SUM($F213:AF213),($C213-SUM($F213:AF213))/($D213-(AG$4-$E213)+$B213))),0)</f>
        <v>0</v>
      </c>
      <c r="AH213" s="732">
        <f ca="1">IFERROR(IF(OR(AH$4&lt;$B213,(AH$4-$B213)&lt;$E213),0,IF((SUM($F213:AG213)+($C213/$D213))&gt;$C213,$C213-SUM($F213:AG213),($C213-SUM($F213:AG213))/($D213-(AH$4-$E213)+$B213))),0)</f>
        <v>0</v>
      </c>
      <c r="AI213" s="732">
        <f ca="1">IFERROR(IF(OR(AI$4&lt;$B213,(AI$4-$B213)&lt;$E213),0,IF((SUM($F213:AH213)+($C213/$D213))&gt;$C213,$C213-SUM($F213:AH213),($C213-SUM($F213:AH213))/($D213-(AI$4-$E213)+$B213))),0)</f>
        <v>0</v>
      </c>
      <c r="AJ213" s="732">
        <f ca="1">IFERROR(IF(OR(AJ$4&lt;$B213,(AJ$4-$B213)&lt;$E213),0,IF((SUM($F213:AI213)+($C213/$D213))&gt;$C213,$C213-SUM($F213:AI213),($C213-SUM($F213:AI213))/($D213-(AJ$4-$E213)+$B213))),0)</f>
        <v>0</v>
      </c>
      <c r="AK213" s="732">
        <f ca="1">IFERROR(IF(OR(AK$4&lt;$B213,(AK$4-$B213)&lt;$E213),0,IF((SUM($F213:AJ213)+($C213/$D213))&gt;$C213,$C213-SUM($F213:AJ213),($C213-SUM($F213:AJ213))/($D213-(AK$4-$E213)+$B213))),0)</f>
        <v>0</v>
      </c>
      <c r="AL213" s="732">
        <f ca="1">IFERROR(IF(OR(AL$4&lt;$B213,(AL$4-$B213)&lt;$E213),0,IF((SUM($F213:AK213)+($C213/$D213))&gt;$C213,$C213-SUM($F213:AK213),($C213-SUM($F213:AK213))/($D213-(AL$4-$E213)+$B213))),0)</f>
        <v>0</v>
      </c>
      <c r="AM213" s="732">
        <f ca="1">IFERROR(IF(OR(AM$4&lt;$B213,(AM$4-$B213)&lt;$E213),0,IF((SUM($F213:AL213)+($C213/$D213))&gt;$C213,$C213-SUM($F213:AL213),($C213-SUM($F213:AL213))/($D213-(AM$4-$E213)+$B213))),0)</f>
        <v>0</v>
      </c>
      <c r="AN213" s="732">
        <f ca="1">IFERROR(IF(OR(AN$4&lt;$B213,(AN$4-$B213)&lt;$E213),0,IF((SUM($F213:AM213)+($C213/$D213))&gt;$C213,$C213-SUM($F213:AM213),($C213-SUM($F213:AM213))/($D213-(AN$4-$E213)+$B213))),0)</f>
        <v>0</v>
      </c>
      <c r="AO213" s="732">
        <f ca="1">IFERROR(IF(OR(AO$4&lt;$B213,(AO$4-$B213)&lt;$E213),0,IF((SUM($F213:AN213)+($C213/$D213))&gt;$C213,$C213-SUM($F213:AN213),($C213-SUM($F213:AN213))/($D213-(AO$4-$E213)+$B213))),0)</f>
        <v>0</v>
      </c>
      <c r="AP213" s="732">
        <f ca="1">IFERROR(IF(OR(AP$4&lt;$B213,(AP$4-$B213)&lt;$E213),0,IF((SUM($F213:AO213)+($C213/$D213))&gt;$C213,$C213-SUM($F213:AO213),($C213-SUM($F213:AO213))/($D213-(AP$4-$E213)+$B213))),0)</f>
        <v>0</v>
      </c>
      <c r="AQ213" s="732">
        <f ca="1">IFERROR(IF(OR(AQ$4&lt;$B213,(AQ$4-$B213)&lt;$E213),0,IF((SUM($F213:AP213)+($C213/$D213))&gt;$C213,$C213-SUM($F213:AP213),($C213-SUM($F213:AP213))/($D213-(AQ$4-$E213)+$B213))),0)</f>
        <v>0</v>
      </c>
      <c r="AR213" s="732">
        <f ca="1">IFERROR(IF(OR(AR$4&lt;$B213,(AR$4-$B213)&lt;$E213),0,IF((SUM($F213:AQ213)+($C213/$D213))&gt;$C213,$C213-SUM($F213:AQ213),($C213-SUM($F213:AQ213))/($D213-(AR$4-$E213)+$B213))),0)</f>
        <v>0</v>
      </c>
      <c r="AS213" s="732">
        <f ca="1">IFERROR(IF(OR(AS$4&lt;$B213,(AS$4-$B213)&lt;$E213),0,IF((SUM($F213:AR213)+($C213/$D213))&gt;$C213,$C213-SUM($F213:AR213),($C213-SUM($F213:AR213))/($D213-(AS$4-$E213)+$B213))),0)</f>
        <v>0</v>
      </c>
      <c r="AT213" s="732">
        <f ca="1">IFERROR(IF(OR(AT$4&lt;$B213,(AT$4-$B213)&lt;$E213),0,IF((SUM($F213:AS213)+($C213/$D213))&gt;$C213,$C213-SUM($F213:AS213),($C213-SUM($F213:AS213))/($D213-(AT$4-$E213)+$B213))),0)</f>
        <v>0</v>
      </c>
      <c r="AU213" s="732">
        <f ca="1">IFERROR(IF(OR(AU$4&lt;$B213,(AU$4-$B213)&lt;$E213),0,IF((SUM($F213:AT213)+($C213/$D213))&gt;$C213,$C213-SUM($F213:AT213),($C213-SUM($F213:AT213))/($D213-(AU$4-$E213)+$B213))),0)</f>
        <v>0</v>
      </c>
      <c r="AV213" s="199"/>
    </row>
    <row r="214" spans="2:48" x14ac:dyDescent="0.3">
      <c r="B214" s="865">
        <f>IF((B213+1)&gt;'PAINEL DE CONTROLE'!$D$6,'PAINEL DE CONTROLE'!$D$6,(B213+1))</f>
        <v>10</v>
      </c>
      <c r="C214" s="779">
        <f ca="1"/>
        <v>0</v>
      </c>
      <c r="D214" s="874">
        <f>IF(B214+SUMIF('PAINEL DE CONTROLE'!$B$98:$B$108,$B$202,'PAINEL DE CONTROLE'!$F$98:$F$108)&gt;'PAINEL DE CONTROLE'!$D$6,'PAINEL DE CONTROLE'!$D$6-B214,SUMIF('PAINEL DE CONTROLE'!$B$98:$B$108,$B$202,'PAINEL DE CONTROLE'!$F$98:$F$108))</f>
        <v>10</v>
      </c>
      <c r="E214" s="874">
        <f>'PAINEL DE CONTROLE'!$D$8</f>
        <v>1</v>
      </c>
      <c r="G214" s="732">
        <f>IFERROR(IF(OR(G$4&lt;$B214,(G$4-$B214)&lt;$E214),0,IF((SUM($F214:F214)+($C214/$D214))&gt;$C214,$C214-SUM($F214:F214),($C214-SUM($F214:F214))/($D214-(G$4-$E214)+$B214))),0)</f>
        <v>0</v>
      </c>
      <c r="H214" s="732">
        <f>IFERROR(IF(OR(H$4&lt;$B214,(H$4-$B214)&lt;$E214),0,IF((SUM($F214:G214)+($C214/$D214))&gt;$C214,$C214-SUM($F214:G214),($C214-SUM($F214:G214))/($D214-(H$4-$E214)+$B214))),0)</f>
        <v>0</v>
      </c>
      <c r="I214" s="732">
        <f>IFERROR(IF(OR(I$4&lt;$B214,(I$4-$B214)&lt;$E214),0,IF((SUM($F214:H214)+($C214/$D214))&gt;$C214,$C214-SUM($F214:H214),($C214-SUM($F214:H214))/($D214-(I$4-$E214)+$B214))),0)</f>
        <v>0</v>
      </c>
      <c r="J214" s="732">
        <f>IFERROR(IF(OR(J$4&lt;$B214,(J$4-$B214)&lt;$E214),0,IF((SUM($F214:I214)+($C214/$D214))&gt;$C214,$C214-SUM($F214:I214),($C214-SUM($F214:I214))/($D214-(J$4-$E214)+$B214))),0)</f>
        <v>0</v>
      </c>
      <c r="K214" s="732">
        <f>IFERROR(IF(OR(K$4&lt;$B214,(K$4-$B214)&lt;$E214),0,IF((SUM($F214:J214)+($C214/$D214))&gt;$C214,$C214-SUM($F214:J214),($C214-SUM($F214:J214))/($D214-(K$4-$E214)+$B214))),0)</f>
        <v>0</v>
      </c>
      <c r="L214" s="732">
        <f>IFERROR(IF(OR(L$4&lt;$B214,(L$4-$B214)&lt;$E214),0,IF((SUM($F214:K214)+($C214/$D214))&gt;$C214,$C214-SUM($F214:K214),($C214-SUM($F214:K214))/($D214-(L$4-$E214)+$B214))),0)</f>
        <v>0</v>
      </c>
      <c r="M214" s="732">
        <f>IFERROR(IF(OR(M$4&lt;$B214,(M$4-$B214)&lt;$E214),0,IF((SUM($F214:L214)+($C214/$D214))&gt;$C214,$C214-SUM($F214:L214),($C214-SUM($F214:L214))/($D214-(M$4-$E214)+$B214))),0)</f>
        <v>0</v>
      </c>
      <c r="N214" s="732">
        <f>IFERROR(IF(OR(N$4&lt;$B214,(N$4-$B214)&lt;$E214),0,IF((SUM($F214:M214)+($C214/$D214))&gt;$C214,$C214-SUM($F214:M214),($C214-SUM($F214:M214))/($D214-(N$4-$E214)+$B214))),0)</f>
        <v>0</v>
      </c>
      <c r="O214" s="732">
        <f>IFERROR(IF(OR(O$4&lt;$B214,(O$4-$B214)&lt;$E214),0,IF((SUM($F214:N214)+($C214/$D214))&gt;$C214,$C214-SUM($F214:N214),($C214-SUM($F214:N214))/($D214-(O$4-$E214)+$B214))),0)</f>
        <v>0</v>
      </c>
      <c r="P214" s="732">
        <f>IFERROR(IF(OR(P$4&lt;$B214,(P$4-$B214)&lt;$E214),0,IF((SUM($F214:O214)+($C214/$D214))&gt;$C214,$C214-SUM($F214:O214),($C214-SUM($F214:O214))/($D214-(P$4-$E214)+$B214))),0)</f>
        <v>0</v>
      </c>
      <c r="Q214" s="732">
        <f>IFERROR(IF(OR(Q$4&lt;$B214,(Q$4-$B214)&lt;$E214),0,IF((SUM($F214:P214)+($C214/$D214))&gt;$C214,$C214-SUM($F214:P214),($C214-SUM($F214:P214))/($D214-(Q$4-$E214)+$B214))),0)</f>
        <v>0</v>
      </c>
      <c r="R214" s="732">
        <f ca="1">IFERROR(IF(OR(R$4&lt;$B214,(R$4-$B214)&lt;$E214),0,IF((SUM($F214:Q214)+($C214/$D214))&gt;$C214,$C214-SUM($F214:Q214),($C214-SUM($F214:Q214))/($D214-(R$4-$E214)+$B214))),0)</f>
        <v>0</v>
      </c>
      <c r="S214" s="732">
        <f ca="1">IFERROR(IF(OR(S$4&lt;$B214,(S$4-$B214)&lt;$E214),0,IF((SUM($F214:R214)+($C214/$D214))&gt;$C214,$C214-SUM($F214:R214),($C214-SUM($F214:R214))/($D214-(S$4-$E214)+$B214))),0)</f>
        <v>0</v>
      </c>
      <c r="T214" s="732">
        <f ca="1">IFERROR(IF(OR(T$4&lt;$B214,(T$4-$B214)&lt;$E214),0,IF((SUM($F214:S214)+($C214/$D214))&gt;$C214,$C214-SUM($F214:S214),($C214-SUM($F214:S214))/($D214-(T$4-$E214)+$B214))),0)</f>
        <v>0</v>
      </c>
      <c r="U214" s="732">
        <f ca="1">IFERROR(IF(OR(U$4&lt;$B214,(U$4-$B214)&lt;$E214),0,IF((SUM($F214:T214)+($C214/$D214))&gt;$C214,$C214-SUM($F214:T214),($C214-SUM($F214:T214))/($D214-(U$4-$E214)+$B214))),0)</f>
        <v>0</v>
      </c>
      <c r="V214" s="732">
        <f ca="1">IFERROR(IF(OR(V$4&lt;$B214,(V$4-$B214)&lt;$E214),0,IF((SUM($F214:U214)+($C214/$D214))&gt;$C214,$C214-SUM($F214:U214),($C214-SUM($F214:U214))/($D214-(V$4-$E214)+$B214))),0)</f>
        <v>0</v>
      </c>
      <c r="W214" s="732">
        <f ca="1">IFERROR(IF(OR(W$4&lt;$B214,(W$4-$B214)&lt;$E214),0,IF((SUM($F214:V214)+($C214/$D214))&gt;$C214,$C214-SUM($F214:V214),($C214-SUM($F214:V214))/($D214-(W$4-$E214)+$B214))),0)</f>
        <v>0</v>
      </c>
      <c r="X214" s="732">
        <f ca="1">IFERROR(IF(OR(X$4&lt;$B214,(X$4-$B214)&lt;$E214),0,IF((SUM($F214:W214)+($C214/$D214))&gt;$C214,$C214-SUM($F214:W214),($C214-SUM($F214:W214))/($D214-(X$4-$E214)+$B214))),0)</f>
        <v>0</v>
      </c>
      <c r="Y214" s="732">
        <f ca="1">IFERROR(IF(OR(Y$4&lt;$B214,(Y$4-$B214)&lt;$E214),0,IF((SUM($F214:X214)+($C214/$D214))&gt;$C214,$C214-SUM($F214:X214),($C214-SUM($F214:X214))/($D214-(Y$4-$E214)+$B214))),0)</f>
        <v>0</v>
      </c>
      <c r="Z214" s="732">
        <f ca="1">IFERROR(IF(OR(Z$4&lt;$B214,(Z$4-$B214)&lt;$E214),0,IF((SUM($F214:Y214)+($C214/$D214))&gt;$C214,$C214-SUM($F214:Y214),($C214-SUM($F214:Y214))/($D214-(Z$4-$E214)+$B214))),0)</f>
        <v>0</v>
      </c>
      <c r="AA214" s="732">
        <f ca="1">IFERROR(IF(OR(AA$4&lt;$B214,(AA$4-$B214)&lt;$E214),0,IF((SUM($F214:Z214)+($C214/$D214))&gt;$C214,$C214-SUM($F214:Z214),($C214-SUM($F214:Z214))/($D214-(AA$4-$E214)+$B214))),0)</f>
        <v>0</v>
      </c>
      <c r="AB214" s="732">
        <f ca="1">IFERROR(IF(OR(AB$4&lt;$B214,(AB$4-$B214)&lt;$E214),0,IF((SUM($F214:AA214)+($C214/$D214))&gt;$C214,$C214-SUM($F214:AA214),($C214-SUM($F214:AA214))/($D214-(AB$4-$E214)+$B214))),0)</f>
        <v>0</v>
      </c>
      <c r="AC214" s="732">
        <f ca="1">IFERROR(IF(OR(AC$4&lt;$B214,(AC$4-$B214)&lt;$E214),0,IF((SUM($F214:AB214)+($C214/$D214))&gt;$C214,$C214-SUM($F214:AB214),($C214-SUM($F214:AB214))/($D214-(AC$4-$E214)+$B214))),0)</f>
        <v>0</v>
      </c>
      <c r="AD214" s="732">
        <f ca="1">IFERROR(IF(OR(AD$4&lt;$B214,(AD$4-$B214)&lt;$E214),0,IF((SUM($F214:AC214)+($C214/$D214))&gt;$C214,$C214-SUM($F214:AC214),($C214-SUM($F214:AC214))/($D214-(AD$4-$E214)+$B214))),0)</f>
        <v>0</v>
      </c>
      <c r="AE214" s="732">
        <f ca="1">IFERROR(IF(OR(AE$4&lt;$B214,(AE$4-$B214)&lt;$E214),0,IF((SUM($F214:AD214)+($C214/$D214))&gt;$C214,$C214-SUM($F214:AD214),($C214-SUM($F214:AD214))/($D214-(AE$4-$E214)+$B214))),0)</f>
        <v>0</v>
      </c>
      <c r="AF214" s="732">
        <f ca="1">IFERROR(IF(OR(AF$4&lt;$B214,(AF$4-$B214)&lt;$E214),0,IF((SUM($F214:AE214)+($C214/$D214))&gt;$C214,$C214-SUM($F214:AE214),($C214-SUM($F214:AE214))/($D214-(AF$4-$E214)+$B214))),0)</f>
        <v>0</v>
      </c>
      <c r="AG214" s="732">
        <f ca="1">IFERROR(IF(OR(AG$4&lt;$B214,(AG$4-$B214)&lt;$E214),0,IF((SUM($F214:AF214)+($C214/$D214))&gt;$C214,$C214-SUM($F214:AF214),($C214-SUM($F214:AF214))/($D214-(AG$4-$E214)+$B214))),0)</f>
        <v>0</v>
      </c>
      <c r="AH214" s="732">
        <f ca="1">IFERROR(IF(OR(AH$4&lt;$B214,(AH$4-$B214)&lt;$E214),0,IF((SUM($F214:AG214)+($C214/$D214))&gt;$C214,$C214-SUM($F214:AG214),($C214-SUM($F214:AG214))/($D214-(AH$4-$E214)+$B214))),0)</f>
        <v>0</v>
      </c>
      <c r="AI214" s="732">
        <f ca="1">IFERROR(IF(OR(AI$4&lt;$B214,(AI$4-$B214)&lt;$E214),0,IF((SUM($F214:AH214)+($C214/$D214))&gt;$C214,$C214-SUM($F214:AH214),($C214-SUM($F214:AH214))/($D214-(AI$4-$E214)+$B214))),0)</f>
        <v>0</v>
      </c>
      <c r="AJ214" s="732">
        <f ca="1">IFERROR(IF(OR(AJ$4&lt;$B214,(AJ$4-$B214)&lt;$E214),0,IF((SUM($F214:AI214)+($C214/$D214))&gt;$C214,$C214-SUM($F214:AI214),($C214-SUM($F214:AI214))/($D214-(AJ$4-$E214)+$B214))),0)</f>
        <v>0</v>
      </c>
      <c r="AK214" s="732">
        <f ca="1">IFERROR(IF(OR(AK$4&lt;$B214,(AK$4-$B214)&lt;$E214),0,IF((SUM($F214:AJ214)+($C214/$D214))&gt;$C214,$C214-SUM($F214:AJ214),($C214-SUM($F214:AJ214))/($D214-(AK$4-$E214)+$B214))),0)</f>
        <v>0</v>
      </c>
      <c r="AL214" s="732">
        <f ca="1">IFERROR(IF(OR(AL$4&lt;$B214,(AL$4-$B214)&lt;$E214),0,IF((SUM($F214:AK214)+($C214/$D214))&gt;$C214,$C214-SUM($F214:AK214),($C214-SUM($F214:AK214))/($D214-(AL$4-$E214)+$B214))),0)</f>
        <v>0</v>
      </c>
      <c r="AM214" s="732">
        <f ca="1">IFERROR(IF(OR(AM$4&lt;$B214,(AM$4-$B214)&lt;$E214),0,IF((SUM($F214:AL214)+($C214/$D214))&gt;$C214,$C214-SUM($F214:AL214),($C214-SUM($F214:AL214))/($D214-(AM$4-$E214)+$B214))),0)</f>
        <v>0</v>
      </c>
      <c r="AN214" s="732">
        <f ca="1">IFERROR(IF(OR(AN$4&lt;$B214,(AN$4-$B214)&lt;$E214),0,IF((SUM($F214:AM214)+($C214/$D214))&gt;$C214,$C214-SUM($F214:AM214),($C214-SUM($F214:AM214))/($D214-(AN$4-$E214)+$B214))),0)</f>
        <v>0</v>
      </c>
      <c r="AO214" s="732">
        <f ca="1">IFERROR(IF(OR(AO$4&lt;$B214,(AO$4-$B214)&lt;$E214),0,IF((SUM($F214:AN214)+($C214/$D214))&gt;$C214,$C214-SUM($F214:AN214),($C214-SUM($F214:AN214))/($D214-(AO$4-$E214)+$B214))),0)</f>
        <v>0</v>
      </c>
      <c r="AP214" s="732">
        <f ca="1">IFERROR(IF(OR(AP$4&lt;$B214,(AP$4-$B214)&lt;$E214),0,IF((SUM($F214:AO214)+($C214/$D214))&gt;$C214,$C214-SUM($F214:AO214),($C214-SUM($F214:AO214))/($D214-(AP$4-$E214)+$B214))),0)</f>
        <v>0</v>
      </c>
      <c r="AQ214" s="732">
        <f ca="1">IFERROR(IF(OR(AQ$4&lt;$B214,(AQ$4-$B214)&lt;$E214),0,IF((SUM($F214:AP214)+($C214/$D214))&gt;$C214,$C214-SUM($F214:AP214),($C214-SUM($F214:AP214))/($D214-(AQ$4-$E214)+$B214))),0)</f>
        <v>0</v>
      </c>
      <c r="AR214" s="732">
        <f ca="1">IFERROR(IF(OR(AR$4&lt;$B214,(AR$4-$B214)&lt;$E214),0,IF((SUM($F214:AQ214)+($C214/$D214))&gt;$C214,$C214-SUM($F214:AQ214),($C214-SUM($F214:AQ214))/($D214-(AR$4-$E214)+$B214))),0)</f>
        <v>0</v>
      </c>
      <c r="AS214" s="732">
        <f ca="1">IFERROR(IF(OR(AS$4&lt;$B214,(AS$4-$B214)&lt;$E214),0,IF((SUM($F214:AR214)+($C214/$D214))&gt;$C214,$C214-SUM($F214:AR214),($C214-SUM($F214:AR214))/($D214-(AS$4-$E214)+$B214))),0)</f>
        <v>0</v>
      </c>
      <c r="AT214" s="732">
        <f ca="1">IFERROR(IF(OR(AT$4&lt;$B214,(AT$4-$B214)&lt;$E214),0,IF((SUM($F214:AS214)+($C214/$D214))&gt;$C214,$C214-SUM($F214:AS214),($C214-SUM($F214:AS214))/($D214-(AT$4-$E214)+$B214))),0)</f>
        <v>0</v>
      </c>
      <c r="AU214" s="732">
        <f ca="1">IFERROR(IF(OR(AU$4&lt;$B214,(AU$4-$B214)&lt;$E214),0,IF((SUM($F214:AT214)+($C214/$D214))&gt;$C214,$C214-SUM($F214:AT214),($C214-SUM($F214:AT214))/($D214-(AU$4-$E214)+$B214))),0)</f>
        <v>0</v>
      </c>
      <c r="AV214" s="199"/>
    </row>
    <row r="215" spans="2:48" x14ac:dyDescent="0.3">
      <c r="B215" s="865">
        <f>IF((B214+1)&gt;'PAINEL DE CONTROLE'!$D$6,'PAINEL DE CONTROLE'!$D$6,(B214+1))</f>
        <v>11</v>
      </c>
      <c r="C215" s="779">
        <f ca="1"/>
        <v>226065.79849418951</v>
      </c>
      <c r="D215" s="874">
        <f>IF(B215+SUMIF('PAINEL DE CONTROLE'!$B$98:$B$108,$B$202,'PAINEL DE CONTROLE'!$F$98:$F$108)&gt;'PAINEL DE CONTROLE'!$D$6,'PAINEL DE CONTROLE'!$D$6-B215,SUMIF('PAINEL DE CONTROLE'!$B$98:$B$108,$B$202,'PAINEL DE CONTROLE'!$F$98:$F$108))</f>
        <v>10</v>
      </c>
      <c r="E215" s="874">
        <f>'PAINEL DE CONTROLE'!$D$8</f>
        <v>1</v>
      </c>
      <c r="G215" s="732">
        <f>IFERROR(IF(OR(G$4&lt;$B215,(G$4-$B215)&lt;$E215),0,IF((SUM($F215:F215)+($C215/$D215))&gt;$C215,$C215-SUM($F215:F215),($C215-SUM($F215:F215))/($D215-(G$4-$E215)+$B215))),0)</f>
        <v>0</v>
      </c>
      <c r="H215" s="732">
        <f>IFERROR(IF(OR(H$4&lt;$B215,(H$4-$B215)&lt;$E215),0,IF((SUM($F215:G215)+($C215/$D215))&gt;$C215,$C215-SUM($F215:G215),($C215-SUM($F215:G215))/($D215-(H$4-$E215)+$B215))),0)</f>
        <v>0</v>
      </c>
      <c r="I215" s="732">
        <f>IFERROR(IF(OR(I$4&lt;$B215,(I$4-$B215)&lt;$E215),0,IF((SUM($F215:H215)+($C215/$D215))&gt;$C215,$C215-SUM($F215:H215),($C215-SUM($F215:H215))/($D215-(I$4-$E215)+$B215))),0)</f>
        <v>0</v>
      </c>
      <c r="J215" s="732">
        <f>IFERROR(IF(OR(J$4&lt;$B215,(J$4-$B215)&lt;$E215),0,IF((SUM($F215:I215)+($C215/$D215))&gt;$C215,$C215-SUM($F215:I215),($C215-SUM($F215:I215))/($D215-(J$4-$E215)+$B215))),0)</f>
        <v>0</v>
      </c>
      <c r="K215" s="732">
        <f>IFERROR(IF(OR(K$4&lt;$B215,(K$4-$B215)&lt;$E215),0,IF((SUM($F215:J215)+($C215/$D215))&gt;$C215,$C215-SUM($F215:J215),($C215-SUM($F215:J215))/($D215-(K$4-$E215)+$B215))),0)</f>
        <v>0</v>
      </c>
      <c r="L215" s="732">
        <f>IFERROR(IF(OR(L$4&lt;$B215,(L$4-$B215)&lt;$E215),0,IF((SUM($F215:K215)+($C215/$D215))&gt;$C215,$C215-SUM($F215:K215),($C215-SUM($F215:K215))/($D215-(L$4-$E215)+$B215))),0)</f>
        <v>0</v>
      </c>
      <c r="M215" s="732">
        <f>IFERROR(IF(OR(M$4&lt;$B215,(M$4-$B215)&lt;$E215),0,IF((SUM($F215:L215)+($C215/$D215))&gt;$C215,$C215-SUM($F215:L215),($C215-SUM($F215:L215))/($D215-(M$4-$E215)+$B215))),0)</f>
        <v>0</v>
      </c>
      <c r="N215" s="732">
        <f>IFERROR(IF(OR(N$4&lt;$B215,(N$4-$B215)&lt;$E215),0,IF((SUM($F215:M215)+($C215/$D215))&gt;$C215,$C215-SUM($F215:M215),($C215-SUM($F215:M215))/($D215-(N$4-$E215)+$B215))),0)</f>
        <v>0</v>
      </c>
      <c r="O215" s="732">
        <f>IFERROR(IF(OR(O$4&lt;$B215,(O$4-$B215)&lt;$E215),0,IF((SUM($F215:N215)+($C215/$D215))&gt;$C215,$C215-SUM($F215:N215),($C215-SUM($F215:N215))/($D215-(O$4-$E215)+$B215))),0)</f>
        <v>0</v>
      </c>
      <c r="P215" s="732">
        <f>IFERROR(IF(OR(P$4&lt;$B215,(P$4-$B215)&lt;$E215),0,IF((SUM($F215:O215)+($C215/$D215))&gt;$C215,$C215-SUM($F215:O215),($C215-SUM($F215:O215))/($D215-(P$4-$E215)+$B215))),0)</f>
        <v>0</v>
      </c>
      <c r="Q215" s="732">
        <f>IFERROR(IF(OR(Q$4&lt;$B215,(Q$4-$B215)&lt;$E215),0,IF((SUM($F215:P215)+($C215/$D215))&gt;$C215,$C215-SUM($F215:P215),($C215-SUM($F215:P215))/($D215-(Q$4-$E215)+$B215))),0)</f>
        <v>0</v>
      </c>
      <c r="R215" s="732">
        <f>IFERROR(IF(OR(R$4&lt;$B215,(R$4-$B215)&lt;$E215),0,IF((SUM($F215:Q215)+($C215/$D215))&gt;$C215,$C215-SUM($F215:Q215),($C215-SUM($F215:Q215))/($D215-(R$4-$E215)+$B215))),0)</f>
        <v>0</v>
      </c>
      <c r="S215" s="732">
        <f ca="1">IFERROR(IF(OR(S$4&lt;$B215,(S$4-$B215)&lt;$E215),0,IF((SUM($F215:R215)+($C215/$D215))&gt;$C215,$C215-SUM($F215:R215),($C215-SUM($F215:R215))/($D215-(S$4-$E215)+$B215))),0)</f>
        <v>22606.579849418951</v>
      </c>
      <c r="T215" s="732">
        <f ca="1">IFERROR(IF(OR(T$4&lt;$B215,(T$4-$B215)&lt;$E215),0,IF((SUM($F215:S215)+($C215/$D215))&gt;$C215,$C215-SUM($F215:S215),($C215-SUM($F215:S215))/($D215-(T$4-$E215)+$B215))),0)</f>
        <v>22606.579849418951</v>
      </c>
      <c r="U215" s="732">
        <f ca="1">IFERROR(IF(OR(U$4&lt;$B215,(U$4-$B215)&lt;$E215),0,IF((SUM($F215:T215)+($C215/$D215))&gt;$C215,$C215-SUM($F215:T215),($C215-SUM($F215:T215))/($D215-(U$4-$E215)+$B215))),0)</f>
        <v>22606.579849418951</v>
      </c>
      <c r="V215" s="732">
        <f ca="1">IFERROR(IF(OR(V$4&lt;$B215,(V$4-$B215)&lt;$E215),0,IF((SUM($F215:U215)+($C215/$D215))&gt;$C215,$C215-SUM($F215:U215),($C215-SUM($F215:U215))/($D215-(V$4-$E215)+$B215))),0)</f>
        <v>22606.579849418951</v>
      </c>
      <c r="W215" s="732">
        <f ca="1">IFERROR(IF(OR(W$4&lt;$B215,(W$4-$B215)&lt;$E215),0,IF((SUM($F215:V215)+($C215/$D215))&gt;$C215,$C215-SUM($F215:V215),($C215-SUM($F215:V215))/($D215-(W$4-$E215)+$B215))),0)</f>
        <v>22606.579849418951</v>
      </c>
      <c r="X215" s="732">
        <f ca="1">IFERROR(IF(OR(X$4&lt;$B215,(X$4-$B215)&lt;$E215),0,IF((SUM($F215:W215)+($C215/$D215))&gt;$C215,$C215-SUM($F215:W215),($C215-SUM($F215:W215))/($D215-(X$4-$E215)+$B215))),0)</f>
        <v>22606.579849418951</v>
      </c>
      <c r="Y215" s="732">
        <f ca="1">IFERROR(IF(OR(Y$4&lt;$B215,(Y$4-$B215)&lt;$E215),0,IF((SUM($F215:X215)+($C215/$D215))&gt;$C215,$C215-SUM($F215:X215),($C215-SUM($F215:X215))/($D215-(Y$4-$E215)+$B215))),0)</f>
        <v>22606.579849418951</v>
      </c>
      <c r="Z215" s="732">
        <f ca="1">IFERROR(IF(OR(Z$4&lt;$B215,(Z$4-$B215)&lt;$E215),0,IF((SUM($F215:Y215)+($C215/$D215))&gt;$C215,$C215-SUM($F215:Y215),($C215-SUM($F215:Y215))/($D215-(Z$4-$E215)+$B215))),0)</f>
        <v>22606.579849418951</v>
      </c>
      <c r="AA215" s="732">
        <f ca="1">IFERROR(IF(OR(AA$4&lt;$B215,(AA$4-$B215)&lt;$E215),0,IF((SUM($F215:Z215)+($C215/$D215))&gt;$C215,$C215-SUM($F215:Z215),($C215-SUM($F215:Z215))/($D215-(AA$4-$E215)+$B215))),0)</f>
        <v>22606.579849418951</v>
      </c>
      <c r="AB215" s="732">
        <f ca="1">IFERROR(IF(OR(AB$4&lt;$B215,(AB$4-$B215)&lt;$E215),0,IF((SUM($F215:AA215)+($C215/$D215))&gt;$C215,$C215-SUM($F215:AA215),($C215-SUM($F215:AA215))/($D215-(AB$4-$E215)+$B215))),0)</f>
        <v>22606.579849418951</v>
      </c>
      <c r="AC215" s="732">
        <f ca="1">IFERROR(IF(OR(AC$4&lt;$B215,(AC$4-$B215)&lt;$E215),0,IF((SUM($F215:AB215)+($C215/$D215))&gt;$C215,$C215-SUM($F215:AB215),($C215-SUM($F215:AB215))/($D215-(AC$4-$E215)+$B215))),0)</f>
        <v>0</v>
      </c>
      <c r="AD215" s="732">
        <f ca="1">IFERROR(IF(OR(AD$4&lt;$B215,(AD$4-$B215)&lt;$E215),0,IF((SUM($F215:AC215)+($C215/$D215))&gt;$C215,$C215-SUM($F215:AC215),($C215-SUM($F215:AC215))/($D215-(AD$4-$E215)+$B215))),0)</f>
        <v>0</v>
      </c>
      <c r="AE215" s="732">
        <f ca="1">IFERROR(IF(OR(AE$4&lt;$B215,(AE$4-$B215)&lt;$E215),0,IF((SUM($F215:AD215)+($C215/$D215))&gt;$C215,$C215-SUM($F215:AD215),($C215-SUM($F215:AD215))/($D215-(AE$4-$E215)+$B215))),0)</f>
        <v>0</v>
      </c>
      <c r="AF215" s="732">
        <f ca="1">IFERROR(IF(OR(AF$4&lt;$B215,(AF$4-$B215)&lt;$E215),0,IF((SUM($F215:AE215)+($C215/$D215))&gt;$C215,$C215-SUM($F215:AE215),($C215-SUM($F215:AE215))/($D215-(AF$4-$E215)+$B215))),0)</f>
        <v>0</v>
      </c>
      <c r="AG215" s="732">
        <f ca="1">IFERROR(IF(OR(AG$4&lt;$B215,(AG$4-$B215)&lt;$E215),0,IF((SUM($F215:AF215)+($C215/$D215))&gt;$C215,$C215-SUM($F215:AF215),($C215-SUM($F215:AF215))/($D215-(AG$4-$E215)+$B215))),0)</f>
        <v>0</v>
      </c>
      <c r="AH215" s="732">
        <f ca="1">IFERROR(IF(OR(AH$4&lt;$B215,(AH$4-$B215)&lt;$E215),0,IF((SUM($F215:AG215)+($C215/$D215))&gt;$C215,$C215-SUM($F215:AG215),($C215-SUM($F215:AG215))/($D215-(AH$4-$E215)+$B215))),0)</f>
        <v>0</v>
      </c>
      <c r="AI215" s="732">
        <f ca="1">IFERROR(IF(OR(AI$4&lt;$B215,(AI$4-$B215)&lt;$E215),0,IF((SUM($F215:AH215)+($C215/$D215))&gt;$C215,$C215-SUM($F215:AH215),($C215-SUM($F215:AH215))/($D215-(AI$4-$E215)+$B215))),0)</f>
        <v>0</v>
      </c>
      <c r="AJ215" s="732">
        <f ca="1">IFERROR(IF(OR(AJ$4&lt;$B215,(AJ$4-$B215)&lt;$E215),0,IF((SUM($F215:AI215)+($C215/$D215))&gt;$C215,$C215-SUM($F215:AI215),($C215-SUM($F215:AI215))/($D215-(AJ$4-$E215)+$B215))),0)</f>
        <v>0</v>
      </c>
      <c r="AK215" s="732">
        <f ca="1">IFERROR(IF(OR(AK$4&lt;$B215,(AK$4-$B215)&lt;$E215),0,IF((SUM($F215:AJ215)+($C215/$D215))&gt;$C215,$C215-SUM($F215:AJ215),($C215-SUM($F215:AJ215))/($D215-(AK$4-$E215)+$B215))),0)</f>
        <v>0</v>
      </c>
      <c r="AL215" s="732">
        <f ca="1">IFERROR(IF(OR(AL$4&lt;$B215,(AL$4-$B215)&lt;$E215),0,IF((SUM($F215:AK215)+($C215/$D215))&gt;$C215,$C215-SUM($F215:AK215),($C215-SUM($F215:AK215))/($D215-(AL$4-$E215)+$B215))),0)</f>
        <v>0</v>
      </c>
      <c r="AM215" s="732">
        <f ca="1">IFERROR(IF(OR(AM$4&lt;$B215,(AM$4-$B215)&lt;$E215),0,IF((SUM($F215:AL215)+($C215/$D215))&gt;$C215,$C215-SUM($F215:AL215),($C215-SUM($F215:AL215))/($D215-(AM$4-$E215)+$B215))),0)</f>
        <v>0</v>
      </c>
      <c r="AN215" s="732">
        <f ca="1">IFERROR(IF(OR(AN$4&lt;$B215,(AN$4-$B215)&lt;$E215),0,IF((SUM($F215:AM215)+($C215/$D215))&gt;$C215,$C215-SUM($F215:AM215),($C215-SUM($F215:AM215))/($D215-(AN$4-$E215)+$B215))),0)</f>
        <v>0</v>
      </c>
      <c r="AO215" s="732">
        <f ca="1">IFERROR(IF(OR(AO$4&lt;$B215,(AO$4-$B215)&lt;$E215),0,IF((SUM($F215:AN215)+($C215/$D215))&gt;$C215,$C215-SUM($F215:AN215),($C215-SUM($F215:AN215))/($D215-(AO$4-$E215)+$B215))),0)</f>
        <v>0</v>
      </c>
      <c r="AP215" s="732">
        <f ca="1">IFERROR(IF(OR(AP$4&lt;$B215,(AP$4-$B215)&lt;$E215),0,IF((SUM($F215:AO215)+($C215/$D215))&gt;$C215,$C215-SUM($F215:AO215),($C215-SUM($F215:AO215))/($D215-(AP$4-$E215)+$B215))),0)</f>
        <v>0</v>
      </c>
      <c r="AQ215" s="732">
        <f ca="1">IFERROR(IF(OR(AQ$4&lt;$B215,(AQ$4-$B215)&lt;$E215),0,IF((SUM($F215:AP215)+($C215/$D215))&gt;$C215,$C215-SUM($F215:AP215),($C215-SUM($F215:AP215))/($D215-(AQ$4-$E215)+$B215))),0)</f>
        <v>0</v>
      </c>
      <c r="AR215" s="732">
        <f ca="1">IFERROR(IF(OR(AR$4&lt;$B215,(AR$4-$B215)&lt;$E215),0,IF((SUM($F215:AQ215)+($C215/$D215))&gt;$C215,$C215-SUM($F215:AQ215),($C215-SUM($F215:AQ215))/($D215-(AR$4-$E215)+$B215))),0)</f>
        <v>0</v>
      </c>
      <c r="AS215" s="732">
        <f ca="1">IFERROR(IF(OR(AS$4&lt;$B215,(AS$4-$B215)&lt;$E215),0,IF((SUM($F215:AR215)+($C215/$D215))&gt;$C215,$C215-SUM($F215:AR215),($C215-SUM($F215:AR215))/($D215-(AS$4-$E215)+$B215))),0)</f>
        <v>0</v>
      </c>
      <c r="AT215" s="732">
        <f ca="1">IFERROR(IF(OR(AT$4&lt;$B215,(AT$4-$B215)&lt;$E215),0,IF((SUM($F215:AS215)+($C215/$D215))&gt;$C215,$C215-SUM($F215:AS215),($C215-SUM($F215:AS215))/($D215-(AT$4-$E215)+$B215))),0)</f>
        <v>0</v>
      </c>
      <c r="AU215" s="732">
        <f ca="1">IFERROR(IF(OR(AU$4&lt;$B215,(AU$4-$B215)&lt;$E215),0,IF((SUM($F215:AT215)+($C215/$D215))&gt;$C215,$C215-SUM($F215:AT215),($C215-SUM($F215:AT215))/($D215-(AU$4-$E215)+$B215))),0)</f>
        <v>0</v>
      </c>
      <c r="AV215" s="199"/>
    </row>
    <row r="216" spans="2:48" x14ac:dyDescent="0.3">
      <c r="B216" s="865">
        <f>IF((B215+1)&gt;'PAINEL DE CONTROLE'!$D$6,'PAINEL DE CONTROLE'!$D$6,(B215+1))</f>
        <v>12</v>
      </c>
      <c r="C216" s="779">
        <f ca="1"/>
        <v>0</v>
      </c>
      <c r="D216" s="874">
        <f>IF(B216+SUMIF('PAINEL DE CONTROLE'!$B$98:$B$108,$B$202,'PAINEL DE CONTROLE'!$F$98:$F$108)&gt;'PAINEL DE CONTROLE'!$D$6,'PAINEL DE CONTROLE'!$D$6-B216,SUMIF('PAINEL DE CONTROLE'!$B$98:$B$108,$B$202,'PAINEL DE CONTROLE'!$F$98:$F$108))</f>
        <v>10</v>
      </c>
      <c r="E216" s="874">
        <f>'PAINEL DE CONTROLE'!$D$8</f>
        <v>1</v>
      </c>
      <c r="G216" s="732">
        <f>IFERROR(IF(OR(G$4&lt;$B216,(G$4-$B216)&lt;$E216),0,IF((SUM($F216:F216)+($C216/$D216))&gt;$C216,$C216-SUM($F216:F216),($C216-SUM($F216:F216))/($D216-(G$4-$E216)+$B216))),0)</f>
        <v>0</v>
      </c>
      <c r="H216" s="732">
        <f>IFERROR(IF(OR(H$4&lt;$B216,(H$4-$B216)&lt;$E216),0,IF((SUM($F216:G216)+($C216/$D216))&gt;$C216,$C216-SUM($F216:G216),($C216-SUM($F216:G216))/($D216-(H$4-$E216)+$B216))),0)</f>
        <v>0</v>
      </c>
      <c r="I216" s="732">
        <f>IFERROR(IF(OR(I$4&lt;$B216,(I$4-$B216)&lt;$E216),0,IF((SUM($F216:H216)+($C216/$D216))&gt;$C216,$C216-SUM($F216:H216),($C216-SUM($F216:H216))/($D216-(I$4-$E216)+$B216))),0)</f>
        <v>0</v>
      </c>
      <c r="J216" s="732">
        <f>IFERROR(IF(OR(J$4&lt;$B216,(J$4-$B216)&lt;$E216),0,IF((SUM($F216:I216)+($C216/$D216))&gt;$C216,$C216-SUM($F216:I216),($C216-SUM($F216:I216))/($D216-(J$4-$E216)+$B216))),0)</f>
        <v>0</v>
      </c>
      <c r="K216" s="732">
        <f>IFERROR(IF(OR(K$4&lt;$B216,(K$4-$B216)&lt;$E216),0,IF((SUM($F216:J216)+($C216/$D216))&gt;$C216,$C216-SUM($F216:J216),($C216-SUM($F216:J216))/($D216-(K$4-$E216)+$B216))),0)</f>
        <v>0</v>
      </c>
      <c r="L216" s="732">
        <f>IFERROR(IF(OR(L$4&lt;$B216,(L$4-$B216)&lt;$E216),0,IF((SUM($F216:K216)+($C216/$D216))&gt;$C216,$C216-SUM($F216:K216),($C216-SUM($F216:K216))/($D216-(L$4-$E216)+$B216))),0)</f>
        <v>0</v>
      </c>
      <c r="M216" s="732">
        <f>IFERROR(IF(OR(M$4&lt;$B216,(M$4-$B216)&lt;$E216),0,IF((SUM($F216:L216)+($C216/$D216))&gt;$C216,$C216-SUM($F216:L216),($C216-SUM($F216:L216))/($D216-(M$4-$E216)+$B216))),0)</f>
        <v>0</v>
      </c>
      <c r="N216" s="732">
        <f>IFERROR(IF(OR(N$4&lt;$B216,(N$4-$B216)&lt;$E216),0,IF((SUM($F216:M216)+($C216/$D216))&gt;$C216,$C216-SUM($F216:M216),($C216-SUM($F216:M216))/($D216-(N$4-$E216)+$B216))),0)</f>
        <v>0</v>
      </c>
      <c r="O216" s="732">
        <f>IFERROR(IF(OR(O$4&lt;$B216,(O$4-$B216)&lt;$E216),0,IF((SUM($F216:N216)+($C216/$D216))&gt;$C216,$C216-SUM($F216:N216),($C216-SUM($F216:N216))/($D216-(O$4-$E216)+$B216))),0)</f>
        <v>0</v>
      </c>
      <c r="P216" s="732">
        <f>IFERROR(IF(OR(P$4&lt;$B216,(P$4-$B216)&lt;$E216),0,IF((SUM($F216:O216)+($C216/$D216))&gt;$C216,$C216-SUM($F216:O216),($C216-SUM($F216:O216))/($D216-(P$4-$E216)+$B216))),0)</f>
        <v>0</v>
      </c>
      <c r="Q216" s="732">
        <f>IFERROR(IF(OR(Q$4&lt;$B216,(Q$4-$B216)&lt;$E216),0,IF((SUM($F216:P216)+($C216/$D216))&gt;$C216,$C216-SUM($F216:P216),($C216-SUM($F216:P216))/($D216-(Q$4-$E216)+$B216))),0)</f>
        <v>0</v>
      </c>
      <c r="R216" s="732">
        <f>IFERROR(IF(OR(R$4&lt;$B216,(R$4-$B216)&lt;$E216),0,IF((SUM($F216:Q216)+($C216/$D216))&gt;$C216,$C216-SUM($F216:Q216),($C216-SUM($F216:Q216))/($D216-(R$4-$E216)+$B216))),0)</f>
        <v>0</v>
      </c>
      <c r="S216" s="732">
        <f>IFERROR(IF(OR(S$4&lt;$B216,(S$4-$B216)&lt;$E216),0,IF((SUM($F216:R216)+($C216/$D216))&gt;$C216,$C216-SUM($F216:R216),($C216-SUM($F216:R216))/($D216-(S$4-$E216)+$B216))),0)</f>
        <v>0</v>
      </c>
      <c r="T216" s="732">
        <f ca="1">IFERROR(IF(OR(T$4&lt;$B216,(T$4-$B216)&lt;$E216),0,IF((SUM($F216:S216)+($C216/$D216))&gt;$C216,$C216-SUM($F216:S216),($C216-SUM($F216:S216))/($D216-(T$4-$E216)+$B216))),0)</f>
        <v>0</v>
      </c>
      <c r="U216" s="732">
        <f ca="1">IFERROR(IF(OR(U$4&lt;$B216,(U$4-$B216)&lt;$E216),0,IF((SUM($F216:T216)+($C216/$D216))&gt;$C216,$C216-SUM($F216:T216),($C216-SUM($F216:T216))/($D216-(U$4-$E216)+$B216))),0)</f>
        <v>0</v>
      </c>
      <c r="V216" s="732">
        <f ca="1">IFERROR(IF(OR(V$4&lt;$B216,(V$4-$B216)&lt;$E216),0,IF((SUM($F216:U216)+($C216/$D216))&gt;$C216,$C216-SUM($F216:U216),($C216-SUM($F216:U216))/($D216-(V$4-$E216)+$B216))),0)</f>
        <v>0</v>
      </c>
      <c r="W216" s="732">
        <f ca="1">IFERROR(IF(OR(W$4&lt;$B216,(W$4-$B216)&lt;$E216),0,IF((SUM($F216:V216)+($C216/$D216))&gt;$C216,$C216-SUM($F216:V216),($C216-SUM($F216:V216))/($D216-(W$4-$E216)+$B216))),0)</f>
        <v>0</v>
      </c>
      <c r="X216" s="732">
        <f ca="1">IFERROR(IF(OR(X$4&lt;$B216,(X$4-$B216)&lt;$E216),0,IF((SUM($F216:W216)+($C216/$D216))&gt;$C216,$C216-SUM($F216:W216),($C216-SUM($F216:W216))/($D216-(X$4-$E216)+$B216))),0)</f>
        <v>0</v>
      </c>
      <c r="Y216" s="732">
        <f ca="1">IFERROR(IF(OR(Y$4&lt;$B216,(Y$4-$B216)&lt;$E216),0,IF((SUM($F216:X216)+($C216/$D216))&gt;$C216,$C216-SUM($F216:X216),($C216-SUM($F216:X216))/($D216-(Y$4-$E216)+$B216))),0)</f>
        <v>0</v>
      </c>
      <c r="Z216" s="732">
        <f ca="1">IFERROR(IF(OR(Z$4&lt;$B216,(Z$4-$B216)&lt;$E216),0,IF((SUM($F216:Y216)+($C216/$D216))&gt;$C216,$C216-SUM($F216:Y216),($C216-SUM($F216:Y216))/($D216-(Z$4-$E216)+$B216))),0)</f>
        <v>0</v>
      </c>
      <c r="AA216" s="732">
        <f ca="1">IFERROR(IF(OR(AA$4&lt;$B216,(AA$4-$B216)&lt;$E216),0,IF((SUM($F216:Z216)+($C216/$D216))&gt;$C216,$C216-SUM($F216:Z216),($C216-SUM($F216:Z216))/($D216-(AA$4-$E216)+$B216))),0)</f>
        <v>0</v>
      </c>
      <c r="AB216" s="732">
        <f ca="1">IFERROR(IF(OR(AB$4&lt;$B216,(AB$4-$B216)&lt;$E216),0,IF((SUM($F216:AA216)+($C216/$D216))&gt;$C216,$C216-SUM($F216:AA216),($C216-SUM($F216:AA216))/($D216-(AB$4-$E216)+$B216))),0)</f>
        <v>0</v>
      </c>
      <c r="AC216" s="732">
        <f ca="1">IFERROR(IF(OR(AC$4&lt;$B216,(AC$4-$B216)&lt;$E216),0,IF((SUM($F216:AB216)+($C216/$D216))&gt;$C216,$C216-SUM($F216:AB216),($C216-SUM($F216:AB216))/($D216-(AC$4-$E216)+$B216))),0)</f>
        <v>0</v>
      </c>
      <c r="AD216" s="732">
        <f ca="1">IFERROR(IF(OR(AD$4&lt;$B216,(AD$4-$B216)&lt;$E216),0,IF((SUM($F216:AC216)+($C216/$D216))&gt;$C216,$C216-SUM($F216:AC216),($C216-SUM($F216:AC216))/($D216-(AD$4-$E216)+$B216))),0)</f>
        <v>0</v>
      </c>
      <c r="AE216" s="732">
        <f ca="1">IFERROR(IF(OR(AE$4&lt;$B216,(AE$4-$B216)&lt;$E216),0,IF((SUM($F216:AD216)+($C216/$D216))&gt;$C216,$C216-SUM($F216:AD216),($C216-SUM($F216:AD216))/($D216-(AE$4-$E216)+$B216))),0)</f>
        <v>0</v>
      </c>
      <c r="AF216" s="732">
        <f ca="1">IFERROR(IF(OR(AF$4&lt;$B216,(AF$4-$B216)&lt;$E216),0,IF((SUM($F216:AE216)+($C216/$D216))&gt;$C216,$C216-SUM($F216:AE216),($C216-SUM($F216:AE216))/($D216-(AF$4-$E216)+$B216))),0)</f>
        <v>0</v>
      </c>
      <c r="AG216" s="732">
        <f ca="1">IFERROR(IF(OR(AG$4&lt;$B216,(AG$4-$B216)&lt;$E216),0,IF((SUM($F216:AF216)+($C216/$D216))&gt;$C216,$C216-SUM($F216:AF216),($C216-SUM($F216:AF216))/($D216-(AG$4-$E216)+$B216))),0)</f>
        <v>0</v>
      </c>
      <c r="AH216" s="732">
        <f ca="1">IFERROR(IF(OR(AH$4&lt;$B216,(AH$4-$B216)&lt;$E216),0,IF((SUM($F216:AG216)+($C216/$D216))&gt;$C216,$C216-SUM($F216:AG216),($C216-SUM($F216:AG216))/($D216-(AH$4-$E216)+$B216))),0)</f>
        <v>0</v>
      </c>
      <c r="AI216" s="732">
        <f ca="1">IFERROR(IF(OR(AI$4&lt;$B216,(AI$4-$B216)&lt;$E216),0,IF((SUM($F216:AH216)+($C216/$D216))&gt;$C216,$C216-SUM($F216:AH216),($C216-SUM($F216:AH216))/($D216-(AI$4-$E216)+$B216))),0)</f>
        <v>0</v>
      </c>
      <c r="AJ216" s="732">
        <f ca="1">IFERROR(IF(OR(AJ$4&lt;$B216,(AJ$4-$B216)&lt;$E216),0,IF((SUM($F216:AI216)+($C216/$D216))&gt;$C216,$C216-SUM($F216:AI216),($C216-SUM($F216:AI216))/($D216-(AJ$4-$E216)+$B216))),0)</f>
        <v>0</v>
      </c>
      <c r="AK216" s="732">
        <f ca="1">IFERROR(IF(OR(AK$4&lt;$B216,(AK$4-$B216)&lt;$E216),0,IF((SUM($F216:AJ216)+($C216/$D216))&gt;$C216,$C216-SUM($F216:AJ216),($C216-SUM($F216:AJ216))/($D216-(AK$4-$E216)+$B216))),0)</f>
        <v>0</v>
      </c>
      <c r="AL216" s="732">
        <f ca="1">IFERROR(IF(OR(AL$4&lt;$B216,(AL$4-$B216)&lt;$E216),0,IF((SUM($F216:AK216)+($C216/$D216))&gt;$C216,$C216-SUM($F216:AK216),($C216-SUM($F216:AK216))/($D216-(AL$4-$E216)+$B216))),0)</f>
        <v>0</v>
      </c>
      <c r="AM216" s="732">
        <f ca="1">IFERROR(IF(OR(AM$4&lt;$B216,(AM$4-$B216)&lt;$E216),0,IF((SUM($F216:AL216)+($C216/$D216))&gt;$C216,$C216-SUM($F216:AL216),($C216-SUM($F216:AL216))/($D216-(AM$4-$E216)+$B216))),0)</f>
        <v>0</v>
      </c>
      <c r="AN216" s="732">
        <f ca="1">IFERROR(IF(OR(AN$4&lt;$B216,(AN$4-$B216)&lt;$E216),0,IF((SUM($F216:AM216)+($C216/$D216))&gt;$C216,$C216-SUM($F216:AM216),($C216-SUM($F216:AM216))/($D216-(AN$4-$E216)+$B216))),0)</f>
        <v>0</v>
      </c>
      <c r="AO216" s="732">
        <f ca="1">IFERROR(IF(OR(AO$4&lt;$B216,(AO$4-$B216)&lt;$E216),0,IF((SUM($F216:AN216)+($C216/$D216))&gt;$C216,$C216-SUM($F216:AN216),($C216-SUM($F216:AN216))/($D216-(AO$4-$E216)+$B216))),0)</f>
        <v>0</v>
      </c>
      <c r="AP216" s="732">
        <f ca="1">IFERROR(IF(OR(AP$4&lt;$B216,(AP$4-$B216)&lt;$E216),0,IF((SUM($F216:AO216)+($C216/$D216))&gt;$C216,$C216-SUM($F216:AO216),($C216-SUM($F216:AO216))/($D216-(AP$4-$E216)+$B216))),0)</f>
        <v>0</v>
      </c>
      <c r="AQ216" s="732">
        <f ca="1">IFERROR(IF(OR(AQ$4&lt;$B216,(AQ$4-$B216)&lt;$E216),0,IF((SUM($F216:AP216)+($C216/$D216))&gt;$C216,$C216-SUM($F216:AP216),($C216-SUM($F216:AP216))/($D216-(AQ$4-$E216)+$B216))),0)</f>
        <v>0</v>
      </c>
      <c r="AR216" s="732">
        <f ca="1">IFERROR(IF(OR(AR$4&lt;$B216,(AR$4-$B216)&lt;$E216),0,IF((SUM($F216:AQ216)+($C216/$D216))&gt;$C216,$C216-SUM($F216:AQ216),($C216-SUM($F216:AQ216))/($D216-(AR$4-$E216)+$B216))),0)</f>
        <v>0</v>
      </c>
      <c r="AS216" s="732">
        <f ca="1">IFERROR(IF(OR(AS$4&lt;$B216,(AS$4-$B216)&lt;$E216),0,IF((SUM($F216:AR216)+($C216/$D216))&gt;$C216,$C216-SUM($F216:AR216),($C216-SUM($F216:AR216))/($D216-(AS$4-$E216)+$B216))),0)</f>
        <v>0</v>
      </c>
      <c r="AT216" s="732">
        <f ca="1">IFERROR(IF(OR(AT$4&lt;$B216,(AT$4-$B216)&lt;$E216),0,IF((SUM($F216:AS216)+($C216/$D216))&gt;$C216,$C216-SUM($F216:AS216),($C216-SUM($F216:AS216))/($D216-(AT$4-$E216)+$B216))),0)</f>
        <v>0</v>
      </c>
      <c r="AU216" s="732">
        <f ca="1">IFERROR(IF(OR(AU$4&lt;$B216,(AU$4-$B216)&lt;$E216),0,IF((SUM($F216:AT216)+($C216/$D216))&gt;$C216,$C216-SUM($F216:AT216),($C216-SUM($F216:AT216))/($D216-(AU$4-$E216)+$B216))),0)</f>
        <v>0</v>
      </c>
      <c r="AV216" s="199"/>
    </row>
    <row r="217" spans="2:48" x14ac:dyDescent="0.3">
      <c r="B217" s="865">
        <f>IF((B216+1)&gt;'PAINEL DE CONTROLE'!$D$6,'PAINEL DE CONTROLE'!$D$6,(B216+1))</f>
        <v>13</v>
      </c>
      <c r="C217" s="779">
        <f ca="1"/>
        <v>0</v>
      </c>
      <c r="D217" s="874">
        <f>IF(B217+SUMIF('PAINEL DE CONTROLE'!$B$98:$B$108,$B$202,'PAINEL DE CONTROLE'!$F$98:$F$108)&gt;'PAINEL DE CONTROLE'!$D$6,'PAINEL DE CONTROLE'!$D$6-B217,SUMIF('PAINEL DE CONTROLE'!$B$98:$B$108,$B$202,'PAINEL DE CONTROLE'!$F$98:$F$108))</f>
        <v>10</v>
      </c>
      <c r="E217" s="874">
        <f>'PAINEL DE CONTROLE'!$D$8</f>
        <v>1</v>
      </c>
      <c r="G217" s="732">
        <f>IFERROR(IF(OR(G$4&lt;$B217,(G$4-$B217)&lt;$E217),0,IF((SUM($F217:F217)+($C217/$D217))&gt;$C217,$C217-SUM($F217:F217),($C217-SUM($F217:F217))/($D217-(G$4-$E217)+$B217))),0)</f>
        <v>0</v>
      </c>
      <c r="H217" s="732">
        <f>IFERROR(IF(OR(H$4&lt;$B217,(H$4-$B217)&lt;$E217),0,IF((SUM($F217:G217)+($C217/$D217))&gt;$C217,$C217-SUM($F217:G217),($C217-SUM($F217:G217))/($D217-(H$4-$E217)+$B217))),0)</f>
        <v>0</v>
      </c>
      <c r="I217" s="732">
        <f>IFERROR(IF(OR(I$4&lt;$B217,(I$4-$B217)&lt;$E217),0,IF((SUM($F217:H217)+($C217/$D217))&gt;$C217,$C217-SUM($F217:H217),($C217-SUM($F217:H217))/($D217-(I$4-$E217)+$B217))),0)</f>
        <v>0</v>
      </c>
      <c r="J217" s="732">
        <f>IFERROR(IF(OR(J$4&lt;$B217,(J$4-$B217)&lt;$E217),0,IF((SUM($F217:I217)+($C217/$D217))&gt;$C217,$C217-SUM($F217:I217),($C217-SUM($F217:I217))/($D217-(J$4-$E217)+$B217))),0)</f>
        <v>0</v>
      </c>
      <c r="K217" s="732">
        <f>IFERROR(IF(OR(K$4&lt;$B217,(K$4-$B217)&lt;$E217),0,IF((SUM($F217:J217)+($C217/$D217))&gt;$C217,$C217-SUM($F217:J217),($C217-SUM($F217:J217))/($D217-(K$4-$E217)+$B217))),0)</f>
        <v>0</v>
      </c>
      <c r="L217" s="732">
        <f>IFERROR(IF(OR(L$4&lt;$B217,(L$4-$B217)&lt;$E217),0,IF((SUM($F217:K217)+($C217/$D217))&gt;$C217,$C217-SUM($F217:K217),($C217-SUM($F217:K217))/($D217-(L$4-$E217)+$B217))),0)</f>
        <v>0</v>
      </c>
      <c r="M217" s="732">
        <f>IFERROR(IF(OR(M$4&lt;$B217,(M$4-$B217)&lt;$E217),0,IF((SUM($F217:L217)+($C217/$D217))&gt;$C217,$C217-SUM($F217:L217),($C217-SUM($F217:L217))/($D217-(M$4-$E217)+$B217))),0)</f>
        <v>0</v>
      </c>
      <c r="N217" s="732">
        <f>IFERROR(IF(OR(N$4&lt;$B217,(N$4-$B217)&lt;$E217),0,IF((SUM($F217:M217)+($C217/$D217))&gt;$C217,$C217-SUM($F217:M217),($C217-SUM($F217:M217))/($D217-(N$4-$E217)+$B217))),0)</f>
        <v>0</v>
      </c>
      <c r="O217" s="732">
        <f>IFERROR(IF(OR(O$4&lt;$B217,(O$4-$B217)&lt;$E217),0,IF((SUM($F217:N217)+($C217/$D217))&gt;$C217,$C217-SUM($F217:N217),($C217-SUM($F217:N217))/($D217-(O$4-$E217)+$B217))),0)</f>
        <v>0</v>
      </c>
      <c r="P217" s="732">
        <f>IFERROR(IF(OR(P$4&lt;$B217,(P$4-$B217)&lt;$E217),0,IF((SUM($F217:O217)+($C217/$D217))&gt;$C217,$C217-SUM($F217:O217),($C217-SUM($F217:O217))/($D217-(P$4-$E217)+$B217))),0)</f>
        <v>0</v>
      </c>
      <c r="Q217" s="732">
        <f>IFERROR(IF(OR(Q$4&lt;$B217,(Q$4-$B217)&lt;$E217),0,IF((SUM($F217:P217)+($C217/$D217))&gt;$C217,$C217-SUM($F217:P217),($C217-SUM($F217:P217))/($D217-(Q$4-$E217)+$B217))),0)</f>
        <v>0</v>
      </c>
      <c r="R217" s="732">
        <f>IFERROR(IF(OR(R$4&lt;$B217,(R$4-$B217)&lt;$E217),0,IF((SUM($F217:Q217)+($C217/$D217))&gt;$C217,$C217-SUM($F217:Q217),($C217-SUM($F217:Q217))/($D217-(R$4-$E217)+$B217))),0)</f>
        <v>0</v>
      </c>
      <c r="S217" s="732">
        <f>IFERROR(IF(OR(S$4&lt;$B217,(S$4-$B217)&lt;$E217),0,IF((SUM($F217:R217)+($C217/$D217))&gt;$C217,$C217-SUM($F217:R217),($C217-SUM($F217:R217))/($D217-(S$4-$E217)+$B217))),0)</f>
        <v>0</v>
      </c>
      <c r="T217" s="732">
        <f>IFERROR(IF(OR(T$4&lt;$B217,(T$4-$B217)&lt;$E217),0,IF((SUM($F217:S217)+($C217/$D217))&gt;$C217,$C217-SUM($F217:S217),($C217-SUM($F217:S217))/($D217-(T$4-$E217)+$B217))),0)</f>
        <v>0</v>
      </c>
      <c r="U217" s="732">
        <f ca="1">IFERROR(IF(OR(U$4&lt;$B217,(U$4-$B217)&lt;$E217),0,IF((SUM($F217:T217)+($C217/$D217))&gt;$C217,$C217-SUM($F217:T217),($C217-SUM($F217:T217))/($D217-(U$4-$E217)+$B217))),0)</f>
        <v>0</v>
      </c>
      <c r="V217" s="732">
        <f ca="1">IFERROR(IF(OR(V$4&lt;$B217,(V$4-$B217)&lt;$E217),0,IF((SUM($F217:U217)+($C217/$D217))&gt;$C217,$C217-SUM($F217:U217),($C217-SUM($F217:U217))/($D217-(V$4-$E217)+$B217))),0)</f>
        <v>0</v>
      </c>
      <c r="W217" s="732">
        <f ca="1">IFERROR(IF(OR(W$4&lt;$B217,(W$4-$B217)&lt;$E217),0,IF((SUM($F217:V217)+($C217/$D217))&gt;$C217,$C217-SUM($F217:V217),($C217-SUM($F217:V217))/($D217-(W$4-$E217)+$B217))),0)</f>
        <v>0</v>
      </c>
      <c r="X217" s="732">
        <f ca="1">IFERROR(IF(OR(X$4&lt;$B217,(X$4-$B217)&lt;$E217),0,IF((SUM($F217:W217)+($C217/$D217))&gt;$C217,$C217-SUM($F217:W217),($C217-SUM($F217:W217))/($D217-(X$4-$E217)+$B217))),0)</f>
        <v>0</v>
      </c>
      <c r="Y217" s="732">
        <f ca="1">IFERROR(IF(OR(Y$4&lt;$B217,(Y$4-$B217)&lt;$E217),0,IF((SUM($F217:X217)+($C217/$D217))&gt;$C217,$C217-SUM($F217:X217),($C217-SUM($F217:X217))/($D217-(Y$4-$E217)+$B217))),0)</f>
        <v>0</v>
      </c>
      <c r="Z217" s="732">
        <f ca="1">IFERROR(IF(OR(Z$4&lt;$B217,(Z$4-$B217)&lt;$E217),0,IF((SUM($F217:Y217)+($C217/$D217))&gt;$C217,$C217-SUM($F217:Y217),($C217-SUM($F217:Y217))/($D217-(Z$4-$E217)+$B217))),0)</f>
        <v>0</v>
      </c>
      <c r="AA217" s="732">
        <f ca="1">IFERROR(IF(OR(AA$4&lt;$B217,(AA$4-$B217)&lt;$E217),0,IF((SUM($F217:Z217)+($C217/$D217))&gt;$C217,$C217-SUM($F217:Z217),($C217-SUM($F217:Z217))/($D217-(AA$4-$E217)+$B217))),0)</f>
        <v>0</v>
      </c>
      <c r="AB217" s="732">
        <f ca="1">IFERROR(IF(OR(AB$4&lt;$B217,(AB$4-$B217)&lt;$E217),0,IF((SUM($F217:AA217)+($C217/$D217))&gt;$C217,$C217-SUM($F217:AA217),($C217-SUM($F217:AA217))/($D217-(AB$4-$E217)+$B217))),0)</f>
        <v>0</v>
      </c>
      <c r="AC217" s="732">
        <f ca="1">IFERROR(IF(OR(AC$4&lt;$B217,(AC$4-$B217)&lt;$E217),0,IF((SUM($F217:AB217)+($C217/$D217))&gt;$C217,$C217-SUM($F217:AB217),($C217-SUM($F217:AB217))/($D217-(AC$4-$E217)+$B217))),0)</f>
        <v>0</v>
      </c>
      <c r="AD217" s="732">
        <f ca="1">IFERROR(IF(OR(AD$4&lt;$B217,(AD$4-$B217)&lt;$E217),0,IF((SUM($F217:AC217)+($C217/$D217))&gt;$C217,$C217-SUM($F217:AC217),($C217-SUM($F217:AC217))/($D217-(AD$4-$E217)+$B217))),0)</f>
        <v>0</v>
      </c>
      <c r="AE217" s="732">
        <f ca="1">IFERROR(IF(OR(AE$4&lt;$B217,(AE$4-$B217)&lt;$E217),0,IF((SUM($F217:AD217)+($C217/$D217))&gt;$C217,$C217-SUM($F217:AD217),($C217-SUM($F217:AD217))/($D217-(AE$4-$E217)+$B217))),0)</f>
        <v>0</v>
      </c>
      <c r="AF217" s="732">
        <f ca="1">IFERROR(IF(OR(AF$4&lt;$B217,(AF$4-$B217)&lt;$E217),0,IF((SUM($F217:AE217)+($C217/$D217))&gt;$C217,$C217-SUM($F217:AE217),($C217-SUM($F217:AE217))/($D217-(AF$4-$E217)+$B217))),0)</f>
        <v>0</v>
      </c>
      <c r="AG217" s="732">
        <f ca="1">IFERROR(IF(OR(AG$4&lt;$B217,(AG$4-$B217)&lt;$E217),0,IF((SUM($F217:AF217)+($C217/$D217))&gt;$C217,$C217-SUM($F217:AF217),($C217-SUM($F217:AF217))/($D217-(AG$4-$E217)+$B217))),0)</f>
        <v>0</v>
      </c>
      <c r="AH217" s="732">
        <f ca="1">IFERROR(IF(OR(AH$4&lt;$B217,(AH$4-$B217)&lt;$E217),0,IF((SUM($F217:AG217)+($C217/$D217))&gt;$C217,$C217-SUM($F217:AG217),($C217-SUM($F217:AG217))/($D217-(AH$4-$E217)+$B217))),0)</f>
        <v>0</v>
      </c>
      <c r="AI217" s="732">
        <f ca="1">IFERROR(IF(OR(AI$4&lt;$B217,(AI$4-$B217)&lt;$E217),0,IF((SUM($F217:AH217)+($C217/$D217))&gt;$C217,$C217-SUM($F217:AH217),($C217-SUM($F217:AH217))/($D217-(AI$4-$E217)+$B217))),0)</f>
        <v>0</v>
      </c>
      <c r="AJ217" s="732">
        <f ca="1">IFERROR(IF(OR(AJ$4&lt;$B217,(AJ$4-$B217)&lt;$E217),0,IF((SUM($F217:AI217)+($C217/$D217))&gt;$C217,$C217-SUM($F217:AI217),($C217-SUM($F217:AI217))/($D217-(AJ$4-$E217)+$B217))),0)</f>
        <v>0</v>
      </c>
      <c r="AK217" s="732">
        <f ca="1">IFERROR(IF(OR(AK$4&lt;$B217,(AK$4-$B217)&lt;$E217),0,IF((SUM($F217:AJ217)+($C217/$D217))&gt;$C217,$C217-SUM($F217:AJ217),($C217-SUM($F217:AJ217))/($D217-(AK$4-$E217)+$B217))),0)</f>
        <v>0</v>
      </c>
      <c r="AL217" s="732">
        <f ca="1">IFERROR(IF(OR(AL$4&lt;$B217,(AL$4-$B217)&lt;$E217),0,IF((SUM($F217:AK217)+($C217/$D217))&gt;$C217,$C217-SUM($F217:AK217),($C217-SUM($F217:AK217))/($D217-(AL$4-$E217)+$B217))),0)</f>
        <v>0</v>
      </c>
      <c r="AM217" s="732">
        <f ca="1">IFERROR(IF(OR(AM$4&lt;$B217,(AM$4-$B217)&lt;$E217),0,IF((SUM($F217:AL217)+($C217/$D217))&gt;$C217,$C217-SUM($F217:AL217),($C217-SUM($F217:AL217))/($D217-(AM$4-$E217)+$B217))),0)</f>
        <v>0</v>
      </c>
      <c r="AN217" s="732">
        <f ca="1">IFERROR(IF(OR(AN$4&lt;$B217,(AN$4-$B217)&lt;$E217),0,IF((SUM($F217:AM217)+($C217/$D217))&gt;$C217,$C217-SUM($F217:AM217),($C217-SUM($F217:AM217))/($D217-(AN$4-$E217)+$B217))),0)</f>
        <v>0</v>
      </c>
      <c r="AO217" s="732">
        <f ca="1">IFERROR(IF(OR(AO$4&lt;$B217,(AO$4-$B217)&lt;$E217),0,IF((SUM($F217:AN217)+($C217/$D217))&gt;$C217,$C217-SUM($F217:AN217),($C217-SUM($F217:AN217))/($D217-(AO$4-$E217)+$B217))),0)</f>
        <v>0</v>
      </c>
      <c r="AP217" s="732">
        <f ca="1">IFERROR(IF(OR(AP$4&lt;$B217,(AP$4-$B217)&lt;$E217),0,IF((SUM($F217:AO217)+($C217/$D217))&gt;$C217,$C217-SUM($F217:AO217),($C217-SUM($F217:AO217))/($D217-(AP$4-$E217)+$B217))),0)</f>
        <v>0</v>
      </c>
      <c r="AQ217" s="732">
        <f ca="1">IFERROR(IF(OR(AQ$4&lt;$B217,(AQ$4-$B217)&lt;$E217),0,IF((SUM($F217:AP217)+($C217/$D217))&gt;$C217,$C217-SUM($F217:AP217),($C217-SUM($F217:AP217))/($D217-(AQ$4-$E217)+$B217))),0)</f>
        <v>0</v>
      </c>
      <c r="AR217" s="732">
        <f ca="1">IFERROR(IF(OR(AR$4&lt;$B217,(AR$4-$B217)&lt;$E217),0,IF((SUM($F217:AQ217)+($C217/$D217))&gt;$C217,$C217-SUM($F217:AQ217),($C217-SUM($F217:AQ217))/($D217-(AR$4-$E217)+$B217))),0)</f>
        <v>0</v>
      </c>
      <c r="AS217" s="732">
        <f ca="1">IFERROR(IF(OR(AS$4&lt;$B217,(AS$4-$B217)&lt;$E217),0,IF((SUM($F217:AR217)+($C217/$D217))&gt;$C217,$C217-SUM($F217:AR217),($C217-SUM($F217:AR217))/($D217-(AS$4-$E217)+$B217))),0)</f>
        <v>0</v>
      </c>
      <c r="AT217" s="732">
        <f ca="1">IFERROR(IF(OR(AT$4&lt;$B217,(AT$4-$B217)&lt;$E217),0,IF((SUM($F217:AS217)+($C217/$D217))&gt;$C217,$C217-SUM($F217:AS217),($C217-SUM($F217:AS217))/($D217-(AT$4-$E217)+$B217))),0)</f>
        <v>0</v>
      </c>
      <c r="AU217" s="732">
        <f ca="1">IFERROR(IF(OR(AU$4&lt;$B217,(AU$4-$B217)&lt;$E217),0,IF((SUM($F217:AT217)+($C217/$D217))&gt;$C217,$C217-SUM($F217:AT217),($C217-SUM($F217:AT217))/($D217-(AU$4-$E217)+$B217))),0)</f>
        <v>0</v>
      </c>
      <c r="AV217" s="199"/>
    </row>
    <row r="218" spans="2:48" x14ac:dyDescent="0.3">
      <c r="B218" s="865">
        <f>IF((B217+1)&gt;'PAINEL DE CONTROLE'!$D$6,'PAINEL DE CONTROLE'!$D$6,(B217+1))</f>
        <v>14</v>
      </c>
      <c r="C218" s="779">
        <f ca="1"/>
        <v>0</v>
      </c>
      <c r="D218" s="874">
        <f>IF(B218+SUMIF('PAINEL DE CONTROLE'!$B$98:$B$108,$B$202,'PAINEL DE CONTROLE'!$F$98:$F$108)&gt;'PAINEL DE CONTROLE'!$D$6,'PAINEL DE CONTROLE'!$D$6-B218,SUMIF('PAINEL DE CONTROLE'!$B$98:$B$108,$B$202,'PAINEL DE CONTROLE'!$F$98:$F$108))</f>
        <v>10</v>
      </c>
      <c r="E218" s="874">
        <f>'PAINEL DE CONTROLE'!$D$8</f>
        <v>1</v>
      </c>
      <c r="G218" s="732">
        <f>IFERROR(IF(OR(G$4&lt;$B218,(G$4-$B218)&lt;$E218),0,IF((SUM($F218:F218)+($C218/$D218))&gt;$C218,$C218-SUM($F218:F218),($C218-SUM($F218:F218))/($D218-(G$4-$E218)+$B218))),0)</f>
        <v>0</v>
      </c>
      <c r="H218" s="732">
        <f>IFERROR(IF(OR(H$4&lt;$B218,(H$4-$B218)&lt;$E218),0,IF((SUM($F218:G218)+($C218/$D218))&gt;$C218,$C218-SUM($F218:G218),($C218-SUM($F218:G218))/($D218-(H$4-$E218)+$B218))),0)</f>
        <v>0</v>
      </c>
      <c r="I218" s="732">
        <f>IFERROR(IF(OR(I$4&lt;$B218,(I$4-$B218)&lt;$E218),0,IF((SUM($F218:H218)+($C218/$D218))&gt;$C218,$C218-SUM($F218:H218),($C218-SUM($F218:H218))/($D218-(I$4-$E218)+$B218))),0)</f>
        <v>0</v>
      </c>
      <c r="J218" s="732">
        <f>IFERROR(IF(OR(J$4&lt;$B218,(J$4-$B218)&lt;$E218),0,IF((SUM($F218:I218)+($C218/$D218))&gt;$C218,$C218-SUM($F218:I218),($C218-SUM($F218:I218))/($D218-(J$4-$E218)+$B218))),0)</f>
        <v>0</v>
      </c>
      <c r="K218" s="732">
        <f>IFERROR(IF(OR(K$4&lt;$B218,(K$4-$B218)&lt;$E218),0,IF((SUM($F218:J218)+($C218/$D218))&gt;$C218,$C218-SUM($F218:J218),($C218-SUM($F218:J218))/($D218-(K$4-$E218)+$B218))),0)</f>
        <v>0</v>
      </c>
      <c r="L218" s="732">
        <f>IFERROR(IF(OR(L$4&lt;$B218,(L$4-$B218)&lt;$E218),0,IF((SUM($F218:K218)+($C218/$D218))&gt;$C218,$C218-SUM($F218:K218),($C218-SUM($F218:K218))/($D218-(L$4-$E218)+$B218))),0)</f>
        <v>0</v>
      </c>
      <c r="M218" s="732">
        <f>IFERROR(IF(OR(M$4&lt;$B218,(M$4-$B218)&lt;$E218),0,IF((SUM($F218:L218)+($C218/$D218))&gt;$C218,$C218-SUM($F218:L218),($C218-SUM($F218:L218))/($D218-(M$4-$E218)+$B218))),0)</f>
        <v>0</v>
      </c>
      <c r="N218" s="732">
        <f>IFERROR(IF(OR(N$4&lt;$B218,(N$4-$B218)&lt;$E218),0,IF((SUM($F218:M218)+($C218/$D218))&gt;$C218,$C218-SUM($F218:M218),($C218-SUM($F218:M218))/($D218-(N$4-$E218)+$B218))),0)</f>
        <v>0</v>
      </c>
      <c r="O218" s="732">
        <f>IFERROR(IF(OR(O$4&lt;$B218,(O$4-$B218)&lt;$E218),0,IF((SUM($F218:N218)+($C218/$D218))&gt;$C218,$C218-SUM($F218:N218),($C218-SUM($F218:N218))/($D218-(O$4-$E218)+$B218))),0)</f>
        <v>0</v>
      </c>
      <c r="P218" s="732">
        <f>IFERROR(IF(OR(P$4&lt;$B218,(P$4-$B218)&lt;$E218),0,IF((SUM($F218:O218)+($C218/$D218))&gt;$C218,$C218-SUM($F218:O218),($C218-SUM($F218:O218))/($D218-(P$4-$E218)+$B218))),0)</f>
        <v>0</v>
      </c>
      <c r="Q218" s="732">
        <f>IFERROR(IF(OR(Q$4&lt;$B218,(Q$4-$B218)&lt;$E218),0,IF((SUM($F218:P218)+($C218/$D218))&gt;$C218,$C218-SUM($F218:P218),($C218-SUM($F218:P218))/($D218-(Q$4-$E218)+$B218))),0)</f>
        <v>0</v>
      </c>
      <c r="R218" s="732">
        <f>IFERROR(IF(OR(R$4&lt;$B218,(R$4-$B218)&lt;$E218),0,IF((SUM($F218:Q218)+($C218/$D218))&gt;$C218,$C218-SUM($F218:Q218),($C218-SUM($F218:Q218))/($D218-(R$4-$E218)+$B218))),0)</f>
        <v>0</v>
      </c>
      <c r="S218" s="732">
        <f>IFERROR(IF(OR(S$4&lt;$B218,(S$4-$B218)&lt;$E218),0,IF((SUM($F218:R218)+($C218/$D218))&gt;$C218,$C218-SUM($F218:R218),($C218-SUM($F218:R218))/($D218-(S$4-$E218)+$B218))),0)</f>
        <v>0</v>
      </c>
      <c r="T218" s="732">
        <f>IFERROR(IF(OR(T$4&lt;$B218,(T$4-$B218)&lt;$E218),0,IF((SUM($F218:S218)+($C218/$D218))&gt;$C218,$C218-SUM($F218:S218),($C218-SUM($F218:S218))/($D218-(T$4-$E218)+$B218))),0)</f>
        <v>0</v>
      </c>
      <c r="U218" s="732">
        <f>IFERROR(IF(OR(U$4&lt;$B218,(U$4-$B218)&lt;$E218),0,IF((SUM($F218:T218)+($C218/$D218))&gt;$C218,$C218-SUM($F218:T218),($C218-SUM($F218:T218))/($D218-(U$4-$E218)+$B218))),0)</f>
        <v>0</v>
      </c>
      <c r="V218" s="732">
        <f ca="1">IFERROR(IF(OR(V$4&lt;$B218,(V$4-$B218)&lt;$E218),0,IF((SUM($F218:U218)+($C218/$D218))&gt;$C218,$C218-SUM($F218:U218),($C218-SUM($F218:U218))/($D218-(V$4-$E218)+$B218))),0)</f>
        <v>0</v>
      </c>
      <c r="W218" s="732">
        <f ca="1">IFERROR(IF(OR(W$4&lt;$B218,(W$4-$B218)&lt;$E218),0,IF((SUM($F218:V218)+($C218/$D218))&gt;$C218,$C218-SUM($F218:V218),($C218-SUM($F218:V218))/($D218-(W$4-$E218)+$B218))),0)</f>
        <v>0</v>
      </c>
      <c r="X218" s="732">
        <f ca="1">IFERROR(IF(OR(X$4&lt;$B218,(X$4-$B218)&lt;$E218),0,IF((SUM($F218:W218)+($C218/$D218))&gt;$C218,$C218-SUM($F218:W218),($C218-SUM($F218:W218))/($D218-(X$4-$E218)+$B218))),0)</f>
        <v>0</v>
      </c>
      <c r="Y218" s="732">
        <f ca="1">IFERROR(IF(OR(Y$4&lt;$B218,(Y$4-$B218)&lt;$E218),0,IF((SUM($F218:X218)+($C218/$D218))&gt;$C218,$C218-SUM($F218:X218),($C218-SUM($F218:X218))/($D218-(Y$4-$E218)+$B218))),0)</f>
        <v>0</v>
      </c>
      <c r="Z218" s="732">
        <f ca="1">IFERROR(IF(OR(Z$4&lt;$B218,(Z$4-$B218)&lt;$E218),0,IF((SUM($F218:Y218)+($C218/$D218))&gt;$C218,$C218-SUM($F218:Y218),($C218-SUM($F218:Y218))/($D218-(Z$4-$E218)+$B218))),0)</f>
        <v>0</v>
      </c>
      <c r="AA218" s="732">
        <f ca="1">IFERROR(IF(OR(AA$4&lt;$B218,(AA$4-$B218)&lt;$E218),0,IF((SUM($F218:Z218)+($C218/$D218))&gt;$C218,$C218-SUM($F218:Z218),($C218-SUM($F218:Z218))/($D218-(AA$4-$E218)+$B218))),0)</f>
        <v>0</v>
      </c>
      <c r="AB218" s="732">
        <f ca="1">IFERROR(IF(OR(AB$4&lt;$B218,(AB$4-$B218)&lt;$E218),0,IF((SUM($F218:AA218)+($C218/$D218))&gt;$C218,$C218-SUM($F218:AA218),($C218-SUM($F218:AA218))/($D218-(AB$4-$E218)+$B218))),0)</f>
        <v>0</v>
      </c>
      <c r="AC218" s="732">
        <f ca="1">IFERROR(IF(OR(AC$4&lt;$B218,(AC$4-$B218)&lt;$E218),0,IF((SUM($F218:AB218)+($C218/$D218))&gt;$C218,$C218-SUM($F218:AB218),($C218-SUM($F218:AB218))/($D218-(AC$4-$E218)+$B218))),0)</f>
        <v>0</v>
      </c>
      <c r="AD218" s="732">
        <f ca="1">IFERROR(IF(OR(AD$4&lt;$B218,(AD$4-$B218)&lt;$E218),0,IF((SUM($F218:AC218)+($C218/$D218))&gt;$C218,$C218-SUM($F218:AC218),($C218-SUM($F218:AC218))/($D218-(AD$4-$E218)+$B218))),0)</f>
        <v>0</v>
      </c>
      <c r="AE218" s="732">
        <f ca="1">IFERROR(IF(OR(AE$4&lt;$B218,(AE$4-$B218)&lt;$E218),0,IF((SUM($F218:AD218)+($C218/$D218))&gt;$C218,$C218-SUM($F218:AD218),($C218-SUM($F218:AD218))/($D218-(AE$4-$E218)+$B218))),0)</f>
        <v>0</v>
      </c>
      <c r="AF218" s="732">
        <f ca="1">IFERROR(IF(OR(AF$4&lt;$B218,(AF$4-$B218)&lt;$E218),0,IF((SUM($F218:AE218)+($C218/$D218))&gt;$C218,$C218-SUM($F218:AE218),($C218-SUM($F218:AE218))/($D218-(AF$4-$E218)+$B218))),0)</f>
        <v>0</v>
      </c>
      <c r="AG218" s="732">
        <f ca="1">IFERROR(IF(OR(AG$4&lt;$B218,(AG$4-$B218)&lt;$E218),0,IF((SUM($F218:AF218)+($C218/$D218))&gt;$C218,$C218-SUM($F218:AF218),($C218-SUM($F218:AF218))/($D218-(AG$4-$E218)+$B218))),0)</f>
        <v>0</v>
      </c>
      <c r="AH218" s="732">
        <f ca="1">IFERROR(IF(OR(AH$4&lt;$B218,(AH$4-$B218)&lt;$E218),0,IF((SUM($F218:AG218)+($C218/$D218))&gt;$C218,$C218-SUM($F218:AG218),($C218-SUM($F218:AG218))/($D218-(AH$4-$E218)+$B218))),0)</f>
        <v>0</v>
      </c>
      <c r="AI218" s="732">
        <f ca="1">IFERROR(IF(OR(AI$4&lt;$B218,(AI$4-$B218)&lt;$E218),0,IF((SUM($F218:AH218)+($C218/$D218))&gt;$C218,$C218-SUM($F218:AH218),($C218-SUM($F218:AH218))/($D218-(AI$4-$E218)+$B218))),0)</f>
        <v>0</v>
      </c>
      <c r="AJ218" s="732">
        <f ca="1">IFERROR(IF(OR(AJ$4&lt;$B218,(AJ$4-$B218)&lt;$E218),0,IF((SUM($F218:AI218)+($C218/$D218))&gt;$C218,$C218-SUM($F218:AI218),($C218-SUM($F218:AI218))/($D218-(AJ$4-$E218)+$B218))),0)</f>
        <v>0</v>
      </c>
      <c r="AK218" s="732">
        <f ca="1">IFERROR(IF(OR(AK$4&lt;$B218,(AK$4-$B218)&lt;$E218),0,IF((SUM($F218:AJ218)+($C218/$D218))&gt;$C218,$C218-SUM($F218:AJ218),($C218-SUM($F218:AJ218))/($D218-(AK$4-$E218)+$B218))),0)</f>
        <v>0</v>
      </c>
      <c r="AL218" s="732">
        <f ca="1">IFERROR(IF(OR(AL$4&lt;$B218,(AL$4-$B218)&lt;$E218),0,IF((SUM($F218:AK218)+($C218/$D218))&gt;$C218,$C218-SUM($F218:AK218),($C218-SUM($F218:AK218))/($D218-(AL$4-$E218)+$B218))),0)</f>
        <v>0</v>
      </c>
      <c r="AM218" s="732">
        <f ca="1">IFERROR(IF(OR(AM$4&lt;$B218,(AM$4-$B218)&lt;$E218),0,IF((SUM($F218:AL218)+($C218/$D218))&gt;$C218,$C218-SUM($F218:AL218),($C218-SUM($F218:AL218))/($D218-(AM$4-$E218)+$B218))),0)</f>
        <v>0</v>
      </c>
      <c r="AN218" s="732">
        <f ca="1">IFERROR(IF(OR(AN$4&lt;$B218,(AN$4-$B218)&lt;$E218),0,IF((SUM($F218:AM218)+($C218/$D218))&gt;$C218,$C218-SUM($F218:AM218),($C218-SUM($F218:AM218))/($D218-(AN$4-$E218)+$B218))),0)</f>
        <v>0</v>
      </c>
      <c r="AO218" s="732">
        <f ca="1">IFERROR(IF(OR(AO$4&lt;$B218,(AO$4-$B218)&lt;$E218),0,IF((SUM($F218:AN218)+($C218/$D218))&gt;$C218,$C218-SUM($F218:AN218),($C218-SUM($F218:AN218))/($D218-(AO$4-$E218)+$B218))),0)</f>
        <v>0</v>
      </c>
      <c r="AP218" s="732">
        <f ca="1">IFERROR(IF(OR(AP$4&lt;$B218,(AP$4-$B218)&lt;$E218),0,IF((SUM($F218:AO218)+($C218/$D218))&gt;$C218,$C218-SUM($F218:AO218),($C218-SUM($F218:AO218))/($D218-(AP$4-$E218)+$B218))),0)</f>
        <v>0</v>
      </c>
      <c r="AQ218" s="732">
        <f ca="1">IFERROR(IF(OR(AQ$4&lt;$B218,(AQ$4-$B218)&lt;$E218),0,IF((SUM($F218:AP218)+($C218/$D218))&gt;$C218,$C218-SUM($F218:AP218),($C218-SUM($F218:AP218))/($D218-(AQ$4-$E218)+$B218))),0)</f>
        <v>0</v>
      </c>
      <c r="AR218" s="732">
        <f ca="1">IFERROR(IF(OR(AR$4&lt;$B218,(AR$4-$B218)&lt;$E218),0,IF((SUM($F218:AQ218)+($C218/$D218))&gt;$C218,$C218-SUM($F218:AQ218),($C218-SUM($F218:AQ218))/($D218-(AR$4-$E218)+$B218))),0)</f>
        <v>0</v>
      </c>
      <c r="AS218" s="732">
        <f ca="1">IFERROR(IF(OR(AS$4&lt;$B218,(AS$4-$B218)&lt;$E218),0,IF((SUM($F218:AR218)+($C218/$D218))&gt;$C218,$C218-SUM($F218:AR218),($C218-SUM($F218:AR218))/($D218-(AS$4-$E218)+$B218))),0)</f>
        <v>0</v>
      </c>
      <c r="AT218" s="732">
        <f ca="1">IFERROR(IF(OR(AT$4&lt;$B218,(AT$4-$B218)&lt;$E218),0,IF((SUM($F218:AS218)+($C218/$D218))&gt;$C218,$C218-SUM($F218:AS218),($C218-SUM($F218:AS218))/($D218-(AT$4-$E218)+$B218))),0)</f>
        <v>0</v>
      </c>
      <c r="AU218" s="732">
        <f ca="1">IFERROR(IF(OR(AU$4&lt;$B218,(AU$4-$B218)&lt;$E218),0,IF((SUM($F218:AT218)+($C218/$D218))&gt;$C218,$C218-SUM($F218:AT218),($C218-SUM($F218:AT218))/($D218-(AU$4-$E218)+$B218))),0)</f>
        <v>0</v>
      </c>
      <c r="AV218" s="199"/>
    </row>
    <row r="219" spans="2:48" x14ac:dyDescent="0.3">
      <c r="B219" s="865">
        <f>IF((B218+1)&gt;'PAINEL DE CONTROLE'!$D$6,'PAINEL DE CONTROLE'!$D$6,(B218+1))</f>
        <v>15</v>
      </c>
      <c r="C219" s="779">
        <f ca="1"/>
        <v>0</v>
      </c>
      <c r="D219" s="874">
        <f>IF(B219+SUMIF('PAINEL DE CONTROLE'!$B$98:$B$108,$B$202,'PAINEL DE CONTROLE'!$F$98:$F$108)&gt;'PAINEL DE CONTROLE'!$D$6,'PAINEL DE CONTROLE'!$D$6-B219,SUMIF('PAINEL DE CONTROLE'!$B$98:$B$108,$B$202,'PAINEL DE CONTROLE'!$F$98:$F$108))</f>
        <v>10</v>
      </c>
      <c r="E219" s="874">
        <f>'PAINEL DE CONTROLE'!$D$8</f>
        <v>1</v>
      </c>
      <c r="G219" s="732">
        <f>IFERROR(IF(OR(G$4&lt;$B219,(G$4-$B219)&lt;$E219),0,IF((SUM($F219:F219)+($C219/$D219))&gt;$C219,$C219-SUM($F219:F219),($C219-SUM($F219:F219))/($D219-(G$4-$E219)+$B219))),0)</f>
        <v>0</v>
      </c>
      <c r="H219" s="732">
        <f>IFERROR(IF(OR(H$4&lt;$B219,(H$4-$B219)&lt;$E219),0,IF((SUM($F219:G219)+($C219/$D219))&gt;$C219,$C219-SUM($F219:G219),($C219-SUM($F219:G219))/($D219-(H$4-$E219)+$B219))),0)</f>
        <v>0</v>
      </c>
      <c r="I219" s="732">
        <f>IFERROR(IF(OR(I$4&lt;$B219,(I$4-$B219)&lt;$E219),0,IF((SUM($F219:H219)+($C219/$D219))&gt;$C219,$C219-SUM($F219:H219),($C219-SUM($F219:H219))/($D219-(I$4-$E219)+$B219))),0)</f>
        <v>0</v>
      </c>
      <c r="J219" s="732">
        <f>IFERROR(IF(OR(J$4&lt;$B219,(J$4-$B219)&lt;$E219),0,IF((SUM($F219:I219)+($C219/$D219))&gt;$C219,$C219-SUM($F219:I219),($C219-SUM($F219:I219))/($D219-(J$4-$E219)+$B219))),0)</f>
        <v>0</v>
      </c>
      <c r="K219" s="732">
        <f>IFERROR(IF(OR(K$4&lt;$B219,(K$4-$B219)&lt;$E219),0,IF((SUM($F219:J219)+($C219/$D219))&gt;$C219,$C219-SUM($F219:J219),($C219-SUM($F219:J219))/($D219-(K$4-$E219)+$B219))),0)</f>
        <v>0</v>
      </c>
      <c r="L219" s="732">
        <f>IFERROR(IF(OR(L$4&lt;$B219,(L$4-$B219)&lt;$E219),0,IF((SUM($F219:K219)+($C219/$D219))&gt;$C219,$C219-SUM($F219:K219),($C219-SUM($F219:K219))/($D219-(L$4-$E219)+$B219))),0)</f>
        <v>0</v>
      </c>
      <c r="M219" s="732">
        <f>IFERROR(IF(OR(M$4&lt;$B219,(M$4-$B219)&lt;$E219),0,IF((SUM($F219:L219)+($C219/$D219))&gt;$C219,$C219-SUM($F219:L219),($C219-SUM($F219:L219))/($D219-(M$4-$E219)+$B219))),0)</f>
        <v>0</v>
      </c>
      <c r="N219" s="732">
        <f>IFERROR(IF(OR(N$4&lt;$B219,(N$4-$B219)&lt;$E219),0,IF((SUM($F219:M219)+($C219/$D219))&gt;$C219,$C219-SUM($F219:M219),($C219-SUM($F219:M219))/($D219-(N$4-$E219)+$B219))),0)</f>
        <v>0</v>
      </c>
      <c r="O219" s="732">
        <f>IFERROR(IF(OR(O$4&lt;$B219,(O$4-$B219)&lt;$E219),0,IF((SUM($F219:N219)+($C219/$D219))&gt;$C219,$C219-SUM($F219:N219),($C219-SUM($F219:N219))/($D219-(O$4-$E219)+$B219))),0)</f>
        <v>0</v>
      </c>
      <c r="P219" s="732">
        <f>IFERROR(IF(OR(P$4&lt;$B219,(P$4-$B219)&lt;$E219),0,IF((SUM($F219:O219)+($C219/$D219))&gt;$C219,$C219-SUM($F219:O219),($C219-SUM($F219:O219))/($D219-(P$4-$E219)+$B219))),0)</f>
        <v>0</v>
      </c>
      <c r="Q219" s="732">
        <f>IFERROR(IF(OR(Q$4&lt;$B219,(Q$4-$B219)&lt;$E219),0,IF((SUM($F219:P219)+($C219/$D219))&gt;$C219,$C219-SUM($F219:P219),($C219-SUM($F219:P219))/($D219-(Q$4-$E219)+$B219))),0)</f>
        <v>0</v>
      </c>
      <c r="R219" s="732">
        <f>IFERROR(IF(OR(R$4&lt;$B219,(R$4-$B219)&lt;$E219),0,IF((SUM($F219:Q219)+($C219/$D219))&gt;$C219,$C219-SUM($F219:Q219),($C219-SUM($F219:Q219))/($D219-(R$4-$E219)+$B219))),0)</f>
        <v>0</v>
      </c>
      <c r="S219" s="732">
        <f>IFERROR(IF(OR(S$4&lt;$B219,(S$4-$B219)&lt;$E219),0,IF((SUM($F219:R219)+($C219/$D219))&gt;$C219,$C219-SUM($F219:R219),($C219-SUM($F219:R219))/($D219-(S$4-$E219)+$B219))),0)</f>
        <v>0</v>
      </c>
      <c r="T219" s="732">
        <f>IFERROR(IF(OR(T$4&lt;$B219,(T$4-$B219)&lt;$E219),0,IF((SUM($F219:S219)+($C219/$D219))&gt;$C219,$C219-SUM($F219:S219),($C219-SUM($F219:S219))/($D219-(T$4-$E219)+$B219))),0)</f>
        <v>0</v>
      </c>
      <c r="U219" s="732">
        <f>IFERROR(IF(OR(U$4&lt;$B219,(U$4-$B219)&lt;$E219),0,IF((SUM($F219:T219)+($C219/$D219))&gt;$C219,$C219-SUM($F219:T219),($C219-SUM($F219:T219))/($D219-(U$4-$E219)+$B219))),0)</f>
        <v>0</v>
      </c>
      <c r="V219" s="732">
        <f>IFERROR(IF(OR(V$4&lt;$B219,(V$4-$B219)&lt;$E219),0,IF((SUM($F219:U219)+($C219/$D219))&gt;$C219,$C219-SUM($F219:U219),($C219-SUM($F219:U219))/($D219-(V$4-$E219)+$B219))),0)</f>
        <v>0</v>
      </c>
      <c r="W219" s="732">
        <f ca="1">IFERROR(IF(OR(W$4&lt;$B219,(W$4-$B219)&lt;$E219),0,IF((SUM($F219:V219)+($C219/$D219))&gt;$C219,$C219-SUM($F219:V219),($C219-SUM($F219:V219))/($D219-(W$4-$E219)+$B219))),0)</f>
        <v>0</v>
      </c>
      <c r="X219" s="732">
        <f ca="1">IFERROR(IF(OR(X$4&lt;$B219,(X$4-$B219)&lt;$E219),0,IF((SUM($F219:W219)+($C219/$D219))&gt;$C219,$C219-SUM($F219:W219),($C219-SUM($F219:W219))/($D219-(X$4-$E219)+$B219))),0)</f>
        <v>0</v>
      </c>
      <c r="Y219" s="732">
        <f ca="1">IFERROR(IF(OR(Y$4&lt;$B219,(Y$4-$B219)&lt;$E219),0,IF((SUM($F219:X219)+($C219/$D219))&gt;$C219,$C219-SUM($F219:X219),($C219-SUM($F219:X219))/($D219-(Y$4-$E219)+$B219))),0)</f>
        <v>0</v>
      </c>
      <c r="Z219" s="732">
        <f ca="1">IFERROR(IF(OR(Z$4&lt;$B219,(Z$4-$B219)&lt;$E219),0,IF((SUM($F219:Y219)+($C219/$D219))&gt;$C219,$C219-SUM($F219:Y219),($C219-SUM($F219:Y219))/($D219-(Z$4-$E219)+$B219))),0)</f>
        <v>0</v>
      </c>
      <c r="AA219" s="732">
        <f ca="1">IFERROR(IF(OR(AA$4&lt;$B219,(AA$4-$B219)&lt;$E219),0,IF((SUM($F219:Z219)+($C219/$D219))&gt;$C219,$C219-SUM($F219:Z219),($C219-SUM($F219:Z219))/($D219-(AA$4-$E219)+$B219))),0)</f>
        <v>0</v>
      </c>
      <c r="AB219" s="732">
        <f ca="1">IFERROR(IF(OR(AB$4&lt;$B219,(AB$4-$B219)&lt;$E219),0,IF((SUM($F219:AA219)+($C219/$D219))&gt;$C219,$C219-SUM($F219:AA219),($C219-SUM($F219:AA219))/($D219-(AB$4-$E219)+$B219))),0)</f>
        <v>0</v>
      </c>
      <c r="AC219" s="732">
        <f ca="1">IFERROR(IF(OR(AC$4&lt;$B219,(AC$4-$B219)&lt;$E219),0,IF((SUM($F219:AB219)+($C219/$D219))&gt;$C219,$C219-SUM($F219:AB219),($C219-SUM($F219:AB219))/($D219-(AC$4-$E219)+$B219))),0)</f>
        <v>0</v>
      </c>
      <c r="AD219" s="732">
        <f ca="1">IFERROR(IF(OR(AD$4&lt;$B219,(AD$4-$B219)&lt;$E219),0,IF((SUM($F219:AC219)+($C219/$D219))&gt;$C219,$C219-SUM($F219:AC219),($C219-SUM($F219:AC219))/($D219-(AD$4-$E219)+$B219))),0)</f>
        <v>0</v>
      </c>
      <c r="AE219" s="732">
        <f ca="1">IFERROR(IF(OR(AE$4&lt;$B219,(AE$4-$B219)&lt;$E219),0,IF((SUM($F219:AD219)+($C219/$D219))&gt;$C219,$C219-SUM($F219:AD219),($C219-SUM($F219:AD219))/($D219-(AE$4-$E219)+$B219))),0)</f>
        <v>0</v>
      </c>
      <c r="AF219" s="732">
        <f ca="1">IFERROR(IF(OR(AF$4&lt;$B219,(AF$4-$B219)&lt;$E219),0,IF((SUM($F219:AE219)+($C219/$D219))&gt;$C219,$C219-SUM($F219:AE219),($C219-SUM($F219:AE219))/($D219-(AF$4-$E219)+$B219))),0)</f>
        <v>0</v>
      </c>
      <c r="AG219" s="732">
        <f ca="1">IFERROR(IF(OR(AG$4&lt;$B219,(AG$4-$B219)&lt;$E219),0,IF((SUM($F219:AF219)+($C219/$D219))&gt;$C219,$C219-SUM($F219:AF219),($C219-SUM($F219:AF219))/($D219-(AG$4-$E219)+$B219))),0)</f>
        <v>0</v>
      </c>
      <c r="AH219" s="732">
        <f ca="1">IFERROR(IF(OR(AH$4&lt;$B219,(AH$4-$B219)&lt;$E219),0,IF((SUM($F219:AG219)+($C219/$D219))&gt;$C219,$C219-SUM($F219:AG219),($C219-SUM($F219:AG219))/($D219-(AH$4-$E219)+$B219))),0)</f>
        <v>0</v>
      </c>
      <c r="AI219" s="732">
        <f ca="1">IFERROR(IF(OR(AI$4&lt;$B219,(AI$4-$B219)&lt;$E219),0,IF((SUM($F219:AH219)+($C219/$D219))&gt;$C219,$C219-SUM($F219:AH219),($C219-SUM($F219:AH219))/($D219-(AI$4-$E219)+$B219))),0)</f>
        <v>0</v>
      </c>
      <c r="AJ219" s="732">
        <f ca="1">IFERROR(IF(OR(AJ$4&lt;$B219,(AJ$4-$B219)&lt;$E219),0,IF((SUM($F219:AI219)+($C219/$D219))&gt;$C219,$C219-SUM($F219:AI219),($C219-SUM($F219:AI219))/($D219-(AJ$4-$E219)+$B219))),0)</f>
        <v>0</v>
      </c>
      <c r="AK219" s="732">
        <f ca="1">IFERROR(IF(OR(AK$4&lt;$B219,(AK$4-$B219)&lt;$E219),0,IF((SUM($F219:AJ219)+($C219/$D219))&gt;$C219,$C219-SUM($F219:AJ219),($C219-SUM($F219:AJ219))/($D219-(AK$4-$E219)+$B219))),0)</f>
        <v>0</v>
      </c>
      <c r="AL219" s="732">
        <f ca="1">IFERROR(IF(OR(AL$4&lt;$B219,(AL$4-$B219)&lt;$E219),0,IF((SUM($F219:AK219)+($C219/$D219))&gt;$C219,$C219-SUM($F219:AK219),($C219-SUM($F219:AK219))/($D219-(AL$4-$E219)+$B219))),0)</f>
        <v>0</v>
      </c>
      <c r="AM219" s="732">
        <f ca="1">IFERROR(IF(OR(AM$4&lt;$B219,(AM$4-$B219)&lt;$E219),0,IF((SUM($F219:AL219)+($C219/$D219))&gt;$C219,$C219-SUM($F219:AL219),($C219-SUM($F219:AL219))/($D219-(AM$4-$E219)+$B219))),0)</f>
        <v>0</v>
      </c>
      <c r="AN219" s="732">
        <f ca="1">IFERROR(IF(OR(AN$4&lt;$B219,(AN$4-$B219)&lt;$E219),0,IF((SUM($F219:AM219)+($C219/$D219))&gt;$C219,$C219-SUM($F219:AM219),($C219-SUM($F219:AM219))/($D219-(AN$4-$E219)+$B219))),0)</f>
        <v>0</v>
      </c>
      <c r="AO219" s="732">
        <f ca="1">IFERROR(IF(OR(AO$4&lt;$B219,(AO$4-$B219)&lt;$E219),0,IF((SUM($F219:AN219)+($C219/$D219))&gt;$C219,$C219-SUM($F219:AN219),($C219-SUM($F219:AN219))/($D219-(AO$4-$E219)+$B219))),0)</f>
        <v>0</v>
      </c>
      <c r="AP219" s="732">
        <f ca="1">IFERROR(IF(OR(AP$4&lt;$B219,(AP$4-$B219)&lt;$E219),0,IF((SUM($F219:AO219)+($C219/$D219))&gt;$C219,$C219-SUM($F219:AO219),($C219-SUM($F219:AO219))/($D219-(AP$4-$E219)+$B219))),0)</f>
        <v>0</v>
      </c>
      <c r="AQ219" s="732">
        <f ca="1">IFERROR(IF(OR(AQ$4&lt;$B219,(AQ$4-$B219)&lt;$E219),0,IF((SUM($F219:AP219)+($C219/$D219))&gt;$C219,$C219-SUM($F219:AP219),($C219-SUM($F219:AP219))/($D219-(AQ$4-$E219)+$B219))),0)</f>
        <v>0</v>
      </c>
      <c r="AR219" s="732">
        <f ca="1">IFERROR(IF(OR(AR$4&lt;$B219,(AR$4-$B219)&lt;$E219),0,IF((SUM($F219:AQ219)+($C219/$D219))&gt;$C219,$C219-SUM($F219:AQ219),($C219-SUM($F219:AQ219))/($D219-(AR$4-$E219)+$B219))),0)</f>
        <v>0</v>
      </c>
      <c r="AS219" s="732">
        <f ca="1">IFERROR(IF(OR(AS$4&lt;$B219,(AS$4-$B219)&lt;$E219),0,IF((SUM($F219:AR219)+($C219/$D219))&gt;$C219,$C219-SUM($F219:AR219),($C219-SUM($F219:AR219))/($D219-(AS$4-$E219)+$B219))),0)</f>
        <v>0</v>
      </c>
      <c r="AT219" s="732">
        <f ca="1">IFERROR(IF(OR(AT$4&lt;$B219,(AT$4-$B219)&lt;$E219),0,IF((SUM($F219:AS219)+($C219/$D219))&gt;$C219,$C219-SUM($F219:AS219),($C219-SUM($F219:AS219))/($D219-(AT$4-$E219)+$B219))),0)</f>
        <v>0</v>
      </c>
      <c r="AU219" s="732">
        <f ca="1">IFERROR(IF(OR(AU$4&lt;$B219,(AU$4-$B219)&lt;$E219),0,IF((SUM($F219:AT219)+($C219/$D219))&gt;$C219,$C219-SUM($F219:AT219),($C219-SUM($F219:AT219))/($D219-(AU$4-$E219)+$B219))),0)</f>
        <v>0</v>
      </c>
      <c r="AV219" s="199"/>
    </row>
    <row r="220" spans="2:48" x14ac:dyDescent="0.3">
      <c r="B220" s="865">
        <f>IF((B219+1)&gt;'PAINEL DE CONTROLE'!$D$6,'PAINEL DE CONTROLE'!$D$6,(B219+1))</f>
        <v>16</v>
      </c>
      <c r="C220" s="779">
        <f ca="1"/>
        <v>0</v>
      </c>
      <c r="D220" s="874">
        <f>IF(B220+SUMIF('PAINEL DE CONTROLE'!$B$98:$B$108,$B$202,'PAINEL DE CONTROLE'!$F$98:$F$108)&gt;'PAINEL DE CONTROLE'!$D$6,'PAINEL DE CONTROLE'!$D$6-B220,SUMIF('PAINEL DE CONTROLE'!$B$98:$B$108,$B$202,'PAINEL DE CONTROLE'!$F$98:$F$108))</f>
        <v>10</v>
      </c>
      <c r="E220" s="874">
        <f>'PAINEL DE CONTROLE'!$D$8</f>
        <v>1</v>
      </c>
      <c r="G220" s="732">
        <f>IFERROR(IF(OR(G$4&lt;$B220,(G$4-$B220)&lt;$E220),0,IF((SUM($F220:F220)+($C220/$D220))&gt;$C220,$C220-SUM($F220:F220),($C220-SUM($F220:F220))/($D220-(G$4-$E220)+$B220))),0)</f>
        <v>0</v>
      </c>
      <c r="H220" s="732">
        <f>IFERROR(IF(OR(H$4&lt;$B220,(H$4-$B220)&lt;$E220),0,IF((SUM($F220:G220)+($C220/$D220))&gt;$C220,$C220-SUM($F220:G220),($C220-SUM($F220:G220))/($D220-(H$4-$E220)+$B220))),0)</f>
        <v>0</v>
      </c>
      <c r="I220" s="732">
        <f>IFERROR(IF(OR(I$4&lt;$B220,(I$4-$B220)&lt;$E220),0,IF((SUM($F220:H220)+($C220/$D220))&gt;$C220,$C220-SUM($F220:H220),($C220-SUM($F220:H220))/($D220-(I$4-$E220)+$B220))),0)</f>
        <v>0</v>
      </c>
      <c r="J220" s="732">
        <f>IFERROR(IF(OR(J$4&lt;$B220,(J$4-$B220)&lt;$E220),0,IF((SUM($F220:I220)+($C220/$D220))&gt;$C220,$C220-SUM($F220:I220),($C220-SUM($F220:I220))/($D220-(J$4-$E220)+$B220))),0)</f>
        <v>0</v>
      </c>
      <c r="K220" s="732">
        <f>IFERROR(IF(OR(K$4&lt;$B220,(K$4-$B220)&lt;$E220),0,IF((SUM($F220:J220)+($C220/$D220))&gt;$C220,$C220-SUM($F220:J220),($C220-SUM($F220:J220))/($D220-(K$4-$E220)+$B220))),0)</f>
        <v>0</v>
      </c>
      <c r="L220" s="732">
        <f>IFERROR(IF(OR(L$4&lt;$B220,(L$4-$B220)&lt;$E220),0,IF((SUM($F220:K220)+($C220/$D220))&gt;$C220,$C220-SUM($F220:K220),($C220-SUM($F220:K220))/($D220-(L$4-$E220)+$B220))),0)</f>
        <v>0</v>
      </c>
      <c r="M220" s="732">
        <f>IFERROR(IF(OR(M$4&lt;$B220,(M$4-$B220)&lt;$E220),0,IF((SUM($F220:L220)+($C220/$D220))&gt;$C220,$C220-SUM($F220:L220),($C220-SUM($F220:L220))/($D220-(M$4-$E220)+$B220))),0)</f>
        <v>0</v>
      </c>
      <c r="N220" s="732">
        <f>IFERROR(IF(OR(N$4&lt;$B220,(N$4-$B220)&lt;$E220),0,IF((SUM($F220:M220)+($C220/$D220))&gt;$C220,$C220-SUM($F220:M220),($C220-SUM($F220:M220))/($D220-(N$4-$E220)+$B220))),0)</f>
        <v>0</v>
      </c>
      <c r="O220" s="732">
        <f>IFERROR(IF(OR(O$4&lt;$B220,(O$4-$B220)&lt;$E220),0,IF((SUM($F220:N220)+($C220/$D220))&gt;$C220,$C220-SUM($F220:N220),($C220-SUM($F220:N220))/($D220-(O$4-$E220)+$B220))),0)</f>
        <v>0</v>
      </c>
      <c r="P220" s="732">
        <f>IFERROR(IF(OR(P$4&lt;$B220,(P$4-$B220)&lt;$E220),0,IF((SUM($F220:O220)+($C220/$D220))&gt;$C220,$C220-SUM($F220:O220),($C220-SUM($F220:O220))/($D220-(P$4-$E220)+$B220))),0)</f>
        <v>0</v>
      </c>
      <c r="Q220" s="732">
        <f>IFERROR(IF(OR(Q$4&lt;$B220,(Q$4-$B220)&lt;$E220),0,IF((SUM($F220:P220)+($C220/$D220))&gt;$C220,$C220-SUM($F220:P220),($C220-SUM($F220:P220))/($D220-(Q$4-$E220)+$B220))),0)</f>
        <v>0</v>
      </c>
      <c r="R220" s="732">
        <f>IFERROR(IF(OR(R$4&lt;$B220,(R$4-$B220)&lt;$E220),0,IF((SUM($F220:Q220)+($C220/$D220))&gt;$C220,$C220-SUM($F220:Q220),($C220-SUM($F220:Q220))/($D220-(R$4-$E220)+$B220))),0)</f>
        <v>0</v>
      </c>
      <c r="S220" s="732">
        <f>IFERROR(IF(OR(S$4&lt;$B220,(S$4-$B220)&lt;$E220),0,IF((SUM($F220:R220)+($C220/$D220))&gt;$C220,$C220-SUM($F220:R220),($C220-SUM($F220:R220))/($D220-(S$4-$E220)+$B220))),0)</f>
        <v>0</v>
      </c>
      <c r="T220" s="732">
        <f>IFERROR(IF(OR(T$4&lt;$B220,(T$4-$B220)&lt;$E220),0,IF((SUM($F220:S220)+($C220/$D220))&gt;$C220,$C220-SUM($F220:S220),($C220-SUM($F220:S220))/($D220-(T$4-$E220)+$B220))),0)</f>
        <v>0</v>
      </c>
      <c r="U220" s="732">
        <f>IFERROR(IF(OR(U$4&lt;$B220,(U$4-$B220)&lt;$E220),0,IF((SUM($F220:T220)+($C220/$D220))&gt;$C220,$C220-SUM($F220:T220),($C220-SUM($F220:T220))/($D220-(U$4-$E220)+$B220))),0)</f>
        <v>0</v>
      </c>
      <c r="V220" s="732">
        <f>IFERROR(IF(OR(V$4&lt;$B220,(V$4-$B220)&lt;$E220),0,IF((SUM($F220:U220)+($C220/$D220))&gt;$C220,$C220-SUM($F220:U220),($C220-SUM($F220:U220))/($D220-(V$4-$E220)+$B220))),0)</f>
        <v>0</v>
      </c>
      <c r="W220" s="732">
        <f>IFERROR(IF(OR(W$4&lt;$B220,(W$4-$B220)&lt;$E220),0,IF((SUM($F220:V220)+($C220/$D220))&gt;$C220,$C220-SUM($F220:V220),($C220-SUM($F220:V220))/($D220-(W$4-$E220)+$B220))),0)</f>
        <v>0</v>
      </c>
      <c r="X220" s="732">
        <f ca="1">IFERROR(IF(OR(X$4&lt;$B220,(X$4-$B220)&lt;$E220),0,IF((SUM($F220:W220)+($C220/$D220))&gt;$C220,$C220-SUM($F220:W220),($C220-SUM($F220:W220))/($D220-(X$4-$E220)+$B220))),0)</f>
        <v>0</v>
      </c>
      <c r="Y220" s="732">
        <f ca="1">IFERROR(IF(OR(Y$4&lt;$B220,(Y$4-$B220)&lt;$E220),0,IF((SUM($F220:X220)+($C220/$D220))&gt;$C220,$C220-SUM($F220:X220),($C220-SUM($F220:X220))/($D220-(Y$4-$E220)+$B220))),0)</f>
        <v>0</v>
      </c>
      <c r="Z220" s="732">
        <f ca="1">IFERROR(IF(OR(Z$4&lt;$B220,(Z$4-$B220)&lt;$E220),0,IF((SUM($F220:Y220)+($C220/$D220))&gt;$C220,$C220-SUM($F220:Y220),($C220-SUM($F220:Y220))/($D220-(Z$4-$E220)+$B220))),0)</f>
        <v>0</v>
      </c>
      <c r="AA220" s="732">
        <f ca="1">IFERROR(IF(OR(AA$4&lt;$B220,(AA$4-$B220)&lt;$E220),0,IF((SUM($F220:Z220)+($C220/$D220))&gt;$C220,$C220-SUM($F220:Z220),($C220-SUM($F220:Z220))/($D220-(AA$4-$E220)+$B220))),0)</f>
        <v>0</v>
      </c>
      <c r="AB220" s="732">
        <f ca="1">IFERROR(IF(OR(AB$4&lt;$B220,(AB$4-$B220)&lt;$E220),0,IF((SUM($F220:AA220)+($C220/$D220))&gt;$C220,$C220-SUM($F220:AA220),($C220-SUM($F220:AA220))/($D220-(AB$4-$E220)+$B220))),0)</f>
        <v>0</v>
      </c>
      <c r="AC220" s="732">
        <f ca="1">IFERROR(IF(OR(AC$4&lt;$B220,(AC$4-$B220)&lt;$E220),0,IF((SUM($F220:AB220)+($C220/$D220))&gt;$C220,$C220-SUM($F220:AB220),($C220-SUM($F220:AB220))/($D220-(AC$4-$E220)+$B220))),0)</f>
        <v>0</v>
      </c>
      <c r="AD220" s="732">
        <f ca="1">IFERROR(IF(OR(AD$4&lt;$B220,(AD$4-$B220)&lt;$E220),0,IF((SUM($F220:AC220)+($C220/$D220))&gt;$C220,$C220-SUM($F220:AC220),($C220-SUM($F220:AC220))/($D220-(AD$4-$E220)+$B220))),0)</f>
        <v>0</v>
      </c>
      <c r="AE220" s="732">
        <f ca="1">IFERROR(IF(OR(AE$4&lt;$B220,(AE$4-$B220)&lt;$E220),0,IF((SUM($F220:AD220)+($C220/$D220))&gt;$C220,$C220-SUM($F220:AD220),($C220-SUM($F220:AD220))/($D220-(AE$4-$E220)+$B220))),0)</f>
        <v>0</v>
      </c>
      <c r="AF220" s="732">
        <f ca="1">IFERROR(IF(OR(AF$4&lt;$B220,(AF$4-$B220)&lt;$E220),0,IF((SUM($F220:AE220)+($C220/$D220))&gt;$C220,$C220-SUM($F220:AE220),($C220-SUM($F220:AE220))/($D220-(AF$4-$E220)+$B220))),0)</f>
        <v>0</v>
      </c>
      <c r="AG220" s="732">
        <f ca="1">IFERROR(IF(OR(AG$4&lt;$B220,(AG$4-$B220)&lt;$E220),0,IF((SUM($F220:AF220)+($C220/$D220))&gt;$C220,$C220-SUM($F220:AF220),($C220-SUM($F220:AF220))/($D220-(AG$4-$E220)+$B220))),0)</f>
        <v>0</v>
      </c>
      <c r="AH220" s="732">
        <f ca="1">IFERROR(IF(OR(AH$4&lt;$B220,(AH$4-$B220)&lt;$E220),0,IF((SUM($F220:AG220)+($C220/$D220))&gt;$C220,$C220-SUM($F220:AG220),($C220-SUM($F220:AG220))/($D220-(AH$4-$E220)+$B220))),0)</f>
        <v>0</v>
      </c>
      <c r="AI220" s="732">
        <f ca="1">IFERROR(IF(OR(AI$4&lt;$B220,(AI$4-$B220)&lt;$E220),0,IF((SUM($F220:AH220)+($C220/$D220))&gt;$C220,$C220-SUM($F220:AH220),($C220-SUM($F220:AH220))/($D220-(AI$4-$E220)+$B220))),0)</f>
        <v>0</v>
      </c>
      <c r="AJ220" s="732">
        <f ca="1">IFERROR(IF(OR(AJ$4&lt;$B220,(AJ$4-$B220)&lt;$E220),0,IF((SUM($F220:AI220)+($C220/$D220))&gt;$C220,$C220-SUM($F220:AI220),($C220-SUM($F220:AI220))/($D220-(AJ$4-$E220)+$B220))),0)</f>
        <v>0</v>
      </c>
      <c r="AK220" s="732">
        <f ca="1">IFERROR(IF(OR(AK$4&lt;$B220,(AK$4-$B220)&lt;$E220),0,IF((SUM($F220:AJ220)+($C220/$D220))&gt;$C220,$C220-SUM($F220:AJ220),($C220-SUM($F220:AJ220))/($D220-(AK$4-$E220)+$B220))),0)</f>
        <v>0</v>
      </c>
      <c r="AL220" s="732">
        <f ca="1">IFERROR(IF(OR(AL$4&lt;$B220,(AL$4-$B220)&lt;$E220),0,IF((SUM($F220:AK220)+($C220/$D220))&gt;$C220,$C220-SUM($F220:AK220),($C220-SUM($F220:AK220))/($D220-(AL$4-$E220)+$B220))),0)</f>
        <v>0</v>
      </c>
      <c r="AM220" s="732">
        <f ca="1">IFERROR(IF(OR(AM$4&lt;$B220,(AM$4-$B220)&lt;$E220),0,IF((SUM($F220:AL220)+($C220/$D220))&gt;$C220,$C220-SUM($F220:AL220),($C220-SUM($F220:AL220))/($D220-(AM$4-$E220)+$B220))),0)</f>
        <v>0</v>
      </c>
      <c r="AN220" s="732">
        <f ca="1">IFERROR(IF(OR(AN$4&lt;$B220,(AN$4-$B220)&lt;$E220),0,IF((SUM($F220:AM220)+($C220/$D220))&gt;$C220,$C220-SUM($F220:AM220),($C220-SUM($F220:AM220))/($D220-(AN$4-$E220)+$B220))),0)</f>
        <v>0</v>
      </c>
      <c r="AO220" s="732">
        <f ca="1">IFERROR(IF(OR(AO$4&lt;$B220,(AO$4-$B220)&lt;$E220),0,IF((SUM($F220:AN220)+($C220/$D220))&gt;$C220,$C220-SUM($F220:AN220),($C220-SUM($F220:AN220))/($D220-(AO$4-$E220)+$B220))),0)</f>
        <v>0</v>
      </c>
      <c r="AP220" s="732">
        <f ca="1">IFERROR(IF(OR(AP$4&lt;$B220,(AP$4-$B220)&lt;$E220),0,IF((SUM($F220:AO220)+($C220/$D220))&gt;$C220,$C220-SUM($F220:AO220),($C220-SUM($F220:AO220))/($D220-(AP$4-$E220)+$B220))),0)</f>
        <v>0</v>
      </c>
      <c r="AQ220" s="732">
        <f ca="1">IFERROR(IF(OR(AQ$4&lt;$B220,(AQ$4-$B220)&lt;$E220),0,IF((SUM($F220:AP220)+($C220/$D220))&gt;$C220,$C220-SUM($F220:AP220),($C220-SUM($F220:AP220))/($D220-(AQ$4-$E220)+$B220))),0)</f>
        <v>0</v>
      </c>
      <c r="AR220" s="732">
        <f ca="1">IFERROR(IF(OR(AR$4&lt;$B220,(AR$4-$B220)&lt;$E220),0,IF((SUM($F220:AQ220)+($C220/$D220))&gt;$C220,$C220-SUM($F220:AQ220),($C220-SUM($F220:AQ220))/($D220-(AR$4-$E220)+$B220))),0)</f>
        <v>0</v>
      </c>
      <c r="AS220" s="732">
        <f ca="1">IFERROR(IF(OR(AS$4&lt;$B220,(AS$4-$B220)&lt;$E220),0,IF((SUM($F220:AR220)+($C220/$D220))&gt;$C220,$C220-SUM($F220:AR220),($C220-SUM($F220:AR220))/($D220-(AS$4-$E220)+$B220))),0)</f>
        <v>0</v>
      </c>
      <c r="AT220" s="732">
        <f ca="1">IFERROR(IF(OR(AT$4&lt;$B220,(AT$4-$B220)&lt;$E220),0,IF((SUM($F220:AS220)+($C220/$D220))&gt;$C220,$C220-SUM($F220:AS220),($C220-SUM($F220:AS220))/($D220-(AT$4-$E220)+$B220))),0)</f>
        <v>0</v>
      </c>
      <c r="AU220" s="732">
        <f ca="1">IFERROR(IF(OR(AU$4&lt;$B220,(AU$4-$B220)&lt;$E220),0,IF((SUM($F220:AT220)+($C220/$D220))&gt;$C220,$C220-SUM($F220:AT220),($C220-SUM($F220:AT220))/($D220-(AU$4-$E220)+$B220))),0)</f>
        <v>0</v>
      </c>
      <c r="AV220" s="199"/>
    </row>
    <row r="221" spans="2:48" x14ac:dyDescent="0.3">
      <c r="B221" s="865">
        <f>IF((B220+1)&gt;'PAINEL DE CONTROLE'!$D$6,'PAINEL DE CONTROLE'!$D$6,(B220+1))</f>
        <v>17</v>
      </c>
      <c r="C221" s="779">
        <f ca="1"/>
        <v>0</v>
      </c>
      <c r="D221" s="874">
        <f>IF(B221+SUMIF('PAINEL DE CONTROLE'!$B$98:$B$108,$B$202,'PAINEL DE CONTROLE'!$F$98:$F$108)&gt;'PAINEL DE CONTROLE'!$D$6,'PAINEL DE CONTROLE'!$D$6-B221,SUMIF('PAINEL DE CONTROLE'!$B$98:$B$108,$B$202,'PAINEL DE CONTROLE'!$F$98:$F$108))</f>
        <v>10</v>
      </c>
      <c r="E221" s="874">
        <f>'PAINEL DE CONTROLE'!$D$8</f>
        <v>1</v>
      </c>
      <c r="G221" s="732">
        <f>IFERROR(IF(OR(G$4&lt;$B221,(G$4-$B221)&lt;$E221),0,IF((SUM($F221:F221)+($C221/$D221))&gt;$C221,$C221-SUM($F221:F221),($C221-SUM($F221:F221))/($D221-(G$4-$E221)+$B221))),0)</f>
        <v>0</v>
      </c>
      <c r="H221" s="732">
        <f>IFERROR(IF(OR(H$4&lt;$B221,(H$4-$B221)&lt;$E221),0,IF((SUM($F221:G221)+($C221/$D221))&gt;$C221,$C221-SUM($F221:G221),($C221-SUM($F221:G221))/($D221-(H$4-$E221)+$B221))),0)</f>
        <v>0</v>
      </c>
      <c r="I221" s="732">
        <f>IFERROR(IF(OR(I$4&lt;$B221,(I$4-$B221)&lt;$E221),0,IF((SUM($F221:H221)+($C221/$D221))&gt;$C221,$C221-SUM($F221:H221),($C221-SUM($F221:H221))/($D221-(I$4-$E221)+$B221))),0)</f>
        <v>0</v>
      </c>
      <c r="J221" s="732">
        <f>IFERROR(IF(OR(J$4&lt;$B221,(J$4-$B221)&lt;$E221),0,IF((SUM($F221:I221)+($C221/$D221))&gt;$C221,$C221-SUM($F221:I221),($C221-SUM($F221:I221))/($D221-(J$4-$E221)+$B221))),0)</f>
        <v>0</v>
      </c>
      <c r="K221" s="732">
        <f>IFERROR(IF(OR(K$4&lt;$B221,(K$4-$B221)&lt;$E221),0,IF((SUM($F221:J221)+($C221/$D221))&gt;$C221,$C221-SUM($F221:J221),($C221-SUM($F221:J221))/($D221-(K$4-$E221)+$B221))),0)</f>
        <v>0</v>
      </c>
      <c r="L221" s="732">
        <f>IFERROR(IF(OR(L$4&lt;$B221,(L$4-$B221)&lt;$E221),0,IF((SUM($F221:K221)+($C221/$D221))&gt;$C221,$C221-SUM($F221:K221),($C221-SUM($F221:K221))/($D221-(L$4-$E221)+$B221))),0)</f>
        <v>0</v>
      </c>
      <c r="M221" s="732">
        <f>IFERROR(IF(OR(M$4&lt;$B221,(M$4-$B221)&lt;$E221),0,IF((SUM($F221:L221)+($C221/$D221))&gt;$C221,$C221-SUM($F221:L221),($C221-SUM($F221:L221))/($D221-(M$4-$E221)+$B221))),0)</f>
        <v>0</v>
      </c>
      <c r="N221" s="732">
        <f>IFERROR(IF(OR(N$4&lt;$B221,(N$4-$B221)&lt;$E221),0,IF((SUM($F221:M221)+($C221/$D221))&gt;$C221,$C221-SUM($F221:M221),($C221-SUM($F221:M221))/($D221-(N$4-$E221)+$B221))),0)</f>
        <v>0</v>
      </c>
      <c r="O221" s="732">
        <f>IFERROR(IF(OR(O$4&lt;$B221,(O$4-$B221)&lt;$E221),0,IF((SUM($F221:N221)+($C221/$D221))&gt;$C221,$C221-SUM($F221:N221),($C221-SUM($F221:N221))/($D221-(O$4-$E221)+$B221))),0)</f>
        <v>0</v>
      </c>
      <c r="P221" s="732">
        <f>IFERROR(IF(OR(P$4&lt;$B221,(P$4-$B221)&lt;$E221),0,IF((SUM($F221:O221)+($C221/$D221))&gt;$C221,$C221-SUM($F221:O221),($C221-SUM($F221:O221))/($D221-(P$4-$E221)+$B221))),0)</f>
        <v>0</v>
      </c>
      <c r="Q221" s="732">
        <f>IFERROR(IF(OR(Q$4&lt;$B221,(Q$4-$B221)&lt;$E221),0,IF((SUM($F221:P221)+($C221/$D221))&gt;$C221,$C221-SUM($F221:P221),($C221-SUM($F221:P221))/($D221-(Q$4-$E221)+$B221))),0)</f>
        <v>0</v>
      </c>
      <c r="R221" s="732">
        <f>IFERROR(IF(OR(R$4&lt;$B221,(R$4-$B221)&lt;$E221),0,IF((SUM($F221:Q221)+($C221/$D221))&gt;$C221,$C221-SUM($F221:Q221),($C221-SUM($F221:Q221))/($D221-(R$4-$E221)+$B221))),0)</f>
        <v>0</v>
      </c>
      <c r="S221" s="732">
        <f>IFERROR(IF(OR(S$4&lt;$B221,(S$4-$B221)&lt;$E221),0,IF((SUM($F221:R221)+($C221/$D221))&gt;$C221,$C221-SUM($F221:R221),($C221-SUM($F221:R221))/($D221-(S$4-$E221)+$B221))),0)</f>
        <v>0</v>
      </c>
      <c r="T221" s="732">
        <f>IFERROR(IF(OR(T$4&lt;$B221,(T$4-$B221)&lt;$E221),0,IF((SUM($F221:S221)+($C221/$D221))&gt;$C221,$C221-SUM($F221:S221),($C221-SUM($F221:S221))/($D221-(T$4-$E221)+$B221))),0)</f>
        <v>0</v>
      </c>
      <c r="U221" s="732">
        <f>IFERROR(IF(OR(U$4&lt;$B221,(U$4-$B221)&lt;$E221),0,IF((SUM($F221:T221)+($C221/$D221))&gt;$C221,$C221-SUM($F221:T221),($C221-SUM($F221:T221))/($D221-(U$4-$E221)+$B221))),0)</f>
        <v>0</v>
      </c>
      <c r="V221" s="732">
        <f>IFERROR(IF(OR(V$4&lt;$B221,(V$4-$B221)&lt;$E221),0,IF((SUM($F221:U221)+($C221/$D221))&gt;$C221,$C221-SUM($F221:U221),($C221-SUM($F221:U221))/($D221-(V$4-$E221)+$B221))),0)</f>
        <v>0</v>
      </c>
      <c r="W221" s="732">
        <f>IFERROR(IF(OR(W$4&lt;$B221,(W$4-$B221)&lt;$E221),0,IF((SUM($F221:V221)+($C221/$D221))&gt;$C221,$C221-SUM($F221:V221),($C221-SUM($F221:V221))/($D221-(W$4-$E221)+$B221))),0)</f>
        <v>0</v>
      </c>
      <c r="X221" s="732">
        <f>IFERROR(IF(OR(X$4&lt;$B221,(X$4-$B221)&lt;$E221),0,IF((SUM($F221:W221)+($C221/$D221))&gt;$C221,$C221-SUM($F221:W221),($C221-SUM($F221:W221))/($D221-(X$4-$E221)+$B221))),0)</f>
        <v>0</v>
      </c>
      <c r="Y221" s="732">
        <f ca="1">IFERROR(IF(OR(Y$4&lt;$B221,(Y$4-$B221)&lt;$E221),0,IF((SUM($F221:X221)+($C221/$D221))&gt;$C221,$C221-SUM($F221:X221),($C221-SUM($F221:X221))/($D221-(Y$4-$E221)+$B221))),0)</f>
        <v>0</v>
      </c>
      <c r="Z221" s="732">
        <f ca="1">IFERROR(IF(OR(Z$4&lt;$B221,(Z$4-$B221)&lt;$E221),0,IF((SUM($F221:Y221)+($C221/$D221))&gt;$C221,$C221-SUM($F221:Y221),($C221-SUM($F221:Y221))/($D221-(Z$4-$E221)+$B221))),0)</f>
        <v>0</v>
      </c>
      <c r="AA221" s="732">
        <f ca="1">IFERROR(IF(OR(AA$4&lt;$B221,(AA$4-$B221)&lt;$E221),0,IF((SUM($F221:Z221)+($C221/$D221))&gt;$C221,$C221-SUM($F221:Z221),($C221-SUM($F221:Z221))/($D221-(AA$4-$E221)+$B221))),0)</f>
        <v>0</v>
      </c>
      <c r="AB221" s="732">
        <f ca="1">IFERROR(IF(OR(AB$4&lt;$B221,(AB$4-$B221)&lt;$E221),0,IF((SUM($F221:AA221)+($C221/$D221))&gt;$C221,$C221-SUM($F221:AA221),($C221-SUM($F221:AA221))/($D221-(AB$4-$E221)+$B221))),0)</f>
        <v>0</v>
      </c>
      <c r="AC221" s="732">
        <f ca="1">IFERROR(IF(OR(AC$4&lt;$B221,(AC$4-$B221)&lt;$E221),0,IF((SUM($F221:AB221)+($C221/$D221))&gt;$C221,$C221-SUM($F221:AB221),($C221-SUM($F221:AB221))/($D221-(AC$4-$E221)+$B221))),0)</f>
        <v>0</v>
      </c>
      <c r="AD221" s="732">
        <f ca="1">IFERROR(IF(OR(AD$4&lt;$B221,(AD$4-$B221)&lt;$E221),0,IF((SUM($F221:AC221)+($C221/$D221))&gt;$C221,$C221-SUM($F221:AC221),($C221-SUM($F221:AC221))/($D221-(AD$4-$E221)+$B221))),0)</f>
        <v>0</v>
      </c>
      <c r="AE221" s="732">
        <f ca="1">IFERROR(IF(OR(AE$4&lt;$B221,(AE$4-$B221)&lt;$E221),0,IF((SUM($F221:AD221)+($C221/$D221))&gt;$C221,$C221-SUM($F221:AD221),($C221-SUM($F221:AD221))/($D221-(AE$4-$E221)+$B221))),0)</f>
        <v>0</v>
      </c>
      <c r="AF221" s="732">
        <f ca="1">IFERROR(IF(OR(AF$4&lt;$B221,(AF$4-$B221)&lt;$E221),0,IF((SUM($F221:AE221)+($C221/$D221))&gt;$C221,$C221-SUM($F221:AE221),($C221-SUM($F221:AE221))/($D221-(AF$4-$E221)+$B221))),0)</f>
        <v>0</v>
      </c>
      <c r="AG221" s="732">
        <f ca="1">IFERROR(IF(OR(AG$4&lt;$B221,(AG$4-$B221)&lt;$E221),0,IF((SUM($F221:AF221)+($C221/$D221))&gt;$C221,$C221-SUM($F221:AF221),($C221-SUM($F221:AF221))/($D221-(AG$4-$E221)+$B221))),0)</f>
        <v>0</v>
      </c>
      <c r="AH221" s="732">
        <f ca="1">IFERROR(IF(OR(AH$4&lt;$B221,(AH$4-$B221)&lt;$E221),0,IF((SUM($F221:AG221)+($C221/$D221))&gt;$C221,$C221-SUM($F221:AG221),($C221-SUM($F221:AG221))/($D221-(AH$4-$E221)+$B221))),0)</f>
        <v>0</v>
      </c>
      <c r="AI221" s="732">
        <f ca="1">IFERROR(IF(OR(AI$4&lt;$B221,(AI$4-$B221)&lt;$E221),0,IF((SUM($F221:AH221)+($C221/$D221))&gt;$C221,$C221-SUM($F221:AH221),($C221-SUM($F221:AH221))/($D221-(AI$4-$E221)+$B221))),0)</f>
        <v>0</v>
      </c>
      <c r="AJ221" s="732">
        <f ca="1">IFERROR(IF(OR(AJ$4&lt;$B221,(AJ$4-$B221)&lt;$E221),0,IF((SUM($F221:AI221)+($C221/$D221))&gt;$C221,$C221-SUM($F221:AI221),($C221-SUM($F221:AI221))/($D221-(AJ$4-$E221)+$B221))),0)</f>
        <v>0</v>
      </c>
      <c r="AK221" s="732">
        <f ca="1">IFERROR(IF(OR(AK$4&lt;$B221,(AK$4-$B221)&lt;$E221),0,IF((SUM($F221:AJ221)+($C221/$D221))&gt;$C221,$C221-SUM($F221:AJ221),($C221-SUM($F221:AJ221))/($D221-(AK$4-$E221)+$B221))),0)</f>
        <v>0</v>
      </c>
      <c r="AL221" s="732">
        <f ca="1">IFERROR(IF(OR(AL$4&lt;$B221,(AL$4-$B221)&lt;$E221),0,IF((SUM($F221:AK221)+($C221/$D221))&gt;$C221,$C221-SUM($F221:AK221),($C221-SUM($F221:AK221))/($D221-(AL$4-$E221)+$B221))),0)</f>
        <v>0</v>
      </c>
      <c r="AM221" s="732">
        <f ca="1">IFERROR(IF(OR(AM$4&lt;$B221,(AM$4-$B221)&lt;$E221),0,IF((SUM($F221:AL221)+($C221/$D221))&gt;$C221,$C221-SUM($F221:AL221),($C221-SUM($F221:AL221))/($D221-(AM$4-$E221)+$B221))),0)</f>
        <v>0</v>
      </c>
      <c r="AN221" s="732">
        <f ca="1">IFERROR(IF(OR(AN$4&lt;$B221,(AN$4-$B221)&lt;$E221),0,IF((SUM($F221:AM221)+($C221/$D221))&gt;$C221,$C221-SUM($F221:AM221),($C221-SUM($F221:AM221))/($D221-(AN$4-$E221)+$B221))),0)</f>
        <v>0</v>
      </c>
      <c r="AO221" s="732">
        <f ca="1">IFERROR(IF(OR(AO$4&lt;$B221,(AO$4-$B221)&lt;$E221),0,IF((SUM($F221:AN221)+($C221/$D221))&gt;$C221,$C221-SUM($F221:AN221),($C221-SUM($F221:AN221))/($D221-(AO$4-$E221)+$B221))),0)</f>
        <v>0</v>
      </c>
      <c r="AP221" s="732">
        <f ca="1">IFERROR(IF(OR(AP$4&lt;$B221,(AP$4-$B221)&lt;$E221),0,IF((SUM($F221:AO221)+($C221/$D221))&gt;$C221,$C221-SUM($F221:AO221),($C221-SUM($F221:AO221))/($D221-(AP$4-$E221)+$B221))),0)</f>
        <v>0</v>
      </c>
      <c r="AQ221" s="732">
        <f ca="1">IFERROR(IF(OR(AQ$4&lt;$B221,(AQ$4-$B221)&lt;$E221),0,IF((SUM($F221:AP221)+($C221/$D221))&gt;$C221,$C221-SUM($F221:AP221),($C221-SUM($F221:AP221))/($D221-(AQ$4-$E221)+$B221))),0)</f>
        <v>0</v>
      </c>
      <c r="AR221" s="732">
        <f ca="1">IFERROR(IF(OR(AR$4&lt;$B221,(AR$4-$B221)&lt;$E221),0,IF((SUM($F221:AQ221)+($C221/$D221))&gt;$C221,$C221-SUM($F221:AQ221),($C221-SUM($F221:AQ221))/($D221-(AR$4-$E221)+$B221))),0)</f>
        <v>0</v>
      </c>
      <c r="AS221" s="732">
        <f ca="1">IFERROR(IF(OR(AS$4&lt;$B221,(AS$4-$B221)&lt;$E221),0,IF((SUM($F221:AR221)+($C221/$D221))&gt;$C221,$C221-SUM($F221:AR221),($C221-SUM($F221:AR221))/($D221-(AS$4-$E221)+$B221))),0)</f>
        <v>0</v>
      </c>
      <c r="AT221" s="732">
        <f ca="1">IFERROR(IF(OR(AT$4&lt;$B221,(AT$4-$B221)&lt;$E221),0,IF((SUM($F221:AS221)+($C221/$D221))&gt;$C221,$C221-SUM($F221:AS221),($C221-SUM($F221:AS221))/($D221-(AT$4-$E221)+$B221))),0)</f>
        <v>0</v>
      </c>
      <c r="AU221" s="732">
        <f ca="1">IFERROR(IF(OR(AU$4&lt;$B221,(AU$4-$B221)&lt;$E221),0,IF((SUM($F221:AT221)+($C221/$D221))&gt;$C221,$C221-SUM($F221:AT221),($C221-SUM($F221:AT221))/($D221-(AU$4-$E221)+$B221))),0)</f>
        <v>0</v>
      </c>
      <c r="AV221" s="199"/>
    </row>
    <row r="222" spans="2:48" x14ac:dyDescent="0.3">
      <c r="B222" s="865">
        <f>IF((B221+1)&gt;'PAINEL DE CONTROLE'!$D$6,'PAINEL DE CONTROLE'!$D$6,(B221+1))</f>
        <v>18</v>
      </c>
      <c r="C222" s="779">
        <f ca="1"/>
        <v>0</v>
      </c>
      <c r="D222" s="874">
        <f>IF(B222+SUMIF('PAINEL DE CONTROLE'!$B$98:$B$108,$B$202,'PAINEL DE CONTROLE'!$F$98:$F$108)&gt;'PAINEL DE CONTROLE'!$D$6,'PAINEL DE CONTROLE'!$D$6-B222,SUMIF('PAINEL DE CONTROLE'!$B$98:$B$108,$B$202,'PAINEL DE CONTROLE'!$F$98:$F$108))</f>
        <v>10</v>
      </c>
      <c r="E222" s="874">
        <f>'PAINEL DE CONTROLE'!$D$8</f>
        <v>1</v>
      </c>
      <c r="G222" s="732">
        <f>IFERROR(IF(OR(G$4&lt;$B222,(G$4-$B222)&lt;$E222),0,IF((SUM($F222:F222)+($C222/$D222))&gt;$C222,$C222-SUM($F222:F222),($C222-SUM($F222:F222))/($D222-(G$4-$E222)+$B222))),0)</f>
        <v>0</v>
      </c>
      <c r="H222" s="732">
        <f>IFERROR(IF(OR(H$4&lt;$B222,(H$4-$B222)&lt;$E222),0,IF((SUM($F222:G222)+($C222/$D222))&gt;$C222,$C222-SUM($F222:G222),($C222-SUM($F222:G222))/($D222-(H$4-$E222)+$B222))),0)</f>
        <v>0</v>
      </c>
      <c r="I222" s="732">
        <f>IFERROR(IF(OR(I$4&lt;$B222,(I$4-$B222)&lt;$E222),0,IF((SUM($F222:H222)+($C222/$D222))&gt;$C222,$C222-SUM($F222:H222),($C222-SUM($F222:H222))/($D222-(I$4-$E222)+$B222))),0)</f>
        <v>0</v>
      </c>
      <c r="J222" s="732">
        <f>IFERROR(IF(OR(J$4&lt;$B222,(J$4-$B222)&lt;$E222),0,IF((SUM($F222:I222)+($C222/$D222))&gt;$C222,$C222-SUM($F222:I222),($C222-SUM($F222:I222))/($D222-(J$4-$E222)+$B222))),0)</f>
        <v>0</v>
      </c>
      <c r="K222" s="732">
        <f>IFERROR(IF(OR(K$4&lt;$B222,(K$4-$B222)&lt;$E222),0,IF((SUM($F222:J222)+($C222/$D222))&gt;$C222,$C222-SUM($F222:J222),($C222-SUM($F222:J222))/($D222-(K$4-$E222)+$B222))),0)</f>
        <v>0</v>
      </c>
      <c r="L222" s="732">
        <f>IFERROR(IF(OR(L$4&lt;$B222,(L$4-$B222)&lt;$E222),0,IF((SUM($F222:K222)+($C222/$D222))&gt;$C222,$C222-SUM($F222:K222),($C222-SUM($F222:K222))/($D222-(L$4-$E222)+$B222))),0)</f>
        <v>0</v>
      </c>
      <c r="M222" s="732">
        <f>IFERROR(IF(OR(M$4&lt;$B222,(M$4-$B222)&lt;$E222),0,IF((SUM($F222:L222)+($C222/$D222))&gt;$C222,$C222-SUM($F222:L222),($C222-SUM($F222:L222))/($D222-(M$4-$E222)+$B222))),0)</f>
        <v>0</v>
      </c>
      <c r="N222" s="732">
        <f>IFERROR(IF(OR(N$4&lt;$B222,(N$4-$B222)&lt;$E222),0,IF((SUM($F222:M222)+($C222/$D222))&gt;$C222,$C222-SUM($F222:M222),($C222-SUM($F222:M222))/($D222-(N$4-$E222)+$B222))),0)</f>
        <v>0</v>
      </c>
      <c r="O222" s="732">
        <f>IFERROR(IF(OR(O$4&lt;$B222,(O$4-$B222)&lt;$E222),0,IF((SUM($F222:N222)+($C222/$D222))&gt;$C222,$C222-SUM($F222:N222),($C222-SUM($F222:N222))/($D222-(O$4-$E222)+$B222))),0)</f>
        <v>0</v>
      </c>
      <c r="P222" s="732">
        <f>IFERROR(IF(OR(P$4&lt;$B222,(P$4-$B222)&lt;$E222),0,IF((SUM($F222:O222)+($C222/$D222))&gt;$C222,$C222-SUM($F222:O222),($C222-SUM($F222:O222))/($D222-(P$4-$E222)+$B222))),0)</f>
        <v>0</v>
      </c>
      <c r="Q222" s="732">
        <f>IFERROR(IF(OR(Q$4&lt;$B222,(Q$4-$B222)&lt;$E222),0,IF((SUM($F222:P222)+($C222/$D222))&gt;$C222,$C222-SUM($F222:P222),($C222-SUM($F222:P222))/($D222-(Q$4-$E222)+$B222))),0)</f>
        <v>0</v>
      </c>
      <c r="R222" s="732">
        <f>IFERROR(IF(OR(R$4&lt;$B222,(R$4-$B222)&lt;$E222),0,IF((SUM($F222:Q222)+($C222/$D222))&gt;$C222,$C222-SUM($F222:Q222),($C222-SUM($F222:Q222))/($D222-(R$4-$E222)+$B222))),0)</f>
        <v>0</v>
      </c>
      <c r="S222" s="732">
        <f>IFERROR(IF(OR(S$4&lt;$B222,(S$4-$B222)&lt;$E222),0,IF((SUM($F222:R222)+($C222/$D222))&gt;$C222,$C222-SUM($F222:R222),($C222-SUM($F222:R222))/($D222-(S$4-$E222)+$B222))),0)</f>
        <v>0</v>
      </c>
      <c r="T222" s="732">
        <f>IFERROR(IF(OR(T$4&lt;$B222,(T$4-$B222)&lt;$E222),0,IF((SUM($F222:S222)+($C222/$D222))&gt;$C222,$C222-SUM($F222:S222),($C222-SUM($F222:S222))/($D222-(T$4-$E222)+$B222))),0)</f>
        <v>0</v>
      </c>
      <c r="U222" s="732">
        <f>IFERROR(IF(OR(U$4&lt;$B222,(U$4-$B222)&lt;$E222),0,IF((SUM($F222:T222)+($C222/$D222))&gt;$C222,$C222-SUM($F222:T222),($C222-SUM($F222:T222))/($D222-(U$4-$E222)+$B222))),0)</f>
        <v>0</v>
      </c>
      <c r="V222" s="732">
        <f>IFERROR(IF(OR(V$4&lt;$B222,(V$4-$B222)&lt;$E222),0,IF((SUM($F222:U222)+($C222/$D222))&gt;$C222,$C222-SUM($F222:U222),($C222-SUM($F222:U222))/($D222-(V$4-$E222)+$B222))),0)</f>
        <v>0</v>
      </c>
      <c r="W222" s="732">
        <f>IFERROR(IF(OR(W$4&lt;$B222,(W$4-$B222)&lt;$E222),0,IF((SUM($F222:V222)+($C222/$D222))&gt;$C222,$C222-SUM($F222:V222),($C222-SUM($F222:V222))/($D222-(W$4-$E222)+$B222))),0)</f>
        <v>0</v>
      </c>
      <c r="X222" s="732">
        <f>IFERROR(IF(OR(X$4&lt;$B222,(X$4-$B222)&lt;$E222),0,IF((SUM($F222:W222)+($C222/$D222))&gt;$C222,$C222-SUM($F222:W222),($C222-SUM($F222:W222))/($D222-(X$4-$E222)+$B222))),0)</f>
        <v>0</v>
      </c>
      <c r="Y222" s="732">
        <f>IFERROR(IF(OR(Y$4&lt;$B222,(Y$4-$B222)&lt;$E222),0,IF((SUM($F222:X222)+($C222/$D222))&gt;$C222,$C222-SUM($F222:X222),($C222-SUM($F222:X222))/($D222-(Y$4-$E222)+$B222))),0)</f>
        <v>0</v>
      </c>
      <c r="Z222" s="732">
        <f ca="1">IFERROR(IF(OR(Z$4&lt;$B222,(Z$4-$B222)&lt;$E222),0,IF((SUM($F222:Y222)+($C222/$D222))&gt;$C222,$C222-SUM($F222:Y222),($C222-SUM($F222:Y222))/($D222-(Z$4-$E222)+$B222))),0)</f>
        <v>0</v>
      </c>
      <c r="AA222" s="732">
        <f ca="1">IFERROR(IF(OR(AA$4&lt;$B222,(AA$4-$B222)&lt;$E222),0,IF((SUM($F222:Z222)+($C222/$D222))&gt;$C222,$C222-SUM($F222:Z222),($C222-SUM($F222:Z222))/($D222-(AA$4-$E222)+$B222))),0)</f>
        <v>0</v>
      </c>
      <c r="AB222" s="732">
        <f ca="1">IFERROR(IF(OR(AB$4&lt;$B222,(AB$4-$B222)&lt;$E222),0,IF((SUM($F222:AA222)+($C222/$D222))&gt;$C222,$C222-SUM($F222:AA222),($C222-SUM($F222:AA222))/($D222-(AB$4-$E222)+$B222))),0)</f>
        <v>0</v>
      </c>
      <c r="AC222" s="732">
        <f ca="1">IFERROR(IF(OR(AC$4&lt;$B222,(AC$4-$B222)&lt;$E222),0,IF((SUM($F222:AB222)+($C222/$D222))&gt;$C222,$C222-SUM($F222:AB222),($C222-SUM($F222:AB222))/($D222-(AC$4-$E222)+$B222))),0)</f>
        <v>0</v>
      </c>
      <c r="AD222" s="732">
        <f ca="1">IFERROR(IF(OR(AD$4&lt;$B222,(AD$4-$B222)&lt;$E222),0,IF((SUM($F222:AC222)+($C222/$D222))&gt;$C222,$C222-SUM($F222:AC222),($C222-SUM($F222:AC222))/($D222-(AD$4-$E222)+$B222))),0)</f>
        <v>0</v>
      </c>
      <c r="AE222" s="732">
        <f ca="1">IFERROR(IF(OR(AE$4&lt;$B222,(AE$4-$B222)&lt;$E222),0,IF((SUM($F222:AD222)+($C222/$D222))&gt;$C222,$C222-SUM($F222:AD222),($C222-SUM($F222:AD222))/($D222-(AE$4-$E222)+$B222))),0)</f>
        <v>0</v>
      </c>
      <c r="AF222" s="732">
        <f ca="1">IFERROR(IF(OR(AF$4&lt;$B222,(AF$4-$B222)&lt;$E222),0,IF((SUM($F222:AE222)+($C222/$D222))&gt;$C222,$C222-SUM($F222:AE222),($C222-SUM($F222:AE222))/($D222-(AF$4-$E222)+$B222))),0)</f>
        <v>0</v>
      </c>
      <c r="AG222" s="732">
        <f ca="1">IFERROR(IF(OR(AG$4&lt;$B222,(AG$4-$B222)&lt;$E222),0,IF((SUM($F222:AF222)+($C222/$D222))&gt;$C222,$C222-SUM($F222:AF222),($C222-SUM($F222:AF222))/($D222-(AG$4-$E222)+$B222))),0)</f>
        <v>0</v>
      </c>
      <c r="AH222" s="732">
        <f ca="1">IFERROR(IF(OR(AH$4&lt;$B222,(AH$4-$B222)&lt;$E222),0,IF((SUM($F222:AG222)+($C222/$D222))&gt;$C222,$C222-SUM($F222:AG222),($C222-SUM($F222:AG222))/($D222-(AH$4-$E222)+$B222))),0)</f>
        <v>0</v>
      </c>
      <c r="AI222" s="732">
        <f ca="1">IFERROR(IF(OR(AI$4&lt;$B222,(AI$4-$B222)&lt;$E222),0,IF((SUM($F222:AH222)+($C222/$D222))&gt;$C222,$C222-SUM($F222:AH222),($C222-SUM($F222:AH222))/($D222-(AI$4-$E222)+$B222))),0)</f>
        <v>0</v>
      </c>
      <c r="AJ222" s="732">
        <f ca="1">IFERROR(IF(OR(AJ$4&lt;$B222,(AJ$4-$B222)&lt;$E222),0,IF((SUM($F222:AI222)+($C222/$D222))&gt;$C222,$C222-SUM($F222:AI222),($C222-SUM($F222:AI222))/($D222-(AJ$4-$E222)+$B222))),0)</f>
        <v>0</v>
      </c>
      <c r="AK222" s="732">
        <f ca="1">IFERROR(IF(OR(AK$4&lt;$B222,(AK$4-$B222)&lt;$E222),0,IF((SUM($F222:AJ222)+($C222/$D222))&gt;$C222,$C222-SUM($F222:AJ222),($C222-SUM($F222:AJ222))/($D222-(AK$4-$E222)+$B222))),0)</f>
        <v>0</v>
      </c>
      <c r="AL222" s="732">
        <f ca="1">IFERROR(IF(OR(AL$4&lt;$B222,(AL$4-$B222)&lt;$E222),0,IF((SUM($F222:AK222)+($C222/$D222))&gt;$C222,$C222-SUM($F222:AK222),($C222-SUM($F222:AK222))/($D222-(AL$4-$E222)+$B222))),0)</f>
        <v>0</v>
      </c>
      <c r="AM222" s="732">
        <f ca="1">IFERROR(IF(OR(AM$4&lt;$B222,(AM$4-$B222)&lt;$E222),0,IF((SUM($F222:AL222)+($C222/$D222))&gt;$C222,$C222-SUM($F222:AL222),($C222-SUM($F222:AL222))/($D222-(AM$4-$E222)+$B222))),0)</f>
        <v>0</v>
      </c>
      <c r="AN222" s="732">
        <f ca="1">IFERROR(IF(OR(AN$4&lt;$B222,(AN$4-$B222)&lt;$E222),0,IF((SUM($F222:AM222)+($C222/$D222))&gt;$C222,$C222-SUM($F222:AM222),($C222-SUM($F222:AM222))/($D222-(AN$4-$E222)+$B222))),0)</f>
        <v>0</v>
      </c>
      <c r="AO222" s="732">
        <f ca="1">IFERROR(IF(OR(AO$4&lt;$B222,(AO$4-$B222)&lt;$E222),0,IF((SUM($F222:AN222)+($C222/$D222))&gt;$C222,$C222-SUM($F222:AN222),($C222-SUM($F222:AN222))/($D222-(AO$4-$E222)+$B222))),0)</f>
        <v>0</v>
      </c>
      <c r="AP222" s="732">
        <f ca="1">IFERROR(IF(OR(AP$4&lt;$B222,(AP$4-$B222)&lt;$E222),0,IF((SUM($F222:AO222)+($C222/$D222))&gt;$C222,$C222-SUM($F222:AO222),($C222-SUM($F222:AO222))/($D222-(AP$4-$E222)+$B222))),0)</f>
        <v>0</v>
      </c>
      <c r="AQ222" s="732">
        <f ca="1">IFERROR(IF(OR(AQ$4&lt;$B222,(AQ$4-$B222)&lt;$E222),0,IF((SUM($F222:AP222)+($C222/$D222))&gt;$C222,$C222-SUM($F222:AP222),($C222-SUM($F222:AP222))/($D222-(AQ$4-$E222)+$B222))),0)</f>
        <v>0</v>
      </c>
      <c r="AR222" s="732">
        <f ca="1">IFERROR(IF(OR(AR$4&lt;$B222,(AR$4-$B222)&lt;$E222),0,IF((SUM($F222:AQ222)+($C222/$D222))&gt;$C222,$C222-SUM($F222:AQ222),($C222-SUM($F222:AQ222))/($D222-(AR$4-$E222)+$B222))),0)</f>
        <v>0</v>
      </c>
      <c r="AS222" s="732">
        <f ca="1">IFERROR(IF(OR(AS$4&lt;$B222,(AS$4-$B222)&lt;$E222),0,IF((SUM($F222:AR222)+($C222/$D222))&gt;$C222,$C222-SUM($F222:AR222),($C222-SUM($F222:AR222))/($D222-(AS$4-$E222)+$B222))),0)</f>
        <v>0</v>
      </c>
      <c r="AT222" s="732">
        <f ca="1">IFERROR(IF(OR(AT$4&lt;$B222,(AT$4-$B222)&lt;$E222),0,IF((SUM($F222:AS222)+($C222/$D222))&gt;$C222,$C222-SUM($F222:AS222),($C222-SUM($F222:AS222))/($D222-(AT$4-$E222)+$B222))),0)</f>
        <v>0</v>
      </c>
      <c r="AU222" s="732">
        <f ca="1">IFERROR(IF(OR(AU$4&lt;$B222,(AU$4-$B222)&lt;$E222),0,IF((SUM($F222:AT222)+($C222/$D222))&gt;$C222,$C222-SUM($F222:AT222),($C222-SUM($F222:AT222))/($D222-(AU$4-$E222)+$B222))),0)</f>
        <v>0</v>
      </c>
      <c r="AV222" s="199"/>
    </row>
    <row r="223" spans="2:48" x14ac:dyDescent="0.3">
      <c r="B223" s="865">
        <f>IF((B222+1)&gt;'PAINEL DE CONTROLE'!$D$6,'PAINEL DE CONTROLE'!$D$6,(B222+1))</f>
        <v>19</v>
      </c>
      <c r="C223" s="779">
        <f ca="1"/>
        <v>0</v>
      </c>
      <c r="D223" s="874">
        <f>IF(B223+SUMIF('PAINEL DE CONTROLE'!$B$98:$B$108,$B$202,'PAINEL DE CONTROLE'!$F$98:$F$108)&gt;'PAINEL DE CONTROLE'!$D$6,'PAINEL DE CONTROLE'!$D$6-B223,SUMIF('PAINEL DE CONTROLE'!$B$98:$B$108,$B$202,'PAINEL DE CONTROLE'!$F$98:$F$108))</f>
        <v>10</v>
      </c>
      <c r="E223" s="874">
        <f>'PAINEL DE CONTROLE'!$D$8</f>
        <v>1</v>
      </c>
      <c r="G223" s="732">
        <f>IFERROR(IF(OR(G$4&lt;$B223,(G$4-$B223)&lt;$E223),0,IF((SUM($F223:F223)+($C223/$D223))&gt;$C223,$C223-SUM($F223:F223),($C223-SUM($F223:F223))/($D223-(G$4-$E223)+$B223))),0)</f>
        <v>0</v>
      </c>
      <c r="H223" s="732">
        <f>IFERROR(IF(OR(H$4&lt;$B223,(H$4-$B223)&lt;$E223),0,IF((SUM($F223:G223)+($C223/$D223))&gt;$C223,$C223-SUM($F223:G223),($C223-SUM($F223:G223))/($D223-(H$4-$E223)+$B223))),0)</f>
        <v>0</v>
      </c>
      <c r="I223" s="732">
        <f>IFERROR(IF(OR(I$4&lt;$B223,(I$4-$B223)&lt;$E223),0,IF((SUM($F223:H223)+($C223/$D223))&gt;$C223,$C223-SUM($F223:H223),($C223-SUM($F223:H223))/($D223-(I$4-$E223)+$B223))),0)</f>
        <v>0</v>
      </c>
      <c r="J223" s="732">
        <f>IFERROR(IF(OR(J$4&lt;$B223,(J$4-$B223)&lt;$E223),0,IF((SUM($F223:I223)+($C223/$D223))&gt;$C223,$C223-SUM($F223:I223),($C223-SUM($F223:I223))/($D223-(J$4-$E223)+$B223))),0)</f>
        <v>0</v>
      </c>
      <c r="K223" s="732">
        <f>IFERROR(IF(OR(K$4&lt;$B223,(K$4-$B223)&lt;$E223),0,IF((SUM($F223:J223)+($C223/$D223))&gt;$C223,$C223-SUM($F223:J223),($C223-SUM($F223:J223))/($D223-(K$4-$E223)+$B223))),0)</f>
        <v>0</v>
      </c>
      <c r="L223" s="732">
        <f>IFERROR(IF(OR(L$4&lt;$B223,(L$4-$B223)&lt;$E223),0,IF((SUM($F223:K223)+($C223/$D223))&gt;$C223,$C223-SUM($F223:K223),($C223-SUM($F223:K223))/($D223-(L$4-$E223)+$B223))),0)</f>
        <v>0</v>
      </c>
      <c r="M223" s="732">
        <f>IFERROR(IF(OR(M$4&lt;$B223,(M$4-$B223)&lt;$E223),0,IF((SUM($F223:L223)+($C223/$D223))&gt;$C223,$C223-SUM($F223:L223),($C223-SUM($F223:L223))/($D223-(M$4-$E223)+$B223))),0)</f>
        <v>0</v>
      </c>
      <c r="N223" s="732">
        <f>IFERROR(IF(OR(N$4&lt;$B223,(N$4-$B223)&lt;$E223),0,IF((SUM($F223:M223)+($C223/$D223))&gt;$C223,$C223-SUM($F223:M223),($C223-SUM($F223:M223))/($D223-(N$4-$E223)+$B223))),0)</f>
        <v>0</v>
      </c>
      <c r="O223" s="732">
        <f>IFERROR(IF(OR(O$4&lt;$B223,(O$4-$B223)&lt;$E223),0,IF((SUM($F223:N223)+($C223/$D223))&gt;$C223,$C223-SUM($F223:N223),($C223-SUM($F223:N223))/($D223-(O$4-$E223)+$B223))),0)</f>
        <v>0</v>
      </c>
      <c r="P223" s="732">
        <f>IFERROR(IF(OR(P$4&lt;$B223,(P$4-$B223)&lt;$E223),0,IF((SUM($F223:O223)+($C223/$D223))&gt;$C223,$C223-SUM($F223:O223),($C223-SUM($F223:O223))/($D223-(P$4-$E223)+$B223))),0)</f>
        <v>0</v>
      </c>
      <c r="Q223" s="732">
        <f>IFERROR(IF(OR(Q$4&lt;$B223,(Q$4-$B223)&lt;$E223),0,IF((SUM($F223:P223)+($C223/$D223))&gt;$C223,$C223-SUM($F223:P223),($C223-SUM($F223:P223))/($D223-(Q$4-$E223)+$B223))),0)</f>
        <v>0</v>
      </c>
      <c r="R223" s="732">
        <f>IFERROR(IF(OR(R$4&lt;$B223,(R$4-$B223)&lt;$E223),0,IF((SUM($F223:Q223)+($C223/$D223))&gt;$C223,$C223-SUM($F223:Q223),($C223-SUM($F223:Q223))/($D223-(R$4-$E223)+$B223))),0)</f>
        <v>0</v>
      </c>
      <c r="S223" s="732">
        <f>IFERROR(IF(OR(S$4&lt;$B223,(S$4-$B223)&lt;$E223),0,IF((SUM($F223:R223)+($C223/$D223))&gt;$C223,$C223-SUM($F223:R223),($C223-SUM($F223:R223))/($D223-(S$4-$E223)+$B223))),0)</f>
        <v>0</v>
      </c>
      <c r="T223" s="732">
        <f>IFERROR(IF(OR(T$4&lt;$B223,(T$4-$B223)&lt;$E223),0,IF((SUM($F223:S223)+($C223/$D223))&gt;$C223,$C223-SUM($F223:S223),($C223-SUM($F223:S223))/($D223-(T$4-$E223)+$B223))),0)</f>
        <v>0</v>
      </c>
      <c r="U223" s="732">
        <f>IFERROR(IF(OR(U$4&lt;$B223,(U$4-$B223)&lt;$E223),0,IF((SUM($F223:T223)+($C223/$D223))&gt;$C223,$C223-SUM($F223:T223),($C223-SUM($F223:T223))/($D223-(U$4-$E223)+$B223))),0)</f>
        <v>0</v>
      </c>
      <c r="V223" s="732">
        <f>IFERROR(IF(OR(V$4&lt;$B223,(V$4-$B223)&lt;$E223),0,IF((SUM($F223:U223)+($C223/$D223))&gt;$C223,$C223-SUM($F223:U223),($C223-SUM($F223:U223))/($D223-(V$4-$E223)+$B223))),0)</f>
        <v>0</v>
      </c>
      <c r="W223" s="732">
        <f>IFERROR(IF(OR(W$4&lt;$B223,(W$4-$B223)&lt;$E223),0,IF((SUM($F223:V223)+($C223/$D223))&gt;$C223,$C223-SUM($F223:V223),($C223-SUM($F223:V223))/($D223-(W$4-$E223)+$B223))),0)</f>
        <v>0</v>
      </c>
      <c r="X223" s="732">
        <f>IFERROR(IF(OR(X$4&lt;$B223,(X$4-$B223)&lt;$E223),0,IF((SUM($F223:W223)+($C223/$D223))&gt;$C223,$C223-SUM($F223:W223),($C223-SUM($F223:W223))/($D223-(X$4-$E223)+$B223))),0)</f>
        <v>0</v>
      </c>
      <c r="Y223" s="732">
        <f>IFERROR(IF(OR(Y$4&lt;$B223,(Y$4-$B223)&lt;$E223),0,IF((SUM($F223:X223)+($C223/$D223))&gt;$C223,$C223-SUM($F223:X223),($C223-SUM($F223:X223))/($D223-(Y$4-$E223)+$B223))),0)</f>
        <v>0</v>
      </c>
      <c r="Z223" s="732">
        <f>IFERROR(IF(OR(Z$4&lt;$B223,(Z$4-$B223)&lt;$E223),0,IF((SUM($F223:Y223)+($C223/$D223))&gt;$C223,$C223-SUM($F223:Y223),($C223-SUM($F223:Y223))/($D223-(Z$4-$E223)+$B223))),0)</f>
        <v>0</v>
      </c>
      <c r="AA223" s="732">
        <f ca="1">IFERROR(IF(OR(AA$4&lt;$B223,(AA$4-$B223)&lt;$E223),0,IF((SUM($F223:Z223)+($C223/$D223))&gt;$C223,$C223-SUM($F223:Z223),($C223-SUM($F223:Z223))/($D223-(AA$4-$E223)+$B223))),0)</f>
        <v>0</v>
      </c>
      <c r="AB223" s="732">
        <f ca="1">IFERROR(IF(OR(AB$4&lt;$B223,(AB$4-$B223)&lt;$E223),0,IF((SUM($F223:AA223)+($C223/$D223))&gt;$C223,$C223-SUM($F223:AA223),($C223-SUM($F223:AA223))/($D223-(AB$4-$E223)+$B223))),0)</f>
        <v>0</v>
      </c>
      <c r="AC223" s="732">
        <f ca="1">IFERROR(IF(OR(AC$4&lt;$B223,(AC$4-$B223)&lt;$E223),0,IF((SUM($F223:AB223)+($C223/$D223))&gt;$C223,$C223-SUM($F223:AB223),($C223-SUM($F223:AB223))/($D223-(AC$4-$E223)+$B223))),0)</f>
        <v>0</v>
      </c>
      <c r="AD223" s="732">
        <f ca="1">IFERROR(IF(OR(AD$4&lt;$B223,(AD$4-$B223)&lt;$E223),0,IF((SUM($F223:AC223)+($C223/$D223))&gt;$C223,$C223-SUM($F223:AC223),($C223-SUM($F223:AC223))/($D223-(AD$4-$E223)+$B223))),0)</f>
        <v>0</v>
      </c>
      <c r="AE223" s="732">
        <f ca="1">IFERROR(IF(OR(AE$4&lt;$B223,(AE$4-$B223)&lt;$E223),0,IF((SUM($F223:AD223)+($C223/$D223))&gt;$C223,$C223-SUM($F223:AD223),($C223-SUM($F223:AD223))/($D223-(AE$4-$E223)+$B223))),0)</f>
        <v>0</v>
      </c>
      <c r="AF223" s="732">
        <f ca="1">IFERROR(IF(OR(AF$4&lt;$B223,(AF$4-$B223)&lt;$E223),0,IF((SUM($F223:AE223)+($C223/$D223))&gt;$C223,$C223-SUM($F223:AE223),($C223-SUM($F223:AE223))/($D223-(AF$4-$E223)+$B223))),0)</f>
        <v>0</v>
      </c>
      <c r="AG223" s="732">
        <f ca="1">IFERROR(IF(OR(AG$4&lt;$B223,(AG$4-$B223)&lt;$E223),0,IF((SUM($F223:AF223)+($C223/$D223))&gt;$C223,$C223-SUM($F223:AF223),($C223-SUM($F223:AF223))/($D223-(AG$4-$E223)+$B223))),0)</f>
        <v>0</v>
      </c>
      <c r="AH223" s="732">
        <f ca="1">IFERROR(IF(OR(AH$4&lt;$B223,(AH$4-$B223)&lt;$E223),0,IF((SUM($F223:AG223)+($C223/$D223))&gt;$C223,$C223-SUM($F223:AG223),($C223-SUM($F223:AG223))/($D223-(AH$4-$E223)+$B223))),0)</f>
        <v>0</v>
      </c>
      <c r="AI223" s="732">
        <f ca="1">IFERROR(IF(OR(AI$4&lt;$B223,(AI$4-$B223)&lt;$E223),0,IF((SUM($F223:AH223)+($C223/$D223))&gt;$C223,$C223-SUM($F223:AH223),($C223-SUM($F223:AH223))/($D223-(AI$4-$E223)+$B223))),0)</f>
        <v>0</v>
      </c>
      <c r="AJ223" s="732">
        <f ca="1">IFERROR(IF(OR(AJ$4&lt;$B223,(AJ$4-$B223)&lt;$E223),0,IF((SUM($F223:AI223)+($C223/$D223))&gt;$C223,$C223-SUM($F223:AI223),($C223-SUM($F223:AI223))/($D223-(AJ$4-$E223)+$B223))),0)</f>
        <v>0</v>
      </c>
      <c r="AK223" s="732">
        <f ca="1">IFERROR(IF(OR(AK$4&lt;$B223,(AK$4-$B223)&lt;$E223),0,IF((SUM($F223:AJ223)+($C223/$D223))&gt;$C223,$C223-SUM($F223:AJ223),($C223-SUM($F223:AJ223))/($D223-(AK$4-$E223)+$B223))),0)</f>
        <v>0</v>
      </c>
      <c r="AL223" s="732">
        <f ca="1">IFERROR(IF(OR(AL$4&lt;$B223,(AL$4-$B223)&lt;$E223),0,IF((SUM($F223:AK223)+($C223/$D223))&gt;$C223,$C223-SUM($F223:AK223),($C223-SUM($F223:AK223))/($D223-(AL$4-$E223)+$B223))),0)</f>
        <v>0</v>
      </c>
      <c r="AM223" s="732">
        <f ca="1">IFERROR(IF(OR(AM$4&lt;$B223,(AM$4-$B223)&lt;$E223),0,IF((SUM($F223:AL223)+($C223/$D223))&gt;$C223,$C223-SUM($F223:AL223),($C223-SUM($F223:AL223))/($D223-(AM$4-$E223)+$B223))),0)</f>
        <v>0</v>
      </c>
      <c r="AN223" s="732">
        <f ca="1">IFERROR(IF(OR(AN$4&lt;$B223,(AN$4-$B223)&lt;$E223),0,IF((SUM($F223:AM223)+($C223/$D223))&gt;$C223,$C223-SUM($F223:AM223),($C223-SUM($F223:AM223))/($D223-(AN$4-$E223)+$B223))),0)</f>
        <v>0</v>
      </c>
      <c r="AO223" s="732">
        <f ca="1">IFERROR(IF(OR(AO$4&lt;$B223,(AO$4-$B223)&lt;$E223),0,IF((SUM($F223:AN223)+($C223/$D223))&gt;$C223,$C223-SUM($F223:AN223),($C223-SUM($F223:AN223))/($D223-(AO$4-$E223)+$B223))),0)</f>
        <v>0</v>
      </c>
      <c r="AP223" s="732">
        <f ca="1">IFERROR(IF(OR(AP$4&lt;$B223,(AP$4-$B223)&lt;$E223),0,IF((SUM($F223:AO223)+($C223/$D223))&gt;$C223,$C223-SUM($F223:AO223),($C223-SUM($F223:AO223))/($D223-(AP$4-$E223)+$B223))),0)</f>
        <v>0</v>
      </c>
      <c r="AQ223" s="732">
        <f ca="1">IFERROR(IF(OR(AQ$4&lt;$B223,(AQ$4-$B223)&lt;$E223),0,IF((SUM($F223:AP223)+($C223/$D223))&gt;$C223,$C223-SUM($F223:AP223),($C223-SUM($F223:AP223))/($D223-(AQ$4-$E223)+$B223))),0)</f>
        <v>0</v>
      </c>
      <c r="AR223" s="732">
        <f ca="1">IFERROR(IF(OR(AR$4&lt;$B223,(AR$4-$B223)&lt;$E223),0,IF((SUM($F223:AQ223)+($C223/$D223))&gt;$C223,$C223-SUM($F223:AQ223),($C223-SUM($F223:AQ223))/($D223-(AR$4-$E223)+$B223))),0)</f>
        <v>0</v>
      </c>
      <c r="AS223" s="732">
        <f ca="1">IFERROR(IF(OR(AS$4&lt;$B223,(AS$4-$B223)&lt;$E223),0,IF((SUM($F223:AR223)+($C223/$D223))&gt;$C223,$C223-SUM($F223:AR223),($C223-SUM($F223:AR223))/($D223-(AS$4-$E223)+$B223))),0)</f>
        <v>0</v>
      </c>
      <c r="AT223" s="732">
        <f ca="1">IFERROR(IF(OR(AT$4&lt;$B223,(AT$4-$B223)&lt;$E223),0,IF((SUM($F223:AS223)+($C223/$D223))&gt;$C223,$C223-SUM($F223:AS223),($C223-SUM($F223:AS223))/($D223-(AT$4-$E223)+$B223))),0)</f>
        <v>0</v>
      </c>
      <c r="AU223" s="732">
        <f ca="1">IFERROR(IF(OR(AU$4&lt;$B223,(AU$4-$B223)&lt;$E223),0,IF((SUM($F223:AT223)+($C223/$D223))&gt;$C223,$C223-SUM($F223:AT223),($C223-SUM($F223:AT223))/($D223-(AU$4-$E223)+$B223))),0)</f>
        <v>0</v>
      </c>
      <c r="AV223" s="199"/>
    </row>
    <row r="224" spans="2:48" x14ac:dyDescent="0.3">
      <c r="B224" s="865">
        <f>IF((B223+1)&gt;'PAINEL DE CONTROLE'!$D$6,'PAINEL DE CONTROLE'!$D$6,(B223+1))</f>
        <v>20</v>
      </c>
      <c r="C224" s="779">
        <f ca="1"/>
        <v>0</v>
      </c>
      <c r="D224" s="874">
        <f>IF(B224+SUMIF('PAINEL DE CONTROLE'!$B$98:$B$108,$B$202,'PAINEL DE CONTROLE'!$F$98:$F$108)&gt;'PAINEL DE CONTROLE'!$D$6,'PAINEL DE CONTROLE'!$D$6-B224,SUMIF('PAINEL DE CONTROLE'!$B$98:$B$108,$B$202,'PAINEL DE CONTROLE'!$F$98:$F$108))</f>
        <v>10</v>
      </c>
      <c r="E224" s="874">
        <f>'PAINEL DE CONTROLE'!$D$8</f>
        <v>1</v>
      </c>
      <c r="G224" s="732">
        <f>IFERROR(IF(OR(G$4&lt;$B224,(G$4-$B224)&lt;$E224),0,IF((SUM($F224:F224)+($C224/$D224))&gt;$C224,$C224-SUM($F224:F224),($C224-SUM($F224:F224))/($D224-(G$4-$E224)+$B224))),0)</f>
        <v>0</v>
      </c>
      <c r="H224" s="732">
        <f>IFERROR(IF(OR(H$4&lt;$B224,(H$4-$B224)&lt;$E224),0,IF((SUM($F224:G224)+($C224/$D224))&gt;$C224,$C224-SUM($F224:G224),($C224-SUM($F224:G224))/($D224-(H$4-$E224)+$B224))),0)</f>
        <v>0</v>
      </c>
      <c r="I224" s="732">
        <f>IFERROR(IF(OR(I$4&lt;$B224,(I$4-$B224)&lt;$E224),0,IF((SUM($F224:H224)+($C224/$D224))&gt;$C224,$C224-SUM($F224:H224),($C224-SUM($F224:H224))/($D224-(I$4-$E224)+$B224))),0)</f>
        <v>0</v>
      </c>
      <c r="J224" s="732">
        <f>IFERROR(IF(OR(J$4&lt;$B224,(J$4-$B224)&lt;$E224),0,IF((SUM($F224:I224)+($C224/$D224))&gt;$C224,$C224-SUM($F224:I224),($C224-SUM($F224:I224))/($D224-(J$4-$E224)+$B224))),0)</f>
        <v>0</v>
      </c>
      <c r="K224" s="732">
        <f>IFERROR(IF(OR(K$4&lt;$B224,(K$4-$B224)&lt;$E224),0,IF((SUM($F224:J224)+($C224/$D224))&gt;$C224,$C224-SUM($F224:J224),($C224-SUM($F224:J224))/($D224-(K$4-$E224)+$B224))),0)</f>
        <v>0</v>
      </c>
      <c r="L224" s="732">
        <f>IFERROR(IF(OR(L$4&lt;$B224,(L$4-$B224)&lt;$E224),0,IF((SUM($F224:K224)+($C224/$D224))&gt;$C224,$C224-SUM($F224:K224),($C224-SUM($F224:K224))/($D224-(L$4-$E224)+$B224))),0)</f>
        <v>0</v>
      </c>
      <c r="M224" s="732">
        <f>IFERROR(IF(OR(M$4&lt;$B224,(M$4-$B224)&lt;$E224),0,IF((SUM($F224:L224)+($C224/$D224))&gt;$C224,$C224-SUM($F224:L224),($C224-SUM($F224:L224))/($D224-(M$4-$E224)+$B224))),0)</f>
        <v>0</v>
      </c>
      <c r="N224" s="732">
        <f>IFERROR(IF(OR(N$4&lt;$B224,(N$4-$B224)&lt;$E224),0,IF((SUM($F224:M224)+($C224/$D224))&gt;$C224,$C224-SUM($F224:M224),($C224-SUM($F224:M224))/($D224-(N$4-$E224)+$B224))),0)</f>
        <v>0</v>
      </c>
      <c r="O224" s="732">
        <f>IFERROR(IF(OR(O$4&lt;$B224,(O$4-$B224)&lt;$E224),0,IF((SUM($F224:N224)+($C224/$D224))&gt;$C224,$C224-SUM($F224:N224),($C224-SUM($F224:N224))/($D224-(O$4-$E224)+$B224))),0)</f>
        <v>0</v>
      </c>
      <c r="P224" s="732">
        <f>IFERROR(IF(OR(P$4&lt;$B224,(P$4-$B224)&lt;$E224),0,IF((SUM($F224:O224)+($C224/$D224))&gt;$C224,$C224-SUM($F224:O224),($C224-SUM($F224:O224))/($D224-(P$4-$E224)+$B224))),0)</f>
        <v>0</v>
      </c>
      <c r="Q224" s="732">
        <f>IFERROR(IF(OR(Q$4&lt;$B224,(Q$4-$B224)&lt;$E224),0,IF((SUM($F224:P224)+($C224/$D224))&gt;$C224,$C224-SUM($F224:P224),($C224-SUM($F224:P224))/($D224-(Q$4-$E224)+$B224))),0)</f>
        <v>0</v>
      </c>
      <c r="R224" s="732">
        <f>IFERROR(IF(OR(R$4&lt;$B224,(R$4-$B224)&lt;$E224),0,IF((SUM($F224:Q224)+($C224/$D224))&gt;$C224,$C224-SUM($F224:Q224),($C224-SUM($F224:Q224))/($D224-(R$4-$E224)+$B224))),0)</f>
        <v>0</v>
      </c>
      <c r="S224" s="732">
        <f>IFERROR(IF(OR(S$4&lt;$B224,(S$4-$B224)&lt;$E224),0,IF((SUM($F224:R224)+($C224/$D224))&gt;$C224,$C224-SUM($F224:R224),($C224-SUM($F224:R224))/($D224-(S$4-$E224)+$B224))),0)</f>
        <v>0</v>
      </c>
      <c r="T224" s="732">
        <f>IFERROR(IF(OR(T$4&lt;$B224,(T$4-$B224)&lt;$E224),0,IF((SUM($F224:S224)+($C224/$D224))&gt;$C224,$C224-SUM($F224:S224),($C224-SUM($F224:S224))/($D224-(T$4-$E224)+$B224))),0)</f>
        <v>0</v>
      </c>
      <c r="U224" s="732">
        <f>IFERROR(IF(OR(U$4&lt;$B224,(U$4-$B224)&lt;$E224),0,IF((SUM($F224:T224)+($C224/$D224))&gt;$C224,$C224-SUM($F224:T224),($C224-SUM($F224:T224))/($D224-(U$4-$E224)+$B224))),0)</f>
        <v>0</v>
      </c>
      <c r="V224" s="732">
        <f>IFERROR(IF(OR(V$4&lt;$B224,(V$4-$B224)&lt;$E224),0,IF((SUM($F224:U224)+($C224/$D224))&gt;$C224,$C224-SUM($F224:U224),($C224-SUM($F224:U224))/($D224-(V$4-$E224)+$B224))),0)</f>
        <v>0</v>
      </c>
      <c r="W224" s="732">
        <f>IFERROR(IF(OR(W$4&lt;$B224,(W$4-$B224)&lt;$E224),0,IF((SUM($F224:V224)+($C224/$D224))&gt;$C224,$C224-SUM($F224:V224),($C224-SUM($F224:V224))/($D224-(W$4-$E224)+$B224))),0)</f>
        <v>0</v>
      </c>
      <c r="X224" s="732">
        <f>IFERROR(IF(OR(X$4&lt;$B224,(X$4-$B224)&lt;$E224),0,IF((SUM($F224:W224)+($C224/$D224))&gt;$C224,$C224-SUM($F224:W224),($C224-SUM($F224:W224))/($D224-(X$4-$E224)+$B224))),0)</f>
        <v>0</v>
      </c>
      <c r="Y224" s="732">
        <f>IFERROR(IF(OR(Y$4&lt;$B224,(Y$4-$B224)&lt;$E224),0,IF((SUM($F224:X224)+($C224/$D224))&gt;$C224,$C224-SUM($F224:X224),($C224-SUM($F224:X224))/($D224-(Y$4-$E224)+$B224))),0)</f>
        <v>0</v>
      </c>
      <c r="Z224" s="732">
        <f>IFERROR(IF(OR(Z$4&lt;$B224,(Z$4-$B224)&lt;$E224),0,IF((SUM($F224:Y224)+($C224/$D224))&gt;$C224,$C224-SUM($F224:Y224),($C224-SUM($F224:Y224))/($D224-(Z$4-$E224)+$B224))),0)</f>
        <v>0</v>
      </c>
      <c r="AA224" s="732">
        <f>IFERROR(IF(OR(AA$4&lt;$B224,(AA$4-$B224)&lt;$E224),0,IF((SUM($F224:Z224)+($C224/$D224))&gt;$C224,$C224-SUM($F224:Z224),($C224-SUM($F224:Z224))/($D224-(AA$4-$E224)+$B224))),0)</f>
        <v>0</v>
      </c>
      <c r="AB224" s="732">
        <f ca="1">IFERROR(IF(OR(AB$4&lt;$B224,(AB$4-$B224)&lt;$E224),0,IF((SUM($F224:AA224)+($C224/$D224))&gt;$C224,$C224-SUM($F224:AA224),($C224-SUM($F224:AA224))/($D224-(AB$4-$E224)+$B224))),0)</f>
        <v>0</v>
      </c>
      <c r="AC224" s="732">
        <f ca="1">IFERROR(IF(OR(AC$4&lt;$B224,(AC$4-$B224)&lt;$E224),0,IF((SUM($F224:AB224)+($C224/$D224))&gt;$C224,$C224-SUM($F224:AB224),($C224-SUM($F224:AB224))/($D224-(AC$4-$E224)+$B224))),0)</f>
        <v>0</v>
      </c>
      <c r="AD224" s="732">
        <f ca="1">IFERROR(IF(OR(AD$4&lt;$B224,(AD$4-$B224)&lt;$E224),0,IF((SUM($F224:AC224)+($C224/$D224))&gt;$C224,$C224-SUM($F224:AC224),($C224-SUM($F224:AC224))/($D224-(AD$4-$E224)+$B224))),0)</f>
        <v>0</v>
      </c>
      <c r="AE224" s="732">
        <f ca="1">IFERROR(IF(OR(AE$4&lt;$B224,(AE$4-$B224)&lt;$E224),0,IF((SUM($F224:AD224)+($C224/$D224))&gt;$C224,$C224-SUM($F224:AD224),($C224-SUM($F224:AD224))/($D224-(AE$4-$E224)+$B224))),0)</f>
        <v>0</v>
      </c>
      <c r="AF224" s="732">
        <f ca="1">IFERROR(IF(OR(AF$4&lt;$B224,(AF$4-$B224)&lt;$E224),0,IF((SUM($F224:AE224)+($C224/$D224))&gt;$C224,$C224-SUM($F224:AE224),($C224-SUM($F224:AE224))/($D224-(AF$4-$E224)+$B224))),0)</f>
        <v>0</v>
      </c>
      <c r="AG224" s="732">
        <f ca="1">IFERROR(IF(OR(AG$4&lt;$B224,(AG$4-$B224)&lt;$E224),0,IF((SUM($F224:AF224)+($C224/$D224))&gt;$C224,$C224-SUM($F224:AF224),($C224-SUM($F224:AF224))/($D224-(AG$4-$E224)+$B224))),0)</f>
        <v>0</v>
      </c>
      <c r="AH224" s="732">
        <f ca="1">IFERROR(IF(OR(AH$4&lt;$B224,(AH$4-$B224)&lt;$E224),0,IF((SUM($F224:AG224)+($C224/$D224))&gt;$C224,$C224-SUM($F224:AG224),($C224-SUM($F224:AG224))/($D224-(AH$4-$E224)+$B224))),0)</f>
        <v>0</v>
      </c>
      <c r="AI224" s="732">
        <f ca="1">IFERROR(IF(OR(AI$4&lt;$B224,(AI$4-$B224)&lt;$E224),0,IF((SUM($F224:AH224)+($C224/$D224))&gt;$C224,$C224-SUM($F224:AH224),($C224-SUM($F224:AH224))/($D224-(AI$4-$E224)+$B224))),0)</f>
        <v>0</v>
      </c>
      <c r="AJ224" s="732">
        <f ca="1">IFERROR(IF(OR(AJ$4&lt;$B224,(AJ$4-$B224)&lt;$E224),0,IF((SUM($F224:AI224)+($C224/$D224))&gt;$C224,$C224-SUM($F224:AI224),($C224-SUM($F224:AI224))/($D224-(AJ$4-$E224)+$B224))),0)</f>
        <v>0</v>
      </c>
      <c r="AK224" s="732">
        <f ca="1">IFERROR(IF(OR(AK$4&lt;$B224,(AK$4-$B224)&lt;$E224),0,IF((SUM($F224:AJ224)+($C224/$D224))&gt;$C224,$C224-SUM($F224:AJ224),($C224-SUM($F224:AJ224))/($D224-(AK$4-$E224)+$B224))),0)</f>
        <v>0</v>
      </c>
      <c r="AL224" s="732">
        <f ca="1">IFERROR(IF(OR(AL$4&lt;$B224,(AL$4-$B224)&lt;$E224),0,IF((SUM($F224:AK224)+($C224/$D224))&gt;$C224,$C224-SUM($F224:AK224),($C224-SUM($F224:AK224))/($D224-(AL$4-$E224)+$B224))),0)</f>
        <v>0</v>
      </c>
      <c r="AM224" s="732">
        <f ca="1">IFERROR(IF(OR(AM$4&lt;$B224,(AM$4-$B224)&lt;$E224),0,IF((SUM($F224:AL224)+($C224/$D224))&gt;$C224,$C224-SUM($F224:AL224),($C224-SUM($F224:AL224))/($D224-(AM$4-$E224)+$B224))),0)</f>
        <v>0</v>
      </c>
      <c r="AN224" s="732">
        <f ca="1">IFERROR(IF(OR(AN$4&lt;$B224,(AN$4-$B224)&lt;$E224),0,IF((SUM($F224:AM224)+($C224/$D224))&gt;$C224,$C224-SUM($F224:AM224),($C224-SUM($F224:AM224))/($D224-(AN$4-$E224)+$B224))),0)</f>
        <v>0</v>
      </c>
      <c r="AO224" s="732">
        <f ca="1">IFERROR(IF(OR(AO$4&lt;$B224,(AO$4-$B224)&lt;$E224),0,IF((SUM($F224:AN224)+($C224/$D224))&gt;$C224,$C224-SUM($F224:AN224),($C224-SUM($F224:AN224))/($D224-(AO$4-$E224)+$B224))),0)</f>
        <v>0</v>
      </c>
      <c r="AP224" s="732">
        <f ca="1">IFERROR(IF(OR(AP$4&lt;$B224,(AP$4-$B224)&lt;$E224),0,IF((SUM($F224:AO224)+($C224/$D224))&gt;$C224,$C224-SUM($F224:AO224),($C224-SUM($F224:AO224))/($D224-(AP$4-$E224)+$B224))),0)</f>
        <v>0</v>
      </c>
      <c r="AQ224" s="732">
        <f ca="1">IFERROR(IF(OR(AQ$4&lt;$B224,(AQ$4-$B224)&lt;$E224),0,IF((SUM($F224:AP224)+($C224/$D224))&gt;$C224,$C224-SUM($F224:AP224),($C224-SUM($F224:AP224))/($D224-(AQ$4-$E224)+$B224))),0)</f>
        <v>0</v>
      </c>
      <c r="AR224" s="732">
        <f ca="1">IFERROR(IF(OR(AR$4&lt;$B224,(AR$4-$B224)&lt;$E224),0,IF((SUM($F224:AQ224)+($C224/$D224))&gt;$C224,$C224-SUM($F224:AQ224),($C224-SUM($F224:AQ224))/($D224-(AR$4-$E224)+$B224))),0)</f>
        <v>0</v>
      </c>
      <c r="AS224" s="732">
        <f ca="1">IFERROR(IF(OR(AS$4&lt;$B224,(AS$4-$B224)&lt;$E224),0,IF((SUM($F224:AR224)+($C224/$D224))&gt;$C224,$C224-SUM($F224:AR224),($C224-SUM($F224:AR224))/($D224-(AS$4-$E224)+$B224))),0)</f>
        <v>0</v>
      </c>
      <c r="AT224" s="732">
        <f ca="1">IFERROR(IF(OR(AT$4&lt;$B224,(AT$4-$B224)&lt;$E224),0,IF((SUM($F224:AS224)+($C224/$D224))&gt;$C224,$C224-SUM($F224:AS224),($C224-SUM($F224:AS224))/($D224-(AT$4-$E224)+$B224))),0)</f>
        <v>0</v>
      </c>
      <c r="AU224" s="732">
        <f ca="1">IFERROR(IF(OR(AU$4&lt;$B224,(AU$4-$B224)&lt;$E224),0,IF((SUM($F224:AT224)+($C224/$D224))&gt;$C224,$C224-SUM($F224:AT224),($C224-SUM($F224:AT224))/($D224-(AU$4-$E224)+$B224))),0)</f>
        <v>0</v>
      </c>
      <c r="AV224" s="199"/>
    </row>
    <row r="225" spans="2:48" x14ac:dyDescent="0.3">
      <c r="B225" s="865">
        <f>IF((B224+1)&gt;'PAINEL DE CONTROLE'!$D$6,'PAINEL DE CONTROLE'!$D$6,(B224+1))</f>
        <v>21</v>
      </c>
      <c r="C225" s="779">
        <f ca="1"/>
        <v>226065.79849418951</v>
      </c>
      <c r="D225" s="874">
        <f>IF(B225+SUMIF('PAINEL DE CONTROLE'!$B$98:$B$108,$B$202,'PAINEL DE CONTROLE'!$F$98:$F$108)&gt;'PAINEL DE CONTROLE'!$D$6,'PAINEL DE CONTROLE'!$D$6-B225,SUMIF('PAINEL DE CONTROLE'!$B$98:$B$108,$B$202,'PAINEL DE CONTROLE'!$F$98:$F$108))</f>
        <v>10</v>
      </c>
      <c r="E225" s="874">
        <f>'PAINEL DE CONTROLE'!$D$8</f>
        <v>1</v>
      </c>
      <c r="G225" s="732">
        <f>IFERROR(IF(OR(G$4&lt;$B225,(G$4-$B225)&lt;$E225),0,IF((SUM($F225:F225)+($C225/$D225))&gt;$C225,$C225-SUM($F225:F225),($C225-SUM($F225:F225))/($D225-(G$4-$E225)+$B225))),0)</f>
        <v>0</v>
      </c>
      <c r="H225" s="732">
        <f>IFERROR(IF(OR(H$4&lt;$B225,(H$4-$B225)&lt;$E225),0,IF((SUM($F225:G225)+($C225/$D225))&gt;$C225,$C225-SUM($F225:G225),($C225-SUM($F225:G225))/($D225-(H$4-$E225)+$B225))),0)</f>
        <v>0</v>
      </c>
      <c r="I225" s="732">
        <f>IFERROR(IF(OR(I$4&lt;$B225,(I$4-$B225)&lt;$E225),0,IF((SUM($F225:H225)+($C225/$D225))&gt;$C225,$C225-SUM($F225:H225),($C225-SUM($F225:H225))/($D225-(I$4-$E225)+$B225))),0)</f>
        <v>0</v>
      </c>
      <c r="J225" s="732">
        <f>IFERROR(IF(OR(J$4&lt;$B225,(J$4-$B225)&lt;$E225),0,IF((SUM($F225:I225)+($C225/$D225))&gt;$C225,$C225-SUM($F225:I225),($C225-SUM($F225:I225))/($D225-(J$4-$E225)+$B225))),0)</f>
        <v>0</v>
      </c>
      <c r="K225" s="732">
        <f>IFERROR(IF(OR(K$4&lt;$B225,(K$4-$B225)&lt;$E225),0,IF((SUM($F225:J225)+($C225/$D225))&gt;$C225,$C225-SUM($F225:J225),($C225-SUM($F225:J225))/($D225-(K$4-$E225)+$B225))),0)</f>
        <v>0</v>
      </c>
      <c r="L225" s="732">
        <f>IFERROR(IF(OR(L$4&lt;$B225,(L$4-$B225)&lt;$E225),0,IF((SUM($F225:K225)+($C225/$D225))&gt;$C225,$C225-SUM($F225:K225),($C225-SUM($F225:K225))/($D225-(L$4-$E225)+$B225))),0)</f>
        <v>0</v>
      </c>
      <c r="M225" s="732">
        <f>IFERROR(IF(OR(M$4&lt;$B225,(M$4-$B225)&lt;$E225),0,IF((SUM($F225:L225)+($C225/$D225))&gt;$C225,$C225-SUM($F225:L225),($C225-SUM($F225:L225))/($D225-(M$4-$E225)+$B225))),0)</f>
        <v>0</v>
      </c>
      <c r="N225" s="732">
        <f>IFERROR(IF(OR(N$4&lt;$B225,(N$4-$B225)&lt;$E225),0,IF((SUM($F225:M225)+($C225/$D225))&gt;$C225,$C225-SUM($F225:M225),($C225-SUM($F225:M225))/($D225-(N$4-$E225)+$B225))),0)</f>
        <v>0</v>
      </c>
      <c r="O225" s="732">
        <f>IFERROR(IF(OR(O$4&lt;$B225,(O$4-$B225)&lt;$E225),0,IF((SUM($F225:N225)+($C225/$D225))&gt;$C225,$C225-SUM($F225:N225),($C225-SUM($F225:N225))/($D225-(O$4-$E225)+$B225))),0)</f>
        <v>0</v>
      </c>
      <c r="P225" s="732">
        <f>IFERROR(IF(OR(P$4&lt;$B225,(P$4-$B225)&lt;$E225),0,IF((SUM($F225:O225)+($C225/$D225))&gt;$C225,$C225-SUM($F225:O225),($C225-SUM($F225:O225))/($D225-(P$4-$E225)+$B225))),0)</f>
        <v>0</v>
      </c>
      <c r="Q225" s="732">
        <f>IFERROR(IF(OR(Q$4&lt;$B225,(Q$4-$B225)&lt;$E225),0,IF((SUM($F225:P225)+($C225/$D225))&gt;$C225,$C225-SUM($F225:P225),($C225-SUM($F225:P225))/($D225-(Q$4-$E225)+$B225))),0)</f>
        <v>0</v>
      </c>
      <c r="R225" s="732">
        <f>IFERROR(IF(OR(R$4&lt;$B225,(R$4-$B225)&lt;$E225),0,IF((SUM($F225:Q225)+($C225/$D225))&gt;$C225,$C225-SUM($F225:Q225),($C225-SUM($F225:Q225))/($D225-(R$4-$E225)+$B225))),0)</f>
        <v>0</v>
      </c>
      <c r="S225" s="732">
        <f>IFERROR(IF(OR(S$4&lt;$B225,(S$4-$B225)&lt;$E225),0,IF((SUM($F225:R225)+($C225/$D225))&gt;$C225,$C225-SUM($F225:R225),($C225-SUM($F225:R225))/($D225-(S$4-$E225)+$B225))),0)</f>
        <v>0</v>
      </c>
      <c r="T225" s="732">
        <f>IFERROR(IF(OR(T$4&lt;$B225,(T$4-$B225)&lt;$E225),0,IF((SUM($F225:S225)+($C225/$D225))&gt;$C225,$C225-SUM($F225:S225),($C225-SUM($F225:S225))/($D225-(T$4-$E225)+$B225))),0)</f>
        <v>0</v>
      </c>
      <c r="U225" s="732">
        <f>IFERROR(IF(OR(U$4&lt;$B225,(U$4-$B225)&lt;$E225),0,IF((SUM($F225:T225)+($C225/$D225))&gt;$C225,$C225-SUM($F225:T225),($C225-SUM($F225:T225))/($D225-(U$4-$E225)+$B225))),0)</f>
        <v>0</v>
      </c>
      <c r="V225" s="732">
        <f>IFERROR(IF(OR(V$4&lt;$B225,(V$4-$B225)&lt;$E225),0,IF((SUM($F225:U225)+($C225/$D225))&gt;$C225,$C225-SUM($F225:U225),($C225-SUM($F225:U225))/($D225-(V$4-$E225)+$B225))),0)</f>
        <v>0</v>
      </c>
      <c r="W225" s="732">
        <f>IFERROR(IF(OR(W$4&lt;$B225,(W$4-$B225)&lt;$E225),0,IF((SUM($F225:V225)+($C225/$D225))&gt;$C225,$C225-SUM($F225:V225),($C225-SUM($F225:V225))/($D225-(W$4-$E225)+$B225))),0)</f>
        <v>0</v>
      </c>
      <c r="X225" s="732">
        <f>IFERROR(IF(OR(X$4&lt;$B225,(X$4-$B225)&lt;$E225),0,IF((SUM($F225:W225)+($C225/$D225))&gt;$C225,$C225-SUM($F225:W225),($C225-SUM($F225:W225))/($D225-(X$4-$E225)+$B225))),0)</f>
        <v>0</v>
      </c>
      <c r="Y225" s="732">
        <f>IFERROR(IF(OR(Y$4&lt;$B225,(Y$4-$B225)&lt;$E225),0,IF((SUM($F225:X225)+($C225/$D225))&gt;$C225,$C225-SUM($F225:X225),($C225-SUM($F225:X225))/($D225-(Y$4-$E225)+$B225))),0)</f>
        <v>0</v>
      </c>
      <c r="Z225" s="732">
        <f>IFERROR(IF(OR(Z$4&lt;$B225,(Z$4-$B225)&lt;$E225),0,IF((SUM($F225:Y225)+($C225/$D225))&gt;$C225,$C225-SUM($F225:Y225),($C225-SUM($F225:Y225))/($D225-(Z$4-$E225)+$B225))),0)</f>
        <v>0</v>
      </c>
      <c r="AA225" s="732">
        <f>IFERROR(IF(OR(AA$4&lt;$B225,(AA$4-$B225)&lt;$E225),0,IF((SUM($F225:Z225)+($C225/$D225))&gt;$C225,$C225-SUM($F225:Z225),($C225-SUM($F225:Z225))/($D225-(AA$4-$E225)+$B225))),0)</f>
        <v>0</v>
      </c>
      <c r="AB225" s="732">
        <f>IFERROR(IF(OR(AB$4&lt;$B225,(AB$4-$B225)&lt;$E225),0,IF((SUM($F225:AA225)+($C225/$D225))&gt;$C225,$C225-SUM($F225:AA225),($C225-SUM($F225:AA225))/($D225-(AB$4-$E225)+$B225))),0)</f>
        <v>0</v>
      </c>
      <c r="AC225" s="732">
        <f ca="1">IFERROR(IF(OR(AC$4&lt;$B225,(AC$4-$B225)&lt;$E225),0,IF((SUM($F225:AB225)+($C225/$D225))&gt;$C225,$C225-SUM($F225:AB225),($C225-SUM($F225:AB225))/($D225-(AC$4-$E225)+$B225))),0)</f>
        <v>22606.579849418951</v>
      </c>
      <c r="AD225" s="732">
        <f ca="1">IFERROR(IF(OR(AD$4&lt;$B225,(AD$4-$B225)&lt;$E225),0,IF((SUM($F225:AC225)+($C225/$D225))&gt;$C225,$C225-SUM($F225:AC225),($C225-SUM($F225:AC225))/($D225-(AD$4-$E225)+$B225))),0)</f>
        <v>22606.579849418951</v>
      </c>
      <c r="AE225" s="732">
        <f ca="1">IFERROR(IF(OR(AE$4&lt;$B225,(AE$4-$B225)&lt;$E225),0,IF((SUM($F225:AD225)+($C225/$D225))&gt;$C225,$C225-SUM($F225:AD225),($C225-SUM($F225:AD225))/($D225-(AE$4-$E225)+$B225))),0)</f>
        <v>22606.579849418951</v>
      </c>
      <c r="AF225" s="732">
        <f ca="1">IFERROR(IF(OR(AF$4&lt;$B225,(AF$4-$B225)&lt;$E225),0,IF((SUM($F225:AE225)+($C225/$D225))&gt;$C225,$C225-SUM($F225:AE225),($C225-SUM($F225:AE225))/($D225-(AF$4-$E225)+$B225))),0)</f>
        <v>22606.579849418951</v>
      </c>
      <c r="AG225" s="732">
        <f ca="1">IFERROR(IF(OR(AG$4&lt;$B225,(AG$4-$B225)&lt;$E225),0,IF((SUM($F225:AF225)+($C225/$D225))&gt;$C225,$C225-SUM($F225:AF225),($C225-SUM($F225:AF225))/($D225-(AG$4-$E225)+$B225))),0)</f>
        <v>22606.579849418951</v>
      </c>
      <c r="AH225" s="732">
        <f ca="1">IFERROR(IF(OR(AH$4&lt;$B225,(AH$4-$B225)&lt;$E225),0,IF((SUM($F225:AG225)+($C225/$D225))&gt;$C225,$C225-SUM($F225:AG225),($C225-SUM($F225:AG225))/($D225-(AH$4-$E225)+$B225))),0)</f>
        <v>22606.579849418951</v>
      </c>
      <c r="AI225" s="732">
        <f ca="1">IFERROR(IF(OR(AI$4&lt;$B225,(AI$4-$B225)&lt;$E225),0,IF((SUM($F225:AH225)+($C225/$D225))&gt;$C225,$C225-SUM($F225:AH225),($C225-SUM($F225:AH225))/($D225-(AI$4-$E225)+$B225))),0)</f>
        <v>22606.579849418951</v>
      </c>
      <c r="AJ225" s="732">
        <f ca="1">IFERROR(IF(OR(AJ$4&lt;$B225,(AJ$4-$B225)&lt;$E225),0,IF((SUM($F225:AI225)+($C225/$D225))&gt;$C225,$C225-SUM($F225:AI225),($C225-SUM($F225:AI225))/($D225-(AJ$4-$E225)+$B225))),0)</f>
        <v>22606.579849418951</v>
      </c>
      <c r="AK225" s="732">
        <f ca="1">IFERROR(IF(OR(AK$4&lt;$B225,(AK$4-$B225)&lt;$E225),0,IF((SUM($F225:AJ225)+($C225/$D225))&gt;$C225,$C225-SUM($F225:AJ225),($C225-SUM($F225:AJ225))/($D225-(AK$4-$E225)+$B225))),0)</f>
        <v>22606.579849418951</v>
      </c>
      <c r="AL225" s="732">
        <f ca="1">IFERROR(IF(OR(AL$4&lt;$B225,(AL$4-$B225)&lt;$E225),0,IF((SUM($F225:AK225)+($C225/$D225))&gt;$C225,$C225-SUM($F225:AK225),($C225-SUM($F225:AK225))/($D225-(AL$4-$E225)+$B225))),0)</f>
        <v>22606.579849418951</v>
      </c>
      <c r="AM225" s="732">
        <f ca="1">IFERROR(IF(OR(AM$4&lt;$B225,(AM$4-$B225)&lt;$E225),0,IF((SUM($F225:AL225)+($C225/$D225))&gt;$C225,$C225-SUM($F225:AL225),($C225-SUM($F225:AL225))/($D225-(AM$4-$E225)+$B225))),0)</f>
        <v>0</v>
      </c>
      <c r="AN225" s="732">
        <f ca="1">IFERROR(IF(OR(AN$4&lt;$B225,(AN$4-$B225)&lt;$E225),0,IF((SUM($F225:AM225)+($C225/$D225))&gt;$C225,$C225-SUM($F225:AM225),($C225-SUM($F225:AM225))/($D225-(AN$4-$E225)+$B225))),0)</f>
        <v>0</v>
      </c>
      <c r="AO225" s="732">
        <f ca="1">IFERROR(IF(OR(AO$4&lt;$B225,(AO$4-$B225)&lt;$E225),0,IF((SUM($F225:AN225)+($C225/$D225))&gt;$C225,$C225-SUM($F225:AN225),($C225-SUM($F225:AN225))/($D225-(AO$4-$E225)+$B225))),0)</f>
        <v>0</v>
      </c>
      <c r="AP225" s="732">
        <f ca="1">IFERROR(IF(OR(AP$4&lt;$B225,(AP$4-$B225)&lt;$E225),0,IF((SUM($F225:AO225)+($C225/$D225))&gt;$C225,$C225-SUM($F225:AO225),($C225-SUM($F225:AO225))/($D225-(AP$4-$E225)+$B225))),0)</f>
        <v>0</v>
      </c>
      <c r="AQ225" s="732">
        <f ca="1">IFERROR(IF(OR(AQ$4&lt;$B225,(AQ$4-$B225)&lt;$E225),0,IF((SUM($F225:AP225)+($C225/$D225))&gt;$C225,$C225-SUM($F225:AP225),($C225-SUM($F225:AP225))/($D225-(AQ$4-$E225)+$B225))),0)</f>
        <v>0</v>
      </c>
      <c r="AR225" s="732">
        <f ca="1">IFERROR(IF(OR(AR$4&lt;$B225,(AR$4-$B225)&lt;$E225),0,IF((SUM($F225:AQ225)+($C225/$D225))&gt;$C225,$C225-SUM($F225:AQ225),($C225-SUM($F225:AQ225))/($D225-(AR$4-$E225)+$B225))),0)</f>
        <v>0</v>
      </c>
      <c r="AS225" s="732">
        <f ca="1">IFERROR(IF(OR(AS$4&lt;$B225,(AS$4-$B225)&lt;$E225),0,IF((SUM($F225:AR225)+($C225/$D225))&gt;$C225,$C225-SUM($F225:AR225),($C225-SUM($F225:AR225))/($D225-(AS$4-$E225)+$B225))),0)</f>
        <v>0</v>
      </c>
      <c r="AT225" s="732">
        <f ca="1">IFERROR(IF(OR(AT$4&lt;$B225,(AT$4-$B225)&lt;$E225),0,IF((SUM($F225:AS225)+($C225/$D225))&gt;$C225,$C225-SUM($F225:AS225),($C225-SUM($F225:AS225))/($D225-(AT$4-$E225)+$B225))),0)</f>
        <v>0</v>
      </c>
      <c r="AU225" s="732">
        <f ca="1">IFERROR(IF(OR(AU$4&lt;$B225,(AU$4-$B225)&lt;$E225),0,IF((SUM($F225:AT225)+($C225/$D225))&gt;$C225,$C225-SUM($F225:AT225),($C225-SUM($F225:AT225))/($D225-(AU$4-$E225)+$B225))),0)</f>
        <v>0</v>
      </c>
      <c r="AV225" s="199"/>
    </row>
    <row r="226" spans="2:48" x14ac:dyDescent="0.3">
      <c r="B226" s="865">
        <f>IF((B225+1)&gt;'PAINEL DE CONTROLE'!$D$6,'PAINEL DE CONTROLE'!$D$6,(B225+1))</f>
        <v>22</v>
      </c>
      <c r="C226" s="779">
        <f ca="1"/>
        <v>0</v>
      </c>
      <c r="D226" s="874">
        <f>IF(B226+SUMIF('PAINEL DE CONTROLE'!$B$98:$B$108,$B$202,'PAINEL DE CONTROLE'!$F$98:$F$108)&gt;'PAINEL DE CONTROLE'!$D$6,'PAINEL DE CONTROLE'!$D$6-B226,SUMIF('PAINEL DE CONTROLE'!$B$98:$B$108,$B$202,'PAINEL DE CONTROLE'!$F$98:$F$108))</f>
        <v>9</v>
      </c>
      <c r="E226" s="874">
        <f>'PAINEL DE CONTROLE'!$D$8</f>
        <v>1</v>
      </c>
      <c r="G226" s="732">
        <f>IFERROR(IF(OR(G$4&lt;$B226,(G$4-$B226)&lt;$E226),0,IF((SUM($F226:F226)+($C226/$D226))&gt;$C226,$C226-SUM($F226:F226),($C226-SUM($F226:F226))/($D226-(G$4-$E226)+$B226))),0)</f>
        <v>0</v>
      </c>
      <c r="H226" s="732">
        <f>IFERROR(IF(OR(H$4&lt;$B226,(H$4-$B226)&lt;$E226),0,IF((SUM($F226:G226)+($C226/$D226))&gt;$C226,$C226-SUM($F226:G226),($C226-SUM($F226:G226))/($D226-(H$4-$E226)+$B226))),0)</f>
        <v>0</v>
      </c>
      <c r="I226" s="732">
        <f>IFERROR(IF(OR(I$4&lt;$B226,(I$4-$B226)&lt;$E226),0,IF((SUM($F226:H226)+($C226/$D226))&gt;$C226,$C226-SUM($F226:H226),($C226-SUM($F226:H226))/($D226-(I$4-$E226)+$B226))),0)</f>
        <v>0</v>
      </c>
      <c r="J226" s="732">
        <f>IFERROR(IF(OR(J$4&lt;$B226,(J$4-$B226)&lt;$E226),0,IF((SUM($F226:I226)+($C226/$D226))&gt;$C226,$C226-SUM($F226:I226),($C226-SUM($F226:I226))/($D226-(J$4-$E226)+$B226))),0)</f>
        <v>0</v>
      </c>
      <c r="K226" s="732">
        <f>IFERROR(IF(OR(K$4&lt;$B226,(K$4-$B226)&lt;$E226),0,IF((SUM($F226:J226)+($C226/$D226))&gt;$C226,$C226-SUM($F226:J226),($C226-SUM($F226:J226))/($D226-(K$4-$E226)+$B226))),0)</f>
        <v>0</v>
      </c>
      <c r="L226" s="732">
        <f>IFERROR(IF(OR(L$4&lt;$B226,(L$4-$B226)&lt;$E226),0,IF((SUM($F226:K226)+($C226/$D226))&gt;$C226,$C226-SUM($F226:K226),($C226-SUM($F226:K226))/($D226-(L$4-$E226)+$B226))),0)</f>
        <v>0</v>
      </c>
      <c r="M226" s="732">
        <f>IFERROR(IF(OR(M$4&lt;$B226,(M$4-$B226)&lt;$E226),0,IF((SUM($F226:L226)+($C226/$D226))&gt;$C226,$C226-SUM($F226:L226),($C226-SUM($F226:L226))/($D226-(M$4-$E226)+$B226))),0)</f>
        <v>0</v>
      </c>
      <c r="N226" s="732">
        <f>IFERROR(IF(OR(N$4&lt;$B226,(N$4-$B226)&lt;$E226),0,IF((SUM($F226:M226)+($C226/$D226))&gt;$C226,$C226-SUM($F226:M226),($C226-SUM($F226:M226))/($D226-(N$4-$E226)+$B226))),0)</f>
        <v>0</v>
      </c>
      <c r="O226" s="732">
        <f>IFERROR(IF(OR(O$4&lt;$B226,(O$4-$B226)&lt;$E226),0,IF((SUM($F226:N226)+($C226/$D226))&gt;$C226,$C226-SUM($F226:N226),($C226-SUM($F226:N226))/($D226-(O$4-$E226)+$B226))),0)</f>
        <v>0</v>
      </c>
      <c r="P226" s="732">
        <f>IFERROR(IF(OR(P$4&lt;$B226,(P$4-$B226)&lt;$E226),0,IF((SUM($F226:O226)+($C226/$D226))&gt;$C226,$C226-SUM($F226:O226),($C226-SUM($F226:O226))/($D226-(P$4-$E226)+$B226))),0)</f>
        <v>0</v>
      </c>
      <c r="Q226" s="732">
        <f>IFERROR(IF(OR(Q$4&lt;$B226,(Q$4-$B226)&lt;$E226),0,IF((SUM($F226:P226)+($C226/$D226))&gt;$C226,$C226-SUM($F226:P226),($C226-SUM($F226:P226))/($D226-(Q$4-$E226)+$B226))),0)</f>
        <v>0</v>
      </c>
      <c r="R226" s="732">
        <f>IFERROR(IF(OR(R$4&lt;$B226,(R$4-$B226)&lt;$E226),0,IF((SUM($F226:Q226)+($C226/$D226))&gt;$C226,$C226-SUM($F226:Q226),($C226-SUM($F226:Q226))/($D226-(R$4-$E226)+$B226))),0)</f>
        <v>0</v>
      </c>
      <c r="S226" s="732">
        <f>IFERROR(IF(OR(S$4&lt;$B226,(S$4-$B226)&lt;$E226),0,IF((SUM($F226:R226)+($C226/$D226))&gt;$C226,$C226-SUM($F226:R226),($C226-SUM($F226:R226))/($D226-(S$4-$E226)+$B226))),0)</f>
        <v>0</v>
      </c>
      <c r="T226" s="732">
        <f>IFERROR(IF(OR(T$4&lt;$B226,(T$4-$B226)&lt;$E226),0,IF((SUM($F226:S226)+($C226/$D226))&gt;$C226,$C226-SUM($F226:S226),($C226-SUM($F226:S226))/($D226-(T$4-$E226)+$B226))),0)</f>
        <v>0</v>
      </c>
      <c r="U226" s="732">
        <f>IFERROR(IF(OR(U$4&lt;$B226,(U$4-$B226)&lt;$E226),0,IF((SUM($F226:T226)+($C226/$D226))&gt;$C226,$C226-SUM($F226:T226),($C226-SUM($F226:T226))/($D226-(U$4-$E226)+$B226))),0)</f>
        <v>0</v>
      </c>
      <c r="V226" s="732">
        <f>IFERROR(IF(OR(V$4&lt;$B226,(V$4-$B226)&lt;$E226),0,IF((SUM($F226:U226)+($C226/$D226))&gt;$C226,$C226-SUM($F226:U226),($C226-SUM($F226:U226))/($D226-(V$4-$E226)+$B226))),0)</f>
        <v>0</v>
      </c>
      <c r="W226" s="732">
        <f>IFERROR(IF(OR(W$4&lt;$B226,(W$4-$B226)&lt;$E226),0,IF((SUM($F226:V226)+($C226/$D226))&gt;$C226,$C226-SUM($F226:V226),($C226-SUM($F226:V226))/($D226-(W$4-$E226)+$B226))),0)</f>
        <v>0</v>
      </c>
      <c r="X226" s="732">
        <f>IFERROR(IF(OR(X$4&lt;$B226,(X$4-$B226)&lt;$E226),0,IF((SUM($F226:W226)+($C226/$D226))&gt;$C226,$C226-SUM($F226:W226),($C226-SUM($F226:W226))/($D226-(X$4-$E226)+$B226))),0)</f>
        <v>0</v>
      </c>
      <c r="Y226" s="732">
        <f>IFERROR(IF(OR(Y$4&lt;$B226,(Y$4-$B226)&lt;$E226),0,IF((SUM($F226:X226)+($C226/$D226))&gt;$C226,$C226-SUM($F226:X226),($C226-SUM($F226:X226))/($D226-(Y$4-$E226)+$B226))),0)</f>
        <v>0</v>
      </c>
      <c r="Z226" s="732">
        <f>IFERROR(IF(OR(Z$4&lt;$B226,(Z$4-$B226)&lt;$E226),0,IF((SUM($F226:Y226)+($C226/$D226))&gt;$C226,$C226-SUM($F226:Y226),($C226-SUM($F226:Y226))/($D226-(Z$4-$E226)+$B226))),0)</f>
        <v>0</v>
      </c>
      <c r="AA226" s="732">
        <f>IFERROR(IF(OR(AA$4&lt;$B226,(AA$4-$B226)&lt;$E226),0,IF((SUM($F226:Z226)+($C226/$D226))&gt;$C226,$C226-SUM($F226:Z226),($C226-SUM($F226:Z226))/($D226-(AA$4-$E226)+$B226))),0)</f>
        <v>0</v>
      </c>
      <c r="AB226" s="732">
        <f>IFERROR(IF(OR(AB$4&lt;$B226,(AB$4-$B226)&lt;$E226),0,IF((SUM($F226:AA226)+($C226/$D226))&gt;$C226,$C226-SUM($F226:AA226),($C226-SUM($F226:AA226))/($D226-(AB$4-$E226)+$B226))),0)</f>
        <v>0</v>
      </c>
      <c r="AC226" s="732">
        <f>IFERROR(IF(OR(AC$4&lt;$B226,(AC$4-$B226)&lt;$E226),0,IF((SUM($F226:AB226)+($C226/$D226))&gt;$C226,$C226-SUM($F226:AB226),($C226-SUM($F226:AB226))/($D226-(AC$4-$E226)+$B226))),0)</f>
        <v>0</v>
      </c>
      <c r="AD226" s="732">
        <f ca="1">IFERROR(IF(OR(AD$4&lt;$B226,(AD$4-$B226)&lt;$E226),0,IF((SUM($F226:AC226)+($C226/$D226))&gt;$C226,$C226-SUM($F226:AC226),($C226-SUM($F226:AC226))/($D226-(AD$4-$E226)+$B226))),0)</f>
        <v>0</v>
      </c>
      <c r="AE226" s="732">
        <f ca="1">IFERROR(IF(OR(AE$4&lt;$B226,(AE$4-$B226)&lt;$E226),0,IF((SUM($F226:AD226)+($C226/$D226))&gt;$C226,$C226-SUM($F226:AD226),($C226-SUM($F226:AD226))/($D226-(AE$4-$E226)+$B226))),0)</f>
        <v>0</v>
      </c>
      <c r="AF226" s="732">
        <f ca="1">IFERROR(IF(OR(AF$4&lt;$B226,(AF$4-$B226)&lt;$E226),0,IF((SUM($F226:AE226)+($C226/$D226))&gt;$C226,$C226-SUM($F226:AE226),($C226-SUM($F226:AE226))/($D226-(AF$4-$E226)+$B226))),0)</f>
        <v>0</v>
      </c>
      <c r="AG226" s="732">
        <f ca="1">IFERROR(IF(OR(AG$4&lt;$B226,(AG$4-$B226)&lt;$E226),0,IF((SUM($F226:AF226)+($C226/$D226))&gt;$C226,$C226-SUM($F226:AF226),($C226-SUM($F226:AF226))/($D226-(AG$4-$E226)+$B226))),0)</f>
        <v>0</v>
      </c>
      <c r="AH226" s="732">
        <f ca="1">IFERROR(IF(OR(AH$4&lt;$B226,(AH$4-$B226)&lt;$E226),0,IF((SUM($F226:AG226)+($C226/$D226))&gt;$C226,$C226-SUM($F226:AG226),($C226-SUM($F226:AG226))/($D226-(AH$4-$E226)+$B226))),0)</f>
        <v>0</v>
      </c>
      <c r="AI226" s="732">
        <f ca="1">IFERROR(IF(OR(AI$4&lt;$B226,(AI$4-$B226)&lt;$E226),0,IF((SUM($F226:AH226)+($C226/$D226))&gt;$C226,$C226-SUM($F226:AH226),($C226-SUM($F226:AH226))/($D226-(AI$4-$E226)+$B226))),0)</f>
        <v>0</v>
      </c>
      <c r="AJ226" s="732">
        <f ca="1">IFERROR(IF(OR(AJ$4&lt;$B226,(AJ$4-$B226)&lt;$E226),0,IF((SUM($F226:AI226)+($C226/$D226))&gt;$C226,$C226-SUM($F226:AI226),($C226-SUM($F226:AI226))/($D226-(AJ$4-$E226)+$B226))),0)</f>
        <v>0</v>
      </c>
      <c r="AK226" s="732">
        <f ca="1">IFERROR(IF(OR(AK$4&lt;$B226,(AK$4-$B226)&lt;$E226),0,IF((SUM($F226:AJ226)+($C226/$D226))&gt;$C226,$C226-SUM($F226:AJ226),($C226-SUM($F226:AJ226))/($D226-(AK$4-$E226)+$B226))),0)</f>
        <v>0</v>
      </c>
      <c r="AL226" s="732">
        <f ca="1">IFERROR(IF(OR(AL$4&lt;$B226,(AL$4-$B226)&lt;$E226),0,IF((SUM($F226:AK226)+($C226/$D226))&gt;$C226,$C226-SUM($F226:AK226),($C226-SUM($F226:AK226))/($D226-(AL$4-$E226)+$B226))),0)</f>
        <v>0</v>
      </c>
      <c r="AM226" s="732">
        <f ca="1">IFERROR(IF(OR(AM$4&lt;$B226,(AM$4-$B226)&lt;$E226),0,IF((SUM($F226:AL226)+($C226/$D226))&gt;$C226,$C226-SUM($F226:AL226),($C226-SUM($F226:AL226))/($D226-(AM$4-$E226)+$B226))),0)</f>
        <v>0</v>
      </c>
      <c r="AN226" s="732">
        <f ca="1">IFERROR(IF(OR(AN$4&lt;$B226,(AN$4-$B226)&lt;$E226),0,IF((SUM($F226:AM226)+($C226/$D226))&gt;$C226,$C226-SUM($F226:AM226),($C226-SUM($F226:AM226))/($D226-(AN$4-$E226)+$B226))),0)</f>
        <v>0</v>
      </c>
      <c r="AO226" s="732">
        <f ca="1">IFERROR(IF(OR(AO$4&lt;$B226,(AO$4-$B226)&lt;$E226),0,IF((SUM($F226:AN226)+($C226/$D226))&gt;$C226,$C226-SUM($F226:AN226),($C226-SUM($F226:AN226))/($D226-(AO$4-$E226)+$B226))),0)</f>
        <v>0</v>
      </c>
      <c r="AP226" s="732">
        <f ca="1">IFERROR(IF(OR(AP$4&lt;$B226,(AP$4-$B226)&lt;$E226),0,IF((SUM($F226:AO226)+($C226/$D226))&gt;$C226,$C226-SUM($F226:AO226),($C226-SUM($F226:AO226))/($D226-(AP$4-$E226)+$B226))),0)</f>
        <v>0</v>
      </c>
      <c r="AQ226" s="732">
        <f ca="1">IFERROR(IF(OR(AQ$4&lt;$B226,(AQ$4-$B226)&lt;$E226),0,IF((SUM($F226:AP226)+($C226/$D226))&gt;$C226,$C226-SUM($F226:AP226),($C226-SUM($F226:AP226))/($D226-(AQ$4-$E226)+$B226))),0)</f>
        <v>0</v>
      </c>
      <c r="AR226" s="732">
        <f ca="1">IFERROR(IF(OR(AR$4&lt;$B226,(AR$4-$B226)&lt;$E226),0,IF((SUM($F226:AQ226)+($C226/$D226))&gt;$C226,$C226-SUM($F226:AQ226),($C226-SUM($F226:AQ226))/($D226-(AR$4-$E226)+$B226))),0)</f>
        <v>0</v>
      </c>
      <c r="AS226" s="732">
        <f ca="1">IFERROR(IF(OR(AS$4&lt;$B226,(AS$4-$B226)&lt;$E226),0,IF((SUM($F226:AR226)+($C226/$D226))&gt;$C226,$C226-SUM($F226:AR226),($C226-SUM($F226:AR226))/($D226-(AS$4-$E226)+$B226))),0)</f>
        <v>0</v>
      </c>
      <c r="AT226" s="732">
        <f ca="1">IFERROR(IF(OR(AT$4&lt;$B226,(AT$4-$B226)&lt;$E226),0,IF((SUM($F226:AS226)+($C226/$D226))&gt;$C226,$C226-SUM($F226:AS226),($C226-SUM($F226:AS226))/($D226-(AT$4-$E226)+$B226))),0)</f>
        <v>0</v>
      </c>
      <c r="AU226" s="732">
        <f ca="1">IFERROR(IF(OR(AU$4&lt;$B226,(AU$4-$B226)&lt;$E226),0,IF((SUM($F226:AT226)+($C226/$D226))&gt;$C226,$C226-SUM($F226:AT226),($C226-SUM($F226:AT226))/($D226-(AU$4-$E226)+$B226))),0)</f>
        <v>0</v>
      </c>
      <c r="AV226" s="199"/>
    </row>
    <row r="227" spans="2:48" x14ac:dyDescent="0.3">
      <c r="B227" s="865">
        <f>IF((B226+1)&gt;'PAINEL DE CONTROLE'!$D$6,'PAINEL DE CONTROLE'!$D$6,(B226+1))</f>
        <v>23</v>
      </c>
      <c r="C227" s="779">
        <f ca="1"/>
        <v>0</v>
      </c>
      <c r="D227" s="874">
        <f>IF(B227+SUMIF('PAINEL DE CONTROLE'!$B$98:$B$108,$B$202,'PAINEL DE CONTROLE'!$F$98:$F$108)&gt;'PAINEL DE CONTROLE'!$D$6,'PAINEL DE CONTROLE'!$D$6-B227,SUMIF('PAINEL DE CONTROLE'!$B$98:$B$108,$B$202,'PAINEL DE CONTROLE'!$F$98:$F$108))</f>
        <v>8</v>
      </c>
      <c r="E227" s="874">
        <f>'PAINEL DE CONTROLE'!$D$8</f>
        <v>1</v>
      </c>
      <c r="G227" s="732">
        <f>IFERROR(IF(OR(G$4&lt;$B227,(G$4-$B227)&lt;$E227),0,IF((SUM($F227:F227)+($C227/$D227))&gt;$C227,$C227-SUM($F227:F227),($C227-SUM($F227:F227))/($D227-(G$4-$E227)+$B227))),0)</f>
        <v>0</v>
      </c>
      <c r="H227" s="732">
        <f>IFERROR(IF(OR(H$4&lt;$B227,(H$4-$B227)&lt;$E227),0,IF((SUM($F227:G227)+($C227/$D227))&gt;$C227,$C227-SUM($F227:G227),($C227-SUM($F227:G227))/($D227-(H$4-$E227)+$B227))),0)</f>
        <v>0</v>
      </c>
      <c r="I227" s="732">
        <f>IFERROR(IF(OR(I$4&lt;$B227,(I$4-$B227)&lt;$E227),0,IF((SUM($F227:H227)+($C227/$D227))&gt;$C227,$C227-SUM($F227:H227),($C227-SUM($F227:H227))/($D227-(I$4-$E227)+$B227))),0)</f>
        <v>0</v>
      </c>
      <c r="J227" s="732">
        <f>IFERROR(IF(OR(J$4&lt;$B227,(J$4-$B227)&lt;$E227),0,IF((SUM($F227:I227)+($C227/$D227))&gt;$C227,$C227-SUM($F227:I227),($C227-SUM($F227:I227))/($D227-(J$4-$E227)+$B227))),0)</f>
        <v>0</v>
      </c>
      <c r="K227" s="732">
        <f>IFERROR(IF(OR(K$4&lt;$B227,(K$4-$B227)&lt;$E227),0,IF((SUM($F227:J227)+($C227/$D227))&gt;$C227,$C227-SUM($F227:J227),($C227-SUM($F227:J227))/($D227-(K$4-$E227)+$B227))),0)</f>
        <v>0</v>
      </c>
      <c r="L227" s="732">
        <f>IFERROR(IF(OR(L$4&lt;$B227,(L$4-$B227)&lt;$E227),0,IF((SUM($F227:K227)+($C227/$D227))&gt;$C227,$C227-SUM($F227:K227),($C227-SUM($F227:K227))/($D227-(L$4-$E227)+$B227))),0)</f>
        <v>0</v>
      </c>
      <c r="M227" s="732">
        <f>IFERROR(IF(OR(M$4&lt;$B227,(M$4-$B227)&lt;$E227),0,IF((SUM($F227:L227)+($C227/$D227))&gt;$C227,$C227-SUM($F227:L227),($C227-SUM($F227:L227))/($D227-(M$4-$E227)+$B227))),0)</f>
        <v>0</v>
      </c>
      <c r="N227" s="732">
        <f>IFERROR(IF(OR(N$4&lt;$B227,(N$4-$B227)&lt;$E227),0,IF((SUM($F227:M227)+($C227/$D227))&gt;$C227,$C227-SUM($F227:M227),($C227-SUM($F227:M227))/($D227-(N$4-$E227)+$B227))),0)</f>
        <v>0</v>
      </c>
      <c r="O227" s="732">
        <f>IFERROR(IF(OR(O$4&lt;$B227,(O$4-$B227)&lt;$E227),0,IF((SUM($F227:N227)+($C227/$D227))&gt;$C227,$C227-SUM($F227:N227),($C227-SUM($F227:N227))/($D227-(O$4-$E227)+$B227))),0)</f>
        <v>0</v>
      </c>
      <c r="P227" s="732">
        <f>IFERROR(IF(OR(P$4&lt;$B227,(P$4-$B227)&lt;$E227),0,IF((SUM($F227:O227)+($C227/$D227))&gt;$C227,$C227-SUM($F227:O227),($C227-SUM($F227:O227))/($D227-(P$4-$E227)+$B227))),0)</f>
        <v>0</v>
      </c>
      <c r="Q227" s="732">
        <f>IFERROR(IF(OR(Q$4&lt;$B227,(Q$4-$B227)&lt;$E227),0,IF((SUM($F227:P227)+($C227/$D227))&gt;$C227,$C227-SUM($F227:P227),($C227-SUM($F227:P227))/($D227-(Q$4-$E227)+$B227))),0)</f>
        <v>0</v>
      </c>
      <c r="R227" s="732">
        <f>IFERROR(IF(OR(R$4&lt;$B227,(R$4-$B227)&lt;$E227),0,IF((SUM($F227:Q227)+($C227/$D227))&gt;$C227,$C227-SUM($F227:Q227),($C227-SUM($F227:Q227))/($D227-(R$4-$E227)+$B227))),0)</f>
        <v>0</v>
      </c>
      <c r="S227" s="732">
        <f>IFERROR(IF(OR(S$4&lt;$B227,(S$4-$B227)&lt;$E227),0,IF((SUM($F227:R227)+($C227/$D227))&gt;$C227,$C227-SUM($F227:R227),($C227-SUM($F227:R227))/($D227-(S$4-$E227)+$B227))),0)</f>
        <v>0</v>
      </c>
      <c r="T227" s="732">
        <f>IFERROR(IF(OR(T$4&lt;$B227,(T$4-$B227)&lt;$E227),0,IF((SUM($F227:S227)+($C227/$D227))&gt;$C227,$C227-SUM($F227:S227),($C227-SUM($F227:S227))/($D227-(T$4-$E227)+$B227))),0)</f>
        <v>0</v>
      </c>
      <c r="U227" s="732">
        <f>IFERROR(IF(OR(U$4&lt;$B227,(U$4-$B227)&lt;$E227),0,IF((SUM($F227:T227)+($C227/$D227))&gt;$C227,$C227-SUM($F227:T227),($C227-SUM($F227:T227))/($D227-(U$4-$E227)+$B227))),0)</f>
        <v>0</v>
      </c>
      <c r="V227" s="732">
        <f>IFERROR(IF(OR(V$4&lt;$B227,(V$4-$B227)&lt;$E227),0,IF((SUM($F227:U227)+($C227/$D227))&gt;$C227,$C227-SUM($F227:U227),($C227-SUM($F227:U227))/($D227-(V$4-$E227)+$B227))),0)</f>
        <v>0</v>
      </c>
      <c r="W227" s="732">
        <f>IFERROR(IF(OR(W$4&lt;$B227,(W$4-$B227)&lt;$E227),0,IF((SUM($F227:V227)+($C227/$D227))&gt;$C227,$C227-SUM($F227:V227),($C227-SUM($F227:V227))/($D227-(W$4-$E227)+$B227))),0)</f>
        <v>0</v>
      </c>
      <c r="X227" s="732">
        <f>IFERROR(IF(OR(X$4&lt;$B227,(X$4-$B227)&lt;$E227),0,IF((SUM($F227:W227)+($C227/$D227))&gt;$C227,$C227-SUM($F227:W227),($C227-SUM($F227:W227))/($D227-(X$4-$E227)+$B227))),0)</f>
        <v>0</v>
      </c>
      <c r="Y227" s="732">
        <f>IFERROR(IF(OR(Y$4&lt;$B227,(Y$4-$B227)&lt;$E227),0,IF((SUM($F227:X227)+($C227/$D227))&gt;$C227,$C227-SUM($F227:X227),($C227-SUM($F227:X227))/($D227-(Y$4-$E227)+$B227))),0)</f>
        <v>0</v>
      </c>
      <c r="Z227" s="732">
        <f>IFERROR(IF(OR(Z$4&lt;$B227,(Z$4-$B227)&lt;$E227),0,IF((SUM($F227:Y227)+($C227/$D227))&gt;$C227,$C227-SUM($F227:Y227),($C227-SUM($F227:Y227))/($D227-(Z$4-$E227)+$B227))),0)</f>
        <v>0</v>
      </c>
      <c r="AA227" s="732">
        <f>IFERROR(IF(OR(AA$4&lt;$B227,(AA$4-$B227)&lt;$E227),0,IF((SUM($F227:Z227)+($C227/$D227))&gt;$C227,$C227-SUM($F227:Z227),($C227-SUM($F227:Z227))/($D227-(AA$4-$E227)+$B227))),0)</f>
        <v>0</v>
      </c>
      <c r="AB227" s="732">
        <f>IFERROR(IF(OR(AB$4&lt;$B227,(AB$4-$B227)&lt;$E227),0,IF((SUM($F227:AA227)+($C227/$D227))&gt;$C227,$C227-SUM($F227:AA227),($C227-SUM($F227:AA227))/($D227-(AB$4-$E227)+$B227))),0)</f>
        <v>0</v>
      </c>
      <c r="AC227" s="732">
        <f>IFERROR(IF(OR(AC$4&lt;$B227,(AC$4-$B227)&lt;$E227),0,IF((SUM($F227:AB227)+($C227/$D227))&gt;$C227,$C227-SUM($F227:AB227),($C227-SUM($F227:AB227))/($D227-(AC$4-$E227)+$B227))),0)</f>
        <v>0</v>
      </c>
      <c r="AD227" s="732">
        <f>IFERROR(IF(OR(AD$4&lt;$B227,(AD$4-$B227)&lt;$E227),0,IF((SUM($F227:AC227)+($C227/$D227))&gt;$C227,$C227-SUM($F227:AC227),($C227-SUM($F227:AC227))/($D227-(AD$4-$E227)+$B227))),0)</f>
        <v>0</v>
      </c>
      <c r="AE227" s="732">
        <f ca="1">IFERROR(IF(OR(AE$4&lt;$B227,(AE$4-$B227)&lt;$E227),0,IF((SUM($F227:AD227)+($C227/$D227))&gt;$C227,$C227-SUM($F227:AD227),($C227-SUM($F227:AD227))/($D227-(AE$4-$E227)+$B227))),0)</f>
        <v>0</v>
      </c>
      <c r="AF227" s="732">
        <f ca="1">IFERROR(IF(OR(AF$4&lt;$B227,(AF$4-$B227)&lt;$E227),0,IF((SUM($F227:AE227)+($C227/$D227))&gt;$C227,$C227-SUM($F227:AE227),($C227-SUM($F227:AE227))/($D227-(AF$4-$E227)+$B227))),0)</f>
        <v>0</v>
      </c>
      <c r="AG227" s="732">
        <f ca="1">IFERROR(IF(OR(AG$4&lt;$B227,(AG$4-$B227)&lt;$E227),0,IF((SUM($F227:AF227)+($C227/$D227))&gt;$C227,$C227-SUM($F227:AF227),($C227-SUM($F227:AF227))/($D227-(AG$4-$E227)+$B227))),0)</f>
        <v>0</v>
      </c>
      <c r="AH227" s="732">
        <f ca="1">IFERROR(IF(OR(AH$4&lt;$B227,(AH$4-$B227)&lt;$E227),0,IF((SUM($F227:AG227)+($C227/$D227))&gt;$C227,$C227-SUM($F227:AG227),($C227-SUM($F227:AG227))/($D227-(AH$4-$E227)+$B227))),0)</f>
        <v>0</v>
      </c>
      <c r="AI227" s="732">
        <f ca="1">IFERROR(IF(OR(AI$4&lt;$B227,(AI$4-$B227)&lt;$E227),0,IF((SUM($F227:AH227)+($C227/$D227))&gt;$C227,$C227-SUM($F227:AH227),($C227-SUM($F227:AH227))/($D227-(AI$4-$E227)+$B227))),0)</f>
        <v>0</v>
      </c>
      <c r="AJ227" s="732">
        <f ca="1">IFERROR(IF(OR(AJ$4&lt;$B227,(AJ$4-$B227)&lt;$E227),0,IF((SUM($F227:AI227)+($C227/$D227))&gt;$C227,$C227-SUM($F227:AI227),($C227-SUM($F227:AI227))/($D227-(AJ$4-$E227)+$B227))),0)</f>
        <v>0</v>
      </c>
      <c r="AK227" s="732">
        <f ca="1">IFERROR(IF(OR(AK$4&lt;$B227,(AK$4-$B227)&lt;$E227),0,IF((SUM($F227:AJ227)+($C227/$D227))&gt;$C227,$C227-SUM($F227:AJ227),($C227-SUM($F227:AJ227))/($D227-(AK$4-$E227)+$B227))),0)</f>
        <v>0</v>
      </c>
      <c r="AL227" s="732">
        <f ca="1">IFERROR(IF(OR(AL$4&lt;$B227,(AL$4-$B227)&lt;$E227),0,IF((SUM($F227:AK227)+($C227/$D227))&gt;$C227,$C227-SUM($F227:AK227),($C227-SUM($F227:AK227))/($D227-(AL$4-$E227)+$B227))),0)</f>
        <v>0</v>
      </c>
      <c r="AM227" s="732">
        <f ca="1">IFERROR(IF(OR(AM$4&lt;$B227,(AM$4-$B227)&lt;$E227),0,IF((SUM($F227:AL227)+($C227/$D227))&gt;$C227,$C227-SUM($F227:AL227),($C227-SUM($F227:AL227))/($D227-(AM$4-$E227)+$B227))),0)</f>
        <v>0</v>
      </c>
      <c r="AN227" s="732">
        <f ca="1">IFERROR(IF(OR(AN$4&lt;$B227,(AN$4-$B227)&lt;$E227),0,IF((SUM($F227:AM227)+($C227/$D227))&gt;$C227,$C227-SUM($F227:AM227),($C227-SUM($F227:AM227))/($D227-(AN$4-$E227)+$B227))),0)</f>
        <v>0</v>
      </c>
      <c r="AO227" s="732">
        <f ca="1">IFERROR(IF(OR(AO$4&lt;$B227,(AO$4-$B227)&lt;$E227),0,IF((SUM($F227:AN227)+($C227/$D227))&gt;$C227,$C227-SUM($F227:AN227),($C227-SUM($F227:AN227))/($D227-(AO$4-$E227)+$B227))),0)</f>
        <v>0</v>
      </c>
      <c r="AP227" s="732">
        <f ca="1">IFERROR(IF(OR(AP$4&lt;$B227,(AP$4-$B227)&lt;$E227),0,IF((SUM($F227:AO227)+($C227/$D227))&gt;$C227,$C227-SUM($F227:AO227),($C227-SUM($F227:AO227))/($D227-(AP$4-$E227)+$B227))),0)</f>
        <v>0</v>
      </c>
      <c r="AQ227" s="732">
        <f ca="1">IFERROR(IF(OR(AQ$4&lt;$B227,(AQ$4-$B227)&lt;$E227),0,IF((SUM($F227:AP227)+($C227/$D227))&gt;$C227,$C227-SUM($F227:AP227),($C227-SUM($F227:AP227))/($D227-(AQ$4-$E227)+$B227))),0)</f>
        <v>0</v>
      </c>
      <c r="AR227" s="732">
        <f ca="1">IFERROR(IF(OR(AR$4&lt;$B227,(AR$4-$B227)&lt;$E227),0,IF((SUM($F227:AQ227)+($C227/$D227))&gt;$C227,$C227-SUM($F227:AQ227),($C227-SUM($F227:AQ227))/($D227-(AR$4-$E227)+$B227))),0)</f>
        <v>0</v>
      </c>
      <c r="AS227" s="732">
        <f ca="1">IFERROR(IF(OR(AS$4&lt;$B227,(AS$4-$B227)&lt;$E227),0,IF((SUM($F227:AR227)+($C227/$D227))&gt;$C227,$C227-SUM($F227:AR227),($C227-SUM($F227:AR227))/($D227-(AS$4-$E227)+$B227))),0)</f>
        <v>0</v>
      </c>
      <c r="AT227" s="732">
        <f ca="1">IFERROR(IF(OR(AT$4&lt;$B227,(AT$4-$B227)&lt;$E227),0,IF((SUM($F227:AS227)+($C227/$D227))&gt;$C227,$C227-SUM($F227:AS227),($C227-SUM($F227:AS227))/($D227-(AT$4-$E227)+$B227))),0)</f>
        <v>0</v>
      </c>
      <c r="AU227" s="732">
        <f ca="1">IFERROR(IF(OR(AU$4&lt;$B227,(AU$4-$B227)&lt;$E227),0,IF((SUM($F227:AT227)+($C227/$D227))&gt;$C227,$C227-SUM($F227:AT227),($C227-SUM($F227:AT227))/($D227-(AU$4-$E227)+$B227))),0)</f>
        <v>0</v>
      </c>
      <c r="AV227" s="199"/>
    </row>
    <row r="228" spans="2:48" x14ac:dyDescent="0.3">
      <c r="B228" s="865">
        <f>IF((B227+1)&gt;'PAINEL DE CONTROLE'!$D$6,'PAINEL DE CONTROLE'!$D$6,(B227+1))</f>
        <v>24</v>
      </c>
      <c r="C228" s="779">
        <f ca="1"/>
        <v>0</v>
      </c>
      <c r="D228" s="874">
        <f>IF(B228+SUMIF('PAINEL DE CONTROLE'!$B$98:$B$108,$B$202,'PAINEL DE CONTROLE'!$F$98:$F$108)&gt;'PAINEL DE CONTROLE'!$D$6,'PAINEL DE CONTROLE'!$D$6-B228,SUMIF('PAINEL DE CONTROLE'!$B$98:$B$108,$B$202,'PAINEL DE CONTROLE'!$F$98:$F$108))</f>
        <v>7</v>
      </c>
      <c r="E228" s="874">
        <f>'PAINEL DE CONTROLE'!$D$8</f>
        <v>1</v>
      </c>
      <c r="G228" s="732">
        <f>IFERROR(IF(OR(G$4&lt;$B228,(G$4-$B228)&lt;$E228),0,IF((SUM($F228:F228)+($C228/$D228))&gt;$C228,$C228-SUM($F228:F228),($C228-SUM($F228:F228))/($D228-(G$4-$E228)+$B228))),0)</f>
        <v>0</v>
      </c>
      <c r="H228" s="732">
        <f>IFERROR(IF(OR(H$4&lt;$B228,(H$4-$B228)&lt;$E228),0,IF((SUM($F228:G228)+($C228/$D228))&gt;$C228,$C228-SUM($F228:G228),($C228-SUM($F228:G228))/($D228-(H$4-$E228)+$B228))),0)</f>
        <v>0</v>
      </c>
      <c r="I228" s="732">
        <f>IFERROR(IF(OR(I$4&lt;$B228,(I$4-$B228)&lt;$E228),0,IF((SUM($F228:H228)+($C228/$D228))&gt;$C228,$C228-SUM($F228:H228),($C228-SUM($F228:H228))/($D228-(I$4-$E228)+$B228))),0)</f>
        <v>0</v>
      </c>
      <c r="J228" s="732">
        <f>IFERROR(IF(OR(J$4&lt;$B228,(J$4-$B228)&lt;$E228),0,IF((SUM($F228:I228)+($C228/$D228))&gt;$C228,$C228-SUM($F228:I228),($C228-SUM($F228:I228))/($D228-(J$4-$E228)+$B228))),0)</f>
        <v>0</v>
      </c>
      <c r="K228" s="732">
        <f>IFERROR(IF(OR(K$4&lt;$B228,(K$4-$B228)&lt;$E228),0,IF((SUM($F228:J228)+($C228/$D228))&gt;$C228,$C228-SUM($F228:J228),($C228-SUM($F228:J228))/($D228-(K$4-$E228)+$B228))),0)</f>
        <v>0</v>
      </c>
      <c r="L228" s="732">
        <f>IFERROR(IF(OR(L$4&lt;$B228,(L$4-$B228)&lt;$E228),0,IF((SUM($F228:K228)+($C228/$D228))&gt;$C228,$C228-SUM($F228:K228),($C228-SUM($F228:K228))/($D228-(L$4-$E228)+$B228))),0)</f>
        <v>0</v>
      </c>
      <c r="M228" s="732">
        <f>IFERROR(IF(OR(M$4&lt;$B228,(M$4-$B228)&lt;$E228),0,IF((SUM($F228:L228)+($C228/$D228))&gt;$C228,$C228-SUM($F228:L228),($C228-SUM($F228:L228))/($D228-(M$4-$E228)+$B228))),0)</f>
        <v>0</v>
      </c>
      <c r="N228" s="732">
        <f>IFERROR(IF(OR(N$4&lt;$B228,(N$4-$B228)&lt;$E228),0,IF((SUM($F228:M228)+($C228/$D228))&gt;$C228,$C228-SUM($F228:M228),($C228-SUM($F228:M228))/($D228-(N$4-$E228)+$B228))),0)</f>
        <v>0</v>
      </c>
      <c r="O228" s="732">
        <f>IFERROR(IF(OR(O$4&lt;$B228,(O$4-$B228)&lt;$E228),0,IF((SUM($F228:N228)+($C228/$D228))&gt;$C228,$C228-SUM($F228:N228),($C228-SUM($F228:N228))/($D228-(O$4-$E228)+$B228))),0)</f>
        <v>0</v>
      </c>
      <c r="P228" s="732">
        <f>IFERROR(IF(OR(P$4&lt;$B228,(P$4-$B228)&lt;$E228),0,IF((SUM($F228:O228)+($C228/$D228))&gt;$C228,$C228-SUM($F228:O228),($C228-SUM($F228:O228))/($D228-(P$4-$E228)+$B228))),0)</f>
        <v>0</v>
      </c>
      <c r="Q228" s="732">
        <f>IFERROR(IF(OR(Q$4&lt;$B228,(Q$4-$B228)&lt;$E228),0,IF((SUM($F228:P228)+($C228/$D228))&gt;$C228,$C228-SUM($F228:P228),($C228-SUM($F228:P228))/($D228-(Q$4-$E228)+$B228))),0)</f>
        <v>0</v>
      </c>
      <c r="R228" s="732">
        <f>IFERROR(IF(OR(R$4&lt;$B228,(R$4-$B228)&lt;$E228),0,IF((SUM($F228:Q228)+($C228/$D228))&gt;$C228,$C228-SUM($F228:Q228),($C228-SUM($F228:Q228))/($D228-(R$4-$E228)+$B228))),0)</f>
        <v>0</v>
      </c>
      <c r="S228" s="732">
        <f>IFERROR(IF(OR(S$4&lt;$B228,(S$4-$B228)&lt;$E228),0,IF((SUM($F228:R228)+($C228/$D228))&gt;$C228,$C228-SUM($F228:R228),($C228-SUM($F228:R228))/($D228-(S$4-$E228)+$B228))),0)</f>
        <v>0</v>
      </c>
      <c r="T228" s="732">
        <f>IFERROR(IF(OR(T$4&lt;$B228,(T$4-$B228)&lt;$E228),0,IF((SUM($F228:S228)+($C228/$D228))&gt;$C228,$C228-SUM($F228:S228),($C228-SUM($F228:S228))/($D228-(T$4-$E228)+$B228))),0)</f>
        <v>0</v>
      </c>
      <c r="U228" s="732">
        <f>IFERROR(IF(OR(U$4&lt;$B228,(U$4-$B228)&lt;$E228),0,IF((SUM($F228:T228)+($C228/$D228))&gt;$C228,$C228-SUM($F228:T228),($C228-SUM($F228:T228))/($D228-(U$4-$E228)+$B228))),0)</f>
        <v>0</v>
      </c>
      <c r="V228" s="732">
        <f>IFERROR(IF(OR(V$4&lt;$B228,(V$4-$B228)&lt;$E228),0,IF((SUM($F228:U228)+($C228/$D228))&gt;$C228,$C228-SUM($F228:U228),($C228-SUM($F228:U228))/($D228-(V$4-$E228)+$B228))),0)</f>
        <v>0</v>
      </c>
      <c r="W228" s="732">
        <f>IFERROR(IF(OR(W$4&lt;$B228,(W$4-$B228)&lt;$E228),0,IF((SUM($F228:V228)+($C228/$D228))&gt;$C228,$C228-SUM($F228:V228),($C228-SUM($F228:V228))/($D228-(W$4-$E228)+$B228))),0)</f>
        <v>0</v>
      </c>
      <c r="X228" s="732">
        <f>IFERROR(IF(OR(X$4&lt;$B228,(X$4-$B228)&lt;$E228),0,IF((SUM($F228:W228)+($C228/$D228))&gt;$C228,$C228-SUM($F228:W228),($C228-SUM($F228:W228))/($D228-(X$4-$E228)+$B228))),0)</f>
        <v>0</v>
      </c>
      <c r="Y228" s="732">
        <f>IFERROR(IF(OR(Y$4&lt;$B228,(Y$4-$B228)&lt;$E228),0,IF((SUM($F228:X228)+($C228/$D228))&gt;$C228,$C228-SUM($F228:X228),($C228-SUM($F228:X228))/($D228-(Y$4-$E228)+$B228))),0)</f>
        <v>0</v>
      </c>
      <c r="Z228" s="732">
        <f>IFERROR(IF(OR(Z$4&lt;$B228,(Z$4-$B228)&lt;$E228),0,IF((SUM($F228:Y228)+($C228/$D228))&gt;$C228,$C228-SUM($F228:Y228),($C228-SUM($F228:Y228))/($D228-(Z$4-$E228)+$B228))),0)</f>
        <v>0</v>
      </c>
      <c r="AA228" s="732">
        <f>IFERROR(IF(OR(AA$4&lt;$B228,(AA$4-$B228)&lt;$E228),0,IF((SUM($F228:Z228)+($C228/$D228))&gt;$C228,$C228-SUM($F228:Z228),($C228-SUM($F228:Z228))/($D228-(AA$4-$E228)+$B228))),0)</f>
        <v>0</v>
      </c>
      <c r="AB228" s="732">
        <f>IFERROR(IF(OR(AB$4&lt;$B228,(AB$4-$B228)&lt;$E228),0,IF((SUM($F228:AA228)+($C228/$D228))&gt;$C228,$C228-SUM($F228:AA228),($C228-SUM($F228:AA228))/($D228-(AB$4-$E228)+$B228))),0)</f>
        <v>0</v>
      </c>
      <c r="AC228" s="732">
        <f>IFERROR(IF(OR(AC$4&lt;$B228,(AC$4-$B228)&lt;$E228),0,IF((SUM($F228:AB228)+($C228/$D228))&gt;$C228,$C228-SUM($F228:AB228),($C228-SUM($F228:AB228))/($D228-(AC$4-$E228)+$B228))),0)</f>
        <v>0</v>
      </c>
      <c r="AD228" s="732">
        <f>IFERROR(IF(OR(AD$4&lt;$B228,(AD$4-$B228)&lt;$E228),0,IF((SUM($F228:AC228)+($C228/$D228))&gt;$C228,$C228-SUM($F228:AC228),($C228-SUM($F228:AC228))/($D228-(AD$4-$E228)+$B228))),0)</f>
        <v>0</v>
      </c>
      <c r="AE228" s="732">
        <f>IFERROR(IF(OR(AE$4&lt;$B228,(AE$4-$B228)&lt;$E228),0,IF((SUM($F228:AD228)+($C228/$D228))&gt;$C228,$C228-SUM($F228:AD228),($C228-SUM($F228:AD228))/($D228-(AE$4-$E228)+$B228))),0)</f>
        <v>0</v>
      </c>
      <c r="AF228" s="732">
        <f ca="1">IFERROR(IF(OR(AF$4&lt;$B228,(AF$4-$B228)&lt;$E228),0,IF((SUM($F228:AE228)+($C228/$D228))&gt;$C228,$C228-SUM($F228:AE228),($C228-SUM($F228:AE228))/($D228-(AF$4-$E228)+$B228))),0)</f>
        <v>0</v>
      </c>
      <c r="AG228" s="732">
        <f ca="1">IFERROR(IF(OR(AG$4&lt;$B228,(AG$4-$B228)&lt;$E228),0,IF((SUM($F228:AF228)+($C228/$D228))&gt;$C228,$C228-SUM($F228:AF228),($C228-SUM($F228:AF228))/($D228-(AG$4-$E228)+$B228))),0)</f>
        <v>0</v>
      </c>
      <c r="AH228" s="732">
        <f ca="1">IFERROR(IF(OR(AH$4&lt;$B228,(AH$4-$B228)&lt;$E228),0,IF((SUM($F228:AG228)+($C228/$D228))&gt;$C228,$C228-SUM($F228:AG228),($C228-SUM($F228:AG228))/($D228-(AH$4-$E228)+$B228))),0)</f>
        <v>0</v>
      </c>
      <c r="AI228" s="732">
        <f ca="1">IFERROR(IF(OR(AI$4&lt;$B228,(AI$4-$B228)&lt;$E228),0,IF((SUM($F228:AH228)+($C228/$D228))&gt;$C228,$C228-SUM($F228:AH228),($C228-SUM($F228:AH228))/($D228-(AI$4-$E228)+$B228))),0)</f>
        <v>0</v>
      </c>
      <c r="AJ228" s="732">
        <f ca="1">IFERROR(IF(OR(AJ$4&lt;$B228,(AJ$4-$B228)&lt;$E228),0,IF((SUM($F228:AI228)+($C228/$D228))&gt;$C228,$C228-SUM($F228:AI228),($C228-SUM($F228:AI228))/($D228-(AJ$4-$E228)+$B228))),0)</f>
        <v>0</v>
      </c>
      <c r="AK228" s="732">
        <f ca="1">IFERROR(IF(OR(AK$4&lt;$B228,(AK$4-$B228)&lt;$E228),0,IF((SUM($F228:AJ228)+($C228/$D228))&gt;$C228,$C228-SUM($F228:AJ228),($C228-SUM($F228:AJ228))/($D228-(AK$4-$E228)+$B228))),0)</f>
        <v>0</v>
      </c>
      <c r="AL228" s="732">
        <f ca="1">IFERROR(IF(OR(AL$4&lt;$B228,(AL$4-$B228)&lt;$E228),0,IF((SUM($F228:AK228)+($C228/$D228))&gt;$C228,$C228-SUM($F228:AK228),($C228-SUM($F228:AK228))/($D228-(AL$4-$E228)+$B228))),0)</f>
        <v>0</v>
      </c>
      <c r="AM228" s="732">
        <f ca="1">IFERROR(IF(OR(AM$4&lt;$B228,(AM$4-$B228)&lt;$E228),0,IF((SUM($F228:AL228)+($C228/$D228))&gt;$C228,$C228-SUM($F228:AL228),($C228-SUM($F228:AL228))/($D228-(AM$4-$E228)+$B228))),0)</f>
        <v>0</v>
      </c>
      <c r="AN228" s="732">
        <f ca="1">IFERROR(IF(OR(AN$4&lt;$B228,(AN$4-$B228)&lt;$E228),0,IF((SUM($F228:AM228)+($C228/$D228))&gt;$C228,$C228-SUM($F228:AM228),($C228-SUM($F228:AM228))/($D228-(AN$4-$E228)+$B228))),0)</f>
        <v>0</v>
      </c>
      <c r="AO228" s="732">
        <f ca="1">IFERROR(IF(OR(AO$4&lt;$B228,(AO$4-$B228)&lt;$E228),0,IF((SUM($F228:AN228)+($C228/$D228))&gt;$C228,$C228-SUM($F228:AN228),($C228-SUM($F228:AN228))/($D228-(AO$4-$E228)+$B228))),0)</f>
        <v>0</v>
      </c>
      <c r="AP228" s="732">
        <f ca="1">IFERROR(IF(OR(AP$4&lt;$B228,(AP$4-$B228)&lt;$E228),0,IF((SUM($F228:AO228)+($C228/$D228))&gt;$C228,$C228-SUM($F228:AO228),($C228-SUM($F228:AO228))/($D228-(AP$4-$E228)+$B228))),0)</f>
        <v>0</v>
      </c>
      <c r="AQ228" s="732">
        <f ca="1">IFERROR(IF(OR(AQ$4&lt;$B228,(AQ$4-$B228)&lt;$E228),0,IF((SUM($F228:AP228)+($C228/$D228))&gt;$C228,$C228-SUM($F228:AP228),($C228-SUM($F228:AP228))/($D228-(AQ$4-$E228)+$B228))),0)</f>
        <v>0</v>
      </c>
      <c r="AR228" s="732">
        <f ca="1">IFERROR(IF(OR(AR$4&lt;$B228,(AR$4-$B228)&lt;$E228),0,IF((SUM($F228:AQ228)+($C228/$D228))&gt;$C228,$C228-SUM($F228:AQ228),($C228-SUM($F228:AQ228))/($D228-(AR$4-$E228)+$B228))),0)</f>
        <v>0</v>
      </c>
      <c r="AS228" s="732">
        <f ca="1">IFERROR(IF(OR(AS$4&lt;$B228,(AS$4-$B228)&lt;$E228),0,IF((SUM($F228:AR228)+($C228/$D228))&gt;$C228,$C228-SUM($F228:AR228),($C228-SUM($F228:AR228))/($D228-(AS$4-$E228)+$B228))),0)</f>
        <v>0</v>
      </c>
      <c r="AT228" s="732">
        <f ca="1">IFERROR(IF(OR(AT$4&lt;$B228,(AT$4-$B228)&lt;$E228),0,IF((SUM($F228:AS228)+($C228/$D228))&gt;$C228,$C228-SUM($F228:AS228),($C228-SUM($F228:AS228))/($D228-(AT$4-$E228)+$B228))),0)</f>
        <v>0</v>
      </c>
      <c r="AU228" s="732">
        <f ca="1">IFERROR(IF(OR(AU$4&lt;$B228,(AU$4-$B228)&lt;$E228),0,IF((SUM($F228:AT228)+($C228/$D228))&gt;$C228,$C228-SUM($F228:AT228),($C228-SUM($F228:AT228))/($D228-(AU$4-$E228)+$B228))),0)</f>
        <v>0</v>
      </c>
      <c r="AV228" s="199"/>
    </row>
    <row r="229" spans="2:48" x14ac:dyDescent="0.3">
      <c r="B229" s="865">
        <f>IF((B228+1)&gt;'PAINEL DE CONTROLE'!$D$6,'PAINEL DE CONTROLE'!$D$6,(B228+1))</f>
        <v>25</v>
      </c>
      <c r="C229" s="779">
        <f ca="1"/>
        <v>0</v>
      </c>
      <c r="D229" s="874">
        <f>IF(B229+SUMIF('PAINEL DE CONTROLE'!$B$98:$B$108,$B$202,'PAINEL DE CONTROLE'!$F$98:$F$108)&gt;'PAINEL DE CONTROLE'!$D$6,'PAINEL DE CONTROLE'!$D$6-B229,SUMIF('PAINEL DE CONTROLE'!$B$98:$B$108,$B$202,'PAINEL DE CONTROLE'!$F$98:$F$108))</f>
        <v>6</v>
      </c>
      <c r="E229" s="874">
        <f>'PAINEL DE CONTROLE'!$D$8</f>
        <v>1</v>
      </c>
      <c r="G229" s="732">
        <f>IFERROR(IF(OR(G$4&lt;$B229,(G$4-$B229)&lt;$E229),0,IF((SUM($F229:F229)+($C229/$D229))&gt;$C229,$C229-SUM($F229:F229),($C229-SUM($F229:F229))/($D229-(G$4-$E229)+$B229))),0)</f>
        <v>0</v>
      </c>
      <c r="H229" s="732">
        <f>IFERROR(IF(OR(H$4&lt;$B229,(H$4-$B229)&lt;$E229),0,IF((SUM($F229:G229)+($C229/$D229))&gt;$C229,$C229-SUM($F229:G229),($C229-SUM($F229:G229))/($D229-(H$4-$E229)+$B229))),0)</f>
        <v>0</v>
      </c>
      <c r="I229" s="732">
        <f>IFERROR(IF(OR(I$4&lt;$B229,(I$4-$B229)&lt;$E229),0,IF((SUM($F229:H229)+($C229/$D229))&gt;$C229,$C229-SUM($F229:H229),($C229-SUM($F229:H229))/($D229-(I$4-$E229)+$B229))),0)</f>
        <v>0</v>
      </c>
      <c r="J229" s="732">
        <f>IFERROR(IF(OR(J$4&lt;$B229,(J$4-$B229)&lt;$E229),0,IF((SUM($F229:I229)+($C229/$D229))&gt;$C229,$C229-SUM($F229:I229),($C229-SUM($F229:I229))/($D229-(J$4-$E229)+$B229))),0)</f>
        <v>0</v>
      </c>
      <c r="K229" s="732">
        <f>IFERROR(IF(OR(K$4&lt;$B229,(K$4-$B229)&lt;$E229),0,IF((SUM($F229:J229)+($C229/$D229))&gt;$C229,$C229-SUM($F229:J229),($C229-SUM($F229:J229))/($D229-(K$4-$E229)+$B229))),0)</f>
        <v>0</v>
      </c>
      <c r="L229" s="732">
        <f>IFERROR(IF(OR(L$4&lt;$B229,(L$4-$B229)&lt;$E229),0,IF((SUM($F229:K229)+($C229/$D229))&gt;$C229,$C229-SUM($F229:K229),($C229-SUM($F229:K229))/($D229-(L$4-$E229)+$B229))),0)</f>
        <v>0</v>
      </c>
      <c r="M229" s="732">
        <f>IFERROR(IF(OR(M$4&lt;$B229,(M$4-$B229)&lt;$E229),0,IF((SUM($F229:L229)+($C229/$D229))&gt;$C229,$C229-SUM($F229:L229),($C229-SUM($F229:L229))/($D229-(M$4-$E229)+$B229))),0)</f>
        <v>0</v>
      </c>
      <c r="N229" s="732">
        <f>IFERROR(IF(OR(N$4&lt;$B229,(N$4-$B229)&lt;$E229),0,IF((SUM($F229:M229)+($C229/$D229))&gt;$C229,$C229-SUM($F229:M229),($C229-SUM($F229:M229))/($D229-(N$4-$E229)+$B229))),0)</f>
        <v>0</v>
      </c>
      <c r="O229" s="732">
        <f>IFERROR(IF(OR(O$4&lt;$B229,(O$4-$B229)&lt;$E229),0,IF((SUM($F229:N229)+($C229/$D229))&gt;$C229,$C229-SUM($F229:N229),($C229-SUM($F229:N229))/($D229-(O$4-$E229)+$B229))),0)</f>
        <v>0</v>
      </c>
      <c r="P229" s="732">
        <f>IFERROR(IF(OR(P$4&lt;$B229,(P$4-$B229)&lt;$E229),0,IF((SUM($F229:O229)+($C229/$D229))&gt;$C229,$C229-SUM($F229:O229),($C229-SUM($F229:O229))/($D229-(P$4-$E229)+$B229))),0)</f>
        <v>0</v>
      </c>
      <c r="Q229" s="732">
        <f>IFERROR(IF(OR(Q$4&lt;$B229,(Q$4-$B229)&lt;$E229),0,IF((SUM($F229:P229)+($C229/$D229))&gt;$C229,$C229-SUM($F229:P229),($C229-SUM($F229:P229))/($D229-(Q$4-$E229)+$B229))),0)</f>
        <v>0</v>
      </c>
      <c r="R229" s="732">
        <f>IFERROR(IF(OR(R$4&lt;$B229,(R$4-$B229)&lt;$E229),0,IF((SUM($F229:Q229)+($C229/$D229))&gt;$C229,$C229-SUM($F229:Q229),($C229-SUM($F229:Q229))/($D229-(R$4-$E229)+$B229))),0)</f>
        <v>0</v>
      </c>
      <c r="S229" s="732">
        <f>IFERROR(IF(OR(S$4&lt;$B229,(S$4-$B229)&lt;$E229),0,IF((SUM($F229:R229)+($C229/$D229))&gt;$C229,$C229-SUM($F229:R229),($C229-SUM($F229:R229))/($D229-(S$4-$E229)+$B229))),0)</f>
        <v>0</v>
      </c>
      <c r="T229" s="732">
        <f>IFERROR(IF(OR(T$4&lt;$B229,(T$4-$B229)&lt;$E229),0,IF((SUM($F229:S229)+($C229/$D229))&gt;$C229,$C229-SUM($F229:S229),($C229-SUM($F229:S229))/($D229-(T$4-$E229)+$B229))),0)</f>
        <v>0</v>
      </c>
      <c r="U229" s="732">
        <f>IFERROR(IF(OR(U$4&lt;$B229,(U$4-$B229)&lt;$E229),0,IF((SUM($F229:T229)+($C229/$D229))&gt;$C229,$C229-SUM($F229:T229),($C229-SUM($F229:T229))/($D229-(U$4-$E229)+$B229))),0)</f>
        <v>0</v>
      </c>
      <c r="V229" s="732">
        <f>IFERROR(IF(OR(V$4&lt;$B229,(V$4-$B229)&lt;$E229),0,IF((SUM($F229:U229)+($C229/$D229))&gt;$C229,$C229-SUM($F229:U229),($C229-SUM($F229:U229))/($D229-(V$4-$E229)+$B229))),0)</f>
        <v>0</v>
      </c>
      <c r="W229" s="732">
        <f>IFERROR(IF(OR(W$4&lt;$B229,(W$4-$B229)&lt;$E229),0,IF((SUM($F229:V229)+($C229/$D229))&gt;$C229,$C229-SUM($F229:V229),($C229-SUM($F229:V229))/($D229-(W$4-$E229)+$B229))),0)</f>
        <v>0</v>
      </c>
      <c r="X229" s="732">
        <f>IFERROR(IF(OR(X$4&lt;$B229,(X$4-$B229)&lt;$E229),0,IF((SUM($F229:W229)+($C229/$D229))&gt;$C229,$C229-SUM($F229:W229),($C229-SUM($F229:W229))/($D229-(X$4-$E229)+$B229))),0)</f>
        <v>0</v>
      </c>
      <c r="Y229" s="732">
        <f>IFERROR(IF(OR(Y$4&lt;$B229,(Y$4-$B229)&lt;$E229),0,IF((SUM($F229:X229)+($C229/$D229))&gt;$C229,$C229-SUM($F229:X229),($C229-SUM($F229:X229))/($D229-(Y$4-$E229)+$B229))),0)</f>
        <v>0</v>
      </c>
      <c r="Z229" s="732">
        <f>IFERROR(IF(OR(Z$4&lt;$B229,(Z$4-$B229)&lt;$E229),0,IF((SUM($F229:Y229)+($C229/$D229))&gt;$C229,$C229-SUM($F229:Y229),($C229-SUM($F229:Y229))/($D229-(Z$4-$E229)+$B229))),0)</f>
        <v>0</v>
      </c>
      <c r="AA229" s="732">
        <f>IFERROR(IF(OR(AA$4&lt;$B229,(AA$4-$B229)&lt;$E229),0,IF((SUM($F229:Z229)+($C229/$D229))&gt;$C229,$C229-SUM($F229:Z229),($C229-SUM($F229:Z229))/($D229-(AA$4-$E229)+$B229))),0)</f>
        <v>0</v>
      </c>
      <c r="AB229" s="732">
        <f>IFERROR(IF(OR(AB$4&lt;$B229,(AB$4-$B229)&lt;$E229),0,IF((SUM($F229:AA229)+($C229/$D229))&gt;$C229,$C229-SUM($F229:AA229),($C229-SUM($F229:AA229))/($D229-(AB$4-$E229)+$B229))),0)</f>
        <v>0</v>
      </c>
      <c r="AC229" s="732">
        <f>IFERROR(IF(OR(AC$4&lt;$B229,(AC$4-$B229)&lt;$E229),0,IF((SUM($F229:AB229)+($C229/$D229))&gt;$C229,$C229-SUM($F229:AB229),($C229-SUM($F229:AB229))/($D229-(AC$4-$E229)+$B229))),0)</f>
        <v>0</v>
      </c>
      <c r="AD229" s="732">
        <f>IFERROR(IF(OR(AD$4&lt;$B229,(AD$4-$B229)&lt;$E229),0,IF((SUM($F229:AC229)+($C229/$D229))&gt;$C229,$C229-SUM($F229:AC229),($C229-SUM($F229:AC229))/($D229-(AD$4-$E229)+$B229))),0)</f>
        <v>0</v>
      </c>
      <c r="AE229" s="732">
        <f>IFERROR(IF(OR(AE$4&lt;$B229,(AE$4-$B229)&lt;$E229),0,IF((SUM($F229:AD229)+($C229/$D229))&gt;$C229,$C229-SUM($F229:AD229),($C229-SUM($F229:AD229))/($D229-(AE$4-$E229)+$B229))),0)</f>
        <v>0</v>
      </c>
      <c r="AF229" s="732">
        <f>IFERROR(IF(OR(AF$4&lt;$B229,(AF$4-$B229)&lt;$E229),0,IF((SUM($F229:AE229)+($C229/$D229))&gt;$C229,$C229-SUM($F229:AE229),($C229-SUM($F229:AE229))/($D229-(AF$4-$E229)+$B229))),0)</f>
        <v>0</v>
      </c>
      <c r="AG229" s="732">
        <f ca="1">IFERROR(IF(OR(AG$4&lt;$B229,(AG$4-$B229)&lt;$E229),0,IF((SUM($F229:AF229)+($C229/$D229))&gt;$C229,$C229-SUM($F229:AF229),($C229-SUM($F229:AF229))/($D229-(AG$4-$E229)+$B229))),0)</f>
        <v>0</v>
      </c>
      <c r="AH229" s="732">
        <f ca="1">IFERROR(IF(OR(AH$4&lt;$B229,(AH$4-$B229)&lt;$E229),0,IF((SUM($F229:AG229)+($C229/$D229))&gt;$C229,$C229-SUM($F229:AG229),($C229-SUM($F229:AG229))/($D229-(AH$4-$E229)+$B229))),0)</f>
        <v>0</v>
      </c>
      <c r="AI229" s="732">
        <f ca="1">IFERROR(IF(OR(AI$4&lt;$B229,(AI$4-$B229)&lt;$E229),0,IF((SUM($F229:AH229)+($C229/$D229))&gt;$C229,$C229-SUM($F229:AH229),($C229-SUM($F229:AH229))/($D229-(AI$4-$E229)+$B229))),0)</f>
        <v>0</v>
      </c>
      <c r="AJ229" s="732">
        <f ca="1">IFERROR(IF(OR(AJ$4&lt;$B229,(AJ$4-$B229)&lt;$E229),0,IF((SUM($F229:AI229)+($C229/$D229))&gt;$C229,$C229-SUM($F229:AI229),($C229-SUM($F229:AI229))/($D229-(AJ$4-$E229)+$B229))),0)</f>
        <v>0</v>
      </c>
      <c r="AK229" s="732">
        <f ca="1">IFERROR(IF(OR(AK$4&lt;$B229,(AK$4-$B229)&lt;$E229),0,IF((SUM($F229:AJ229)+($C229/$D229))&gt;$C229,$C229-SUM($F229:AJ229),($C229-SUM($F229:AJ229))/($D229-(AK$4-$E229)+$B229))),0)</f>
        <v>0</v>
      </c>
      <c r="AL229" s="732">
        <f ca="1">IFERROR(IF(OR(AL$4&lt;$B229,(AL$4-$B229)&lt;$E229),0,IF((SUM($F229:AK229)+($C229/$D229))&gt;$C229,$C229-SUM($F229:AK229),($C229-SUM($F229:AK229))/($D229-(AL$4-$E229)+$B229))),0)</f>
        <v>0</v>
      </c>
      <c r="AM229" s="732">
        <f ca="1">IFERROR(IF(OR(AM$4&lt;$B229,(AM$4-$B229)&lt;$E229),0,IF((SUM($F229:AL229)+($C229/$D229))&gt;$C229,$C229-SUM($F229:AL229),($C229-SUM($F229:AL229))/($D229-(AM$4-$E229)+$B229))),0)</f>
        <v>0</v>
      </c>
      <c r="AN229" s="732">
        <f ca="1">IFERROR(IF(OR(AN$4&lt;$B229,(AN$4-$B229)&lt;$E229),0,IF((SUM($F229:AM229)+($C229/$D229))&gt;$C229,$C229-SUM($F229:AM229),($C229-SUM($F229:AM229))/($D229-(AN$4-$E229)+$B229))),0)</f>
        <v>0</v>
      </c>
      <c r="AO229" s="732">
        <f ca="1">IFERROR(IF(OR(AO$4&lt;$B229,(AO$4-$B229)&lt;$E229),0,IF((SUM($F229:AN229)+($C229/$D229))&gt;$C229,$C229-SUM($F229:AN229),($C229-SUM($F229:AN229))/($D229-(AO$4-$E229)+$B229))),0)</f>
        <v>0</v>
      </c>
      <c r="AP229" s="732">
        <f ca="1">IFERROR(IF(OR(AP$4&lt;$B229,(AP$4-$B229)&lt;$E229),0,IF((SUM($F229:AO229)+($C229/$D229))&gt;$C229,$C229-SUM($F229:AO229),($C229-SUM($F229:AO229))/($D229-(AP$4-$E229)+$B229))),0)</f>
        <v>0</v>
      </c>
      <c r="AQ229" s="732">
        <f ca="1">IFERROR(IF(OR(AQ$4&lt;$B229,(AQ$4-$B229)&lt;$E229),0,IF((SUM($F229:AP229)+($C229/$D229))&gt;$C229,$C229-SUM($F229:AP229),($C229-SUM($F229:AP229))/($D229-(AQ$4-$E229)+$B229))),0)</f>
        <v>0</v>
      </c>
      <c r="AR229" s="732">
        <f ca="1">IFERROR(IF(OR(AR$4&lt;$B229,(AR$4-$B229)&lt;$E229),0,IF((SUM($F229:AQ229)+($C229/$D229))&gt;$C229,$C229-SUM($F229:AQ229),($C229-SUM($F229:AQ229))/($D229-(AR$4-$E229)+$B229))),0)</f>
        <v>0</v>
      </c>
      <c r="AS229" s="732">
        <f ca="1">IFERROR(IF(OR(AS$4&lt;$B229,(AS$4-$B229)&lt;$E229),0,IF((SUM($F229:AR229)+($C229/$D229))&gt;$C229,$C229-SUM($F229:AR229),($C229-SUM($F229:AR229))/($D229-(AS$4-$E229)+$B229))),0)</f>
        <v>0</v>
      </c>
      <c r="AT229" s="732">
        <f ca="1">IFERROR(IF(OR(AT$4&lt;$B229,(AT$4-$B229)&lt;$E229),0,IF((SUM($F229:AS229)+($C229/$D229))&gt;$C229,$C229-SUM($F229:AS229),($C229-SUM($F229:AS229))/($D229-(AT$4-$E229)+$B229))),0)</f>
        <v>0</v>
      </c>
      <c r="AU229" s="732">
        <f ca="1">IFERROR(IF(OR(AU$4&lt;$B229,(AU$4-$B229)&lt;$E229),0,IF((SUM($F229:AT229)+($C229/$D229))&gt;$C229,$C229-SUM($F229:AT229),($C229-SUM($F229:AT229))/($D229-(AU$4-$E229)+$B229))),0)</f>
        <v>0</v>
      </c>
      <c r="AV229" s="199"/>
    </row>
    <row r="230" spans="2:48" x14ac:dyDescent="0.3">
      <c r="B230" s="865">
        <f>IF((B229+1)&gt;'PAINEL DE CONTROLE'!$D$6,'PAINEL DE CONTROLE'!$D$6,(B229+1))</f>
        <v>26</v>
      </c>
      <c r="C230" s="779">
        <f ca="1"/>
        <v>0</v>
      </c>
      <c r="D230" s="874">
        <f>IF(B230+SUMIF('PAINEL DE CONTROLE'!$B$98:$B$108,$B$202,'PAINEL DE CONTROLE'!$F$98:$F$108)&gt;'PAINEL DE CONTROLE'!$D$6,'PAINEL DE CONTROLE'!$D$6-B230,SUMIF('PAINEL DE CONTROLE'!$B$98:$B$108,$B$202,'PAINEL DE CONTROLE'!$F$98:$F$108))</f>
        <v>5</v>
      </c>
      <c r="E230" s="874">
        <f>'PAINEL DE CONTROLE'!$D$8</f>
        <v>1</v>
      </c>
      <c r="G230" s="732">
        <f>IFERROR(IF(OR(G$4&lt;$B230,(G$4-$B230)&lt;$E230),0,IF((SUM($F230:F230)+($C230/$D230))&gt;$C230,$C230-SUM($F230:F230),($C230-SUM($F230:F230))/($D230-(G$4-$E230)+$B230))),0)</f>
        <v>0</v>
      </c>
      <c r="H230" s="732">
        <f>IFERROR(IF(OR(H$4&lt;$B230,(H$4-$B230)&lt;$E230),0,IF((SUM($F230:G230)+($C230/$D230))&gt;$C230,$C230-SUM($F230:G230),($C230-SUM($F230:G230))/($D230-(H$4-$E230)+$B230))),0)</f>
        <v>0</v>
      </c>
      <c r="I230" s="732">
        <f>IFERROR(IF(OR(I$4&lt;$B230,(I$4-$B230)&lt;$E230),0,IF((SUM($F230:H230)+($C230/$D230))&gt;$C230,$C230-SUM($F230:H230),($C230-SUM($F230:H230))/($D230-(I$4-$E230)+$B230))),0)</f>
        <v>0</v>
      </c>
      <c r="J230" s="732">
        <f>IFERROR(IF(OR(J$4&lt;$B230,(J$4-$B230)&lt;$E230),0,IF((SUM($F230:I230)+($C230/$D230))&gt;$C230,$C230-SUM($F230:I230),($C230-SUM($F230:I230))/($D230-(J$4-$E230)+$B230))),0)</f>
        <v>0</v>
      </c>
      <c r="K230" s="732">
        <f>IFERROR(IF(OR(K$4&lt;$B230,(K$4-$B230)&lt;$E230),0,IF((SUM($F230:J230)+($C230/$D230))&gt;$C230,$C230-SUM($F230:J230),($C230-SUM($F230:J230))/($D230-(K$4-$E230)+$B230))),0)</f>
        <v>0</v>
      </c>
      <c r="L230" s="732">
        <f>IFERROR(IF(OR(L$4&lt;$B230,(L$4-$B230)&lt;$E230),0,IF((SUM($F230:K230)+($C230/$D230))&gt;$C230,$C230-SUM($F230:K230),($C230-SUM($F230:K230))/($D230-(L$4-$E230)+$B230))),0)</f>
        <v>0</v>
      </c>
      <c r="M230" s="732">
        <f>IFERROR(IF(OR(M$4&lt;$B230,(M$4-$B230)&lt;$E230),0,IF((SUM($F230:L230)+($C230/$D230))&gt;$C230,$C230-SUM($F230:L230),($C230-SUM($F230:L230))/($D230-(M$4-$E230)+$B230))),0)</f>
        <v>0</v>
      </c>
      <c r="N230" s="732">
        <f>IFERROR(IF(OR(N$4&lt;$B230,(N$4-$B230)&lt;$E230),0,IF((SUM($F230:M230)+($C230/$D230))&gt;$C230,$C230-SUM($F230:M230),($C230-SUM($F230:M230))/($D230-(N$4-$E230)+$B230))),0)</f>
        <v>0</v>
      </c>
      <c r="O230" s="732">
        <f>IFERROR(IF(OR(O$4&lt;$B230,(O$4-$B230)&lt;$E230),0,IF((SUM($F230:N230)+($C230/$D230))&gt;$C230,$C230-SUM($F230:N230),($C230-SUM($F230:N230))/($D230-(O$4-$E230)+$B230))),0)</f>
        <v>0</v>
      </c>
      <c r="P230" s="732">
        <f>IFERROR(IF(OR(P$4&lt;$B230,(P$4-$B230)&lt;$E230),0,IF((SUM($F230:O230)+($C230/$D230))&gt;$C230,$C230-SUM($F230:O230),($C230-SUM($F230:O230))/($D230-(P$4-$E230)+$B230))),0)</f>
        <v>0</v>
      </c>
      <c r="Q230" s="732">
        <f>IFERROR(IF(OR(Q$4&lt;$B230,(Q$4-$B230)&lt;$E230),0,IF((SUM($F230:P230)+($C230/$D230))&gt;$C230,$C230-SUM($F230:P230),($C230-SUM($F230:P230))/($D230-(Q$4-$E230)+$B230))),0)</f>
        <v>0</v>
      </c>
      <c r="R230" s="732">
        <f>IFERROR(IF(OR(R$4&lt;$B230,(R$4-$B230)&lt;$E230),0,IF((SUM($F230:Q230)+($C230/$D230))&gt;$C230,$C230-SUM($F230:Q230),($C230-SUM($F230:Q230))/($D230-(R$4-$E230)+$B230))),0)</f>
        <v>0</v>
      </c>
      <c r="S230" s="732">
        <f>IFERROR(IF(OR(S$4&lt;$B230,(S$4-$B230)&lt;$E230),0,IF((SUM($F230:R230)+($C230/$D230))&gt;$C230,$C230-SUM($F230:R230),($C230-SUM($F230:R230))/($D230-(S$4-$E230)+$B230))),0)</f>
        <v>0</v>
      </c>
      <c r="T230" s="732">
        <f>IFERROR(IF(OR(T$4&lt;$B230,(T$4-$B230)&lt;$E230),0,IF((SUM($F230:S230)+($C230/$D230))&gt;$C230,$C230-SUM($F230:S230),($C230-SUM($F230:S230))/($D230-(T$4-$E230)+$B230))),0)</f>
        <v>0</v>
      </c>
      <c r="U230" s="732">
        <f>IFERROR(IF(OR(U$4&lt;$B230,(U$4-$B230)&lt;$E230),0,IF((SUM($F230:T230)+($C230/$D230))&gt;$C230,$C230-SUM($F230:T230),($C230-SUM($F230:T230))/($D230-(U$4-$E230)+$B230))),0)</f>
        <v>0</v>
      </c>
      <c r="V230" s="732">
        <f>IFERROR(IF(OR(V$4&lt;$B230,(V$4-$B230)&lt;$E230),0,IF((SUM($F230:U230)+($C230/$D230))&gt;$C230,$C230-SUM($F230:U230),($C230-SUM($F230:U230))/($D230-(V$4-$E230)+$B230))),0)</f>
        <v>0</v>
      </c>
      <c r="W230" s="732">
        <f>IFERROR(IF(OR(W$4&lt;$B230,(W$4-$B230)&lt;$E230),0,IF((SUM($F230:V230)+($C230/$D230))&gt;$C230,$C230-SUM($F230:V230),($C230-SUM($F230:V230))/($D230-(W$4-$E230)+$B230))),0)</f>
        <v>0</v>
      </c>
      <c r="X230" s="732">
        <f>IFERROR(IF(OR(X$4&lt;$B230,(X$4-$B230)&lt;$E230),0,IF((SUM($F230:W230)+($C230/$D230))&gt;$C230,$C230-SUM($F230:W230),($C230-SUM($F230:W230))/($D230-(X$4-$E230)+$B230))),0)</f>
        <v>0</v>
      </c>
      <c r="Y230" s="732">
        <f>IFERROR(IF(OR(Y$4&lt;$B230,(Y$4-$B230)&lt;$E230),0,IF((SUM($F230:X230)+($C230/$D230))&gt;$C230,$C230-SUM($F230:X230),($C230-SUM($F230:X230))/($D230-(Y$4-$E230)+$B230))),0)</f>
        <v>0</v>
      </c>
      <c r="Z230" s="732">
        <f>IFERROR(IF(OR(Z$4&lt;$B230,(Z$4-$B230)&lt;$E230),0,IF((SUM($F230:Y230)+($C230/$D230))&gt;$C230,$C230-SUM($F230:Y230),($C230-SUM($F230:Y230))/($D230-(Z$4-$E230)+$B230))),0)</f>
        <v>0</v>
      </c>
      <c r="AA230" s="732">
        <f>IFERROR(IF(OR(AA$4&lt;$B230,(AA$4-$B230)&lt;$E230),0,IF((SUM($F230:Z230)+($C230/$D230))&gt;$C230,$C230-SUM($F230:Z230),($C230-SUM($F230:Z230))/($D230-(AA$4-$E230)+$B230))),0)</f>
        <v>0</v>
      </c>
      <c r="AB230" s="732">
        <f>IFERROR(IF(OR(AB$4&lt;$B230,(AB$4-$B230)&lt;$E230),0,IF((SUM($F230:AA230)+($C230/$D230))&gt;$C230,$C230-SUM($F230:AA230),($C230-SUM($F230:AA230))/($D230-(AB$4-$E230)+$B230))),0)</f>
        <v>0</v>
      </c>
      <c r="AC230" s="732">
        <f>IFERROR(IF(OR(AC$4&lt;$B230,(AC$4-$B230)&lt;$E230),0,IF((SUM($F230:AB230)+($C230/$D230))&gt;$C230,$C230-SUM($F230:AB230),($C230-SUM($F230:AB230))/($D230-(AC$4-$E230)+$B230))),0)</f>
        <v>0</v>
      </c>
      <c r="AD230" s="732">
        <f>IFERROR(IF(OR(AD$4&lt;$B230,(AD$4-$B230)&lt;$E230),0,IF((SUM($F230:AC230)+($C230/$D230))&gt;$C230,$C230-SUM($F230:AC230),($C230-SUM($F230:AC230))/($D230-(AD$4-$E230)+$B230))),0)</f>
        <v>0</v>
      </c>
      <c r="AE230" s="732">
        <f>IFERROR(IF(OR(AE$4&lt;$B230,(AE$4-$B230)&lt;$E230),0,IF((SUM($F230:AD230)+($C230/$D230))&gt;$C230,$C230-SUM($F230:AD230),($C230-SUM($F230:AD230))/($D230-(AE$4-$E230)+$B230))),0)</f>
        <v>0</v>
      </c>
      <c r="AF230" s="732">
        <f>IFERROR(IF(OR(AF$4&lt;$B230,(AF$4-$B230)&lt;$E230),0,IF((SUM($F230:AE230)+($C230/$D230))&gt;$C230,$C230-SUM($F230:AE230),($C230-SUM($F230:AE230))/($D230-(AF$4-$E230)+$B230))),0)</f>
        <v>0</v>
      </c>
      <c r="AG230" s="732">
        <f>IFERROR(IF(OR(AG$4&lt;$B230,(AG$4-$B230)&lt;$E230),0,IF((SUM($F230:AF230)+($C230/$D230))&gt;$C230,$C230-SUM($F230:AF230),($C230-SUM($F230:AF230))/($D230-(AG$4-$E230)+$B230))),0)</f>
        <v>0</v>
      </c>
      <c r="AH230" s="732">
        <f ca="1">IFERROR(IF(OR(AH$4&lt;$B230,(AH$4-$B230)&lt;$E230),0,IF((SUM($F230:AG230)+($C230/$D230))&gt;$C230,$C230-SUM($F230:AG230),($C230-SUM($F230:AG230))/($D230-(AH$4-$E230)+$B230))),0)</f>
        <v>0</v>
      </c>
      <c r="AI230" s="732">
        <f ca="1">IFERROR(IF(OR(AI$4&lt;$B230,(AI$4-$B230)&lt;$E230),0,IF((SUM($F230:AH230)+($C230/$D230))&gt;$C230,$C230-SUM($F230:AH230),($C230-SUM($F230:AH230))/($D230-(AI$4-$E230)+$B230))),0)</f>
        <v>0</v>
      </c>
      <c r="AJ230" s="732">
        <f ca="1">IFERROR(IF(OR(AJ$4&lt;$B230,(AJ$4-$B230)&lt;$E230),0,IF((SUM($F230:AI230)+($C230/$D230))&gt;$C230,$C230-SUM($F230:AI230),($C230-SUM($F230:AI230))/($D230-(AJ$4-$E230)+$B230))),0)</f>
        <v>0</v>
      </c>
      <c r="AK230" s="732">
        <f ca="1">IFERROR(IF(OR(AK$4&lt;$B230,(AK$4-$B230)&lt;$E230),0,IF((SUM($F230:AJ230)+($C230/$D230))&gt;$C230,$C230-SUM($F230:AJ230),($C230-SUM($F230:AJ230))/($D230-(AK$4-$E230)+$B230))),0)</f>
        <v>0</v>
      </c>
      <c r="AL230" s="732">
        <f ca="1">IFERROR(IF(OR(AL$4&lt;$B230,(AL$4-$B230)&lt;$E230),0,IF((SUM($F230:AK230)+($C230/$D230))&gt;$C230,$C230-SUM($F230:AK230),($C230-SUM($F230:AK230))/($D230-(AL$4-$E230)+$B230))),0)</f>
        <v>0</v>
      </c>
      <c r="AM230" s="732">
        <f ca="1">IFERROR(IF(OR(AM$4&lt;$B230,(AM$4-$B230)&lt;$E230),0,IF((SUM($F230:AL230)+($C230/$D230))&gt;$C230,$C230-SUM($F230:AL230),($C230-SUM($F230:AL230))/($D230-(AM$4-$E230)+$B230))),0)</f>
        <v>0</v>
      </c>
      <c r="AN230" s="732">
        <f ca="1">IFERROR(IF(OR(AN$4&lt;$B230,(AN$4-$B230)&lt;$E230),0,IF((SUM($F230:AM230)+($C230/$D230))&gt;$C230,$C230-SUM($F230:AM230),($C230-SUM($F230:AM230))/($D230-(AN$4-$E230)+$B230))),0)</f>
        <v>0</v>
      </c>
      <c r="AO230" s="732">
        <f ca="1">IFERROR(IF(OR(AO$4&lt;$B230,(AO$4-$B230)&lt;$E230),0,IF((SUM($F230:AN230)+($C230/$D230))&gt;$C230,$C230-SUM($F230:AN230),($C230-SUM($F230:AN230))/($D230-(AO$4-$E230)+$B230))),0)</f>
        <v>0</v>
      </c>
      <c r="AP230" s="732">
        <f ca="1">IFERROR(IF(OR(AP$4&lt;$B230,(AP$4-$B230)&lt;$E230),0,IF((SUM($F230:AO230)+($C230/$D230))&gt;$C230,$C230-SUM($F230:AO230),($C230-SUM($F230:AO230))/($D230-(AP$4-$E230)+$B230))),0)</f>
        <v>0</v>
      </c>
      <c r="AQ230" s="732">
        <f ca="1">IFERROR(IF(OR(AQ$4&lt;$B230,(AQ$4-$B230)&lt;$E230),0,IF((SUM($F230:AP230)+($C230/$D230))&gt;$C230,$C230-SUM($F230:AP230),($C230-SUM($F230:AP230))/($D230-(AQ$4-$E230)+$B230))),0)</f>
        <v>0</v>
      </c>
      <c r="AR230" s="732">
        <f ca="1">IFERROR(IF(OR(AR$4&lt;$B230,(AR$4-$B230)&lt;$E230),0,IF((SUM($F230:AQ230)+($C230/$D230))&gt;$C230,$C230-SUM($F230:AQ230),($C230-SUM($F230:AQ230))/($D230-(AR$4-$E230)+$B230))),0)</f>
        <v>0</v>
      </c>
      <c r="AS230" s="732">
        <f ca="1">IFERROR(IF(OR(AS$4&lt;$B230,(AS$4-$B230)&lt;$E230),0,IF((SUM($F230:AR230)+($C230/$D230))&gt;$C230,$C230-SUM($F230:AR230),($C230-SUM($F230:AR230))/($D230-(AS$4-$E230)+$B230))),0)</f>
        <v>0</v>
      </c>
      <c r="AT230" s="732">
        <f ca="1">IFERROR(IF(OR(AT$4&lt;$B230,(AT$4-$B230)&lt;$E230),0,IF((SUM($F230:AS230)+($C230/$D230))&gt;$C230,$C230-SUM($F230:AS230),($C230-SUM($F230:AS230))/($D230-(AT$4-$E230)+$B230))),0)</f>
        <v>0</v>
      </c>
      <c r="AU230" s="732">
        <f ca="1">IFERROR(IF(OR(AU$4&lt;$B230,(AU$4-$B230)&lt;$E230),0,IF((SUM($F230:AT230)+($C230/$D230))&gt;$C230,$C230-SUM($F230:AT230),($C230-SUM($F230:AT230))/($D230-(AU$4-$E230)+$B230))),0)</f>
        <v>0</v>
      </c>
      <c r="AV230" s="199"/>
    </row>
    <row r="231" spans="2:48" x14ac:dyDescent="0.3">
      <c r="B231" s="865">
        <f>IF((B230+1)&gt;'PAINEL DE CONTROLE'!$D$6,'PAINEL DE CONTROLE'!$D$6,(B230+1))</f>
        <v>27</v>
      </c>
      <c r="C231" s="779">
        <f ca="1"/>
        <v>0</v>
      </c>
      <c r="D231" s="874">
        <f>IF(B231+SUMIF('PAINEL DE CONTROLE'!$B$98:$B$108,$B$202,'PAINEL DE CONTROLE'!$F$98:$F$108)&gt;'PAINEL DE CONTROLE'!$D$6,'PAINEL DE CONTROLE'!$D$6-B231,SUMIF('PAINEL DE CONTROLE'!$B$98:$B$108,$B$202,'PAINEL DE CONTROLE'!$F$98:$F$108))</f>
        <v>4</v>
      </c>
      <c r="E231" s="874">
        <f>'PAINEL DE CONTROLE'!$D$8</f>
        <v>1</v>
      </c>
      <c r="G231" s="732">
        <f>IFERROR(IF(OR(G$4&lt;$B231,(G$4-$B231)&lt;$E231),0,IF((SUM($F231:F231)+($C231/$D231))&gt;$C231,$C231-SUM($F231:F231),($C231-SUM($F231:F231))/($D231-(G$4-$E231)+$B231))),0)</f>
        <v>0</v>
      </c>
      <c r="H231" s="732">
        <f>IFERROR(IF(OR(H$4&lt;$B231,(H$4-$B231)&lt;$E231),0,IF((SUM($F231:G231)+($C231/$D231))&gt;$C231,$C231-SUM($F231:G231),($C231-SUM($F231:G231))/($D231-(H$4-$E231)+$B231))),0)</f>
        <v>0</v>
      </c>
      <c r="I231" s="732">
        <f>IFERROR(IF(OR(I$4&lt;$B231,(I$4-$B231)&lt;$E231),0,IF((SUM($F231:H231)+($C231/$D231))&gt;$C231,$C231-SUM($F231:H231),($C231-SUM($F231:H231))/($D231-(I$4-$E231)+$B231))),0)</f>
        <v>0</v>
      </c>
      <c r="J231" s="732">
        <f>IFERROR(IF(OR(J$4&lt;$B231,(J$4-$B231)&lt;$E231),0,IF((SUM($F231:I231)+($C231/$D231))&gt;$C231,$C231-SUM($F231:I231),($C231-SUM($F231:I231))/($D231-(J$4-$E231)+$B231))),0)</f>
        <v>0</v>
      </c>
      <c r="K231" s="732">
        <f>IFERROR(IF(OR(K$4&lt;$B231,(K$4-$B231)&lt;$E231),0,IF((SUM($F231:J231)+($C231/$D231))&gt;$C231,$C231-SUM($F231:J231),($C231-SUM($F231:J231))/($D231-(K$4-$E231)+$B231))),0)</f>
        <v>0</v>
      </c>
      <c r="L231" s="732">
        <f>IFERROR(IF(OR(L$4&lt;$B231,(L$4-$B231)&lt;$E231),0,IF((SUM($F231:K231)+($C231/$D231))&gt;$C231,$C231-SUM($F231:K231),($C231-SUM($F231:K231))/($D231-(L$4-$E231)+$B231))),0)</f>
        <v>0</v>
      </c>
      <c r="M231" s="732">
        <f>IFERROR(IF(OR(M$4&lt;$B231,(M$4-$B231)&lt;$E231),0,IF((SUM($F231:L231)+($C231/$D231))&gt;$C231,$C231-SUM($F231:L231),($C231-SUM($F231:L231))/($D231-(M$4-$E231)+$B231))),0)</f>
        <v>0</v>
      </c>
      <c r="N231" s="732">
        <f>IFERROR(IF(OR(N$4&lt;$B231,(N$4-$B231)&lt;$E231),0,IF((SUM($F231:M231)+($C231/$D231))&gt;$C231,$C231-SUM($F231:M231),($C231-SUM($F231:M231))/($D231-(N$4-$E231)+$B231))),0)</f>
        <v>0</v>
      </c>
      <c r="O231" s="732">
        <f>IFERROR(IF(OR(O$4&lt;$B231,(O$4-$B231)&lt;$E231),0,IF((SUM($F231:N231)+($C231/$D231))&gt;$C231,$C231-SUM($F231:N231),($C231-SUM($F231:N231))/($D231-(O$4-$E231)+$B231))),0)</f>
        <v>0</v>
      </c>
      <c r="P231" s="732">
        <f>IFERROR(IF(OR(P$4&lt;$B231,(P$4-$B231)&lt;$E231),0,IF((SUM($F231:O231)+($C231/$D231))&gt;$C231,$C231-SUM($F231:O231),($C231-SUM($F231:O231))/($D231-(P$4-$E231)+$B231))),0)</f>
        <v>0</v>
      </c>
      <c r="Q231" s="732">
        <f>IFERROR(IF(OR(Q$4&lt;$B231,(Q$4-$B231)&lt;$E231),0,IF((SUM($F231:P231)+($C231/$D231))&gt;$C231,$C231-SUM($F231:P231),($C231-SUM($F231:P231))/($D231-(Q$4-$E231)+$B231))),0)</f>
        <v>0</v>
      </c>
      <c r="R231" s="732">
        <f>IFERROR(IF(OR(R$4&lt;$B231,(R$4-$B231)&lt;$E231),0,IF((SUM($F231:Q231)+($C231/$D231))&gt;$C231,$C231-SUM($F231:Q231),($C231-SUM($F231:Q231))/($D231-(R$4-$E231)+$B231))),0)</f>
        <v>0</v>
      </c>
      <c r="S231" s="732">
        <f>IFERROR(IF(OR(S$4&lt;$B231,(S$4-$B231)&lt;$E231),0,IF((SUM($F231:R231)+($C231/$D231))&gt;$C231,$C231-SUM($F231:R231),($C231-SUM($F231:R231))/($D231-(S$4-$E231)+$B231))),0)</f>
        <v>0</v>
      </c>
      <c r="T231" s="732">
        <f>IFERROR(IF(OR(T$4&lt;$B231,(T$4-$B231)&lt;$E231),0,IF((SUM($F231:S231)+($C231/$D231))&gt;$C231,$C231-SUM($F231:S231),($C231-SUM($F231:S231))/($D231-(T$4-$E231)+$B231))),0)</f>
        <v>0</v>
      </c>
      <c r="U231" s="732">
        <f>IFERROR(IF(OR(U$4&lt;$B231,(U$4-$B231)&lt;$E231),0,IF((SUM($F231:T231)+($C231/$D231))&gt;$C231,$C231-SUM($F231:T231),($C231-SUM($F231:T231))/($D231-(U$4-$E231)+$B231))),0)</f>
        <v>0</v>
      </c>
      <c r="V231" s="732">
        <f>IFERROR(IF(OR(V$4&lt;$B231,(V$4-$B231)&lt;$E231),0,IF((SUM($F231:U231)+($C231/$D231))&gt;$C231,$C231-SUM($F231:U231),($C231-SUM($F231:U231))/($D231-(V$4-$E231)+$B231))),0)</f>
        <v>0</v>
      </c>
      <c r="W231" s="732">
        <f>IFERROR(IF(OR(W$4&lt;$B231,(W$4-$B231)&lt;$E231),0,IF((SUM($F231:V231)+($C231/$D231))&gt;$C231,$C231-SUM($F231:V231),($C231-SUM($F231:V231))/($D231-(W$4-$E231)+$B231))),0)</f>
        <v>0</v>
      </c>
      <c r="X231" s="732">
        <f>IFERROR(IF(OR(X$4&lt;$B231,(X$4-$B231)&lt;$E231),0,IF((SUM($F231:W231)+($C231/$D231))&gt;$C231,$C231-SUM($F231:W231),($C231-SUM($F231:W231))/($D231-(X$4-$E231)+$B231))),0)</f>
        <v>0</v>
      </c>
      <c r="Y231" s="732">
        <f>IFERROR(IF(OR(Y$4&lt;$B231,(Y$4-$B231)&lt;$E231),0,IF((SUM($F231:X231)+($C231/$D231))&gt;$C231,$C231-SUM($F231:X231),($C231-SUM($F231:X231))/($D231-(Y$4-$E231)+$B231))),0)</f>
        <v>0</v>
      </c>
      <c r="Z231" s="732">
        <f>IFERROR(IF(OR(Z$4&lt;$B231,(Z$4-$B231)&lt;$E231),0,IF((SUM($F231:Y231)+($C231/$D231))&gt;$C231,$C231-SUM($F231:Y231),($C231-SUM($F231:Y231))/($D231-(Z$4-$E231)+$B231))),0)</f>
        <v>0</v>
      </c>
      <c r="AA231" s="732">
        <f>IFERROR(IF(OR(AA$4&lt;$B231,(AA$4-$B231)&lt;$E231),0,IF((SUM($F231:Z231)+($C231/$D231))&gt;$C231,$C231-SUM($F231:Z231),($C231-SUM($F231:Z231))/($D231-(AA$4-$E231)+$B231))),0)</f>
        <v>0</v>
      </c>
      <c r="AB231" s="732">
        <f>IFERROR(IF(OR(AB$4&lt;$B231,(AB$4-$B231)&lt;$E231),0,IF((SUM($F231:AA231)+($C231/$D231))&gt;$C231,$C231-SUM($F231:AA231),($C231-SUM($F231:AA231))/($D231-(AB$4-$E231)+$B231))),0)</f>
        <v>0</v>
      </c>
      <c r="AC231" s="732">
        <f>IFERROR(IF(OR(AC$4&lt;$B231,(AC$4-$B231)&lt;$E231),0,IF((SUM($F231:AB231)+($C231/$D231))&gt;$C231,$C231-SUM($F231:AB231),($C231-SUM($F231:AB231))/($D231-(AC$4-$E231)+$B231))),0)</f>
        <v>0</v>
      </c>
      <c r="AD231" s="732">
        <f>IFERROR(IF(OR(AD$4&lt;$B231,(AD$4-$B231)&lt;$E231),0,IF((SUM($F231:AC231)+($C231/$D231))&gt;$C231,$C231-SUM($F231:AC231),($C231-SUM($F231:AC231))/($D231-(AD$4-$E231)+$B231))),0)</f>
        <v>0</v>
      </c>
      <c r="AE231" s="732">
        <f>IFERROR(IF(OR(AE$4&lt;$B231,(AE$4-$B231)&lt;$E231),0,IF((SUM($F231:AD231)+($C231/$D231))&gt;$C231,$C231-SUM($F231:AD231),($C231-SUM($F231:AD231))/($D231-(AE$4-$E231)+$B231))),0)</f>
        <v>0</v>
      </c>
      <c r="AF231" s="732">
        <f>IFERROR(IF(OR(AF$4&lt;$B231,(AF$4-$B231)&lt;$E231),0,IF((SUM($F231:AE231)+($C231/$D231))&gt;$C231,$C231-SUM($F231:AE231),($C231-SUM($F231:AE231))/($D231-(AF$4-$E231)+$B231))),0)</f>
        <v>0</v>
      </c>
      <c r="AG231" s="732">
        <f>IFERROR(IF(OR(AG$4&lt;$B231,(AG$4-$B231)&lt;$E231),0,IF((SUM($F231:AF231)+($C231/$D231))&gt;$C231,$C231-SUM($F231:AF231),($C231-SUM($F231:AF231))/($D231-(AG$4-$E231)+$B231))),0)</f>
        <v>0</v>
      </c>
      <c r="AH231" s="732">
        <f>IFERROR(IF(OR(AH$4&lt;$B231,(AH$4-$B231)&lt;$E231),0,IF((SUM($F231:AG231)+($C231/$D231))&gt;$C231,$C231-SUM($F231:AG231),($C231-SUM($F231:AG231))/($D231-(AH$4-$E231)+$B231))),0)</f>
        <v>0</v>
      </c>
      <c r="AI231" s="732">
        <f ca="1">IFERROR(IF(OR(AI$4&lt;$B231,(AI$4-$B231)&lt;$E231),0,IF((SUM($F231:AH231)+($C231/$D231))&gt;$C231,$C231-SUM($F231:AH231),($C231-SUM($F231:AH231))/($D231-(AI$4-$E231)+$B231))),0)</f>
        <v>0</v>
      </c>
      <c r="AJ231" s="732">
        <f ca="1">IFERROR(IF(OR(AJ$4&lt;$B231,(AJ$4-$B231)&lt;$E231),0,IF((SUM($F231:AI231)+($C231/$D231))&gt;$C231,$C231-SUM($F231:AI231),($C231-SUM($F231:AI231))/($D231-(AJ$4-$E231)+$B231))),0)</f>
        <v>0</v>
      </c>
      <c r="AK231" s="732">
        <f ca="1">IFERROR(IF(OR(AK$4&lt;$B231,(AK$4-$B231)&lt;$E231),0,IF((SUM($F231:AJ231)+($C231/$D231))&gt;$C231,$C231-SUM($F231:AJ231),($C231-SUM($F231:AJ231))/($D231-(AK$4-$E231)+$B231))),0)</f>
        <v>0</v>
      </c>
      <c r="AL231" s="732">
        <f ca="1">IFERROR(IF(OR(AL$4&lt;$B231,(AL$4-$B231)&lt;$E231),0,IF((SUM($F231:AK231)+($C231/$D231))&gt;$C231,$C231-SUM($F231:AK231),($C231-SUM($F231:AK231))/($D231-(AL$4-$E231)+$B231))),0)</f>
        <v>0</v>
      </c>
      <c r="AM231" s="732">
        <f ca="1">IFERROR(IF(OR(AM$4&lt;$B231,(AM$4-$B231)&lt;$E231),0,IF((SUM($F231:AL231)+($C231/$D231))&gt;$C231,$C231-SUM($F231:AL231),($C231-SUM($F231:AL231))/($D231-(AM$4-$E231)+$B231))),0)</f>
        <v>0</v>
      </c>
      <c r="AN231" s="732">
        <f ca="1">IFERROR(IF(OR(AN$4&lt;$B231,(AN$4-$B231)&lt;$E231),0,IF((SUM($F231:AM231)+($C231/$D231))&gt;$C231,$C231-SUM($F231:AM231),($C231-SUM($F231:AM231))/($D231-(AN$4-$E231)+$B231))),0)</f>
        <v>0</v>
      </c>
      <c r="AO231" s="732">
        <f ca="1">IFERROR(IF(OR(AO$4&lt;$B231,(AO$4-$B231)&lt;$E231),0,IF((SUM($F231:AN231)+($C231/$D231))&gt;$C231,$C231-SUM($F231:AN231),($C231-SUM($F231:AN231))/($D231-(AO$4-$E231)+$B231))),0)</f>
        <v>0</v>
      </c>
      <c r="AP231" s="732">
        <f ca="1">IFERROR(IF(OR(AP$4&lt;$B231,(AP$4-$B231)&lt;$E231),0,IF((SUM($F231:AO231)+($C231/$D231))&gt;$C231,$C231-SUM($F231:AO231),($C231-SUM($F231:AO231))/($D231-(AP$4-$E231)+$B231))),0)</f>
        <v>0</v>
      </c>
      <c r="AQ231" s="732">
        <f ca="1">IFERROR(IF(OR(AQ$4&lt;$B231,(AQ$4-$B231)&lt;$E231),0,IF((SUM($F231:AP231)+($C231/$D231))&gt;$C231,$C231-SUM($F231:AP231),($C231-SUM($F231:AP231))/($D231-(AQ$4-$E231)+$B231))),0)</f>
        <v>0</v>
      </c>
      <c r="AR231" s="732">
        <f ca="1">IFERROR(IF(OR(AR$4&lt;$B231,(AR$4-$B231)&lt;$E231),0,IF((SUM($F231:AQ231)+($C231/$D231))&gt;$C231,$C231-SUM($F231:AQ231),($C231-SUM($F231:AQ231))/($D231-(AR$4-$E231)+$B231))),0)</f>
        <v>0</v>
      </c>
      <c r="AS231" s="732">
        <f ca="1">IFERROR(IF(OR(AS$4&lt;$B231,(AS$4-$B231)&lt;$E231),0,IF((SUM($F231:AR231)+($C231/$D231))&gt;$C231,$C231-SUM($F231:AR231),($C231-SUM($F231:AR231))/($D231-(AS$4-$E231)+$B231))),0)</f>
        <v>0</v>
      </c>
      <c r="AT231" s="732">
        <f ca="1">IFERROR(IF(OR(AT$4&lt;$B231,(AT$4-$B231)&lt;$E231),0,IF((SUM($F231:AS231)+($C231/$D231))&gt;$C231,$C231-SUM($F231:AS231),($C231-SUM($F231:AS231))/($D231-(AT$4-$E231)+$B231))),0)</f>
        <v>0</v>
      </c>
      <c r="AU231" s="732">
        <f ca="1">IFERROR(IF(OR(AU$4&lt;$B231,(AU$4-$B231)&lt;$E231),0,IF((SUM($F231:AT231)+($C231/$D231))&gt;$C231,$C231-SUM($F231:AT231),($C231-SUM($F231:AT231))/($D231-(AU$4-$E231)+$B231))),0)</f>
        <v>0</v>
      </c>
      <c r="AV231" s="199"/>
    </row>
    <row r="232" spans="2:48" x14ac:dyDescent="0.3">
      <c r="B232" s="865">
        <f>IF((B231+1)&gt;'PAINEL DE CONTROLE'!$D$6,'PAINEL DE CONTROLE'!$D$6,(B231+1))</f>
        <v>28</v>
      </c>
      <c r="C232" s="779">
        <f ca="1"/>
        <v>0</v>
      </c>
      <c r="D232" s="874">
        <f>IF(B232+SUMIF('PAINEL DE CONTROLE'!$B$98:$B$108,$B$202,'PAINEL DE CONTROLE'!$F$98:$F$108)&gt;'PAINEL DE CONTROLE'!$D$6,'PAINEL DE CONTROLE'!$D$6-B232,SUMIF('PAINEL DE CONTROLE'!$B$98:$B$108,$B$202,'PAINEL DE CONTROLE'!$F$98:$F$108))</f>
        <v>3</v>
      </c>
      <c r="E232" s="874">
        <f>'PAINEL DE CONTROLE'!$D$8</f>
        <v>1</v>
      </c>
      <c r="G232" s="732">
        <f>IFERROR(IF(OR(G$4&lt;$B232,(G$4-$B232)&lt;$E232),0,IF((SUM($F232:F232)+($C232/$D232))&gt;$C232,$C232-SUM($F232:F232),($C232-SUM($F232:F232))/($D232-(G$4-$E232)+$B232))),0)</f>
        <v>0</v>
      </c>
      <c r="H232" s="732">
        <f>IFERROR(IF(OR(H$4&lt;$B232,(H$4-$B232)&lt;$E232),0,IF((SUM($F232:G232)+($C232/$D232))&gt;$C232,$C232-SUM($F232:G232),($C232-SUM($F232:G232))/($D232-(H$4-$E232)+$B232))),0)</f>
        <v>0</v>
      </c>
      <c r="I232" s="732">
        <f>IFERROR(IF(OR(I$4&lt;$B232,(I$4-$B232)&lt;$E232),0,IF((SUM($F232:H232)+($C232/$D232))&gt;$C232,$C232-SUM($F232:H232),($C232-SUM($F232:H232))/($D232-(I$4-$E232)+$B232))),0)</f>
        <v>0</v>
      </c>
      <c r="J232" s="732">
        <f>IFERROR(IF(OR(J$4&lt;$B232,(J$4-$B232)&lt;$E232),0,IF((SUM($F232:I232)+($C232/$D232))&gt;$C232,$C232-SUM($F232:I232),($C232-SUM($F232:I232))/($D232-(J$4-$E232)+$B232))),0)</f>
        <v>0</v>
      </c>
      <c r="K232" s="732">
        <f>IFERROR(IF(OR(K$4&lt;$B232,(K$4-$B232)&lt;$E232),0,IF((SUM($F232:J232)+($C232/$D232))&gt;$C232,$C232-SUM($F232:J232),($C232-SUM($F232:J232))/($D232-(K$4-$E232)+$B232))),0)</f>
        <v>0</v>
      </c>
      <c r="L232" s="732">
        <f>IFERROR(IF(OR(L$4&lt;$B232,(L$4-$B232)&lt;$E232),0,IF((SUM($F232:K232)+($C232/$D232))&gt;$C232,$C232-SUM($F232:K232),($C232-SUM($F232:K232))/($D232-(L$4-$E232)+$B232))),0)</f>
        <v>0</v>
      </c>
      <c r="M232" s="732">
        <f>IFERROR(IF(OR(M$4&lt;$B232,(M$4-$B232)&lt;$E232),0,IF((SUM($F232:L232)+($C232/$D232))&gt;$C232,$C232-SUM($F232:L232),($C232-SUM($F232:L232))/($D232-(M$4-$E232)+$B232))),0)</f>
        <v>0</v>
      </c>
      <c r="N232" s="732">
        <f>IFERROR(IF(OR(N$4&lt;$B232,(N$4-$B232)&lt;$E232),0,IF((SUM($F232:M232)+($C232/$D232))&gt;$C232,$C232-SUM($F232:M232),($C232-SUM($F232:M232))/($D232-(N$4-$E232)+$B232))),0)</f>
        <v>0</v>
      </c>
      <c r="O232" s="732">
        <f>IFERROR(IF(OR(O$4&lt;$B232,(O$4-$B232)&lt;$E232),0,IF((SUM($F232:N232)+($C232/$D232))&gt;$C232,$C232-SUM($F232:N232),($C232-SUM($F232:N232))/($D232-(O$4-$E232)+$B232))),0)</f>
        <v>0</v>
      </c>
      <c r="P232" s="732">
        <f>IFERROR(IF(OR(P$4&lt;$B232,(P$4-$B232)&lt;$E232),0,IF((SUM($F232:O232)+($C232/$D232))&gt;$C232,$C232-SUM($F232:O232),($C232-SUM($F232:O232))/($D232-(P$4-$E232)+$B232))),0)</f>
        <v>0</v>
      </c>
      <c r="Q232" s="732">
        <f>IFERROR(IF(OR(Q$4&lt;$B232,(Q$4-$B232)&lt;$E232),0,IF((SUM($F232:P232)+($C232/$D232))&gt;$C232,$C232-SUM($F232:P232),($C232-SUM($F232:P232))/($D232-(Q$4-$E232)+$B232))),0)</f>
        <v>0</v>
      </c>
      <c r="R232" s="732">
        <f>IFERROR(IF(OR(R$4&lt;$B232,(R$4-$B232)&lt;$E232),0,IF((SUM($F232:Q232)+($C232/$D232))&gt;$C232,$C232-SUM($F232:Q232),($C232-SUM($F232:Q232))/($D232-(R$4-$E232)+$B232))),0)</f>
        <v>0</v>
      </c>
      <c r="S232" s="732">
        <f>IFERROR(IF(OR(S$4&lt;$B232,(S$4-$B232)&lt;$E232),0,IF((SUM($F232:R232)+($C232/$D232))&gt;$C232,$C232-SUM($F232:R232),($C232-SUM($F232:R232))/($D232-(S$4-$E232)+$B232))),0)</f>
        <v>0</v>
      </c>
      <c r="T232" s="732">
        <f>IFERROR(IF(OR(T$4&lt;$B232,(T$4-$B232)&lt;$E232),0,IF((SUM($F232:S232)+($C232/$D232))&gt;$C232,$C232-SUM($F232:S232),($C232-SUM($F232:S232))/($D232-(T$4-$E232)+$B232))),0)</f>
        <v>0</v>
      </c>
      <c r="U232" s="732">
        <f>IFERROR(IF(OR(U$4&lt;$B232,(U$4-$B232)&lt;$E232),0,IF((SUM($F232:T232)+($C232/$D232))&gt;$C232,$C232-SUM($F232:T232),($C232-SUM($F232:T232))/($D232-(U$4-$E232)+$B232))),0)</f>
        <v>0</v>
      </c>
      <c r="V232" s="732">
        <f>IFERROR(IF(OR(V$4&lt;$B232,(V$4-$B232)&lt;$E232),0,IF((SUM($F232:U232)+($C232/$D232))&gt;$C232,$C232-SUM($F232:U232),($C232-SUM($F232:U232))/($D232-(V$4-$E232)+$B232))),0)</f>
        <v>0</v>
      </c>
      <c r="W232" s="732">
        <f>IFERROR(IF(OR(W$4&lt;$B232,(W$4-$B232)&lt;$E232),0,IF((SUM($F232:V232)+($C232/$D232))&gt;$C232,$C232-SUM($F232:V232),($C232-SUM($F232:V232))/($D232-(W$4-$E232)+$B232))),0)</f>
        <v>0</v>
      </c>
      <c r="X232" s="732">
        <f>IFERROR(IF(OR(X$4&lt;$B232,(X$4-$B232)&lt;$E232),0,IF((SUM($F232:W232)+($C232/$D232))&gt;$C232,$C232-SUM($F232:W232),($C232-SUM($F232:W232))/($D232-(X$4-$E232)+$B232))),0)</f>
        <v>0</v>
      </c>
      <c r="Y232" s="732">
        <f>IFERROR(IF(OR(Y$4&lt;$B232,(Y$4-$B232)&lt;$E232),0,IF((SUM($F232:X232)+($C232/$D232))&gt;$C232,$C232-SUM($F232:X232),($C232-SUM($F232:X232))/($D232-(Y$4-$E232)+$B232))),0)</f>
        <v>0</v>
      </c>
      <c r="Z232" s="732">
        <f>IFERROR(IF(OR(Z$4&lt;$B232,(Z$4-$B232)&lt;$E232),0,IF((SUM($F232:Y232)+($C232/$D232))&gt;$C232,$C232-SUM($F232:Y232),($C232-SUM($F232:Y232))/($D232-(Z$4-$E232)+$B232))),0)</f>
        <v>0</v>
      </c>
      <c r="AA232" s="732">
        <f>IFERROR(IF(OR(AA$4&lt;$B232,(AA$4-$B232)&lt;$E232),0,IF((SUM($F232:Z232)+($C232/$D232))&gt;$C232,$C232-SUM($F232:Z232),($C232-SUM($F232:Z232))/($D232-(AA$4-$E232)+$B232))),0)</f>
        <v>0</v>
      </c>
      <c r="AB232" s="732">
        <f>IFERROR(IF(OR(AB$4&lt;$B232,(AB$4-$B232)&lt;$E232),0,IF((SUM($F232:AA232)+($C232/$D232))&gt;$C232,$C232-SUM($F232:AA232),($C232-SUM($F232:AA232))/($D232-(AB$4-$E232)+$B232))),0)</f>
        <v>0</v>
      </c>
      <c r="AC232" s="732">
        <f>IFERROR(IF(OR(AC$4&lt;$B232,(AC$4-$B232)&lt;$E232),0,IF((SUM($F232:AB232)+($C232/$D232))&gt;$C232,$C232-SUM($F232:AB232),($C232-SUM($F232:AB232))/($D232-(AC$4-$E232)+$B232))),0)</f>
        <v>0</v>
      </c>
      <c r="AD232" s="732">
        <f>IFERROR(IF(OR(AD$4&lt;$B232,(AD$4-$B232)&lt;$E232),0,IF((SUM($F232:AC232)+($C232/$D232))&gt;$C232,$C232-SUM($F232:AC232),($C232-SUM($F232:AC232))/($D232-(AD$4-$E232)+$B232))),0)</f>
        <v>0</v>
      </c>
      <c r="AE232" s="732">
        <f>IFERROR(IF(OR(AE$4&lt;$B232,(AE$4-$B232)&lt;$E232),0,IF((SUM($F232:AD232)+($C232/$D232))&gt;$C232,$C232-SUM($F232:AD232),($C232-SUM($F232:AD232))/($D232-(AE$4-$E232)+$B232))),0)</f>
        <v>0</v>
      </c>
      <c r="AF232" s="732">
        <f>IFERROR(IF(OR(AF$4&lt;$B232,(AF$4-$B232)&lt;$E232),0,IF((SUM($F232:AE232)+($C232/$D232))&gt;$C232,$C232-SUM($F232:AE232),($C232-SUM($F232:AE232))/($D232-(AF$4-$E232)+$B232))),0)</f>
        <v>0</v>
      </c>
      <c r="AG232" s="732">
        <f>IFERROR(IF(OR(AG$4&lt;$B232,(AG$4-$B232)&lt;$E232),0,IF((SUM($F232:AF232)+($C232/$D232))&gt;$C232,$C232-SUM($F232:AF232),($C232-SUM($F232:AF232))/($D232-(AG$4-$E232)+$B232))),0)</f>
        <v>0</v>
      </c>
      <c r="AH232" s="732">
        <f>IFERROR(IF(OR(AH$4&lt;$B232,(AH$4-$B232)&lt;$E232),0,IF((SUM($F232:AG232)+($C232/$D232))&gt;$C232,$C232-SUM($F232:AG232),($C232-SUM($F232:AG232))/($D232-(AH$4-$E232)+$B232))),0)</f>
        <v>0</v>
      </c>
      <c r="AI232" s="732">
        <f>IFERROR(IF(OR(AI$4&lt;$B232,(AI$4-$B232)&lt;$E232),0,IF((SUM($F232:AH232)+($C232/$D232))&gt;$C232,$C232-SUM($F232:AH232),($C232-SUM($F232:AH232))/($D232-(AI$4-$E232)+$B232))),0)</f>
        <v>0</v>
      </c>
      <c r="AJ232" s="732">
        <f ca="1">IFERROR(IF(OR(AJ$4&lt;$B232,(AJ$4-$B232)&lt;$E232),0,IF((SUM($F232:AI232)+($C232/$D232))&gt;$C232,$C232-SUM($F232:AI232),($C232-SUM($F232:AI232))/($D232-(AJ$4-$E232)+$B232))),0)</f>
        <v>0</v>
      </c>
      <c r="AK232" s="732">
        <f ca="1">IFERROR(IF(OR(AK$4&lt;$B232,(AK$4-$B232)&lt;$E232),0,IF((SUM($F232:AJ232)+($C232/$D232))&gt;$C232,$C232-SUM($F232:AJ232),($C232-SUM($F232:AJ232))/($D232-(AK$4-$E232)+$B232))),0)</f>
        <v>0</v>
      </c>
      <c r="AL232" s="732">
        <f ca="1">IFERROR(IF(OR(AL$4&lt;$B232,(AL$4-$B232)&lt;$E232),0,IF((SUM($F232:AK232)+($C232/$D232))&gt;$C232,$C232-SUM($F232:AK232),($C232-SUM($F232:AK232))/($D232-(AL$4-$E232)+$B232))),0)</f>
        <v>0</v>
      </c>
      <c r="AM232" s="732">
        <f ca="1">IFERROR(IF(OR(AM$4&lt;$B232,(AM$4-$B232)&lt;$E232),0,IF((SUM($F232:AL232)+($C232/$D232))&gt;$C232,$C232-SUM($F232:AL232),($C232-SUM($F232:AL232))/($D232-(AM$4-$E232)+$B232))),0)</f>
        <v>0</v>
      </c>
      <c r="AN232" s="732">
        <f ca="1">IFERROR(IF(OR(AN$4&lt;$B232,(AN$4-$B232)&lt;$E232),0,IF((SUM($F232:AM232)+($C232/$D232))&gt;$C232,$C232-SUM($F232:AM232),($C232-SUM($F232:AM232))/($D232-(AN$4-$E232)+$B232))),0)</f>
        <v>0</v>
      </c>
      <c r="AO232" s="732">
        <f ca="1">IFERROR(IF(OR(AO$4&lt;$B232,(AO$4-$B232)&lt;$E232),0,IF((SUM($F232:AN232)+($C232/$D232))&gt;$C232,$C232-SUM($F232:AN232),($C232-SUM($F232:AN232))/($D232-(AO$4-$E232)+$B232))),0)</f>
        <v>0</v>
      </c>
      <c r="AP232" s="732">
        <f ca="1">IFERROR(IF(OR(AP$4&lt;$B232,(AP$4-$B232)&lt;$E232),0,IF((SUM($F232:AO232)+($C232/$D232))&gt;$C232,$C232-SUM($F232:AO232),($C232-SUM($F232:AO232))/($D232-(AP$4-$E232)+$B232))),0)</f>
        <v>0</v>
      </c>
      <c r="AQ232" s="732">
        <f ca="1">IFERROR(IF(OR(AQ$4&lt;$B232,(AQ$4-$B232)&lt;$E232),0,IF((SUM($F232:AP232)+($C232/$D232))&gt;$C232,$C232-SUM($F232:AP232),($C232-SUM($F232:AP232))/($D232-(AQ$4-$E232)+$B232))),0)</f>
        <v>0</v>
      </c>
      <c r="AR232" s="732">
        <f ca="1">IFERROR(IF(OR(AR$4&lt;$B232,(AR$4-$B232)&lt;$E232),0,IF((SUM($F232:AQ232)+($C232/$D232))&gt;$C232,$C232-SUM($F232:AQ232),($C232-SUM($F232:AQ232))/($D232-(AR$4-$E232)+$B232))),0)</f>
        <v>0</v>
      </c>
      <c r="AS232" s="732">
        <f ca="1">IFERROR(IF(OR(AS$4&lt;$B232,(AS$4-$B232)&lt;$E232),0,IF((SUM($F232:AR232)+($C232/$D232))&gt;$C232,$C232-SUM($F232:AR232),($C232-SUM($F232:AR232))/($D232-(AS$4-$E232)+$B232))),0)</f>
        <v>0</v>
      </c>
      <c r="AT232" s="732">
        <f ca="1">IFERROR(IF(OR(AT$4&lt;$B232,(AT$4-$B232)&lt;$E232),0,IF((SUM($F232:AS232)+($C232/$D232))&gt;$C232,$C232-SUM($F232:AS232),($C232-SUM($F232:AS232))/($D232-(AT$4-$E232)+$B232))),0)</f>
        <v>0</v>
      </c>
      <c r="AU232" s="732">
        <f ca="1">IFERROR(IF(OR(AU$4&lt;$B232,(AU$4-$B232)&lt;$E232),0,IF((SUM($F232:AT232)+($C232/$D232))&gt;$C232,$C232-SUM($F232:AT232),($C232-SUM($F232:AT232))/($D232-(AU$4-$E232)+$B232))),0)</f>
        <v>0</v>
      </c>
      <c r="AV232" s="199"/>
    </row>
    <row r="233" spans="2:48" x14ac:dyDescent="0.3">
      <c r="B233" s="865">
        <f>IF((B232+1)&gt;'PAINEL DE CONTROLE'!$D$6,'PAINEL DE CONTROLE'!$D$6,(B232+1))</f>
        <v>29</v>
      </c>
      <c r="C233" s="779">
        <f ca="1"/>
        <v>0</v>
      </c>
      <c r="D233" s="874">
        <f>IF(B233+SUMIF('PAINEL DE CONTROLE'!$B$98:$B$108,$B$202,'PAINEL DE CONTROLE'!$F$98:$F$108)&gt;'PAINEL DE CONTROLE'!$D$6,'PAINEL DE CONTROLE'!$D$6-B233,SUMIF('PAINEL DE CONTROLE'!$B$98:$B$108,$B$202,'PAINEL DE CONTROLE'!$F$98:$F$108))</f>
        <v>2</v>
      </c>
      <c r="E233" s="874">
        <f>'PAINEL DE CONTROLE'!$D$8</f>
        <v>1</v>
      </c>
      <c r="G233" s="732">
        <f>IFERROR(IF(OR(G$4&lt;$B233,(G$4-$B233)&lt;$E233),0,IF((SUM($F233:F233)+($C233/$D233))&gt;$C233,$C233-SUM($F233:F233),($C233-SUM($F233:F233))/($D233-(G$4-$E233)+$B233))),0)</f>
        <v>0</v>
      </c>
      <c r="H233" s="732">
        <f>IFERROR(IF(OR(H$4&lt;$B233,(H$4-$B233)&lt;$E233),0,IF((SUM($F233:G233)+($C233/$D233))&gt;$C233,$C233-SUM($F233:G233),($C233-SUM($F233:G233))/($D233-(H$4-$E233)+$B233))),0)</f>
        <v>0</v>
      </c>
      <c r="I233" s="732">
        <f>IFERROR(IF(OR(I$4&lt;$B233,(I$4-$B233)&lt;$E233),0,IF((SUM($F233:H233)+($C233/$D233))&gt;$C233,$C233-SUM($F233:H233),($C233-SUM($F233:H233))/($D233-(I$4-$E233)+$B233))),0)</f>
        <v>0</v>
      </c>
      <c r="J233" s="732">
        <f>IFERROR(IF(OR(J$4&lt;$B233,(J$4-$B233)&lt;$E233),0,IF((SUM($F233:I233)+($C233/$D233))&gt;$C233,$C233-SUM($F233:I233),($C233-SUM($F233:I233))/($D233-(J$4-$E233)+$B233))),0)</f>
        <v>0</v>
      </c>
      <c r="K233" s="732">
        <f>IFERROR(IF(OR(K$4&lt;$B233,(K$4-$B233)&lt;$E233),0,IF((SUM($F233:J233)+($C233/$D233))&gt;$C233,$C233-SUM($F233:J233),($C233-SUM($F233:J233))/($D233-(K$4-$E233)+$B233))),0)</f>
        <v>0</v>
      </c>
      <c r="L233" s="732">
        <f>IFERROR(IF(OR(L$4&lt;$B233,(L$4-$B233)&lt;$E233),0,IF((SUM($F233:K233)+($C233/$D233))&gt;$C233,$C233-SUM($F233:K233),($C233-SUM($F233:K233))/($D233-(L$4-$E233)+$B233))),0)</f>
        <v>0</v>
      </c>
      <c r="M233" s="732">
        <f>IFERROR(IF(OR(M$4&lt;$B233,(M$4-$B233)&lt;$E233),0,IF((SUM($F233:L233)+($C233/$D233))&gt;$C233,$C233-SUM($F233:L233),($C233-SUM($F233:L233))/($D233-(M$4-$E233)+$B233))),0)</f>
        <v>0</v>
      </c>
      <c r="N233" s="732">
        <f>IFERROR(IF(OR(N$4&lt;$B233,(N$4-$B233)&lt;$E233),0,IF((SUM($F233:M233)+($C233/$D233))&gt;$C233,$C233-SUM($F233:M233),($C233-SUM($F233:M233))/($D233-(N$4-$E233)+$B233))),0)</f>
        <v>0</v>
      </c>
      <c r="O233" s="732">
        <f>IFERROR(IF(OR(O$4&lt;$B233,(O$4-$B233)&lt;$E233),0,IF((SUM($F233:N233)+($C233/$D233))&gt;$C233,$C233-SUM($F233:N233),($C233-SUM($F233:N233))/($D233-(O$4-$E233)+$B233))),0)</f>
        <v>0</v>
      </c>
      <c r="P233" s="732">
        <f>IFERROR(IF(OR(P$4&lt;$B233,(P$4-$B233)&lt;$E233),0,IF((SUM($F233:O233)+($C233/$D233))&gt;$C233,$C233-SUM($F233:O233),($C233-SUM($F233:O233))/($D233-(P$4-$E233)+$B233))),0)</f>
        <v>0</v>
      </c>
      <c r="Q233" s="732">
        <f>IFERROR(IF(OR(Q$4&lt;$B233,(Q$4-$B233)&lt;$E233),0,IF((SUM($F233:P233)+($C233/$D233))&gt;$C233,$C233-SUM($F233:P233),($C233-SUM($F233:P233))/($D233-(Q$4-$E233)+$B233))),0)</f>
        <v>0</v>
      </c>
      <c r="R233" s="732">
        <f>IFERROR(IF(OR(R$4&lt;$B233,(R$4-$B233)&lt;$E233),0,IF((SUM($F233:Q233)+($C233/$D233))&gt;$C233,$C233-SUM($F233:Q233),($C233-SUM($F233:Q233))/($D233-(R$4-$E233)+$B233))),0)</f>
        <v>0</v>
      </c>
      <c r="S233" s="732">
        <f>IFERROR(IF(OR(S$4&lt;$B233,(S$4-$B233)&lt;$E233),0,IF((SUM($F233:R233)+($C233/$D233))&gt;$C233,$C233-SUM($F233:R233),($C233-SUM($F233:R233))/($D233-(S$4-$E233)+$B233))),0)</f>
        <v>0</v>
      </c>
      <c r="T233" s="732">
        <f>IFERROR(IF(OR(T$4&lt;$B233,(T$4-$B233)&lt;$E233),0,IF((SUM($F233:S233)+($C233/$D233))&gt;$C233,$C233-SUM($F233:S233),($C233-SUM($F233:S233))/($D233-(T$4-$E233)+$B233))),0)</f>
        <v>0</v>
      </c>
      <c r="U233" s="732">
        <f>IFERROR(IF(OR(U$4&lt;$B233,(U$4-$B233)&lt;$E233),0,IF((SUM($F233:T233)+($C233/$D233))&gt;$C233,$C233-SUM($F233:T233),($C233-SUM($F233:T233))/($D233-(U$4-$E233)+$B233))),0)</f>
        <v>0</v>
      </c>
      <c r="V233" s="732">
        <f>IFERROR(IF(OR(V$4&lt;$B233,(V$4-$B233)&lt;$E233),0,IF((SUM($F233:U233)+($C233/$D233))&gt;$C233,$C233-SUM($F233:U233),($C233-SUM($F233:U233))/($D233-(V$4-$E233)+$B233))),0)</f>
        <v>0</v>
      </c>
      <c r="W233" s="732">
        <f>IFERROR(IF(OR(W$4&lt;$B233,(W$4-$B233)&lt;$E233),0,IF((SUM($F233:V233)+($C233/$D233))&gt;$C233,$C233-SUM($F233:V233),($C233-SUM($F233:V233))/($D233-(W$4-$E233)+$B233))),0)</f>
        <v>0</v>
      </c>
      <c r="X233" s="732">
        <f>IFERROR(IF(OR(X$4&lt;$B233,(X$4-$B233)&lt;$E233),0,IF((SUM($F233:W233)+($C233/$D233))&gt;$C233,$C233-SUM($F233:W233),($C233-SUM($F233:W233))/($D233-(X$4-$E233)+$B233))),0)</f>
        <v>0</v>
      </c>
      <c r="Y233" s="732">
        <f>IFERROR(IF(OR(Y$4&lt;$B233,(Y$4-$B233)&lt;$E233),0,IF((SUM($F233:X233)+($C233/$D233))&gt;$C233,$C233-SUM($F233:X233),($C233-SUM($F233:X233))/($D233-(Y$4-$E233)+$B233))),0)</f>
        <v>0</v>
      </c>
      <c r="Z233" s="732">
        <f>IFERROR(IF(OR(Z$4&lt;$B233,(Z$4-$B233)&lt;$E233),0,IF((SUM($F233:Y233)+($C233/$D233))&gt;$C233,$C233-SUM($F233:Y233),($C233-SUM($F233:Y233))/($D233-(Z$4-$E233)+$B233))),0)</f>
        <v>0</v>
      </c>
      <c r="AA233" s="732">
        <f>IFERROR(IF(OR(AA$4&lt;$B233,(AA$4-$B233)&lt;$E233),0,IF((SUM($F233:Z233)+($C233/$D233))&gt;$C233,$C233-SUM($F233:Z233),($C233-SUM($F233:Z233))/($D233-(AA$4-$E233)+$B233))),0)</f>
        <v>0</v>
      </c>
      <c r="AB233" s="732">
        <f>IFERROR(IF(OR(AB$4&lt;$B233,(AB$4-$B233)&lt;$E233),0,IF((SUM($F233:AA233)+($C233/$D233))&gt;$C233,$C233-SUM($F233:AA233),($C233-SUM($F233:AA233))/($D233-(AB$4-$E233)+$B233))),0)</f>
        <v>0</v>
      </c>
      <c r="AC233" s="732">
        <f>IFERROR(IF(OR(AC$4&lt;$B233,(AC$4-$B233)&lt;$E233),0,IF((SUM($F233:AB233)+($C233/$D233))&gt;$C233,$C233-SUM($F233:AB233),($C233-SUM($F233:AB233))/($D233-(AC$4-$E233)+$B233))),0)</f>
        <v>0</v>
      </c>
      <c r="AD233" s="732">
        <f>IFERROR(IF(OR(AD$4&lt;$B233,(AD$4-$B233)&lt;$E233),0,IF((SUM($F233:AC233)+($C233/$D233))&gt;$C233,$C233-SUM($F233:AC233),($C233-SUM($F233:AC233))/($D233-(AD$4-$E233)+$B233))),0)</f>
        <v>0</v>
      </c>
      <c r="AE233" s="732">
        <f>IFERROR(IF(OR(AE$4&lt;$B233,(AE$4-$B233)&lt;$E233),0,IF((SUM($F233:AD233)+($C233/$D233))&gt;$C233,$C233-SUM($F233:AD233),($C233-SUM($F233:AD233))/($D233-(AE$4-$E233)+$B233))),0)</f>
        <v>0</v>
      </c>
      <c r="AF233" s="732">
        <f>IFERROR(IF(OR(AF$4&lt;$B233,(AF$4-$B233)&lt;$E233),0,IF((SUM($F233:AE233)+($C233/$D233))&gt;$C233,$C233-SUM($F233:AE233),($C233-SUM($F233:AE233))/($D233-(AF$4-$E233)+$B233))),0)</f>
        <v>0</v>
      </c>
      <c r="AG233" s="732">
        <f>IFERROR(IF(OR(AG$4&lt;$B233,(AG$4-$B233)&lt;$E233),0,IF((SUM($F233:AF233)+($C233/$D233))&gt;$C233,$C233-SUM($F233:AF233),($C233-SUM($F233:AF233))/($D233-(AG$4-$E233)+$B233))),0)</f>
        <v>0</v>
      </c>
      <c r="AH233" s="732">
        <f>IFERROR(IF(OR(AH$4&lt;$B233,(AH$4-$B233)&lt;$E233),0,IF((SUM($F233:AG233)+($C233/$D233))&gt;$C233,$C233-SUM($F233:AG233),($C233-SUM($F233:AG233))/($D233-(AH$4-$E233)+$B233))),0)</f>
        <v>0</v>
      </c>
      <c r="AI233" s="732">
        <f>IFERROR(IF(OR(AI$4&lt;$B233,(AI$4-$B233)&lt;$E233),0,IF((SUM($F233:AH233)+($C233/$D233))&gt;$C233,$C233-SUM($F233:AH233),($C233-SUM($F233:AH233))/($D233-(AI$4-$E233)+$B233))),0)</f>
        <v>0</v>
      </c>
      <c r="AJ233" s="732">
        <f>IFERROR(IF(OR(AJ$4&lt;$B233,(AJ$4-$B233)&lt;$E233),0,IF((SUM($F233:AI233)+($C233/$D233))&gt;$C233,$C233-SUM($F233:AI233),($C233-SUM($F233:AI233))/($D233-(AJ$4-$E233)+$B233))),0)</f>
        <v>0</v>
      </c>
      <c r="AK233" s="732">
        <f ca="1">IFERROR(IF(OR(AK$4&lt;$B233,(AK$4-$B233)&lt;$E233),0,IF((SUM($F233:AJ233)+($C233/$D233))&gt;$C233,$C233-SUM($F233:AJ233),($C233-SUM($F233:AJ233))/($D233-(AK$4-$E233)+$B233))),0)</f>
        <v>0</v>
      </c>
      <c r="AL233" s="732">
        <f ca="1">IFERROR(IF(OR(AL$4&lt;$B233,(AL$4-$B233)&lt;$E233),0,IF((SUM($F233:AK233)+($C233/$D233))&gt;$C233,$C233-SUM($F233:AK233),($C233-SUM($F233:AK233))/($D233-(AL$4-$E233)+$B233))),0)</f>
        <v>0</v>
      </c>
      <c r="AM233" s="732">
        <f ca="1">IFERROR(IF(OR(AM$4&lt;$B233,(AM$4-$B233)&lt;$E233),0,IF((SUM($F233:AL233)+($C233/$D233))&gt;$C233,$C233-SUM($F233:AL233),($C233-SUM($F233:AL233))/($D233-(AM$4-$E233)+$B233))),0)</f>
        <v>0</v>
      </c>
      <c r="AN233" s="732">
        <f ca="1">IFERROR(IF(OR(AN$4&lt;$B233,(AN$4-$B233)&lt;$E233),0,IF((SUM($F233:AM233)+($C233/$D233))&gt;$C233,$C233-SUM($F233:AM233),($C233-SUM($F233:AM233))/($D233-(AN$4-$E233)+$B233))),0)</f>
        <v>0</v>
      </c>
      <c r="AO233" s="732">
        <f ca="1">IFERROR(IF(OR(AO$4&lt;$B233,(AO$4-$B233)&lt;$E233),0,IF((SUM($F233:AN233)+($C233/$D233))&gt;$C233,$C233-SUM($F233:AN233),($C233-SUM($F233:AN233))/($D233-(AO$4-$E233)+$B233))),0)</f>
        <v>0</v>
      </c>
      <c r="AP233" s="732">
        <f ca="1">IFERROR(IF(OR(AP$4&lt;$B233,(AP$4-$B233)&lt;$E233),0,IF((SUM($F233:AO233)+($C233/$D233))&gt;$C233,$C233-SUM($F233:AO233),($C233-SUM($F233:AO233))/($D233-(AP$4-$E233)+$B233))),0)</f>
        <v>0</v>
      </c>
      <c r="AQ233" s="732">
        <f ca="1">IFERROR(IF(OR(AQ$4&lt;$B233,(AQ$4-$B233)&lt;$E233),0,IF((SUM($F233:AP233)+($C233/$D233))&gt;$C233,$C233-SUM($F233:AP233),($C233-SUM($F233:AP233))/($D233-(AQ$4-$E233)+$B233))),0)</f>
        <v>0</v>
      </c>
      <c r="AR233" s="732">
        <f ca="1">IFERROR(IF(OR(AR$4&lt;$B233,(AR$4-$B233)&lt;$E233),0,IF((SUM($F233:AQ233)+($C233/$D233))&gt;$C233,$C233-SUM($F233:AQ233),($C233-SUM($F233:AQ233))/($D233-(AR$4-$E233)+$B233))),0)</f>
        <v>0</v>
      </c>
      <c r="AS233" s="732">
        <f ca="1">IFERROR(IF(OR(AS$4&lt;$B233,(AS$4-$B233)&lt;$E233),0,IF((SUM($F233:AR233)+($C233/$D233))&gt;$C233,$C233-SUM($F233:AR233),($C233-SUM($F233:AR233))/($D233-(AS$4-$E233)+$B233))),0)</f>
        <v>0</v>
      </c>
      <c r="AT233" s="732">
        <f ca="1">IFERROR(IF(OR(AT$4&lt;$B233,(AT$4-$B233)&lt;$E233),0,IF((SUM($F233:AS233)+($C233/$D233))&gt;$C233,$C233-SUM($F233:AS233),($C233-SUM($F233:AS233))/($D233-(AT$4-$E233)+$B233))),0)</f>
        <v>0</v>
      </c>
      <c r="AU233" s="732">
        <f ca="1">IFERROR(IF(OR(AU$4&lt;$B233,(AU$4-$B233)&lt;$E233),0,IF((SUM($F233:AT233)+($C233/$D233))&gt;$C233,$C233-SUM($F233:AT233),($C233-SUM($F233:AT233))/($D233-(AU$4-$E233)+$B233))),0)</f>
        <v>0</v>
      </c>
      <c r="AV233" s="199"/>
    </row>
    <row r="234" spans="2:48" x14ac:dyDescent="0.3">
      <c r="B234" s="865">
        <f>IF((B233+1)&gt;'PAINEL DE CONTROLE'!$D$6,'PAINEL DE CONTROLE'!$D$6,(B233+1))</f>
        <v>30</v>
      </c>
      <c r="C234" s="779">
        <f ca="1"/>
        <v>0</v>
      </c>
      <c r="D234" s="874">
        <f>IF(B234+SUMIF('PAINEL DE CONTROLE'!$B$98:$B$108,$B$202,'PAINEL DE CONTROLE'!$F$98:$F$108)&gt;'PAINEL DE CONTROLE'!$D$6,'PAINEL DE CONTROLE'!$D$6-B234,SUMIF('PAINEL DE CONTROLE'!$B$98:$B$108,$B$202,'PAINEL DE CONTROLE'!$F$98:$F$108))</f>
        <v>1</v>
      </c>
      <c r="E234" s="874">
        <f>'PAINEL DE CONTROLE'!$D$8</f>
        <v>1</v>
      </c>
      <c r="G234" s="732">
        <f>IFERROR(IF(OR(G$4&lt;$B234,(G$4-$B234)&lt;$E234),0,IF((SUM($F234:F234)+($C234/$D234))&gt;$C234,$C234-SUM($F234:F234),($C234-SUM($F234:F234))/($D234-(G$4-$E234)+$B234))),0)</f>
        <v>0</v>
      </c>
      <c r="H234" s="732">
        <f>IFERROR(IF(OR(H$4&lt;$B234,(H$4-$B234)&lt;$E234),0,IF((SUM($F234:G234)+($C234/$D234))&gt;$C234,$C234-SUM($F234:G234),($C234-SUM($F234:G234))/($D234-(H$4-$E234)+$B234))),0)</f>
        <v>0</v>
      </c>
      <c r="I234" s="732">
        <f>IFERROR(IF(OR(I$4&lt;$B234,(I$4-$B234)&lt;$E234),0,IF((SUM($F234:H234)+($C234/$D234))&gt;$C234,$C234-SUM($F234:H234),($C234-SUM($F234:H234))/($D234-(I$4-$E234)+$B234))),0)</f>
        <v>0</v>
      </c>
      <c r="J234" s="732">
        <f>IFERROR(IF(OR(J$4&lt;$B234,(J$4-$B234)&lt;$E234),0,IF((SUM($F234:I234)+($C234/$D234))&gt;$C234,$C234-SUM($F234:I234),($C234-SUM($F234:I234))/($D234-(J$4-$E234)+$B234))),0)</f>
        <v>0</v>
      </c>
      <c r="K234" s="732">
        <f>IFERROR(IF(OR(K$4&lt;$B234,(K$4-$B234)&lt;$E234),0,IF((SUM($F234:J234)+($C234/$D234))&gt;$C234,$C234-SUM($F234:J234),($C234-SUM($F234:J234))/($D234-(K$4-$E234)+$B234))),0)</f>
        <v>0</v>
      </c>
      <c r="L234" s="732">
        <f>IFERROR(IF(OR(L$4&lt;$B234,(L$4-$B234)&lt;$E234),0,IF((SUM($F234:K234)+($C234/$D234))&gt;$C234,$C234-SUM($F234:K234),($C234-SUM($F234:K234))/($D234-(L$4-$E234)+$B234))),0)</f>
        <v>0</v>
      </c>
      <c r="M234" s="732">
        <f>IFERROR(IF(OR(M$4&lt;$B234,(M$4-$B234)&lt;$E234),0,IF((SUM($F234:L234)+($C234/$D234))&gt;$C234,$C234-SUM($F234:L234),($C234-SUM($F234:L234))/($D234-(M$4-$E234)+$B234))),0)</f>
        <v>0</v>
      </c>
      <c r="N234" s="732">
        <f>IFERROR(IF(OR(N$4&lt;$B234,(N$4-$B234)&lt;$E234),0,IF((SUM($F234:M234)+($C234/$D234))&gt;$C234,$C234-SUM($F234:M234),($C234-SUM($F234:M234))/($D234-(N$4-$E234)+$B234))),0)</f>
        <v>0</v>
      </c>
      <c r="O234" s="732">
        <f>IFERROR(IF(OR(O$4&lt;$B234,(O$4-$B234)&lt;$E234),0,IF((SUM($F234:N234)+($C234/$D234))&gt;$C234,$C234-SUM($F234:N234),($C234-SUM($F234:N234))/($D234-(O$4-$E234)+$B234))),0)</f>
        <v>0</v>
      </c>
      <c r="P234" s="732">
        <f>IFERROR(IF(OR(P$4&lt;$B234,(P$4-$B234)&lt;$E234),0,IF((SUM($F234:O234)+($C234/$D234))&gt;$C234,$C234-SUM($F234:O234),($C234-SUM($F234:O234))/($D234-(P$4-$E234)+$B234))),0)</f>
        <v>0</v>
      </c>
      <c r="Q234" s="732">
        <f>IFERROR(IF(OR(Q$4&lt;$B234,(Q$4-$B234)&lt;$E234),0,IF((SUM($F234:P234)+($C234/$D234))&gt;$C234,$C234-SUM($F234:P234),($C234-SUM($F234:P234))/($D234-(Q$4-$E234)+$B234))),0)</f>
        <v>0</v>
      </c>
      <c r="R234" s="732">
        <f>IFERROR(IF(OR(R$4&lt;$B234,(R$4-$B234)&lt;$E234),0,IF((SUM($F234:Q234)+($C234/$D234))&gt;$C234,$C234-SUM($F234:Q234),($C234-SUM($F234:Q234))/($D234-(R$4-$E234)+$B234))),0)</f>
        <v>0</v>
      </c>
      <c r="S234" s="732">
        <f>IFERROR(IF(OR(S$4&lt;$B234,(S$4-$B234)&lt;$E234),0,IF((SUM($F234:R234)+($C234/$D234))&gt;$C234,$C234-SUM($F234:R234),($C234-SUM($F234:R234))/($D234-(S$4-$E234)+$B234))),0)</f>
        <v>0</v>
      </c>
      <c r="T234" s="732">
        <f>IFERROR(IF(OR(T$4&lt;$B234,(T$4-$B234)&lt;$E234),0,IF((SUM($F234:S234)+($C234/$D234))&gt;$C234,$C234-SUM($F234:S234),($C234-SUM($F234:S234))/($D234-(T$4-$E234)+$B234))),0)</f>
        <v>0</v>
      </c>
      <c r="U234" s="732">
        <f>IFERROR(IF(OR(U$4&lt;$B234,(U$4-$B234)&lt;$E234),0,IF((SUM($F234:T234)+($C234/$D234))&gt;$C234,$C234-SUM($F234:T234),($C234-SUM($F234:T234))/($D234-(U$4-$E234)+$B234))),0)</f>
        <v>0</v>
      </c>
      <c r="V234" s="732">
        <f>IFERROR(IF(OR(V$4&lt;$B234,(V$4-$B234)&lt;$E234),0,IF((SUM($F234:U234)+($C234/$D234))&gt;$C234,$C234-SUM($F234:U234),($C234-SUM($F234:U234))/($D234-(V$4-$E234)+$B234))),0)</f>
        <v>0</v>
      </c>
      <c r="W234" s="732">
        <f>IFERROR(IF(OR(W$4&lt;$B234,(W$4-$B234)&lt;$E234),0,IF((SUM($F234:V234)+($C234/$D234))&gt;$C234,$C234-SUM($F234:V234),($C234-SUM($F234:V234))/($D234-(W$4-$E234)+$B234))),0)</f>
        <v>0</v>
      </c>
      <c r="X234" s="732">
        <f>IFERROR(IF(OR(X$4&lt;$B234,(X$4-$B234)&lt;$E234),0,IF((SUM($F234:W234)+($C234/$D234))&gt;$C234,$C234-SUM($F234:W234),($C234-SUM($F234:W234))/($D234-(X$4-$E234)+$B234))),0)</f>
        <v>0</v>
      </c>
      <c r="Y234" s="732">
        <f>IFERROR(IF(OR(Y$4&lt;$B234,(Y$4-$B234)&lt;$E234),0,IF((SUM($F234:X234)+($C234/$D234))&gt;$C234,$C234-SUM($F234:X234),($C234-SUM($F234:X234))/($D234-(Y$4-$E234)+$B234))),0)</f>
        <v>0</v>
      </c>
      <c r="Z234" s="732">
        <f>IFERROR(IF(OR(Z$4&lt;$B234,(Z$4-$B234)&lt;$E234),0,IF((SUM($F234:Y234)+($C234/$D234))&gt;$C234,$C234-SUM($F234:Y234),($C234-SUM($F234:Y234))/($D234-(Z$4-$E234)+$B234))),0)</f>
        <v>0</v>
      </c>
      <c r="AA234" s="732">
        <f>IFERROR(IF(OR(AA$4&lt;$B234,(AA$4-$B234)&lt;$E234),0,IF((SUM($F234:Z234)+($C234/$D234))&gt;$C234,$C234-SUM($F234:Z234),($C234-SUM($F234:Z234))/($D234-(AA$4-$E234)+$B234))),0)</f>
        <v>0</v>
      </c>
      <c r="AB234" s="732">
        <f>IFERROR(IF(OR(AB$4&lt;$B234,(AB$4-$B234)&lt;$E234),0,IF((SUM($F234:AA234)+($C234/$D234))&gt;$C234,$C234-SUM($F234:AA234),($C234-SUM($F234:AA234))/($D234-(AB$4-$E234)+$B234))),0)</f>
        <v>0</v>
      </c>
      <c r="AC234" s="732">
        <f>IFERROR(IF(OR(AC$4&lt;$B234,(AC$4-$B234)&lt;$E234),0,IF((SUM($F234:AB234)+($C234/$D234))&gt;$C234,$C234-SUM($F234:AB234),($C234-SUM($F234:AB234))/($D234-(AC$4-$E234)+$B234))),0)</f>
        <v>0</v>
      </c>
      <c r="AD234" s="732">
        <f>IFERROR(IF(OR(AD$4&lt;$B234,(AD$4-$B234)&lt;$E234),0,IF((SUM($F234:AC234)+($C234/$D234))&gt;$C234,$C234-SUM($F234:AC234),($C234-SUM($F234:AC234))/($D234-(AD$4-$E234)+$B234))),0)</f>
        <v>0</v>
      </c>
      <c r="AE234" s="732">
        <f>IFERROR(IF(OR(AE$4&lt;$B234,(AE$4-$B234)&lt;$E234),0,IF((SUM($F234:AD234)+($C234/$D234))&gt;$C234,$C234-SUM($F234:AD234),($C234-SUM($F234:AD234))/($D234-(AE$4-$E234)+$B234))),0)</f>
        <v>0</v>
      </c>
      <c r="AF234" s="732">
        <f>IFERROR(IF(OR(AF$4&lt;$B234,(AF$4-$B234)&lt;$E234),0,IF((SUM($F234:AE234)+($C234/$D234))&gt;$C234,$C234-SUM($F234:AE234),($C234-SUM($F234:AE234))/($D234-(AF$4-$E234)+$B234))),0)</f>
        <v>0</v>
      </c>
      <c r="AG234" s="732">
        <f>IFERROR(IF(OR(AG$4&lt;$B234,(AG$4-$B234)&lt;$E234),0,IF((SUM($F234:AF234)+($C234/$D234))&gt;$C234,$C234-SUM($F234:AF234),($C234-SUM($F234:AF234))/($D234-(AG$4-$E234)+$B234))),0)</f>
        <v>0</v>
      </c>
      <c r="AH234" s="732">
        <f>IFERROR(IF(OR(AH$4&lt;$B234,(AH$4-$B234)&lt;$E234),0,IF((SUM($F234:AG234)+($C234/$D234))&gt;$C234,$C234-SUM($F234:AG234),($C234-SUM($F234:AG234))/($D234-(AH$4-$E234)+$B234))),0)</f>
        <v>0</v>
      </c>
      <c r="AI234" s="732">
        <f>IFERROR(IF(OR(AI$4&lt;$B234,(AI$4-$B234)&lt;$E234),0,IF((SUM($F234:AH234)+($C234/$D234))&gt;$C234,$C234-SUM($F234:AH234),($C234-SUM($F234:AH234))/($D234-(AI$4-$E234)+$B234))),0)</f>
        <v>0</v>
      </c>
      <c r="AJ234" s="732">
        <f>IFERROR(IF(OR(AJ$4&lt;$B234,(AJ$4-$B234)&lt;$E234),0,IF((SUM($F234:AI234)+($C234/$D234))&gt;$C234,$C234-SUM($F234:AI234),($C234-SUM($F234:AI234))/($D234-(AJ$4-$E234)+$B234))),0)</f>
        <v>0</v>
      </c>
      <c r="AK234" s="732">
        <f>IFERROR(IF(OR(AK$4&lt;$B234,(AK$4-$B234)&lt;$E234),0,IF((SUM($F234:AJ234)+($C234/$D234))&gt;$C234,$C234-SUM($F234:AJ234),($C234-SUM($F234:AJ234))/($D234-(AK$4-$E234)+$B234))),0)</f>
        <v>0</v>
      </c>
      <c r="AL234" s="732">
        <f ca="1">IFERROR(IF(OR(AL$4&lt;$B234,(AL$4-$B234)&lt;$E234),0,IF((SUM($F234:AK234)+($C234/$D234))&gt;$C234,$C234-SUM($F234:AK234),($C234-SUM($F234:AK234))/($D234-(AL$4-$E234)+$B234))),0)</f>
        <v>0</v>
      </c>
      <c r="AM234" s="732">
        <f ca="1">IFERROR(IF(OR(AM$4&lt;$B234,(AM$4-$B234)&lt;$E234),0,IF((SUM($F234:AL234)+($C234/$D234))&gt;$C234,$C234-SUM($F234:AL234),($C234-SUM($F234:AL234))/($D234-(AM$4-$E234)+$B234))),0)</f>
        <v>0</v>
      </c>
      <c r="AN234" s="732">
        <f ca="1">IFERROR(IF(OR(AN$4&lt;$B234,(AN$4-$B234)&lt;$E234),0,IF((SUM($F234:AM234)+($C234/$D234))&gt;$C234,$C234-SUM($F234:AM234),($C234-SUM($F234:AM234))/($D234-(AN$4-$E234)+$B234))),0)</f>
        <v>0</v>
      </c>
      <c r="AO234" s="732">
        <f ca="1">IFERROR(IF(OR(AO$4&lt;$B234,(AO$4-$B234)&lt;$E234),0,IF((SUM($F234:AN234)+($C234/$D234))&gt;$C234,$C234-SUM($F234:AN234),($C234-SUM($F234:AN234))/($D234-(AO$4-$E234)+$B234))),0)</f>
        <v>0</v>
      </c>
      <c r="AP234" s="732">
        <f ca="1">IFERROR(IF(OR(AP$4&lt;$B234,(AP$4-$B234)&lt;$E234),0,IF((SUM($F234:AO234)+($C234/$D234))&gt;$C234,$C234-SUM($F234:AO234),($C234-SUM($F234:AO234))/($D234-(AP$4-$E234)+$B234))),0)</f>
        <v>0</v>
      </c>
      <c r="AQ234" s="732">
        <f ca="1">IFERROR(IF(OR(AQ$4&lt;$B234,(AQ$4-$B234)&lt;$E234),0,IF((SUM($F234:AP234)+($C234/$D234))&gt;$C234,$C234-SUM($F234:AP234),($C234-SUM($F234:AP234))/($D234-(AQ$4-$E234)+$B234))),0)</f>
        <v>0</v>
      </c>
      <c r="AR234" s="732">
        <f ca="1">IFERROR(IF(OR(AR$4&lt;$B234,(AR$4-$B234)&lt;$E234),0,IF((SUM($F234:AQ234)+($C234/$D234))&gt;$C234,$C234-SUM($F234:AQ234),($C234-SUM($F234:AQ234))/($D234-(AR$4-$E234)+$B234))),0)</f>
        <v>0</v>
      </c>
      <c r="AS234" s="732">
        <f ca="1">IFERROR(IF(OR(AS$4&lt;$B234,(AS$4-$B234)&lt;$E234),0,IF((SUM($F234:AR234)+($C234/$D234))&gt;$C234,$C234-SUM($F234:AR234),($C234-SUM($F234:AR234))/($D234-(AS$4-$E234)+$B234))),0)</f>
        <v>0</v>
      </c>
      <c r="AT234" s="732">
        <f ca="1">IFERROR(IF(OR(AT$4&lt;$B234,(AT$4-$B234)&lt;$E234),0,IF((SUM($F234:AS234)+($C234/$D234))&gt;$C234,$C234-SUM($F234:AS234),($C234-SUM($F234:AS234))/($D234-(AT$4-$E234)+$B234))),0)</f>
        <v>0</v>
      </c>
      <c r="AU234" s="732">
        <f ca="1">IFERROR(IF(OR(AU$4&lt;$B234,(AU$4-$B234)&lt;$E234),0,IF((SUM($F234:AT234)+($C234/$D234))&gt;$C234,$C234-SUM($F234:AT234),($C234-SUM($F234:AT234))/($D234-(AU$4-$E234)+$B234))),0)</f>
        <v>0</v>
      </c>
      <c r="AV234" s="199"/>
    </row>
    <row r="235" spans="2:48" x14ac:dyDescent="0.3">
      <c r="B235" s="865">
        <f>IF((B234+1)&gt;'PAINEL DE CONTROLE'!$D$6,'PAINEL DE CONTROLE'!$D$6,(B234+1))</f>
        <v>31</v>
      </c>
      <c r="C235" s="779">
        <f ca="1"/>
        <v>226065.79849418951</v>
      </c>
      <c r="D235" s="874">
        <f>IF(B235+SUMIF('PAINEL DE CONTROLE'!$B$98:$B$108,$B$202,'PAINEL DE CONTROLE'!$F$98:$F$108)&gt;'PAINEL DE CONTROLE'!$D$6,'PAINEL DE CONTROLE'!$D$6-B235,SUMIF('PAINEL DE CONTROLE'!$B$98:$B$108,$B$202,'PAINEL DE CONTROLE'!$F$98:$F$108))</f>
        <v>0</v>
      </c>
      <c r="E235" s="874">
        <f>'PAINEL DE CONTROLE'!$D$8</f>
        <v>1</v>
      </c>
      <c r="G235" s="732">
        <f>IFERROR(IF(OR(G$4&lt;$B235,(G$4-$B235)&lt;$E235),0,IF((SUM($F235:F235)+($C235/$D235))&gt;$C235,$C235-SUM($F235:F235),($C235-SUM($F235:F235))/($D235-(G$4-$E235)+$B235))),0)</f>
        <v>0</v>
      </c>
      <c r="H235" s="732">
        <f>IFERROR(IF(OR(H$4&lt;$B235,(H$4-$B235)&lt;$E235),0,IF((SUM($F235:G235)+($C235/$D235))&gt;$C235,$C235-SUM($F235:G235),($C235-SUM($F235:G235))/($D235-(H$4-$E235)+$B235))),0)</f>
        <v>0</v>
      </c>
      <c r="I235" s="732">
        <f>IFERROR(IF(OR(I$4&lt;$B235,(I$4-$B235)&lt;$E235),0,IF((SUM($F235:H235)+($C235/$D235))&gt;$C235,$C235-SUM($F235:H235),($C235-SUM($F235:H235))/($D235-(I$4-$E235)+$B235))),0)</f>
        <v>0</v>
      </c>
      <c r="J235" s="732">
        <f>IFERROR(IF(OR(J$4&lt;$B235,(J$4-$B235)&lt;$E235),0,IF((SUM($F235:I235)+($C235/$D235))&gt;$C235,$C235-SUM($F235:I235),($C235-SUM($F235:I235))/($D235-(J$4-$E235)+$B235))),0)</f>
        <v>0</v>
      </c>
      <c r="K235" s="732">
        <f>IFERROR(IF(OR(K$4&lt;$B235,(K$4-$B235)&lt;$E235),0,IF((SUM($F235:J235)+($C235/$D235))&gt;$C235,$C235-SUM($F235:J235),($C235-SUM($F235:J235))/($D235-(K$4-$E235)+$B235))),0)</f>
        <v>0</v>
      </c>
      <c r="L235" s="732">
        <f>IFERROR(IF(OR(L$4&lt;$B235,(L$4-$B235)&lt;$E235),0,IF((SUM($F235:K235)+($C235/$D235))&gt;$C235,$C235-SUM($F235:K235),($C235-SUM($F235:K235))/($D235-(L$4-$E235)+$B235))),0)</f>
        <v>0</v>
      </c>
      <c r="M235" s="732">
        <f>IFERROR(IF(OR(M$4&lt;$B235,(M$4-$B235)&lt;$E235),0,IF((SUM($F235:L235)+($C235/$D235))&gt;$C235,$C235-SUM($F235:L235),($C235-SUM($F235:L235))/($D235-(M$4-$E235)+$B235))),0)</f>
        <v>0</v>
      </c>
      <c r="N235" s="732">
        <f>IFERROR(IF(OR(N$4&lt;$B235,(N$4-$B235)&lt;$E235),0,IF((SUM($F235:M235)+($C235/$D235))&gt;$C235,$C235-SUM($F235:M235),($C235-SUM($F235:M235))/($D235-(N$4-$E235)+$B235))),0)</f>
        <v>0</v>
      </c>
      <c r="O235" s="732">
        <f>IFERROR(IF(OR(O$4&lt;$B235,(O$4-$B235)&lt;$E235),0,IF((SUM($F235:N235)+($C235/$D235))&gt;$C235,$C235-SUM($F235:N235),($C235-SUM($F235:N235))/($D235-(O$4-$E235)+$B235))),0)</f>
        <v>0</v>
      </c>
      <c r="P235" s="732">
        <f>IFERROR(IF(OR(P$4&lt;$B235,(P$4-$B235)&lt;$E235),0,IF((SUM($F235:O235)+($C235/$D235))&gt;$C235,$C235-SUM($F235:O235),($C235-SUM($F235:O235))/($D235-(P$4-$E235)+$B235))),0)</f>
        <v>0</v>
      </c>
      <c r="Q235" s="732">
        <f>IFERROR(IF(OR(Q$4&lt;$B235,(Q$4-$B235)&lt;$E235),0,IF((SUM($F235:P235)+($C235/$D235))&gt;$C235,$C235-SUM($F235:P235),($C235-SUM($F235:P235))/($D235-(Q$4-$E235)+$B235))),0)</f>
        <v>0</v>
      </c>
      <c r="R235" s="732">
        <f>IFERROR(IF(OR(R$4&lt;$B235,(R$4-$B235)&lt;$E235),0,IF((SUM($F235:Q235)+($C235/$D235))&gt;$C235,$C235-SUM($F235:Q235),($C235-SUM($F235:Q235))/($D235-(R$4-$E235)+$B235))),0)</f>
        <v>0</v>
      </c>
      <c r="S235" s="732">
        <f>IFERROR(IF(OR(S$4&lt;$B235,(S$4-$B235)&lt;$E235),0,IF((SUM($F235:R235)+($C235/$D235))&gt;$C235,$C235-SUM($F235:R235),($C235-SUM($F235:R235))/($D235-(S$4-$E235)+$B235))),0)</f>
        <v>0</v>
      </c>
      <c r="T235" s="732">
        <f>IFERROR(IF(OR(T$4&lt;$B235,(T$4-$B235)&lt;$E235),0,IF((SUM($F235:S235)+($C235/$D235))&gt;$C235,$C235-SUM($F235:S235),($C235-SUM($F235:S235))/($D235-(T$4-$E235)+$B235))),0)</f>
        <v>0</v>
      </c>
      <c r="U235" s="732">
        <f>IFERROR(IF(OR(U$4&lt;$B235,(U$4-$B235)&lt;$E235),0,IF((SUM($F235:T235)+($C235/$D235))&gt;$C235,$C235-SUM($F235:T235),($C235-SUM($F235:T235))/($D235-(U$4-$E235)+$B235))),0)</f>
        <v>0</v>
      </c>
      <c r="V235" s="732">
        <f>IFERROR(IF(OR(V$4&lt;$B235,(V$4-$B235)&lt;$E235),0,IF((SUM($F235:U235)+($C235/$D235))&gt;$C235,$C235-SUM($F235:U235),($C235-SUM($F235:U235))/($D235-(V$4-$E235)+$B235))),0)</f>
        <v>0</v>
      </c>
      <c r="W235" s="732">
        <f>IFERROR(IF(OR(W$4&lt;$B235,(W$4-$B235)&lt;$E235),0,IF((SUM($F235:V235)+($C235/$D235))&gt;$C235,$C235-SUM($F235:V235),($C235-SUM($F235:V235))/($D235-(W$4-$E235)+$B235))),0)</f>
        <v>0</v>
      </c>
      <c r="X235" s="732">
        <f>IFERROR(IF(OR(X$4&lt;$B235,(X$4-$B235)&lt;$E235),0,IF((SUM($F235:W235)+($C235/$D235))&gt;$C235,$C235-SUM($F235:W235),($C235-SUM($F235:W235))/($D235-(X$4-$E235)+$B235))),0)</f>
        <v>0</v>
      </c>
      <c r="Y235" s="732">
        <f>IFERROR(IF(OR(Y$4&lt;$B235,(Y$4-$B235)&lt;$E235),0,IF((SUM($F235:X235)+($C235/$D235))&gt;$C235,$C235-SUM($F235:X235),($C235-SUM($F235:X235))/($D235-(Y$4-$E235)+$B235))),0)</f>
        <v>0</v>
      </c>
      <c r="Z235" s="732">
        <f>IFERROR(IF(OR(Z$4&lt;$B235,(Z$4-$B235)&lt;$E235),0,IF((SUM($F235:Y235)+($C235/$D235))&gt;$C235,$C235-SUM($F235:Y235),($C235-SUM($F235:Y235))/($D235-(Z$4-$E235)+$B235))),0)</f>
        <v>0</v>
      </c>
      <c r="AA235" s="732">
        <f>IFERROR(IF(OR(AA$4&lt;$B235,(AA$4-$B235)&lt;$E235),0,IF((SUM($F235:Z235)+($C235/$D235))&gt;$C235,$C235-SUM($F235:Z235),($C235-SUM($F235:Z235))/($D235-(AA$4-$E235)+$B235))),0)</f>
        <v>0</v>
      </c>
      <c r="AB235" s="732">
        <f>IFERROR(IF(OR(AB$4&lt;$B235,(AB$4-$B235)&lt;$E235),0,IF((SUM($F235:AA235)+($C235/$D235))&gt;$C235,$C235-SUM($F235:AA235),($C235-SUM($F235:AA235))/($D235-(AB$4-$E235)+$B235))),0)</f>
        <v>0</v>
      </c>
      <c r="AC235" s="732">
        <f>IFERROR(IF(OR(AC$4&lt;$B235,(AC$4-$B235)&lt;$E235),0,IF((SUM($F235:AB235)+($C235/$D235))&gt;$C235,$C235-SUM($F235:AB235),($C235-SUM($F235:AB235))/($D235-(AC$4-$E235)+$B235))),0)</f>
        <v>0</v>
      </c>
      <c r="AD235" s="732">
        <f>IFERROR(IF(OR(AD$4&lt;$B235,(AD$4-$B235)&lt;$E235),0,IF((SUM($F235:AC235)+($C235/$D235))&gt;$C235,$C235-SUM($F235:AC235),($C235-SUM($F235:AC235))/($D235-(AD$4-$E235)+$B235))),0)</f>
        <v>0</v>
      </c>
      <c r="AE235" s="732">
        <f>IFERROR(IF(OR(AE$4&lt;$B235,(AE$4-$B235)&lt;$E235),0,IF((SUM($F235:AD235)+($C235/$D235))&gt;$C235,$C235-SUM($F235:AD235),($C235-SUM($F235:AD235))/($D235-(AE$4-$E235)+$B235))),0)</f>
        <v>0</v>
      </c>
      <c r="AF235" s="732">
        <f>IFERROR(IF(OR(AF$4&lt;$B235,(AF$4-$B235)&lt;$E235),0,IF((SUM($F235:AE235)+($C235/$D235))&gt;$C235,$C235-SUM($F235:AE235),($C235-SUM($F235:AE235))/($D235-(AF$4-$E235)+$B235))),0)</f>
        <v>0</v>
      </c>
      <c r="AG235" s="732">
        <f>IFERROR(IF(OR(AG$4&lt;$B235,(AG$4-$B235)&lt;$E235),0,IF((SUM($F235:AF235)+($C235/$D235))&gt;$C235,$C235-SUM($F235:AF235),($C235-SUM($F235:AF235))/($D235-(AG$4-$E235)+$B235))),0)</f>
        <v>0</v>
      </c>
      <c r="AH235" s="732">
        <f>IFERROR(IF(OR(AH$4&lt;$B235,(AH$4-$B235)&lt;$E235),0,IF((SUM($F235:AG235)+($C235/$D235))&gt;$C235,$C235-SUM($F235:AG235),($C235-SUM($F235:AG235))/($D235-(AH$4-$E235)+$B235))),0)</f>
        <v>0</v>
      </c>
      <c r="AI235" s="732">
        <f>IFERROR(IF(OR(AI$4&lt;$B235,(AI$4-$B235)&lt;$E235),0,IF((SUM($F235:AH235)+($C235/$D235))&gt;$C235,$C235-SUM($F235:AH235),($C235-SUM($F235:AH235))/($D235-(AI$4-$E235)+$B235))),0)</f>
        <v>0</v>
      </c>
      <c r="AJ235" s="732">
        <f>IFERROR(IF(OR(AJ$4&lt;$B235,(AJ$4-$B235)&lt;$E235),0,IF((SUM($F235:AI235)+($C235/$D235))&gt;$C235,$C235-SUM($F235:AI235),($C235-SUM($F235:AI235))/($D235-(AJ$4-$E235)+$B235))),0)</f>
        <v>0</v>
      </c>
      <c r="AK235" s="732">
        <f>IFERROR(IF(OR(AK$4&lt;$B235,(AK$4-$B235)&lt;$E235),0,IF((SUM($F235:AJ235)+($C235/$D235))&gt;$C235,$C235-SUM($F235:AJ235),($C235-SUM($F235:AJ235))/($D235-(AK$4-$E235)+$B235))),0)</f>
        <v>0</v>
      </c>
      <c r="AL235" s="732">
        <f>IFERROR(IF(OR(AL$4&lt;$B235,(AL$4-$B235)&lt;$E235),0,IF((SUM($F235:AK235)+($C235/$D235))&gt;$C235,$C235-SUM($F235:AK235),($C235-SUM($F235:AK235))/($D235-(AL$4-$E235)+$B235))),0)</f>
        <v>0</v>
      </c>
      <c r="AM235" s="732">
        <f ca="1">IFERROR(IF(OR(AM$4&lt;$B235,(AM$4-$B235)&lt;$E235),0,IF((SUM($F235:AL235)+($C235/$D235))&gt;$C235,$C235-SUM($F235:AL235),($C235-SUM($F235:AL235))/($D235-(AM$4-$E235)+$B235))),0)</f>
        <v>0</v>
      </c>
      <c r="AN235" s="732">
        <f ca="1">IFERROR(IF(OR(AN$4&lt;$B235,(AN$4-$B235)&lt;$E235),0,IF((SUM($F235:AM235)+($C235/$D235))&gt;$C235,$C235-SUM($F235:AM235),($C235-SUM($F235:AM235))/($D235-(AN$4-$E235)+$B235))),0)</f>
        <v>0</v>
      </c>
      <c r="AO235" s="732">
        <f ca="1">IFERROR(IF(OR(AO$4&lt;$B235,(AO$4-$B235)&lt;$E235),0,IF((SUM($F235:AN235)+($C235/$D235))&gt;$C235,$C235-SUM($F235:AN235),($C235-SUM($F235:AN235))/($D235-(AO$4-$E235)+$B235))),0)</f>
        <v>0</v>
      </c>
      <c r="AP235" s="732">
        <f ca="1">IFERROR(IF(OR(AP$4&lt;$B235,(AP$4-$B235)&lt;$E235),0,IF((SUM($F235:AO235)+($C235/$D235))&gt;$C235,$C235-SUM($F235:AO235),($C235-SUM($F235:AO235))/($D235-(AP$4-$E235)+$B235))),0)</f>
        <v>0</v>
      </c>
      <c r="AQ235" s="732">
        <f ca="1">IFERROR(IF(OR(AQ$4&lt;$B235,(AQ$4-$B235)&lt;$E235),0,IF((SUM($F235:AP235)+($C235/$D235))&gt;$C235,$C235-SUM($F235:AP235),($C235-SUM($F235:AP235))/($D235-(AQ$4-$E235)+$B235))),0)</f>
        <v>0</v>
      </c>
      <c r="AR235" s="732">
        <f ca="1">IFERROR(IF(OR(AR$4&lt;$B235,(AR$4-$B235)&lt;$E235),0,IF((SUM($F235:AQ235)+($C235/$D235))&gt;$C235,$C235-SUM($F235:AQ235),($C235-SUM($F235:AQ235))/($D235-(AR$4-$E235)+$B235))),0)</f>
        <v>0</v>
      </c>
      <c r="AS235" s="732">
        <f ca="1">IFERROR(IF(OR(AS$4&lt;$B235,(AS$4-$B235)&lt;$E235),0,IF((SUM($F235:AR235)+($C235/$D235))&gt;$C235,$C235-SUM($F235:AR235),($C235-SUM($F235:AR235))/($D235-(AS$4-$E235)+$B235))),0)</f>
        <v>0</v>
      </c>
      <c r="AT235" s="732">
        <f ca="1">IFERROR(IF(OR(AT$4&lt;$B235,(AT$4-$B235)&lt;$E235),0,IF((SUM($F235:AS235)+($C235/$D235))&gt;$C235,$C235-SUM($F235:AS235),($C235-SUM($F235:AS235))/($D235-(AT$4-$E235)+$B235))),0)</f>
        <v>0</v>
      </c>
      <c r="AU235" s="732">
        <f ca="1">IFERROR(IF(OR(AU$4&lt;$B235,(AU$4-$B235)&lt;$E235),0,IF((SUM($F235:AT235)+($C235/$D235))&gt;$C235,$C235-SUM($F235:AT235),($C235-SUM($F235:AT235))/($D235-(AU$4-$E235)+$B235))),0)</f>
        <v>0</v>
      </c>
      <c r="AV235" s="199"/>
    </row>
    <row r="236" spans="2:48" x14ac:dyDescent="0.3">
      <c r="B236" s="865">
        <f>IF((B235+1)&gt;'PAINEL DE CONTROLE'!$D$6,'PAINEL DE CONTROLE'!$D$6,(B235+1))</f>
        <v>31</v>
      </c>
      <c r="C236" s="779">
        <f ca="1"/>
        <v>0</v>
      </c>
      <c r="D236" s="874">
        <f>IF(B236+SUMIF('PAINEL DE CONTROLE'!$B$98:$B$108,$B$202,'PAINEL DE CONTROLE'!$F$98:$F$108)&gt;'PAINEL DE CONTROLE'!$D$6,'PAINEL DE CONTROLE'!$D$6-B236,SUMIF('PAINEL DE CONTROLE'!$B$98:$B$108,$B$202,'PAINEL DE CONTROLE'!$F$98:$F$108))</f>
        <v>0</v>
      </c>
      <c r="E236" s="874">
        <f>'PAINEL DE CONTROLE'!$D$8</f>
        <v>1</v>
      </c>
      <c r="G236" s="732">
        <f>IFERROR(IF(OR(G$4&lt;$B236,(G$4-$B236)&lt;$E236),0,IF((SUM($F236:F236)+($C236/$D236))&gt;$C236,$C236-SUM($F236:F236),($C236-SUM($F236:F236))/($D236-(G$4-$E236)+$B236))),0)</f>
        <v>0</v>
      </c>
      <c r="H236" s="732">
        <f>IFERROR(IF(OR(H$4&lt;$B236,(H$4-$B236)&lt;$E236),0,IF((SUM($F236:G236)+($C236/$D236))&gt;$C236,$C236-SUM($F236:G236),($C236-SUM($F236:G236))/($D236-(H$4-$E236)+$B236))),0)</f>
        <v>0</v>
      </c>
      <c r="I236" s="732">
        <f>IFERROR(IF(OR(I$4&lt;$B236,(I$4-$B236)&lt;$E236),0,IF((SUM($F236:H236)+($C236/$D236))&gt;$C236,$C236-SUM($F236:H236),($C236-SUM($F236:H236))/($D236-(I$4-$E236)+$B236))),0)</f>
        <v>0</v>
      </c>
      <c r="J236" s="732">
        <f>IFERROR(IF(OR(J$4&lt;$B236,(J$4-$B236)&lt;$E236),0,IF((SUM($F236:I236)+($C236/$D236))&gt;$C236,$C236-SUM($F236:I236),($C236-SUM($F236:I236))/($D236-(J$4-$E236)+$B236))),0)</f>
        <v>0</v>
      </c>
      <c r="K236" s="732">
        <f>IFERROR(IF(OR(K$4&lt;$B236,(K$4-$B236)&lt;$E236),0,IF((SUM($F236:J236)+($C236/$D236))&gt;$C236,$C236-SUM($F236:J236),($C236-SUM($F236:J236))/($D236-(K$4-$E236)+$B236))),0)</f>
        <v>0</v>
      </c>
      <c r="L236" s="732">
        <f>IFERROR(IF(OR(L$4&lt;$B236,(L$4-$B236)&lt;$E236),0,IF((SUM($F236:K236)+($C236/$D236))&gt;$C236,$C236-SUM($F236:K236),($C236-SUM($F236:K236))/($D236-(L$4-$E236)+$B236))),0)</f>
        <v>0</v>
      </c>
      <c r="M236" s="732">
        <f>IFERROR(IF(OR(M$4&lt;$B236,(M$4-$B236)&lt;$E236),0,IF((SUM($F236:L236)+($C236/$D236))&gt;$C236,$C236-SUM($F236:L236),($C236-SUM($F236:L236))/($D236-(M$4-$E236)+$B236))),0)</f>
        <v>0</v>
      </c>
      <c r="N236" s="732">
        <f>IFERROR(IF(OR(N$4&lt;$B236,(N$4-$B236)&lt;$E236),0,IF((SUM($F236:M236)+($C236/$D236))&gt;$C236,$C236-SUM($F236:M236),($C236-SUM($F236:M236))/($D236-(N$4-$E236)+$B236))),0)</f>
        <v>0</v>
      </c>
      <c r="O236" s="732">
        <f>IFERROR(IF(OR(O$4&lt;$B236,(O$4-$B236)&lt;$E236),0,IF((SUM($F236:N236)+($C236/$D236))&gt;$C236,$C236-SUM($F236:N236),($C236-SUM($F236:N236))/($D236-(O$4-$E236)+$B236))),0)</f>
        <v>0</v>
      </c>
      <c r="P236" s="732">
        <f>IFERROR(IF(OR(P$4&lt;$B236,(P$4-$B236)&lt;$E236),0,IF((SUM($F236:O236)+($C236/$D236))&gt;$C236,$C236-SUM($F236:O236),($C236-SUM($F236:O236))/($D236-(P$4-$E236)+$B236))),0)</f>
        <v>0</v>
      </c>
      <c r="Q236" s="732">
        <f>IFERROR(IF(OR(Q$4&lt;$B236,(Q$4-$B236)&lt;$E236),0,IF((SUM($F236:P236)+($C236/$D236))&gt;$C236,$C236-SUM($F236:P236),($C236-SUM($F236:P236))/($D236-(Q$4-$E236)+$B236))),0)</f>
        <v>0</v>
      </c>
      <c r="R236" s="732">
        <f>IFERROR(IF(OR(R$4&lt;$B236,(R$4-$B236)&lt;$E236),0,IF((SUM($F236:Q236)+($C236/$D236))&gt;$C236,$C236-SUM($F236:Q236),($C236-SUM($F236:Q236))/($D236-(R$4-$E236)+$B236))),0)</f>
        <v>0</v>
      </c>
      <c r="S236" s="732">
        <f>IFERROR(IF(OR(S$4&lt;$B236,(S$4-$B236)&lt;$E236),0,IF((SUM($F236:R236)+($C236/$D236))&gt;$C236,$C236-SUM($F236:R236),($C236-SUM($F236:R236))/($D236-(S$4-$E236)+$B236))),0)</f>
        <v>0</v>
      </c>
      <c r="T236" s="732">
        <f>IFERROR(IF(OR(T$4&lt;$B236,(T$4-$B236)&lt;$E236),0,IF((SUM($F236:S236)+($C236/$D236))&gt;$C236,$C236-SUM($F236:S236),($C236-SUM($F236:S236))/($D236-(T$4-$E236)+$B236))),0)</f>
        <v>0</v>
      </c>
      <c r="U236" s="732">
        <f>IFERROR(IF(OR(U$4&lt;$B236,(U$4-$B236)&lt;$E236),0,IF((SUM($F236:T236)+($C236/$D236))&gt;$C236,$C236-SUM($F236:T236),($C236-SUM($F236:T236))/($D236-(U$4-$E236)+$B236))),0)</f>
        <v>0</v>
      </c>
      <c r="V236" s="732">
        <f>IFERROR(IF(OR(V$4&lt;$B236,(V$4-$B236)&lt;$E236),0,IF((SUM($F236:U236)+($C236/$D236))&gt;$C236,$C236-SUM($F236:U236),($C236-SUM($F236:U236))/($D236-(V$4-$E236)+$B236))),0)</f>
        <v>0</v>
      </c>
      <c r="W236" s="732">
        <f>IFERROR(IF(OR(W$4&lt;$B236,(W$4-$B236)&lt;$E236),0,IF((SUM($F236:V236)+($C236/$D236))&gt;$C236,$C236-SUM($F236:V236),($C236-SUM($F236:V236))/($D236-(W$4-$E236)+$B236))),0)</f>
        <v>0</v>
      </c>
      <c r="X236" s="732">
        <f>IFERROR(IF(OR(X$4&lt;$B236,(X$4-$B236)&lt;$E236),0,IF((SUM($F236:W236)+($C236/$D236))&gt;$C236,$C236-SUM($F236:W236),($C236-SUM($F236:W236))/($D236-(X$4-$E236)+$B236))),0)</f>
        <v>0</v>
      </c>
      <c r="Y236" s="732">
        <f>IFERROR(IF(OR(Y$4&lt;$B236,(Y$4-$B236)&lt;$E236),0,IF((SUM($F236:X236)+($C236/$D236))&gt;$C236,$C236-SUM($F236:X236),($C236-SUM($F236:X236))/($D236-(Y$4-$E236)+$B236))),0)</f>
        <v>0</v>
      </c>
      <c r="Z236" s="732">
        <f>IFERROR(IF(OR(Z$4&lt;$B236,(Z$4-$B236)&lt;$E236),0,IF((SUM($F236:Y236)+($C236/$D236))&gt;$C236,$C236-SUM($F236:Y236),($C236-SUM($F236:Y236))/($D236-(Z$4-$E236)+$B236))),0)</f>
        <v>0</v>
      </c>
      <c r="AA236" s="732">
        <f>IFERROR(IF(OR(AA$4&lt;$B236,(AA$4-$B236)&lt;$E236),0,IF((SUM($F236:Z236)+($C236/$D236))&gt;$C236,$C236-SUM($F236:Z236),($C236-SUM($F236:Z236))/($D236-(AA$4-$E236)+$B236))),0)</f>
        <v>0</v>
      </c>
      <c r="AB236" s="732">
        <f>IFERROR(IF(OR(AB$4&lt;$B236,(AB$4-$B236)&lt;$E236),0,IF((SUM($F236:AA236)+($C236/$D236))&gt;$C236,$C236-SUM($F236:AA236),($C236-SUM($F236:AA236))/($D236-(AB$4-$E236)+$B236))),0)</f>
        <v>0</v>
      </c>
      <c r="AC236" s="732">
        <f>IFERROR(IF(OR(AC$4&lt;$B236,(AC$4-$B236)&lt;$E236),0,IF((SUM($F236:AB236)+($C236/$D236))&gt;$C236,$C236-SUM($F236:AB236),($C236-SUM($F236:AB236))/($D236-(AC$4-$E236)+$B236))),0)</f>
        <v>0</v>
      </c>
      <c r="AD236" s="732">
        <f>IFERROR(IF(OR(AD$4&lt;$B236,(AD$4-$B236)&lt;$E236),0,IF((SUM($F236:AC236)+($C236/$D236))&gt;$C236,$C236-SUM($F236:AC236),($C236-SUM($F236:AC236))/($D236-(AD$4-$E236)+$B236))),0)</f>
        <v>0</v>
      </c>
      <c r="AE236" s="732">
        <f>IFERROR(IF(OR(AE$4&lt;$B236,(AE$4-$B236)&lt;$E236),0,IF((SUM($F236:AD236)+($C236/$D236))&gt;$C236,$C236-SUM($F236:AD236),($C236-SUM($F236:AD236))/($D236-(AE$4-$E236)+$B236))),0)</f>
        <v>0</v>
      </c>
      <c r="AF236" s="732">
        <f>IFERROR(IF(OR(AF$4&lt;$B236,(AF$4-$B236)&lt;$E236),0,IF((SUM($F236:AE236)+($C236/$D236))&gt;$C236,$C236-SUM($F236:AE236),($C236-SUM($F236:AE236))/($D236-(AF$4-$E236)+$B236))),0)</f>
        <v>0</v>
      </c>
      <c r="AG236" s="732">
        <f>IFERROR(IF(OR(AG$4&lt;$B236,(AG$4-$B236)&lt;$E236),0,IF((SUM($F236:AF236)+($C236/$D236))&gt;$C236,$C236-SUM($F236:AF236),($C236-SUM($F236:AF236))/($D236-(AG$4-$E236)+$B236))),0)</f>
        <v>0</v>
      </c>
      <c r="AH236" s="732">
        <f>IFERROR(IF(OR(AH$4&lt;$B236,(AH$4-$B236)&lt;$E236),0,IF((SUM($F236:AG236)+($C236/$D236))&gt;$C236,$C236-SUM($F236:AG236),($C236-SUM($F236:AG236))/($D236-(AH$4-$E236)+$B236))),0)</f>
        <v>0</v>
      </c>
      <c r="AI236" s="732">
        <f>IFERROR(IF(OR(AI$4&lt;$B236,(AI$4-$B236)&lt;$E236),0,IF((SUM($F236:AH236)+($C236/$D236))&gt;$C236,$C236-SUM($F236:AH236),($C236-SUM($F236:AH236))/($D236-(AI$4-$E236)+$B236))),0)</f>
        <v>0</v>
      </c>
      <c r="AJ236" s="732">
        <f>IFERROR(IF(OR(AJ$4&lt;$B236,(AJ$4-$B236)&lt;$E236),0,IF((SUM($F236:AI236)+($C236/$D236))&gt;$C236,$C236-SUM($F236:AI236),($C236-SUM($F236:AI236))/($D236-(AJ$4-$E236)+$B236))),0)</f>
        <v>0</v>
      </c>
      <c r="AK236" s="732">
        <f>IFERROR(IF(OR(AK$4&lt;$B236,(AK$4-$B236)&lt;$E236),0,IF((SUM($F236:AJ236)+($C236/$D236))&gt;$C236,$C236-SUM($F236:AJ236),($C236-SUM($F236:AJ236))/($D236-(AK$4-$E236)+$B236))),0)</f>
        <v>0</v>
      </c>
      <c r="AL236" s="732">
        <f>IFERROR(IF(OR(AL$4&lt;$B236,(AL$4-$B236)&lt;$E236),0,IF((SUM($F236:AK236)+($C236/$D236))&gt;$C236,$C236-SUM($F236:AK236),($C236-SUM($F236:AK236))/($D236-(AL$4-$E236)+$B236))),0)</f>
        <v>0</v>
      </c>
      <c r="AM236" s="732">
        <f ca="1">IFERROR(IF(OR(AM$4&lt;$B236,(AM$4-$B236)&lt;$E236),0,IF((SUM($F236:AL236)+($C236/$D236))&gt;$C236,$C236-SUM($F236:AL236),($C236-SUM($F236:AL236))/($D236-(AM$4-$E236)+$B236))),0)</f>
        <v>0</v>
      </c>
      <c r="AN236" s="732">
        <f ca="1">IFERROR(IF(OR(AN$4&lt;$B236,(AN$4-$B236)&lt;$E236),0,IF((SUM($F236:AM236)+($C236/$D236))&gt;$C236,$C236-SUM($F236:AM236),($C236-SUM($F236:AM236))/($D236-(AN$4-$E236)+$B236))),0)</f>
        <v>0</v>
      </c>
      <c r="AO236" s="732">
        <f ca="1">IFERROR(IF(OR(AO$4&lt;$B236,(AO$4-$B236)&lt;$E236),0,IF((SUM($F236:AN236)+($C236/$D236))&gt;$C236,$C236-SUM($F236:AN236),($C236-SUM($F236:AN236))/($D236-(AO$4-$E236)+$B236))),0)</f>
        <v>0</v>
      </c>
      <c r="AP236" s="732">
        <f ca="1">IFERROR(IF(OR(AP$4&lt;$B236,(AP$4-$B236)&lt;$E236),0,IF((SUM($F236:AO236)+($C236/$D236))&gt;$C236,$C236-SUM($F236:AO236),($C236-SUM($F236:AO236))/($D236-(AP$4-$E236)+$B236))),0)</f>
        <v>0</v>
      </c>
      <c r="AQ236" s="732">
        <f ca="1">IFERROR(IF(OR(AQ$4&lt;$B236,(AQ$4-$B236)&lt;$E236),0,IF((SUM($F236:AP236)+($C236/$D236))&gt;$C236,$C236-SUM($F236:AP236),($C236-SUM($F236:AP236))/($D236-(AQ$4-$E236)+$B236))),0)</f>
        <v>0</v>
      </c>
      <c r="AR236" s="732">
        <f ca="1">IFERROR(IF(OR(AR$4&lt;$B236,(AR$4-$B236)&lt;$E236),0,IF((SUM($F236:AQ236)+($C236/$D236))&gt;$C236,$C236-SUM($F236:AQ236),($C236-SUM($F236:AQ236))/($D236-(AR$4-$E236)+$B236))),0)</f>
        <v>0</v>
      </c>
      <c r="AS236" s="732">
        <f ca="1">IFERROR(IF(OR(AS$4&lt;$B236,(AS$4-$B236)&lt;$E236),0,IF((SUM($F236:AR236)+($C236/$D236))&gt;$C236,$C236-SUM($F236:AR236),($C236-SUM($F236:AR236))/($D236-(AS$4-$E236)+$B236))),0)</f>
        <v>0</v>
      </c>
      <c r="AT236" s="732">
        <f ca="1">IFERROR(IF(OR(AT$4&lt;$B236,(AT$4-$B236)&lt;$E236),0,IF((SUM($F236:AS236)+($C236/$D236))&gt;$C236,$C236-SUM($F236:AS236),($C236-SUM($F236:AS236))/($D236-(AT$4-$E236)+$B236))),0)</f>
        <v>0</v>
      </c>
      <c r="AU236" s="732">
        <f ca="1">IFERROR(IF(OR(AU$4&lt;$B236,(AU$4-$B236)&lt;$E236),0,IF((SUM($F236:AT236)+($C236/$D236))&gt;$C236,$C236-SUM($F236:AT236),($C236-SUM($F236:AT236))/($D236-(AU$4-$E236)+$B236))),0)</f>
        <v>0</v>
      </c>
      <c r="AV236" s="199"/>
    </row>
    <row r="237" spans="2:48" x14ac:dyDescent="0.3">
      <c r="B237" s="865">
        <f>IF((B236+1)&gt;'PAINEL DE CONTROLE'!$D$6,'PAINEL DE CONTROLE'!$D$6,(B236+1))</f>
        <v>31</v>
      </c>
      <c r="C237" s="779">
        <f ca="1"/>
        <v>0</v>
      </c>
      <c r="D237" s="874">
        <f>IF(B237+SUMIF('PAINEL DE CONTROLE'!$B$98:$B$108,$B$202,'PAINEL DE CONTROLE'!$F$98:$F$108)&gt;'PAINEL DE CONTROLE'!$D$6,'PAINEL DE CONTROLE'!$D$6-B237,SUMIF('PAINEL DE CONTROLE'!$B$98:$B$108,$B$202,'PAINEL DE CONTROLE'!$F$98:$F$108))</f>
        <v>0</v>
      </c>
      <c r="E237" s="874">
        <f>'PAINEL DE CONTROLE'!$D$8</f>
        <v>1</v>
      </c>
      <c r="G237" s="732">
        <f>IFERROR(IF(OR(G$4&lt;$B237,(G$4-$B237)&lt;$E237),0,IF((SUM($F237:F237)+($C237/$D237))&gt;$C237,$C237-SUM($F237:F237),($C237-SUM($F237:F237))/($D237-(G$4-$E237)+$B237))),0)</f>
        <v>0</v>
      </c>
      <c r="H237" s="732">
        <f>IFERROR(IF(OR(H$4&lt;$B237,(H$4-$B237)&lt;$E237),0,IF((SUM($F237:G237)+($C237/$D237))&gt;$C237,$C237-SUM($F237:G237),($C237-SUM($F237:G237))/($D237-(H$4-$E237)+$B237))),0)</f>
        <v>0</v>
      </c>
      <c r="I237" s="732">
        <f>IFERROR(IF(OR(I$4&lt;$B237,(I$4-$B237)&lt;$E237),0,IF((SUM($F237:H237)+($C237/$D237))&gt;$C237,$C237-SUM($F237:H237),($C237-SUM($F237:H237))/($D237-(I$4-$E237)+$B237))),0)</f>
        <v>0</v>
      </c>
      <c r="J237" s="732">
        <f>IFERROR(IF(OR(J$4&lt;$B237,(J$4-$B237)&lt;$E237),0,IF((SUM($F237:I237)+($C237/$D237))&gt;$C237,$C237-SUM($F237:I237),($C237-SUM($F237:I237))/($D237-(J$4-$E237)+$B237))),0)</f>
        <v>0</v>
      </c>
      <c r="K237" s="732">
        <f>IFERROR(IF(OR(K$4&lt;$B237,(K$4-$B237)&lt;$E237),0,IF((SUM($F237:J237)+($C237/$D237))&gt;$C237,$C237-SUM($F237:J237),($C237-SUM($F237:J237))/($D237-(K$4-$E237)+$B237))),0)</f>
        <v>0</v>
      </c>
      <c r="L237" s="732">
        <f>IFERROR(IF(OR(L$4&lt;$B237,(L$4-$B237)&lt;$E237),0,IF((SUM($F237:K237)+($C237/$D237))&gt;$C237,$C237-SUM($F237:K237),($C237-SUM($F237:K237))/($D237-(L$4-$E237)+$B237))),0)</f>
        <v>0</v>
      </c>
      <c r="M237" s="732">
        <f>IFERROR(IF(OR(M$4&lt;$B237,(M$4-$B237)&lt;$E237),0,IF((SUM($F237:L237)+($C237/$D237))&gt;$C237,$C237-SUM($F237:L237),($C237-SUM($F237:L237))/($D237-(M$4-$E237)+$B237))),0)</f>
        <v>0</v>
      </c>
      <c r="N237" s="732">
        <f>IFERROR(IF(OR(N$4&lt;$B237,(N$4-$B237)&lt;$E237),0,IF((SUM($F237:M237)+($C237/$D237))&gt;$C237,$C237-SUM($F237:M237),($C237-SUM($F237:M237))/($D237-(N$4-$E237)+$B237))),0)</f>
        <v>0</v>
      </c>
      <c r="O237" s="732">
        <f>IFERROR(IF(OR(O$4&lt;$B237,(O$4-$B237)&lt;$E237),0,IF((SUM($F237:N237)+($C237/$D237))&gt;$C237,$C237-SUM($F237:N237),($C237-SUM($F237:N237))/($D237-(O$4-$E237)+$B237))),0)</f>
        <v>0</v>
      </c>
      <c r="P237" s="732">
        <f>IFERROR(IF(OR(P$4&lt;$B237,(P$4-$B237)&lt;$E237),0,IF((SUM($F237:O237)+($C237/$D237))&gt;$C237,$C237-SUM($F237:O237),($C237-SUM($F237:O237))/($D237-(P$4-$E237)+$B237))),0)</f>
        <v>0</v>
      </c>
      <c r="Q237" s="732">
        <f>IFERROR(IF(OR(Q$4&lt;$B237,(Q$4-$B237)&lt;$E237),0,IF((SUM($F237:P237)+($C237/$D237))&gt;$C237,$C237-SUM($F237:P237),($C237-SUM($F237:P237))/($D237-(Q$4-$E237)+$B237))),0)</f>
        <v>0</v>
      </c>
      <c r="R237" s="732">
        <f>IFERROR(IF(OR(R$4&lt;$B237,(R$4-$B237)&lt;$E237),0,IF((SUM($F237:Q237)+($C237/$D237))&gt;$C237,$C237-SUM($F237:Q237),($C237-SUM($F237:Q237))/($D237-(R$4-$E237)+$B237))),0)</f>
        <v>0</v>
      </c>
      <c r="S237" s="732">
        <f>IFERROR(IF(OR(S$4&lt;$B237,(S$4-$B237)&lt;$E237),0,IF((SUM($F237:R237)+($C237/$D237))&gt;$C237,$C237-SUM($F237:R237),($C237-SUM($F237:R237))/($D237-(S$4-$E237)+$B237))),0)</f>
        <v>0</v>
      </c>
      <c r="T237" s="732">
        <f>IFERROR(IF(OR(T$4&lt;$B237,(T$4-$B237)&lt;$E237),0,IF((SUM($F237:S237)+($C237/$D237))&gt;$C237,$C237-SUM($F237:S237),($C237-SUM($F237:S237))/($D237-(T$4-$E237)+$B237))),0)</f>
        <v>0</v>
      </c>
      <c r="U237" s="732">
        <f>IFERROR(IF(OR(U$4&lt;$B237,(U$4-$B237)&lt;$E237),0,IF((SUM($F237:T237)+($C237/$D237))&gt;$C237,$C237-SUM($F237:T237),($C237-SUM($F237:T237))/($D237-(U$4-$E237)+$B237))),0)</f>
        <v>0</v>
      </c>
      <c r="V237" s="732">
        <f>IFERROR(IF(OR(V$4&lt;$B237,(V$4-$B237)&lt;$E237),0,IF((SUM($F237:U237)+($C237/$D237))&gt;$C237,$C237-SUM($F237:U237),($C237-SUM($F237:U237))/($D237-(V$4-$E237)+$B237))),0)</f>
        <v>0</v>
      </c>
      <c r="W237" s="732">
        <f>IFERROR(IF(OR(W$4&lt;$B237,(W$4-$B237)&lt;$E237),0,IF((SUM($F237:V237)+($C237/$D237))&gt;$C237,$C237-SUM($F237:V237),($C237-SUM($F237:V237))/($D237-(W$4-$E237)+$B237))),0)</f>
        <v>0</v>
      </c>
      <c r="X237" s="732">
        <f>IFERROR(IF(OR(X$4&lt;$B237,(X$4-$B237)&lt;$E237),0,IF((SUM($F237:W237)+($C237/$D237))&gt;$C237,$C237-SUM($F237:W237),($C237-SUM($F237:W237))/($D237-(X$4-$E237)+$B237))),0)</f>
        <v>0</v>
      </c>
      <c r="Y237" s="732">
        <f>IFERROR(IF(OR(Y$4&lt;$B237,(Y$4-$B237)&lt;$E237),0,IF((SUM($F237:X237)+($C237/$D237))&gt;$C237,$C237-SUM($F237:X237),($C237-SUM($F237:X237))/($D237-(Y$4-$E237)+$B237))),0)</f>
        <v>0</v>
      </c>
      <c r="Z237" s="732">
        <f>IFERROR(IF(OR(Z$4&lt;$B237,(Z$4-$B237)&lt;$E237),0,IF((SUM($F237:Y237)+($C237/$D237))&gt;$C237,$C237-SUM($F237:Y237),($C237-SUM($F237:Y237))/($D237-(Z$4-$E237)+$B237))),0)</f>
        <v>0</v>
      </c>
      <c r="AA237" s="732">
        <f>IFERROR(IF(OR(AA$4&lt;$B237,(AA$4-$B237)&lt;$E237),0,IF((SUM($F237:Z237)+($C237/$D237))&gt;$C237,$C237-SUM($F237:Z237),($C237-SUM($F237:Z237))/($D237-(AA$4-$E237)+$B237))),0)</f>
        <v>0</v>
      </c>
      <c r="AB237" s="732">
        <f>IFERROR(IF(OR(AB$4&lt;$B237,(AB$4-$B237)&lt;$E237),0,IF((SUM($F237:AA237)+($C237/$D237))&gt;$C237,$C237-SUM($F237:AA237),($C237-SUM($F237:AA237))/($D237-(AB$4-$E237)+$B237))),0)</f>
        <v>0</v>
      </c>
      <c r="AC237" s="732">
        <f>IFERROR(IF(OR(AC$4&lt;$B237,(AC$4-$B237)&lt;$E237),0,IF((SUM($F237:AB237)+($C237/$D237))&gt;$C237,$C237-SUM($F237:AB237),($C237-SUM($F237:AB237))/($D237-(AC$4-$E237)+$B237))),0)</f>
        <v>0</v>
      </c>
      <c r="AD237" s="732">
        <f>IFERROR(IF(OR(AD$4&lt;$B237,(AD$4-$B237)&lt;$E237),0,IF((SUM($F237:AC237)+($C237/$D237))&gt;$C237,$C237-SUM($F237:AC237),($C237-SUM($F237:AC237))/($D237-(AD$4-$E237)+$B237))),0)</f>
        <v>0</v>
      </c>
      <c r="AE237" s="732">
        <f>IFERROR(IF(OR(AE$4&lt;$B237,(AE$4-$B237)&lt;$E237),0,IF((SUM($F237:AD237)+($C237/$D237))&gt;$C237,$C237-SUM($F237:AD237),($C237-SUM($F237:AD237))/($D237-(AE$4-$E237)+$B237))),0)</f>
        <v>0</v>
      </c>
      <c r="AF237" s="732">
        <f>IFERROR(IF(OR(AF$4&lt;$B237,(AF$4-$B237)&lt;$E237),0,IF((SUM($F237:AE237)+($C237/$D237))&gt;$C237,$C237-SUM($F237:AE237),($C237-SUM($F237:AE237))/($D237-(AF$4-$E237)+$B237))),0)</f>
        <v>0</v>
      </c>
      <c r="AG237" s="732">
        <f>IFERROR(IF(OR(AG$4&lt;$B237,(AG$4-$B237)&lt;$E237),0,IF((SUM($F237:AF237)+($C237/$D237))&gt;$C237,$C237-SUM($F237:AF237),($C237-SUM($F237:AF237))/($D237-(AG$4-$E237)+$B237))),0)</f>
        <v>0</v>
      </c>
      <c r="AH237" s="732">
        <f>IFERROR(IF(OR(AH$4&lt;$B237,(AH$4-$B237)&lt;$E237),0,IF((SUM($F237:AG237)+($C237/$D237))&gt;$C237,$C237-SUM($F237:AG237),($C237-SUM($F237:AG237))/($D237-(AH$4-$E237)+$B237))),0)</f>
        <v>0</v>
      </c>
      <c r="AI237" s="732">
        <f>IFERROR(IF(OR(AI$4&lt;$B237,(AI$4-$B237)&lt;$E237),0,IF((SUM($F237:AH237)+($C237/$D237))&gt;$C237,$C237-SUM($F237:AH237),($C237-SUM($F237:AH237))/($D237-(AI$4-$E237)+$B237))),0)</f>
        <v>0</v>
      </c>
      <c r="AJ237" s="732">
        <f>IFERROR(IF(OR(AJ$4&lt;$B237,(AJ$4-$B237)&lt;$E237),0,IF((SUM($F237:AI237)+($C237/$D237))&gt;$C237,$C237-SUM($F237:AI237),($C237-SUM($F237:AI237))/($D237-(AJ$4-$E237)+$B237))),0)</f>
        <v>0</v>
      </c>
      <c r="AK237" s="732">
        <f>IFERROR(IF(OR(AK$4&lt;$B237,(AK$4-$B237)&lt;$E237),0,IF((SUM($F237:AJ237)+($C237/$D237))&gt;$C237,$C237-SUM($F237:AJ237),($C237-SUM($F237:AJ237))/($D237-(AK$4-$E237)+$B237))),0)</f>
        <v>0</v>
      </c>
      <c r="AL237" s="732">
        <f>IFERROR(IF(OR(AL$4&lt;$B237,(AL$4-$B237)&lt;$E237),0,IF((SUM($F237:AK237)+($C237/$D237))&gt;$C237,$C237-SUM($F237:AK237),($C237-SUM($F237:AK237))/($D237-(AL$4-$E237)+$B237))),0)</f>
        <v>0</v>
      </c>
      <c r="AM237" s="732">
        <f ca="1">IFERROR(IF(OR(AM$4&lt;$B237,(AM$4-$B237)&lt;$E237),0,IF((SUM($F237:AL237)+($C237/$D237))&gt;$C237,$C237-SUM($F237:AL237),($C237-SUM($F237:AL237))/($D237-(AM$4-$E237)+$B237))),0)</f>
        <v>0</v>
      </c>
      <c r="AN237" s="732">
        <f ca="1">IFERROR(IF(OR(AN$4&lt;$B237,(AN$4-$B237)&lt;$E237),0,IF((SUM($F237:AM237)+($C237/$D237))&gt;$C237,$C237-SUM($F237:AM237),($C237-SUM($F237:AM237))/($D237-(AN$4-$E237)+$B237))),0)</f>
        <v>0</v>
      </c>
      <c r="AO237" s="732">
        <f ca="1">IFERROR(IF(OR(AO$4&lt;$B237,(AO$4-$B237)&lt;$E237),0,IF((SUM($F237:AN237)+($C237/$D237))&gt;$C237,$C237-SUM($F237:AN237),($C237-SUM($F237:AN237))/($D237-(AO$4-$E237)+$B237))),0)</f>
        <v>0</v>
      </c>
      <c r="AP237" s="732">
        <f ca="1">IFERROR(IF(OR(AP$4&lt;$B237,(AP$4-$B237)&lt;$E237),0,IF((SUM($F237:AO237)+($C237/$D237))&gt;$C237,$C237-SUM($F237:AO237),($C237-SUM($F237:AO237))/($D237-(AP$4-$E237)+$B237))),0)</f>
        <v>0</v>
      </c>
      <c r="AQ237" s="732">
        <f ca="1">IFERROR(IF(OR(AQ$4&lt;$B237,(AQ$4-$B237)&lt;$E237),0,IF((SUM($F237:AP237)+($C237/$D237))&gt;$C237,$C237-SUM($F237:AP237),($C237-SUM($F237:AP237))/($D237-(AQ$4-$E237)+$B237))),0)</f>
        <v>0</v>
      </c>
      <c r="AR237" s="732">
        <f ca="1">IFERROR(IF(OR(AR$4&lt;$B237,(AR$4-$B237)&lt;$E237),0,IF((SUM($F237:AQ237)+($C237/$D237))&gt;$C237,$C237-SUM($F237:AQ237),($C237-SUM($F237:AQ237))/($D237-(AR$4-$E237)+$B237))),0)</f>
        <v>0</v>
      </c>
      <c r="AS237" s="732">
        <f ca="1">IFERROR(IF(OR(AS$4&lt;$B237,(AS$4-$B237)&lt;$E237),0,IF((SUM($F237:AR237)+($C237/$D237))&gt;$C237,$C237-SUM($F237:AR237),($C237-SUM($F237:AR237))/($D237-(AS$4-$E237)+$B237))),0)</f>
        <v>0</v>
      </c>
      <c r="AT237" s="732">
        <f ca="1">IFERROR(IF(OR(AT$4&lt;$B237,(AT$4-$B237)&lt;$E237),0,IF((SUM($F237:AS237)+($C237/$D237))&gt;$C237,$C237-SUM($F237:AS237),($C237-SUM($F237:AS237))/($D237-(AT$4-$E237)+$B237))),0)</f>
        <v>0</v>
      </c>
      <c r="AU237" s="732">
        <f ca="1">IFERROR(IF(OR(AU$4&lt;$B237,(AU$4-$B237)&lt;$E237),0,IF((SUM($F237:AT237)+($C237/$D237))&gt;$C237,$C237-SUM($F237:AT237),($C237-SUM($F237:AT237))/($D237-(AU$4-$E237)+$B237))),0)</f>
        <v>0</v>
      </c>
      <c r="AV237" s="199"/>
    </row>
    <row r="238" spans="2:48" x14ac:dyDescent="0.3">
      <c r="B238" s="865">
        <f>IF((B237+1)&gt;'PAINEL DE CONTROLE'!$D$6,'PAINEL DE CONTROLE'!$D$6,(B237+1))</f>
        <v>31</v>
      </c>
      <c r="C238" s="779">
        <f ca="1"/>
        <v>0</v>
      </c>
      <c r="D238" s="874">
        <f>IF(B238+SUMIF('PAINEL DE CONTROLE'!$B$98:$B$108,$B$202,'PAINEL DE CONTROLE'!$F$98:$F$108)&gt;'PAINEL DE CONTROLE'!$D$6,'PAINEL DE CONTROLE'!$D$6-B238,SUMIF('PAINEL DE CONTROLE'!$B$98:$B$108,$B$202,'PAINEL DE CONTROLE'!$F$98:$F$108))</f>
        <v>0</v>
      </c>
      <c r="E238" s="874">
        <f>'PAINEL DE CONTROLE'!$D$8</f>
        <v>1</v>
      </c>
      <c r="G238" s="732">
        <f>IFERROR(IF(OR(G$4&lt;$B238,(G$4-$B238)&lt;$E238),0,IF((SUM($F238:F238)+($C238/$D238))&gt;$C238,$C238-SUM($F238:F238),($C238-SUM($F238:F238))/($D238-(G$4-$E238)+$B238))),0)</f>
        <v>0</v>
      </c>
      <c r="H238" s="732">
        <f>IFERROR(IF(OR(H$4&lt;$B238,(H$4-$B238)&lt;$E238),0,IF((SUM($F238:G238)+($C238/$D238))&gt;$C238,$C238-SUM($F238:G238),($C238-SUM($F238:G238))/($D238-(H$4-$E238)+$B238))),0)</f>
        <v>0</v>
      </c>
      <c r="I238" s="732">
        <f>IFERROR(IF(OR(I$4&lt;$B238,(I$4-$B238)&lt;$E238),0,IF((SUM($F238:H238)+($C238/$D238))&gt;$C238,$C238-SUM($F238:H238),($C238-SUM($F238:H238))/($D238-(I$4-$E238)+$B238))),0)</f>
        <v>0</v>
      </c>
      <c r="J238" s="732">
        <f>IFERROR(IF(OR(J$4&lt;$B238,(J$4-$B238)&lt;$E238),0,IF((SUM($F238:I238)+($C238/$D238))&gt;$C238,$C238-SUM($F238:I238),($C238-SUM($F238:I238))/($D238-(J$4-$E238)+$B238))),0)</f>
        <v>0</v>
      </c>
      <c r="K238" s="732">
        <f>IFERROR(IF(OR(K$4&lt;$B238,(K$4-$B238)&lt;$E238),0,IF((SUM($F238:J238)+($C238/$D238))&gt;$C238,$C238-SUM($F238:J238),($C238-SUM($F238:J238))/($D238-(K$4-$E238)+$B238))),0)</f>
        <v>0</v>
      </c>
      <c r="L238" s="732">
        <f>IFERROR(IF(OR(L$4&lt;$B238,(L$4-$B238)&lt;$E238),0,IF((SUM($F238:K238)+($C238/$D238))&gt;$C238,$C238-SUM($F238:K238),($C238-SUM($F238:K238))/($D238-(L$4-$E238)+$B238))),0)</f>
        <v>0</v>
      </c>
      <c r="M238" s="732">
        <f>IFERROR(IF(OR(M$4&lt;$B238,(M$4-$B238)&lt;$E238),0,IF((SUM($F238:L238)+($C238/$D238))&gt;$C238,$C238-SUM($F238:L238),($C238-SUM($F238:L238))/($D238-(M$4-$E238)+$B238))),0)</f>
        <v>0</v>
      </c>
      <c r="N238" s="732">
        <f>IFERROR(IF(OR(N$4&lt;$B238,(N$4-$B238)&lt;$E238),0,IF((SUM($F238:M238)+($C238/$D238))&gt;$C238,$C238-SUM($F238:M238),($C238-SUM($F238:M238))/($D238-(N$4-$E238)+$B238))),0)</f>
        <v>0</v>
      </c>
      <c r="O238" s="732">
        <f>IFERROR(IF(OR(O$4&lt;$B238,(O$4-$B238)&lt;$E238),0,IF((SUM($F238:N238)+($C238/$D238))&gt;$C238,$C238-SUM($F238:N238),($C238-SUM($F238:N238))/($D238-(O$4-$E238)+$B238))),0)</f>
        <v>0</v>
      </c>
      <c r="P238" s="732">
        <f>IFERROR(IF(OR(P$4&lt;$B238,(P$4-$B238)&lt;$E238),0,IF((SUM($F238:O238)+($C238/$D238))&gt;$C238,$C238-SUM($F238:O238),($C238-SUM($F238:O238))/($D238-(P$4-$E238)+$B238))),0)</f>
        <v>0</v>
      </c>
      <c r="Q238" s="732">
        <f>IFERROR(IF(OR(Q$4&lt;$B238,(Q$4-$B238)&lt;$E238),0,IF((SUM($F238:P238)+($C238/$D238))&gt;$C238,$C238-SUM($F238:P238),($C238-SUM($F238:P238))/($D238-(Q$4-$E238)+$B238))),0)</f>
        <v>0</v>
      </c>
      <c r="R238" s="732">
        <f>IFERROR(IF(OR(R$4&lt;$B238,(R$4-$B238)&lt;$E238),0,IF((SUM($F238:Q238)+($C238/$D238))&gt;$C238,$C238-SUM($F238:Q238),($C238-SUM($F238:Q238))/($D238-(R$4-$E238)+$B238))),0)</f>
        <v>0</v>
      </c>
      <c r="S238" s="732">
        <f>IFERROR(IF(OR(S$4&lt;$B238,(S$4-$B238)&lt;$E238),0,IF((SUM($F238:R238)+($C238/$D238))&gt;$C238,$C238-SUM($F238:R238),($C238-SUM($F238:R238))/($D238-(S$4-$E238)+$B238))),0)</f>
        <v>0</v>
      </c>
      <c r="T238" s="732">
        <f>IFERROR(IF(OR(T$4&lt;$B238,(T$4-$B238)&lt;$E238),0,IF((SUM($F238:S238)+($C238/$D238))&gt;$C238,$C238-SUM($F238:S238),($C238-SUM($F238:S238))/($D238-(T$4-$E238)+$B238))),0)</f>
        <v>0</v>
      </c>
      <c r="U238" s="732">
        <f>IFERROR(IF(OR(U$4&lt;$B238,(U$4-$B238)&lt;$E238),0,IF((SUM($F238:T238)+($C238/$D238))&gt;$C238,$C238-SUM($F238:T238),($C238-SUM($F238:T238))/($D238-(U$4-$E238)+$B238))),0)</f>
        <v>0</v>
      </c>
      <c r="V238" s="732">
        <f>IFERROR(IF(OR(V$4&lt;$B238,(V$4-$B238)&lt;$E238),0,IF((SUM($F238:U238)+($C238/$D238))&gt;$C238,$C238-SUM($F238:U238),($C238-SUM($F238:U238))/($D238-(V$4-$E238)+$B238))),0)</f>
        <v>0</v>
      </c>
      <c r="W238" s="732">
        <f>IFERROR(IF(OR(W$4&lt;$B238,(W$4-$B238)&lt;$E238),0,IF((SUM($F238:V238)+($C238/$D238))&gt;$C238,$C238-SUM($F238:V238),($C238-SUM($F238:V238))/($D238-(W$4-$E238)+$B238))),0)</f>
        <v>0</v>
      </c>
      <c r="X238" s="732">
        <f>IFERROR(IF(OR(X$4&lt;$B238,(X$4-$B238)&lt;$E238),0,IF((SUM($F238:W238)+($C238/$D238))&gt;$C238,$C238-SUM($F238:W238),($C238-SUM($F238:W238))/($D238-(X$4-$E238)+$B238))),0)</f>
        <v>0</v>
      </c>
      <c r="Y238" s="732">
        <f>IFERROR(IF(OR(Y$4&lt;$B238,(Y$4-$B238)&lt;$E238),0,IF((SUM($F238:X238)+($C238/$D238))&gt;$C238,$C238-SUM($F238:X238),($C238-SUM($F238:X238))/($D238-(Y$4-$E238)+$B238))),0)</f>
        <v>0</v>
      </c>
      <c r="Z238" s="732">
        <f>IFERROR(IF(OR(Z$4&lt;$B238,(Z$4-$B238)&lt;$E238),0,IF((SUM($F238:Y238)+($C238/$D238))&gt;$C238,$C238-SUM($F238:Y238),($C238-SUM($F238:Y238))/($D238-(Z$4-$E238)+$B238))),0)</f>
        <v>0</v>
      </c>
      <c r="AA238" s="732">
        <f>IFERROR(IF(OR(AA$4&lt;$B238,(AA$4-$B238)&lt;$E238),0,IF((SUM($F238:Z238)+($C238/$D238))&gt;$C238,$C238-SUM($F238:Z238),($C238-SUM($F238:Z238))/($D238-(AA$4-$E238)+$B238))),0)</f>
        <v>0</v>
      </c>
      <c r="AB238" s="732">
        <f>IFERROR(IF(OR(AB$4&lt;$B238,(AB$4-$B238)&lt;$E238),0,IF((SUM($F238:AA238)+($C238/$D238))&gt;$C238,$C238-SUM($F238:AA238),($C238-SUM($F238:AA238))/($D238-(AB$4-$E238)+$B238))),0)</f>
        <v>0</v>
      </c>
      <c r="AC238" s="732">
        <f>IFERROR(IF(OR(AC$4&lt;$B238,(AC$4-$B238)&lt;$E238),0,IF((SUM($F238:AB238)+($C238/$D238))&gt;$C238,$C238-SUM($F238:AB238),($C238-SUM($F238:AB238))/($D238-(AC$4-$E238)+$B238))),0)</f>
        <v>0</v>
      </c>
      <c r="AD238" s="732">
        <f>IFERROR(IF(OR(AD$4&lt;$B238,(AD$4-$B238)&lt;$E238),0,IF((SUM($F238:AC238)+($C238/$D238))&gt;$C238,$C238-SUM($F238:AC238),($C238-SUM($F238:AC238))/($D238-(AD$4-$E238)+$B238))),0)</f>
        <v>0</v>
      </c>
      <c r="AE238" s="732">
        <f>IFERROR(IF(OR(AE$4&lt;$B238,(AE$4-$B238)&lt;$E238),0,IF((SUM($F238:AD238)+($C238/$D238))&gt;$C238,$C238-SUM($F238:AD238),($C238-SUM($F238:AD238))/($D238-(AE$4-$E238)+$B238))),0)</f>
        <v>0</v>
      </c>
      <c r="AF238" s="732">
        <f>IFERROR(IF(OR(AF$4&lt;$B238,(AF$4-$B238)&lt;$E238),0,IF((SUM($F238:AE238)+($C238/$D238))&gt;$C238,$C238-SUM($F238:AE238),($C238-SUM($F238:AE238))/($D238-(AF$4-$E238)+$B238))),0)</f>
        <v>0</v>
      </c>
      <c r="AG238" s="732">
        <f>IFERROR(IF(OR(AG$4&lt;$B238,(AG$4-$B238)&lt;$E238),0,IF((SUM($F238:AF238)+($C238/$D238))&gt;$C238,$C238-SUM($F238:AF238),($C238-SUM($F238:AF238))/($D238-(AG$4-$E238)+$B238))),0)</f>
        <v>0</v>
      </c>
      <c r="AH238" s="732">
        <f>IFERROR(IF(OR(AH$4&lt;$B238,(AH$4-$B238)&lt;$E238),0,IF((SUM($F238:AG238)+($C238/$D238))&gt;$C238,$C238-SUM($F238:AG238),($C238-SUM($F238:AG238))/($D238-(AH$4-$E238)+$B238))),0)</f>
        <v>0</v>
      </c>
      <c r="AI238" s="732">
        <f>IFERROR(IF(OR(AI$4&lt;$B238,(AI$4-$B238)&lt;$E238),0,IF((SUM($F238:AH238)+($C238/$D238))&gt;$C238,$C238-SUM($F238:AH238),($C238-SUM($F238:AH238))/($D238-(AI$4-$E238)+$B238))),0)</f>
        <v>0</v>
      </c>
      <c r="AJ238" s="732">
        <f>IFERROR(IF(OR(AJ$4&lt;$B238,(AJ$4-$B238)&lt;$E238),0,IF((SUM($F238:AI238)+($C238/$D238))&gt;$C238,$C238-SUM($F238:AI238),($C238-SUM($F238:AI238))/($D238-(AJ$4-$E238)+$B238))),0)</f>
        <v>0</v>
      </c>
      <c r="AK238" s="732">
        <f>IFERROR(IF(OR(AK$4&lt;$B238,(AK$4-$B238)&lt;$E238),0,IF((SUM($F238:AJ238)+($C238/$D238))&gt;$C238,$C238-SUM($F238:AJ238),($C238-SUM($F238:AJ238))/($D238-(AK$4-$E238)+$B238))),0)</f>
        <v>0</v>
      </c>
      <c r="AL238" s="732">
        <f>IFERROR(IF(OR(AL$4&lt;$B238,(AL$4-$B238)&lt;$E238),0,IF((SUM($F238:AK238)+($C238/$D238))&gt;$C238,$C238-SUM($F238:AK238),($C238-SUM($F238:AK238))/($D238-(AL$4-$E238)+$B238))),0)</f>
        <v>0</v>
      </c>
      <c r="AM238" s="732">
        <f ca="1">IFERROR(IF(OR(AM$4&lt;$B238,(AM$4-$B238)&lt;$E238),0,IF((SUM($F238:AL238)+($C238/$D238))&gt;$C238,$C238-SUM($F238:AL238),($C238-SUM($F238:AL238))/($D238-(AM$4-$E238)+$B238))),0)</f>
        <v>0</v>
      </c>
      <c r="AN238" s="732">
        <f ca="1">IFERROR(IF(OR(AN$4&lt;$B238,(AN$4-$B238)&lt;$E238),0,IF((SUM($F238:AM238)+($C238/$D238))&gt;$C238,$C238-SUM($F238:AM238),($C238-SUM($F238:AM238))/($D238-(AN$4-$E238)+$B238))),0)</f>
        <v>0</v>
      </c>
      <c r="AO238" s="732">
        <f ca="1">IFERROR(IF(OR(AO$4&lt;$B238,(AO$4-$B238)&lt;$E238),0,IF((SUM($F238:AN238)+($C238/$D238))&gt;$C238,$C238-SUM($F238:AN238),($C238-SUM($F238:AN238))/($D238-(AO$4-$E238)+$B238))),0)</f>
        <v>0</v>
      </c>
      <c r="AP238" s="732">
        <f ca="1">IFERROR(IF(OR(AP$4&lt;$B238,(AP$4-$B238)&lt;$E238),0,IF((SUM($F238:AO238)+($C238/$D238))&gt;$C238,$C238-SUM($F238:AO238),($C238-SUM($F238:AO238))/($D238-(AP$4-$E238)+$B238))),0)</f>
        <v>0</v>
      </c>
      <c r="AQ238" s="732">
        <f ca="1">IFERROR(IF(OR(AQ$4&lt;$B238,(AQ$4-$B238)&lt;$E238),0,IF((SUM($F238:AP238)+($C238/$D238))&gt;$C238,$C238-SUM($F238:AP238),($C238-SUM($F238:AP238))/($D238-(AQ$4-$E238)+$B238))),0)</f>
        <v>0</v>
      </c>
      <c r="AR238" s="732">
        <f ca="1">IFERROR(IF(OR(AR$4&lt;$B238,(AR$4-$B238)&lt;$E238),0,IF((SUM($F238:AQ238)+($C238/$D238))&gt;$C238,$C238-SUM($F238:AQ238),($C238-SUM($F238:AQ238))/($D238-(AR$4-$E238)+$B238))),0)</f>
        <v>0</v>
      </c>
      <c r="AS238" s="732">
        <f ca="1">IFERROR(IF(OR(AS$4&lt;$B238,(AS$4-$B238)&lt;$E238),0,IF((SUM($F238:AR238)+($C238/$D238))&gt;$C238,$C238-SUM($F238:AR238),($C238-SUM($F238:AR238))/($D238-(AS$4-$E238)+$B238))),0)</f>
        <v>0</v>
      </c>
      <c r="AT238" s="732">
        <f ca="1">IFERROR(IF(OR(AT$4&lt;$B238,(AT$4-$B238)&lt;$E238),0,IF((SUM($F238:AS238)+($C238/$D238))&gt;$C238,$C238-SUM($F238:AS238),($C238-SUM($F238:AS238))/($D238-(AT$4-$E238)+$B238))),0)</f>
        <v>0</v>
      </c>
      <c r="AU238" s="732">
        <f ca="1">IFERROR(IF(OR(AU$4&lt;$B238,(AU$4-$B238)&lt;$E238),0,IF((SUM($F238:AT238)+($C238/$D238))&gt;$C238,$C238-SUM($F238:AT238),($C238-SUM($F238:AT238))/($D238-(AU$4-$E238)+$B238))),0)</f>
        <v>0</v>
      </c>
      <c r="AV238" s="199"/>
    </row>
    <row r="239" spans="2:48" x14ac:dyDescent="0.3">
      <c r="B239" s="865">
        <f>IF((B238+1)&gt;'PAINEL DE CONTROLE'!$D$6,'PAINEL DE CONTROLE'!$D$6,(B238+1))</f>
        <v>31</v>
      </c>
      <c r="C239" s="779">
        <f ca="1"/>
        <v>0</v>
      </c>
      <c r="D239" s="874">
        <f>IF(B239+SUMIF('PAINEL DE CONTROLE'!$B$98:$B$108,$B$202,'PAINEL DE CONTROLE'!$F$98:$F$108)&gt;'PAINEL DE CONTROLE'!$D$6,'PAINEL DE CONTROLE'!$D$6-B239,SUMIF('PAINEL DE CONTROLE'!$B$98:$B$108,$B$202,'PAINEL DE CONTROLE'!$F$98:$F$108))</f>
        <v>0</v>
      </c>
      <c r="E239" s="874">
        <f>'PAINEL DE CONTROLE'!$D$8</f>
        <v>1</v>
      </c>
      <c r="G239" s="732">
        <f>IFERROR(IF(OR(G$4&lt;$B239,(G$4-$B239)&lt;$E239),0,IF((SUM($F239:F239)+($C239/$D239))&gt;$C239,$C239-SUM($F239:F239),($C239-SUM($F239:F239))/($D239-(G$4-$E239)+$B239))),0)</f>
        <v>0</v>
      </c>
      <c r="H239" s="732">
        <f>IFERROR(IF(OR(H$4&lt;$B239,(H$4-$B239)&lt;$E239),0,IF((SUM($F239:G239)+($C239/$D239))&gt;$C239,$C239-SUM($F239:G239),($C239-SUM($F239:G239))/($D239-(H$4-$E239)+$B239))),0)</f>
        <v>0</v>
      </c>
      <c r="I239" s="732">
        <f>IFERROR(IF(OR(I$4&lt;$B239,(I$4-$B239)&lt;$E239),0,IF((SUM($F239:H239)+($C239/$D239))&gt;$C239,$C239-SUM($F239:H239),($C239-SUM($F239:H239))/($D239-(I$4-$E239)+$B239))),0)</f>
        <v>0</v>
      </c>
      <c r="J239" s="732">
        <f>IFERROR(IF(OR(J$4&lt;$B239,(J$4-$B239)&lt;$E239),0,IF((SUM($F239:I239)+($C239/$D239))&gt;$C239,$C239-SUM($F239:I239),($C239-SUM($F239:I239))/($D239-(J$4-$E239)+$B239))),0)</f>
        <v>0</v>
      </c>
      <c r="K239" s="732">
        <f>IFERROR(IF(OR(K$4&lt;$B239,(K$4-$B239)&lt;$E239),0,IF((SUM($F239:J239)+($C239/$D239))&gt;$C239,$C239-SUM($F239:J239),($C239-SUM($F239:J239))/($D239-(K$4-$E239)+$B239))),0)</f>
        <v>0</v>
      </c>
      <c r="L239" s="732">
        <f>IFERROR(IF(OR(L$4&lt;$B239,(L$4-$B239)&lt;$E239),0,IF((SUM($F239:K239)+($C239/$D239))&gt;$C239,$C239-SUM($F239:K239),($C239-SUM($F239:K239))/($D239-(L$4-$E239)+$B239))),0)</f>
        <v>0</v>
      </c>
      <c r="M239" s="732">
        <f>IFERROR(IF(OR(M$4&lt;$B239,(M$4-$B239)&lt;$E239),0,IF((SUM($F239:L239)+($C239/$D239))&gt;$C239,$C239-SUM($F239:L239),($C239-SUM($F239:L239))/($D239-(M$4-$E239)+$B239))),0)</f>
        <v>0</v>
      </c>
      <c r="N239" s="732">
        <f>IFERROR(IF(OR(N$4&lt;$B239,(N$4-$B239)&lt;$E239),0,IF((SUM($F239:M239)+($C239/$D239))&gt;$C239,$C239-SUM($F239:M239),($C239-SUM($F239:M239))/($D239-(N$4-$E239)+$B239))),0)</f>
        <v>0</v>
      </c>
      <c r="O239" s="732">
        <f>IFERROR(IF(OR(O$4&lt;$B239,(O$4-$B239)&lt;$E239),0,IF((SUM($F239:N239)+($C239/$D239))&gt;$C239,$C239-SUM($F239:N239),($C239-SUM($F239:N239))/($D239-(O$4-$E239)+$B239))),0)</f>
        <v>0</v>
      </c>
      <c r="P239" s="732">
        <f>IFERROR(IF(OR(P$4&lt;$B239,(P$4-$B239)&lt;$E239),0,IF((SUM($F239:O239)+($C239/$D239))&gt;$C239,$C239-SUM($F239:O239),($C239-SUM($F239:O239))/($D239-(P$4-$E239)+$B239))),0)</f>
        <v>0</v>
      </c>
      <c r="Q239" s="732">
        <f>IFERROR(IF(OR(Q$4&lt;$B239,(Q$4-$B239)&lt;$E239),0,IF((SUM($F239:P239)+($C239/$D239))&gt;$C239,$C239-SUM($F239:P239),($C239-SUM($F239:P239))/($D239-(Q$4-$E239)+$B239))),0)</f>
        <v>0</v>
      </c>
      <c r="R239" s="732">
        <f>IFERROR(IF(OR(R$4&lt;$B239,(R$4-$B239)&lt;$E239),0,IF((SUM($F239:Q239)+($C239/$D239))&gt;$C239,$C239-SUM($F239:Q239),($C239-SUM($F239:Q239))/($D239-(R$4-$E239)+$B239))),0)</f>
        <v>0</v>
      </c>
      <c r="S239" s="732">
        <f>IFERROR(IF(OR(S$4&lt;$B239,(S$4-$B239)&lt;$E239),0,IF((SUM($F239:R239)+($C239/$D239))&gt;$C239,$C239-SUM($F239:R239),($C239-SUM($F239:R239))/($D239-(S$4-$E239)+$B239))),0)</f>
        <v>0</v>
      </c>
      <c r="T239" s="732">
        <f>IFERROR(IF(OR(T$4&lt;$B239,(T$4-$B239)&lt;$E239),0,IF((SUM($F239:S239)+($C239/$D239))&gt;$C239,$C239-SUM($F239:S239),($C239-SUM($F239:S239))/($D239-(T$4-$E239)+$B239))),0)</f>
        <v>0</v>
      </c>
      <c r="U239" s="732">
        <f>IFERROR(IF(OR(U$4&lt;$B239,(U$4-$B239)&lt;$E239),0,IF((SUM($F239:T239)+($C239/$D239))&gt;$C239,$C239-SUM($F239:T239),($C239-SUM($F239:T239))/($D239-(U$4-$E239)+$B239))),0)</f>
        <v>0</v>
      </c>
      <c r="V239" s="732">
        <f>IFERROR(IF(OR(V$4&lt;$B239,(V$4-$B239)&lt;$E239),0,IF((SUM($F239:U239)+($C239/$D239))&gt;$C239,$C239-SUM($F239:U239),($C239-SUM($F239:U239))/($D239-(V$4-$E239)+$B239))),0)</f>
        <v>0</v>
      </c>
      <c r="W239" s="732">
        <f>IFERROR(IF(OR(W$4&lt;$B239,(W$4-$B239)&lt;$E239),0,IF((SUM($F239:V239)+($C239/$D239))&gt;$C239,$C239-SUM($F239:V239),($C239-SUM($F239:V239))/($D239-(W$4-$E239)+$B239))),0)</f>
        <v>0</v>
      </c>
      <c r="X239" s="732">
        <f>IFERROR(IF(OR(X$4&lt;$B239,(X$4-$B239)&lt;$E239),0,IF((SUM($F239:W239)+($C239/$D239))&gt;$C239,$C239-SUM($F239:W239),($C239-SUM($F239:W239))/($D239-(X$4-$E239)+$B239))),0)</f>
        <v>0</v>
      </c>
      <c r="Y239" s="732">
        <f>IFERROR(IF(OR(Y$4&lt;$B239,(Y$4-$B239)&lt;$E239),0,IF((SUM($F239:X239)+($C239/$D239))&gt;$C239,$C239-SUM($F239:X239),($C239-SUM($F239:X239))/($D239-(Y$4-$E239)+$B239))),0)</f>
        <v>0</v>
      </c>
      <c r="Z239" s="732">
        <f>IFERROR(IF(OR(Z$4&lt;$B239,(Z$4-$B239)&lt;$E239),0,IF((SUM($F239:Y239)+($C239/$D239))&gt;$C239,$C239-SUM($F239:Y239),($C239-SUM($F239:Y239))/($D239-(Z$4-$E239)+$B239))),0)</f>
        <v>0</v>
      </c>
      <c r="AA239" s="732">
        <f>IFERROR(IF(OR(AA$4&lt;$B239,(AA$4-$B239)&lt;$E239),0,IF((SUM($F239:Z239)+($C239/$D239))&gt;$C239,$C239-SUM($F239:Z239),($C239-SUM($F239:Z239))/($D239-(AA$4-$E239)+$B239))),0)</f>
        <v>0</v>
      </c>
      <c r="AB239" s="732">
        <f>IFERROR(IF(OR(AB$4&lt;$B239,(AB$4-$B239)&lt;$E239),0,IF((SUM($F239:AA239)+($C239/$D239))&gt;$C239,$C239-SUM($F239:AA239),($C239-SUM($F239:AA239))/($D239-(AB$4-$E239)+$B239))),0)</f>
        <v>0</v>
      </c>
      <c r="AC239" s="732">
        <f>IFERROR(IF(OR(AC$4&lt;$B239,(AC$4-$B239)&lt;$E239),0,IF((SUM($F239:AB239)+($C239/$D239))&gt;$C239,$C239-SUM($F239:AB239),($C239-SUM($F239:AB239))/($D239-(AC$4-$E239)+$B239))),0)</f>
        <v>0</v>
      </c>
      <c r="AD239" s="732">
        <f>IFERROR(IF(OR(AD$4&lt;$B239,(AD$4-$B239)&lt;$E239),0,IF((SUM($F239:AC239)+($C239/$D239))&gt;$C239,$C239-SUM($F239:AC239),($C239-SUM($F239:AC239))/($D239-(AD$4-$E239)+$B239))),0)</f>
        <v>0</v>
      </c>
      <c r="AE239" s="732">
        <f>IFERROR(IF(OR(AE$4&lt;$B239,(AE$4-$B239)&lt;$E239),0,IF((SUM($F239:AD239)+($C239/$D239))&gt;$C239,$C239-SUM($F239:AD239),($C239-SUM($F239:AD239))/($D239-(AE$4-$E239)+$B239))),0)</f>
        <v>0</v>
      </c>
      <c r="AF239" s="732">
        <f>IFERROR(IF(OR(AF$4&lt;$B239,(AF$4-$B239)&lt;$E239),0,IF((SUM($F239:AE239)+($C239/$D239))&gt;$C239,$C239-SUM($F239:AE239),($C239-SUM($F239:AE239))/($D239-(AF$4-$E239)+$B239))),0)</f>
        <v>0</v>
      </c>
      <c r="AG239" s="732">
        <f>IFERROR(IF(OR(AG$4&lt;$B239,(AG$4-$B239)&lt;$E239),0,IF((SUM($F239:AF239)+($C239/$D239))&gt;$C239,$C239-SUM($F239:AF239),($C239-SUM($F239:AF239))/($D239-(AG$4-$E239)+$B239))),0)</f>
        <v>0</v>
      </c>
      <c r="AH239" s="732">
        <f>IFERROR(IF(OR(AH$4&lt;$B239,(AH$4-$B239)&lt;$E239),0,IF((SUM($F239:AG239)+($C239/$D239))&gt;$C239,$C239-SUM($F239:AG239),($C239-SUM($F239:AG239))/($D239-(AH$4-$E239)+$B239))),0)</f>
        <v>0</v>
      </c>
      <c r="AI239" s="732">
        <f>IFERROR(IF(OR(AI$4&lt;$B239,(AI$4-$B239)&lt;$E239),0,IF((SUM($F239:AH239)+($C239/$D239))&gt;$C239,$C239-SUM($F239:AH239),($C239-SUM($F239:AH239))/($D239-(AI$4-$E239)+$B239))),0)</f>
        <v>0</v>
      </c>
      <c r="AJ239" s="732">
        <f>IFERROR(IF(OR(AJ$4&lt;$B239,(AJ$4-$B239)&lt;$E239),0,IF((SUM($F239:AI239)+($C239/$D239))&gt;$C239,$C239-SUM($F239:AI239),($C239-SUM($F239:AI239))/($D239-(AJ$4-$E239)+$B239))),0)</f>
        <v>0</v>
      </c>
      <c r="AK239" s="732">
        <f>IFERROR(IF(OR(AK$4&lt;$B239,(AK$4-$B239)&lt;$E239),0,IF((SUM($F239:AJ239)+($C239/$D239))&gt;$C239,$C239-SUM($F239:AJ239),($C239-SUM($F239:AJ239))/($D239-(AK$4-$E239)+$B239))),0)</f>
        <v>0</v>
      </c>
      <c r="AL239" s="732">
        <f>IFERROR(IF(OR(AL$4&lt;$B239,(AL$4-$B239)&lt;$E239),0,IF((SUM($F239:AK239)+($C239/$D239))&gt;$C239,$C239-SUM($F239:AK239),($C239-SUM($F239:AK239))/($D239-(AL$4-$E239)+$B239))),0)</f>
        <v>0</v>
      </c>
      <c r="AM239" s="732">
        <f ca="1">IFERROR(IF(OR(AM$4&lt;$B239,(AM$4-$B239)&lt;$E239),0,IF((SUM($F239:AL239)+($C239/$D239))&gt;$C239,$C239-SUM($F239:AL239),($C239-SUM($F239:AL239))/($D239-(AM$4-$E239)+$B239))),0)</f>
        <v>0</v>
      </c>
      <c r="AN239" s="732">
        <f ca="1">IFERROR(IF(OR(AN$4&lt;$B239,(AN$4-$B239)&lt;$E239),0,IF((SUM($F239:AM239)+($C239/$D239))&gt;$C239,$C239-SUM($F239:AM239),($C239-SUM($F239:AM239))/($D239-(AN$4-$E239)+$B239))),0)</f>
        <v>0</v>
      </c>
      <c r="AO239" s="732">
        <f ca="1">IFERROR(IF(OR(AO$4&lt;$B239,(AO$4-$B239)&lt;$E239),0,IF((SUM($F239:AN239)+($C239/$D239))&gt;$C239,$C239-SUM($F239:AN239),($C239-SUM($F239:AN239))/($D239-(AO$4-$E239)+$B239))),0)</f>
        <v>0</v>
      </c>
      <c r="AP239" s="732">
        <f ca="1">IFERROR(IF(OR(AP$4&lt;$B239,(AP$4-$B239)&lt;$E239),0,IF((SUM($F239:AO239)+($C239/$D239))&gt;$C239,$C239-SUM($F239:AO239),($C239-SUM($F239:AO239))/($D239-(AP$4-$E239)+$B239))),0)</f>
        <v>0</v>
      </c>
      <c r="AQ239" s="732">
        <f ca="1">IFERROR(IF(OR(AQ$4&lt;$B239,(AQ$4-$B239)&lt;$E239),0,IF((SUM($F239:AP239)+($C239/$D239))&gt;$C239,$C239-SUM($F239:AP239),($C239-SUM($F239:AP239))/($D239-(AQ$4-$E239)+$B239))),0)</f>
        <v>0</v>
      </c>
      <c r="AR239" s="732">
        <f ca="1">IFERROR(IF(OR(AR$4&lt;$B239,(AR$4-$B239)&lt;$E239),0,IF((SUM($F239:AQ239)+($C239/$D239))&gt;$C239,$C239-SUM($F239:AQ239),($C239-SUM($F239:AQ239))/($D239-(AR$4-$E239)+$B239))),0)</f>
        <v>0</v>
      </c>
      <c r="AS239" s="732">
        <f ca="1">IFERROR(IF(OR(AS$4&lt;$B239,(AS$4-$B239)&lt;$E239),0,IF((SUM($F239:AR239)+($C239/$D239))&gt;$C239,$C239-SUM($F239:AR239),($C239-SUM($F239:AR239))/($D239-(AS$4-$E239)+$B239))),0)</f>
        <v>0</v>
      </c>
      <c r="AT239" s="732">
        <f ca="1">IFERROR(IF(OR(AT$4&lt;$B239,(AT$4-$B239)&lt;$E239),0,IF((SUM($F239:AS239)+($C239/$D239))&gt;$C239,$C239-SUM($F239:AS239),($C239-SUM($F239:AS239))/($D239-(AT$4-$E239)+$B239))),0)</f>
        <v>0</v>
      </c>
      <c r="AU239" s="732">
        <f ca="1">IFERROR(IF(OR(AU$4&lt;$B239,(AU$4-$B239)&lt;$E239),0,IF((SUM($F239:AT239)+($C239/$D239))&gt;$C239,$C239-SUM($F239:AT239),($C239-SUM($F239:AT239))/($D239-(AU$4-$E239)+$B239))),0)</f>
        <v>0</v>
      </c>
      <c r="AV239" s="199"/>
    </row>
    <row r="240" spans="2:48" x14ac:dyDescent="0.3">
      <c r="B240" s="865">
        <f>IF((B239+1)&gt;'PAINEL DE CONTROLE'!$D$6,'PAINEL DE CONTROLE'!$D$6,(B239+1))</f>
        <v>31</v>
      </c>
      <c r="C240" s="779">
        <f ca="1"/>
        <v>0</v>
      </c>
      <c r="D240" s="874">
        <f>IF(B240+SUMIF('PAINEL DE CONTROLE'!$B$98:$B$108,$B$202,'PAINEL DE CONTROLE'!$F$98:$F$108)&gt;'PAINEL DE CONTROLE'!$D$6,'PAINEL DE CONTROLE'!$D$6-B240,SUMIF('PAINEL DE CONTROLE'!$B$98:$B$108,$B$202,'PAINEL DE CONTROLE'!$F$98:$F$108))</f>
        <v>0</v>
      </c>
      <c r="E240" s="874">
        <f>'PAINEL DE CONTROLE'!$D$8</f>
        <v>1</v>
      </c>
      <c r="G240" s="732">
        <f>IFERROR(IF(OR(G$4&lt;$B240,(G$4-$B240)&lt;$E240),0,IF((SUM($F240:F240)+($C240/$D240))&gt;$C240,$C240-SUM($F240:F240),($C240-SUM($F240:F240))/($D240-(G$4-$E240)+$B240))),0)</f>
        <v>0</v>
      </c>
      <c r="H240" s="732">
        <f>IFERROR(IF(OR(H$4&lt;$B240,(H$4-$B240)&lt;$E240),0,IF((SUM($F240:G240)+($C240/$D240))&gt;$C240,$C240-SUM($F240:G240),($C240-SUM($F240:G240))/($D240-(H$4-$E240)+$B240))),0)</f>
        <v>0</v>
      </c>
      <c r="I240" s="732">
        <f>IFERROR(IF(OR(I$4&lt;$B240,(I$4-$B240)&lt;$E240),0,IF((SUM($F240:H240)+($C240/$D240))&gt;$C240,$C240-SUM($F240:H240),($C240-SUM($F240:H240))/($D240-(I$4-$E240)+$B240))),0)</f>
        <v>0</v>
      </c>
      <c r="J240" s="732">
        <f>IFERROR(IF(OR(J$4&lt;$B240,(J$4-$B240)&lt;$E240),0,IF((SUM($F240:I240)+($C240/$D240))&gt;$C240,$C240-SUM($F240:I240),($C240-SUM($F240:I240))/($D240-(J$4-$E240)+$B240))),0)</f>
        <v>0</v>
      </c>
      <c r="K240" s="732">
        <f>IFERROR(IF(OR(K$4&lt;$B240,(K$4-$B240)&lt;$E240),0,IF((SUM($F240:J240)+($C240/$D240))&gt;$C240,$C240-SUM($F240:J240),($C240-SUM($F240:J240))/($D240-(K$4-$E240)+$B240))),0)</f>
        <v>0</v>
      </c>
      <c r="L240" s="732">
        <f>IFERROR(IF(OR(L$4&lt;$B240,(L$4-$B240)&lt;$E240),0,IF((SUM($F240:K240)+($C240/$D240))&gt;$C240,$C240-SUM($F240:K240),($C240-SUM($F240:K240))/($D240-(L$4-$E240)+$B240))),0)</f>
        <v>0</v>
      </c>
      <c r="M240" s="732">
        <f>IFERROR(IF(OR(M$4&lt;$B240,(M$4-$B240)&lt;$E240),0,IF((SUM($F240:L240)+($C240/$D240))&gt;$C240,$C240-SUM($F240:L240),($C240-SUM($F240:L240))/($D240-(M$4-$E240)+$B240))),0)</f>
        <v>0</v>
      </c>
      <c r="N240" s="732">
        <f>IFERROR(IF(OR(N$4&lt;$B240,(N$4-$B240)&lt;$E240),0,IF((SUM($F240:M240)+($C240/$D240))&gt;$C240,$C240-SUM($F240:M240),($C240-SUM($F240:M240))/($D240-(N$4-$E240)+$B240))),0)</f>
        <v>0</v>
      </c>
      <c r="O240" s="732">
        <f>IFERROR(IF(OR(O$4&lt;$B240,(O$4-$B240)&lt;$E240),0,IF((SUM($F240:N240)+($C240/$D240))&gt;$C240,$C240-SUM($F240:N240),($C240-SUM($F240:N240))/($D240-(O$4-$E240)+$B240))),0)</f>
        <v>0</v>
      </c>
      <c r="P240" s="732">
        <f>IFERROR(IF(OR(P$4&lt;$B240,(P$4-$B240)&lt;$E240),0,IF((SUM($F240:O240)+($C240/$D240))&gt;$C240,$C240-SUM($F240:O240),($C240-SUM($F240:O240))/($D240-(P$4-$E240)+$B240))),0)</f>
        <v>0</v>
      </c>
      <c r="Q240" s="732">
        <f>IFERROR(IF(OR(Q$4&lt;$B240,(Q$4-$B240)&lt;$E240),0,IF((SUM($F240:P240)+($C240/$D240))&gt;$C240,$C240-SUM($F240:P240),($C240-SUM($F240:P240))/($D240-(Q$4-$E240)+$B240))),0)</f>
        <v>0</v>
      </c>
      <c r="R240" s="732">
        <f>IFERROR(IF(OR(R$4&lt;$B240,(R$4-$B240)&lt;$E240),0,IF((SUM($F240:Q240)+($C240/$D240))&gt;$C240,$C240-SUM($F240:Q240),($C240-SUM($F240:Q240))/($D240-(R$4-$E240)+$B240))),0)</f>
        <v>0</v>
      </c>
      <c r="S240" s="732">
        <f>IFERROR(IF(OR(S$4&lt;$B240,(S$4-$B240)&lt;$E240),0,IF((SUM($F240:R240)+($C240/$D240))&gt;$C240,$C240-SUM($F240:R240),($C240-SUM($F240:R240))/($D240-(S$4-$E240)+$B240))),0)</f>
        <v>0</v>
      </c>
      <c r="T240" s="732">
        <f>IFERROR(IF(OR(T$4&lt;$B240,(T$4-$B240)&lt;$E240),0,IF((SUM($F240:S240)+($C240/$D240))&gt;$C240,$C240-SUM($F240:S240),($C240-SUM($F240:S240))/($D240-(T$4-$E240)+$B240))),0)</f>
        <v>0</v>
      </c>
      <c r="U240" s="732">
        <f>IFERROR(IF(OR(U$4&lt;$B240,(U$4-$B240)&lt;$E240),0,IF((SUM($F240:T240)+($C240/$D240))&gt;$C240,$C240-SUM($F240:T240),($C240-SUM($F240:T240))/($D240-(U$4-$E240)+$B240))),0)</f>
        <v>0</v>
      </c>
      <c r="V240" s="732">
        <f>IFERROR(IF(OR(V$4&lt;$B240,(V$4-$B240)&lt;$E240),0,IF((SUM($F240:U240)+($C240/$D240))&gt;$C240,$C240-SUM($F240:U240),($C240-SUM($F240:U240))/($D240-(V$4-$E240)+$B240))),0)</f>
        <v>0</v>
      </c>
      <c r="W240" s="732">
        <f>IFERROR(IF(OR(W$4&lt;$B240,(W$4-$B240)&lt;$E240),0,IF((SUM($F240:V240)+($C240/$D240))&gt;$C240,$C240-SUM($F240:V240),($C240-SUM($F240:V240))/($D240-(W$4-$E240)+$B240))),0)</f>
        <v>0</v>
      </c>
      <c r="X240" s="732">
        <f>IFERROR(IF(OR(X$4&lt;$B240,(X$4-$B240)&lt;$E240),0,IF((SUM($F240:W240)+($C240/$D240))&gt;$C240,$C240-SUM($F240:W240),($C240-SUM($F240:W240))/($D240-(X$4-$E240)+$B240))),0)</f>
        <v>0</v>
      </c>
      <c r="Y240" s="732">
        <f>IFERROR(IF(OR(Y$4&lt;$B240,(Y$4-$B240)&lt;$E240),0,IF((SUM($F240:X240)+($C240/$D240))&gt;$C240,$C240-SUM($F240:X240),($C240-SUM($F240:X240))/($D240-(Y$4-$E240)+$B240))),0)</f>
        <v>0</v>
      </c>
      <c r="Z240" s="732">
        <f>IFERROR(IF(OR(Z$4&lt;$B240,(Z$4-$B240)&lt;$E240),0,IF((SUM($F240:Y240)+($C240/$D240))&gt;$C240,$C240-SUM($F240:Y240),($C240-SUM($F240:Y240))/($D240-(Z$4-$E240)+$B240))),0)</f>
        <v>0</v>
      </c>
      <c r="AA240" s="732">
        <f>IFERROR(IF(OR(AA$4&lt;$B240,(AA$4-$B240)&lt;$E240),0,IF((SUM($F240:Z240)+($C240/$D240))&gt;$C240,$C240-SUM($F240:Z240),($C240-SUM($F240:Z240))/($D240-(AA$4-$E240)+$B240))),0)</f>
        <v>0</v>
      </c>
      <c r="AB240" s="732">
        <f>IFERROR(IF(OR(AB$4&lt;$B240,(AB$4-$B240)&lt;$E240),0,IF((SUM($F240:AA240)+($C240/$D240))&gt;$C240,$C240-SUM($F240:AA240),($C240-SUM($F240:AA240))/($D240-(AB$4-$E240)+$B240))),0)</f>
        <v>0</v>
      </c>
      <c r="AC240" s="732">
        <f>IFERROR(IF(OR(AC$4&lt;$B240,(AC$4-$B240)&lt;$E240),0,IF((SUM($F240:AB240)+($C240/$D240))&gt;$C240,$C240-SUM($F240:AB240),($C240-SUM($F240:AB240))/($D240-(AC$4-$E240)+$B240))),0)</f>
        <v>0</v>
      </c>
      <c r="AD240" s="732">
        <f>IFERROR(IF(OR(AD$4&lt;$B240,(AD$4-$B240)&lt;$E240),0,IF((SUM($F240:AC240)+($C240/$D240))&gt;$C240,$C240-SUM($F240:AC240),($C240-SUM($F240:AC240))/($D240-(AD$4-$E240)+$B240))),0)</f>
        <v>0</v>
      </c>
      <c r="AE240" s="732">
        <f>IFERROR(IF(OR(AE$4&lt;$B240,(AE$4-$B240)&lt;$E240),0,IF((SUM($F240:AD240)+($C240/$D240))&gt;$C240,$C240-SUM($F240:AD240),($C240-SUM($F240:AD240))/($D240-(AE$4-$E240)+$B240))),0)</f>
        <v>0</v>
      </c>
      <c r="AF240" s="732">
        <f>IFERROR(IF(OR(AF$4&lt;$B240,(AF$4-$B240)&lt;$E240),0,IF((SUM($F240:AE240)+($C240/$D240))&gt;$C240,$C240-SUM($F240:AE240),($C240-SUM($F240:AE240))/($D240-(AF$4-$E240)+$B240))),0)</f>
        <v>0</v>
      </c>
      <c r="AG240" s="732">
        <f>IFERROR(IF(OR(AG$4&lt;$B240,(AG$4-$B240)&lt;$E240),0,IF((SUM($F240:AF240)+($C240/$D240))&gt;$C240,$C240-SUM($F240:AF240),($C240-SUM($F240:AF240))/($D240-(AG$4-$E240)+$B240))),0)</f>
        <v>0</v>
      </c>
      <c r="AH240" s="732">
        <f>IFERROR(IF(OR(AH$4&lt;$B240,(AH$4-$B240)&lt;$E240),0,IF((SUM($F240:AG240)+($C240/$D240))&gt;$C240,$C240-SUM($F240:AG240),($C240-SUM($F240:AG240))/($D240-(AH$4-$E240)+$B240))),0)</f>
        <v>0</v>
      </c>
      <c r="AI240" s="732">
        <f>IFERROR(IF(OR(AI$4&lt;$B240,(AI$4-$B240)&lt;$E240),0,IF((SUM($F240:AH240)+($C240/$D240))&gt;$C240,$C240-SUM($F240:AH240),($C240-SUM($F240:AH240))/($D240-(AI$4-$E240)+$B240))),0)</f>
        <v>0</v>
      </c>
      <c r="AJ240" s="732">
        <f>IFERROR(IF(OR(AJ$4&lt;$B240,(AJ$4-$B240)&lt;$E240),0,IF((SUM($F240:AI240)+($C240/$D240))&gt;$C240,$C240-SUM($F240:AI240),($C240-SUM($F240:AI240))/($D240-(AJ$4-$E240)+$B240))),0)</f>
        <v>0</v>
      </c>
      <c r="AK240" s="732">
        <f>IFERROR(IF(OR(AK$4&lt;$B240,(AK$4-$B240)&lt;$E240),0,IF((SUM($F240:AJ240)+($C240/$D240))&gt;$C240,$C240-SUM($F240:AJ240),($C240-SUM($F240:AJ240))/($D240-(AK$4-$E240)+$B240))),0)</f>
        <v>0</v>
      </c>
      <c r="AL240" s="732">
        <f>IFERROR(IF(OR(AL$4&lt;$B240,(AL$4-$B240)&lt;$E240),0,IF((SUM($F240:AK240)+($C240/$D240))&gt;$C240,$C240-SUM($F240:AK240),($C240-SUM($F240:AK240))/($D240-(AL$4-$E240)+$B240))),0)</f>
        <v>0</v>
      </c>
      <c r="AM240" s="732">
        <f ca="1">IFERROR(IF(OR(AM$4&lt;$B240,(AM$4-$B240)&lt;$E240),0,IF((SUM($F240:AL240)+($C240/$D240))&gt;$C240,$C240-SUM($F240:AL240),($C240-SUM($F240:AL240))/($D240-(AM$4-$E240)+$B240))),0)</f>
        <v>0</v>
      </c>
      <c r="AN240" s="732">
        <f ca="1">IFERROR(IF(OR(AN$4&lt;$B240,(AN$4-$B240)&lt;$E240),0,IF((SUM($F240:AM240)+($C240/$D240))&gt;$C240,$C240-SUM($F240:AM240),($C240-SUM($F240:AM240))/($D240-(AN$4-$E240)+$B240))),0)</f>
        <v>0</v>
      </c>
      <c r="AO240" s="732">
        <f ca="1">IFERROR(IF(OR(AO$4&lt;$B240,(AO$4-$B240)&lt;$E240),0,IF((SUM($F240:AN240)+($C240/$D240))&gt;$C240,$C240-SUM($F240:AN240),($C240-SUM($F240:AN240))/($D240-(AO$4-$E240)+$B240))),0)</f>
        <v>0</v>
      </c>
      <c r="AP240" s="732">
        <f ca="1">IFERROR(IF(OR(AP$4&lt;$B240,(AP$4-$B240)&lt;$E240),0,IF((SUM($F240:AO240)+($C240/$D240))&gt;$C240,$C240-SUM($F240:AO240),($C240-SUM($F240:AO240))/($D240-(AP$4-$E240)+$B240))),0)</f>
        <v>0</v>
      </c>
      <c r="AQ240" s="732">
        <f ca="1">IFERROR(IF(OR(AQ$4&lt;$B240,(AQ$4-$B240)&lt;$E240),0,IF((SUM($F240:AP240)+($C240/$D240))&gt;$C240,$C240-SUM($F240:AP240),($C240-SUM($F240:AP240))/($D240-(AQ$4-$E240)+$B240))),0)</f>
        <v>0</v>
      </c>
      <c r="AR240" s="732">
        <f ca="1">IFERROR(IF(OR(AR$4&lt;$B240,(AR$4-$B240)&lt;$E240),0,IF((SUM($F240:AQ240)+($C240/$D240))&gt;$C240,$C240-SUM($F240:AQ240),($C240-SUM($F240:AQ240))/($D240-(AR$4-$E240)+$B240))),0)</f>
        <v>0</v>
      </c>
      <c r="AS240" s="732">
        <f ca="1">IFERROR(IF(OR(AS$4&lt;$B240,(AS$4-$B240)&lt;$E240),0,IF((SUM($F240:AR240)+($C240/$D240))&gt;$C240,$C240-SUM($F240:AR240),($C240-SUM($F240:AR240))/($D240-(AS$4-$E240)+$B240))),0)</f>
        <v>0</v>
      </c>
      <c r="AT240" s="732">
        <f ca="1">IFERROR(IF(OR(AT$4&lt;$B240,(AT$4-$B240)&lt;$E240),0,IF((SUM($F240:AS240)+($C240/$D240))&gt;$C240,$C240-SUM($F240:AS240),($C240-SUM($F240:AS240))/($D240-(AT$4-$E240)+$B240))),0)</f>
        <v>0</v>
      </c>
      <c r="AU240" s="732">
        <f ca="1">IFERROR(IF(OR(AU$4&lt;$B240,(AU$4-$B240)&lt;$E240),0,IF((SUM($F240:AT240)+($C240/$D240))&gt;$C240,$C240-SUM($F240:AT240),($C240-SUM($F240:AT240))/($D240-(AU$4-$E240)+$B240))),0)</f>
        <v>0</v>
      </c>
      <c r="AV240" s="199"/>
    </row>
    <row r="241" spans="2:48" x14ac:dyDescent="0.3">
      <c r="B241" s="865">
        <f>IF((B240+1)&gt;'PAINEL DE CONTROLE'!$D$6,'PAINEL DE CONTROLE'!$D$6,(B240+1))</f>
        <v>31</v>
      </c>
      <c r="C241" s="779">
        <f ca="1"/>
        <v>0</v>
      </c>
      <c r="D241" s="874">
        <f>IF(B241+SUMIF('PAINEL DE CONTROLE'!$B$98:$B$108,$B$202,'PAINEL DE CONTROLE'!$F$98:$F$108)&gt;'PAINEL DE CONTROLE'!$D$6,'PAINEL DE CONTROLE'!$D$6-B241,SUMIF('PAINEL DE CONTROLE'!$B$98:$B$108,$B$202,'PAINEL DE CONTROLE'!$F$98:$F$108))</f>
        <v>0</v>
      </c>
      <c r="E241" s="874">
        <f>'PAINEL DE CONTROLE'!$D$8</f>
        <v>1</v>
      </c>
      <c r="G241" s="732">
        <f>IFERROR(IF(OR(G$4&lt;$B241,(G$4-$B241)&lt;$E241),0,IF((SUM($F241:F241)+($C241/$D241))&gt;$C241,$C241-SUM($F241:F241),($C241-SUM($F241:F241))/($D241-(G$4-$E241)+$B241))),0)</f>
        <v>0</v>
      </c>
      <c r="H241" s="732">
        <f>IFERROR(IF(OR(H$4&lt;$B241,(H$4-$B241)&lt;$E241),0,IF((SUM($F241:G241)+($C241/$D241))&gt;$C241,$C241-SUM($F241:G241),($C241-SUM($F241:G241))/($D241-(H$4-$E241)+$B241))),0)</f>
        <v>0</v>
      </c>
      <c r="I241" s="732">
        <f>IFERROR(IF(OR(I$4&lt;$B241,(I$4-$B241)&lt;$E241),0,IF((SUM($F241:H241)+($C241/$D241))&gt;$C241,$C241-SUM($F241:H241),($C241-SUM($F241:H241))/($D241-(I$4-$E241)+$B241))),0)</f>
        <v>0</v>
      </c>
      <c r="J241" s="732">
        <f>IFERROR(IF(OR(J$4&lt;$B241,(J$4-$B241)&lt;$E241),0,IF((SUM($F241:I241)+($C241/$D241))&gt;$C241,$C241-SUM($F241:I241),($C241-SUM($F241:I241))/($D241-(J$4-$E241)+$B241))),0)</f>
        <v>0</v>
      </c>
      <c r="K241" s="732">
        <f>IFERROR(IF(OR(K$4&lt;$B241,(K$4-$B241)&lt;$E241),0,IF((SUM($F241:J241)+($C241/$D241))&gt;$C241,$C241-SUM($F241:J241),($C241-SUM($F241:J241))/($D241-(K$4-$E241)+$B241))),0)</f>
        <v>0</v>
      </c>
      <c r="L241" s="732">
        <f>IFERROR(IF(OR(L$4&lt;$B241,(L$4-$B241)&lt;$E241),0,IF((SUM($F241:K241)+($C241/$D241))&gt;$C241,$C241-SUM($F241:K241),($C241-SUM($F241:K241))/($D241-(L$4-$E241)+$B241))),0)</f>
        <v>0</v>
      </c>
      <c r="M241" s="732">
        <f>IFERROR(IF(OR(M$4&lt;$B241,(M$4-$B241)&lt;$E241),0,IF((SUM($F241:L241)+($C241/$D241))&gt;$C241,$C241-SUM($F241:L241),($C241-SUM($F241:L241))/($D241-(M$4-$E241)+$B241))),0)</f>
        <v>0</v>
      </c>
      <c r="N241" s="732">
        <f>IFERROR(IF(OR(N$4&lt;$B241,(N$4-$B241)&lt;$E241),0,IF((SUM($F241:M241)+($C241/$D241))&gt;$C241,$C241-SUM($F241:M241),($C241-SUM($F241:M241))/($D241-(N$4-$E241)+$B241))),0)</f>
        <v>0</v>
      </c>
      <c r="O241" s="732">
        <f>IFERROR(IF(OR(O$4&lt;$B241,(O$4-$B241)&lt;$E241),0,IF((SUM($F241:N241)+($C241/$D241))&gt;$C241,$C241-SUM($F241:N241),($C241-SUM($F241:N241))/($D241-(O$4-$E241)+$B241))),0)</f>
        <v>0</v>
      </c>
      <c r="P241" s="732">
        <f>IFERROR(IF(OR(P$4&lt;$B241,(P$4-$B241)&lt;$E241),0,IF((SUM($F241:O241)+($C241/$D241))&gt;$C241,$C241-SUM($F241:O241),($C241-SUM($F241:O241))/($D241-(P$4-$E241)+$B241))),0)</f>
        <v>0</v>
      </c>
      <c r="Q241" s="732">
        <f>IFERROR(IF(OR(Q$4&lt;$B241,(Q$4-$B241)&lt;$E241),0,IF((SUM($F241:P241)+($C241/$D241))&gt;$C241,$C241-SUM($F241:P241),($C241-SUM($F241:P241))/($D241-(Q$4-$E241)+$B241))),0)</f>
        <v>0</v>
      </c>
      <c r="R241" s="732">
        <f>IFERROR(IF(OR(R$4&lt;$B241,(R$4-$B241)&lt;$E241),0,IF((SUM($F241:Q241)+($C241/$D241))&gt;$C241,$C241-SUM($F241:Q241),($C241-SUM($F241:Q241))/($D241-(R$4-$E241)+$B241))),0)</f>
        <v>0</v>
      </c>
      <c r="S241" s="732">
        <f>IFERROR(IF(OR(S$4&lt;$B241,(S$4-$B241)&lt;$E241),0,IF((SUM($F241:R241)+($C241/$D241))&gt;$C241,$C241-SUM($F241:R241),($C241-SUM($F241:R241))/($D241-(S$4-$E241)+$B241))),0)</f>
        <v>0</v>
      </c>
      <c r="T241" s="732">
        <f>IFERROR(IF(OR(T$4&lt;$B241,(T$4-$B241)&lt;$E241),0,IF((SUM($F241:S241)+($C241/$D241))&gt;$C241,$C241-SUM($F241:S241),($C241-SUM($F241:S241))/($D241-(T$4-$E241)+$B241))),0)</f>
        <v>0</v>
      </c>
      <c r="U241" s="732">
        <f>IFERROR(IF(OR(U$4&lt;$B241,(U$4-$B241)&lt;$E241),0,IF((SUM($F241:T241)+($C241/$D241))&gt;$C241,$C241-SUM($F241:T241),($C241-SUM($F241:T241))/($D241-(U$4-$E241)+$B241))),0)</f>
        <v>0</v>
      </c>
      <c r="V241" s="732">
        <f>IFERROR(IF(OR(V$4&lt;$B241,(V$4-$B241)&lt;$E241),0,IF((SUM($F241:U241)+($C241/$D241))&gt;$C241,$C241-SUM($F241:U241),($C241-SUM($F241:U241))/($D241-(V$4-$E241)+$B241))),0)</f>
        <v>0</v>
      </c>
      <c r="W241" s="732">
        <f>IFERROR(IF(OR(W$4&lt;$B241,(W$4-$B241)&lt;$E241),0,IF((SUM($F241:V241)+($C241/$D241))&gt;$C241,$C241-SUM($F241:V241),($C241-SUM($F241:V241))/($D241-(W$4-$E241)+$B241))),0)</f>
        <v>0</v>
      </c>
      <c r="X241" s="732">
        <f>IFERROR(IF(OR(X$4&lt;$B241,(X$4-$B241)&lt;$E241),0,IF((SUM($F241:W241)+($C241/$D241))&gt;$C241,$C241-SUM($F241:W241),($C241-SUM($F241:W241))/($D241-(X$4-$E241)+$B241))),0)</f>
        <v>0</v>
      </c>
      <c r="Y241" s="732">
        <f>IFERROR(IF(OR(Y$4&lt;$B241,(Y$4-$B241)&lt;$E241),0,IF((SUM($F241:X241)+($C241/$D241))&gt;$C241,$C241-SUM($F241:X241),($C241-SUM($F241:X241))/($D241-(Y$4-$E241)+$B241))),0)</f>
        <v>0</v>
      </c>
      <c r="Z241" s="732">
        <f>IFERROR(IF(OR(Z$4&lt;$B241,(Z$4-$B241)&lt;$E241),0,IF((SUM($F241:Y241)+($C241/$D241))&gt;$C241,$C241-SUM($F241:Y241),($C241-SUM($F241:Y241))/($D241-(Z$4-$E241)+$B241))),0)</f>
        <v>0</v>
      </c>
      <c r="AA241" s="732">
        <f>IFERROR(IF(OR(AA$4&lt;$B241,(AA$4-$B241)&lt;$E241),0,IF((SUM($F241:Z241)+($C241/$D241))&gt;$C241,$C241-SUM($F241:Z241),($C241-SUM($F241:Z241))/($D241-(AA$4-$E241)+$B241))),0)</f>
        <v>0</v>
      </c>
      <c r="AB241" s="732">
        <f>IFERROR(IF(OR(AB$4&lt;$B241,(AB$4-$B241)&lt;$E241),0,IF((SUM($F241:AA241)+($C241/$D241))&gt;$C241,$C241-SUM($F241:AA241),($C241-SUM($F241:AA241))/($D241-(AB$4-$E241)+$B241))),0)</f>
        <v>0</v>
      </c>
      <c r="AC241" s="732">
        <f>IFERROR(IF(OR(AC$4&lt;$B241,(AC$4-$B241)&lt;$E241),0,IF((SUM($F241:AB241)+($C241/$D241))&gt;$C241,$C241-SUM($F241:AB241),($C241-SUM($F241:AB241))/($D241-(AC$4-$E241)+$B241))),0)</f>
        <v>0</v>
      </c>
      <c r="AD241" s="732">
        <f>IFERROR(IF(OR(AD$4&lt;$B241,(AD$4-$B241)&lt;$E241),0,IF((SUM($F241:AC241)+($C241/$D241))&gt;$C241,$C241-SUM($F241:AC241),($C241-SUM($F241:AC241))/($D241-(AD$4-$E241)+$B241))),0)</f>
        <v>0</v>
      </c>
      <c r="AE241" s="732">
        <f>IFERROR(IF(OR(AE$4&lt;$B241,(AE$4-$B241)&lt;$E241),0,IF((SUM($F241:AD241)+($C241/$D241))&gt;$C241,$C241-SUM($F241:AD241),($C241-SUM($F241:AD241))/($D241-(AE$4-$E241)+$B241))),0)</f>
        <v>0</v>
      </c>
      <c r="AF241" s="732">
        <f>IFERROR(IF(OR(AF$4&lt;$B241,(AF$4-$B241)&lt;$E241),0,IF((SUM($F241:AE241)+($C241/$D241))&gt;$C241,$C241-SUM($F241:AE241),($C241-SUM($F241:AE241))/($D241-(AF$4-$E241)+$B241))),0)</f>
        <v>0</v>
      </c>
      <c r="AG241" s="732">
        <f>IFERROR(IF(OR(AG$4&lt;$B241,(AG$4-$B241)&lt;$E241),0,IF((SUM($F241:AF241)+($C241/$D241))&gt;$C241,$C241-SUM($F241:AF241),($C241-SUM($F241:AF241))/($D241-(AG$4-$E241)+$B241))),0)</f>
        <v>0</v>
      </c>
      <c r="AH241" s="732">
        <f>IFERROR(IF(OR(AH$4&lt;$B241,(AH$4-$B241)&lt;$E241),0,IF((SUM($F241:AG241)+($C241/$D241))&gt;$C241,$C241-SUM($F241:AG241),($C241-SUM($F241:AG241))/($D241-(AH$4-$E241)+$B241))),0)</f>
        <v>0</v>
      </c>
      <c r="AI241" s="732">
        <f>IFERROR(IF(OR(AI$4&lt;$B241,(AI$4-$B241)&lt;$E241),0,IF((SUM($F241:AH241)+($C241/$D241))&gt;$C241,$C241-SUM($F241:AH241),($C241-SUM($F241:AH241))/($D241-(AI$4-$E241)+$B241))),0)</f>
        <v>0</v>
      </c>
      <c r="AJ241" s="732">
        <f>IFERROR(IF(OR(AJ$4&lt;$B241,(AJ$4-$B241)&lt;$E241),0,IF((SUM($F241:AI241)+($C241/$D241))&gt;$C241,$C241-SUM($F241:AI241),($C241-SUM($F241:AI241))/($D241-(AJ$4-$E241)+$B241))),0)</f>
        <v>0</v>
      </c>
      <c r="AK241" s="732">
        <f>IFERROR(IF(OR(AK$4&lt;$B241,(AK$4-$B241)&lt;$E241),0,IF((SUM($F241:AJ241)+($C241/$D241))&gt;$C241,$C241-SUM($F241:AJ241),($C241-SUM($F241:AJ241))/($D241-(AK$4-$E241)+$B241))),0)</f>
        <v>0</v>
      </c>
      <c r="AL241" s="732">
        <f>IFERROR(IF(OR(AL$4&lt;$B241,(AL$4-$B241)&lt;$E241),0,IF((SUM($F241:AK241)+($C241/$D241))&gt;$C241,$C241-SUM($F241:AK241),($C241-SUM($F241:AK241))/($D241-(AL$4-$E241)+$B241))),0)</f>
        <v>0</v>
      </c>
      <c r="AM241" s="732">
        <f ca="1">IFERROR(IF(OR(AM$4&lt;$B241,(AM$4-$B241)&lt;$E241),0,IF((SUM($F241:AL241)+($C241/$D241))&gt;$C241,$C241-SUM($F241:AL241),($C241-SUM($F241:AL241))/($D241-(AM$4-$E241)+$B241))),0)</f>
        <v>0</v>
      </c>
      <c r="AN241" s="732">
        <f ca="1">IFERROR(IF(OR(AN$4&lt;$B241,(AN$4-$B241)&lt;$E241),0,IF((SUM($F241:AM241)+($C241/$D241))&gt;$C241,$C241-SUM($F241:AM241),($C241-SUM($F241:AM241))/($D241-(AN$4-$E241)+$B241))),0)</f>
        <v>0</v>
      </c>
      <c r="AO241" s="732">
        <f ca="1">IFERROR(IF(OR(AO$4&lt;$B241,(AO$4-$B241)&lt;$E241),0,IF((SUM($F241:AN241)+($C241/$D241))&gt;$C241,$C241-SUM($F241:AN241),($C241-SUM($F241:AN241))/($D241-(AO$4-$E241)+$B241))),0)</f>
        <v>0</v>
      </c>
      <c r="AP241" s="732">
        <f ca="1">IFERROR(IF(OR(AP$4&lt;$B241,(AP$4-$B241)&lt;$E241),0,IF((SUM($F241:AO241)+($C241/$D241))&gt;$C241,$C241-SUM($F241:AO241),($C241-SUM($F241:AO241))/($D241-(AP$4-$E241)+$B241))),0)</f>
        <v>0</v>
      </c>
      <c r="AQ241" s="732">
        <f ca="1">IFERROR(IF(OR(AQ$4&lt;$B241,(AQ$4-$B241)&lt;$E241),0,IF((SUM($F241:AP241)+($C241/$D241))&gt;$C241,$C241-SUM($F241:AP241),($C241-SUM($F241:AP241))/($D241-(AQ$4-$E241)+$B241))),0)</f>
        <v>0</v>
      </c>
      <c r="AR241" s="732">
        <f ca="1">IFERROR(IF(OR(AR$4&lt;$B241,(AR$4-$B241)&lt;$E241),0,IF((SUM($F241:AQ241)+($C241/$D241))&gt;$C241,$C241-SUM($F241:AQ241),($C241-SUM($F241:AQ241))/($D241-(AR$4-$E241)+$B241))),0)</f>
        <v>0</v>
      </c>
      <c r="AS241" s="732">
        <f ca="1">IFERROR(IF(OR(AS$4&lt;$B241,(AS$4-$B241)&lt;$E241),0,IF((SUM($F241:AR241)+($C241/$D241))&gt;$C241,$C241-SUM($F241:AR241),($C241-SUM($F241:AR241))/($D241-(AS$4-$E241)+$B241))),0)</f>
        <v>0</v>
      </c>
      <c r="AT241" s="732">
        <f ca="1">IFERROR(IF(OR(AT$4&lt;$B241,(AT$4-$B241)&lt;$E241),0,IF((SUM($F241:AS241)+($C241/$D241))&gt;$C241,$C241-SUM($F241:AS241),($C241-SUM($F241:AS241))/($D241-(AT$4-$E241)+$B241))),0)</f>
        <v>0</v>
      </c>
      <c r="AU241" s="732">
        <f ca="1">IFERROR(IF(OR(AU$4&lt;$B241,(AU$4-$B241)&lt;$E241),0,IF((SUM($F241:AT241)+($C241/$D241))&gt;$C241,$C241-SUM($F241:AT241),($C241-SUM($F241:AT241))/($D241-(AU$4-$E241)+$B241))),0)</f>
        <v>0</v>
      </c>
      <c r="AV241" s="199"/>
    </row>
    <row r="242" spans="2:48" x14ac:dyDescent="0.3">
      <c r="B242" s="865">
        <f>IF((B241+1)&gt;'PAINEL DE CONTROLE'!$D$6,'PAINEL DE CONTROLE'!$D$6,(B241+1))</f>
        <v>31</v>
      </c>
      <c r="C242" s="779">
        <f ca="1"/>
        <v>0</v>
      </c>
      <c r="D242" s="874">
        <f>IF(B242+SUMIF('PAINEL DE CONTROLE'!$B$98:$B$108,$B$202,'PAINEL DE CONTROLE'!$F$98:$F$108)&gt;'PAINEL DE CONTROLE'!$D$6,'PAINEL DE CONTROLE'!$D$6-B242,SUMIF('PAINEL DE CONTROLE'!$B$98:$B$108,$B$202,'PAINEL DE CONTROLE'!$F$98:$F$108))</f>
        <v>0</v>
      </c>
      <c r="E242" s="874">
        <f>'PAINEL DE CONTROLE'!$D$8</f>
        <v>1</v>
      </c>
      <c r="G242" s="732">
        <f>IFERROR(IF(OR(G$4&lt;$B242,(G$4-$B242)&lt;$E242),0,IF((SUM($F242:F242)+($C242/$D242))&gt;$C242,$C242-SUM($F242:F242),($C242-SUM($F242:F242))/($D242-(G$4-$E242)+$B242))),0)</f>
        <v>0</v>
      </c>
      <c r="H242" s="732">
        <f>IFERROR(IF(OR(H$4&lt;$B242,(H$4-$B242)&lt;$E242),0,IF((SUM($F242:G242)+($C242/$D242))&gt;$C242,$C242-SUM($F242:G242),($C242-SUM($F242:G242))/($D242-(H$4-$E242)+$B242))),0)</f>
        <v>0</v>
      </c>
      <c r="I242" s="732">
        <f>IFERROR(IF(OR(I$4&lt;$B242,(I$4-$B242)&lt;$E242),0,IF((SUM($F242:H242)+($C242/$D242))&gt;$C242,$C242-SUM($F242:H242),($C242-SUM($F242:H242))/($D242-(I$4-$E242)+$B242))),0)</f>
        <v>0</v>
      </c>
      <c r="J242" s="732">
        <f>IFERROR(IF(OR(J$4&lt;$B242,(J$4-$B242)&lt;$E242),0,IF((SUM($F242:I242)+($C242/$D242))&gt;$C242,$C242-SUM($F242:I242),($C242-SUM($F242:I242))/($D242-(J$4-$E242)+$B242))),0)</f>
        <v>0</v>
      </c>
      <c r="K242" s="732">
        <f>IFERROR(IF(OR(K$4&lt;$B242,(K$4-$B242)&lt;$E242),0,IF((SUM($F242:J242)+($C242/$D242))&gt;$C242,$C242-SUM($F242:J242),($C242-SUM($F242:J242))/($D242-(K$4-$E242)+$B242))),0)</f>
        <v>0</v>
      </c>
      <c r="L242" s="732">
        <f>IFERROR(IF(OR(L$4&lt;$B242,(L$4-$B242)&lt;$E242),0,IF((SUM($F242:K242)+($C242/$D242))&gt;$C242,$C242-SUM($F242:K242),($C242-SUM($F242:K242))/($D242-(L$4-$E242)+$B242))),0)</f>
        <v>0</v>
      </c>
      <c r="M242" s="732">
        <f>IFERROR(IF(OR(M$4&lt;$B242,(M$4-$B242)&lt;$E242),0,IF((SUM($F242:L242)+($C242/$D242))&gt;$C242,$C242-SUM($F242:L242),($C242-SUM($F242:L242))/($D242-(M$4-$E242)+$B242))),0)</f>
        <v>0</v>
      </c>
      <c r="N242" s="732">
        <f>IFERROR(IF(OR(N$4&lt;$B242,(N$4-$B242)&lt;$E242),0,IF((SUM($F242:M242)+($C242/$D242))&gt;$C242,$C242-SUM($F242:M242),($C242-SUM($F242:M242))/($D242-(N$4-$E242)+$B242))),0)</f>
        <v>0</v>
      </c>
      <c r="O242" s="732">
        <f>IFERROR(IF(OR(O$4&lt;$B242,(O$4-$B242)&lt;$E242),0,IF((SUM($F242:N242)+($C242/$D242))&gt;$C242,$C242-SUM($F242:N242),($C242-SUM($F242:N242))/($D242-(O$4-$E242)+$B242))),0)</f>
        <v>0</v>
      </c>
      <c r="P242" s="732">
        <f>IFERROR(IF(OR(P$4&lt;$B242,(P$4-$B242)&lt;$E242),0,IF((SUM($F242:O242)+($C242/$D242))&gt;$C242,$C242-SUM($F242:O242),($C242-SUM($F242:O242))/($D242-(P$4-$E242)+$B242))),0)</f>
        <v>0</v>
      </c>
      <c r="Q242" s="732">
        <f>IFERROR(IF(OR(Q$4&lt;$B242,(Q$4-$B242)&lt;$E242),0,IF((SUM($F242:P242)+($C242/$D242))&gt;$C242,$C242-SUM($F242:P242),($C242-SUM($F242:P242))/($D242-(Q$4-$E242)+$B242))),0)</f>
        <v>0</v>
      </c>
      <c r="R242" s="732">
        <f>IFERROR(IF(OR(R$4&lt;$B242,(R$4-$B242)&lt;$E242),0,IF((SUM($F242:Q242)+($C242/$D242))&gt;$C242,$C242-SUM($F242:Q242),($C242-SUM($F242:Q242))/($D242-(R$4-$E242)+$B242))),0)</f>
        <v>0</v>
      </c>
      <c r="S242" s="732">
        <f>IFERROR(IF(OR(S$4&lt;$B242,(S$4-$B242)&lt;$E242),0,IF((SUM($F242:R242)+($C242/$D242))&gt;$C242,$C242-SUM($F242:R242),($C242-SUM($F242:R242))/($D242-(S$4-$E242)+$B242))),0)</f>
        <v>0</v>
      </c>
      <c r="T242" s="732">
        <f>IFERROR(IF(OR(T$4&lt;$B242,(T$4-$B242)&lt;$E242),0,IF((SUM($F242:S242)+($C242/$D242))&gt;$C242,$C242-SUM($F242:S242),($C242-SUM($F242:S242))/($D242-(T$4-$E242)+$B242))),0)</f>
        <v>0</v>
      </c>
      <c r="U242" s="732">
        <f>IFERROR(IF(OR(U$4&lt;$B242,(U$4-$B242)&lt;$E242),0,IF((SUM($F242:T242)+($C242/$D242))&gt;$C242,$C242-SUM($F242:T242),($C242-SUM($F242:T242))/($D242-(U$4-$E242)+$B242))),0)</f>
        <v>0</v>
      </c>
      <c r="V242" s="732">
        <f>IFERROR(IF(OR(V$4&lt;$B242,(V$4-$B242)&lt;$E242),0,IF((SUM($F242:U242)+($C242/$D242))&gt;$C242,$C242-SUM($F242:U242),($C242-SUM($F242:U242))/($D242-(V$4-$E242)+$B242))),0)</f>
        <v>0</v>
      </c>
      <c r="W242" s="732">
        <f>IFERROR(IF(OR(W$4&lt;$B242,(W$4-$B242)&lt;$E242),0,IF((SUM($F242:V242)+($C242/$D242))&gt;$C242,$C242-SUM($F242:V242),($C242-SUM($F242:V242))/($D242-(W$4-$E242)+$B242))),0)</f>
        <v>0</v>
      </c>
      <c r="X242" s="732">
        <f>IFERROR(IF(OR(X$4&lt;$B242,(X$4-$B242)&lt;$E242),0,IF((SUM($F242:W242)+($C242/$D242))&gt;$C242,$C242-SUM($F242:W242),($C242-SUM($F242:W242))/($D242-(X$4-$E242)+$B242))),0)</f>
        <v>0</v>
      </c>
      <c r="Y242" s="732">
        <f>IFERROR(IF(OR(Y$4&lt;$B242,(Y$4-$B242)&lt;$E242),0,IF((SUM($F242:X242)+($C242/$D242))&gt;$C242,$C242-SUM($F242:X242),($C242-SUM($F242:X242))/($D242-(Y$4-$E242)+$B242))),0)</f>
        <v>0</v>
      </c>
      <c r="Z242" s="732">
        <f>IFERROR(IF(OR(Z$4&lt;$B242,(Z$4-$B242)&lt;$E242),0,IF((SUM($F242:Y242)+($C242/$D242))&gt;$C242,$C242-SUM($F242:Y242),($C242-SUM($F242:Y242))/($D242-(Z$4-$E242)+$B242))),0)</f>
        <v>0</v>
      </c>
      <c r="AA242" s="732">
        <f>IFERROR(IF(OR(AA$4&lt;$B242,(AA$4-$B242)&lt;$E242),0,IF((SUM($F242:Z242)+($C242/$D242))&gt;$C242,$C242-SUM($F242:Z242),($C242-SUM($F242:Z242))/($D242-(AA$4-$E242)+$B242))),0)</f>
        <v>0</v>
      </c>
      <c r="AB242" s="732">
        <f>IFERROR(IF(OR(AB$4&lt;$B242,(AB$4-$B242)&lt;$E242),0,IF((SUM($F242:AA242)+($C242/$D242))&gt;$C242,$C242-SUM($F242:AA242),($C242-SUM($F242:AA242))/($D242-(AB$4-$E242)+$B242))),0)</f>
        <v>0</v>
      </c>
      <c r="AC242" s="732">
        <f>IFERROR(IF(OR(AC$4&lt;$B242,(AC$4-$B242)&lt;$E242),0,IF((SUM($F242:AB242)+($C242/$D242))&gt;$C242,$C242-SUM($F242:AB242),($C242-SUM($F242:AB242))/($D242-(AC$4-$E242)+$B242))),0)</f>
        <v>0</v>
      </c>
      <c r="AD242" s="732">
        <f>IFERROR(IF(OR(AD$4&lt;$B242,(AD$4-$B242)&lt;$E242),0,IF((SUM($F242:AC242)+($C242/$D242))&gt;$C242,$C242-SUM($F242:AC242),($C242-SUM($F242:AC242))/($D242-(AD$4-$E242)+$B242))),0)</f>
        <v>0</v>
      </c>
      <c r="AE242" s="732">
        <f>IFERROR(IF(OR(AE$4&lt;$B242,(AE$4-$B242)&lt;$E242),0,IF((SUM($F242:AD242)+($C242/$D242))&gt;$C242,$C242-SUM($F242:AD242),($C242-SUM($F242:AD242))/($D242-(AE$4-$E242)+$B242))),0)</f>
        <v>0</v>
      </c>
      <c r="AF242" s="732">
        <f>IFERROR(IF(OR(AF$4&lt;$B242,(AF$4-$B242)&lt;$E242),0,IF((SUM($F242:AE242)+($C242/$D242))&gt;$C242,$C242-SUM($F242:AE242),($C242-SUM($F242:AE242))/($D242-(AF$4-$E242)+$B242))),0)</f>
        <v>0</v>
      </c>
      <c r="AG242" s="732">
        <f>IFERROR(IF(OR(AG$4&lt;$B242,(AG$4-$B242)&lt;$E242),0,IF((SUM($F242:AF242)+($C242/$D242))&gt;$C242,$C242-SUM($F242:AF242),($C242-SUM($F242:AF242))/($D242-(AG$4-$E242)+$B242))),0)</f>
        <v>0</v>
      </c>
      <c r="AH242" s="732">
        <f>IFERROR(IF(OR(AH$4&lt;$B242,(AH$4-$B242)&lt;$E242),0,IF((SUM($F242:AG242)+($C242/$D242))&gt;$C242,$C242-SUM($F242:AG242),($C242-SUM($F242:AG242))/($D242-(AH$4-$E242)+$B242))),0)</f>
        <v>0</v>
      </c>
      <c r="AI242" s="732">
        <f>IFERROR(IF(OR(AI$4&lt;$B242,(AI$4-$B242)&lt;$E242),0,IF((SUM($F242:AH242)+($C242/$D242))&gt;$C242,$C242-SUM($F242:AH242),($C242-SUM($F242:AH242))/($D242-(AI$4-$E242)+$B242))),0)</f>
        <v>0</v>
      </c>
      <c r="AJ242" s="732">
        <f>IFERROR(IF(OR(AJ$4&lt;$B242,(AJ$4-$B242)&lt;$E242),0,IF((SUM($F242:AI242)+($C242/$D242))&gt;$C242